" s="1099"/>
      <c r="D105" s="1099"/>
      <c r="E105" s="1515">
        <v>44966</v>
      </c>
      <c r="F105" s="1515">
        <v>9039</v>
      </c>
      <c r="G105" s="1515">
        <v>28550</v>
      </c>
      <c r="H105" s="1649">
        <v>13622</v>
      </c>
      <c r="I105" s="1649">
        <v>25841</v>
      </c>
      <c r="J105" s="1649">
        <v>57324</v>
      </c>
      <c r="K105" s="1649">
        <v>109761</v>
      </c>
      <c r="L105" s="1649">
        <v>82607</v>
      </c>
      <c r="M105" s="1649">
        <v>51746</v>
      </c>
      <c r="N105" s="1649">
        <v>96231</v>
      </c>
      <c r="O105" s="1649">
        <f>128172+25895</f>
        <v>154067</v>
      </c>
      <c r="P105" s="1649">
        <f>148083+25068</f>
        <v>173151</v>
      </c>
      <c r="Q105" s="1649">
        <f>145142+27632</f>
        <v>172774</v>
      </c>
      <c r="R105" s="1649">
        <f>102024+32902</f>
        <v>134926</v>
      </c>
      <c r="S105" s="1649">
        <f>160964+24375</f>
        <v>185339</v>
      </c>
      <c r="T105" s="1649">
        <f>104211+35437</f>
        <v>139648</v>
      </c>
      <c r="U105" s="1515">
        <f t="shared" ref="U105:Z105" si="86">U109/0.8*0.2</f>
        <v>143005.12841612339</v>
      </c>
      <c r="V105" s="1515">
        <f t="shared" si="86"/>
        <v>137466.40162143976</v>
      </c>
      <c r="W105" s="1515">
        <f t="shared" si="86"/>
        <v>131147.61196659072</v>
      </c>
      <c r="X105" s="1515">
        <f t="shared" si="86"/>
        <v>122645.81573033758</v>
      </c>
      <c r="Y105" s="1515">
        <f t="shared" si="86"/>
        <v>112113.93393824327</v>
      </c>
      <c r="Z105" s="1515">
        <f t="shared" si="86"/>
        <v>99886.695640210819</v>
      </c>
      <c r="AA105" s="1099"/>
      <c r="AB105" s="1099"/>
      <c r="AC105" s="1099"/>
      <c r="AD105" s="1099"/>
      <c r="AE105" s="1099"/>
      <c r="AF105" s="1099"/>
      <c r="AG105" s="1099"/>
      <c r="AH105" s="1099"/>
      <c r="AI105" s="1099"/>
      <c r="AJ105" s="1099"/>
      <c r="AK105" s="1099"/>
      <c r="AL105" s="1099"/>
      <c r="AM105" s="1099"/>
      <c r="AN105" s="1099"/>
      <c r="AO105" s="1099"/>
      <c r="AP105" s="1099"/>
      <c r="AQ105" s="1099"/>
      <c r="AR105" s="1099"/>
    </row>
    <row r="106" spans="1:44" ht="15.75">
      <c r="A106" s="1099"/>
      <c r="B106" s="1099" t="s">
        <v>445</v>
      </c>
      <c r="C106" s="1099"/>
      <c r="D106" s="1099"/>
      <c r="E106" s="1515">
        <f>125295+45946</f>
        <v>171241</v>
      </c>
      <c r="F106" s="1515">
        <f>146158+49455</f>
        <v>195613</v>
      </c>
      <c r="G106" s="1515">
        <f>276354-G105</f>
        <v>247804</v>
      </c>
      <c r="H106" s="1649">
        <f>251530-H105</f>
        <v>237908</v>
      </c>
      <c r="I106" s="1649">
        <f>281471-I105</f>
        <v>255630</v>
      </c>
      <c r="J106" s="1649">
        <f>359901-J105</f>
        <v>302577</v>
      </c>
      <c r="K106" s="1649">
        <f>415707-K105</f>
        <v>305946</v>
      </c>
      <c r="L106" s="1649">
        <f>473207-L105</f>
        <v>390600</v>
      </c>
      <c r="M106" s="1649">
        <f>413336-M105</f>
        <v>361590</v>
      </c>
      <c r="N106" s="1649">
        <f>473040-N105</f>
        <v>376809</v>
      </c>
      <c r="O106" s="1515">
        <f>O107-O105</f>
        <v>371333</v>
      </c>
      <c r="P106" s="1515">
        <f>P107-P105</f>
        <v>322941</v>
      </c>
      <c r="Q106" s="1515">
        <f>Q107-Q105</f>
        <v>355374</v>
      </c>
      <c r="R106" s="1515">
        <f>R107-R105</f>
        <v>353950</v>
      </c>
      <c r="S106" s="1515">
        <f>S107-S105</f>
        <v>339068</v>
      </c>
      <c r="T106" s="1515">
        <f t="shared" ref="T106:Z106" si="87">S106</f>
        <v>339068</v>
      </c>
      <c r="U106" s="1515">
        <f t="shared" si="87"/>
        <v>339068</v>
      </c>
      <c r="V106" s="1515">
        <f t="shared" si="87"/>
        <v>339068</v>
      </c>
      <c r="W106" s="1515">
        <f t="shared" si="87"/>
        <v>339068</v>
      </c>
      <c r="X106" s="1515">
        <f t="shared" si="87"/>
        <v>339068</v>
      </c>
      <c r="Y106" s="1515">
        <f t="shared" si="87"/>
        <v>339068</v>
      </c>
      <c r="Z106" s="1515">
        <f t="shared" si="87"/>
        <v>339068</v>
      </c>
      <c r="AA106" s="1099"/>
      <c r="AB106" s="1099"/>
      <c r="AC106" s="1099"/>
      <c r="AD106" s="1099"/>
      <c r="AE106" s="1099"/>
      <c r="AF106" s="1099"/>
      <c r="AG106" s="1099"/>
      <c r="AH106" s="1099"/>
      <c r="AI106" s="1099"/>
      <c r="AJ106" s="1099"/>
      <c r="AK106" s="1099"/>
      <c r="AL106" s="1099"/>
      <c r="AM106" s="1099"/>
      <c r="AN106" s="1099"/>
      <c r="AO106" s="1099"/>
      <c r="AP106" s="1099"/>
      <c r="AQ106" s="1099"/>
      <c r="AR106" s="1099"/>
    </row>
    <row r="107" spans="1:44" ht="15.75">
      <c r="A107" s="1099"/>
      <c r="B107" s="1105" t="s">
        <v>446</v>
      </c>
      <c r="C107" s="1099"/>
      <c r="D107" s="1099"/>
      <c r="E107" s="1650">
        <f t="shared" ref="E107:N107" si="88">E105+E106</f>
        <v>216207</v>
      </c>
      <c r="F107" s="1650">
        <f>F105+F106</f>
        <v>204652</v>
      </c>
      <c r="G107" s="1650">
        <f t="shared" si="88"/>
        <v>276354</v>
      </c>
      <c r="H107" s="1650">
        <f t="shared" si="88"/>
        <v>251530</v>
      </c>
      <c r="I107" s="1650">
        <f t="shared" si="88"/>
        <v>281471</v>
      </c>
      <c r="J107" s="1650">
        <f t="shared" si="88"/>
        <v>359901</v>
      </c>
      <c r="K107" s="1650">
        <f t="shared" si="88"/>
        <v>415707</v>
      </c>
      <c r="L107" s="1650">
        <f t="shared" si="88"/>
        <v>473207</v>
      </c>
      <c r="M107" s="1650">
        <f t="shared" si="88"/>
        <v>413336</v>
      </c>
      <c r="N107" s="1650">
        <f t="shared" si="88"/>
        <v>473040</v>
      </c>
      <c r="O107" s="1653">
        <v>525400</v>
      </c>
      <c r="P107" s="1653">
        <v>496092</v>
      </c>
      <c r="Q107" s="1653">
        <v>528148</v>
      </c>
      <c r="R107" s="1653">
        <v>488876</v>
      </c>
      <c r="S107" s="1653">
        <v>524407</v>
      </c>
      <c r="T107" s="1650">
        <f t="shared" ref="T107:Z107" si="89">T105+T106</f>
        <v>478716</v>
      </c>
      <c r="U107" s="1650">
        <f t="shared" si="89"/>
        <v>482073.12841612339</v>
      </c>
      <c r="V107" s="1650">
        <f t="shared" si="89"/>
        <v>476534.40162143973</v>
      </c>
      <c r="W107" s="1650">
        <f t="shared" si="89"/>
        <v>470215.61196659075</v>
      </c>
      <c r="X107" s="1650">
        <f t="shared" si="89"/>
        <v>461713.81573033758</v>
      </c>
      <c r="Y107" s="1650">
        <f t="shared" si="89"/>
        <v>451181.93393824325</v>
      </c>
      <c r="Z107" s="1650">
        <f t="shared" si="89"/>
        <v>438954.69564021082</v>
      </c>
      <c r="AA107" s="1099"/>
      <c r="AB107" s="1099"/>
      <c r="AC107" s="1099"/>
      <c r="AD107" s="1099"/>
      <c r="AE107" s="1099"/>
      <c r="AF107" s="1099"/>
      <c r="AG107" s="1099"/>
      <c r="AH107" s="1099"/>
      <c r="AI107" s="1099"/>
      <c r="AJ107" s="1099"/>
      <c r="AK107" s="1099"/>
      <c r="AL107" s="1099"/>
      <c r="AM107" s="1099"/>
      <c r="AN107" s="1099"/>
      <c r="AO107" s="1099"/>
      <c r="AP107" s="1099"/>
      <c r="AQ107" s="1099"/>
      <c r="AR107" s="1099"/>
    </row>
    <row r="108" spans="1:44" ht="15.75">
      <c r="A108" s="1099"/>
      <c r="B108" s="1099"/>
      <c r="C108" s="1099"/>
      <c r="D108" s="1099"/>
      <c r="E108" s="1651"/>
      <c r="F108" s="1515"/>
      <c r="G108" s="1515"/>
      <c r="H108" s="1515"/>
      <c r="I108" s="1515"/>
      <c r="J108" s="1515"/>
      <c r="K108" s="1515"/>
      <c r="L108" s="1515"/>
      <c r="M108" s="1515"/>
      <c r="N108" s="1515"/>
      <c r="O108" s="1515"/>
      <c r="P108" s="1515"/>
      <c r="Q108" s="1515"/>
      <c r="R108" s="1515"/>
      <c r="S108" s="1515"/>
      <c r="T108" s="1515"/>
      <c r="U108" s="1515"/>
      <c r="V108" s="1515"/>
      <c r="W108" s="1515"/>
      <c r="X108" s="1515"/>
      <c r="Y108" s="1515"/>
      <c r="Z108" s="1515"/>
      <c r="AA108" s="1099"/>
      <c r="AB108" s="1099"/>
      <c r="AC108" s="1099"/>
      <c r="AD108" s="1099"/>
      <c r="AE108" s="1099"/>
      <c r="AF108" s="1099"/>
      <c r="AG108" s="1099"/>
      <c r="AH108" s="1099"/>
      <c r="AI108" s="1099"/>
      <c r="AJ108" s="1099"/>
      <c r="AK108" s="1099"/>
      <c r="AL108" s="1099"/>
      <c r="AM108" s="1099"/>
      <c r="AN108" s="1099"/>
      <c r="AO108" s="1099"/>
      <c r="AP108" s="1099"/>
      <c r="AQ108" s="1099"/>
      <c r="AR108" s="1099"/>
    </row>
    <row r="109" spans="1:44" ht="15.75">
      <c r="A109" s="1099"/>
      <c r="B109" s="1099" t="s">
        <v>447</v>
      </c>
      <c r="C109" s="1099"/>
      <c r="D109" s="1099"/>
      <c r="E109" s="1515">
        <v>232274</v>
      </c>
      <c r="F109" s="1515">
        <v>312083</v>
      </c>
      <c r="G109" s="1515">
        <v>368015</v>
      </c>
      <c r="H109" s="1649">
        <v>404048</v>
      </c>
      <c r="I109" s="1649">
        <v>464478</v>
      </c>
      <c r="J109" s="1649">
        <f>549750</f>
        <v>549750</v>
      </c>
      <c r="K109" s="1649">
        <v>573815</v>
      </c>
      <c r="L109" s="1649">
        <v>625194</v>
      </c>
      <c r="M109" s="1649">
        <v>646139</v>
      </c>
      <c r="N109" s="1649">
        <v>542692</v>
      </c>
      <c r="O109" s="1649">
        <f>495082+94702</f>
        <v>589784</v>
      </c>
      <c r="P109" s="1649">
        <f>480300+84259</f>
        <v>564559</v>
      </c>
      <c r="Q109" s="1649">
        <f>418807+71022</f>
        <v>489829</v>
      </c>
      <c r="R109" s="1649">
        <f>408565+101247</f>
        <v>509812</v>
      </c>
      <c r="S109" s="1649">
        <f>339713+100794</f>
        <v>440507</v>
      </c>
      <c r="T109" s="1649">
        <f>464271+177666</f>
        <v>641937</v>
      </c>
      <c r="U109" s="1515">
        <f t="shared" ref="U109:Z109" si="90">IF(U80&gt;0,(U80+U95)*0.8,10000)</f>
        <v>572020.51366449357</v>
      </c>
      <c r="V109" s="1515">
        <f t="shared" si="90"/>
        <v>549865.60648575902</v>
      </c>
      <c r="W109" s="1515">
        <f t="shared" si="90"/>
        <v>524590.44786636287</v>
      </c>
      <c r="X109" s="1515">
        <f t="shared" si="90"/>
        <v>490583.26292135031</v>
      </c>
      <c r="Y109" s="1515">
        <f t="shared" si="90"/>
        <v>448455.73575297307</v>
      </c>
      <c r="Z109" s="1515">
        <f t="shared" si="90"/>
        <v>399546.78256084328</v>
      </c>
      <c r="AA109" s="1099"/>
      <c r="AB109" s="1099"/>
      <c r="AC109" s="1099"/>
      <c r="AD109" s="1099"/>
      <c r="AE109" s="1099"/>
      <c r="AF109" s="1099"/>
      <c r="AG109" s="1099"/>
      <c r="AH109" s="1099"/>
      <c r="AI109" s="1099"/>
      <c r="AJ109" s="1099"/>
      <c r="AK109" s="1099"/>
      <c r="AL109" s="1099"/>
      <c r="AM109" s="1099"/>
      <c r="AN109" s="1099"/>
      <c r="AO109" s="1099"/>
      <c r="AP109" s="1099"/>
      <c r="AQ109" s="1099"/>
      <c r="AR109" s="1099"/>
    </row>
    <row r="110" spans="1:44" ht="15.75">
      <c r="A110" s="1099"/>
      <c r="B110" s="1099" t="s">
        <v>448</v>
      </c>
      <c r="C110" s="1099"/>
      <c r="D110" s="1099"/>
      <c r="E110" s="2273">
        <v>49694</v>
      </c>
      <c r="F110" s="2273">
        <v>38698</v>
      </c>
      <c r="G110" s="2273">
        <f>398894-G109</f>
        <v>30879</v>
      </c>
      <c r="H110" s="2276">
        <f>438716-H109</f>
        <v>34668</v>
      </c>
      <c r="I110" s="2276">
        <f>544675-I109</f>
        <v>80197</v>
      </c>
      <c r="J110" s="2276">
        <f>671762-549750</f>
        <v>122012</v>
      </c>
      <c r="K110" s="2276">
        <f>719926-K109</f>
        <v>146111</v>
      </c>
      <c r="L110" s="2276">
        <f>771667-L109</f>
        <v>146473</v>
      </c>
      <c r="M110" s="2276">
        <f>812242-M109</f>
        <v>166103</v>
      </c>
      <c r="N110" s="2276">
        <f>701311-N109</f>
        <v>158619</v>
      </c>
      <c r="O110" s="2273">
        <f>O111-O109-O107</f>
        <v>189843</v>
      </c>
      <c r="P110" s="2273">
        <f>P111-P109-P107</f>
        <v>208138</v>
      </c>
      <c r="Q110" s="2273">
        <f>Q111-Q109-Q107</f>
        <v>211766</v>
      </c>
      <c r="R110" s="2273">
        <f>R111-R109-R107</f>
        <v>181581</v>
      </c>
      <c r="S110" s="2273">
        <f>S111-S109-S107</f>
        <v>177570</v>
      </c>
      <c r="T110" s="2273">
        <f t="shared" ref="T110:Z110" si="91">S110</f>
        <v>177570</v>
      </c>
      <c r="U110" s="2273">
        <f t="shared" si="91"/>
        <v>177570</v>
      </c>
      <c r="V110" s="2273">
        <f t="shared" si="91"/>
        <v>177570</v>
      </c>
      <c r="W110" s="2273">
        <f t="shared" si="91"/>
        <v>177570</v>
      </c>
      <c r="X110" s="2273">
        <f t="shared" si="91"/>
        <v>177570</v>
      </c>
      <c r="Y110" s="2273">
        <f t="shared" si="91"/>
        <v>177570</v>
      </c>
      <c r="Z110" s="2273">
        <f t="shared" si="91"/>
        <v>177570</v>
      </c>
      <c r="AA110" s="1099"/>
      <c r="AB110" s="1099"/>
      <c r="AC110" s="1099"/>
      <c r="AD110" s="1099"/>
      <c r="AE110" s="1099"/>
      <c r="AF110" s="1099"/>
      <c r="AG110" s="1099"/>
      <c r="AH110" s="1099"/>
      <c r="AI110" s="1099"/>
      <c r="AJ110" s="1099"/>
      <c r="AK110" s="1099"/>
      <c r="AL110" s="1099"/>
      <c r="AM110" s="1099"/>
      <c r="AN110" s="1099"/>
      <c r="AO110" s="1099"/>
      <c r="AP110" s="1099"/>
      <c r="AQ110" s="1099"/>
      <c r="AR110" s="1099"/>
    </row>
    <row r="111" spans="1:44" ht="15.75">
      <c r="A111" s="1099"/>
      <c r="B111" s="1105" t="s">
        <v>449</v>
      </c>
      <c r="C111" s="1099"/>
      <c r="D111" s="1099"/>
      <c r="E111" s="1650">
        <f t="shared" ref="E111:N111" si="92">E109+E110+E107</f>
        <v>498175</v>
      </c>
      <c r="F111" s="1650">
        <f>F109+F110+F107</f>
        <v>555433</v>
      </c>
      <c r="G111" s="1650">
        <f t="shared" si="92"/>
        <v>675248</v>
      </c>
      <c r="H111" s="1650">
        <f t="shared" si="92"/>
        <v>690246</v>
      </c>
      <c r="I111" s="1650">
        <f t="shared" si="92"/>
        <v>826146</v>
      </c>
      <c r="J111" s="1650">
        <f t="shared" si="92"/>
        <v>1031663</v>
      </c>
      <c r="K111" s="1650">
        <f t="shared" si="92"/>
        <v>1135633</v>
      </c>
      <c r="L111" s="1650">
        <f t="shared" si="92"/>
        <v>1244874</v>
      </c>
      <c r="M111" s="1650">
        <f t="shared" si="92"/>
        <v>1225578</v>
      </c>
      <c r="N111" s="1650">
        <f t="shared" si="92"/>
        <v>1174351</v>
      </c>
      <c r="O111" s="1653">
        <f>779627+O107</f>
        <v>1305027</v>
      </c>
      <c r="P111" s="1653">
        <f>772697+P107</f>
        <v>1268789</v>
      </c>
      <c r="Q111" s="1653">
        <f>701595+Q107</f>
        <v>1229743</v>
      </c>
      <c r="R111" s="1653">
        <f>691393+R107</f>
        <v>1180269</v>
      </c>
      <c r="S111" s="1653">
        <f>1564186-S113</f>
        <v>1142484</v>
      </c>
      <c r="T111" s="1650">
        <f t="shared" ref="T111:Z111" si="93">T109+T110+T107</f>
        <v>1298223</v>
      </c>
      <c r="U111" s="1650">
        <f t="shared" si="93"/>
        <v>1231663.6420806169</v>
      </c>
      <c r="V111" s="1650">
        <f t="shared" si="93"/>
        <v>1203970.0081071989</v>
      </c>
      <c r="W111" s="1650">
        <f t="shared" si="93"/>
        <v>1172376.0598329536</v>
      </c>
      <c r="X111" s="1650">
        <f t="shared" si="93"/>
        <v>1129867.0786516878</v>
      </c>
      <c r="Y111" s="1650">
        <f t="shared" si="93"/>
        <v>1077207.6696912162</v>
      </c>
      <c r="Z111" s="1650">
        <f t="shared" si="93"/>
        <v>1016071.478201054</v>
      </c>
      <c r="AA111" s="1099"/>
      <c r="AB111" s="1099"/>
      <c r="AC111" s="1099"/>
      <c r="AD111" s="1099"/>
      <c r="AE111" s="1099"/>
      <c r="AF111" s="1099"/>
      <c r="AG111" s="1099"/>
      <c r="AH111" s="1099"/>
      <c r="AI111" s="1099"/>
      <c r="AJ111" s="1099"/>
      <c r="AK111" s="1099"/>
      <c r="AL111" s="1099"/>
      <c r="AM111" s="1099"/>
      <c r="AN111" s="1099"/>
      <c r="AO111" s="1099"/>
      <c r="AP111" s="1099"/>
      <c r="AQ111" s="1099"/>
      <c r="AR111" s="1099"/>
    </row>
    <row r="112" spans="1:44" ht="15.75">
      <c r="A112" s="1099"/>
      <c r="B112" s="1099"/>
      <c r="C112" s="1099"/>
      <c r="D112" s="1099"/>
      <c r="E112" s="1651"/>
      <c r="F112" s="1651"/>
      <c r="G112" s="1651"/>
      <c r="H112" s="1651"/>
      <c r="I112" s="1651"/>
      <c r="J112" s="1651"/>
      <c r="K112" s="1651"/>
      <c r="L112" s="1651"/>
      <c r="M112" s="1651"/>
      <c r="N112" s="1651"/>
      <c r="O112" s="1651"/>
      <c r="P112" s="1651"/>
      <c r="Q112" s="1651"/>
      <c r="R112" s="1651"/>
      <c r="S112" s="1651"/>
      <c r="T112" s="1651"/>
      <c r="U112" s="1651"/>
      <c r="V112" s="1651"/>
      <c r="W112" s="1651"/>
      <c r="X112" s="1651"/>
      <c r="Y112" s="1651"/>
      <c r="Z112" s="1651"/>
      <c r="AA112" s="1099"/>
      <c r="AB112" s="1099"/>
      <c r="AC112" s="1099"/>
      <c r="AD112" s="1099"/>
      <c r="AE112" s="1099"/>
      <c r="AF112" s="1099"/>
      <c r="AG112" s="1099"/>
      <c r="AH112" s="1099"/>
      <c r="AI112" s="1099"/>
      <c r="AJ112" s="1099"/>
      <c r="AK112" s="1099"/>
      <c r="AL112" s="1099"/>
      <c r="AM112" s="1099"/>
      <c r="AN112" s="1099"/>
      <c r="AO112" s="1099"/>
      <c r="AP112" s="1099"/>
      <c r="AQ112" s="1099"/>
      <c r="AR112" s="1099"/>
    </row>
    <row r="113" spans="1:44" ht="15.75">
      <c r="A113" s="1099"/>
      <c r="B113" s="1099" t="s">
        <v>450</v>
      </c>
      <c r="C113" s="1099"/>
      <c r="D113" s="1099"/>
      <c r="E113" s="1515">
        <v>310156</v>
      </c>
      <c r="F113" s="1515">
        <f>336037-F114</f>
        <v>326037</v>
      </c>
      <c r="G113" s="1515">
        <f>298530-G114</f>
        <v>288530</v>
      </c>
      <c r="H113" s="1649">
        <f>312323-H114</f>
        <v>303022</v>
      </c>
      <c r="I113" s="1649">
        <f>209012-I114</f>
        <v>200061</v>
      </c>
      <c r="J113" s="1649">
        <f>224644-J114</f>
        <v>217793</v>
      </c>
      <c r="K113" s="1649">
        <f>160854-K114</f>
        <v>155909</v>
      </c>
      <c r="L113" s="1649">
        <f>271024-L114</f>
        <v>269508</v>
      </c>
      <c r="M113" s="1649">
        <v>260634</v>
      </c>
      <c r="N113" s="1649">
        <v>208286</v>
      </c>
      <c r="O113" s="1649">
        <v>226907</v>
      </c>
      <c r="P113" s="1649">
        <v>237888</v>
      </c>
      <c r="Q113" s="1649">
        <v>457644</v>
      </c>
      <c r="R113" s="1649">
        <v>437829</v>
      </c>
      <c r="S113" s="1649">
        <v>421702</v>
      </c>
      <c r="T113" s="1515">
        <f t="shared" ref="T113:Z113" si="94">S113+T44+T42+T59+T63+T64+T62</f>
        <v>392599.36699999997</v>
      </c>
      <c r="U113" s="1515">
        <f t="shared" si="94"/>
        <v>420118.43216113019</v>
      </c>
      <c r="V113" s="1515">
        <f t="shared" si="94"/>
        <v>453123.38502509444</v>
      </c>
      <c r="W113" s="1515">
        <f t="shared" si="94"/>
        <v>497286.11364774196</v>
      </c>
      <c r="X113" s="1515">
        <f t="shared" si="94"/>
        <v>550186.66746894736</v>
      </c>
      <c r="Y113" s="1515">
        <f t="shared" si="94"/>
        <v>610292.93774146354</v>
      </c>
      <c r="Z113" s="1515">
        <f t="shared" si="94"/>
        <v>678059.04729573219</v>
      </c>
      <c r="AA113" s="1099"/>
      <c r="AB113" s="1099"/>
      <c r="AC113" s="1099"/>
      <c r="AD113" s="1099"/>
      <c r="AE113" s="1099"/>
      <c r="AF113" s="1099"/>
      <c r="AG113" s="1099"/>
      <c r="AH113" s="1099"/>
      <c r="AI113" s="1099"/>
      <c r="AJ113" s="1099"/>
      <c r="AK113" s="1099"/>
      <c r="AL113" s="1099"/>
      <c r="AM113" s="1099"/>
      <c r="AN113" s="1099"/>
      <c r="AO113" s="1099"/>
      <c r="AP113" s="1099"/>
      <c r="AQ113" s="1099"/>
      <c r="AR113" s="1099"/>
    </row>
    <row r="114" spans="1:44" ht="15.75">
      <c r="A114" s="1099"/>
      <c r="B114" s="1099" t="s">
        <v>451</v>
      </c>
      <c r="C114" s="1099"/>
      <c r="D114" s="1099"/>
      <c r="E114" s="1651"/>
      <c r="F114" s="1515">
        <v>10000</v>
      </c>
      <c r="G114" s="1515">
        <v>10000</v>
      </c>
      <c r="H114" s="1515">
        <f>G114+H42</f>
        <v>9301</v>
      </c>
      <c r="I114" s="1515">
        <f>H114+I42</f>
        <v>8951</v>
      </c>
      <c r="J114" s="1515">
        <f>I114+J42</f>
        <v>6851</v>
      </c>
      <c r="K114" s="1515">
        <f>J114+K42</f>
        <v>4945</v>
      </c>
      <c r="L114" s="1515">
        <f>K114+L42</f>
        <v>1516</v>
      </c>
      <c r="M114" s="1515">
        <v>0</v>
      </c>
      <c r="N114" s="1515">
        <v>0</v>
      </c>
      <c r="O114" s="1515">
        <v>0</v>
      </c>
      <c r="P114" s="1515">
        <v>0</v>
      </c>
      <c r="Q114" s="1515">
        <v>0</v>
      </c>
      <c r="R114" s="1515">
        <v>0</v>
      </c>
      <c r="S114" s="1515"/>
      <c r="T114" s="1515">
        <f t="shared" ref="T114:Z114" si="95">S114+T42</f>
        <v>-4689</v>
      </c>
      <c r="U114" s="1515">
        <f t="shared" si="95"/>
        <v>-9407.2584194348856</v>
      </c>
      <c r="V114" s="1515">
        <f t="shared" si="95"/>
        <v>-13923.009476032095</v>
      </c>
      <c r="W114" s="1515">
        <f t="shared" si="95"/>
        <v>-18619.306891939515</v>
      </c>
      <c r="X114" s="1515">
        <f t="shared" si="95"/>
        <v>-23501.886221106914</v>
      </c>
      <c r="Y114" s="1515">
        <f t="shared" si="95"/>
        <v>-28576.640221098336</v>
      </c>
      <c r="Z114" s="1515">
        <f t="shared" si="95"/>
        <v>-33849.622847015067</v>
      </c>
      <c r="AA114" s="1099"/>
      <c r="AB114" s="1099"/>
      <c r="AC114" s="1099"/>
      <c r="AD114" s="1099"/>
      <c r="AE114" s="1099"/>
      <c r="AF114" s="1099"/>
      <c r="AG114" s="1099"/>
      <c r="AH114" s="1099"/>
      <c r="AI114" s="1099"/>
      <c r="AJ114" s="1099"/>
      <c r="AK114" s="1099"/>
      <c r="AL114" s="1099"/>
      <c r="AM114" s="1099"/>
      <c r="AN114" s="1099"/>
      <c r="AO114" s="1099"/>
      <c r="AP114" s="1099"/>
      <c r="AQ114" s="1099"/>
      <c r="AR114" s="1099"/>
    </row>
    <row r="115" spans="1:44" ht="15.75">
      <c r="A115" s="1099"/>
      <c r="B115" s="1105" t="s">
        <v>452</v>
      </c>
      <c r="C115" s="1099"/>
      <c r="D115" s="1099"/>
      <c r="E115" s="1650">
        <f t="shared" ref="E115:N115" si="96">E111+E113+E114</f>
        <v>808331</v>
      </c>
      <c r="F115" s="1650">
        <f t="shared" si="96"/>
        <v>891470</v>
      </c>
      <c r="G115" s="1650">
        <f>G111+G113+G114</f>
        <v>973778</v>
      </c>
      <c r="H115" s="1650">
        <f t="shared" si="96"/>
        <v>1002569</v>
      </c>
      <c r="I115" s="1650">
        <f t="shared" si="96"/>
        <v>1035158</v>
      </c>
      <c r="J115" s="1650">
        <f>J111+J113+J114</f>
        <v>1256307</v>
      </c>
      <c r="K115" s="1650">
        <f t="shared" si="96"/>
        <v>1296487</v>
      </c>
      <c r="L115" s="1650">
        <f t="shared" si="96"/>
        <v>1515898</v>
      </c>
      <c r="M115" s="1650">
        <f t="shared" si="96"/>
        <v>1486212</v>
      </c>
      <c r="N115" s="1650">
        <f t="shared" si="96"/>
        <v>1382637</v>
      </c>
      <c r="O115" s="1650">
        <f t="shared" ref="O115:U115" si="97">O111+O113+O114</f>
        <v>1531934</v>
      </c>
      <c r="P115" s="1650">
        <f t="shared" si="97"/>
        <v>1506677</v>
      </c>
      <c r="Q115" s="1650">
        <f t="shared" si="97"/>
        <v>1687387</v>
      </c>
      <c r="R115" s="1650">
        <f>R111+R113+R114</f>
        <v>1618098</v>
      </c>
      <c r="S115" s="1650">
        <f t="shared" si="97"/>
        <v>1564186</v>
      </c>
      <c r="T115" s="1650">
        <f t="shared" si="97"/>
        <v>1686133.3670000001</v>
      </c>
      <c r="U115" s="1650">
        <f t="shared" si="97"/>
        <v>1642374.8158223124</v>
      </c>
      <c r="V115" s="1650">
        <f>V111+V113+V114</f>
        <v>1643170.3836562613</v>
      </c>
      <c r="W115" s="1650">
        <f>W111+W113+W114</f>
        <v>1651042.866588756</v>
      </c>
      <c r="X115" s="1650">
        <f>X111+X113+X114</f>
        <v>1656551.8598995283</v>
      </c>
      <c r="Y115" s="1650">
        <f>Y111+Y113+Y114</f>
        <v>1658923.9672115813</v>
      </c>
      <c r="Z115" s="1650">
        <f>Z111+Z113+Z114</f>
        <v>1660280.9026497712</v>
      </c>
      <c r="AA115" s="1099"/>
      <c r="AB115" s="1099"/>
      <c r="AC115" s="1099"/>
      <c r="AD115" s="1099"/>
      <c r="AE115" s="1099"/>
      <c r="AF115" s="1099"/>
      <c r="AG115" s="1099"/>
      <c r="AH115" s="1099"/>
      <c r="AI115" s="1099"/>
      <c r="AJ115" s="1099"/>
      <c r="AK115" s="1099"/>
      <c r="AL115" s="1099"/>
      <c r="AM115" s="1099"/>
      <c r="AN115" s="1099"/>
      <c r="AO115" s="1099"/>
      <c r="AP115" s="1099"/>
      <c r="AQ115" s="1099"/>
      <c r="AR115" s="1099"/>
    </row>
    <row r="116" spans="1:44" ht="15.75">
      <c r="A116" s="1099"/>
      <c r="B116" s="1099" t="s">
        <v>453</v>
      </c>
      <c r="C116" s="1099"/>
      <c r="D116" s="1099"/>
      <c r="E116" s="1651">
        <f t="shared" ref="E116:N116" si="98">E115-E103</f>
        <v>0</v>
      </c>
      <c r="F116" s="1651">
        <f t="shared" si="98"/>
        <v>0</v>
      </c>
      <c r="G116" s="1515">
        <f>G115-G103</f>
        <v>1</v>
      </c>
      <c r="H116" s="1651">
        <f t="shared" si="98"/>
        <v>0</v>
      </c>
      <c r="I116" s="1651">
        <f t="shared" si="98"/>
        <v>0</v>
      </c>
      <c r="J116" s="1651">
        <f>J115-J103</f>
        <v>0</v>
      </c>
      <c r="K116" s="1651">
        <f t="shared" si="98"/>
        <v>0</v>
      </c>
      <c r="L116" s="1651">
        <f t="shared" si="98"/>
        <v>0</v>
      </c>
      <c r="M116" s="1651">
        <f t="shared" si="98"/>
        <v>0</v>
      </c>
      <c r="N116" s="1651">
        <f t="shared" si="98"/>
        <v>0</v>
      </c>
      <c r="O116" s="1651">
        <f t="shared" ref="O116:V116" si="99">O115-O103</f>
        <v>0</v>
      </c>
      <c r="P116" s="1651">
        <f t="shared" si="99"/>
        <v>0</v>
      </c>
      <c r="Q116" s="1651">
        <f t="shared" si="99"/>
        <v>0</v>
      </c>
      <c r="R116" s="1651">
        <f t="shared" si="99"/>
        <v>0</v>
      </c>
      <c r="S116" s="1651">
        <f t="shared" si="99"/>
        <v>0</v>
      </c>
      <c r="T116" s="1651">
        <f>T115-T103</f>
        <v>0</v>
      </c>
      <c r="U116" s="1651">
        <f t="shared" si="99"/>
        <v>0</v>
      </c>
      <c r="V116" s="1651">
        <f t="shared" si="99"/>
        <v>0</v>
      </c>
      <c r="W116" s="1651">
        <f>W115-W103</f>
        <v>0</v>
      </c>
      <c r="X116" s="1651">
        <f>X115-X103</f>
        <v>0</v>
      </c>
      <c r="Y116" s="1651">
        <f>Y115-Y103</f>
        <v>0</v>
      </c>
      <c r="Z116" s="1651">
        <f>Z115-Z103</f>
        <v>0</v>
      </c>
      <c r="AA116" s="1099"/>
      <c r="AB116" s="1099"/>
      <c r="AC116" s="1099"/>
      <c r="AD116" s="1099"/>
      <c r="AE116" s="1099"/>
      <c r="AF116" s="1099"/>
      <c r="AG116" s="1099"/>
      <c r="AH116" s="1099"/>
      <c r="AI116" s="1099"/>
      <c r="AJ116" s="1099"/>
      <c r="AK116" s="1099"/>
      <c r="AL116" s="1099"/>
      <c r="AM116" s="1099"/>
      <c r="AN116" s="1099"/>
      <c r="AO116" s="1099"/>
      <c r="AP116" s="1099"/>
      <c r="AQ116" s="1099"/>
      <c r="AR116" s="1099"/>
    </row>
    <row r="117" spans="1:44" ht="15.75">
      <c r="A117" s="1099"/>
      <c r="B117" s="1099"/>
      <c r="C117" s="1099"/>
      <c r="D117" s="1099"/>
      <c r="E117" s="1651"/>
      <c r="F117" s="1651"/>
      <c r="G117" s="1651"/>
      <c r="H117" s="1651"/>
      <c r="I117" s="1651"/>
      <c r="J117" s="1651"/>
      <c r="K117" s="1651"/>
      <c r="L117" s="1651"/>
      <c r="M117" s="1651"/>
      <c r="N117" s="1651"/>
      <c r="O117" s="1651"/>
      <c r="P117" s="1651"/>
      <c r="Q117" s="1651"/>
      <c r="R117" s="1651"/>
      <c r="S117" s="1651"/>
      <c r="T117" s="1651"/>
      <c r="U117" s="1651"/>
      <c r="V117" s="1651"/>
      <c r="W117" s="1651"/>
      <c r="X117" s="1651"/>
      <c r="Y117" s="1651"/>
      <c r="Z117" s="1651"/>
      <c r="AA117" s="1099"/>
      <c r="AB117" s="1099"/>
      <c r="AC117" s="1099"/>
      <c r="AD117" s="1099"/>
      <c r="AE117" s="1099"/>
      <c r="AF117" s="1099"/>
      <c r="AG117" s="1099"/>
      <c r="AH117" s="1099"/>
      <c r="AI117" s="1099"/>
      <c r="AJ117" s="1099"/>
      <c r="AK117" s="1099"/>
      <c r="AL117" s="1099"/>
      <c r="AM117" s="1099"/>
      <c r="AN117" s="1099"/>
      <c r="AO117" s="1099"/>
      <c r="AP117" s="1099"/>
      <c r="AQ117" s="1099"/>
      <c r="AR117" s="1099"/>
    </row>
    <row r="118" spans="1:44" ht="15.75">
      <c r="A118" s="1099"/>
      <c r="B118" s="1105" t="s">
        <v>428</v>
      </c>
      <c r="C118" s="1105"/>
      <c r="D118" s="1105"/>
      <c r="E118" s="1650">
        <f>E109+E105-E95</f>
        <v>217473</v>
      </c>
      <c r="F118" s="1650">
        <f t="shared" ref="F118:K118" si="100">F109+F105-F95</f>
        <v>207053</v>
      </c>
      <c r="G118" s="1650">
        <f t="shared" si="100"/>
        <v>332062</v>
      </c>
      <c r="H118" s="1650">
        <f t="shared" si="100"/>
        <v>372183</v>
      </c>
      <c r="I118" s="1650">
        <f t="shared" si="100"/>
        <v>442155</v>
      </c>
      <c r="J118" s="1650">
        <f t="shared" si="100"/>
        <v>512396</v>
      </c>
      <c r="K118" s="1650">
        <f t="shared" si="100"/>
        <v>582069</v>
      </c>
      <c r="L118" s="1650">
        <f t="shared" ref="L118:V118" si="101">L109+L105-L95</f>
        <v>629725</v>
      </c>
      <c r="M118" s="1650">
        <f t="shared" si="101"/>
        <v>614494</v>
      </c>
      <c r="N118" s="1650">
        <f t="shared" si="101"/>
        <v>568297</v>
      </c>
      <c r="O118" s="1650">
        <f t="shared" si="101"/>
        <v>676387</v>
      </c>
      <c r="P118" s="1650">
        <f t="shared" si="101"/>
        <v>647156</v>
      </c>
      <c r="Q118" s="1650">
        <f t="shared" si="101"/>
        <v>506220</v>
      </c>
      <c r="R118" s="1650">
        <f t="shared" si="101"/>
        <v>522609</v>
      </c>
      <c r="S118" s="1650">
        <f t="shared" si="101"/>
        <v>525493</v>
      </c>
      <c r="T118" s="1650">
        <f>T109+T105-T95</f>
        <v>698249</v>
      </c>
      <c r="U118" s="1650">
        <f t="shared" si="101"/>
        <v>648095.62508061691</v>
      </c>
      <c r="V118" s="1650">
        <f t="shared" si="101"/>
        <v>616720.84017219872</v>
      </c>
      <c r="W118" s="1650">
        <f>W109+W105-W95</f>
        <v>581949.38934087858</v>
      </c>
      <c r="X118" s="1650">
        <f>X109+X105-X95</f>
        <v>536488.86133992975</v>
      </c>
      <c r="Y118" s="1650">
        <f>Y109+Y105-Y95</f>
        <v>480759.843686988</v>
      </c>
      <c r="Z118" s="1650">
        <f>Z109+Z105-Z95</f>
        <v>416431.25915665663</v>
      </c>
      <c r="AA118" s="1099"/>
      <c r="AB118" s="1099"/>
      <c r="AC118" s="1099"/>
      <c r="AD118" s="1099"/>
      <c r="AE118" s="1099"/>
      <c r="AF118" s="1099"/>
      <c r="AG118" s="1099"/>
      <c r="AH118" s="1099"/>
      <c r="AI118" s="1099"/>
      <c r="AJ118" s="1099"/>
      <c r="AK118" s="1099"/>
      <c r="AL118" s="1099"/>
      <c r="AM118" s="1099"/>
      <c r="AN118" s="1099"/>
      <c r="AO118" s="1099"/>
      <c r="AP118" s="1099"/>
      <c r="AQ118" s="1099"/>
      <c r="AR118" s="1099"/>
    </row>
    <row r="119" spans="1:44" ht="15.75">
      <c r="A119" s="1099"/>
      <c r="B119" s="1099" t="s">
        <v>454</v>
      </c>
      <c r="C119" s="1099"/>
      <c r="D119" s="1099"/>
      <c r="E119" s="1646">
        <f t="shared" ref="E119:Z119" si="102">E118/E24</f>
        <v>0.95084296682348413</v>
      </c>
      <c r="F119" s="1646">
        <f t="shared" si="102"/>
        <v>0.82047979838006624</v>
      </c>
      <c r="G119" s="1646">
        <f t="shared" si="102"/>
        <v>1.2780856927316675</v>
      </c>
      <c r="H119" s="1646">
        <f t="shared" si="102"/>
        <v>1.4265569422298541</v>
      </c>
      <c r="I119" s="1646">
        <f t="shared" si="102"/>
        <v>1.7335400828827841</v>
      </c>
      <c r="J119" s="1646">
        <f t="shared" si="102"/>
        <v>1.9092565992992352</v>
      </c>
      <c r="K119" s="1646">
        <f t="shared" si="102"/>
        <v>2.2135351898965236</v>
      </c>
      <c r="L119" s="1646">
        <f t="shared" si="102"/>
        <v>2.458681961401358</v>
      </c>
      <c r="M119" s="1646">
        <f t="shared" si="102"/>
        <v>2.2159739201303994</v>
      </c>
      <c r="N119" s="1646">
        <f t="shared" si="102"/>
        <v>1.9246689470653977</v>
      </c>
      <c r="O119" s="1646">
        <f t="shared" si="102"/>
        <v>2.1557739134869136</v>
      </c>
      <c r="P119" s="1646">
        <f t="shared" si="102"/>
        <v>1.9634646949778367</v>
      </c>
      <c r="Q119" s="1646">
        <f t="shared" si="102"/>
        <v>1.5397858620270106</v>
      </c>
      <c r="R119" s="1646">
        <f t="shared" si="102"/>
        <v>1.6112601280106553</v>
      </c>
      <c r="S119" s="1646">
        <f t="shared" si="102"/>
        <v>1.6823258985596794</v>
      </c>
      <c r="T119" s="1646">
        <f t="shared" si="102"/>
        <v>2.0325292472135463</v>
      </c>
      <c r="U119" s="1646">
        <f>U118/U24</f>
        <v>1.7228658070558753</v>
      </c>
      <c r="V119" s="1646">
        <f t="shared" si="102"/>
        <v>1.546660951663422</v>
      </c>
      <c r="W119" s="1646">
        <f t="shared" si="102"/>
        <v>1.3899603588593994</v>
      </c>
      <c r="X119" s="1646">
        <f t="shared" si="102"/>
        <v>1.2262008611016881</v>
      </c>
      <c r="Y119" s="1646">
        <f t="shared" si="102"/>
        <v>1.0515085348792763</v>
      </c>
      <c r="Z119" s="1646">
        <f t="shared" si="102"/>
        <v>0.87158881524757148</v>
      </c>
      <c r="AA119" s="1099"/>
      <c r="AB119" s="1099"/>
      <c r="AC119" s="1099"/>
      <c r="AD119" s="1099"/>
      <c r="AE119" s="1099"/>
      <c r="AF119" s="1099"/>
      <c r="AG119" s="1099"/>
      <c r="AH119" s="1099"/>
      <c r="AI119" s="1099"/>
      <c r="AJ119" s="1099"/>
      <c r="AK119" s="1099"/>
      <c r="AL119" s="1099"/>
      <c r="AM119" s="1099"/>
      <c r="AN119" s="1099"/>
      <c r="AO119" s="1099"/>
      <c r="AP119" s="1099"/>
      <c r="AQ119" s="1099"/>
      <c r="AR119" s="1099"/>
    </row>
    <row r="120" spans="1:44" ht="15.75">
      <c r="A120" s="1099"/>
      <c r="B120" s="1099" t="s">
        <v>455</v>
      </c>
      <c r="C120" s="1099"/>
      <c r="D120" s="1099"/>
      <c r="E120" s="1099"/>
      <c r="F120" s="1099"/>
      <c r="G120" s="1099"/>
      <c r="H120" s="1099"/>
      <c r="I120" s="1099"/>
      <c r="J120" s="1514"/>
      <c r="K120" s="1099"/>
      <c r="L120" s="1099"/>
      <c r="M120" s="1099"/>
      <c r="N120" s="1099"/>
      <c r="O120" s="1099"/>
      <c r="P120" s="1099"/>
      <c r="Q120" s="1099"/>
      <c r="R120" s="1099"/>
      <c r="S120" s="1099"/>
      <c r="T120" s="1646">
        <f>'SOP, multiples'!Q76</f>
        <v>1.6266344978308398</v>
      </c>
      <c r="U120" s="1646">
        <f>'SOP, multiples'!R76</f>
        <v>1.3236823359356042</v>
      </c>
      <c r="V120" s="1646">
        <f>'SOP, multiples'!S76</f>
        <v>1.1571081245947659</v>
      </c>
      <c r="W120" s="1646">
        <f>'SOP, multiples'!T76</f>
        <v>1.0070703884307228</v>
      </c>
      <c r="X120" s="1646">
        <f>'SOP, multiples'!U76</f>
        <v>0.84550573283734454</v>
      </c>
      <c r="Y120" s="1646">
        <f>'SOP, multiples'!V76</f>
        <v>0.67012643169164043</v>
      </c>
      <c r="Z120" s="1646">
        <f>'SOP, multiples'!W76</f>
        <v>0.48748431281801063</v>
      </c>
      <c r="AA120" s="1099"/>
      <c r="AB120" s="1099"/>
      <c r="AC120" s="1099"/>
      <c r="AD120" s="1099"/>
      <c r="AE120" s="1099"/>
      <c r="AF120" s="1099"/>
      <c r="AG120" s="1099"/>
      <c r="AH120" s="1099"/>
      <c r="AI120" s="1099"/>
      <c r="AJ120" s="1099"/>
      <c r="AK120" s="1099"/>
      <c r="AL120" s="1099"/>
      <c r="AM120" s="1099"/>
      <c r="AN120" s="1099"/>
      <c r="AO120" s="1099"/>
      <c r="AP120" s="1099"/>
      <c r="AQ120" s="1099"/>
      <c r="AR120" s="1099"/>
    </row>
    <row r="121" spans="1:44" ht="15.75">
      <c r="A121" s="1099"/>
      <c r="B121" s="1099"/>
      <c r="C121" s="1099"/>
      <c r="D121" s="1099"/>
      <c r="E121" s="1099"/>
      <c r="F121" s="1099"/>
      <c r="G121" s="1099"/>
      <c r="H121" s="1099"/>
      <c r="I121" s="1099"/>
      <c r="J121" s="1514"/>
      <c r="K121" s="1099"/>
      <c r="L121" s="1099"/>
      <c r="M121" s="1099"/>
      <c r="N121" s="1099"/>
      <c r="O121" s="1099"/>
      <c r="P121" s="1099"/>
      <c r="Q121" s="1099"/>
      <c r="R121" s="1099"/>
      <c r="S121" s="1099"/>
      <c r="T121" s="1099"/>
      <c r="U121" s="1099"/>
      <c r="V121" s="1099"/>
      <c r="W121" s="1099"/>
      <c r="X121" s="1099"/>
      <c r="Y121" s="1099"/>
      <c r="Z121" s="1099"/>
      <c r="AA121" s="1099"/>
      <c r="AB121" s="1099"/>
      <c r="AC121" s="1099"/>
      <c r="AD121" s="1099"/>
      <c r="AE121" s="1099"/>
      <c r="AF121" s="1099"/>
      <c r="AG121" s="1099"/>
      <c r="AH121" s="1099"/>
      <c r="AI121" s="1099"/>
      <c r="AJ121" s="1099"/>
      <c r="AK121" s="1099"/>
      <c r="AL121" s="1099"/>
      <c r="AM121" s="1099"/>
      <c r="AN121" s="1099"/>
      <c r="AO121" s="1099"/>
      <c r="AP121" s="1099"/>
      <c r="AQ121" s="1099"/>
      <c r="AR121" s="1099"/>
    </row>
    <row r="122" spans="1:44" ht="15.75">
      <c r="A122" s="1099"/>
      <c r="B122" s="1099"/>
      <c r="C122" s="1099"/>
      <c r="D122" s="1099"/>
      <c r="E122" s="1099"/>
      <c r="F122" s="1099"/>
      <c r="G122" s="1099"/>
      <c r="H122" s="1099"/>
      <c r="I122" s="1099"/>
      <c r="J122" s="1514"/>
      <c r="K122" s="1099"/>
      <c r="L122" s="1099"/>
      <c r="M122" s="1099"/>
      <c r="N122" s="1099"/>
      <c r="O122" s="1099"/>
      <c r="P122" s="1099"/>
      <c r="Q122" s="1099"/>
      <c r="R122" s="1099"/>
      <c r="S122" s="1099"/>
      <c r="T122" s="1099"/>
      <c r="U122" s="1099"/>
      <c r="V122" s="1099"/>
      <c r="W122" s="1099"/>
      <c r="X122" s="1099"/>
      <c r="Y122" s="1099"/>
      <c r="Z122" s="1099"/>
      <c r="AA122" s="1099"/>
      <c r="AB122" s="1099"/>
      <c r="AC122" s="1099"/>
      <c r="AD122" s="1099"/>
      <c r="AE122" s="1099"/>
      <c r="AF122" s="1099"/>
      <c r="AG122" s="1099"/>
      <c r="AH122" s="1099"/>
      <c r="AI122" s="1099"/>
      <c r="AJ122" s="1099"/>
      <c r="AK122" s="1099"/>
      <c r="AL122" s="1099"/>
      <c r="AM122" s="1099"/>
      <c r="AN122" s="1099"/>
      <c r="AO122" s="1099"/>
      <c r="AP122" s="1099"/>
      <c r="AQ122" s="1099"/>
      <c r="AR122" s="1099"/>
    </row>
    <row r="123" spans="1:44" ht="15.75">
      <c r="A123" s="1099"/>
      <c r="B123" s="1512" t="s">
        <v>456</v>
      </c>
      <c r="C123" s="1512">
        <v>2007</v>
      </c>
      <c r="D123" s="1512">
        <f>C123+1</f>
        <v>2008</v>
      </c>
      <c r="E123" s="1512">
        <f t="shared" ref="E123:K123" si="103">D123+1</f>
        <v>2009</v>
      </c>
      <c r="F123" s="1512">
        <f t="shared" si="103"/>
        <v>2010</v>
      </c>
      <c r="G123" s="1512">
        <f t="shared" si="103"/>
        <v>2011</v>
      </c>
      <c r="H123" s="1512">
        <f t="shared" si="103"/>
        <v>2012</v>
      </c>
      <c r="I123" s="1512">
        <f t="shared" si="103"/>
        <v>2013</v>
      </c>
      <c r="J123" s="1512">
        <f t="shared" si="103"/>
        <v>2014</v>
      </c>
      <c r="K123" s="1512">
        <f t="shared" si="103"/>
        <v>2015</v>
      </c>
      <c r="L123" s="1512">
        <f t="shared" ref="L123:U123" si="104">K123+1</f>
        <v>2016</v>
      </c>
      <c r="M123" s="1512">
        <f t="shared" si="104"/>
        <v>2017</v>
      </c>
      <c r="N123" s="1512">
        <f t="shared" si="104"/>
        <v>2018</v>
      </c>
      <c r="O123" s="1512">
        <f t="shared" si="104"/>
        <v>2019</v>
      </c>
      <c r="P123" s="1512">
        <f t="shared" si="104"/>
        <v>2020</v>
      </c>
      <c r="Q123" s="1512">
        <f t="shared" si="104"/>
        <v>2021</v>
      </c>
      <c r="R123" s="1512">
        <f t="shared" si="104"/>
        <v>2022</v>
      </c>
      <c r="S123" s="1512">
        <f t="shared" si="104"/>
        <v>2023</v>
      </c>
      <c r="T123" s="1512">
        <f t="shared" si="104"/>
        <v>2024</v>
      </c>
      <c r="U123" s="1512">
        <f t="shared" si="104"/>
        <v>2025</v>
      </c>
      <c r="V123" s="1512">
        <f>U123+1</f>
        <v>2026</v>
      </c>
      <c r="W123" s="1512">
        <f>V123+1</f>
        <v>2027</v>
      </c>
      <c r="X123" s="1512">
        <f>W123+1</f>
        <v>2028</v>
      </c>
      <c r="Y123" s="1512">
        <f>X123+1</f>
        <v>2029</v>
      </c>
      <c r="Z123" s="1512">
        <f>Y123+1</f>
        <v>2030</v>
      </c>
      <c r="AA123" s="1099"/>
      <c r="AB123" s="1099"/>
      <c r="AC123" s="1099"/>
      <c r="AD123" s="1099"/>
      <c r="AE123" s="1099"/>
      <c r="AF123" s="1099"/>
      <c r="AG123" s="1099"/>
      <c r="AH123" s="1099"/>
      <c r="AI123" s="1099"/>
      <c r="AJ123" s="1099"/>
      <c r="AK123" s="1099"/>
      <c r="AL123" s="1099"/>
      <c r="AM123" s="1099"/>
      <c r="AN123" s="1099"/>
      <c r="AO123" s="1099"/>
      <c r="AP123" s="1099"/>
      <c r="AQ123" s="1099"/>
      <c r="AR123" s="1099"/>
    </row>
    <row r="124" spans="1:44" ht="15.75">
      <c r="A124" s="1099"/>
      <c r="B124" s="1099" t="s">
        <v>456</v>
      </c>
      <c r="C124" s="1099"/>
      <c r="D124" s="1099"/>
      <c r="E124" s="1654">
        <v>10804</v>
      </c>
      <c r="F124" s="1654">
        <v>12972</v>
      </c>
      <c r="G124" s="1654">
        <v>14677</v>
      </c>
      <c r="H124" s="1649">
        <v>19138</v>
      </c>
      <c r="I124" s="1649">
        <v>24104</v>
      </c>
      <c r="J124" s="1649">
        <v>27177</v>
      </c>
      <c r="K124" s="1649">
        <v>26319</v>
      </c>
      <c r="L124" s="1649">
        <v>29669</v>
      </c>
      <c r="M124" s="1649">
        <v>27375</v>
      </c>
      <c r="N124" s="1649">
        <v>21125</v>
      </c>
      <c r="O124" s="1649">
        <v>31627</v>
      </c>
      <c r="P124" s="1649">
        <v>33600</v>
      </c>
      <c r="Q124" s="1649">
        <v>32190</v>
      </c>
      <c r="R124" s="1649">
        <v>36435</v>
      </c>
      <c r="S124" s="1649">
        <v>34917</v>
      </c>
      <c r="T124" s="1649">
        <v>47012</v>
      </c>
      <c r="U124" s="1515">
        <f>IF(T126&gt;0,T126*U128,T126*U129)</f>
        <v>52368.674999999996</v>
      </c>
      <c r="V124" s="1515">
        <f t="shared" ref="V124:Z124" si="105">IF(U126&gt;0,U126*V128,U126*V129)</f>
        <v>46986.932818344721</v>
      </c>
      <c r="W124" s="1515">
        <f t="shared" si="105"/>
        <v>43170.458812053905</v>
      </c>
      <c r="X124" s="1515">
        <f t="shared" si="105"/>
        <v>40736.457253861503</v>
      </c>
      <c r="Y124" s="1515">
        <f t="shared" si="105"/>
        <v>36212.99814044527</v>
      </c>
      <c r="Z124" s="1515">
        <f t="shared" si="105"/>
        <v>31249.389839654221</v>
      </c>
      <c r="AA124" s="1099"/>
      <c r="AB124" s="1099"/>
      <c r="AC124" s="1099"/>
      <c r="AD124" s="1099"/>
      <c r="AE124" s="1099"/>
      <c r="AF124" s="1099"/>
      <c r="AG124" s="1099"/>
      <c r="AH124" s="1099"/>
      <c r="AI124" s="1099"/>
      <c r="AJ124" s="1099"/>
      <c r="AK124" s="1099"/>
      <c r="AL124" s="1099"/>
      <c r="AM124" s="1099"/>
      <c r="AN124" s="1099"/>
      <c r="AO124" s="1099"/>
      <c r="AP124" s="1099"/>
      <c r="AQ124" s="1099"/>
      <c r="AR124" s="1099"/>
    </row>
    <row r="125" spans="1:44" ht="15.75">
      <c r="A125" s="1099"/>
      <c r="B125" s="1099"/>
      <c r="C125" s="1099"/>
      <c r="D125" s="1099"/>
      <c r="E125" s="1099"/>
      <c r="F125" s="1099"/>
      <c r="G125" s="1099"/>
      <c r="H125" s="1099"/>
      <c r="I125" s="1099"/>
      <c r="J125" s="1099"/>
      <c r="K125" s="1099"/>
      <c r="L125" s="1099"/>
      <c r="M125" s="1099"/>
      <c r="N125" s="1099"/>
      <c r="O125" s="1099"/>
      <c r="P125" s="1099"/>
      <c r="Q125" s="1099"/>
      <c r="R125" s="1099"/>
      <c r="S125" s="1099"/>
      <c r="T125" s="1099"/>
      <c r="U125" s="1099"/>
      <c r="V125" s="1099"/>
      <c r="W125" s="1099"/>
      <c r="X125" s="1099"/>
      <c r="Y125" s="1099"/>
      <c r="Z125" s="1099"/>
      <c r="AA125" s="1099"/>
      <c r="AB125" s="1099"/>
      <c r="AC125" s="1099"/>
      <c r="AD125" s="1099"/>
      <c r="AE125" s="1099"/>
      <c r="AF125" s="1099"/>
      <c r="AG125" s="1099"/>
      <c r="AH125" s="1099"/>
      <c r="AI125" s="1099"/>
      <c r="AJ125" s="1099"/>
      <c r="AK125" s="1099"/>
      <c r="AL125" s="1099"/>
      <c r="AM125" s="1099"/>
      <c r="AN125" s="1099"/>
      <c r="AO125" s="1099"/>
      <c r="AP125" s="1099"/>
      <c r="AQ125" s="1099"/>
      <c r="AR125" s="1099"/>
    </row>
    <row r="126" spans="1:44" ht="15.75">
      <c r="A126" s="1099"/>
      <c r="B126" s="1099" t="s">
        <v>457</v>
      </c>
      <c r="C126" s="1099"/>
      <c r="D126" s="1099"/>
      <c r="E126" s="1514">
        <f>E118</f>
        <v>217473</v>
      </c>
      <c r="F126" s="1514">
        <f>F118</f>
        <v>207053</v>
      </c>
      <c r="G126" s="1514">
        <f>G118</f>
        <v>332062</v>
      </c>
      <c r="H126" s="1514">
        <f>H118</f>
        <v>372183</v>
      </c>
      <c r="I126" s="1514">
        <f t="shared" ref="I126:Z126" si="106">I80</f>
        <v>442155</v>
      </c>
      <c r="J126" s="1514">
        <f t="shared" si="106"/>
        <v>512396</v>
      </c>
      <c r="K126" s="1514">
        <f t="shared" si="106"/>
        <v>582069</v>
      </c>
      <c r="L126" s="1514">
        <f t="shared" si="106"/>
        <v>629725</v>
      </c>
      <c r="M126" s="1514">
        <f t="shared" si="106"/>
        <v>614494</v>
      </c>
      <c r="N126" s="1514">
        <f t="shared" si="106"/>
        <v>568297</v>
      </c>
      <c r="O126" s="1514">
        <f t="shared" si="106"/>
        <v>676387</v>
      </c>
      <c r="P126" s="1514">
        <f t="shared" si="106"/>
        <v>647156</v>
      </c>
      <c r="Q126" s="1514">
        <f t="shared" si="106"/>
        <v>506220</v>
      </c>
      <c r="R126" s="1514">
        <f t="shared" si="106"/>
        <v>522609</v>
      </c>
      <c r="S126" s="1514">
        <f t="shared" si="106"/>
        <v>525493</v>
      </c>
      <c r="T126" s="1514">
        <f t="shared" si="106"/>
        <v>698249</v>
      </c>
      <c r="U126" s="1514">
        <f t="shared" si="106"/>
        <v>648095.62508061691</v>
      </c>
      <c r="V126" s="1514">
        <f t="shared" si="106"/>
        <v>616720.84017219872</v>
      </c>
      <c r="W126" s="1514">
        <f t="shared" si="106"/>
        <v>581949.38934087858</v>
      </c>
      <c r="X126" s="1514">
        <f t="shared" si="106"/>
        <v>536488.86133992986</v>
      </c>
      <c r="Y126" s="1514">
        <f t="shared" si="106"/>
        <v>480759.843686988</v>
      </c>
      <c r="Z126" s="1514">
        <f t="shared" si="106"/>
        <v>416431.25915665663</v>
      </c>
      <c r="AA126" s="1099"/>
      <c r="AB126" s="1099"/>
      <c r="AC126" s="1099"/>
      <c r="AD126" s="1099"/>
      <c r="AE126" s="1099"/>
      <c r="AF126" s="1099"/>
      <c r="AG126" s="1099"/>
      <c r="AH126" s="1099"/>
      <c r="AI126" s="1099"/>
      <c r="AJ126" s="1099"/>
      <c r="AK126" s="1099"/>
      <c r="AL126" s="1099"/>
      <c r="AM126" s="1099"/>
      <c r="AN126" s="1099"/>
      <c r="AO126" s="1099"/>
      <c r="AP126" s="1099"/>
      <c r="AQ126" s="1099"/>
      <c r="AR126" s="1099"/>
    </row>
    <row r="127" spans="1:44" ht="15.75">
      <c r="A127" s="1099"/>
      <c r="B127" s="1099" t="s">
        <v>458</v>
      </c>
      <c r="C127" s="1099"/>
      <c r="D127" s="1099"/>
      <c r="E127" s="1099"/>
      <c r="F127" s="1514">
        <f>AVERAGE(E118:F118)</f>
        <v>212263</v>
      </c>
      <c r="G127" s="1514">
        <f>AVERAGE(F118:G118)</f>
        <v>269557.5</v>
      </c>
      <c r="H127" s="1514">
        <f>AVERAGE(G118:H118)</f>
        <v>352122.5</v>
      </c>
      <c r="I127" s="1514">
        <f t="shared" ref="I127:U127" si="107">AVERAGE(H118:I118)</f>
        <v>407169</v>
      </c>
      <c r="J127" s="1514">
        <f t="shared" si="107"/>
        <v>477275.5</v>
      </c>
      <c r="K127" s="1514">
        <f t="shared" si="107"/>
        <v>547232.5</v>
      </c>
      <c r="L127" s="1514">
        <f t="shared" si="107"/>
        <v>605897</v>
      </c>
      <c r="M127" s="1514">
        <f t="shared" si="107"/>
        <v>622109.5</v>
      </c>
      <c r="N127" s="1514">
        <f t="shared" si="107"/>
        <v>591395.5</v>
      </c>
      <c r="O127" s="1514">
        <f t="shared" si="107"/>
        <v>622342</v>
      </c>
      <c r="P127" s="1514">
        <f t="shared" si="107"/>
        <v>661771.5</v>
      </c>
      <c r="Q127" s="1514">
        <f t="shared" si="107"/>
        <v>576688</v>
      </c>
      <c r="R127" s="1514">
        <f t="shared" si="107"/>
        <v>514414.5</v>
      </c>
      <c r="S127" s="1514">
        <f t="shared" si="107"/>
        <v>524051</v>
      </c>
      <c r="T127" s="1514">
        <f t="shared" si="107"/>
        <v>611871</v>
      </c>
      <c r="U127" s="1514">
        <f t="shared" si="107"/>
        <v>673172.31254030846</v>
      </c>
      <c r="V127" s="1514">
        <f>AVERAGE(U118:V118)</f>
        <v>632408.23262640787</v>
      </c>
      <c r="W127" s="1514">
        <f>AVERAGE(V118:W118)</f>
        <v>599335.11475653865</v>
      </c>
      <c r="X127" s="1514">
        <f>AVERAGE(W118:X118)</f>
        <v>559219.12534040422</v>
      </c>
      <c r="Y127" s="1514">
        <f>AVERAGE(X118:Y118)</f>
        <v>508624.35251345887</v>
      </c>
      <c r="Z127" s="1514">
        <f>AVERAGE(Y118:Z118)</f>
        <v>448595.55142182228</v>
      </c>
      <c r="AA127" s="1099"/>
      <c r="AB127" s="1099"/>
      <c r="AC127" s="1099"/>
      <c r="AD127" s="1099"/>
      <c r="AE127" s="1099"/>
      <c r="AF127" s="1099"/>
      <c r="AG127" s="1099"/>
      <c r="AH127" s="1099"/>
      <c r="AI127" s="1099"/>
      <c r="AJ127" s="1099"/>
      <c r="AK127" s="1099"/>
      <c r="AL127" s="1099"/>
      <c r="AM127" s="1099"/>
      <c r="AN127" s="1099"/>
      <c r="AO127" s="1099"/>
      <c r="AP127" s="1099"/>
      <c r="AQ127" s="1099"/>
      <c r="AR127" s="1099"/>
    </row>
    <row r="128" spans="1:44" ht="15.75">
      <c r="A128" s="1099"/>
      <c r="B128" s="1099" t="s">
        <v>459</v>
      </c>
      <c r="C128" s="1099"/>
      <c r="D128" s="1099"/>
      <c r="E128" s="1099"/>
      <c r="F128" s="1111">
        <f t="shared" ref="F128:K128" si="108">F124/F127</f>
        <v>6.1112864700866375E-2</v>
      </c>
      <c r="G128" s="1111">
        <f t="shared" si="108"/>
        <v>5.4448494291570441E-2</v>
      </c>
      <c r="H128" s="1111">
        <f t="shared" si="108"/>
        <v>5.4350403623738899E-2</v>
      </c>
      <c r="I128" s="1111">
        <f t="shared" si="108"/>
        <v>5.9199005818222898E-2</v>
      </c>
      <c r="J128" s="1111">
        <f t="shared" si="108"/>
        <v>5.6941954908642914E-2</v>
      </c>
      <c r="K128" s="1111">
        <f t="shared" si="108"/>
        <v>4.8094731215708134E-2</v>
      </c>
      <c r="L128" s="1111">
        <f t="shared" ref="L128:T128" si="109">L124/L127</f>
        <v>4.8967068660184819E-2</v>
      </c>
      <c r="M128" s="1111">
        <f t="shared" si="109"/>
        <v>4.4003507421121205E-2</v>
      </c>
      <c r="N128" s="1111">
        <f t="shared" si="109"/>
        <v>3.5720596453642277E-2</v>
      </c>
      <c r="O128" s="1111">
        <f t="shared" si="109"/>
        <v>5.081932442290573E-2</v>
      </c>
      <c r="P128" s="1111">
        <f t="shared" si="109"/>
        <v>5.0772812065796126E-2</v>
      </c>
      <c r="Q128" s="1111">
        <f t="shared" si="109"/>
        <v>5.5818744277668343E-2</v>
      </c>
      <c r="R128" s="1111">
        <f t="shared" si="109"/>
        <v>7.0828096797426979E-2</v>
      </c>
      <c r="S128" s="1111">
        <f t="shared" si="109"/>
        <v>6.6629011298518656E-2</v>
      </c>
      <c r="T128" s="1111">
        <f t="shared" si="109"/>
        <v>7.6833188695002705E-2</v>
      </c>
      <c r="U128" s="1521">
        <v>7.4999999999999997E-2</v>
      </c>
      <c r="V128" s="1521">
        <f>U128-0.25%</f>
        <v>7.2499999999999995E-2</v>
      </c>
      <c r="W128" s="1521">
        <f t="shared" ref="W128:Z128" si="110">V128-0.25%</f>
        <v>6.9999999999999993E-2</v>
      </c>
      <c r="X128" s="1521">
        <v>7.0000000000000007E-2</v>
      </c>
      <c r="Y128" s="1521">
        <f t="shared" si="110"/>
        <v>6.7500000000000004E-2</v>
      </c>
      <c r="Z128" s="1521">
        <f t="shared" si="110"/>
        <v>6.5000000000000002E-2</v>
      </c>
      <c r="AA128" s="1099"/>
      <c r="AB128" s="1099"/>
      <c r="AC128" s="1099"/>
      <c r="AD128" s="1099"/>
      <c r="AE128" s="1099"/>
      <c r="AF128" s="1099"/>
      <c r="AG128" s="1099"/>
      <c r="AH128" s="1099"/>
      <c r="AI128" s="1099"/>
      <c r="AJ128" s="1099"/>
      <c r="AK128" s="1099"/>
      <c r="AL128" s="1099"/>
      <c r="AM128" s="1099"/>
      <c r="AN128" s="1099"/>
      <c r="AO128" s="1099"/>
      <c r="AP128" s="1099"/>
      <c r="AQ128" s="1099"/>
      <c r="AR128" s="1099"/>
    </row>
    <row r="129" spans="1:44" ht="15.75">
      <c r="A129" s="1099"/>
      <c r="B129" s="1099" t="s">
        <v>460</v>
      </c>
      <c r="C129" s="1099"/>
      <c r="D129" s="1099"/>
      <c r="E129" s="1099"/>
      <c r="F129" s="1521">
        <v>0.03</v>
      </c>
      <c r="G129" s="1521">
        <v>0.03</v>
      </c>
      <c r="H129" s="1521">
        <v>0.03</v>
      </c>
      <c r="I129" s="1521">
        <v>0.03</v>
      </c>
      <c r="J129" s="1521">
        <v>0.03</v>
      </c>
      <c r="K129" s="1521">
        <v>0.03</v>
      </c>
      <c r="L129" s="1521">
        <v>1.4999999999999999E-2</v>
      </c>
      <c r="M129" s="1521">
        <v>1.4999999999999999E-2</v>
      </c>
      <c r="N129" s="1521">
        <v>1.4999999999999999E-2</v>
      </c>
      <c r="O129" s="1521">
        <v>1.4999999999999999E-2</v>
      </c>
      <c r="P129" s="1521">
        <v>1.4999999999999999E-2</v>
      </c>
      <c r="Q129" s="1521">
        <v>1.4999999999999999E-2</v>
      </c>
      <c r="R129" s="1521">
        <v>1.4999999999999999E-2</v>
      </c>
      <c r="S129" s="1521">
        <v>1.4999999999999999E-2</v>
      </c>
      <c r="T129" s="1521">
        <v>1.4999999999999999E-2</v>
      </c>
      <c r="U129" s="1521">
        <v>1.4999999999999999E-2</v>
      </c>
      <c r="V129" s="1521">
        <v>1.4999999999999999E-2</v>
      </c>
      <c r="W129" s="1521">
        <v>1.4999999999999999E-2</v>
      </c>
      <c r="X129" s="1521">
        <v>1.4999999999999999E-2</v>
      </c>
      <c r="Y129" s="1521">
        <v>1.4999999999999999E-2</v>
      </c>
      <c r="Z129" s="1521">
        <v>1.4999999999999999E-2</v>
      </c>
      <c r="AA129" s="1099"/>
      <c r="AB129" s="1099"/>
      <c r="AC129" s="1099"/>
      <c r="AD129" s="1099"/>
      <c r="AE129" s="1099"/>
      <c r="AF129" s="1099"/>
      <c r="AG129" s="1099"/>
      <c r="AH129" s="1099"/>
      <c r="AI129" s="1099"/>
      <c r="AJ129" s="1099"/>
      <c r="AK129" s="1099"/>
      <c r="AL129" s="1099"/>
      <c r="AM129" s="1099"/>
      <c r="AN129" s="1099"/>
      <c r="AO129" s="1099"/>
      <c r="AP129" s="1099"/>
      <c r="AQ129" s="1099"/>
      <c r="AR129" s="1099"/>
    </row>
    <row r="130" spans="1:44" ht="15.75">
      <c r="A130" s="1099"/>
      <c r="B130" s="1099"/>
      <c r="C130" s="1099"/>
      <c r="D130" s="1099"/>
      <c r="E130" s="1099"/>
      <c r="F130" s="1099"/>
      <c r="G130" s="1099"/>
      <c r="H130" s="1099"/>
      <c r="I130" s="1099"/>
      <c r="J130" s="1099"/>
      <c r="K130" s="1099"/>
      <c r="L130" s="1099"/>
      <c r="M130" s="1099"/>
      <c r="N130" s="1099"/>
      <c r="O130" s="1099"/>
      <c r="P130" s="1099"/>
      <c r="Q130" s="1099"/>
      <c r="R130" s="1099"/>
      <c r="S130" s="1099"/>
      <c r="T130" s="1099"/>
      <c r="U130" s="1099"/>
      <c r="V130" s="1099"/>
      <c r="W130" s="1099"/>
      <c r="X130" s="1099"/>
      <c r="Y130" s="1099"/>
      <c r="Z130" s="1099"/>
      <c r="AA130" s="1099"/>
      <c r="AB130" s="1099"/>
      <c r="AC130" s="1099"/>
      <c r="AD130" s="1099"/>
      <c r="AE130" s="1099"/>
      <c r="AF130" s="1099"/>
      <c r="AG130" s="1099"/>
      <c r="AH130" s="1099"/>
      <c r="AI130" s="1099"/>
      <c r="AJ130" s="1099"/>
      <c r="AK130" s="1099"/>
      <c r="AL130" s="1099"/>
      <c r="AM130" s="1099"/>
      <c r="AN130" s="1099"/>
      <c r="AO130" s="1099"/>
      <c r="AP130" s="1099"/>
      <c r="AQ130" s="1099"/>
      <c r="AR130" s="1099"/>
    </row>
    <row r="131" spans="1:44" ht="15.75">
      <c r="A131" s="1099"/>
      <c r="B131" s="1099"/>
      <c r="C131" s="1099"/>
      <c r="D131" s="1099"/>
      <c r="E131" s="1099"/>
      <c r="F131" s="1099"/>
      <c r="G131" s="1099"/>
      <c r="H131" s="1099"/>
      <c r="I131" s="1099"/>
      <c r="J131" s="1099"/>
      <c r="K131" s="1099"/>
      <c r="L131" s="1099"/>
      <c r="M131" s="1099"/>
      <c r="N131" s="1099"/>
      <c r="O131" s="1099"/>
      <c r="P131" s="1099"/>
      <c r="Q131" s="1099"/>
      <c r="R131" s="1099"/>
      <c r="S131" s="1099"/>
      <c r="T131" s="1099"/>
      <c r="U131" s="1117">
        <f>'Anna - AMX (US$)'!AD222</f>
        <v>-1803.3175965322846</v>
      </c>
      <c r="V131" s="1117">
        <f>'Anna - AMX (US$)'!AE222</f>
        <v>-1708.7757844788382</v>
      </c>
      <c r="W131" s="1117">
        <f>'Anna - AMX (US$)'!AF222</f>
        <v>-1539.1979528935706</v>
      </c>
      <c r="X131" s="1117">
        <f>'Anna - AMX (US$)'!AG222</f>
        <v>-1423.9374026816647</v>
      </c>
      <c r="Y131" s="1117">
        <f>'Anna - AMX (US$)'!AH222</f>
        <v>-1241.0004860111196</v>
      </c>
      <c r="Z131" s="1117">
        <f>'Anna - AMX (US$)'!AI222</f>
        <v>-1049.9021846763787</v>
      </c>
      <c r="AA131" s="1099"/>
      <c r="AB131" s="1099"/>
      <c r="AC131" s="1099"/>
      <c r="AD131" s="1099"/>
      <c r="AE131" s="1099"/>
      <c r="AF131" s="1099"/>
      <c r="AG131" s="1099"/>
      <c r="AH131" s="1099"/>
      <c r="AI131" s="1099"/>
      <c r="AJ131" s="1099"/>
      <c r="AK131" s="1099"/>
      <c r="AL131" s="1099"/>
      <c r="AM131" s="1099"/>
      <c r="AN131" s="1099"/>
      <c r="AO131" s="1099"/>
      <c r="AP131" s="1099"/>
      <c r="AQ131" s="1099"/>
      <c r="AR131" s="1099"/>
    </row>
    <row r="132" spans="1:44" ht="15.75">
      <c r="A132" s="1099"/>
      <c r="B132" s="1099"/>
      <c r="C132" s="1099"/>
      <c r="D132" s="1099"/>
      <c r="E132" s="1099"/>
      <c r="F132" s="1099"/>
      <c r="G132" s="1099"/>
      <c r="H132" s="1099"/>
      <c r="I132" s="1099"/>
      <c r="J132" s="1099"/>
      <c r="K132" s="1099"/>
      <c r="L132" s="1099"/>
      <c r="M132" s="1099"/>
      <c r="N132" s="1099"/>
      <c r="O132" s="1099"/>
      <c r="P132" s="1099"/>
      <c r="Q132" s="1099"/>
      <c r="R132" s="1099"/>
      <c r="S132" s="1099"/>
      <c r="T132" s="1099"/>
      <c r="U132" s="1117">
        <v>-2015.2447557536275</v>
      </c>
      <c r="V132" s="1117">
        <v>-1540.4877769590148</v>
      </c>
      <c r="W132" s="1117">
        <v>-1386.2616567063312</v>
      </c>
      <c r="X132" s="1117">
        <v>-1212.0553467410293</v>
      </c>
      <c r="Y132" s="1117">
        <v>-1007.8767119174665</v>
      </c>
      <c r="Z132" s="1117">
        <v>-775.70000773047434</v>
      </c>
      <c r="AA132" s="1099"/>
      <c r="AB132" s="1099"/>
      <c r="AC132" s="1099"/>
      <c r="AD132" s="1099"/>
      <c r="AE132" s="1099"/>
      <c r="AF132" s="1099"/>
      <c r="AG132" s="1099"/>
      <c r="AH132" s="1099"/>
      <c r="AI132" s="1099"/>
      <c r="AJ132" s="1099"/>
      <c r="AK132" s="1099"/>
      <c r="AL132" s="1099"/>
      <c r="AM132" s="1099"/>
      <c r="AN132" s="1099"/>
      <c r="AO132" s="1099"/>
      <c r="AP132" s="1099"/>
      <c r="AQ132" s="1099"/>
      <c r="AR132" s="1099"/>
    </row>
    <row r="133" spans="1:44" ht="15.75">
      <c r="A133" s="1099"/>
      <c r="B133" s="1512" t="s">
        <v>121</v>
      </c>
      <c r="C133" s="1512">
        <v>2007</v>
      </c>
      <c r="D133" s="1512">
        <f>C133+1</f>
        <v>2008</v>
      </c>
      <c r="E133" s="1512">
        <f t="shared" ref="E133:K133" si="111">D133+1</f>
        <v>2009</v>
      </c>
      <c r="F133" s="1512">
        <f t="shared" si="111"/>
        <v>2010</v>
      </c>
      <c r="G133" s="1512">
        <f t="shared" si="111"/>
        <v>2011</v>
      </c>
      <c r="H133" s="1512">
        <f t="shared" si="111"/>
        <v>2012</v>
      </c>
      <c r="I133" s="1512">
        <f t="shared" si="111"/>
        <v>2013</v>
      </c>
      <c r="J133" s="1512">
        <f t="shared" si="111"/>
        <v>2014</v>
      </c>
      <c r="K133" s="1512">
        <f t="shared" si="111"/>
        <v>2015</v>
      </c>
      <c r="L133" s="1512">
        <f t="shared" ref="L133:U133" si="112">K133+1</f>
        <v>2016</v>
      </c>
      <c r="M133" s="1512">
        <f t="shared" si="112"/>
        <v>2017</v>
      </c>
      <c r="N133" s="1512">
        <f t="shared" si="112"/>
        <v>2018</v>
      </c>
      <c r="O133" s="1512">
        <f t="shared" si="112"/>
        <v>2019</v>
      </c>
      <c r="P133" s="1512">
        <f t="shared" si="112"/>
        <v>2020</v>
      </c>
      <c r="Q133" s="1512">
        <f t="shared" si="112"/>
        <v>2021</v>
      </c>
      <c r="R133" s="1512">
        <f t="shared" si="112"/>
        <v>2022</v>
      </c>
      <c r="S133" s="1512">
        <f t="shared" si="112"/>
        <v>2023</v>
      </c>
      <c r="T133" s="1512">
        <f t="shared" si="112"/>
        <v>2024</v>
      </c>
      <c r="U133" s="1512">
        <f t="shared" si="112"/>
        <v>2025</v>
      </c>
      <c r="V133" s="1512">
        <f>U133+1</f>
        <v>2026</v>
      </c>
      <c r="W133" s="1512">
        <f>V133+1</f>
        <v>2027</v>
      </c>
      <c r="X133" s="1512">
        <f>W133+1</f>
        <v>2028</v>
      </c>
      <c r="Y133" s="1512">
        <f>X133+1</f>
        <v>2029</v>
      </c>
      <c r="Z133" s="1512">
        <f>Y133+1</f>
        <v>2030</v>
      </c>
      <c r="AA133" s="1099"/>
      <c r="AB133" s="1099"/>
      <c r="AC133" s="1099"/>
      <c r="AD133" s="1099"/>
      <c r="AE133" s="1099"/>
      <c r="AF133" s="1099"/>
      <c r="AG133" s="1099"/>
      <c r="AH133" s="1099"/>
      <c r="AI133" s="1099"/>
      <c r="AJ133" s="1099"/>
      <c r="AK133" s="1099"/>
      <c r="AL133" s="1099"/>
      <c r="AM133" s="1099"/>
      <c r="AN133" s="1099"/>
      <c r="AO133" s="1099"/>
      <c r="AP133" s="1099"/>
      <c r="AQ133" s="1099"/>
      <c r="AR133" s="1099"/>
    </row>
    <row r="134" spans="1:44" ht="15.75">
      <c r="A134" s="1099"/>
      <c r="B134" s="1099" t="s">
        <v>121</v>
      </c>
      <c r="C134" s="1099"/>
      <c r="D134" s="1099"/>
      <c r="E134" s="1654">
        <v>36235</v>
      </c>
      <c r="F134" s="1654">
        <v>36652</v>
      </c>
      <c r="G134" s="1654">
        <v>41476</v>
      </c>
      <c r="H134" s="1649">
        <v>46379</v>
      </c>
      <c r="I134" s="1649">
        <v>31488</v>
      </c>
      <c r="J134" s="1649">
        <v>37886</v>
      </c>
      <c r="K134" s="1649">
        <v>19180</v>
      </c>
      <c r="L134" s="1649">
        <v>11399</v>
      </c>
      <c r="M134" s="1649">
        <v>30691</v>
      </c>
      <c r="N134" s="1649">
        <v>46477</v>
      </c>
      <c r="O134" s="1649">
        <v>51034</v>
      </c>
      <c r="P134" s="1649">
        <v>16366</v>
      </c>
      <c r="Q134" s="1649">
        <v>28145</v>
      </c>
      <c r="R134" s="1649">
        <v>46044</v>
      </c>
      <c r="S134" s="1649">
        <v>34544</v>
      </c>
      <c r="T134" s="1649">
        <v>29832</v>
      </c>
      <c r="U134" s="1514">
        <f t="shared" ref="U134:Z134" si="113">U135*U138</f>
        <v>42486.678</v>
      </c>
      <c r="V134" s="1514">
        <f t="shared" si="113"/>
        <v>49232.676204496587</v>
      </c>
      <c r="W134" s="1514">
        <f t="shared" si="113"/>
        <v>54951.412776883844</v>
      </c>
      <c r="X134" s="1514">
        <f t="shared" si="113"/>
        <v>59891.260399024046</v>
      </c>
      <c r="Y134" s="1514">
        <f t="shared" si="113"/>
        <v>65676.230219336125</v>
      </c>
      <c r="Z134" s="1514">
        <f t="shared" si="113"/>
        <v>71822.073819628669</v>
      </c>
      <c r="AA134" s="1099"/>
      <c r="AB134" s="1099"/>
      <c r="AC134" s="1099"/>
      <c r="AD134" s="1099"/>
      <c r="AE134" s="1099"/>
      <c r="AF134" s="1099"/>
      <c r="AG134" s="1099"/>
      <c r="AH134" s="1099"/>
      <c r="AI134" s="1099"/>
      <c r="AJ134" s="1099"/>
      <c r="AK134" s="1099"/>
      <c r="AL134" s="1099"/>
      <c r="AM134" s="1099"/>
      <c r="AN134" s="1099"/>
      <c r="AO134" s="1099"/>
      <c r="AP134" s="1099"/>
      <c r="AQ134" s="1099"/>
      <c r="AR134" s="1099"/>
    </row>
    <row r="135" spans="1:44" ht="15.75">
      <c r="A135" s="1099"/>
      <c r="B135" s="1099" t="s">
        <v>396</v>
      </c>
      <c r="C135" s="1514">
        <f ca="1">C36</f>
        <v>81544.535281611723</v>
      </c>
      <c r="D135" s="1514">
        <f ca="1">D36</f>
        <v>80540.978301218231</v>
      </c>
      <c r="E135" s="1514">
        <f t="shared" ref="E135:Z135" si="114">E36-E34</f>
        <v>129252</v>
      </c>
      <c r="F135" s="1514">
        <f t="shared" si="114"/>
        <v>136176</v>
      </c>
      <c r="G135" s="1514">
        <f t="shared" si="114"/>
        <v>152766</v>
      </c>
      <c r="H135" s="1514">
        <f t="shared" si="114"/>
        <v>130363</v>
      </c>
      <c r="I135" s="1514">
        <f t="shared" si="114"/>
        <v>125065</v>
      </c>
      <c r="J135" s="1514">
        <f t="shared" si="114"/>
        <v>117650.61249999999</v>
      </c>
      <c r="K135" s="1514">
        <f t="shared" si="114"/>
        <v>132335</v>
      </c>
      <c r="L135" s="1514">
        <f t="shared" si="114"/>
        <v>63717</v>
      </c>
      <c r="M135" s="1514">
        <f t="shared" si="114"/>
        <v>89371</v>
      </c>
      <c r="N135" s="1514">
        <f t="shared" si="114"/>
        <v>108256</v>
      </c>
      <c r="O135" s="1514">
        <f t="shared" si="114"/>
        <v>116139</v>
      </c>
      <c r="P135" s="1514">
        <f t="shared" si="114"/>
        <v>133046</v>
      </c>
      <c r="Q135" s="1514">
        <f t="shared" si="114"/>
        <v>119693</v>
      </c>
      <c r="R135" s="1514">
        <f t="shared" si="114"/>
        <v>115320</v>
      </c>
      <c r="S135" s="1514">
        <f t="shared" si="114"/>
        <v>106052</v>
      </c>
      <c r="T135" s="1514">
        <f t="shared" si="114"/>
        <v>138707</v>
      </c>
      <c r="U135" s="1514">
        <f t="shared" si="114"/>
        <v>141622.26</v>
      </c>
      <c r="V135" s="1514">
        <f t="shared" si="114"/>
        <v>164108.92068165529</v>
      </c>
      <c r="W135" s="1514">
        <f t="shared" si="114"/>
        <v>183171.37592294614</v>
      </c>
      <c r="X135" s="1514">
        <f t="shared" si="114"/>
        <v>199637.53466341351</v>
      </c>
      <c r="Y135" s="1514">
        <f t="shared" si="114"/>
        <v>218920.7673977871</v>
      </c>
      <c r="Z135" s="1514">
        <f t="shared" si="114"/>
        <v>239406.91273209557</v>
      </c>
      <c r="AA135" s="1099"/>
      <c r="AB135" s="1099"/>
      <c r="AC135" s="1099"/>
      <c r="AD135" s="1099"/>
      <c r="AE135" s="1099"/>
      <c r="AF135" s="1099"/>
      <c r="AG135" s="1099"/>
      <c r="AH135" s="1099"/>
      <c r="AI135" s="1099"/>
      <c r="AJ135" s="1099"/>
      <c r="AK135" s="1099"/>
      <c r="AL135" s="1099"/>
      <c r="AM135" s="1099"/>
      <c r="AN135" s="1099"/>
      <c r="AO135" s="1099"/>
      <c r="AP135" s="1099"/>
      <c r="AQ135" s="1099"/>
      <c r="AR135" s="1099"/>
    </row>
    <row r="136" spans="1:44" ht="15.75">
      <c r="A136" s="1099"/>
      <c r="B136" s="1099" t="s">
        <v>461</v>
      </c>
      <c r="C136" s="1514"/>
      <c r="D136" s="1514"/>
      <c r="E136" s="1111">
        <f t="shared" ref="E136:J136" si="115">E134/E135</f>
        <v>0.28034382446693279</v>
      </c>
      <c r="F136" s="1111">
        <f t="shared" si="115"/>
        <v>0.26915168605334272</v>
      </c>
      <c r="G136" s="1111">
        <f t="shared" si="115"/>
        <v>0.27150020292473453</v>
      </c>
      <c r="H136" s="1111">
        <f t="shared" si="115"/>
        <v>0.35576812439112326</v>
      </c>
      <c r="I136" s="1111">
        <f t="shared" si="115"/>
        <v>0.25177307799944026</v>
      </c>
      <c r="J136" s="1111">
        <f t="shared" si="115"/>
        <v>0.32202127294492416</v>
      </c>
      <c r="K136" s="1111">
        <f>K134/K135</f>
        <v>0.1449352023274266</v>
      </c>
      <c r="L136" s="1111">
        <f>L134/L135</f>
        <v>0.1789004504292418</v>
      </c>
      <c r="M136" s="1111">
        <f>M134/M135</f>
        <v>0.34341117364693247</v>
      </c>
      <c r="N136" s="1111">
        <f>N134/N135</f>
        <v>0.42932493349098433</v>
      </c>
      <c r="O136" s="1111">
        <f>O134/O135</f>
        <v>0.43942172741284152</v>
      </c>
      <c r="P136" s="1111">
        <f t="shared" ref="P136:U136" si="116">P134/P135</f>
        <v>0.12301008673691806</v>
      </c>
      <c r="Q136" s="1111">
        <f t="shared" si="116"/>
        <v>0.2351432414594003</v>
      </c>
      <c r="R136" s="1111">
        <f t="shared" si="116"/>
        <v>0.39927159209157126</v>
      </c>
      <c r="S136" s="1111">
        <f t="shared" si="116"/>
        <v>0.32572700184814996</v>
      </c>
      <c r="T136" s="1111">
        <f t="shared" si="116"/>
        <v>0.21507205836763826</v>
      </c>
      <c r="U136" s="1111">
        <f t="shared" si="116"/>
        <v>0.3</v>
      </c>
      <c r="V136" s="1111">
        <f>V134/V135</f>
        <v>0.3</v>
      </c>
      <c r="W136" s="1111">
        <f>W134/W135</f>
        <v>0.3</v>
      </c>
      <c r="X136" s="1111">
        <f>X134/X135</f>
        <v>0.3</v>
      </c>
      <c r="Y136" s="1111">
        <f>Y134/Y135</f>
        <v>0.3</v>
      </c>
      <c r="Z136" s="1111">
        <f>Z134/Z135</f>
        <v>0.3</v>
      </c>
      <c r="AA136" s="1099"/>
      <c r="AB136" s="1099"/>
      <c r="AC136" s="1099"/>
      <c r="AD136" s="1099"/>
      <c r="AE136" s="1099"/>
      <c r="AF136" s="1099"/>
      <c r="AG136" s="1099"/>
      <c r="AH136" s="1099"/>
      <c r="AI136" s="1099"/>
      <c r="AJ136" s="1099"/>
      <c r="AK136" s="1099"/>
      <c r="AL136" s="1099"/>
      <c r="AM136" s="1099"/>
      <c r="AN136" s="1099"/>
      <c r="AO136" s="1099"/>
      <c r="AP136" s="1099"/>
      <c r="AQ136" s="1099"/>
      <c r="AR136" s="1099"/>
    </row>
    <row r="137" spans="1:44" ht="15.75">
      <c r="A137" s="1099"/>
      <c r="B137" s="1099"/>
      <c r="C137" s="1099"/>
      <c r="D137" s="1099"/>
      <c r="E137" s="1099"/>
      <c r="F137" s="1099"/>
      <c r="G137" s="1099"/>
      <c r="H137" s="1099"/>
      <c r="I137" s="1099"/>
      <c r="J137" s="1099"/>
      <c r="K137" s="1099"/>
      <c r="L137" s="1099"/>
      <c r="M137" s="1099"/>
      <c r="N137" s="1099"/>
      <c r="O137" s="1099"/>
      <c r="P137" s="1099"/>
      <c r="Q137" s="1099"/>
      <c r="R137" s="1099"/>
      <c r="S137" s="1099"/>
      <c r="T137" s="1099"/>
      <c r="U137" s="1099"/>
      <c r="V137" s="1099"/>
      <c r="W137" s="1099"/>
      <c r="X137" s="1099"/>
      <c r="Y137" s="1099"/>
      <c r="Z137" s="1099"/>
      <c r="AA137" s="1099"/>
      <c r="AB137" s="1099"/>
      <c r="AC137" s="1099"/>
      <c r="AD137" s="1099"/>
      <c r="AE137" s="1099"/>
      <c r="AF137" s="1099"/>
      <c r="AG137" s="1099"/>
      <c r="AH137" s="1099"/>
      <c r="AI137" s="1099"/>
      <c r="AJ137" s="1099"/>
      <c r="AK137" s="1099"/>
      <c r="AL137" s="1099"/>
      <c r="AM137" s="1099"/>
      <c r="AN137" s="1099"/>
      <c r="AO137" s="1099"/>
      <c r="AP137" s="1099"/>
      <c r="AQ137" s="1099"/>
      <c r="AR137" s="1099"/>
    </row>
    <row r="138" spans="1:44" ht="15.75">
      <c r="A138" s="1099"/>
      <c r="B138" s="1099" t="s">
        <v>462</v>
      </c>
      <c r="C138" s="1113">
        <v>0.30905253926227538</v>
      </c>
      <c r="D138" s="1113">
        <v>0.30905253926227538</v>
      </c>
      <c r="E138" s="1113">
        <v>0.30905253926227538</v>
      </c>
      <c r="F138" s="1113">
        <v>0.30905253926227538</v>
      </c>
      <c r="G138" s="1113">
        <v>0.30824222750900382</v>
      </c>
      <c r="H138" s="1113">
        <v>0.31178701038680912</v>
      </c>
      <c r="I138" s="1113">
        <v>0.33</v>
      </c>
      <c r="J138" s="1113">
        <v>0.36</v>
      </c>
      <c r="K138" s="1113">
        <v>0.2</v>
      </c>
      <c r="L138" s="1113">
        <v>0.32</v>
      </c>
      <c r="M138" s="1113">
        <v>0.3</v>
      </c>
      <c r="N138" s="1113">
        <v>0.3</v>
      </c>
      <c r="O138" s="1113">
        <v>0.3</v>
      </c>
      <c r="P138" s="1113">
        <v>0.35</v>
      </c>
      <c r="Q138" s="1113">
        <v>0.3</v>
      </c>
      <c r="R138" s="1113">
        <v>0.41</v>
      </c>
      <c r="S138" s="1113">
        <v>0.4</v>
      </c>
      <c r="T138" s="1113">
        <v>0.23499999999999999</v>
      </c>
      <c r="U138" s="1113">
        <v>0.3</v>
      </c>
      <c r="V138" s="1113">
        <v>0.3</v>
      </c>
      <c r="W138" s="1113">
        <v>0.3</v>
      </c>
      <c r="X138" s="1113">
        <v>0.3</v>
      </c>
      <c r="Y138" s="1113">
        <v>0.3</v>
      </c>
      <c r="Z138" s="1113">
        <v>0.3</v>
      </c>
      <c r="AA138" s="1099"/>
      <c r="AB138" s="1099"/>
      <c r="AC138" s="1099"/>
      <c r="AD138" s="1099"/>
      <c r="AE138" s="1099"/>
      <c r="AF138" s="1099"/>
      <c r="AG138" s="1099"/>
      <c r="AH138" s="1099"/>
      <c r="AI138" s="1099"/>
      <c r="AJ138" s="1099"/>
      <c r="AK138" s="1099"/>
      <c r="AL138" s="1099"/>
      <c r="AM138" s="1099"/>
      <c r="AN138" s="1099"/>
      <c r="AO138" s="1099"/>
      <c r="AP138" s="1099"/>
      <c r="AQ138" s="1099"/>
      <c r="AR138" s="1099"/>
    </row>
    <row r="139" spans="1:44" ht="15.75">
      <c r="A139" s="1099"/>
      <c r="B139" s="1099"/>
      <c r="C139" s="1099"/>
      <c r="D139" s="1099"/>
      <c r="E139" s="1099"/>
      <c r="F139" s="1099"/>
      <c r="G139" s="1099"/>
      <c r="H139" s="1099"/>
      <c r="I139" s="1099"/>
      <c r="J139" s="1099"/>
      <c r="K139" s="1099"/>
      <c r="L139" s="1099"/>
      <c r="M139" s="1099"/>
      <c r="N139" s="1099"/>
      <c r="O139" s="1099"/>
      <c r="P139" s="1099"/>
      <c r="Q139" s="1099"/>
      <c r="R139" s="1099"/>
      <c r="S139" s="1099"/>
      <c r="T139" s="1099"/>
      <c r="U139" s="1099"/>
      <c r="V139" s="1099"/>
      <c r="W139" s="1099"/>
      <c r="X139" s="1099"/>
      <c r="Y139" s="1099"/>
      <c r="Z139" s="1099"/>
      <c r="AA139" s="1099"/>
      <c r="AB139" s="1099"/>
      <c r="AC139" s="1099"/>
      <c r="AD139" s="1099"/>
      <c r="AE139" s="1099"/>
      <c r="AF139" s="1099"/>
      <c r="AG139" s="1099"/>
      <c r="AH139" s="1099"/>
      <c r="AI139" s="1099"/>
      <c r="AJ139" s="1099"/>
      <c r="AK139" s="1099"/>
      <c r="AL139" s="1099"/>
      <c r="AM139" s="1099"/>
      <c r="AN139" s="1099"/>
      <c r="AO139" s="1099"/>
      <c r="AP139" s="1099"/>
      <c r="AQ139" s="1099"/>
      <c r="AR139" s="1099"/>
    </row>
    <row r="140" spans="1:44" ht="15.75">
      <c r="A140" s="1099"/>
      <c r="B140" s="1099"/>
      <c r="C140" s="1099"/>
      <c r="D140" s="1099"/>
      <c r="E140" s="1099"/>
      <c r="F140" s="1099"/>
      <c r="G140" s="1099"/>
      <c r="H140" s="1099"/>
      <c r="I140" s="1099"/>
      <c r="J140" s="1099"/>
      <c r="K140" s="1099"/>
      <c r="L140" s="1099"/>
      <c r="M140" s="1099"/>
      <c r="N140" s="1099"/>
      <c r="O140" s="1099"/>
      <c r="P140" s="1099"/>
      <c r="Q140" s="1099"/>
      <c r="R140" s="1099"/>
      <c r="S140" s="1099"/>
      <c r="T140" s="1099"/>
      <c r="U140" s="1099"/>
      <c r="V140" s="1099"/>
      <c r="W140" s="1099"/>
      <c r="X140" s="1099"/>
      <c r="Y140" s="1099"/>
      <c r="Z140" s="1099"/>
      <c r="AA140" s="1099"/>
      <c r="AB140" s="1099"/>
      <c r="AC140" s="1099"/>
      <c r="AD140" s="1099"/>
      <c r="AE140" s="1099"/>
      <c r="AF140" s="1099"/>
      <c r="AG140" s="1099"/>
      <c r="AH140" s="1099"/>
      <c r="AI140" s="1099"/>
      <c r="AJ140" s="1099"/>
      <c r="AK140" s="1099"/>
      <c r="AL140" s="1099"/>
      <c r="AM140" s="1099"/>
      <c r="AN140" s="1099"/>
      <c r="AO140" s="1099"/>
      <c r="AP140" s="1099"/>
      <c r="AQ140" s="1099"/>
      <c r="AR140" s="1099"/>
    </row>
    <row r="141" spans="1:44" ht="15.75">
      <c r="A141" s="1099"/>
      <c r="B141" s="1099"/>
      <c r="C141" s="1099"/>
      <c r="D141" s="1099"/>
      <c r="E141" s="1099"/>
      <c r="F141" s="1099"/>
      <c r="G141" s="1099"/>
      <c r="H141" s="1099"/>
      <c r="I141" s="1099"/>
      <c r="J141" s="1099"/>
      <c r="K141" s="1099"/>
      <c r="L141" s="1099"/>
      <c r="M141" s="1099"/>
      <c r="N141" s="1099"/>
      <c r="O141" s="1099"/>
      <c r="P141" s="1099"/>
      <c r="Q141" s="1099"/>
      <c r="R141" s="1099"/>
      <c r="S141" s="1099"/>
      <c r="T141" s="1099"/>
      <c r="U141" s="1099"/>
      <c r="V141" s="1099"/>
      <c r="W141" s="1099"/>
      <c r="X141" s="1099"/>
      <c r="Y141" s="1099"/>
      <c r="Z141" s="1099"/>
      <c r="AA141" s="1099"/>
      <c r="AB141" s="1099"/>
      <c r="AC141" s="1099"/>
      <c r="AD141" s="1099"/>
      <c r="AE141" s="1099"/>
      <c r="AF141" s="1099"/>
      <c r="AG141" s="1099"/>
      <c r="AH141" s="1099"/>
      <c r="AI141" s="1099"/>
      <c r="AJ141" s="1099"/>
      <c r="AK141" s="1099"/>
      <c r="AL141" s="1099"/>
      <c r="AM141" s="1099"/>
      <c r="AN141" s="1099"/>
      <c r="AO141" s="1099"/>
      <c r="AP141" s="1099"/>
      <c r="AQ141" s="1099"/>
      <c r="AR141" s="1099"/>
    </row>
    <row r="142" spans="1:44" ht="15.75">
      <c r="A142" s="1099"/>
      <c r="B142" s="1512" t="s">
        <v>463</v>
      </c>
      <c r="C142" s="1512">
        <v>2007</v>
      </c>
      <c r="D142" s="1512">
        <f>C142+1</f>
        <v>2008</v>
      </c>
      <c r="E142" s="1512">
        <f t="shared" ref="E142:K142" si="117">D142+1</f>
        <v>2009</v>
      </c>
      <c r="F142" s="1512">
        <f t="shared" si="117"/>
        <v>2010</v>
      </c>
      <c r="G142" s="1512">
        <f t="shared" si="117"/>
        <v>2011</v>
      </c>
      <c r="H142" s="1512">
        <f t="shared" si="117"/>
        <v>2012</v>
      </c>
      <c r="I142" s="1512">
        <f t="shared" si="117"/>
        <v>2013</v>
      </c>
      <c r="J142" s="1512">
        <f t="shared" si="117"/>
        <v>2014</v>
      </c>
      <c r="K142" s="1512">
        <f t="shared" si="117"/>
        <v>2015</v>
      </c>
      <c r="L142" s="1512">
        <f t="shared" ref="L142:U142" si="118">K142+1</f>
        <v>2016</v>
      </c>
      <c r="M142" s="1512">
        <f t="shared" si="118"/>
        <v>2017</v>
      </c>
      <c r="N142" s="1512">
        <f t="shared" si="118"/>
        <v>2018</v>
      </c>
      <c r="O142" s="1512">
        <f t="shared" si="118"/>
        <v>2019</v>
      </c>
      <c r="P142" s="1512">
        <f t="shared" si="118"/>
        <v>2020</v>
      </c>
      <c r="Q142" s="1512">
        <f t="shared" si="118"/>
        <v>2021</v>
      </c>
      <c r="R142" s="1512">
        <f t="shared" si="118"/>
        <v>2022</v>
      </c>
      <c r="S142" s="1512">
        <f t="shared" si="118"/>
        <v>2023</v>
      </c>
      <c r="T142" s="1512">
        <f t="shared" si="118"/>
        <v>2024</v>
      </c>
      <c r="U142" s="1512">
        <f t="shared" si="118"/>
        <v>2025</v>
      </c>
      <c r="V142" s="1512">
        <f>U142+1</f>
        <v>2026</v>
      </c>
      <c r="W142" s="1512">
        <f>V142+1</f>
        <v>2027</v>
      </c>
      <c r="X142" s="1512">
        <f>W142+1</f>
        <v>2028</v>
      </c>
      <c r="Y142" s="1512">
        <f>X142+1</f>
        <v>2029</v>
      </c>
      <c r="Z142" s="1512">
        <f>Y142+1</f>
        <v>2030</v>
      </c>
      <c r="AA142" s="1099"/>
      <c r="AB142" s="1099"/>
      <c r="AC142" s="1099"/>
      <c r="AD142" s="1099"/>
      <c r="AE142" s="1099"/>
      <c r="AF142" s="1099"/>
      <c r="AG142" s="1099"/>
      <c r="AH142" s="1099"/>
      <c r="AI142" s="1099"/>
      <c r="AJ142" s="1099"/>
      <c r="AK142" s="1099"/>
      <c r="AL142" s="1099"/>
      <c r="AM142" s="1099"/>
      <c r="AN142" s="1099"/>
      <c r="AO142" s="1099"/>
      <c r="AP142" s="1099"/>
      <c r="AQ142" s="1099"/>
      <c r="AR142" s="1099"/>
    </row>
    <row r="143" spans="1:44" ht="15.75">
      <c r="A143" s="1099"/>
      <c r="B143" s="1099" t="s">
        <v>183</v>
      </c>
      <c r="C143" s="1105"/>
      <c r="D143" s="1105"/>
      <c r="E143" s="1105"/>
      <c r="F143" s="1105"/>
      <c r="G143" s="1654">
        <v>23424</v>
      </c>
      <c r="H143" s="1649">
        <v>23424</v>
      </c>
      <c r="I143" s="1649">
        <v>23424</v>
      </c>
      <c r="J143" s="1649">
        <v>23384</v>
      </c>
      <c r="K143" s="1649">
        <v>23384</v>
      </c>
      <c r="L143" s="1649">
        <v>20635</v>
      </c>
      <c r="M143" s="1649">
        <v>20602</v>
      </c>
      <c r="N143" s="1649">
        <v>20602</v>
      </c>
      <c r="O143" s="1649">
        <v>20602</v>
      </c>
      <c r="P143" s="1649">
        <f>'SOP, multiples'!D352</f>
        <v>20578.173274000001</v>
      </c>
      <c r="Q143" s="1649">
        <f>'SOP, multiples'!D336</f>
        <v>20554.697459999999</v>
      </c>
      <c r="R143" s="1649">
        <f>'SOP, multiples'!D320</f>
        <v>20554.697</v>
      </c>
      <c r="S143" s="1105"/>
      <c r="T143" s="1105"/>
      <c r="U143" s="1105"/>
      <c r="V143" s="1105"/>
      <c r="W143" s="1105"/>
      <c r="X143" s="1105"/>
      <c r="Y143" s="1105"/>
      <c r="Z143" s="1105"/>
      <c r="AA143" s="1099"/>
      <c r="AB143" s="1099"/>
      <c r="AC143" s="1099"/>
      <c r="AD143" s="1099"/>
      <c r="AE143" s="1099"/>
      <c r="AF143" s="1099"/>
      <c r="AG143" s="1099"/>
      <c r="AH143" s="1099"/>
      <c r="AI143" s="1099"/>
      <c r="AJ143" s="1099"/>
      <c r="AK143" s="1099"/>
      <c r="AL143" s="1099"/>
      <c r="AM143" s="1099"/>
      <c r="AN143" s="1099"/>
      <c r="AO143" s="1099"/>
      <c r="AP143" s="1099"/>
      <c r="AQ143" s="1099"/>
      <c r="AR143" s="1099"/>
    </row>
    <row r="144" spans="1:44" ht="15.75">
      <c r="A144" s="1099"/>
      <c r="B144" s="1099" t="s">
        <v>184</v>
      </c>
      <c r="C144" s="1105"/>
      <c r="D144" s="1105"/>
      <c r="E144" s="1105"/>
      <c r="F144" s="1105"/>
      <c r="G144" s="1654">
        <v>756</v>
      </c>
      <c r="H144" s="1649">
        <v>712</v>
      </c>
      <c r="I144" s="1649">
        <v>681</v>
      </c>
      <c r="J144" s="1649">
        <v>649</v>
      </c>
      <c r="K144" s="1649">
        <v>625</v>
      </c>
      <c r="L144" s="1649">
        <v>592</v>
      </c>
      <c r="M144" s="1649">
        <v>567</v>
      </c>
      <c r="N144" s="1649">
        <v>546</v>
      </c>
      <c r="O144" s="1649">
        <v>531</v>
      </c>
      <c r="P144" s="1649">
        <f>'SOP, multiples'!C352</f>
        <v>520.08649400000002</v>
      </c>
      <c r="Q144" s="1649">
        <f>'SOP, multiples'!C336</f>
        <v>502.67118799999997</v>
      </c>
      <c r="R144" s="1649">
        <f>'SOP, multiples'!C320</f>
        <v>488.30500000000001</v>
      </c>
      <c r="S144" s="1105"/>
      <c r="T144" s="1105"/>
      <c r="U144" s="1105"/>
      <c r="V144" s="1105"/>
      <c r="W144" s="1105"/>
      <c r="X144" s="1105"/>
      <c r="Y144" s="1105"/>
      <c r="Z144" s="1105"/>
      <c r="AA144" s="1099"/>
      <c r="AB144" s="1099"/>
      <c r="AC144" s="1099"/>
      <c r="AD144" s="1099"/>
      <c r="AE144" s="1099"/>
      <c r="AF144" s="1099"/>
      <c r="AG144" s="1099"/>
      <c r="AH144" s="1099"/>
      <c r="AI144" s="1099"/>
      <c r="AJ144" s="1099"/>
      <c r="AK144" s="1099"/>
      <c r="AL144" s="1099"/>
      <c r="AM144" s="1099"/>
      <c r="AN144" s="1099"/>
      <c r="AO144" s="1099"/>
      <c r="AP144" s="1099"/>
      <c r="AQ144" s="1099"/>
      <c r="AR144" s="1099"/>
    </row>
    <row r="145" spans="1:44" ht="15.75">
      <c r="A145" s="1099"/>
      <c r="B145" s="1546" t="s">
        <v>182</v>
      </c>
      <c r="C145" s="2277"/>
      <c r="D145" s="2277"/>
      <c r="E145" s="2277"/>
      <c r="F145" s="2277"/>
      <c r="G145" s="2278">
        <v>52810</v>
      </c>
      <c r="H145" s="2276">
        <v>51703</v>
      </c>
      <c r="I145" s="2276">
        <v>46370</v>
      </c>
      <c r="J145" s="2276">
        <v>44120</v>
      </c>
      <c r="K145" s="2276">
        <v>41990</v>
      </c>
      <c r="L145" s="2276">
        <v>44571</v>
      </c>
      <c r="M145" s="2276">
        <v>44901</v>
      </c>
      <c r="N145" s="2276">
        <v>44887</v>
      </c>
      <c r="O145" s="2276">
        <v>44872</v>
      </c>
      <c r="P145" s="2276">
        <f>'SOP, multiples'!E352</f>
        <v>45769.300881000003</v>
      </c>
      <c r="Q145" s="2276">
        <f>'SOP, multiples'!E336</f>
        <v>43633.076267999997</v>
      </c>
      <c r="R145" s="2276">
        <f>'SOP, multiples'!E320</f>
        <v>42285.995999999999</v>
      </c>
      <c r="S145" s="2276">
        <v>62450</v>
      </c>
      <c r="T145" s="2276">
        <v>61000</v>
      </c>
      <c r="U145" s="2277"/>
      <c r="V145" s="2277"/>
      <c r="W145" s="2277"/>
      <c r="X145" s="2277"/>
      <c r="Y145" s="2277"/>
      <c r="Z145" s="2277"/>
      <c r="AA145" s="1099"/>
      <c r="AB145" s="1099"/>
      <c r="AC145" s="1099"/>
      <c r="AD145" s="1099"/>
      <c r="AE145" s="1099"/>
      <c r="AF145" s="1099"/>
      <c r="AG145" s="1099"/>
      <c r="AH145" s="1099"/>
      <c r="AI145" s="1099"/>
      <c r="AJ145" s="1099"/>
      <c r="AK145" s="1099"/>
      <c r="AL145" s="1099"/>
      <c r="AM145" s="1099"/>
      <c r="AN145" s="1099"/>
      <c r="AO145" s="1099"/>
      <c r="AP145" s="1099"/>
      <c r="AQ145" s="1099"/>
      <c r="AR145" s="1099"/>
    </row>
    <row r="146" spans="1:44" ht="15.75">
      <c r="A146" s="1099"/>
      <c r="B146" s="1099" t="s">
        <v>464</v>
      </c>
      <c r="C146" s="1515">
        <f>AMXmobile!H302</f>
        <v>69980</v>
      </c>
      <c r="D146" s="1515">
        <f>AMXmobile!I302</f>
        <v>66500</v>
      </c>
      <c r="E146" s="1647">
        <v>64560</v>
      </c>
      <c r="F146" s="1645">
        <v>80630.835928469562</v>
      </c>
      <c r="G146" s="1514">
        <f t="shared" ref="G146:L146" si="119">SUM(G143:G145)</f>
        <v>76990</v>
      </c>
      <c r="H146" s="1514">
        <f t="shared" si="119"/>
        <v>75839</v>
      </c>
      <c r="I146" s="1514">
        <f t="shared" si="119"/>
        <v>70475</v>
      </c>
      <c r="J146" s="1514">
        <f t="shared" si="119"/>
        <v>68153</v>
      </c>
      <c r="K146" s="1514">
        <f t="shared" si="119"/>
        <v>65999</v>
      </c>
      <c r="L146" s="1514">
        <f t="shared" si="119"/>
        <v>65798</v>
      </c>
      <c r="M146" s="1514">
        <f t="shared" ref="M146:T146" si="120">SUM(M143:M145)</f>
        <v>66070</v>
      </c>
      <c r="N146" s="1514">
        <f t="shared" si="120"/>
        <v>66035</v>
      </c>
      <c r="O146" s="1514">
        <f t="shared" si="120"/>
        <v>66005</v>
      </c>
      <c r="P146" s="1514">
        <f t="shared" si="120"/>
        <v>66867.560649000006</v>
      </c>
      <c r="Q146" s="1514">
        <f t="shared" si="120"/>
        <v>64690.444915999993</v>
      </c>
      <c r="R146" s="1514">
        <f t="shared" si="120"/>
        <v>63328.998</v>
      </c>
      <c r="S146" s="1514">
        <f t="shared" si="120"/>
        <v>62450</v>
      </c>
      <c r="T146" s="1514">
        <f t="shared" si="120"/>
        <v>61000</v>
      </c>
      <c r="U146" s="1514">
        <f t="shared" ref="U146:Z146" si="121">T146+U150+U170</f>
        <v>60250</v>
      </c>
      <c r="V146" s="1514">
        <f t="shared" si="121"/>
        <v>58800</v>
      </c>
      <c r="W146" s="1514">
        <f t="shared" si="121"/>
        <v>57450</v>
      </c>
      <c r="X146" s="1514">
        <f t="shared" si="121"/>
        <v>56150</v>
      </c>
      <c r="Y146" s="1514">
        <f t="shared" si="121"/>
        <v>54900</v>
      </c>
      <c r="Z146" s="1514">
        <f t="shared" si="121"/>
        <v>53700</v>
      </c>
      <c r="AA146" s="1099"/>
      <c r="AB146" s="1099"/>
      <c r="AC146" s="1099"/>
      <c r="AD146" s="1099"/>
      <c r="AE146" s="1099"/>
      <c r="AF146" s="1099"/>
      <c r="AG146" s="1099"/>
      <c r="AH146" s="1099"/>
      <c r="AI146" s="1099"/>
      <c r="AJ146" s="1099"/>
      <c r="AK146" s="1099"/>
      <c r="AL146" s="1099"/>
      <c r="AM146" s="1099"/>
      <c r="AN146" s="1099"/>
      <c r="AO146" s="1099"/>
      <c r="AP146" s="1099"/>
      <c r="AQ146" s="1099"/>
      <c r="AR146" s="1099"/>
    </row>
    <row r="147" spans="1:44" ht="15.75">
      <c r="A147" s="1099"/>
      <c r="B147" s="1099" t="s">
        <v>465</v>
      </c>
      <c r="C147" s="1515"/>
      <c r="D147" s="1515"/>
      <c r="E147" s="1647"/>
      <c r="F147" s="1645"/>
      <c r="G147" s="1514"/>
      <c r="H147" s="1514"/>
      <c r="I147" s="1514">
        <f>I146-H146</f>
        <v>-5364</v>
      </c>
      <c r="J147" s="1514">
        <f t="shared" ref="J147:U147" si="122">J146-I146</f>
        <v>-2322</v>
      </c>
      <c r="K147" s="1514">
        <f t="shared" si="122"/>
        <v>-2154</v>
      </c>
      <c r="L147" s="1514">
        <f t="shared" si="122"/>
        <v>-201</v>
      </c>
      <c r="M147" s="1514">
        <f t="shared" si="122"/>
        <v>272</v>
      </c>
      <c r="N147" s="1514">
        <f t="shared" si="122"/>
        <v>-35</v>
      </c>
      <c r="O147" s="1514">
        <f t="shared" si="122"/>
        <v>-30</v>
      </c>
      <c r="P147" s="1514">
        <f t="shared" si="122"/>
        <v>862.56064900000638</v>
      </c>
      <c r="Q147" s="1514">
        <f t="shared" si="122"/>
        <v>-2177.1157330000133</v>
      </c>
      <c r="R147" s="1514">
        <f t="shared" si="122"/>
        <v>-1361.4469159999935</v>
      </c>
      <c r="S147" s="1514">
        <f t="shared" si="122"/>
        <v>-878.99799999999959</v>
      </c>
      <c r="T147" s="1514">
        <f t="shared" si="122"/>
        <v>-1450</v>
      </c>
      <c r="U147" s="1514">
        <f t="shared" si="122"/>
        <v>-750</v>
      </c>
      <c r="V147" s="1514">
        <f>V146-U146</f>
        <v>-1450</v>
      </c>
      <c r="W147" s="1514">
        <f>W146-V146</f>
        <v>-1350</v>
      </c>
      <c r="X147" s="1514">
        <f>X146-W146</f>
        <v>-1300</v>
      </c>
      <c r="Y147" s="1514">
        <f>Y146-X146</f>
        <v>-1250</v>
      </c>
      <c r="Z147" s="1514">
        <f>Z146-Y146</f>
        <v>-1200</v>
      </c>
      <c r="AA147" s="1099"/>
      <c r="AB147" s="1099"/>
      <c r="AC147" s="1099"/>
      <c r="AD147" s="1099"/>
      <c r="AE147" s="1099"/>
      <c r="AF147" s="1099"/>
      <c r="AG147" s="1099"/>
      <c r="AH147" s="1099"/>
      <c r="AI147" s="1099"/>
      <c r="AJ147" s="1099"/>
      <c r="AK147" s="1099"/>
      <c r="AL147" s="1099"/>
      <c r="AM147" s="1099"/>
      <c r="AN147" s="1099"/>
      <c r="AO147" s="1099"/>
      <c r="AP147" s="1099"/>
      <c r="AQ147" s="1099"/>
      <c r="AR147" s="1099"/>
    </row>
    <row r="148" spans="1:44" ht="15.75">
      <c r="A148" s="1099"/>
      <c r="B148" s="1099" t="s">
        <v>466</v>
      </c>
      <c r="C148" s="1514">
        <f>AMXmobile!H304</f>
        <v>70900</v>
      </c>
      <c r="D148" s="1514">
        <f>AMXmobile!I304</f>
        <v>68240</v>
      </c>
      <c r="E148" s="1514">
        <f>AMXmobile!J304</f>
        <v>65530</v>
      </c>
      <c r="F148" s="1514">
        <f t="shared" ref="F148:U148" si="123">AVERAGE(E146:F146)</f>
        <v>72595.417964234774</v>
      </c>
      <c r="G148" s="1514">
        <f t="shared" si="123"/>
        <v>78810.417964234774</v>
      </c>
      <c r="H148" s="1514">
        <f t="shared" si="123"/>
        <v>76414.5</v>
      </c>
      <c r="I148" s="1514">
        <f t="shared" si="123"/>
        <v>73157</v>
      </c>
      <c r="J148" s="1514">
        <f t="shared" si="123"/>
        <v>69314</v>
      </c>
      <c r="K148" s="1514">
        <f t="shared" si="123"/>
        <v>67076</v>
      </c>
      <c r="L148" s="1514">
        <f t="shared" si="123"/>
        <v>65898.5</v>
      </c>
      <c r="M148" s="1514">
        <f t="shared" si="123"/>
        <v>65934</v>
      </c>
      <c r="N148" s="1514">
        <f t="shared" si="123"/>
        <v>66052.5</v>
      </c>
      <c r="O148" s="1514">
        <f t="shared" si="123"/>
        <v>66020</v>
      </c>
      <c r="P148" s="1514">
        <f t="shared" si="123"/>
        <v>66436.280324499996</v>
      </c>
      <c r="Q148" s="1514">
        <f t="shared" si="123"/>
        <v>65779.0027825</v>
      </c>
      <c r="R148" s="1514">
        <f t="shared" si="123"/>
        <v>64009.721458</v>
      </c>
      <c r="S148" s="1514">
        <f t="shared" si="123"/>
        <v>62889.498999999996</v>
      </c>
      <c r="T148" s="1514">
        <f t="shared" si="123"/>
        <v>61725</v>
      </c>
      <c r="U148" s="1514">
        <f t="shared" si="123"/>
        <v>60625</v>
      </c>
      <c r="V148" s="1514">
        <f>AVERAGE(U146:V146)</f>
        <v>59525</v>
      </c>
      <c r="W148" s="1514">
        <f>AVERAGE(V146:W146)</f>
        <v>58125</v>
      </c>
      <c r="X148" s="1514">
        <f>AVERAGE(W146:X146)</f>
        <v>56800</v>
      </c>
      <c r="Y148" s="1514">
        <f>AVERAGE(X146:Y146)</f>
        <v>55525</v>
      </c>
      <c r="Z148" s="1514">
        <f>AVERAGE(Y146:Z146)</f>
        <v>54300</v>
      </c>
      <c r="AA148" s="1099"/>
      <c r="AB148" s="1099"/>
      <c r="AC148" s="1099"/>
      <c r="AD148" s="1099"/>
      <c r="AE148" s="1099"/>
      <c r="AF148" s="1099"/>
      <c r="AG148" s="1099"/>
      <c r="AH148" s="1099"/>
      <c r="AI148" s="1099"/>
      <c r="AJ148" s="1099"/>
      <c r="AK148" s="1099"/>
      <c r="AL148" s="1099"/>
      <c r="AM148" s="1099"/>
      <c r="AN148" s="1099"/>
      <c r="AO148" s="1099"/>
      <c r="AP148" s="1099"/>
      <c r="AQ148" s="1099"/>
      <c r="AR148" s="1099"/>
    </row>
    <row r="149" spans="1:44" ht="15.75">
      <c r="A149" s="1099"/>
      <c r="B149" s="1099"/>
      <c r="C149" s="1515"/>
      <c r="D149" s="1515"/>
      <c r="E149" s="1647"/>
      <c r="F149" s="1645"/>
      <c r="G149" s="1514"/>
      <c r="H149" s="1514"/>
      <c r="I149" s="1514"/>
      <c r="J149" s="1514"/>
      <c r="K149" s="1514"/>
      <c r="L149" s="2081"/>
      <c r="M149" s="2081"/>
      <c r="N149" s="2081"/>
      <c r="O149" s="2081"/>
      <c r="P149" s="2081"/>
      <c r="Q149" s="2081"/>
      <c r="R149" s="2081"/>
      <c r="S149" s="2081"/>
      <c r="T149" s="2081"/>
      <c r="U149" s="2081"/>
      <c r="V149" s="2081"/>
      <c r="W149" s="2081"/>
      <c r="X149" s="2081"/>
      <c r="Y149" s="2081"/>
      <c r="Z149" s="2081"/>
      <c r="AA149" s="1965"/>
      <c r="AB149" s="1099"/>
      <c r="AC149" s="1099"/>
      <c r="AD149" s="1099"/>
      <c r="AE149" s="1099"/>
      <c r="AF149" s="1099"/>
      <c r="AG149" s="1099"/>
      <c r="AH149" s="1099"/>
      <c r="AI149" s="1099"/>
      <c r="AJ149" s="1099"/>
      <c r="AK149" s="1099"/>
      <c r="AL149" s="1099"/>
      <c r="AM149" s="1099"/>
      <c r="AN149" s="1099"/>
      <c r="AO149" s="1099"/>
      <c r="AP149" s="1099"/>
      <c r="AQ149" s="1099"/>
      <c r="AR149" s="1099"/>
    </row>
    <row r="150" spans="1:44" ht="15.75">
      <c r="A150" s="1099"/>
      <c r="B150" s="1099" t="s">
        <v>467</v>
      </c>
      <c r="C150" s="1515">
        <f>AMXmobile!H303</f>
        <v>-1840</v>
      </c>
      <c r="D150" s="1515">
        <f>AMXmobile!I303</f>
        <v>-3480</v>
      </c>
      <c r="E150" s="1515">
        <f>AMXmobile!J303</f>
        <v>-1940</v>
      </c>
      <c r="F150" s="1515">
        <f>AMXmobile!K303</f>
        <v>-1160</v>
      </c>
      <c r="G150" s="1515">
        <f>AMXmobile!L303</f>
        <v>-3350</v>
      </c>
      <c r="H150" s="1515">
        <f t="shared" ref="H150:Q150" si="124">H146-G146</f>
        <v>-1151</v>
      </c>
      <c r="I150" s="1515">
        <f t="shared" si="124"/>
        <v>-5364</v>
      </c>
      <c r="J150" s="1515">
        <f t="shared" si="124"/>
        <v>-2322</v>
      </c>
      <c r="K150" s="1515">
        <f t="shared" si="124"/>
        <v>-2154</v>
      </c>
      <c r="L150" s="1515">
        <f t="shared" si="124"/>
        <v>-201</v>
      </c>
      <c r="M150" s="1515">
        <f t="shared" si="124"/>
        <v>272</v>
      </c>
      <c r="N150" s="1515">
        <f t="shared" si="124"/>
        <v>-35</v>
      </c>
      <c r="O150" s="1515">
        <f t="shared" si="124"/>
        <v>-30</v>
      </c>
      <c r="P150" s="1515">
        <f t="shared" si="124"/>
        <v>862.56064900000638</v>
      </c>
      <c r="Q150" s="1515">
        <f t="shared" si="124"/>
        <v>-2177.1157330000133</v>
      </c>
      <c r="R150" s="1647">
        <v>-1345</v>
      </c>
      <c r="S150" s="1647">
        <v>-879</v>
      </c>
      <c r="T150" s="1515">
        <f t="shared" ref="T150" si="125">T146-S146</f>
        <v>-1450</v>
      </c>
      <c r="U150" s="1655">
        <v>-750</v>
      </c>
      <c r="V150" s="1655">
        <v>-1450</v>
      </c>
      <c r="W150" s="1655">
        <v>-1350</v>
      </c>
      <c r="X150" s="1655">
        <v>-1300</v>
      </c>
      <c r="Y150" s="1655">
        <v>-1250</v>
      </c>
      <c r="Z150" s="1655">
        <v>-1200</v>
      </c>
      <c r="AA150" s="1099"/>
      <c r="AB150" s="1099"/>
      <c r="AC150" s="1099"/>
      <c r="AD150" s="1099"/>
      <c r="AE150" s="1513"/>
      <c r="AF150" s="1099"/>
      <c r="AG150" s="1099"/>
      <c r="AH150" s="1099"/>
      <c r="AI150" s="1099"/>
      <c r="AJ150" s="1099"/>
      <c r="AK150" s="1099"/>
      <c r="AL150" s="1099"/>
      <c r="AM150" s="1099"/>
      <c r="AN150" s="1099"/>
      <c r="AO150" s="1099"/>
      <c r="AP150" s="1099"/>
      <c r="AQ150" s="1099"/>
      <c r="AR150" s="1099"/>
    </row>
    <row r="151" spans="1:44" ht="15.75">
      <c r="A151" s="1099"/>
      <c r="B151" s="1099" t="s">
        <v>468</v>
      </c>
      <c r="C151" s="1515"/>
      <c r="D151" s="1515"/>
      <c r="E151" s="1515"/>
      <c r="F151" s="1515"/>
      <c r="G151" s="1515"/>
      <c r="H151" s="1515"/>
      <c r="I151" s="1515"/>
      <c r="J151" s="1515"/>
      <c r="K151" s="1515"/>
      <c r="L151" s="1515"/>
      <c r="M151" s="1515"/>
      <c r="N151" s="1515"/>
      <c r="O151" s="1515"/>
      <c r="P151" s="1515"/>
      <c r="Q151" s="1656">
        <f t="shared" ref="Q151:Z151" si="126">-Q150/P146</f>
        <v>3.2558623521921036E-2</v>
      </c>
      <c r="R151" s="1656">
        <f t="shared" si="126"/>
        <v>2.079132400073104E-2</v>
      </c>
      <c r="S151" s="1656">
        <f t="shared" si="126"/>
        <v>1.3879897483929874E-2</v>
      </c>
      <c r="T151" s="1656">
        <f t="shared" si="126"/>
        <v>2.321857485988791E-2</v>
      </c>
      <c r="U151" s="1656">
        <f t="shared" si="126"/>
        <v>1.2295081967213115E-2</v>
      </c>
      <c r="V151" s="1656">
        <f t="shared" si="126"/>
        <v>2.4066390041493777E-2</v>
      </c>
      <c r="W151" s="1656">
        <f t="shared" si="126"/>
        <v>2.2959183673469389E-2</v>
      </c>
      <c r="X151" s="1656">
        <f t="shared" si="126"/>
        <v>2.2628372497824196E-2</v>
      </c>
      <c r="Y151" s="1656">
        <f t="shared" si="126"/>
        <v>2.2261798753339269E-2</v>
      </c>
      <c r="Z151" s="1656">
        <f t="shared" si="126"/>
        <v>2.185792349726776E-2</v>
      </c>
      <c r="AA151" s="1099"/>
      <c r="AB151" s="1099"/>
      <c r="AC151" s="1099"/>
      <c r="AD151" s="1099"/>
      <c r="AE151" s="1514"/>
      <c r="AF151" s="1513"/>
      <c r="AG151" s="1099"/>
      <c r="AH151" s="1099"/>
      <c r="AI151" s="1099"/>
      <c r="AJ151" s="1099"/>
      <c r="AK151" s="1099"/>
      <c r="AL151" s="1099"/>
      <c r="AM151" s="1099"/>
      <c r="AN151" s="1099"/>
      <c r="AO151" s="1099"/>
      <c r="AP151" s="1099"/>
      <c r="AQ151" s="1099"/>
      <c r="AR151" s="1099"/>
    </row>
    <row r="152" spans="1:44" ht="15.75">
      <c r="A152" s="1099"/>
      <c r="B152" s="1099" t="s">
        <v>469</v>
      </c>
      <c r="C152" s="1515"/>
      <c r="D152" s="1515"/>
      <c r="E152" s="1515"/>
      <c r="F152" s="1515"/>
      <c r="G152" s="1515"/>
      <c r="H152" s="1515">
        <f>H158*'FX inputs'!N3</f>
        <v>-17419.233999999997</v>
      </c>
      <c r="I152" s="1515">
        <f>I158*'FX inputs'!O3</f>
        <v>-68444.639999999999</v>
      </c>
      <c r="J152" s="1655">
        <f>SUM('New ints'!AB568:AE568)</f>
        <v>-34625.381249999999</v>
      </c>
      <c r="K152" s="1655">
        <f>SUM('New ints'!AG568:AJ568)</f>
        <v>-32834.32</v>
      </c>
      <c r="L152" s="1655">
        <v>-7021</v>
      </c>
      <c r="M152" s="1655">
        <v>-1233</v>
      </c>
      <c r="N152" s="1655">
        <v>-511</v>
      </c>
      <c r="O152" s="1515">
        <f>O158*'FX inputs'!U3</f>
        <v>-375.17999999999995</v>
      </c>
      <c r="P152" s="1515">
        <f>P158*'FX inputs'!V3</f>
        <v>-5458.46</v>
      </c>
      <c r="Q152" s="1515">
        <f>Q158*'FX inputs'!W3</f>
        <v>-36736.888713700457</v>
      </c>
      <c r="R152" s="1515">
        <f>R158*'FX inputs'!X3</f>
        <v>-27047.95</v>
      </c>
      <c r="S152" s="1515">
        <f>S158*'FX inputs'!Y3</f>
        <v>-12474.768</v>
      </c>
      <c r="T152" s="2067">
        <f>SUM('New ints'!CE568:CH568)</f>
        <v>-22746.633000000002</v>
      </c>
      <c r="U152" s="1515">
        <f>U158*'FX inputs'!AA3</f>
        <v>-10260</v>
      </c>
      <c r="V152" s="1515">
        <f>V158*'FX inputs'!AB3</f>
        <v>-20284.789500000003</v>
      </c>
      <c r="W152" s="1515">
        <f>W158*'FX inputs'!AC3</f>
        <v>-20804.639691599998</v>
      </c>
      <c r="X152" s="1515">
        <f>X158*'FX inputs'!AD3</f>
        <v>-22069.561784849284</v>
      </c>
      <c r="Y152" s="1515">
        <f>Y158*'FX inputs'!AE3</f>
        <v>-23376.758905951898</v>
      </c>
      <c r="Z152" s="1515">
        <f>Z158*'FX inputs'!AF3</f>
        <v>-24721.76410636475</v>
      </c>
      <c r="AA152" s="1099"/>
      <c r="AB152" s="1099"/>
      <c r="AC152" s="1099"/>
      <c r="AD152" s="1099"/>
      <c r="AE152" s="1099"/>
      <c r="AF152" s="1099"/>
      <c r="AG152" s="1099"/>
      <c r="AH152" s="1099"/>
      <c r="AI152" s="1099"/>
      <c r="AJ152" s="1099"/>
      <c r="AK152" s="1099"/>
      <c r="AL152" s="1099"/>
      <c r="AM152" s="1099"/>
      <c r="AN152" s="1099"/>
      <c r="AO152" s="1099"/>
      <c r="AP152" s="1099"/>
      <c r="AQ152" s="1099"/>
      <c r="AR152" s="1099"/>
    </row>
    <row r="153" spans="1:44" ht="15.75">
      <c r="A153" s="1099"/>
      <c r="B153" s="1099" t="s">
        <v>470</v>
      </c>
      <c r="C153" s="1515"/>
      <c r="D153" s="1515"/>
      <c r="E153" s="1515"/>
      <c r="F153" s="1515"/>
      <c r="G153" s="1515"/>
      <c r="H153" s="1515"/>
      <c r="I153" s="1515"/>
      <c r="J153" s="1515"/>
      <c r="K153" s="1515">
        <f>K152</f>
        <v>-32834.32</v>
      </c>
      <c r="L153" s="1515">
        <f t="shared" ref="L153:U153" si="127">K153+L152</f>
        <v>-39855.32</v>
      </c>
      <c r="M153" s="1515">
        <f t="shared" si="127"/>
        <v>-41088.32</v>
      </c>
      <c r="N153" s="1515">
        <f t="shared" si="127"/>
        <v>-41599.32</v>
      </c>
      <c r="O153" s="1515">
        <f t="shared" si="127"/>
        <v>-41974.5</v>
      </c>
      <c r="P153" s="1515">
        <f t="shared" si="127"/>
        <v>-47432.959999999999</v>
      </c>
      <c r="Q153" s="1515">
        <f t="shared" si="127"/>
        <v>-84169.848713700456</v>
      </c>
      <c r="R153" s="1515">
        <f t="shared" si="127"/>
        <v>-111217.79871370045</v>
      </c>
      <c r="S153" s="1515">
        <f t="shared" si="127"/>
        <v>-123692.56671370045</v>
      </c>
      <c r="T153" s="1515">
        <f t="shared" si="127"/>
        <v>-146439.19971370045</v>
      </c>
      <c r="U153" s="1515">
        <f t="shared" si="127"/>
        <v>-156699.19971370045</v>
      </c>
      <c r="V153" s="1515">
        <f>U153+V152</f>
        <v>-176983.98921370046</v>
      </c>
      <c r="W153" s="1515">
        <f>V153+W152</f>
        <v>-197788.62890530046</v>
      </c>
      <c r="X153" s="1515">
        <f>W153+X152</f>
        <v>-219858.19069014973</v>
      </c>
      <c r="Y153" s="1515">
        <f>X153+Y152</f>
        <v>-243234.94959610162</v>
      </c>
      <c r="Z153" s="1515">
        <f>Y153+Z152</f>
        <v>-267956.7137024664</v>
      </c>
      <c r="AA153" s="1099"/>
      <c r="AB153" s="1099"/>
      <c r="AC153" s="1099"/>
      <c r="AD153" s="1099"/>
      <c r="AE153" s="1099"/>
      <c r="AF153" s="1099"/>
      <c r="AG153" s="1099"/>
      <c r="AH153" s="1099"/>
      <c r="AI153" s="1099"/>
      <c r="AJ153" s="1099"/>
      <c r="AK153" s="1099"/>
      <c r="AL153" s="1099"/>
      <c r="AM153" s="1099"/>
      <c r="AN153" s="1099"/>
      <c r="AO153" s="1099"/>
      <c r="AP153" s="1099"/>
      <c r="AQ153" s="1099"/>
      <c r="AR153" s="1099"/>
    </row>
    <row r="154" spans="1:44" ht="15.75">
      <c r="A154" s="1099"/>
      <c r="B154" s="1099"/>
      <c r="C154" s="1515"/>
      <c r="D154" s="1515"/>
      <c r="E154" s="1515"/>
      <c r="F154" s="1515"/>
      <c r="G154" s="1515"/>
      <c r="H154" s="1515"/>
      <c r="I154" s="1515"/>
      <c r="J154" s="1515"/>
      <c r="K154" s="1515"/>
      <c r="L154" s="1515"/>
      <c r="M154" s="1515"/>
      <c r="N154" s="1515"/>
      <c r="O154" s="1515"/>
      <c r="P154" s="1515"/>
      <c r="Q154" s="1515"/>
      <c r="R154" s="2064">
        <f>R152/'FX inputs'!X3</f>
        <v>-1345</v>
      </c>
      <c r="S154" s="2064">
        <f>S152/'FX inputs'!Y3</f>
        <v>-703.2</v>
      </c>
      <c r="T154" s="2064">
        <f>T152/'FX inputs'!Z3</f>
        <v>-1242.9854098360656</v>
      </c>
      <c r="U154" s="2064">
        <f>U152/'FX inputs'!AA3</f>
        <v>-534.375</v>
      </c>
      <c r="V154" s="1515"/>
      <c r="W154" s="1515"/>
      <c r="X154" s="1515"/>
      <c r="Y154" s="1515"/>
      <c r="Z154" s="1515"/>
      <c r="AA154" s="1099"/>
      <c r="AB154" s="1099"/>
      <c r="AC154" s="1099"/>
      <c r="AD154" s="1099"/>
      <c r="AE154" s="1099"/>
      <c r="AF154" s="1099"/>
      <c r="AG154" s="1099"/>
      <c r="AH154" s="1099"/>
      <c r="AI154" s="1099"/>
      <c r="AJ154" s="1099"/>
      <c r="AK154" s="1099"/>
      <c r="AL154" s="1099"/>
      <c r="AM154" s="1099"/>
      <c r="AN154" s="1099"/>
      <c r="AO154" s="1099"/>
      <c r="AP154" s="1099"/>
      <c r="AQ154" s="1099"/>
      <c r="AR154" s="1099"/>
    </row>
    <row r="155" spans="1:44" ht="15.75">
      <c r="A155" s="1099"/>
      <c r="B155" s="1099" t="s">
        <v>471</v>
      </c>
      <c r="C155" s="1515"/>
      <c r="D155" s="1515"/>
      <c r="E155" s="1515"/>
      <c r="F155" s="1515"/>
      <c r="G155" s="1515">
        <f>G146/20</f>
        <v>3849.5</v>
      </c>
      <c r="H155" s="1515">
        <f t="shared" ref="H155:N155" si="128">H146/20</f>
        <v>3791.95</v>
      </c>
      <c r="I155" s="1515">
        <f>I146/20</f>
        <v>3523.75</v>
      </c>
      <c r="J155" s="1515">
        <f>J146/20</f>
        <v>3407.65</v>
      </c>
      <c r="K155" s="1515">
        <f>K146/20</f>
        <v>3299.95</v>
      </c>
      <c r="L155" s="1515">
        <f t="shared" si="128"/>
        <v>3289.9</v>
      </c>
      <c r="M155" s="1515">
        <f t="shared" si="128"/>
        <v>3303.5</v>
      </c>
      <c r="N155" s="1515">
        <f t="shared" si="128"/>
        <v>3301.75</v>
      </c>
      <c r="O155" s="1515">
        <f t="shared" ref="O155:U155" si="129">O146/20</f>
        <v>3300.25</v>
      </c>
      <c r="P155" s="1515">
        <f t="shared" si="129"/>
        <v>3343.3780324500003</v>
      </c>
      <c r="Q155" s="1515">
        <f t="shared" si="129"/>
        <v>3234.5222457999998</v>
      </c>
      <c r="R155" s="1515">
        <f t="shared" si="129"/>
        <v>3166.4499000000001</v>
      </c>
      <c r="S155" s="1515">
        <f t="shared" si="129"/>
        <v>3122.5</v>
      </c>
      <c r="T155" s="1515">
        <f t="shared" si="129"/>
        <v>3050</v>
      </c>
      <c r="U155" s="1515">
        <f t="shared" si="129"/>
        <v>3012.5</v>
      </c>
      <c r="V155" s="1515">
        <f>V146/20</f>
        <v>2940</v>
      </c>
      <c r="W155" s="1515">
        <f>W146/20</f>
        <v>2872.5</v>
      </c>
      <c r="X155" s="1515">
        <f>X146/20</f>
        <v>2807.5</v>
      </c>
      <c r="Y155" s="1515">
        <f>Y146/20</f>
        <v>2745</v>
      </c>
      <c r="Z155" s="1515">
        <f>Z146/20</f>
        <v>2685</v>
      </c>
      <c r="AA155" s="1099"/>
      <c r="AB155" s="1099"/>
      <c r="AC155" s="1099"/>
      <c r="AD155" s="1099"/>
      <c r="AE155" s="1099"/>
      <c r="AF155" s="1099"/>
      <c r="AG155" s="1099"/>
      <c r="AH155" s="1099"/>
      <c r="AI155" s="1099"/>
      <c r="AJ155" s="1099"/>
      <c r="AK155" s="1099"/>
      <c r="AL155" s="1099"/>
      <c r="AM155" s="1099"/>
      <c r="AN155" s="1099"/>
      <c r="AO155" s="1099"/>
      <c r="AP155" s="1099"/>
      <c r="AQ155" s="1099"/>
      <c r="AR155" s="1099"/>
    </row>
    <row r="156" spans="1:44" ht="15.75">
      <c r="A156" s="1099"/>
      <c r="B156" s="1099" t="s">
        <v>472</v>
      </c>
      <c r="C156" s="1515"/>
      <c r="D156" s="1515"/>
      <c r="E156" s="1515"/>
      <c r="F156" s="1515"/>
      <c r="G156" s="1515"/>
      <c r="H156" s="1515">
        <f t="shared" ref="H156:N156" si="130">H150/20</f>
        <v>-57.55</v>
      </c>
      <c r="I156" s="1515">
        <f t="shared" si="130"/>
        <v>-268.2</v>
      </c>
      <c r="J156" s="1515">
        <f t="shared" si="130"/>
        <v>-116.1</v>
      </c>
      <c r="K156" s="1515">
        <f t="shared" si="130"/>
        <v>-107.7</v>
      </c>
      <c r="L156" s="1515">
        <f t="shared" si="130"/>
        <v>-10.050000000000001</v>
      </c>
      <c r="M156" s="1515">
        <f t="shared" si="130"/>
        <v>13.6</v>
      </c>
      <c r="N156" s="1515">
        <f t="shared" si="130"/>
        <v>-1.75</v>
      </c>
      <c r="O156" s="1515">
        <f t="shared" ref="O156:U156" si="131">O150/20</f>
        <v>-1.5</v>
      </c>
      <c r="P156" s="1515">
        <f t="shared" si="131"/>
        <v>43.128032450000319</v>
      </c>
      <c r="Q156" s="1515">
        <f t="shared" si="131"/>
        <v>-108.85578665000067</v>
      </c>
      <c r="R156" s="1515">
        <f t="shared" si="131"/>
        <v>-67.25</v>
      </c>
      <c r="S156" s="1515">
        <f t="shared" si="131"/>
        <v>-43.95</v>
      </c>
      <c r="T156" s="1515">
        <f t="shared" si="131"/>
        <v>-72.5</v>
      </c>
      <c r="U156" s="1515">
        <f t="shared" si="131"/>
        <v>-37.5</v>
      </c>
      <c r="V156" s="1515">
        <f>V150/20</f>
        <v>-72.5</v>
      </c>
      <c r="W156" s="1515">
        <f>W150/20</f>
        <v>-67.5</v>
      </c>
      <c r="X156" s="1515">
        <f>X150/20</f>
        <v>-65</v>
      </c>
      <c r="Y156" s="1515">
        <f>Y150/20</f>
        <v>-62.5</v>
      </c>
      <c r="Z156" s="1515">
        <f>Z150/20</f>
        <v>-60</v>
      </c>
      <c r="AA156" s="1099"/>
      <c r="AB156" s="1099"/>
      <c r="AC156" s="1099"/>
      <c r="AD156" s="1099"/>
      <c r="AE156" s="1099"/>
      <c r="AF156" s="1099"/>
      <c r="AG156" s="1099"/>
      <c r="AH156" s="1099"/>
      <c r="AI156" s="1099"/>
      <c r="AJ156" s="1099"/>
      <c r="AK156" s="1099"/>
      <c r="AL156" s="1099"/>
      <c r="AM156" s="1099"/>
      <c r="AN156" s="1099"/>
      <c r="AO156" s="1099"/>
      <c r="AP156" s="1099"/>
      <c r="AQ156" s="1099"/>
      <c r="AR156" s="1099"/>
    </row>
    <row r="157" spans="1:44" ht="15.75">
      <c r="A157" s="1099"/>
      <c r="B157" s="1099" t="s">
        <v>473</v>
      </c>
      <c r="C157" s="1515"/>
      <c r="D157" s="1515"/>
      <c r="E157" s="1515"/>
      <c r="F157" s="1515"/>
      <c r="G157" s="1515"/>
      <c r="H157" s="1657">
        <v>23</v>
      </c>
      <c r="I157" s="1657">
        <v>20</v>
      </c>
      <c r="J157" s="1657">
        <v>23</v>
      </c>
      <c r="K157" s="1657">
        <v>18</v>
      </c>
      <c r="L157" s="1657">
        <v>15</v>
      </c>
      <c r="M157" s="1657">
        <v>13</v>
      </c>
      <c r="N157" s="1657">
        <v>13</v>
      </c>
      <c r="O157" s="1657">
        <v>13</v>
      </c>
      <c r="P157" s="1657">
        <v>13</v>
      </c>
      <c r="Q157" s="1657">
        <v>16.636604185351899</v>
      </c>
      <c r="R157" s="1658">
        <v>20</v>
      </c>
      <c r="S157" s="1658">
        <v>16</v>
      </c>
      <c r="T157" s="2068">
        <f>T152/T150</f>
        <v>15.687333103448276</v>
      </c>
      <c r="U157" s="1658">
        <v>14.25</v>
      </c>
      <c r="V157" s="1658">
        <f t="shared" ref="V157:Z157" si="132">U157*1.08</f>
        <v>15.39</v>
      </c>
      <c r="W157" s="1658">
        <f t="shared" si="132"/>
        <v>16.621200000000002</v>
      </c>
      <c r="X157" s="1658">
        <f t="shared" si="132"/>
        <v>17.950896000000004</v>
      </c>
      <c r="Y157" s="1658">
        <f t="shared" si="132"/>
        <v>19.386967680000005</v>
      </c>
      <c r="Z157" s="1658">
        <f t="shared" si="132"/>
        <v>20.937925094400008</v>
      </c>
      <c r="AA157" s="1099"/>
      <c r="AB157" s="1099"/>
      <c r="AC157" s="1099"/>
      <c r="AD157" s="1099"/>
      <c r="AE157" s="1099"/>
      <c r="AF157" s="1099"/>
      <c r="AG157" s="1099"/>
      <c r="AH157" s="1099"/>
      <c r="AI157" s="1099"/>
      <c r="AJ157" s="1099"/>
      <c r="AK157" s="1099"/>
      <c r="AL157" s="1099"/>
      <c r="AM157" s="1099"/>
      <c r="AN157" s="1099"/>
      <c r="AO157" s="1099"/>
      <c r="AP157" s="1099"/>
      <c r="AQ157" s="1099"/>
      <c r="AR157" s="1099"/>
    </row>
    <row r="158" spans="1:44" ht="15.75">
      <c r="A158" s="1099"/>
      <c r="B158" s="1105" t="s">
        <v>474</v>
      </c>
      <c r="C158" s="1650"/>
      <c r="D158" s="1650"/>
      <c r="E158" s="1650"/>
      <c r="F158" s="1650"/>
      <c r="G158" s="1650"/>
      <c r="H158" s="1650">
        <f>H156*H157</f>
        <v>-1323.6499999999999</v>
      </c>
      <c r="I158" s="1650">
        <f>I156*I157</f>
        <v>-5364</v>
      </c>
      <c r="J158" s="1650">
        <f>J152/'FX inputs'!P3</f>
        <v>-2617.1867913832198</v>
      </c>
      <c r="K158" s="1650">
        <f t="shared" ref="K158:O158" si="133">K156*K157</f>
        <v>-1938.6000000000001</v>
      </c>
      <c r="L158" s="1650">
        <f t="shared" si="133"/>
        <v>-150.75</v>
      </c>
      <c r="M158" s="1650">
        <f t="shared" si="133"/>
        <v>176.79999999999998</v>
      </c>
      <c r="N158" s="1650">
        <f t="shared" si="133"/>
        <v>-22.75</v>
      </c>
      <c r="O158" s="1650">
        <f t="shared" si="133"/>
        <v>-19.5</v>
      </c>
      <c r="P158" s="2082">
        <v>-254</v>
      </c>
      <c r="Q158" s="1650">
        <f t="shared" ref="Q158:Z158" si="134">Q156*Q157</f>
        <v>-1810.9906357811744</v>
      </c>
      <c r="R158" s="1650">
        <f t="shared" si="134"/>
        <v>-1345</v>
      </c>
      <c r="S158" s="1650">
        <f t="shared" si="134"/>
        <v>-703.2</v>
      </c>
      <c r="T158" s="1650">
        <f t="shared" si="134"/>
        <v>-1137.3316500000001</v>
      </c>
      <c r="U158" s="1650">
        <f t="shared" si="134"/>
        <v>-534.375</v>
      </c>
      <c r="V158" s="1650">
        <f t="shared" si="134"/>
        <v>-1115.7750000000001</v>
      </c>
      <c r="W158" s="1650">
        <f t="shared" si="134"/>
        <v>-1121.931</v>
      </c>
      <c r="X158" s="1650">
        <f t="shared" si="134"/>
        <v>-1166.8082400000003</v>
      </c>
      <c r="Y158" s="1650">
        <f t="shared" si="134"/>
        <v>-1211.6854800000003</v>
      </c>
      <c r="Z158" s="1650">
        <f t="shared" si="134"/>
        <v>-1256.2755056640005</v>
      </c>
      <c r="AA158" s="1099"/>
      <c r="AB158" s="1099"/>
      <c r="AC158" s="1099"/>
      <c r="AD158" s="1099"/>
      <c r="AE158" s="1099"/>
      <c r="AF158" s="1099"/>
      <c r="AG158" s="1099"/>
      <c r="AH158" s="1099"/>
      <c r="AI158" s="1099"/>
      <c r="AJ158" s="1099"/>
      <c r="AK158" s="1099"/>
      <c r="AL158" s="1099"/>
      <c r="AM158" s="1099"/>
      <c r="AN158" s="1099"/>
      <c r="AO158" s="1099"/>
      <c r="AP158" s="1099"/>
      <c r="AQ158" s="1099"/>
      <c r="AR158" s="1099"/>
    </row>
    <row r="159" spans="1:44" ht="15.75">
      <c r="A159" s="1099"/>
      <c r="B159" s="1099"/>
      <c r="C159" s="1099"/>
      <c r="D159" s="1099"/>
      <c r="E159" s="1099"/>
      <c r="F159" s="1099"/>
      <c r="G159" s="1099"/>
      <c r="H159" s="1099"/>
      <c r="I159" s="1099"/>
      <c r="J159" s="1099"/>
      <c r="K159" s="1099"/>
      <c r="L159" s="2081"/>
      <c r="M159" s="2081"/>
      <c r="N159" s="2081"/>
      <c r="O159" s="2081"/>
      <c r="P159" s="2081"/>
      <c r="Q159" s="2081"/>
      <c r="R159" s="2081"/>
      <c r="S159" s="2081"/>
      <c r="T159" s="2081"/>
      <c r="U159" s="2081"/>
      <c r="V159" s="2081"/>
      <c r="W159" s="2081"/>
      <c r="X159" s="2081"/>
      <c r="Y159" s="2081"/>
      <c r="Z159" s="2081"/>
      <c r="AA159" s="1099"/>
      <c r="AB159" s="1099"/>
      <c r="AC159" s="1099"/>
      <c r="AD159" s="1099"/>
      <c r="AE159" s="1099"/>
      <c r="AF159" s="1099"/>
      <c r="AG159" s="1099"/>
      <c r="AH159" s="1099"/>
      <c r="AI159" s="1099"/>
      <c r="AJ159" s="1099"/>
      <c r="AK159" s="1099"/>
      <c r="AL159" s="1099"/>
      <c r="AM159" s="1099"/>
      <c r="AN159" s="1099"/>
      <c r="AO159" s="1099"/>
      <c r="AP159" s="1099"/>
      <c r="AQ159" s="1099"/>
      <c r="AR159" s="1099"/>
    </row>
    <row r="160" spans="1:44" ht="15.75">
      <c r="A160" s="1099"/>
      <c r="B160" s="1099"/>
      <c r="C160" s="1099"/>
      <c r="D160" s="1099"/>
      <c r="E160" s="1099"/>
      <c r="F160" s="1099"/>
      <c r="G160" s="1099"/>
      <c r="H160" s="1099"/>
      <c r="I160" s="1099"/>
      <c r="J160" s="1099"/>
      <c r="K160" s="1099"/>
      <c r="L160" s="2081"/>
      <c r="M160" s="2081"/>
      <c r="N160" s="2081"/>
      <c r="O160" s="2081"/>
      <c r="P160" s="2081"/>
      <c r="Q160" s="2081"/>
      <c r="R160" s="2081"/>
      <c r="S160" s="2081"/>
      <c r="T160" s="2081"/>
      <c r="U160" s="2081"/>
      <c r="V160" s="2081"/>
      <c r="W160" s="2081"/>
      <c r="X160" s="2081"/>
      <c r="Y160" s="2081"/>
      <c r="Z160" s="2081"/>
      <c r="AA160" s="1099"/>
      <c r="AB160" s="1099"/>
      <c r="AC160" s="1099"/>
      <c r="AD160" s="1099"/>
      <c r="AE160" s="1099"/>
      <c r="AF160" s="1099"/>
      <c r="AG160" s="1099"/>
      <c r="AH160" s="1099"/>
      <c r="AI160" s="1099"/>
      <c r="AJ160" s="1099"/>
      <c r="AK160" s="1099"/>
      <c r="AL160" s="1099"/>
      <c r="AM160" s="1099"/>
      <c r="AN160" s="1099"/>
      <c r="AO160" s="1099"/>
      <c r="AP160" s="1099"/>
      <c r="AQ160" s="1099"/>
      <c r="AR160" s="1099"/>
    </row>
    <row r="161" spans="1:44" ht="15.75">
      <c r="A161" s="1099"/>
      <c r="B161" s="1099" t="s">
        <v>475</v>
      </c>
      <c r="C161" s="1099"/>
      <c r="D161" s="1099"/>
      <c r="E161" s="1659">
        <f>AMXmobile!J309/2</f>
        <v>0.16</v>
      </c>
      <c r="F161" s="1659">
        <f>AMXmobile!K309/2</f>
        <v>0.18</v>
      </c>
      <c r="G161" s="1659">
        <f>AMXmobile!L309/2</f>
        <v>0.2</v>
      </c>
      <c r="H161" s="1660">
        <v>0.22</v>
      </c>
      <c r="I161" s="1660">
        <v>0.22</v>
      </c>
      <c r="J161" s="1660">
        <v>0.24</v>
      </c>
      <c r="K161" s="1660">
        <f>(0.13+0.13)+0.3</f>
        <v>0.56000000000000005</v>
      </c>
      <c r="L161" s="1660">
        <v>0.28000000000000003</v>
      </c>
      <c r="M161" s="1660">
        <f>0.15+0.15</f>
        <v>0.3</v>
      </c>
      <c r="N161" s="1660">
        <f>0.16+0.16</f>
        <v>0.32</v>
      </c>
      <c r="O161" s="1660">
        <f>0.18+0.17</f>
        <v>0.35</v>
      </c>
      <c r="P161" s="1660">
        <v>0.38</v>
      </c>
      <c r="Q161" s="1660">
        <v>0.4</v>
      </c>
      <c r="R161" s="1660">
        <v>0.441</v>
      </c>
      <c r="S161" s="1660">
        <f>2*0.23</f>
        <v>0.46</v>
      </c>
      <c r="T161" s="1660">
        <f>2*0.24</f>
        <v>0.48</v>
      </c>
      <c r="U161" s="1661">
        <v>0.52</v>
      </c>
      <c r="V161" s="1661">
        <v>0.62</v>
      </c>
      <c r="W161" s="1661">
        <v>0.7</v>
      </c>
      <c r="X161" s="1661">
        <v>0.78</v>
      </c>
      <c r="Y161" s="1661">
        <v>0.88</v>
      </c>
      <c r="Z161" s="1661">
        <v>0.99</v>
      </c>
      <c r="AA161" s="1099"/>
      <c r="AB161" s="1099"/>
      <c r="AC161" s="1099"/>
      <c r="AD161" s="1099"/>
      <c r="AE161" s="1099"/>
      <c r="AF161" s="1099"/>
      <c r="AG161" s="1099"/>
      <c r="AH161" s="1099"/>
      <c r="AI161" s="1099"/>
      <c r="AJ161" s="1099"/>
      <c r="AK161" s="1099"/>
      <c r="AL161" s="1099"/>
      <c r="AM161" s="1099"/>
      <c r="AN161" s="1099"/>
      <c r="AO161" s="1099"/>
      <c r="AP161" s="1099"/>
      <c r="AQ161" s="1099"/>
      <c r="AR161" s="1099"/>
    </row>
    <row r="162" spans="1:44" ht="15.75">
      <c r="A162" s="1099"/>
      <c r="B162" s="1099" t="s">
        <v>327</v>
      </c>
      <c r="C162" s="1099"/>
      <c r="D162" s="1099"/>
      <c r="E162" s="1099"/>
      <c r="F162" s="1104">
        <f t="shared" ref="F162:K162" si="135">F161/E161-1</f>
        <v>0.125</v>
      </c>
      <c r="G162" s="1104">
        <f t="shared" si="135"/>
        <v>0.11111111111111116</v>
      </c>
      <c r="H162" s="1104">
        <f t="shared" si="135"/>
        <v>9.9999999999999867E-2</v>
      </c>
      <c r="I162" s="1104">
        <f t="shared" si="135"/>
        <v>0</v>
      </c>
      <c r="J162" s="1104">
        <f t="shared" si="135"/>
        <v>9.0909090909090828E-2</v>
      </c>
      <c r="K162" s="1104">
        <f t="shared" si="135"/>
        <v>1.3333333333333335</v>
      </c>
      <c r="L162" s="1104">
        <f>L161/K161-1</f>
        <v>-0.5</v>
      </c>
      <c r="M162" s="1104">
        <f>M161/L161-1</f>
        <v>7.1428571428571397E-2</v>
      </c>
      <c r="N162" s="1104">
        <f>N161/M161-1</f>
        <v>6.6666666666666652E-2</v>
      </c>
      <c r="O162" s="1104">
        <f>O161/N161-1</f>
        <v>9.375E-2</v>
      </c>
      <c r="P162" s="1104">
        <f t="shared" ref="P162:U162" si="136">P161/O161-1</f>
        <v>8.5714285714285854E-2</v>
      </c>
      <c r="Q162" s="1104">
        <f t="shared" si="136"/>
        <v>5.2631578947368363E-2</v>
      </c>
      <c r="R162" s="1104">
        <f t="shared" si="136"/>
        <v>0.10250000000000004</v>
      </c>
      <c r="S162" s="1104">
        <f t="shared" si="136"/>
        <v>4.3083900226757343E-2</v>
      </c>
      <c r="T162" s="1104">
        <f t="shared" si="136"/>
        <v>4.3478260869565188E-2</v>
      </c>
      <c r="U162" s="1104">
        <f t="shared" si="136"/>
        <v>8.3333333333333481E-2</v>
      </c>
      <c r="V162" s="1104">
        <f>V161/U161-1</f>
        <v>0.19230769230769229</v>
      </c>
      <c r="W162" s="1104">
        <f>W161/V161-1</f>
        <v>0.12903225806451601</v>
      </c>
      <c r="X162" s="1104">
        <f>X161/W161-1</f>
        <v>0.11428571428571432</v>
      </c>
      <c r="Y162" s="1104">
        <f>Y161/X161-1</f>
        <v>0.12820512820512819</v>
      </c>
      <c r="Z162" s="1104">
        <f>Z161/Y161-1</f>
        <v>0.125</v>
      </c>
      <c r="AA162" s="1099"/>
      <c r="AB162" s="1099"/>
      <c r="AC162" s="1099"/>
      <c r="AD162" s="1099"/>
      <c r="AE162" s="1099"/>
      <c r="AF162" s="1099"/>
      <c r="AG162" s="1099"/>
      <c r="AH162" s="1099"/>
      <c r="AI162" s="1099"/>
      <c r="AJ162" s="1099"/>
      <c r="AK162" s="1099"/>
      <c r="AL162" s="1099"/>
      <c r="AM162" s="1099"/>
      <c r="AN162" s="1099"/>
      <c r="AO162" s="1099"/>
      <c r="AP162" s="1099"/>
      <c r="AQ162" s="1099"/>
      <c r="AR162" s="1099"/>
    </row>
    <row r="163" spans="1:44" ht="15.75">
      <c r="A163" s="1099"/>
      <c r="B163" s="1099" t="s">
        <v>476</v>
      </c>
      <c r="C163" s="1099"/>
      <c r="D163" s="1099"/>
      <c r="E163" s="1099"/>
      <c r="F163" s="1104">
        <f t="shared" ref="F163:Z163" si="137">F161/F48</f>
        <v>0.12398287616644299</v>
      </c>
      <c r="G163" s="1104">
        <f t="shared" si="137"/>
        <v>0.16036630710612643</v>
      </c>
      <c r="H163" s="1104">
        <f t="shared" si="137"/>
        <v>0.18301678714509667</v>
      </c>
      <c r="I163" s="1104">
        <f t="shared" si="137"/>
        <v>0.16431215607803901</v>
      </c>
      <c r="J163" s="1104">
        <f t="shared" si="137"/>
        <v>0.209572440844073</v>
      </c>
      <c r="K163" s="1104">
        <f t="shared" si="137"/>
        <v>0.42495910217103555</v>
      </c>
      <c r="L163" s="1104">
        <f t="shared" si="137"/>
        <v>0.28254467498660135</v>
      </c>
      <c r="M163" s="1104">
        <f t="shared" si="137"/>
        <v>0.34170956708012301</v>
      </c>
      <c r="N163" s="1104">
        <f t="shared" si="137"/>
        <v>0.30193703216959028</v>
      </c>
      <c r="O163" s="1104">
        <f t="shared" si="137"/>
        <v>0.33209732821684707</v>
      </c>
      <c r="P163" s="1104">
        <f t="shared" si="137"/>
        <v>0.22758714232033389</v>
      </c>
      <c r="Q163" s="1104">
        <f t="shared" si="137"/>
        <v>0.25793411476438355</v>
      </c>
      <c r="R163" s="1104">
        <f t="shared" si="137"/>
        <v>0.37882690952127757</v>
      </c>
      <c r="S163" s="1104">
        <f t="shared" si="137"/>
        <v>0.32772758677723401</v>
      </c>
      <c r="T163" s="1104">
        <f t="shared" si="137"/>
        <v>0.31725703516511755</v>
      </c>
      <c r="U163" s="1104">
        <f t="shared" si="137"/>
        <v>0.35335065808752114</v>
      </c>
      <c r="V163" s="1104">
        <f t="shared" si="137"/>
        <v>0.35094453058912761</v>
      </c>
      <c r="W163" s="1104">
        <f t="shared" si="137"/>
        <v>0.34386612136231975</v>
      </c>
      <c r="X163" s="1104">
        <f t="shared" si="137"/>
        <v>0.34168392333824499</v>
      </c>
      <c r="Y163" s="1104">
        <f t="shared" si="137"/>
        <v>0.34176452473883145</v>
      </c>
      <c r="Z163" s="1104">
        <f t="shared" si="137"/>
        <v>0.34215750020771646</v>
      </c>
      <c r="AA163" s="1099"/>
      <c r="AB163" s="1099"/>
      <c r="AC163" s="1099"/>
      <c r="AD163" s="1099"/>
      <c r="AE163" s="1099"/>
      <c r="AF163" s="1099"/>
      <c r="AG163" s="1099"/>
      <c r="AH163" s="1099"/>
      <c r="AI163" s="1099"/>
      <c r="AJ163" s="1099"/>
      <c r="AK163" s="1099"/>
      <c r="AL163" s="1099"/>
      <c r="AM163" s="1099"/>
      <c r="AN163" s="1099"/>
      <c r="AO163" s="1099"/>
      <c r="AP163" s="1099"/>
      <c r="AQ163" s="1099"/>
      <c r="AR163" s="1099"/>
    </row>
    <row r="164" spans="1:44" ht="15.75" hidden="1">
      <c r="A164" s="1099"/>
      <c r="B164" s="1099" t="s">
        <v>477</v>
      </c>
      <c r="C164" s="1099"/>
      <c r="D164" s="1099"/>
      <c r="E164" s="1099"/>
      <c r="F164" s="1104"/>
      <c r="G164" s="1104"/>
      <c r="H164" s="1104"/>
      <c r="I164" s="1104"/>
      <c r="J164" s="1104"/>
      <c r="K164" s="1104"/>
      <c r="L164" s="1104">
        <f t="shared" ref="L164:S164" si="138">L161/L45</f>
        <v>2.1326375404530746</v>
      </c>
      <c r="M164" s="1104">
        <f t="shared" si="138"/>
        <v>0.46958193860836123</v>
      </c>
      <c r="N164" s="1104">
        <f t="shared" si="138"/>
        <v>0.4021002168702203</v>
      </c>
      <c r="O164" s="1104">
        <f t="shared" si="138"/>
        <v>0.34116344308282881</v>
      </c>
      <c r="P164" s="1104">
        <f t="shared" si="138"/>
        <v>0.5388296698890146</v>
      </c>
      <c r="Q164" s="1104">
        <f t="shared" si="138"/>
        <v>0.37209001333559605</v>
      </c>
      <c r="R164" s="1104">
        <f t="shared" si="138"/>
        <v>0.37063966023263872</v>
      </c>
      <c r="S164" s="1104">
        <f t="shared" si="138"/>
        <v>0.3800918335063263</v>
      </c>
      <c r="T164" s="1104">
        <f>T161/T45</f>
        <v>1.0465929563036489</v>
      </c>
      <c r="U164" s="1104">
        <f t="shared" ref="U164:Z164" si="139">U161/U45</f>
        <v>0.42476605836882103</v>
      </c>
      <c r="V164" s="1104">
        <f t="shared" si="139"/>
        <v>0.38782375619781895</v>
      </c>
      <c r="W164" s="1104">
        <f t="shared" si="139"/>
        <v>0.36713728725658834</v>
      </c>
      <c r="X164" s="1104">
        <f t="shared" si="139"/>
        <v>0.35538815068028673</v>
      </c>
      <c r="Y164" s="1104">
        <f t="shared" si="139"/>
        <v>0.35415000933065582</v>
      </c>
      <c r="Z164" s="1104">
        <f t="shared" si="139"/>
        <v>0.35340440457666833</v>
      </c>
      <c r="AA164" s="1099"/>
      <c r="AB164" s="1099"/>
      <c r="AC164" s="1099"/>
      <c r="AD164" s="1099"/>
      <c r="AE164" s="1099"/>
      <c r="AF164" s="1099"/>
      <c r="AG164" s="1099"/>
      <c r="AH164" s="1099"/>
      <c r="AI164" s="1099"/>
      <c r="AJ164" s="1099"/>
      <c r="AK164" s="1099"/>
      <c r="AL164" s="1099"/>
      <c r="AM164" s="1099"/>
      <c r="AN164" s="1099"/>
      <c r="AO164" s="1099"/>
      <c r="AP164" s="1099"/>
      <c r="AQ164" s="1099"/>
      <c r="AR164" s="1099"/>
    </row>
    <row r="165" spans="1:44" ht="15.75">
      <c r="A165" s="1099"/>
      <c r="B165" s="1099" t="s">
        <v>478</v>
      </c>
      <c r="C165" s="1099"/>
      <c r="D165" s="1099"/>
      <c r="E165" s="1099"/>
      <c r="F165" s="1104">
        <f t="shared" ref="F165:Z165" si="140">F161/F185</f>
        <v>0.11396454939440311</v>
      </c>
      <c r="G165" s="1104">
        <f t="shared" si="140"/>
        <v>0.20438386401513167</v>
      </c>
      <c r="H165" s="1104">
        <f t="shared" si="140"/>
        <v>0.26047303264591498</v>
      </c>
      <c r="I165" s="1104">
        <f t="shared" si="140"/>
        <v>0.23029705520418969</v>
      </c>
      <c r="J165" s="1104">
        <f t="shared" si="140"/>
        <v>0.34052139995583663</v>
      </c>
      <c r="K165" s="1104">
        <f t="shared" si="140"/>
        <v>0.74934785644463064</v>
      </c>
      <c r="L165" s="1104">
        <f t="shared" si="140"/>
        <v>0.31914314376643149</v>
      </c>
      <c r="M165" s="1104">
        <f t="shared" si="140"/>
        <v>0.24787839294217898</v>
      </c>
      <c r="N165" s="1104">
        <f t="shared" si="140"/>
        <v>0.28595316368359108</v>
      </c>
      <c r="O165" s="1104">
        <f t="shared" si="140"/>
        <v>0.4312362252433603</v>
      </c>
      <c r="P165" s="1104">
        <f t="shared" si="140"/>
        <v>0.21093708882490037</v>
      </c>
      <c r="Q165" s="1104">
        <f t="shared" si="140"/>
        <v>0.30451453997977096</v>
      </c>
      <c r="R165" s="1104">
        <f t="shared" si="140"/>
        <v>0.67876106069494779</v>
      </c>
      <c r="S165" s="1104">
        <f t="shared" si="140"/>
        <v>0.49525060280045619</v>
      </c>
      <c r="T165" s="1104">
        <f t="shared" si="140"/>
        <v>0.33396695902602569</v>
      </c>
      <c r="U165" s="1104">
        <f t="shared" si="140"/>
        <v>0.32597631896804735</v>
      </c>
      <c r="V165" s="1104">
        <f t="shared" si="140"/>
        <v>0.35838355594617261</v>
      </c>
      <c r="W165" s="1104">
        <f t="shared" si="140"/>
        <v>0.36366783504914835</v>
      </c>
      <c r="X165" s="1104">
        <f t="shared" si="140"/>
        <v>0.34559998714749801</v>
      </c>
      <c r="Y165" s="1104">
        <f t="shared" si="140"/>
        <v>0.33517010484916387</v>
      </c>
      <c r="Z165" s="1104">
        <f t="shared" si="140"/>
        <v>0.33137952446073904</v>
      </c>
      <c r="AA165" s="1099"/>
      <c r="AB165" s="1099"/>
      <c r="AC165" s="1099"/>
      <c r="AD165" s="1099"/>
      <c r="AE165" s="1099"/>
      <c r="AF165" s="1099"/>
      <c r="AG165" s="1099"/>
      <c r="AH165" s="1099"/>
      <c r="AI165" s="1099"/>
      <c r="AJ165" s="1099"/>
      <c r="AK165" s="1099"/>
      <c r="AL165" s="1099"/>
      <c r="AM165" s="1099"/>
      <c r="AN165" s="1099"/>
      <c r="AO165" s="1099"/>
      <c r="AP165" s="1099"/>
      <c r="AQ165" s="1099"/>
      <c r="AR165" s="1099"/>
    </row>
    <row r="166" spans="1:44" ht="15.75">
      <c r="A166" s="1099"/>
      <c r="B166" s="1099" t="s">
        <v>479</v>
      </c>
      <c r="C166" s="1099"/>
      <c r="D166" s="1099"/>
      <c r="E166" s="1646">
        <f>E161*20/'FX inputs'!L3</f>
        <v>0.25336500395882816</v>
      </c>
      <c r="F166" s="1646">
        <f>F161*20/'FX inputs'!M3</f>
        <v>0.28938906752411575</v>
      </c>
      <c r="G166" s="1646">
        <f>G161*20/'FX inputs'!N3</f>
        <v>0.303951367781155</v>
      </c>
      <c r="H166" s="1646">
        <f>H161*20/'FX inputs'!O3</f>
        <v>0.34482758620689657</v>
      </c>
      <c r="I166" s="1646">
        <f>I161*20/'FX inputs'!P3</f>
        <v>0.3325774754346183</v>
      </c>
      <c r="J166" s="1646">
        <f>J161*20/'FX inputs'!Q3</f>
        <v>0.3026481715006305</v>
      </c>
      <c r="K166" s="1646">
        <f>K161*20/'FX inputs'!R3</f>
        <v>0.59925093632958804</v>
      </c>
      <c r="L166" s="1646">
        <f>L161*20/'FX inputs'!S3</f>
        <v>0.2988260405549627</v>
      </c>
      <c r="M166" s="1646">
        <f>M161*20/'FX inputs'!T3</f>
        <v>0.31201248049921998</v>
      </c>
      <c r="N166" s="1646">
        <f>N161*20/'FX inputs'!U3</f>
        <v>0.33264033264033266</v>
      </c>
      <c r="O166" s="1646">
        <f>O161*20/'FX inputs'!V3</f>
        <v>0.32573289902280134</v>
      </c>
      <c r="P166" s="1646">
        <f>P161*20/'FX inputs'!W3</f>
        <v>0.37465145563086372</v>
      </c>
      <c r="Q166" s="1646">
        <f>Q161*20/'FX inputs'!X3</f>
        <v>0.39781203381402286</v>
      </c>
      <c r="R166" s="1646">
        <f>R161*20/'FX inputs'!Y3</f>
        <v>0.49718151071025934</v>
      </c>
      <c r="S166" s="1646">
        <f>S161*20/'FX inputs'!Z3</f>
        <v>0.50273224043715847</v>
      </c>
      <c r="T166" s="1646">
        <f>T161*20/'FX inputs'!AA3</f>
        <v>0.5</v>
      </c>
      <c r="U166" s="1646">
        <f>U161*20/'FX inputs'!AB3</f>
        <v>0.57205720572057206</v>
      </c>
      <c r="V166" s="1646">
        <f>V161*20/'FX inputs'!AC3</f>
        <v>0.66869432041243348</v>
      </c>
      <c r="W166" s="1646">
        <f>W161*20/'FX inputs'!AD3</f>
        <v>0.7401739789511439</v>
      </c>
      <c r="X166" s="1646">
        <f>X161*20/'FX inputs'!AE3</f>
        <v>0.80859342238360266</v>
      </c>
      <c r="Y166" s="1646">
        <f>Y161*20/'FX inputs'!AF3</f>
        <v>0.89437180957462326</v>
      </c>
      <c r="Z166" s="1646">
        <f>Z161*20/'FX inputs'!AG3</f>
        <v>0.98643949585436375</v>
      </c>
      <c r="AA166" s="1099"/>
      <c r="AB166" s="1099"/>
      <c r="AC166" s="1099"/>
      <c r="AD166" s="1099"/>
      <c r="AE166" s="1099"/>
      <c r="AF166" s="1099"/>
      <c r="AG166" s="1099"/>
      <c r="AH166" s="1099"/>
      <c r="AI166" s="1099"/>
      <c r="AJ166" s="1099"/>
      <c r="AK166" s="1099"/>
      <c r="AL166" s="1099"/>
      <c r="AM166" s="1099"/>
      <c r="AN166" s="1099"/>
      <c r="AO166" s="1099"/>
      <c r="AP166" s="1099"/>
      <c r="AQ166" s="1099"/>
      <c r="AR166" s="1099"/>
    </row>
    <row r="167" spans="1:44" ht="15.75">
      <c r="A167" s="1099"/>
      <c r="B167" s="1099"/>
      <c r="C167" s="1099"/>
      <c r="D167" s="1099"/>
      <c r="E167" s="1099"/>
      <c r="F167" s="1099"/>
      <c r="G167" s="1099"/>
      <c r="H167" s="1099"/>
      <c r="I167" s="1099"/>
      <c r="J167" s="1099"/>
      <c r="K167" s="1099"/>
      <c r="L167" s="1513"/>
      <c r="M167" s="1099"/>
      <c r="N167" s="1099"/>
      <c r="O167" s="1099"/>
      <c r="P167" s="1099"/>
      <c r="Q167" s="1099"/>
      <c r="R167" s="1513"/>
      <c r="S167" s="1099"/>
      <c r="T167" s="1099"/>
      <c r="U167" s="1099"/>
      <c r="V167" s="1099"/>
      <c r="W167" s="1099"/>
      <c r="X167" s="1099"/>
      <c r="Y167" s="1099"/>
      <c r="Z167" s="1099"/>
      <c r="AA167" s="1099"/>
      <c r="AB167" s="1099"/>
      <c r="AC167" s="1099"/>
      <c r="AD167" s="1099"/>
      <c r="AE167" s="1099"/>
      <c r="AF167" s="1099"/>
      <c r="AG167" s="1099"/>
      <c r="AH167" s="1099"/>
      <c r="AI167" s="1099"/>
      <c r="AJ167" s="1099"/>
      <c r="AK167" s="1099"/>
      <c r="AL167" s="1099"/>
      <c r="AM167" s="1099"/>
      <c r="AN167" s="1099"/>
      <c r="AO167" s="1099"/>
      <c r="AP167" s="1099"/>
      <c r="AQ167" s="1099"/>
      <c r="AR167" s="1099"/>
    </row>
    <row r="168" spans="1:44" ht="15.75">
      <c r="A168" s="1099"/>
      <c r="B168" s="1099" t="s">
        <v>480</v>
      </c>
      <c r="C168" s="1099"/>
      <c r="D168" s="1099"/>
      <c r="E168" s="1099"/>
      <c r="F168" s="1515">
        <f>E161*F146</f>
        <v>12900.93374855513</v>
      </c>
      <c r="G168" s="1515">
        <f>F161*G146</f>
        <v>13858.199999999999</v>
      </c>
      <c r="H168" s="1515">
        <f t="shared" ref="H168:U168" si="141">H161*G146</f>
        <v>16937.8</v>
      </c>
      <c r="I168" s="1515">
        <f t="shared" si="141"/>
        <v>16684.580000000002</v>
      </c>
      <c r="J168" s="1515">
        <f t="shared" si="141"/>
        <v>16914</v>
      </c>
      <c r="K168" s="1515">
        <f t="shared" si="141"/>
        <v>38165.68</v>
      </c>
      <c r="L168" s="1515">
        <f t="shared" si="141"/>
        <v>18479.72</v>
      </c>
      <c r="M168" s="1515">
        <f t="shared" si="141"/>
        <v>19739.399999999998</v>
      </c>
      <c r="N168" s="1515">
        <f t="shared" si="141"/>
        <v>21142.400000000001</v>
      </c>
      <c r="O168" s="1515">
        <f t="shared" si="141"/>
        <v>23112.25</v>
      </c>
      <c r="P168" s="1515">
        <f t="shared" si="141"/>
        <v>25081.9</v>
      </c>
      <c r="Q168" s="1515">
        <f t="shared" si="141"/>
        <v>26747.024259600003</v>
      </c>
      <c r="R168" s="1515">
        <f t="shared" si="141"/>
        <v>28528.486207955997</v>
      </c>
      <c r="S168" s="1515">
        <f t="shared" si="141"/>
        <v>29131.339080000002</v>
      </c>
      <c r="T168" s="1515">
        <f t="shared" si="141"/>
        <v>29976</v>
      </c>
      <c r="U168" s="1515">
        <f t="shared" si="141"/>
        <v>31720</v>
      </c>
      <c r="V168" s="1515">
        <f>V161*U146</f>
        <v>37355</v>
      </c>
      <c r="W168" s="1515">
        <f>W161*V146</f>
        <v>41160</v>
      </c>
      <c r="X168" s="1515">
        <f>X161*W146</f>
        <v>44811</v>
      </c>
      <c r="Y168" s="1515">
        <f>Y161*X146</f>
        <v>49412</v>
      </c>
      <c r="Z168" s="1515">
        <f>Z161*Y146</f>
        <v>54351</v>
      </c>
      <c r="AA168" s="1099"/>
      <c r="AB168" s="1099"/>
      <c r="AC168" s="1099"/>
      <c r="AD168" s="1099"/>
      <c r="AE168" s="1099"/>
      <c r="AF168" s="1099"/>
      <c r="AG168" s="1099"/>
      <c r="AH168" s="1099"/>
      <c r="AI168" s="1099"/>
      <c r="AJ168" s="1099"/>
      <c r="AK168" s="1099"/>
      <c r="AL168" s="1099"/>
      <c r="AM168" s="1099"/>
      <c r="AN168" s="1099"/>
      <c r="AO168" s="1099"/>
      <c r="AP168" s="1099"/>
      <c r="AQ168" s="1099"/>
      <c r="AR168" s="1099"/>
    </row>
    <row r="169" spans="1:44" ht="15.75">
      <c r="A169" s="1099"/>
      <c r="B169" s="1662" t="s">
        <v>481</v>
      </c>
      <c r="C169" s="1099"/>
      <c r="D169" s="1099"/>
      <c r="E169" s="1099"/>
      <c r="F169" s="1515"/>
      <c r="G169" s="1515"/>
      <c r="H169" s="1515"/>
      <c r="I169" s="1515"/>
      <c r="J169" s="1515"/>
      <c r="K169" s="1515"/>
      <c r="L169" s="2064"/>
      <c r="M169" s="2064"/>
      <c r="N169" s="2064"/>
      <c r="O169" s="2064"/>
      <c r="P169" s="2064"/>
      <c r="Q169" s="2064"/>
      <c r="R169" s="2064"/>
      <c r="S169" s="2064"/>
      <c r="T169" s="2064"/>
      <c r="U169" s="2064"/>
      <c r="V169" s="2064"/>
      <c r="W169" s="2064"/>
      <c r="X169" s="2064"/>
      <c r="Y169" s="2064"/>
      <c r="Z169" s="2064"/>
      <c r="AA169" s="1099"/>
      <c r="AB169" s="1099"/>
      <c r="AC169" s="1099"/>
      <c r="AD169" s="1099"/>
      <c r="AE169" s="1099"/>
      <c r="AF169" s="1099"/>
      <c r="AG169" s="1099"/>
      <c r="AH169" s="1099"/>
      <c r="AI169" s="1099"/>
      <c r="AJ169" s="1099"/>
      <c r="AK169" s="1099"/>
      <c r="AL169" s="1099"/>
      <c r="AM169" s="1099"/>
      <c r="AN169" s="1099"/>
      <c r="AO169" s="1099"/>
      <c r="AP169" s="1099"/>
      <c r="AQ169" s="1099"/>
      <c r="AR169" s="1099"/>
    </row>
    <row r="170" spans="1:44" ht="15.75">
      <c r="A170" s="1099"/>
      <c r="B170" s="1313" t="s">
        <v>482</v>
      </c>
      <c r="C170" s="1099"/>
      <c r="D170" s="1099"/>
      <c r="E170" s="1099"/>
      <c r="F170" s="1515"/>
      <c r="G170" s="1515"/>
      <c r="H170" s="1515"/>
      <c r="I170" s="1515"/>
      <c r="J170" s="1515"/>
      <c r="K170" s="1515"/>
      <c r="L170" s="1515"/>
      <c r="M170" s="1515"/>
      <c r="N170" s="1515"/>
      <c r="O170" s="1515"/>
      <c r="P170" s="1647">
        <f>567.858829+656.094642</f>
        <v>1223.953471</v>
      </c>
      <c r="Q170" s="1647">
        <v>0</v>
      </c>
      <c r="R170" s="1647">
        <v>0</v>
      </c>
      <c r="S170" s="1647">
        <v>0</v>
      </c>
      <c r="T170" s="1647">
        <v>0</v>
      </c>
      <c r="U170" s="1647">
        <v>0</v>
      </c>
      <c r="V170" s="1647">
        <v>0</v>
      </c>
      <c r="W170" s="1647">
        <v>0</v>
      </c>
      <c r="X170" s="1647">
        <v>0</v>
      </c>
      <c r="Y170" s="1647">
        <v>0</v>
      </c>
      <c r="Z170" s="1647">
        <v>0</v>
      </c>
      <c r="AA170" s="1099"/>
      <c r="AB170" s="1099"/>
      <c r="AC170" s="1099"/>
      <c r="AD170" s="1099"/>
      <c r="AE170" s="1099"/>
      <c r="AF170" s="1099"/>
      <c r="AG170" s="1099"/>
      <c r="AH170" s="1099"/>
      <c r="AI170" s="1099"/>
      <c r="AJ170" s="1099"/>
      <c r="AK170" s="1099"/>
      <c r="AL170" s="1099"/>
      <c r="AM170" s="1099"/>
      <c r="AN170" s="1099"/>
      <c r="AO170" s="1099"/>
      <c r="AP170" s="1099"/>
      <c r="AQ170" s="1099"/>
      <c r="AR170" s="1099"/>
    </row>
    <row r="171" spans="1:44" ht="15.75">
      <c r="A171" s="1099"/>
      <c r="B171" s="1313" t="s">
        <v>483</v>
      </c>
      <c r="C171" s="1099"/>
      <c r="D171" s="1099"/>
      <c r="E171" s="1099"/>
      <c r="F171" s="1515"/>
      <c r="G171" s="1515"/>
      <c r="H171" s="1515"/>
      <c r="I171" s="1515"/>
      <c r="J171" s="1515"/>
      <c r="K171" s="1515"/>
      <c r="L171" s="1515"/>
      <c r="M171" s="1515"/>
      <c r="N171" s="1515"/>
      <c r="O171" s="1515"/>
      <c r="P171" s="1651">
        <f t="shared" ref="P171:Z171" si="142">P173/P170</f>
        <v>14.187134330772537</v>
      </c>
      <c r="Q171" s="1651" t="e">
        <f t="shared" si="142"/>
        <v>#DIV/0!</v>
      </c>
      <c r="R171" s="1651" t="e">
        <f t="shared" si="142"/>
        <v>#DIV/0!</v>
      </c>
      <c r="S171" s="1651" t="e">
        <f t="shared" si="142"/>
        <v>#DIV/0!</v>
      </c>
      <c r="T171" s="1651" t="e">
        <f t="shared" si="142"/>
        <v>#DIV/0!</v>
      </c>
      <c r="U171" s="1651" t="e">
        <f t="shared" si="142"/>
        <v>#DIV/0!</v>
      </c>
      <c r="V171" s="1651" t="e">
        <f t="shared" si="142"/>
        <v>#DIV/0!</v>
      </c>
      <c r="W171" s="1651" t="e">
        <f t="shared" si="142"/>
        <v>#DIV/0!</v>
      </c>
      <c r="X171" s="1651" t="e">
        <f t="shared" si="142"/>
        <v>#DIV/0!</v>
      </c>
      <c r="Y171" s="1651" t="e">
        <f t="shared" si="142"/>
        <v>#DIV/0!</v>
      </c>
      <c r="Z171" s="1651" t="e">
        <f t="shared" si="142"/>
        <v>#DIV/0!</v>
      </c>
      <c r="AA171" s="1099"/>
      <c r="AB171" s="1099"/>
      <c r="AC171" s="1099"/>
      <c r="AD171" s="1099"/>
      <c r="AE171" s="1099"/>
      <c r="AF171" s="1099"/>
      <c r="AG171" s="1099"/>
      <c r="AH171" s="1099"/>
      <c r="AI171" s="1099"/>
      <c r="AJ171" s="1099"/>
      <c r="AK171" s="1099"/>
      <c r="AL171" s="1099"/>
      <c r="AM171" s="1099"/>
      <c r="AN171" s="1099"/>
      <c r="AO171" s="1099"/>
      <c r="AP171" s="1099"/>
      <c r="AQ171" s="1099"/>
      <c r="AR171" s="1099"/>
    </row>
    <row r="172" spans="1:44" ht="15.75">
      <c r="A172" s="1099"/>
      <c r="B172" s="1313" t="s">
        <v>484</v>
      </c>
      <c r="C172" s="1099"/>
      <c r="D172" s="1099"/>
      <c r="E172" s="1099"/>
      <c r="F172" s="1515"/>
      <c r="G172" s="1515"/>
      <c r="H172" s="1515"/>
      <c r="I172" s="1515"/>
      <c r="J172" s="1515"/>
      <c r="K172" s="1515"/>
      <c r="L172" s="1515"/>
      <c r="M172" s="1515"/>
      <c r="N172" s="1515"/>
      <c r="O172" s="1515"/>
      <c r="P172" s="1648">
        <f>45/65</f>
        <v>0.69230769230769229</v>
      </c>
      <c r="Q172" s="1647">
        <v>0</v>
      </c>
      <c r="R172" s="1647">
        <v>0</v>
      </c>
      <c r="S172" s="1647">
        <v>0</v>
      </c>
      <c r="T172" s="1647">
        <v>0</v>
      </c>
      <c r="U172" s="1647">
        <v>0</v>
      </c>
      <c r="V172" s="1647">
        <v>0</v>
      </c>
      <c r="W172" s="1647">
        <v>0</v>
      </c>
      <c r="X172" s="1647">
        <v>0</v>
      </c>
      <c r="Y172" s="1647">
        <v>0</v>
      </c>
      <c r="Z172" s="1647">
        <v>0</v>
      </c>
      <c r="AA172" s="1099"/>
      <c r="AB172" s="1099"/>
      <c r="AC172" s="1099"/>
      <c r="AD172" s="1099"/>
      <c r="AE172" s="1099"/>
      <c r="AF172" s="1099"/>
      <c r="AG172" s="1099"/>
      <c r="AH172" s="1099"/>
      <c r="AI172" s="1099"/>
      <c r="AJ172" s="1099"/>
      <c r="AK172" s="1099"/>
      <c r="AL172" s="1099"/>
      <c r="AM172" s="1099"/>
      <c r="AN172" s="1099"/>
      <c r="AO172" s="1099"/>
      <c r="AP172" s="1099"/>
      <c r="AQ172" s="1099"/>
      <c r="AR172" s="1099"/>
    </row>
    <row r="173" spans="1:44" ht="15.75">
      <c r="A173" s="1099"/>
      <c r="B173" s="1313" t="s">
        <v>485</v>
      </c>
      <c r="C173" s="1099"/>
      <c r="D173" s="1099"/>
      <c r="E173" s="1099"/>
      <c r="F173" s="1515"/>
      <c r="G173" s="1515"/>
      <c r="H173" s="1515"/>
      <c r="I173" s="1515"/>
      <c r="J173" s="1515"/>
      <c r="K173" s="1515"/>
      <c r="L173" s="1515"/>
      <c r="M173" s="1515"/>
      <c r="N173" s="1515"/>
      <c r="O173" s="1515"/>
      <c r="P173" s="1515">
        <f t="shared" ref="P173:Z173" si="143">P168*P172</f>
        <v>17364.392307692309</v>
      </c>
      <c r="Q173" s="1515">
        <f t="shared" si="143"/>
        <v>0</v>
      </c>
      <c r="R173" s="1515">
        <f t="shared" si="143"/>
        <v>0</v>
      </c>
      <c r="S173" s="1515">
        <f t="shared" si="143"/>
        <v>0</v>
      </c>
      <c r="T173" s="1515">
        <f t="shared" si="143"/>
        <v>0</v>
      </c>
      <c r="U173" s="1515">
        <f t="shared" si="143"/>
        <v>0</v>
      </c>
      <c r="V173" s="1515">
        <f t="shared" si="143"/>
        <v>0</v>
      </c>
      <c r="W173" s="1515">
        <f t="shared" si="143"/>
        <v>0</v>
      </c>
      <c r="X173" s="1515">
        <f t="shared" si="143"/>
        <v>0</v>
      </c>
      <c r="Y173" s="1515">
        <f t="shared" si="143"/>
        <v>0</v>
      </c>
      <c r="Z173" s="1515">
        <f t="shared" si="143"/>
        <v>0</v>
      </c>
      <c r="AA173" s="1099"/>
      <c r="AB173" s="1099"/>
      <c r="AC173" s="1099"/>
      <c r="AD173" s="1099"/>
      <c r="AE173" s="1099"/>
      <c r="AF173" s="1099"/>
      <c r="AG173" s="1099"/>
      <c r="AH173" s="1099"/>
      <c r="AI173" s="1099"/>
      <c r="AJ173" s="1099"/>
      <c r="AK173" s="1099"/>
      <c r="AL173" s="1099"/>
      <c r="AM173" s="1099"/>
      <c r="AN173" s="1099"/>
      <c r="AO173" s="1099"/>
      <c r="AP173" s="1099"/>
      <c r="AQ173" s="1099"/>
      <c r="AR173" s="1099"/>
    </row>
    <row r="174" spans="1:44" ht="15.75">
      <c r="A174" s="1099"/>
      <c r="B174" s="1662" t="s">
        <v>486</v>
      </c>
      <c r="C174" s="1099"/>
      <c r="D174" s="1099"/>
      <c r="E174" s="1099"/>
      <c r="F174" s="1515"/>
      <c r="G174" s="1515"/>
      <c r="H174" s="1515"/>
      <c r="I174" s="1515"/>
      <c r="J174" s="1515"/>
      <c r="K174" s="1515"/>
      <c r="L174" s="1515"/>
      <c r="M174" s="1515"/>
      <c r="N174" s="1515"/>
      <c r="O174" s="1515"/>
      <c r="P174" s="1515"/>
      <c r="Q174" s="1515"/>
      <c r="R174" s="1515"/>
      <c r="S174" s="1515"/>
      <c r="T174" s="1515"/>
      <c r="U174" s="1515"/>
      <c r="V174" s="1515"/>
      <c r="W174" s="1515"/>
      <c r="X174" s="1515"/>
      <c r="Y174" s="1515"/>
      <c r="Z174" s="1515"/>
      <c r="AA174" s="1099"/>
      <c r="AB174" s="1099"/>
      <c r="AC174" s="1099"/>
      <c r="AD174" s="1099"/>
      <c r="AE174" s="1099"/>
      <c r="AF174" s="1099"/>
      <c r="AG174" s="1099"/>
      <c r="AH174" s="1099"/>
      <c r="AI174" s="1099"/>
      <c r="AJ174" s="1099"/>
      <c r="AK174" s="1099"/>
      <c r="AL174" s="1099"/>
      <c r="AM174" s="1099"/>
      <c r="AN174" s="1099"/>
      <c r="AO174" s="1099"/>
      <c r="AP174" s="1099"/>
      <c r="AQ174" s="1099"/>
      <c r="AR174" s="1099"/>
    </row>
    <row r="175" spans="1:44" ht="15.75">
      <c r="A175" s="1099"/>
      <c r="B175" s="1313" t="s">
        <v>487</v>
      </c>
      <c r="C175" s="1099"/>
      <c r="D175" s="1099"/>
      <c r="E175" s="1099"/>
      <c r="F175" s="1515"/>
      <c r="G175" s="1515"/>
      <c r="H175" s="1515"/>
      <c r="I175" s="1515"/>
      <c r="J175" s="1515"/>
      <c r="K175" s="1515"/>
      <c r="L175" s="1515"/>
      <c r="M175" s="1515"/>
      <c r="N175" s="1515"/>
      <c r="O175" s="1515"/>
      <c r="P175" s="1515">
        <f t="shared" ref="P175:Z175" si="144">P168-P173</f>
        <v>7717.5076923076922</v>
      </c>
      <c r="Q175" s="1515">
        <f t="shared" si="144"/>
        <v>26747.024259600003</v>
      </c>
      <c r="R175" s="1515">
        <f t="shared" si="144"/>
        <v>28528.486207955997</v>
      </c>
      <c r="S175" s="1515">
        <f t="shared" si="144"/>
        <v>29131.339080000002</v>
      </c>
      <c r="T175" s="1515">
        <f t="shared" si="144"/>
        <v>29976</v>
      </c>
      <c r="U175" s="1515">
        <f>U168-U173</f>
        <v>31720</v>
      </c>
      <c r="V175" s="1515">
        <f t="shared" si="144"/>
        <v>37355</v>
      </c>
      <c r="W175" s="1515">
        <f t="shared" si="144"/>
        <v>41160</v>
      </c>
      <c r="X175" s="1515">
        <f t="shared" si="144"/>
        <v>44811</v>
      </c>
      <c r="Y175" s="1515">
        <f t="shared" si="144"/>
        <v>49412</v>
      </c>
      <c r="Z175" s="1515">
        <f t="shared" si="144"/>
        <v>54351</v>
      </c>
      <c r="AA175" s="1099"/>
      <c r="AB175" s="1099"/>
      <c r="AC175" s="1099"/>
      <c r="AD175" s="1099"/>
      <c r="AE175" s="1099"/>
      <c r="AF175" s="1099"/>
      <c r="AG175" s="1099"/>
      <c r="AH175" s="1099"/>
      <c r="AI175" s="1099"/>
      <c r="AJ175" s="1099"/>
      <c r="AK175" s="1099"/>
      <c r="AL175" s="1099"/>
      <c r="AM175" s="1099"/>
      <c r="AN175" s="1099"/>
      <c r="AO175" s="1099"/>
      <c r="AP175" s="1099"/>
      <c r="AQ175" s="1099"/>
      <c r="AR175" s="1099"/>
    </row>
    <row r="176" spans="1:44" ht="15.75">
      <c r="A176" s="1099"/>
      <c r="B176" s="1099"/>
      <c r="C176" s="1099"/>
      <c r="D176" s="1099"/>
      <c r="E176" s="1099"/>
      <c r="F176" s="1099"/>
      <c r="G176" s="1099"/>
      <c r="H176" s="1099"/>
      <c r="I176" s="1099"/>
      <c r="J176" s="1099"/>
      <c r="K176" s="1099"/>
      <c r="L176" s="1099"/>
      <c r="M176" s="1099"/>
      <c r="N176" s="1099"/>
      <c r="O176" s="1099"/>
      <c r="P176" s="2081">
        <f t="shared" ref="P176:T176" si="145">P169/43124</f>
        <v>0</v>
      </c>
      <c r="Q176" s="2081">
        <f t="shared" si="145"/>
        <v>0</v>
      </c>
      <c r="R176" s="2081">
        <f t="shared" si="145"/>
        <v>0</v>
      </c>
      <c r="S176" s="2081">
        <f t="shared" si="145"/>
        <v>0</v>
      </c>
      <c r="T176" s="2081">
        <f t="shared" si="145"/>
        <v>0</v>
      </c>
      <c r="U176" s="2081">
        <f>U169/43124</f>
        <v>0</v>
      </c>
      <c r="V176" s="2081">
        <f t="shared" ref="V176:Z176" si="146">V169/43124</f>
        <v>0</v>
      </c>
      <c r="W176" s="2081">
        <f t="shared" si="146"/>
        <v>0</v>
      </c>
      <c r="X176" s="2081">
        <f t="shared" si="146"/>
        <v>0</v>
      </c>
      <c r="Y176" s="2081">
        <f t="shared" si="146"/>
        <v>0</v>
      </c>
      <c r="Z176" s="2081">
        <f t="shared" si="146"/>
        <v>0</v>
      </c>
      <c r="AA176" s="1099"/>
      <c r="AB176" s="1099"/>
      <c r="AC176" s="1099"/>
      <c r="AD176" s="1099"/>
      <c r="AE176" s="1099"/>
      <c r="AF176" s="1099"/>
      <c r="AG176" s="1099"/>
      <c r="AH176" s="1099"/>
      <c r="AI176" s="1099"/>
      <c r="AJ176" s="1099"/>
      <c r="AK176" s="1099"/>
      <c r="AL176" s="1099"/>
      <c r="AM176" s="1099"/>
      <c r="AN176" s="1099"/>
      <c r="AO176" s="1099"/>
      <c r="AP176" s="1099"/>
      <c r="AQ176" s="1099"/>
      <c r="AR176" s="1099"/>
    </row>
    <row r="177" spans="1:44" ht="15.75">
      <c r="A177" s="1099"/>
      <c r="B177" s="1099"/>
      <c r="C177" s="1099"/>
      <c r="D177" s="1099"/>
      <c r="E177" s="1099"/>
      <c r="F177" s="1099"/>
      <c r="G177" s="1099"/>
      <c r="H177" s="1099"/>
      <c r="I177" s="1099"/>
      <c r="J177" s="1099"/>
      <c r="K177" s="1099"/>
      <c r="L177" s="1099"/>
      <c r="M177" s="1099"/>
      <c r="N177" s="1099"/>
      <c r="O177" s="1099"/>
      <c r="P177" s="1099">
        <f t="shared" ref="P177:T177" si="147">43124*20.5</f>
        <v>884042</v>
      </c>
      <c r="Q177" s="1099">
        <f t="shared" si="147"/>
        <v>884042</v>
      </c>
      <c r="R177" s="1099">
        <f t="shared" si="147"/>
        <v>884042</v>
      </c>
      <c r="S177" s="1099">
        <f t="shared" si="147"/>
        <v>884042</v>
      </c>
      <c r="T177" s="1099">
        <f t="shared" si="147"/>
        <v>884042</v>
      </c>
      <c r="U177" s="1099">
        <f>43124*20.5</f>
        <v>884042</v>
      </c>
      <c r="V177" s="1099">
        <f t="shared" ref="V177:Z177" si="148">43124*20.5</f>
        <v>884042</v>
      </c>
      <c r="W177" s="1099">
        <f t="shared" si="148"/>
        <v>884042</v>
      </c>
      <c r="X177" s="1099">
        <f t="shared" si="148"/>
        <v>884042</v>
      </c>
      <c r="Y177" s="1099">
        <f t="shared" si="148"/>
        <v>884042</v>
      </c>
      <c r="Z177" s="1099">
        <f t="shared" si="148"/>
        <v>884042</v>
      </c>
      <c r="AA177" s="1099"/>
      <c r="AB177" s="1099"/>
      <c r="AC177" s="1099"/>
      <c r="AD177" s="1099"/>
      <c r="AE177" s="1099"/>
      <c r="AF177" s="1099"/>
      <c r="AG177" s="1099"/>
      <c r="AH177" s="1099"/>
      <c r="AI177" s="1099"/>
      <c r="AJ177" s="1099"/>
      <c r="AK177" s="1099"/>
      <c r="AL177" s="1099"/>
      <c r="AM177" s="1099"/>
      <c r="AN177" s="1099"/>
      <c r="AO177" s="1099"/>
      <c r="AP177" s="1099"/>
      <c r="AQ177" s="1099"/>
      <c r="AR177" s="1099"/>
    </row>
    <row r="178" spans="1:44" ht="15.75">
      <c r="A178" s="1099"/>
      <c r="B178" s="1099"/>
      <c r="C178" s="1099"/>
      <c r="D178" s="1099"/>
      <c r="E178" s="1099"/>
      <c r="F178" s="1099"/>
      <c r="G178" s="1099"/>
      <c r="H178" s="1099"/>
      <c r="I178" s="1099"/>
      <c r="J178" s="1099"/>
      <c r="K178" s="1099"/>
      <c r="L178" s="1099"/>
      <c r="M178" s="1099"/>
      <c r="N178" s="1099"/>
      <c r="O178" s="1099"/>
      <c r="P178" s="2081">
        <f t="shared" ref="P178:T178" si="149">P175/P177</f>
        <v>8.72979755747769E-3</v>
      </c>
      <c r="Q178" s="2081">
        <f t="shared" si="149"/>
        <v>3.0255377300625993E-2</v>
      </c>
      <c r="R178" s="2081">
        <f t="shared" si="149"/>
        <v>3.227051000739331E-2</v>
      </c>
      <c r="S178" s="2081">
        <f t="shared" si="149"/>
        <v>3.2952437870598907E-2</v>
      </c>
      <c r="T178" s="2081">
        <f t="shared" si="149"/>
        <v>3.3907891254035441E-2</v>
      </c>
      <c r="U178" s="2081">
        <f>U175/U177</f>
        <v>3.5880648204497073E-2</v>
      </c>
      <c r="V178" s="2081">
        <f t="shared" ref="V178:Z178" si="150">V175/V177</f>
        <v>4.2254779750283356E-2</v>
      </c>
      <c r="W178" s="2081">
        <f t="shared" si="150"/>
        <v>4.655887389965635E-2</v>
      </c>
      <c r="X178" s="2081">
        <f t="shared" si="150"/>
        <v>5.06887681806973E-2</v>
      </c>
      <c r="Y178" s="2081">
        <f t="shared" si="150"/>
        <v>5.5893272039111264E-2</v>
      </c>
      <c r="Z178" s="2081">
        <f t="shared" si="150"/>
        <v>6.1480110673474787E-2</v>
      </c>
      <c r="AA178" s="1099"/>
      <c r="AB178" s="1099"/>
      <c r="AC178" s="1099"/>
      <c r="AD178" s="1099"/>
      <c r="AE178" s="1099"/>
      <c r="AF178" s="1099"/>
      <c r="AG178" s="1099"/>
      <c r="AH178" s="1099"/>
      <c r="AI178" s="1099"/>
      <c r="AJ178" s="1099"/>
      <c r="AK178" s="1099"/>
      <c r="AL178" s="1099"/>
      <c r="AM178" s="1099"/>
      <c r="AN178" s="1099"/>
      <c r="AO178" s="1099"/>
      <c r="AP178" s="1099"/>
      <c r="AQ178" s="1099"/>
      <c r="AR178" s="1099"/>
    </row>
    <row r="179" spans="1:44" ht="15.75">
      <c r="A179" s="1099"/>
      <c r="B179" s="2014" t="s">
        <v>488</v>
      </c>
      <c r="C179" s="1512">
        <v>2007</v>
      </c>
      <c r="D179" s="1512">
        <f>C179+1</f>
        <v>2008</v>
      </c>
      <c r="E179" s="1512">
        <f t="shared" ref="E179:K179" si="151">D179+1</f>
        <v>2009</v>
      </c>
      <c r="F179" s="1512">
        <f t="shared" si="151"/>
        <v>2010</v>
      </c>
      <c r="G179" s="1512">
        <f t="shared" si="151"/>
        <v>2011</v>
      </c>
      <c r="H179" s="1512">
        <f t="shared" si="151"/>
        <v>2012</v>
      </c>
      <c r="I179" s="1512">
        <f t="shared" si="151"/>
        <v>2013</v>
      </c>
      <c r="J179" s="1512">
        <f t="shared" si="151"/>
        <v>2014</v>
      </c>
      <c r="K179" s="1512">
        <f t="shared" si="151"/>
        <v>2015</v>
      </c>
      <c r="L179" s="1512">
        <f t="shared" ref="L179:U179" si="152">K179+1</f>
        <v>2016</v>
      </c>
      <c r="M179" s="1512">
        <f t="shared" si="152"/>
        <v>2017</v>
      </c>
      <c r="N179" s="1512">
        <f t="shared" si="152"/>
        <v>2018</v>
      </c>
      <c r="O179" s="1512">
        <f t="shared" si="152"/>
        <v>2019</v>
      </c>
      <c r="P179" s="1512">
        <f t="shared" si="152"/>
        <v>2020</v>
      </c>
      <c r="Q179" s="1512">
        <f t="shared" si="152"/>
        <v>2021</v>
      </c>
      <c r="R179" s="1512">
        <f t="shared" si="152"/>
        <v>2022</v>
      </c>
      <c r="S179" s="1512">
        <f t="shared" si="152"/>
        <v>2023</v>
      </c>
      <c r="T179" s="1512">
        <f t="shared" si="152"/>
        <v>2024</v>
      </c>
      <c r="U179" s="1512">
        <f t="shared" si="152"/>
        <v>2025</v>
      </c>
      <c r="V179" s="1512">
        <f>U179+1</f>
        <v>2026</v>
      </c>
      <c r="W179" s="1512">
        <f>V179+1</f>
        <v>2027</v>
      </c>
      <c r="X179" s="1512">
        <f>W179+1</f>
        <v>2028</v>
      </c>
      <c r="Y179" s="1512">
        <f>X179+1</f>
        <v>2029</v>
      </c>
      <c r="Z179" s="1512">
        <f>Y179+1</f>
        <v>2030</v>
      </c>
      <c r="AA179" s="1099"/>
      <c r="AB179" s="1099" t="s">
        <v>370</v>
      </c>
      <c r="AC179" s="1099"/>
      <c r="AD179" s="1099"/>
      <c r="AE179" s="1099"/>
      <c r="AF179" s="1099"/>
      <c r="AG179" s="1099"/>
      <c r="AH179" s="1099"/>
      <c r="AI179" s="1099"/>
      <c r="AJ179" s="1099"/>
      <c r="AK179" s="1099"/>
      <c r="AL179" s="1099"/>
      <c r="AM179" s="1099"/>
      <c r="AN179" s="1099"/>
      <c r="AO179" s="1099"/>
      <c r="AP179" s="1099"/>
      <c r="AQ179" s="1099"/>
      <c r="AR179" s="1099"/>
    </row>
    <row r="180" spans="1:44" ht="15.75">
      <c r="A180" s="1099"/>
      <c r="B180" s="1965" t="s">
        <v>489</v>
      </c>
      <c r="C180" s="1514">
        <f t="shared" ref="C180:Z180" ca="1" si="153">C47</f>
        <v>81492.535281611723</v>
      </c>
      <c r="D180" s="1514">
        <f t="shared" ca="1" si="153"/>
        <v>80559.978301218231</v>
      </c>
      <c r="E180" s="1514">
        <f t="shared" si="153"/>
        <v>88646</v>
      </c>
      <c r="F180" s="1514">
        <f t="shared" si="153"/>
        <v>105395</v>
      </c>
      <c r="G180" s="1514">
        <f t="shared" si="153"/>
        <v>98288</v>
      </c>
      <c r="H180" s="1514">
        <f t="shared" si="153"/>
        <v>91856</v>
      </c>
      <c r="I180" s="1514">
        <f t="shared" si="153"/>
        <v>97951</v>
      </c>
      <c r="J180" s="1514">
        <f t="shared" si="153"/>
        <v>79377.612499999988</v>
      </c>
      <c r="K180" s="1514">
        <f t="shared" si="153"/>
        <v>88391</v>
      </c>
      <c r="L180" s="1514">
        <f t="shared" si="153"/>
        <v>65305</v>
      </c>
      <c r="M180" s="1514">
        <f t="shared" si="153"/>
        <v>57886</v>
      </c>
      <c r="N180" s="1514">
        <f t="shared" si="153"/>
        <v>70004</v>
      </c>
      <c r="O180" s="1514">
        <f t="shared" si="153"/>
        <v>69579</v>
      </c>
      <c r="P180" s="1514">
        <f t="shared" si="153"/>
        <v>110928</v>
      </c>
      <c r="Q180" s="1514">
        <f t="shared" si="153"/>
        <v>102009</v>
      </c>
      <c r="R180" s="1514">
        <f t="shared" si="153"/>
        <v>74515</v>
      </c>
      <c r="S180" s="1514">
        <f t="shared" si="153"/>
        <v>88272</v>
      </c>
      <c r="T180" s="1514">
        <f t="shared" si="153"/>
        <v>93388</v>
      </c>
      <c r="U180" s="1514">
        <f t="shared" si="153"/>
        <v>89217.32358056512</v>
      </c>
      <c r="V180" s="1514">
        <f t="shared" si="153"/>
        <v>105160.4934205615</v>
      </c>
      <c r="W180" s="1514">
        <f t="shared" si="153"/>
        <v>118323.66573015488</v>
      </c>
      <c r="X180" s="1514">
        <f t="shared" si="153"/>
        <v>129663.69493522207</v>
      </c>
      <c r="Y180" s="1514">
        <f t="shared" si="153"/>
        <v>142969.78317845953</v>
      </c>
      <c r="Z180" s="1514">
        <f t="shared" si="153"/>
        <v>157111.85628655014</v>
      </c>
      <c r="AA180" s="1099"/>
      <c r="AB180" s="1099"/>
      <c r="AC180" s="1099"/>
      <c r="AD180" s="1099"/>
      <c r="AE180" s="1099"/>
      <c r="AF180" s="1099"/>
      <c r="AG180" s="1099"/>
      <c r="AH180" s="1099"/>
      <c r="AI180" s="1099"/>
      <c r="AJ180" s="1099"/>
      <c r="AK180" s="1099"/>
      <c r="AL180" s="1099"/>
      <c r="AM180" s="1099"/>
      <c r="AN180" s="1099"/>
      <c r="AO180" s="1099"/>
      <c r="AP180" s="1099"/>
      <c r="AQ180" s="1099"/>
      <c r="AR180" s="1099"/>
    </row>
    <row r="181" spans="1:44" ht="15.75">
      <c r="A181" s="1099"/>
      <c r="B181" s="1965" t="s">
        <v>490</v>
      </c>
      <c r="C181" s="1514">
        <f t="shared" ref="C181:N181" si="154">C28</f>
        <v>40818</v>
      </c>
      <c r="D181" s="1514">
        <f t="shared" si="154"/>
        <v>41790</v>
      </c>
      <c r="E181" s="1514">
        <f t="shared" si="154"/>
        <v>80548</v>
      </c>
      <c r="F181" s="1514">
        <f t="shared" si="154"/>
        <v>91207</v>
      </c>
      <c r="G181" s="1514">
        <f t="shared" si="154"/>
        <v>100018</v>
      </c>
      <c r="H181" s="1514">
        <f t="shared" si="154"/>
        <v>103585</v>
      </c>
      <c r="I181" s="1514">
        <f t="shared" si="154"/>
        <v>101535</v>
      </c>
      <c r="J181" s="1514">
        <f t="shared" si="154"/>
        <v>119175</v>
      </c>
      <c r="K181" s="1514">
        <f t="shared" si="154"/>
        <v>125736</v>
      </c>
      <c r="L181" s="1514">
        <f t="shared" si="154"/>
        <v>146511</v>
      </c>
      <c r="M181" s="1514">
        <f t="shared" si="154"/>
        <v>158612</v>
      </c>
      <c r="N181" s="1514">
        <f t="shared" si="154"/>
        <v>155713</v>
      </c>
      <c r="O181" s="1514">
        <f t="shared" ref="O181:Z181" si="155">O28+O74</f>
        <v>132150</v>
      </c>
      <c r="P181" s="1514">
        <f t="shared" si="155"/>
        <v>134621</v>
      </c>
      <c r="Q181" s="1514">
        <f t="shared" si="155"/>
        <v>132082</v>
      </c>
      <c r="R181" s="1514">
        <f t="shared" si="155"/>
        <v>124840</v>
      </c>
      <c r="S181" s="1514">
        <f t="shared" si="155"/>
        <v>112288</v>
      </c>
      <c r="T181" s="1514">
        <f t="shared" si="155"/>
        <v>118842.39</v>
      </c>
      <c r="U181" s="1514">
        <f t="shared" si="155"/>
        <v>134632.18950000001</v>
      </c>
      <c r="V181" s="1514">
        <f t="shared" si="155"/>
        <v>137720.15737500004</v>
      </c>
      <c r="W181" s="1514">
        <f t="shared" si="155"/>
        <v>139914.97668374999</v>
      </c>
      <c r="X181" s="1514">
        <f t="shared" si="155"/>
        <v>142102.25724393749</v>
      </c>
      <c r="Y181" s="1514">
        <f t="shared" si="155"/>
        <v>144278.69012528437</v>
      </c>
      <c r="Z181" s="1514">
        <f t="shared" si="155"/>
        <v>146440.72765117732</v>
      </c>
      <c r="AA181" s="1099"/>
      <c r="AB181" s="1099"/>
      <c r="AC181" s="1099"/>
      <c r="AD181" s="1099"/>
      <c r="AE181" s="1099"/>
      <c r="AF181" s="1099"/>
      <c r="AG181" s="1099"/>
      <c r="AH181" s="1099"/>
      <c r="AI181" s="1099"/>
      <c r="AJ181" s="1099"/>
      <c r="AK181" s="1099"/>
      <c r="AL181" s="1099"/>
      <c r="AM181" s="1099"/>
      <c r="AN181" s="1099"/>
      <c r="AO181" s="1099"/>
      <c r="AP181" s="1099"/>
      <c r="AQ181" s="1099"/>
      <c r="AR181" s="1099"/>
    </row>
    <row r="182" spans="1:44" ht="15.75">
      <c r="A182" s="1099"/>
      <c r="B182" s="1965" t="s">
        <v>491</v>
      </c>
      <c r="C182" s="2272">
        <f t="shared" ref="C182:N182" si="156">C56</f>
        <v>0</v>
      </c>
      <c r="D182" s="2272">
        <f t="shared" si="156"/>
        <v>0</v>
      </c>
      <c r="E182" s="2272">
        <f t="shared" si="156"/>
        <v>-79830</v>
      </c>
      <c r="F182" s="2272">
        <f t="shared" si="156"/>
        <v>-81942</v>
      </c>
      <c r="G182" s="2272">
        <f t="shared" si="156"/>
        <v>-121186</v>
      </c>
      <c r="H182" s="2272">
        <f t="shared" si="156"/>
        <v>-130900</v>
      </c>
      <c r="I182" s="2272">
        <f t="shared" si="156"/>
        <v>-129600</v>
      </c>
      <c r="J182" s="2272">
        <f t="shared" si="156"/>
        <v>-149700</v>
      </c>
      <c r="K182" s="2272">
        <f t="shared" si="156"/>
        <v>-164000</v>
      </c>
      <c r="L182" s="2272">
        <f t="shared" si="156"/>
        <v>-154000</v>
      </c>
      <c r="M182" s="2272">
        <f t="shared" si="156"/>
        <v>-136700</v>
      </c>
      <c r="N182" s="2272">
        <f t="shared" si="156"/>
        <v>-151800</v>
      </c>
      <c r="O182" s="2272">
        <f>-'Divisional breakdown'!M151</f>
        <v>-148145.83919999999</v>
      </c>
      <c r="P182" s="2272">
        <f>-'Divisional breakdown'!N151</f>
        <v>-125865.038</v>
      </c>
      <c r="Q182" s="2272">
        <f>-'Divisional breakdown'!O151</f>
        <v>-147685.92681450321</v>
      </c>
      <c r="R182" s="2272">
        <f>-'Divisional breakdown'!P151</f>
        <v>-157767.041</v>
      </c>
      <c r="S182" s="2272">
        <f>-'Divisional breakdown'!Q151</f>
        <v>-142146.80599999998</v>
      </c>
      <c r="T182" s="2272">
        <f>-'Divisional breakdown'!R151</f>
        <v>-123515.027</v>
      </c>
      <c r="U182" s="2272">
        <f>-'Divisional breakdown'!S151</f>
        <v>-127140.03400000001</v>
      </c>
      <c r="V182" s="2272">
        <f>-'Divisional breakdown'!T151</f>
        <v>-139902.99072249999</v>
      </c>
      <c r="W182" s="2272">
        <f>-'Divisional breakdown'!U151</f>
        <v>-146357.70030501249</v>
      </c>
      <c r="X182" s="2272">
        <f>-'Divisional breakdown'!V151</f>
        <v>-143571.50296729783</v>
      </c>
      <c r="Y182" s="2272">
        <f>-'Divisional breakdown'!W151</f>
        <v>-141465.78178956691</v>
      </c>
      <c r="Z182" s="2272">
        <f>-'Divisional breakdown'!X151</f>
        <v>-141330.73245948693</v>
      </c>
      <c r="AA182" s="1099"/>
      <c r="AB182" s="1099"/>
      <c r="AC182" s="1099"/>
      <c r="AD182" s="1099"/>
      <c r="AE182" s="1099"/>
      <c r="AF182" s="1099"/>
      <c r="AG182" s="1099"/>
      <c r="AH182" s="1099"/>
      <c r="AI182" s="1099"/>
      <c r="AJ182" s="1099"/>
      <c r="AK182" s="1099"/>
      <c r="AL182" s="1099"/>
      <c r="AM182" s="1099"/>
      <c r="AN182" s="1099"/>
      <c r="AO182" s="1099"/>
      <c r="AP182" s="1099"/>
      <c r="AQ182" s="1099"/>
      <c r="AR182" s="1099"/>
    </row>
    <row r="183" spans="1:44" ht="15.75">
      <c r="A183" s="1099"/>
      <c r="B183" s="2015" t="s">
        <v>124</v>
      </c>
      <c r="C183" s="1516">
        <f ca="1">SUM(C180:C182)</f>
        <v>122310.53528161172</v>
      </c>
      <c r="D183" s="1516">
        <f ca="1">SUM(D180:D182)</f>
        <v>122349.97830121823</v>
      </c>
      <c r="E183" s="1516">
        <f>SUM(E180:E182)</f>
        <v>89364</v>
      </c>
      <c r="F183" s="1516">
        <f t="shared" ref="F183:N183" si="157">SUM(F180:F182)</f>
        <v>114660</v>
      </c>
      <c r="G183" s="1516">
        <f t="shared" si="157"/>
        <v>77120</v>
      </c>
      <c r="H183" s="1516">
        <f t="shared" si="157"/>
        <v>64541</v>
      </c>
      <c r="I183" s="1516">
        <f t="shared" si="157"/>
        <v>69886</v>
      </c>
      <c r="J183" s="1516">
        <f t="shared" si="157"/>
        <v>48852.612499999988</v>
      </c>
      <c r="K183" s="1516">
        <f t="shared" si="157"/>
        <v>50127</v>
      </c>
      <c r="L183" s="1516">
        <f t="shared" si="157"/>
        <v>57816</v>
      </c>
      <c r="M183" s="1516">
        <f t="shared" si="157"/>
        <v>79798</v>
      </c>
      <c r="N183" s="1516">
        <f t="shared" si="157"/>
        <v>73917</v>
      </c>
      <c r="O183" s="1516">
        <f t="shared" ref="O183:U183" si="158">SUM(O180:O182)</f>
        <v>53583.160800000012</v>
      </c>
      <c r="P183" s="1516">
        <f t="shared" si="158"/>
        <v>119683.962</v>
      </c>
      <c r="Q183" s="1516">
        <f t="shared" si="158"/>
        <v>86405.073185496789</v>
      </c>
      <c r="R183" s="1516">
        <f t="shared" si="158"/>
        <v>41587.959000000003</v>
      </c>
      <c r="S183" s="1516">
        <f t="shared" si="158"/>
        <v>58413.194000000018</v>
      </c>
      <c r="T183" s="1516">
        <f t="shared" si="158"/>
        <v>88715.363000000012</v>
      </c>
      <c r="U183" s="1516">
        <f t="shared" si="158"/>
        <v>96709.479080565128</v>
      </c>
      <c r="V183" s="1516">
        <f>SUM(V180:V182)</f>
        <v>102977.66007306156</v>
      </c>
      <c r="W183" s="1516">
        <f>SUM(W180:W182)</f>
        <v>111880.9421088924</v>
      </c>
      <c r="X183" s="1516">
        <f>SUM(X180:X182)</f>
        <v>128194.44921186173</v>
      </c>
      <c r="Y183" s="1516">
        <f>SUM(Y180:Y182)</f>
        <v>145782.69151417696</v>
      </c>
      <c r="Z183" s="1516">
        <f>SUM(Z180:Z182)</f>
        <v>162221.85147824057</v>
      </c>
      <c r="AA183" s="1099"/>
      <c r="AB183" s="1099"/>
      <c r="AC183" s="1099"/>
      <c r="AD183" s="1099"/>
      <c r="AE183" s="1099"/>
      <c r="AF183" s="1099"/>
      <c r="AG183" s="1099"/>
      <c r="AH183" s="1099"/>
      <c r="AI183" s="1099"/>
      <c r="AJ183" s="1099"/>
      <c r="AK183" s="1099"/>
      <c r="AL183" s="1099"/>
      <c r="AM183" s="1099"/>
      <c r="AN183" s="1099"/>
      <c r="AO183" s="1099"/>
      <c r="AP183" s="1099"/>
      <c r="AQ183" s="1099"/>
      <c r="AR183" s="1099"/>
    </row>
    <row r="184" spans="1:44" ht="15.75">
      <c r="A184" s="1099"/>
      <c r="B184" s="1965" t="s">
        <v>170</v>
      </c>
      <c r="C184" s="1099"/>
      <c r="D184" s="1099"/>
      <c r="E184" s="1099"/>
      <c r="F184" s="1646">
        <f t="shared" ref="F184:U184" si="159">F183/F148</f>
        <v>1.5794385267743616</v>
      </c>
      <c r="G184" s="1646">
        <f t="shared" si="159"/>
        <v>0.97855083112232821</v>
      </c>
      <c r="H184" s="1646">
        <f t="shared" si="159"/>
        <v>0.84461718652873474</v>
      </c>
      <c r="I184" s="1646">
        <f t="shared" si="159"/>
        <v>0.95528794237051817</v>
      </c>
      <c r="J184" s="1646">
        <f t="shared" si="159"/>
        <v>0.70480151917361555</v>
      </c>
      <c r="K184" s="1646">
        <f t="shared" si="159"/>
        <v>0.74731647683225</v>
      </c>
      <c r="L184" s="1646">
        <f t="shared" si="159"/>
        <v>0.8773492568116118</v>
      </c>
      <c r="M184" s="1646">
        <f t="shared" si="159"/>
        <v>1.2102708769375436</v>
      </c>
      <c r="N184" s="1646">
        <f t="shared" si="159"/>
        <v>1.1190643806063358</v>
      </c>
      <c r="O184" s="1646">
        <f t="shared" si="159"/>
        <v>0.81162012723417165</v>
      </c>
      <c r="P184" s="1646">
        <f t="shared" si="159"/>
        <v>1.8014849930703243</v>
      </c>
      <c r="Q184" s="1646">
        <f t="shared" si="159"/>
        <v>1.313566176598898</v>
      </c>
      <c r="R184" s="1646">
        <f t="shared" si="159"/>
        <v>0.64971316938612134</v>
      </c>
      <c r="S184" s="1646">
        <f t="shared" si="159"/>
        <v>0.92882269582080823</v>
      </c>
      <c r="T184" s="1646">
        <f t="shared" si="159"/>
        <v>1.4372679303361686</v>
      </c>
      <c r="U184" s="1646">
        <f t="shared" si="159"/>
        <v>1.5952079023598371</v>
      </c>
      <c r="V184" s="1646">
        <f>V183/V148</f>
        <v>1.7299900894256457</v>
      </c>
      <c r="W184" s="1646">
        <f>W183/W148</f>
        <v>1.9248334126261057</v>
      </c>
      <c r="X184" s="1646">
        <f>X183/X148</f>
        <v>2.2569445283778475</v>
      </c>
      <c r="Y184" s="1646">
        <f>Y183/Y148</f>
        <v>2.6255324901247539</v>
      </c>
      <c r="Z184" s="1646">
        <f>Z183/Z148</f>
        <v>2.9875110769473401</v>
      </c>
      <c r="AA184" s="1099"/>
      <c r="AB184" s="1099"/>
      <c r="AC184" s="1099"/>
      <c r="AD184" s="1099"/>
      <c r="AE184" s="1099"/>
      <c r="AF184" s="1099"/>
      <c r="AG184" s="1099"/>
      <c r="AH184" s="1099"/>
      <c r="AI184" s="1099"/>
      <c r="AJ184" s="1099"/>
      <c r="AK184" s="1099"/>
      <c r="AL184" s="1099"/>
      <c r="AM184" s="1099"/>
      <c r="AN184" s="1099"/>
      <c r="AO184" s="1099"/>
      <c r="AP184" s="1099"/>
      <c r="AQ184" s="1099"/>
      <c r="AR184" s="1099"/>
    </row>
    <row r="185" spans="1:44" ht="15.75">
      <c r="A185" s="1099"/>
      <c r="B185" s="1099" t="s">
        <v>492</v>
      </c>
      <c r="C185" s="1646"/>
      <c r="D185" s="1646"/>
      <c r="E185" s="1646"/>
      <c r="F185" s="1646">
        <f t="shared" ref="F185:Z185" si="160">F184</f>
        <v>1.5794385267743616</v>
      </c>
      <c r="G185" s="1646">
        <f t="shared" si="160"/>
        <v>0.97855083112232821</v>
      </c>
      <c r="H185" s="1646">
        <f t="shared" si="160"/>
        <v>0.84461718652873474</v>
      </c>
      <c r="I185" s="1646">
        <f t="shared" si="160"/>
        <v>0.95528794237051817</v>
      </c>
      <c r="J185" s="1646">
        <f t="shared" si="160"/>
        <v>0.70480151917361555</v>
      </c>
      <c r="K185" s="1646">
        <f t="shared" si="160"/>
        <v>0.74731647683225</v>
      </c>
      <c r="L185" s="1646">
        <f t="shared" si="160"/>
        <v>0.8773492568116118</v>
      </c>
      <c r="M185" s="1646">
        <f t="shared" si="160"/>
        <v>1.2102708769375436</v>
      </c>
      <c r="N185" s="1646">
        <f t="shared" si="160"/>
        <v>1.1190643806063358</v>
      </c>
      <c r="O185" s="1646">
        <f t="shared" si="160"/>
        <v>0.81162012723417165</v>
      </c>
      <c r="P185" s="1646">
        <f t="shared" si="160"/>
        <v>1.8014849930703243</v>
      </c>
      <c r="Q185" s="1646">
        <f t="shared" si="160"/>
        <v>1.313566176598898</v>
      </c>
      <c r="R185" s="1646">
        <f t="shared" si="160"/>
        <v>0.64971316938612134</v>
      </c>
      <c r="S185" s="1646">
        <f t="shared" si="160"/>
        <v>0.92882269582080823</v>
      </c>
      <c r="T185" s="1646">
        <f t="shared" si="160"/>
        <v>1.4372679303361686</v>
      </c>
      <c r="U185" s="1646">
        <f t="shared" si="160"/>
        <v>1.5952079023598371</v>
      </c>
      <c r="V185" s="1646">
        <f t="shared" si="160"/>
        <v>1.7299900894256457</v>
      </c>
      <c r="W185" s="1646">
        <f t="shared" si="160"/>
        <v>1.9248334126261057</v>
      </c>
      <c r="X185" s="1646">
        <f t="shared" si="160"/>
        <v>2.2569445283778475</v>
      </c>
      <c r="Y185" s="1646">
        <f t="shared" si="160"/>
        <v>2.6255324901247539</v>
      </c>
      <c r="Z185" s="1646">
        <f t="shared" si="160"/>
        <v>2.9875110769473401</v>
      </c>
      <c r="AA185" s="1099"/>
      <c r="AB185" s="1099"/>
      <c r="AC185" s="1099"/>
      <c r="AD185" s="1099"/>
      <c r="AE185" s="1099"/>
      <c r="AF185" s="1099"/>
      <c r="AG185" s="1099"/>
      <c r="AH185" s="1099"/>
      <c r="AI185" s="1099"/>
      <c r="AJ185" s="1099"/>
      <c r="AK185" s="1099"/>
      <c r="AL185" s="1099"/>
      <c r="AM185" s="1099"/>
      <c r="AN185" s="1099"/>
      <c r="AO185" s="1099"/>
      <c r="AP185" s="1099"/>
      <c r="AQ185" s="1099"/>
      <c r="AR185" s="1099"/>
    </row>
    <row r="186" spans="1:44" ht="15.75">
      <c r="A186" s="1099"/>
      <c r="B186" s="1099"/>
      <c r="C186" s="1099"/>
      <c r="D186" s="1099"/>
      <c r="E186" s="1099"/>
      <c r="F186" s="1099"/>
      <c r="G186" s="1099"/>
      <c r="H186" s="1513"/>
      <c r="I186" s="1099"/>
      <c r="J186" s="1099"/>
      <c r="K186" s="1099"/>
      <c r="L186" s="1099"/>
      <c r="M186" s="1514"/>
      <c r="N186" s="1099"/>
      <c r="O186" s="1099"/>
      <c r="P186" s="1099"/>
      <c r="Q186" s="1099"/>
      <c r="R186" s="1099"/>
      <c r="S186" s="1099"/>
      <c r="T186" s="1099"/>
      <c r="U186" s="1099"/>
      <c r="V186" s="1099"/>
      <c r="W186" s="1099"/>
      <c r="X186" s="1099"/>
      <c r="Y186" s="1099"/>
      <c r="Z186" s="1099"/>
      <c r="AA186" s="1099"/>
      <c r="AB186" s="1099"/>
      <c r="AC186" s="1099"/>
      <c r="AD186" s="1099"/>
      <c r="AE186" s="1099"/>
      <c r="AF186" s="1099"/>
      <c r="AG186" s="1099"/>
      <c r="AH186" s="1099"/>
      <c r="AI186" s="1099"/>
      <c r="AJ186" s="1099"/>
      <c r="AK186" s="1099"/>
      <c r="AL186" s="1099"/>
      <c r="AM186" s="1099"/>
      <c r="AN186" s="1099"/>
      <c r="AO186" s="1099"/>
      <c r="AP186" s="1099"/>
      <c r="AQ186" s="1099"/>
      <c r="AR186" s="1099"/>
    </row>
    <row r="187" spans="1:44" ht="15.75">
      <c r="A187" s="1099"/>
      <c r="B187" s="1099"/>
      <c r="C187" s="1099"/>
      <c r="D187" s="1099"/>
      <c r="E187" s="1099"/>
      <c r="F187" s="1099"/>
      <c r="G187" s="1099"/>
      <c r="H187" s="1513"/>
      <c r="I187" s="1099"/>
      <c r="J187" s="1099"/>
      <c r="K187" s="1099"/>
      <c r="L187" s="1099"/>
      <c r="M187" s="1514"/>
      <c r="N187" s="1099"/>
      <c r="O187" s="1099"/>
      <c r="P187" s="1099"/>
      <c r="Q187" s="1099"/>
      <c r="R187" s="1099"/>
      <c r="S187" s="1099"/>
      <c r="T187" s="1099"/>
      <c r="U187" s="1099"/>
      <c r="V187" s="1099"/>
      <c r="W187" s="1099"/>
      <c r="X187" s="1099"/>
      <c r="Y187" s="1099"/>
      <c r="Z187" s="1099"/>
      <c r="AA187" s="1099"/>
      <c r="AB187" s="1099"/>
      <c r="AC187" s="1099"/>
      <c r="AD187" s="1099"/>
      <c r="AE187" s="1099"/>
      <c r="AF187" s="1099"/>
      <c r="AG187" s="1099"/>
      <c r="AH187" s="1099"/>
      <c r="AI187" s="1099"/>
      <c r="AJ187" s="1099"/>
      <c r="AK187" s="1099"/>
      <c r="AL187" s="1099"/>
      <c r="AM187" s="1099"/>
      <c r="AN187" s="1099"/>
      <c r="AO187" s="1099"/>
      <c r="AP187" s="1099"/>
      <c r="AQ187" s="1099"/>
      <c r="AR187" s="1099"/>
    </row>
    <row r="188" spans="1:44" ht="15.75">
      <c r="A188" s="1099"/>
      <c r="B188" s="1099"/>
      <c r="C188" s="1099"/>
      <c r="D188" s="1099"/>
      <c r="E188" s="1099"/>
      <c r="F188" s="1099"/>
      <c r="G188" s="1099"/>
      <c r="H188" s="1513"/>
      <c r="I188" s="1099"/>
      <c r="J188" s="1099"/>
      <c r="K188" s="1099"/>
      <c r="L188" s="1099"/>
      <c r="M188" s="1514"/>
      <c r="N188" s="1099"/>
      <c r="O188" s="1099"/>
      <c r="P188" s="1099"/>
      <c r="Q188" s="1099"/>
      <c r="R188" s="1099"/>
      <c r="S188" s="1099"/>
      <c r="T188" s="1099"/>
      <c r="U188" s="1099"/>
      <c r="V188" s="1099"/>
      <c r="W188" s="1099"/>
      <c r="X188" s="1099"/>
      <c r="Y188" s="1099"/>
      <c r="Z188" s="1099"/>
      <c r="AA188" s="1099"/>
      <c r="AB188" s="1099"/>
      <c r="AC188" s="1099"/>
      <c r="AD188" s="1099"/>
      <c r="AE188" s="1099"/>
      <c r="AF188" s="1099"/>
      <c r="AG188" s="1099"/>
      <c r="AH188" s="1099"/>
      <c r="AI188" s="1099"/>
      <c r="AJ188" s="1099"/>
      <c r="AK188" s="1099"/>
      <c r="AL188" s="1099"/>
      <c r="AM188" s="1099"/>
      <c r="AN188" s="1099"/>
      <c r="AO188" s="1099"/>
      <c r="AP188" s="1099"/>
      <c r="AQ188" s="1099"/>
      <c r="AR188" s="1099"/>
    </row>
    <row r="189" spans="1:44" ht="15.75">
      <c r="A189" s="1099"/>
      <c r="B189" s="1512" t="s">
        <v>493</v>
      </c>
      <c r="C189" s="1512"/>
      <c r="D189" s="1512"/>
      <c r="E189" s="1512"/>
      <c r="F189" s="1512"/>
      <c r="G189" s="1512"/>
      <c r="H189" s="1512"/>
      <c r="I189" s="1512">
        <f>I$2</f>
        <v>2013</v>
      </c>
      <c r="J189" s="1512">
        <f>J$2</f>
        <v>2014</v>
      </c>
      <c r="K189" s="1512">
        <f>K$2</f>
        <v>2015</v>
      </c>
      <c r="L189" s="1512">
        <f>L$2</f>
        <v>2016</v>
      </c>
      <c r="M189" s="1512">
        <f t="shared" ref="M189:Z189" si="161">M$2</f>
        <v>2017</v>
      </c>
      <c r="N189" s="1512">
        <f t="shared" si="161"/>
        <v>2018</v>
      </c>
      <c r="O189" s="1512">
        <f t="shared" si="161"/>
        <v>2019</v>
      </c>
      <c r="P189" s="1512">
        <f t="shared" si="161"/>
        <v>2020</v>
      </c>
      <c r="Q189" s="1512">
        <f t="shared" si="161"/>
        <v>2021</v>
      </c>
      <c r="R189" s="1512">
        <f t="shared" si="161"/>
        <v>2022</v>
      </c>
      <c r="S189" s="1512">
        <f t="shared" si="161"/>
        <v>2023</v>
      </c>
      <c r="T189" s="1512">
        <f t="shared" si="161"/>
        <v>2024</v>
      </c>
      <c r="U189" s="1512">
        <f t="shared" si="161"/>
        <v>2025</v>
      </c>
      <c r="V189" s="1512">
        <f t="shared" si="161"/>
        <v>2026</v>
      </c>
      <c r="W189" s="1512">
        <f t="shared" si="161"/>
        <v>2027</v>
      </c>
      <c r="X189" s="1512">
        <f t="shared" si="161"/>
        <v>2028</v>
      </c>
      <c r="Y189" s="1512">
        <f t="shared" si="161"/>
        <v>2029</v>
      </c>
      <c r="Z189" s="1512">
        <f t="shared" si="161"/>
        <v>2030</v>
      </c>
      <c r="AA189" s="1099"/>
      <c r="AB189" s="1099"/>
      <c r="AC189" s="1099"/>
      <c r="AD189" s="1099"/>
      <c r="AE189" s="1099"/>
      <c r="AF189" s="1099"/>
      <c r="AG189" s="1099"/>
      <c r="AH189" s="1099"/>
      <c r="AI189" s="1099"/>
      <c r="AJ189" s="1099"/>
      <c r="AK189" s="1099"/>
      <c r="AL189" s="1099"/>
      <c r="AM189" s="1099"/>
      <c r="AN189" s="1099"/>
      <c r="AO189" s="1099"/>
      <c r="AP189" s="1099"/>
      <c r="AQ189" s="1099"/>
      <c r="AR189" s="1099"/>
    </row>
    <row r="190" spans="1:44" ht="15.75">
      <c r="A190" s="1099"/>
      <c r="B190" s="1099"/>
      <c r="C190" s="1099"/>
      <c r="D190" s="1099"/>
      <c r="E190" s="1099"/>
      <c r="F190" s="1099"/>
      <c r="G190" s="1099"/>
      <c r="H190" s="1513"/>
      <c r="I190" s="1099"/>
      <c r="J190" s="1099"/>
      <c r="K190" s="1099"/>
      <c r="L190" s="1099"/>
      <c r="M190" s="1514"/>
      <c r="N190" s="1099"/>
      <c r="O190" s="1099"/>
      <c r="P190" s="1099"/>
      <c r="Q190" s="1099"/>
      <c r="R190" s="1099"/>
      <c r="S190" s="1099"/>
      <c r="T190" s="1099"/>
      <c r="U190" s="1099"/>
      <c r="V190" s="1099"/>
      <c r="W190" s="1099"/>
      <c r="X190" s="1099"/>
      <c r="Y190" s="1099"/>
      <c r="Z190" s="1099"/>
      <c r="AA190" s="1099"/>
      <c r="AB190" s="1099"/>
      <c r="AC190" s="1099"/>
      <c r="AD190" s="1099"/>
      <c r="AE190" s="1099"/>
      <c r="AF190" s="1099"/>
      <c r="AG190" s="1099"/>
      <c r="AH190" s="1099"/>
      <c r="AI190" s="1099"/>
      <c r="AJ190" s="1099"/>
      <c r="AK190" s="1099"/>
      <c r="AL190" s="1099"/>
      <c r="AM190" s="1099"/>
      <c r="AN190" s="1099"/>
      <c r="AO190" s="1099"/>
      <c r="AP190" s="1099"/>
      <c r="AQ190" s="1099"/>
      <c r="AR190" s="1099"/>
    </row>
    <row r="191" spans="1:44" ht="15.75">
      <c r="A191" s="1099"/>
      <c r="B191" s="1099" t="s">
        <v>109</v>
      </c>
      <c r="C191" s="1099"/>
      <c r="D191" s="1099"/>
      <c r="E191" s="1099"/>
      <c r="F191" s="1099"/>
      <c r="G191" s="1099"/>
      <c r="H191" s="1513"/>
      <c r="I191" s="1514">
        <f t="shared" ref="I191:Z191" si="162">I6</f>
        <v>255059</v>
      </c>
      <c r="J191" s="1514">
        <f t="shared" si="162"/>
        <v>273888</v>
      </c>
      <c r="K191" s="1514">
        <f t="shared" si="162"/>
        <v>265415</v>
      </c>
      <c r="L191" s="1514">
        <f t="shared" si="162"/>
        <v>255382</v>
      </c>
      <c r="M191" s="1514">
        <f t="shared" si="162"/>
        <v>277302</v>
      </c>
      <c r="N191" s="1514">
        <f t="shared" si="162"/>
        <v>295270</v>
      </c>
      <c r="O191" s="1514">
        <f t="shared" si="162"/>
        <v>313756</v>
      </c>
      <c r="P191" s="1514">
        <f t="shared" si="162"/>
        <v>329599</v>
      </c>
      <c r="Q191" s="1514">
        <f t="shared" si="162"/>
        <v>321817</v>
      </c>
      <c r="R191" s="1514">
        <f t="shared" si="162"/>
        <v>324348</v>
      </c>
      <c r="S191" s="1514">
        <f t="shared" si="162"/>
        <v>312361</v>
      </c>
      <c r="T191" s="1514">
        <f t="shared" si="162"/>
        <v>343537</v>
      </c>
      <c r="U191" s="1514">
        <f t="shared" si="162"/>
        <v>376173.01500000001</v>
      </c>
      <c r="V191" s="1514">
        <f t="shared" si="162"/>
        <v>398743.39590000006</v>
      </c>
      <c r="W191" s="1514">
        <f t="shared" si="162"/>
        <v>418680.56569500006</v>
      </c>
      <c r="X191" s="1514">
        <f t="shared" si="162"/>
        <v>437521.19115127501</v>
      </c>
      <c r="Y191" s="1514">
        <f t="shared" si="162"/>
        <v>457209.64475308236</v>
      </c>
      <c r="Z191" s="1514">
        <f t="shared" si="162"/>
        <v>477784.07876697101</v>
      </c>
      <c r="AA191" s="1099"/>
      <c r="AB191" s="1099"/>
      <c r="AC191" s="1099"/>
      <c r="AD191" s="1099"/>
      <c r="AE191" s="1099"/>
      <c r="AF191" s="1099"/>
      <c r="AG191" s="1099"/>
      <c r="AH191" s="1099"/>
      <c r="AI191" s="1099"/>
      <c r="AJ191" s="1099"/>
      <c r="AK191" s="1099"/>
      <c r="AL191" s="1099"/>
      <c r="AM191" s="1099"/>
      <c r="AN191" s="1099"/>
      <c r="AO191" s="1099"/>
      <c r="AP191" s="1099"/>
      <c r="AQ191" s="1099"/>
      <c r="AR191" s="1099"/>
    </row>
    <row r="192" spans="1:44" ht="15.75">
      <c r="A192" s="1099"/>
      <c r="B192" s="1099" t="s">
        <v>494</v>
      </c>
      <c r="C192" s="1099"/>
      <c r="D192" s="1099"/>
      <c r="E192" s="1099"/>
      <c r="F192" s="1099"/>
      <c r="G192" s="1099"/>
      <c r="H192" s="1513"/>
      <c r="I192" s="1514"/>
      <c r="J192" s="1514"/>
      <c r="K192" s="1514"/>
      <c r="L192" s="1514"/>
      <c r="M192" s="1514"/>
      <c r="N192" s="1514"/>
      <c r="O192" s="1514"/>
      <c r="P192" s="1514"/>
      <c r="Q192" s="1514"/>
      <c r="R192" s="1514"/>
      <c r="S192" s="1514"/>
      <c r="T192" s="1514"/>
      <c r="U192" s="1514"/>
      <c r="V192" s="1514"/>
      <c r="W192" s="1514"/>
      <c r="X192" s="1514"/>
      <c r="Y192" s="1514"/>
      <c r="Z192" s="1514"/>
      <c r="AA192" s="1099"/>
      <c r="AB192" s="1099"/>
      <c r="AC192" s="1099"/>
      <c r="AD192" s="1099"/>
      <c r="AE192" s="1099"/>
      <c r="AF192" s="1099"/>
      <c r="AG192" s="1099"/>
      <c r="AH192" s="1099"/>
      <c r="AI192" s="1099"/>
      <c r="AJ192" s="1099"/>
      <c r="AK192" s="1099"/>
      <c r="AL192" s="1099"/>
      <c r="AM192" s="1099"/>
      <c r="AN192" s="1099"/>
      <c r="AO192" s="1099"/>
      <c r="AP192" s="1099"/>
      <c r="AQ192" s="1099"/>
      <c r="AR192" s="1099"/>
    </row>
    <row r="193" spans="1:44" ht="15.75">
      <c r="A193" s="1099"/>
      <c r="B193" s="1099" t="s">
        <v>495</v>
      </c>
      <c r="C193" s="1099"/>
      <c r="D193" s="1099"/>
      <c r="E193" s="1099"/>
      <c r="F193" s="1099"/>
      <c r="G193" s="1099"/>
      <c r="H193" s="1513"/>
      <c r="I193" s="1514">
        <f t="shared" ref="I193:Z193" si="163">I58</f>
        <v>-31488</v>
      </c>
      <c r="J193" s="1514">
        <f t="shared" si="163"/>
        <v>-37886</v>
      </c>
      <c r="K193" s="1514">
        <f t="shared" si="163"/>
        <v>-19180</v>
      </c>
      <c r="L193" s="1514">
        <f t="shared" si="163"/>
        <v>-11399</v>
      </c>
      <c r="M193" s="1514">
        <f t="shared" si="163"/>
        <v>-30691</v>
      </c>
      <c r="N193" s="1514">
        <f t="shared" si="163"/>
        <v>-33713</v>
      </c>
      <c r="O193" s="1514">
        <f t="shared" si="163"/>
        <v>-42294</v>
      </c>
      <c r="P193" s="1514">
        <f t="shared" si="163"/>
        <v>-60715</v>
      </c>
      <c r="Q193" s="1514">
        <f t="shared" si="163"/>
        <v>-60535</v>
      </c>
      <c r="R193" s="1514">
        <f t="shared" si="163"/>
        <v>-62015.057000000001</v>
      </c>
      <c r="S193" s="1514">
        <f t="shared" si="163"/>
        <v>-49466.055999999997</v>
      </c>
      <c r="T193" s="1514">
        <f t="shared" si="163"/>
        <v>-48089</v>
      </c>
      <c r="U193" s="1514">
        <f t="shared" si="163"/>
        <v>-42486.678</v>
      </c>
      <c r="V193" s="1514">
        <f t="shared" si="163"/>
        <v>-49232.676204496587</v>
      </c>
      <c r="W193" s="1514">
        <f t="shared" si="163"/>
        <v>-54951.412776883844</v>
      </c>
      <c r="X193" s="1514">
        <f t="shared" si="163"/>
        <v>-59891.260399024046</v>
      </c>
      <c r="Y193" s="1514">
        <f t="shared" si="163"/>
        <v>-65676.230219336125</v>
      </c>
      <c r="Z193" s="1514">
        <f t="shared" si="163"/>
        <v>-71822.073819628669</v>
      </c>
      <c r="AA193" s="1099"/>
      <c r="AB193" s="1099"/>
      <c r="AC193" s="1099"/>
      <c r="AD193" s="1099"/>
      <c r="AE193" s="1099"/>
      <c r="AF193" s="1099"/>
      <c r="AG193" s="1099"/>
      <c r="AH193" s="1099"/>
      <c r="AI193" s="1099"/>
      <c r="AJ193" s="1099"/>
      <c r="AK193" s="1099"/>
      <c r="AL193" s="1099"/>
      <c r="AM193" s="1099"/>
      <c r="AN193" s="1099"/>
      <c r="AO193" s="1099"/>
      <c r="AP193" s="1099"/>
      <c r="AQ193" s="1099"/>
      <c r="AR193" s="1099"/>
    </row>
    <row r="194" spans="1:44" ht="15.75">
      <c r="A194" s="1099"/>
      <c r="B194" s="1099" t="s">
        <v>496</v>
      </c>
      <c r="C194" s="1099"/>
      <c r="D194" s="1099"/>
      <c r="E194" s="1099"/>
      <c r="F194" s="1099"/>
      <c r="G194" s="1099"/>
      <c r="H194" s="1513"/>
      <c r="I194" s="1514">
        <f>-'Divisional breakdown'!G151</f>
        <v>-126635.43799999999</v>
      </c>
      <c r="J194" s="1514">
        <f>-'Divisional breakdown'!H151</f>
        <v>-130693.299</v>
      </c>
      <c r="K194" s="1514">
        <f>-'Divisional breakdown'!I151</f>
        <v>-144492.538</v>
      </c>
      <c r="L194" s="1514">
        <f>-'Divisional breakdown'!J151</f>
        <v>-144870.05100000001</v>
      </c>
      <c r="M194" s="1514">
        <f>-'Divisional breakdown'!K151</f>
        <v>-127944.98300000001</v>
      </c>
      <c r="N194" s="1514">
        <f>-'Divisional breakdown'!L151</f>
        <v>-147572.75599999999</v>
      </c>
      <c r="O194" s="1514">
        <f>-'Divisional breakdown'!M151</f>
        <v>-148145.83919999999</v>
      </c>
      <c r="P194" s="1514">
        <f>-'Divisional breakdown'!N151</f>
        <v>-125865.038</v>
      </c>
      <c r="Q194" s="1514">
        <f>-'Divisional breakdown'!O151</f>
        <v>-147685.92681450321</v>
      </c>
      <c r="R194" s="1514">
        <f>-'Divisional breakdown'!P151</f>
        <v>-157767.041</v>
      </c>
      <c r="S194" s="1514">
        <f>-'Divisional breakdown'!Q151</f>
        <v>-142146.80599999998</v>
      </c>
      <c r="T194" s="1514">
        <f>-'Divisional breakdown'!R151</f>
        <v>-123515.027</v>
      </c>
      <c r="U194" s="1514">
        <f>-'Divisional breakdown'!S151</f>
        <v>-127140.03400000001</v>
      </c>
      <c r="V194" s="1514">
        <f>-'Divisional breakdown'!T151</f>
        <v>-139902.99072249999</v>
      </c>
      <c r="W194" s="1514">
        <f>-'Divisional breakdown'!U151</f>
        <v>-146357.70030501249</v>
      </c>
      <c r="X194" s="1514">
        <f>-'Divisional breakdown'!V151</f>
        <v>-143571.50296729783</v>
      </c>
      <c r="Y194" s="1514">
        <f>-'Divisional breakdown'!W151</f>
        <v>-141465.78178956691</v>
      </c>
      <c r="Z194" s="1514">
        <f>-'Divisional breakdown'!X151</f>
        <v>-141330.73245948693</v>
      </c>
      <c r="AA194" s="1099"/>
      <c r="AB194" s="1099" t="s">
        <v>497</v>
      </c>
      <c r="AC194" s="1099"/>
      <c r="AD194" s="1099"/>
      <c r="AE194" s="1099"/>
      <c r="AF194" s="1099"/>
      <c r="AG194" s="1099"/>
      <c r="AH194" s="1099"/>
      <c r="AI194" s="1099"/>
      <c r="AJ194" s="1099"/>
      <c r="AK194" s="1099"/>
      <c r="AL194" s="1099"/>
      <c r="AM194" s="1099"/>
      <c r="AN194" s="1099"/>
      <c r="AO194" s="1099"/>
      <c r="AP194" s="1099"/>
      <c r="AQ194" s="1099"/>
      <c r="AR194" s="1099"/>
    </row>
    <row r="195" spans="1:44" ht="15.75">
      <c r="A195" s="1099"/>
      <c r="B195" s="1099" t="s">
        <v>42</v>
      </c>
      <c r="C195" s="1099"/>
      <c r="D195" s="1099"/>
      <c r="E195" s="1099"/>
      <c r="F195" s="1099"/>
      <c r="G195" s="1099"/>
      <c r="H195" s="1513"/>
      <c r="I195" s="1099"/>
      <c r="J195" s="1099"/>
      <c r="K195" s="1099"/>
      <c r="L195" s="1099"/>
      <c r="M195" s="1099"/>
      <c r="N195" s="1099"/>
      <c r="O195" s="1099"/>
      <c r="P195" s="1099"/>
      <c r="Q195" s="1099"/>
      <c r="R195" s="1099"/>
      <c r="S195" s="1099"/>
      <c r="T195" s="1099"/>
      <c r="U195" s="1099"/>
      <c r="V195" s="1099"/>
      <c r="W195" s="1099"/>
      <c r="X195" s="1099"/>
      <c r="Y195" s="1099"/>
      <c r="Z195" s="1099"/>
      <c r="AA195" s="1099"/>
      <c r="AB195" s="1099"/>
      <c r="AC195" s="1099"/>
      <c r="AD195" s="1099"/>
      <c r="AE195" s="1099"/>
      <c r="AF195" s="1099"/>
      <c r="AG195" s="1099"/>
      <c r="AH195" s="1099"/>
      <c r="AI195" s="1099"/>
      <c r="AJ195" s="1099"/>
      <c r="AK195" s="1099"/>
      <c r="AL195" s="1099"/>
      <c r="AM195" s="1099"/>
      <c r="AN195" s="1099"/>
      <c r="AO195" s="1099"/>
      <c r="AP195" s="1099"/>
      <c r="AQ195" s="1099"/>
      <c r="AR195" s="1099"/>
    </row>
    <row r="196" spans="1:44" s="37" customFormat="1" ht="15.75">
      <c r="A196" s="1105"/>
      <c r="B196" s="1451" t="s">
        <v>498</v>
      </c>
      <c r="C196" s="1451"/>
      <c r="D196" s="1451"/>
      <c r="E196" s="1451"/>
      <c r="F196" s="1451"/>
      <c r="G196" s="1451"/>
      <c r="H196" s="2001"/>
      <c r="I196" s="1671">
        <f>SUM(I191:I195)</f>
        <v>96935.562000000005</v>
      </c>
      <c r="J196" s="1671">
        <f>SUM(J191:J195)</f>
        <v>105308.701</v>
      </c>
      <c r="K196" s="1671">
        <f>SUM(K191:K195)</f>
        <v>101742.462</v>
      </c>
      <c r="L196" s="1671">
        <f>SUM(L191:L195)</f>
        <v>99112.948999999993</v>
      </c>
      <c r="M196" s="1671">
        <f t="shared" ref="M196:T196" si="164">SUM(M191:M195)</f>
        <v>118666.01699999999</v>
      </c>
      <c r="N196" s="1671">
        <f t="shared" si="164"/>
        <v>113984.24400000001</v>
      </c>
      <c r="O196" s="1671">
        <f t="shared" si="164"/>
        <v>123316.16080000001</v>
      </c>
      <c r="P196" s="1671">
        <f t="shared" si="164"/>
        <v>143018.962</v>
      </c>
      <c r="Q196" s="1671">
        <f t="shared" si="164"/>
        <v>113596.07318549679</v>
      </c>
      <c r="R196" s="1671">
        <f t="shared" si="164"/>
        <v>104565.90199999997</v>
      </c>
      <c r="S196" s="1671">
        <f t="shared" si="164"/>
        <v>120748.13800000004</v>
      </c>
      <c r="T196" s="1671">
        <f t="shared" si="164"/>
        <v>171932.973</v>
      </c>
      <c r="U196" s="1671">
        <f t="shared" ref="U196:Z196" si="165">SUM(U191:U195)</f>
        <v>206546.30299999999</v>
      </c>
      <c r="V196" s="1671">
        <f t="shared" si="165"/>
        <v>209607.72897300348</v>
      </c>
      <c r="W196" s="1671">
        <f t="shared" si="165"/>
        <v>217371.4526131037</v>
      </c>
      <c r="X196" s="1671">
        <f t="shared" si="165"/>
        <v>234058.42778495312</v>
      </c>
      <c r="Y196" s="1671">
        <f>SUM(Y191:Y195)</f>
        <v>250067.63274417934</v>
      </c>
      <c r="Z196" s="1671">
        <f t="shared" si="165"/>
        <v>264631.2724878554</v>
      </c>
      <c r="AA196" s="1105"/>
      <c r="AB196" s="1105"/>
      <c r="AC196" s="1105"/>
      <c r="AD196" s="1105"/>
      <c r="AE196" s="1105"/>
      <c r="AF196" s="1105"/>
      <c r="AG196" s="1105"/>
      <c r="AH196" s="1105"/>
      <c r="AI196" s="1105"/>
      <c r="AJ196" s="1105"/>
      <c r="AK196" s="1105"/>
      <c r="AL196" s="1105"/>
      <c r="AM196" s="1105"/>
      <c r="AN196" s="1105"/>
      <c r="AO196" s="1105"/>
      <c r="AP196" s="1105"/>
      <c r="AQ196" s="1105"/>
      <c r="AR196" s="1105"/>
    </row>
    <row r="197" spans="1:44" ht="15.75">
      <c r="A197" s="1099"/>
      <c r="B197" s="1099" t="s">
        <v>499</v>
      </c>
      <c r="C197" s="1099"/>
      <c r="D197" s="1099"/>
      <c r="E197" s="1099"/>
      <c r="F197" s="1099"/>
      <c r="G197" s="1099"/>
      <c r="H197" s="1513"/>
      <c r="I197" s="1514">
        <f t="shared" ref="I197:Z197" si="166">I57</f>
        <v>-28459</v>
      </c>
      <c r="J197" s="1514">
        <f t="shared" si="166"/>
        <v>-31549</v>
      </c>
      <c r="K197" s="1514">
        <f t="shared" si="166"/>
        <v>-4888</v>
      </c>
      <c r="L197" s="1514">
        <f t="shared" si="166"/>
        <v>-45895</v>
      </c>
      <c r="M197" s="1514">
        <f t="shared" si="166"/>
        <v>-29319</v>
      </c>
      <c r="N197" s="1514">
        <f t="shared" si="166"/>
        <v>-30869</v>
      </c>
      <c r="O197" s="1514">
        <f t="shared" si="166"/>
        <v>-28047</v>
      </c>
      <c r="P197" s="1514">
        <f t="shared" si="166"/>
        <v>-28241</v>
      </c>
      <c r="Q197" s="1514">
        <f t="shared" si="166"/>
        <v>-23884</v>
      </c>
      <c r="R197" s="1514">
        <f t="shared" si="166"/>
        <v>-26882.181</v>
      </c>
      <c r="S197" s="1514">
        <f t="shared" si="166"/>
        <v>-29031.855</v>
      </c>
      <c r="T197" s="1514">
        <f t="shared" si="166"/>
        <v>-31082.116999999998</v>
      </c>
      <c r="U197" s="1514">
        <f t="shared" si="166"/>
        <v>-34623.697853419864</v>
      </c>
      <c r="V197" s="1514">
        <f t="shared" si="166"/>
        <v>-31065.54376182528</v>
      </c>
      <c r="W197" s="1514">
        <f t="shared" si="166"/>
        <v>-28542.27115927721</v>
      </c>
      <c r="X197" s="1514">
        <f t="shared" si="166"/>
        <v>-26933.024132775074</v>
      </c>
      <c r="Y197" s="1514">
        <f t="shared" si="166"/>
        <v>-23942.326323536588</v>
      </c>
      <c r="Z197" s="1514">
        <f t="shared" si="166"/>
        <v>-20660.622631982122</v>
      </c>
      <c r="AA197" s="1099"/>
      <c r="AB197" s="1099"/>
      <c r="AC197" s="1099"/>
      <c r="AD197" s="1099"/>
      <c r="AE197" s="1099"/>
      <c r="AF197" s="1099"/>
      <c r="AG197" s="1099"/>
      <c r="AH197" s="1099"/>
      <c r="AI197" s="1099"/>
      <c r="AJ197" s="1099"/>
      <c r="AK197" s="1099"/>
      <c r="AL197" s="1099"/>
      <c r="AM197" s="1099"/>
      <c r="AN197" s="1099"/>
      <c r="AO197" s="1099"/>
      <c r="AP197" s="1099"/>
      <c r="AQ197" s="1099"/>
      <c r="AR197" s="1099"/>
    </row>
    <row r="198" spans="1:44" ht="15.75">
      <c r="A198" s="1099"/>
      <c r="B198" s="1099" t="s">
        <v>500</v>
      </c>
      <c r="C198" s="1099"/>
      <c r="D198" s="1099"/>
      <c r="E198" s="1099"/>
      <c r="F198" s="1099"/>
      <c r="G198" s="1099"/>
      <c r="H198" s="1513"/>
      <c r="I198" s="1514">
        <f t="shared" ref="I198:Z198" si="167">I74</f>
        <v>0</v>
      </c>
      <c r="J198" s="1514">
        <f t="shared" si="167"/>
        <v>0</v>
      </c>
      <c r="K198" s="1514">
        <f t="shared" si="167"/>
        <v>0</v>
      </c>
      <c r="L198" s="1514">
        <f t="shared" si="167"/>
        <v>0</v>
      </c>
      <c r="M198" s="1514">
        <f t="shared" si="167"/>
        <v>0</v>
      </c>
      <c r="N198" s="1514">
        <f t="shared" si="167"/>
        <v>0</v>
      </c>
      <c r="O198" s="1514">
        <f t="shared" si="167"/>
        <v>-26765</v>
      </c>
      <c r="P198" s="1514">
        <f t="shared" si="167"/>
        <v>-29623</v>
      </c>
      <c r="Q198" s="1514">
        <f t="shared" si="167"/>
        <v>-30545</v>
      </c>
      <c r="R198" s="1514">
        <f t="shared" si="167"/>
        <v>-33794</v>
      </c>
      <c r="S198" s="1514">
        <f t="shared" si="167"/>
        <v>-39498</v>
      </c>
      <c r="T198" s="1514">
        <f t="shared" si="167"/>
        <v>-45285.61</v>
      </c>
      <c r="U198" s="1514">
        <f t="shared" si="167"/>
        <v>-47549.890500000001</v>
      </c>
      <c r="V198" s="1514">
        <f t="shared" si="167"/>
        <v>-49927.385025000003</v>
      </c>
      <c r="W198" s="1514">
        <f t="shared" si="167"/>
        <v>-52423.754276250009</v>
      </c>
      <c r="X198" s="1514">
        <f t="shared" si="167"/>
        <v>-55044.941990062514</v>
      </c>
      <c r="Y198" s="1514">
        <f t="shared" si="167"/>
        <v>-57797.18908956564</v>
      </c>
      <c r="Z198" s="1514">
        <f t="shared" si="167"/>
        <v>-60687.048544043922</v>
      </c>
      <c r="AA198" s="1099"/>
      <c r="AB198" s="1099"/>
      <c r="AC198" s="1099"/>
      <c r="AD198" s="1099"/>
      <c r="AE198" s="1099"/>
      <c r="AF198" s="1099"/>
      <c r="AG198" s="1099"/>
      <c r="AH198" s="1099"/>
      <c r="AI198" s="1099"/>
      <c r="AJ198" s="1099"/>
      <c r="AK198" s="1099"/>
      <c r="AL198" s="1099"/>
      <c r="AM198" s="1099"/>
      <c r="AN198" s="1099"/>
      <c r="AO198" s="1099"/>
      <c r="AP198" s="1099"/>
      <c r="AQ198" s="1099"/>
      <c r="AR198" s="1099"/>
    </row>
    <row r="199" spans="1:44" ht="15.75">
      <c r="A199" s="1099"/>
      <c r="B199" s="1546" t="s">
        <v>501</v>
      </c>
      <c r="C199" s="1546"/>
      <c r="D199" s="1546"/>
      <c r="E199" s="1546"/>
      <c r="F199" s="1546"/>
      <c r="G199" s="1546"/>
      <c r="H199" s="2000"/>
      <c r="I199" s="1514">
        <f>-'Divisional breakdown'!G149</f>
        <v>-2964.5619999999999</v>
      </c>
      <c r="J199" s="1514">
        <f>-'Divisional breakdown'!H149</f>
        <v>-19006.701000000001</v>
      </c>
      <c r="K199" s="1514">
        <f>-'Divisional breakdown'!I149</f>
        <v>-19507.462</v>
      </c>
      <c r="L199" s="1514">
        <f>-'Divisional breakdown'!J149</f>
        <v>-9129.9490000000005</v>
      </c>
      <c r="M199" s="1514">
        <f>-'Divisional breakdown'!K149</f>
        <v>-8755.0169999999998</v>
      </c>
      <c r="N199" s="1514">
        <f>-'Divisional breakdown'!L149</f>
        <v>-4227.2439999999997</v>
      </c>
      <c r="O199" s="1514">
        <f>-'Divisional breakdown'!M149</f>
        <v>-3702.1608000000001</v>
      </c>
      <c r="P199" s="1514">
        <f>-'Divisional breakdown'!N149</f>
        <v>-3734.962</v>
      </c>
      <c r="Q199" s="1514">
        <f>-'Divisional breakdown'!O149</f>
        <v>-22314.073185496796</v>
      </c>
      <c r="R199" s="1514">
        <f>-'Divisional breakdown'!P149</f>
        <v>-2030.9590000000001</v>
      </c>
      <c r="S199" s="1514">
        <f>-'Divisional breakdown'!Q149</f>
        <v>-14191.999999999998</v>
      </c>
      <c r="T199" s="1514">
        <f>-'Divisional breakdown'!R149</f>
        <v>-7320</v>
      </c>
      <c r="U199" s="1514">
        <f>-'Divisional breakdown'!S149</f>
        <v>-6720</v>
      </c>
      <c r="V199" s="1514">
        <f>-'Divisional breakdown'!T149</f>
        <v>-6363</v>
      </c>
      <c r="W199" s="1514">
        <f>-'Divisional breakdown'!U149</f>
        <v>-6490.2599999999993</v>
      </c>
      <c r="X199" s="1514">
        <f>-'Divisional breakdown'!V149</f>
        <v>-6620.0652</v>
      </c>
      <c r="Y199" s="1514">
        <f>-'Divisional breakdown'!W149</f>
        <v>-6752.466504</v>
      </c>
      <c r="Z199" s="1514">
        <f>-'Divisional breakdown'!X149</f>
        <v>-6887.5158340799999</v>
      </c>
      <c r="AA199" s="1099"/>
      <c r="AB199" s="1099" t="s">
        <v>502</v>
      </c>
      <c r="AC199" s="1099"/>
      <c r="AD199" s="1099"/>
      <c r="AE199" s="1099"/>
      <c r="AF199" s="1099"/>
      <c r="AG199" s="1099"/>
      <c r="AH199" s="1099"/>
      <c r="AI199" s="1099"/>
      <c r="AJ199" s="1099"/>
      <c r="AK199" s="1099"/>
      <c r="AL199" s="1099"/>
      <c r="AM199" s="1099"/>
      <c r="AN199" s="1099"/>
      <c r="AO199" s="1099"/>
      <c r="AP199" s="1099"/>
      <c r="AQ199" s="1099"/>
      <c r="AR199" s="1099"/>
    </row>
    <row r="200" spans="1:44" s="37" customFormat="1" ht="15.75">
      <c r="A200" s="1105"/>
      <c r="B200" s="1105" t="s">
        <v>503</v>
      </c>
      <c r="C200" s="1105"/>
      <c r="D200" s="1105"/>
      <c r="E200" s="1105"/>
      <c r="F200" s="1105"/>
      <c r="G200" s="1105"/>
      <c r="H200" s="2002"/>
      <c r="I200" s="1671">
        <f>SUM(I195:I199)</f>
        <v>65512.000000000007</v>
      </c>
      <c r="J200" s="1671">
        <f>SUM(J195:J199)</f>
        <v>54753</v>
      </c>
      <c r="K200" s="1671">
        <f>SUM(K195:K199)</f>
        <v>77347</v>
      </c>
      <c r="L200" s="1671">
        <f>SUM(L196:L199)</f>
        <v>44087.999999999993</v>
      </c>
      <c r="M200" s="1671">
        <f t="shared" ref="M200:Z200" si="168">SUM(M196:M199)</f>
        <v>80592</v>
      </c>
      <c r="N200" s="1671">
        <f t="shared" si="168"/>
        <v>78888</v>
      </c>
      <c r="O200" s="1671">
        <f t="shared" si="168"/>
        <v>64802.000000000015</v>
      </c>
      <c r="P200" s="1671">
        <f t="shared" si="168"/>
        <v>81420</v>
      </c>
      <c r="Q200" s="1671">
        <f t="shared" si="168"/>
        <v>36852.999999999993</v>
      </c>
      <c r="R200" s="1671">
        <f t="shared" si="168"/>
        <v>41858.761999999973</v>
      </c>
      <c r="S200" s="1671">
        <f t="shared" si="168"/>
        <v>38026.283000000039</v>
      </c>
      <c r="T200" s="1671">
        <f t="shared" si="168"/>
        <v>88245.245999999999</v>
      </c>
      <c r="U200" s="1671">
        <f t="shared" si="168"/>
        <v>117652.71464658011</v>
      </c>
      <c r="V200" s="1671">
        <f t="shared" si="168"/>
        <v>122251.80018617821</v>
      </c>
      <c r="W200" s="1671">
        <f t="shared" si="168"/>
        <v>129915.16717757647</v>
      </c>
      <c r="X200" s="1671">
        <f t="shared" si="168"/>
        <v>145460.39646211552</v>
      </c>
      <c r="Y200" s="1671">
        <f t="shared" si="168"/>
        <v>161575.6508270771</v>
      </c>
      <c r="Z200" s="1671">
        <f t="shared" si="168"/>
        <v>176396.08547774935</v>
      </c>
      <c r="AA200" s="1105"/>
      <c r="AB200" s="1105" t="s">
        <v>504</v>
      </c>
      <c r="AC200" s="1105"/>
      <c r="AD200" s="1105"/>
      <c r="AE200" s="1105"/>
      <c r="AF200" s="1105"/>
      <c r="AG200" s="1105"/>
      <c r="AH200" s="1105"/>
      <c r="AI200" s="1105"/>
      <c r="AJ200" s="1105"/>
      <c r="AK200" s="1105"/>
      <c r="AL200" s="1105"/>
      <c r="AM200" s="1105"/>
      <c r="AN200" s="1105"/>
      <c r="AO200" s="1105"/>
      <c r="AP200" s="1105"/>
      <c r="AQ200" s="1105"/>
      <c r="AR200" s="1105"/>
    </row>
    <row r="201" spans="1:44" ht="15.75">
      <c r="A201" s="1099"/>
      <c r="B201" s="1099"/>
      <c r="C201" s="1099"/>
      <c r="D201" s="1099"/>
      <c r="E201" s="1099"/>
      <c r="F201" s="1099"/>
      <c r="G201" s="1099"/>
      <c r="H201" s="1513"/>
      <c r="I201" s="1099"/>
      <c r="J201" s="1099"/>
      <c r="K201" s="1099"/>
      <c r="L201" s="1099"/>
      <c r="M201" s="1514"/>
      <c r="N201" s="1099"/>
      <c r="O201" s="1099"/>
      <c r="P201" s="1099"/>
      <c r="Q201" s="1099"/>
      <c r="R201" s="1099"/>
      <c r="S201" s="1099"/>
      <c r="T201" s="1099"/>
      <c r="U201" s="1099"/>
      <c r="V201" s="1099"/>
      <c r="W201" s="1099"/>
      <c r="X201" s="1099"/>
      <c r="Y201" s="1099"/>
      <c r="Z201" s="1099"/>
      <c r="AA201" s="1099"/>
      <c r="AB201" s="1099"/>
      <c r="AC201" s="1099"/>
      <c r="AD201" s="1099"/>
      <c r="AE201" s="1099"/>
      <c r="AF201" s="1099"/>
      <c r="AG201" s="1099"/>
      <c r="AH201" s="1099"/>
      <c r="AI201" s="1099"/>
      <c r="AJ201" s="1099"/>
      <c r="AK201" s="1099"/>
      <c r="AL201" s="1099"/>
      <c r="AM201" s="1099"/>
      <c r="AN201" s="1099"/>
      <c r="AO201" s="1099"/>
      <c r="AP201" s="1099"/>
      <c r="AQ201" s="1099"/>
      <c r="AR201" s="1099"/>
    </row>
    <row r="202" spans="1:44" ht="15.75">
      <c r="A202" s="1099"/>
      <c r="B202" s="1099"/>
      <c r="C202" s="1099"/>
      <c r="D202" s="1099"/>
      <c r="E202" s="1099"/>
      <c r="F202" s="1099"/>
      <c r="G202" s="1099"/>
      <c r="H202" s="1513"/>
      <c r="I202" s="1099"/>
      <c r="J202" s="1099"/>
      <c r="K202" s="1099"/>
      <c r="L202" s="1099"/>
      <c r="M202" s="1514"/>
      <c r="N202" s="1099"/>
      <c r="O202" s="1099"/>
      <c r="P202" s="1099"/>
      <c r="Q202" s="1099"/>
      <c r="R202" s="1099"/>
      <c r="S202" s="1099"/>
      <c r="T202" s="1099"/>
      <c r="U202" s="1099"/>
      <c r="V202" s="1099"/>
      <c r="W202" s="1099"/>
      <c r="X202" s="1099"/>
      <c r="Y202" s="1099"/>
      <c r="Z202" s="1099"/>
      <c r="AA202" s="1099"/>
      <c r="AB202" s="1099"/>
      <c r="AC202" s="1099"/>
      <c r="AD202" s="1099"/>
      <c r="AE202" s="1099"/>
      <c r="AF202" s="1099"/>
      <c r="AG202" s="1099"/>
      <c r="AH202" s="1099"/>
      <c r="AI202" s="1099"/>
      <c r="AJ202" s="1099"/>
      <c r="AK202" s="1099"/>
      <c r="AL202" s="1099"/>
      <c r="AM202" s="1099"/>
      <c r="AN202" s="1099"/>
      <c r="AO202" s="1099"/>
      <c r="AP202" s="1099"/>
      <c r="AQ202" s="1099"/>
      <c r="AR202" s="1099"/>
    </row>
    <row r="203" spans="1:44" ht="15.75">
      <c r="A203" s="1099"/>
      <c r="B203" s="1099"/>
      <c r="C203" s="1099"/>
      <c r="D203" s="1099"/>
      <c r="E203" s="1099"/>
      <c r="F203" s="1099"/>
      <c r="G203" s="1099"/>
      <c r="H203" s="1513"/>
      <c r="I203" s="1099"/>
      <c r="J203" s="1099"/>
      <c r="K203" s="1099"/>
      <c r="L203" s="1099"/>
      <c r="M203" s="1514"/>
      <c r="N203" s="1099"/>
      <c r="O203" s="1099"/>
      <c r="P203" s="1099"/>
      <c r="Q203" s="1099"/>
      <c r="R203" s="1099"/>
      <c r="S203" s="1099"/>
      <c r="T203" s="1099"/>
      <c r="U203" s="1099"/>
      <c r="V203" s="1099"/>
      <c r="W203" s="1099"/>
      <c r="X203" s="1099"/>
      <c r="Y203" s="1099"/>
      <c r="Z203" s="1099"/>
      <c r="AA203" s="1099"/>
      <c r="AB203" s="1099"/>
      <c r="AC203" s="1099"/>
      <c r="AD203" s="1099"/>
      <c r="AE203" s="1099"/>
      <c r="AF203" s="1099"/>
      <c r="AG203" s="1099"/>
      <c r="AH203" s="1099"/>
      <c r="AI203" s="1099"/>
      <c r="AJ203" s="1099"/>
      <c r="AK203" s="1099"/>
      <c r="AL203" s="1099"/>
      <c r="AM203" s="1099"/>
      <c r="AN203" s="1099"/>
      <c r="AO203" s="1099"/>
      <c r="AP203" s="1099"/>
      <c r="AQ203" s="1099"/>
      <c r="AR203" s="1099"/>
    </row>
    <row r="204" spans="1:44" ht="15.75">
      <c r="A204" s="1099"/>
      <c r="B204" s="1512" t="s">
        <v>505</v>
      </c>
      <c r="C204" s="1512">
        <v>2007</v>
      </c>
      <c r="D204" s="1512">
        <f t="shared" ref="D204:U204" si="169">C204+1</f>
        <v>2008</v>
      </c>
      <c r="E204" s="1512">
        <f t="shared" si="169"/>
        <v>2009</v>
      </c>
      <c r="F204" s="1512">
        <f t="shared" si="169"/>
        <v>2010</v>
      </c>
      <c r="G204" s="1512">
        <f t="shared" si="169"/>
        <v>2011</v>
      </c>
      <c r="H204" s="1512">
        <f t="shared" si="169"/>
        <v>2012</v>
      </c>
      <c r="I204" s="1512">
        <f t="shared" si="169"/>
        <v>2013</v>
      </c>
      <c r="J204" s="1512">
        <f t="shared" si="169"/>
        <v>2014</v>
      </c>
      <c r="K204" s="1512">
        <f t="shared" si="169"/>
        <v>2015</v>
      </c>
      <c r="L204" s="1512">
        <f t="shared" si="169"/>
        <v>2016</v>
      </c>
      <c r="M204" s="1512">
        <f t="shared" si="169"/>
        <v>2017</v>
      </c>
      <c r="N204" s="1512">
        <f t="shared" si="169"/>
        <v>2018</v>
      </c>
      <c r="O204" s="1512">
        <f t="shared" si="169"/>
        <v>2019</v>
      </c>
      <c r="P204" s="1512">
        <f t="shared" si="169"/>
        <v>2020</v>
      </c>
      <c r="Q204" s="1512">
        <f t="shared" si="169"/>
        <v>2021</v>
      </c>
      <c r="R204" s="1512">
        <f t="shared" si="169"/>
        <v>2022</v>
      </c>
      <c r="S204" s="1512">
        <f t="shared" si="169"/>
        <v>2023</v>
      </c>
      <c r="T204" s="1512">
        <f t="shared" si="169"/>
        <v>2024</v>
      </c>
      <c r="U204" s="1512">
        <f t="shared" si="169"/>
        <v>2025</v>
      </c>
      <c r="V204" s="1512">
        <f>U204+1</f>
        <v>2026</v>
      </c>
      <c r="W204" s="1512">
        <f>V204+1</f>
        <v>2027</v>
      </c>
      <c r="X204" s="1512">
        <f>W204+1</f>
        <v>2028</v>
      </c>
      <c r="Y204" s="1512">
        <f>X204+1</f>
        <v>2029</v>
      </c>
      <c r="Z204" s="1512">
        <f>Y204+1</f>
        <v>2030</v>
      </c>
      <c r="AA204" s="1099"/>
      <c r="AB204" s="1099"/>
      <c r="AC204" s="1099"/>
      <c r="AD204" s="1099"/>
      <c r="AE204" s="1099"/>
      <c r="AF204" s="1099"/>
      <c r="AG204" s="1099"/>
      <c r="AH204" s="1099"/>
      <c r="AI204" s="1099"/>
      <c r="AJ204" s="1099"/>
      <c r="AK204" s="1099"/>
      <c r="AL204" s="1099"/>
      <c r="AM204" s="1099"/>
      <c r="AN204" s="1099"/>
      <c r="AO204" s="1099"/>
      <c r="AP204" s="1099"/>
      <c r="AQ204" s="1099"/>
      <c r="AR204" s="1099"/>
    </row>
    <row r="205" spans="1:44" ht="15.75">
      <c r="A205" s="1099"/>
      <c r="B205" s="1099" t="s">
        <v>506</v>
      </c>
      <c r="C205" s="1099"/>
      <c r="D205" s="1099"/>
      <c r="E205" s="1099"/>
      <c r="F205" s="1099"/>
      <c r="G205" s="1099"/>
      <c r="H205" s="1647">
        <v>693</v>
      </c>
      <c r="I205" s="1663">
        <f>660.128617899514-500</f>
        <v>160.12861789951398</v>
      </c>
      <c r="J205" s="1515" t="e">
        <f>J206/'FX inputs'!Q3/'FX inputs'!Q11</f>
        <v>#REF!</v>
      </c>
      <c r="K205" s="1647">
        <f>K208/K207</f>
        <v>-7135</v>
      </c>
      <c r="L205" s="1515">
        <f>L206/'FX inputs'!R3/'FX inputs'!R11</f>
        <v>43.404910543735824</v>
      </c>
      <c r="M205" s="1515">
        <f>M206/'FX inputs'!S3/'FX inputs'!S11</f>
        <v>20.366242331158595</v>
      </c>
      <c r="N205" s="1515">
        <f>N206/'FX inputs'!T3/'FX inputs'!T11</f>
        <v>0</v>
      </c>
      <c r="O205" s="1515">
        <f>O206/'FX inputs'!U3/'FX inputs'!U11</f>
        <v>-3.9588309730489826</v>
      </c>
      <c r="P205" s="1515">
        <f>P206/'FX inputs'!V3/'FX inputs'!V11</f>
        <v>-55.521114408975038</v>
      </c>
      <c r="Q205" s="1647">
        <f t="shared" ref="Q205:Z205" si="170">P205</f>
        <v>-55.521114408975038</v>
      </c>
      <c r="R205" s="1647">
        <f t="shared" si="170"/>
        <v>-55.521114408975038</v>
      </c>
      <c r="S205" s="1647">
        <f t="shared" si="170"/>
        <v>-55.521114408975038</v>
      </c>
      <c r="T205" s="1647">
        <f t="shared" si="170"/>
        <v>-55.521114408975038</v>
      </c>
      <c r="U205" s="1647">
        <f t="shared" si="170"/>
        <v>-55.521114408975038</v>
      </c>
      <c r="V205" s="1647">
        <f t="shared" si="170"/>
        <v>-55.521114408975038</v>
      </c>
      <c r="W205" s="1647">
        <f t="shared" si="170"/>
        <v>-55.521114408975038</v>
      </c>
      <c r="X205" s="1647">
        <f t="shared" si="170"/>
        <v>-55.521114408975038</v>
      </c>
      <c r="Y205" s="1647">
        <f t="shared" si="170"/>
        <v>-55.521114408975038</v>
      </c>
      <c r="Z205" s="1647">
        <f t="shared" si="170"/>
        <v>-55.521114408975038</v>
      </c>
      <c r="AA205" s="1099"/>
      <c r="AB205" s="1099"/>
      <c r="AC205" s="1099"/>
      <c r="AD205" s="1099"/>
      <c r="AE205" s="1099"/>
      <c r="AF205" s="1099"/>
      <c r="AG205" s="1099"/>
      <c r="AH205" s="1099"/>
      <c r="AI205" s="1099"/>
      <c r="AJ205" s="1099"/>
      <c r="AK205" s="1099"/>
      <c r="AL205" s="1099"/>
      <c r="AM205" s="1099"/>
      <c r="AN205" s="1099"/>
      <c r="AO205" s="1099"/>
      <c r="AP205" s="1099"/>
      <c r="AQ205" s="1099"/>
      <c r="AR205" s="1099"/>
    </row>
    <row r="206" spans="1:44" ht="15.75">
      <c r="A206" s="1099"/>
      <c r="B206" s="1099" t="s">
        <v>507</v>
      </c>
      <c r="C206" s="1099"/>
      <c r="D206" s="1099"/>
      <c r="E206" s="1099"/>
      <c r="F206" s="1099"/>
      <c r="G206" s="1099"/>
      <c r="H206" s="1515">
        <f>H205*'FX inputs'!$N$11*'FX inputs'!N3</f>
        <v>11764.645200000001</v>
      </c>
      <c r="I206" s="1515">
        <f>I205*'FX inputs'!$N$11*'FX inputs'!O3</f>
        <v>2635.7811020731597</v>
      </c>
      <c r="J206" s="1515" t="e">
        <f>J208/J207</f>
        <v>#REF!</v>
      </c>
      <c r="K206" s="1515">
        <f>K205*'FX inputs'!$N$11*'FX inputs'!Q3</f>
        <v>-145977.81899999999</v>
      </c>
      <c r="L206" s="1515">
        <f>L208/L207</f>
        <v>900.47393364928917</v>
      </c>
      <c r="M206" s="1515">
        <f>M208/M207</f>
        <v>431.27962085308059</v>
      </c>
      <c r="N206" s="1515">
        <f>N208/N207</f>
        <v>0</v>
      </c>
      <c r="O206" s="1515">
        <f>O208/O207</f>
        <v>-85.308056872037923</v>
      </c>
      <c r="P206" s="1515">
        <f>P208/P207</f>
        <v>-1360.1895734597156</v>
      </c>
      <c r="Q206" s="1515">
        <f>Q205*'FX inputs'!$N$11*'FX inputs'!W3</f>
        <v>-1452.8944102165915</v>
      </c>
      <c r="R206" s="1515">
        <f>R205*'FX inputs'!$N$11*'FX inputs'!X3</f>
        <v>-1440.3231978861895</v>
      </c>
      <c r="S206" s="1515">
        <f>S205*'FX inputs'!$N$11*'FX inputs'!Y3</f>
        <v>-1270.5784948036301</v>
      </c>
      <c r="T206" s="1515">
        <f>T205*'FX inputs'!$N$11*'FX inputs'!Z3</f>
        <v>-1310.6869478526737</v>
      </c>
      <c r="U206" s="1515">
        <f>U205*'FX inputs'!$N$11*'FX inputs'!AA3</f>
        <v>-1375.1469616814936</v>
      </c>
      <c r="V206" s="1515">
        <f>V205*'FX inputs'!$N$11*'FX inputs'!AB3</f>
        <v>-1302.0922793421644</v>
      </c>
      <c r="W206" s="1515">
        <f>W205*'FX inputs'!$N$11*'FX inputs'!AC3</f>
        <v>-1328.1341249290076</v>
      </c>
      <c r="X206" s="1515">
        <f>X205*'FX inputs'!$N$11*'FX inputs'!AD3</f>
        <v>-1354.6968074275878</v>
      </c>
      <c r="Y206" s="1515">
        <f>Y205*'FX inputs'!$N$11*'FX inputs'!AE3</f>
        <v>-1381.7907435761397</v>
      </c>
      <c r="Z206" s="1515">
        <f>Z205*'FX inputs'!$N$11*'FX inputs'!AF3</f>
        <v>-1409.4265584476625</v>
      </c>
      <c r="AA206" s="1099"/>
      <c r="AB206" s="1099"/>
      <c r="AC206" s="1099"/>
      <c r="AD206" s="1099"/>
      <c r="AE206" s="1099"/>
      <c r="AF206" s="1099"/>
      <c r="AG206" s="1099"/>
      <c r="AH206" s="1099"/>
      <c r="AI206" s="1099"/>
      <c r="AJ206" s="1099"/>
      <c r="AK206" s="1099"/>
      <c r="AL206" s="1099"/>
      <c r="AM206" s="1099"/>
      <c r="AN206" s="1099"/>
      <c r="AO206" s="1099"/>
      <c r="AP206" s="1099"/>
      <c r="AQ206" s="1099"/>
      <c r="AR206" s="1099"/>
    </row>
    <row r="207" spans="1:44" ht="15.75">
      <c r="A207" s="1099"/>
      <c r="B207" s="1099" t="s">
        <v>508</v>
      </c>
      <c r="C207" s="1099"/>
      <c r="D207" s="1099"/>
      <c r="E207" s="1099"/>
      <c r="F207" s="1099"/>
      <c r="G207" s="1099"/>
      <c r="H207" s="1664">
        <f>I207/2</f>
        <v>0.14899999999999999</v>
      </c>
      <c r="I207" s="1664">
        <v>0.29799999999999999</v>
      </c>
      <c r="J207" s="1664" t="e">
        <f>'SOP, multiples'!#REF!</f>
        <v>#REF!</v>
      </c>
      <c r="K207" s="1664">
        <v>0.2</v>
      </c>
      <c r="L207" s="1664">
        <v>0.21099999999999999</v>
      </c>
      <c r="M207" s="1664">
        <f>L207</f>
        <v>0.21099999999999999</v>
      </c>
      <c r="N207" s="1664">
        <f t="shared" ref="N207:U207" si="171">M207</f>
        <v>0.21099999999999999</v>
      </c>
      <c r="O207" s="1664">
        <f t="shared" si="171"/>
        <v>0.21099999999999999</v>
      </c>
      <c r="P207" s="1664">
        <f t="shared" si="171"/>
        <v>0.21099999999999999</v>
      </c>
      <c r="Q207" s="1664">
        <f t="shared" si="171"/>
        <v>0.21099999999999999</v>
      </c>
      <c r="R207" s="1664">
        <f t="shared" si="171"/>
        <v>0.21099999999999999</v>
      </c>
      <c r="S207" s="1664">
        <f t="shared" si="171"/>
        <v>0.21099999999999999</v>
      </c>
      <c r="T207" s="1664">
        <v>0.03</v>
      </c>
      <c r="U207" s="1664">
        <f t="shared" si="171"/>
        <v>0.03</v>
      </c>
      <c r="V207" s="1664">
        <f>U207</f>
        <v>0.03</v>
      </c>
      <c r="W207" s="1664">
        <f>V207</f>
        <v>0.03</v>
      </c>
      <c r="X207" s="1664">
        <f>W207</f>
        <v>0.03</v>
      </c>
      <c r="Y207" s="1664">
        <f>X207</f>
        <v>0.03</v>
      </c>
      <c r="Z207" s="1664">
        <f>Y207</f>
        <v>0.03</v>
      </c>
      <c r="AA207" s="1099"/>
      <c r="AB207" s="1099"/>
      <c r="AC207" s="1099"/>
      <c r="AD207" s="1099"/>
      <c r="AE207" s="1099"/>
      <c r="AF207" s="1099"/>
      <c r="AG207" s="1099"/>
      <c r="AH207" s="1099"/>
      <c r="AI207" s="1099"/>
      <c r="AJ207" s="1099"/>
      <c r="AK207" s="1099"/>
      <c r="AL207" s="1099"/>
      <c r="AM207" s="1099"/>
      <c r="AN207" s="1099"/>
      <c r="AO207" s="1099"/>
      <c r="AP207" s="1099"/>
      <c r="AQ207" s="1099"/>
      <c r="AR207" s="1099"/>
    </row>
    <row r="208" spans="1:44" ht="15.75">
      <c r="A208" s="1099"/>
      <c r="B208" s="1099" t="s">
        <v>509</v>
      </c>
      <c r="C208" s="1099"/>
      <c r="D208" s="1099"/>
      <c r="E208" s="1099"/>
      <c r="F208" s="1099"/>
      <c r="G208" s="1099"/>
      <c r="H208" s="1514">
        <f>H206*H207</f>
        <v>1752.9321348000001</v>
      </c>
      <c r="I208" s="1514">
        <f>I206*I207</f>
        <v>785.4627684178015</v>
      </c>
      <c r="J208" s="1665">
        <f>-2659-J218</f>
        <v>262.32995829049787</v>
      </c>
      <c r="K208" s="1644">
        <v>-1427</v>
      </c>
      <c r="L208" s="1644">
        <v>190</v>
      </c>
      <c r="M208" s="1644">
        <v>91</v>
      </c>
      <c r="N208" s="1644">
        <v>0</v>
      </c>
      <c r="O208" s="1644">
        <v>-18</v>
      </c>
      <c r="P208" s="1644">
        <v>-287</v>
      </c>
      <c r="Q208" s="1644">
        <v>114</v>
      </c>
      <c r="R208" s="1514">
        <f t="shared" ref="R208:Z208" si="172">R206*R207</f>
        <v>-303.90819475398598</v>
      </c>
      <c r="S208" s="1514">
        <f t="shared" si="172"/>
        <v>-268.09206240356593</v>
      </c>
      <c r="T208" s="1514">
        <f t="shared" si="172"/>
        <v>-39.320608435580212</v>
      </c>
      <c r="U208" s="1514">
        <f t="shared" si="172"/>
        <v>-41.254408850444804</v>
      </c>
      <c r="V208" s="1514">
        <f t="shared" si="172"/>
        <v>-39.062768380264927</v>
      </c>
      <c r="W208" s="1514">
        <f t="shared" si="172"/>
        <v>-39.844023747870224</v>
      </c>
      <c r="X208" s="1514">
        <f t="shared" si="172"/>
        <v>-40.640904222827636</v>
      </c>
      <c r="Y208" s="1514">
        <f t="shared" si="172"/>
        <v>-41.453722307284188</v>
      </c>
      <c r="Z208" s="1514">
        <f t="shared" si="172"/>
        <v>-42.282796753429871</v>
      </c>
      <c r="AA208" s="1099"/>
      <c r="AB208" s="1099"/>
      <c r="AC208" s="1099"/>
      <c r="AD208" s="1099"/>
      <c r="AE208" s="1099"/>
      <c r="AF208" s="1099"/>
      <c r="AG208" s="1099"/>
      <c r="AH208" s="1099"/>
      <c r="AI208" s="1099"/>
      <c r="AJ208" s="1099"/>
      <c r="AK208" s="1099"/>
      <c r="AL208" s="1099"/>
      <c r="AM208" s="1099"/>
      <c r="AN208" s="1099"/>
      <c r="AO208" s="1099"/>
      <c r="AP208" s="1099"/>
      <c r="AQ208" s="1099"/>
      <c r="AR208" s="1099"/>
    </row>
    <row r="209" spans="1:44" ht="15.75">
      <c r="A209" s="1099"/>
      <c r="B209" s="1099"/>
      <c r="C209" s="1099"/>
      <c r="D209" s="1099"/>
      <c r="E209" s="1099"/>
      <c r="F209" s="1099"/>
      <c r="G209" s="1099"/>
      <c r="H209" s="1099"/>
      <c r="I209" s="1099"/>
      <c r="J209" s="1099"/>
      <c r="K209" s="1099"/>
      <c r="L209" s="1099"/>
      <c r="M209" s="1099"/>
      <c r="N209" s="1099"/>
      <c r="O209" s="1099"/>
      <c r="P209" s="1099"/>
      <c r="Q209" s="1099"/>
      <c r="R209" s="1099"/>
      <c r="S209" s="1099"/>
      <c r="T209" s="1099"/>
      <c r="U209" s="1099"/>
      <c r="V209" s="1099"/>
      <c r="W209" s="1099"/>
      <c r="X209" s="1099"/>
      <c r="Y209" s="1099"/>
      <c r="Z209" s="1099"/>
      <c r="AA209" s="1099"/>
      <c r="AB209" s="1099"/>
      <c r="AC209" s="1099"/>
      <c r="AD209" s="1099"/>
      <c r="AE209" s="1099"/>
      <c r="AF209" s="1099"/>
      <c r="AG209" s="1099"/>
      <c r="AH209" s="1099"/>
      <c r="AI209" s="1099"/>
      <c r="AJ209" s="1099"/>
      <c r="AK209" s="1099"/>
      <c r="AL209" s="1099"/>
      <c r="AM209" s="1099"/>
      <c r="AN209" s="1099"/>
      <c r="AO209" s="1099"/>
      <c r="AP209" s="1099"/>
      <c r="AQ209" s="1099"/>
      <c r="AR209" s="1099"/>
    </row>
    <row r="210" spans="1:44" ht="15.75">
      <c r="A210" s="1099"/>
      <c r="B210" s="1099" t="s">
        <v>510</v>
      </c>
      <c r="C210" s="1099"/>
      <c r="D210" s="1099"/>
      <c r="E210" s="1099"/>
      <c r="F210" s="1099"/>
      <c r="G210" s="1099"/>
      <c r="H210" s="1647">
        <f>0.35*1431</f>
        <v>500.84999999999997</v>
      </c>
      <c r="I210" s="1647">
        <v>0</v>
      </c>
      <c r="J210" s="1647">
        <v>0</v>
      </c>
      <c r="K210" s="1647">
        <v>90</v>
      </c>
      <c r="L210" s="1647">
        <v>270</v>
      </c>
      <c r="M210" s="1647">
        <v>270</v>
      </c>
      <c r="N210" s="1647">
        <v>270</v>
      </c>
      <c r="O210" s="1647">
        <v>270</v>
      </c>
      <c r="P210" s="1647">
        <v>270</v>
      </c>
      <c r="Q210" s="1647">
        <v>270</v>
      </c>
      <c r="R210" s="1647">
        <v>270</v>
      </c>
      <c r="S210" s="1647">
        <v>270</v>
      </c>
      <c r="T210" s="1647">
        <v>270</v>
      </c>
      <c r="U210" s="1647">
        <v>270</v>
      </c>
      <c r="V210" s="1647">
        <v>270</v>
      </c>
      <c r="W210" s="1647">
        <v>270</v>
      </c>
      <c r="X210" s="1647">
        <v>270</v>
      </c>
      <c r="Y210" s="1647">
        <v>270</v>
      </c>
      <c r="Z210" s="1647">
        <v>270</v>
      </c>
      <c r="AA210" s="1099"/>
      <c r="AB210" s="1099"/>
      <c r="AC210" s="1099"/>
      <c r="AD210" s="1099"/>
      <c r="AE210" s="1099"/>
      <c r="AF210" s="1099"/>
      <c r="AG210" s="1099"/>
      <c r="AH210" s="1099"/>
      <c r="AI210" s="1099"/>
      <c r="AJ210" s="1099"/>
      <c r="AK210" s="1099"/>
      <c r="AL210" s="1099"/>
      <c r="AM210" s="1099"/>
      <c r="AN210" s="1099"/>
      <c r="AO210" s="1099"/>
      <c r="AP210" s="1099"/>
      <c r="AQ210" s="1099"/>
      <c r="AR210" s="1099"/>
    </row>
    <row r="211" spans="1:44" ht="15.75">
      <c r="A211" s="1099"/>
      <c r="B211" s="1099" t="s">
        <v>511</v>
      </c>
      <c r="C211" s="1099"/>
      <c r="D211" s="1099"/>
      <c r="E211" s="1099"/>
      <c r="F211" s="1099"/>
      <c r="G211" s="1099"/>
      <c r="H211" s="1515">
        <f>H210*'FX inputs'!$N$11*'FX inputs'!N3</f>
        <v>8502.6299400000007</v>
      </c>
      <c r="I211" s="1515">
        <f>I210*'FX inputs'!$N$11*'FX inputs'!O3</f>
        <v>0</v>
      </c>
      <c r="J211" s="1515">
        <f>J210*'FX inputs'!$N$11*'FX inputs'!P3</f>
        <v>0</v>
      </c>
      <c r="K211" s="1515">
        <f>K210*'FX inputs'!$N$11*'FX inputs'!Q3</f>
        <v>1841.346</v>
      </c>
      <c r="L211" s="1515">
        <f>L210*'FX inputs'!$N$11*'FX inputs'!R3</f>
        <v>6509.7270000000008</v>
      </c>
      <c r="M211" s="1515">
        <f>M210*'FX inputs'!$N$11*'FX inputs'!S3</f>
        <v>6527.1419999999998</v>
      </c>
      <c r="N211" s="1515">
        <f>N210*'FX inputs'!$N$11*'FX inputs'!T3</f>
        <v>6697.8090000000002</v>
      </c>
      <c r="O211" s="1515">
        <f>O210*'FX inputs'!$N$11*'FX inputs'!U3</f>
        <v>6701.2919999999995</v>
      </c>
      <c r="P211" s="1515">
        <f>P210*'FX inputs'!$N$11*'FX inputs'!V3</f>
        <v>7484.9669999999996</v>
      </c>
      <c r="Q211" s="1515">
        <f>Q210*'FX inputs'!$N$11*'FX inputs'!W3</f>
        <v>7065.4469913713956</v>
      </c>
      <c r="R211" s="1515">
        <f>R210*'FX inputs'!$N$11*'FX inputs'!X3</f>
        <v>7004.3130000000001</v>
      </c>
      <c r="S211" s="1515">
        <f>S210*'FX inputs'!$N$11*'FX inputs'!Y3</f>
        <v>6178.8419999999996</v>
      </c>
      <c r="T211" s="1515">
        <f>T210*'FX inputs'!$N$11*'FX inputs'!Z3</f>
        <v>6373.89</v>
      </c>
      <c r="U211" s="1515">
        <f>U210*'FX inputs'!$N$11*'FX inputs'!AA3</f>
        <v>6687.36</v>
      </c>
      <c r="V211" s="1515">
        <f>V210*'FX inputs'!$N$11*'FX inputs'!AB3</f>
        <v>6332.0940000000001</v>
      </c>
      <c r="W211" s="1515">
        <f>W210*'FX inputs'!$N$11*'FX inputs'!AC3</f>
        <v>6458.7358799999993</v>
      </c>
      <c r="X211" s="1515">
        <f>X210*'FX inputs'!$N$11*'FX inputs'!AD3</f>
        <v>6587.9105976000001</v>
      </c>
      <c r="Y211" s="1515">
        <f>Y210*'FX inputs'!$N$11*'FX inputs'!AE3</f>
        <v>6719.6688095520003</v>
      </c>
      <c r="Z211" s="1515">
        <f>Z210*'FX inputs'!$N$11*'FX inputs'!AF3</f>
        <v>6854.0621857430406</v>
      </c>
      <c r="AA211" s="1099"/>
      <c r="AB211" s="1099"/>
      <c r="AC211" s="1099"/>
      <c r="AD211" s="1099"/>
      <c r="AE211" s="1099"/>
      <c r="AF211" s="1099"/>
      <c r="AG211" s="1099"/>
      <c r="AH211" s="1099"/>
      <c r="AI211" s="1099"/>
      <c r="AJ211" s="1099"/>
      <c r="AK211" s="1099"/>
      <c r="AL211" s="1099"/>
      <c r="AM211" s="1099"/>
      <c r="AN211" s="1099"/>
      <c r="AO211" s="1099"/>
      <c r="AP211" s="1099"/>
      <c r="AQ211" s="1099"/>
      <c r="AR211" s="1099"/>
    </row>
    <row r="212" spans="1:44" ht="15.75">
      <c r="A212" s="1099"/>
      <c r="B212" s="1099" t="s">
        <v>508</v>
      </c>
      <c r="C212" s="1099"/>
      <c r="D212" s="1099"/>
      <c r="E212" s="1099"/>
      <c r="F212" s="1099"/>
      <c r="G212" s="1099"/>
      <c r="H212" s="1104">
        <f>H207</f>
        <v>0.14899999999999999</v>
      </c>
      <c r="I212" s="1104">
        <f t="shared" ref="I212:N212" si="173">I207</f>
        <v>0.29799999999999999</v>
      </c>
      <c r="J212" s="1104" t="e">
        <f t="shared" si="173"/>
        <v>#REF!</v>
      </c>
      <c r="K212" s="1104">
        <f t="shared" si="173"/>
        <v>0.2</v>
      </c>
      <c r="L212" s="1104">
        <f t="shared" si="173"/>
        <v>0.21099999999999999</v>
      </c>
      <c r="M212" s="1104">
        <f t="shared" si="173"/>
        <v>0.21099999999999999</v>
      </c>
      <c r="N212" s="1104">
        <f t="shared" si="173"/>
        <v>0.21099999999999999</v>
      </c>
      <c r="O212" s="1104">
        <f t="shared" ref="O212:U212" si="174">O207</f>
        <v>0.21099999999999999</v>
      </c>
      <c r="P212" s="1104">
        <f t="shared" si="174"/>
        <v>0.21099999999999999</v>
      </c>
      <c r="Q212" s="1104">
        <f t="shared" si="174"/>
        <v>0.21099999999999999</v>
      </c>
      <c r="R212" s="1104">
        <f t="shared" si="174"/>
        <v>0.21099999999999999</v>
      </c>
      <c r="S212" s="1104">
        <f t="shared" si="174"/>
        <v>0.21099999999999999</v>
      </c>
      <c r="T212" s="1104">
        <f t="shared" si="174"/>
        <v>0.03</v>
      </c>
      <c r="U212" s="1104">
        <f t="shared" si="174"/>
        <v>0.03</v>
      </c>
      <c r="V212" s="1104">
        <f>V207</f>
        <v>0.03</v>
      </c>
      <c r="W212" s="1104">
        <f>W207</f>
        <v>0.03</v>
      </c>
      <c r="X212" s="1104">
        <f>X207</f>
        <v>0.03</v>
      </c>
      <c r="Y212" s="1104">
        <f>Y207</f>
        <v>0.03</v>
      </c>
      <c r="Z212" s="1104">
        <f>Z207</f>
        <v>0.03</v>
      </c>
      <c r="AA212" s="1099"/>
      <c r="AB212" s="1099"/>
      <c r="AC212" s="1099"/>
      <c r="AD212" s="1099"/>
      <c r="AE212" s="1099"/>
      <c r="AF212" s="1099"/>
      <c r="AG212" s="1099"/>
      <c r="AH212" s="1099"/>
      <c r="AI212" s="1099"/>
      <c r="AJ212" s="1099"/>
      <c r="AK212" s="1099"/>
      <c r="AL212" s="1099"/>
      <c r="AM212" s="1099"/>
      <c r="AN212" s="1099"/>
      <c r="AO212" s="1099"/>
      <c r="AP212" s="1099"/>
      <c r="AQ212" s="1099"/>
      <c r="AR212" s="1099"/>
    </row>
    <row r="213" spans="1:44" ht="15.75">
      <c r="A213" s="1099"/>
      <c r="B213" s="1099" t="s">
        <v>512</v>
      </c>
      <c r="C213" s="1099"/>
      <c r="D213" s="1099"/>
      <c r="E213" s="1099"/>
      <c r="F213" s="1099"/>
      <c r="G213" s="1099"/>
      <c r="H213" s="1515">
        <f>H211*H212</f>
        <v>1266.8918610600001</v>
      </c>
      <c r="I213" s="1515">
        <f t="shared" ref="I213:N213" si="175">I211*I212</f>
        <v>0</v>
      </c>
      <c r="J213" s="1515" t="e">
        <f t="shared" si="175"/>
        <v>#REF!</v>
      </c>
      <c r="K213" s="1515">
        <f t="shared" si="175"/>
        <v>368.26920000000001</v>
      </c>
      <c r="L213" s="1515">
        <f t="shared" si="175"/>
        <v>1373.5523970000002</v>
      </c>
      <c r="M213" s="1515">
        <f t="shared" si="175"/>
        <v>1377.226962</v>
      </c>
      <c r="N213" s="1515">
        <f t="shared" si="175"/>
        <v>1413.237699</v>
      </c>
      <c r="O213" s="1515">
        <f t="shared" ref="O213:U213" si="176">O211*O212</f>
        <v>1413.9726119999998</v>
      </c>
      <c r="P213" s="1515">
        <f t="shared" si="176"/>
        <v>1579.3280369999998</v>
      </c>
      <c r="Q213" s="1515">
        <f t="shared" si="176"/>
        <v>1490.8093151793644</v>
      </c>
      <c r="R213" s="1515">
        <f t="shared" si="176"/>
        <v>1477.9100429999999</v>
      </c>
      <c r="S213" s="1515">
        <f t="shared" si="176"/>
        <v>1303.7356619999998</v>
      </c>
      <c r="T213" s="1515">
        <f t="shared" si="176"/>
        <v>191.2167</v>
      </c>
      <c r="U213" s="1515">
        <f t="shared" si="176"/>
        <v>200.62079999999997</v>
      </c>
      <c r="V213" s="1515">
        <f>V211*V212</f>
        <v>189.96281999999999</v>
      </c>
      <c r="W213" s="1515">
        <f>W211*W212</f>
        <v>193.76207639999998</v>
      </c>
      <c r="X213" s="1515">
        <f>X211*X212</f>
        <v>197.63731792799999</v>
      </c>
      <c r="Y213" s="1515">
        <f>Y211*Y212</f>
        <v>201.59006428655999</v>
      </c>
      <c r="Z213" s="1515">
        <f>Z211*Z212</f>
        <v>205.6218655722912</v>
      </c>
      <c r="AA213" s="1099"/>
      <c r="AB213" s="1099"/>
      <c r="AC213" s="1099"/>
      <c r="AD213" s="1099"/>
      <c r="AE213" s="1099"/>
      <c r="AF213" s="1099"/>
      <c r="AG213" s="1099"/>
      <c r="AH213" s="1099"/>
      <c r="AI213" s="1099"/>
      <c r="AJ213" s="1099"/>
      <c r="AK213" s="1099"/>
      <c r="AL213" s="1099"/>
      <c r="AM213" s="1099"/>
      <c r="AN213" s="1099"/>
      <c r="AO213" s="1099"/>
      <c r="AP213" s="1099"/>
      <c r="AQ213" s="1099"/>
      <c r="AR213" s="1099"/>
    </row>
    <row r="214" spans="1:44" ht="15.75">
      <c r="A214" s="1099"/>
      <c r="B214" s="1099"/>
      <c r="C214" s="1099"/>
      <c r="D214" s="1099"/>
      <c r="E214" s="1099"/>
      <c r="F214" s="1099"/>
      <c r="G214" s="1099"/>
      <c r="H214" s="1099"/>
      <c r="I214" s="1099"/>
      <c r="J214" s="1099"/>
      <c r="K214" s="1099"/>
      <c r="L214" s="1099"/>
      <c r="M214" s="1099"/>
      <c r="N214" s="1099"/>
      <c r="O214" s="1099"/>
      <c r="P214" s="1099"/>
      <c r="Q214" s="1099"/>
      <c r="R214" s="1099"/>
      <c r="S214" s="1099"/>
      <c r="T214" s="1099"/>
      <c r="U214" s="1099"/>
      <c r="V214" s="1099"/>
      <c r="W214" s="1099"/>
      <c r="X214" s="1099"/>
      <c r="Y214" s="1099"/>
      <c r="Z214" s="1099"/>
      <c r="AA214" s="1099"/>
      <c r="AB214" s="1099"/>
      <c r="AC214" s="1099"/>
      <c r="AD214" s="1099"/>
      <c r="AE214" s="1099"/>
      <c r="AF214" s="1099"/>
      <c r="AG214" s="1099"/>
      <c r="AH214" s="1099"/>
      <c r="AI214" s="1099"/>
      <c r="AJ214" s="1099"/>
      <c r="AK214" s="1099"/>
      <c r="AL214" s="1099"/>
      <c r="AM214" s="1099"/>
      <c r="AN214" s="1099"/>
      <c r="AO214" s="1099"/>
      <c r="AP214" s="1099"/>
      <c r="AQ214" s="1099"/>
      <c r="AR214" s="1099"/>
    </row>
    <row r="215" spans="1:44" ht="15.75">
      <c r="A215" s="1099"/>
      <c r="B215" s="1099" t="s">
        <v>513</v>
      </c>
      <c r="C215" s="1099"/>
      <c r="D215" s="1099"/>
      <c r="E215" s="1099"/>
      <c r="F215" s="1099"/>
      <c r="G215" s="1099"/>
      <c r="H215" s="1647">
        <v>251.63013841159932</v>
      </c>
      <c r="I215" s="1647">
        <v>124.5991739570087</v>
      </c>
      <c r="J215" s="1647">
        <v>40.505832630596885</v>
      </c>
      <c r="K215" s="1647"/>
      <c r="L215" s="1647"/>
      <c r="M215" s="1647"/>
      <c r="N215" s="1647"/>
      <c r="O215" s="1647"/>
      <c r="P215" s="1647"/>
      <c r="Q215" s="1647"/>
      <c r="R215" s="1647"/>
      <c r="S215" s="1647"/>
      <c r="T215" s="1647"/>
      <c r="U215" s="1647"/>
      <c r="V215" s="1647"/>
      <c r="W215" s="1647"/>
      <c r="X215" s="1647"/>
      <c r="Y215" s="1647"/>
      <c r="Z215" s="1647"/>
      <c r="AA215" s="1099"/>
      <c r="AB215" s="1099"/>
      <c r="AC215" s="1099"/>
      <c r="AD215" s="1099"/>
      <c r="AE215" s="1099"/>
      <c r="AF215" s="1099"/>
      <c r="AG215" s="1099"/>
      <c r="AH215" s="1099"/>
      <c r="AI215" s="1099"/>
      <c r="AJ215" s="1099"/>
      <c r="AK215" s="1099"/>
      <c r="AL215" s="1099"/>
      <c r="AM215" s="1099"/>
      <c r="AN215" s="1099"/>
      <c r="AO215" s="1099"/>
      <c r="AP215" s="1099"/>
      <c r="AQ215" s="1099"/>
      <c r="AR215" s="1099"/>
    </row>
    <row r="216" spans="1:44" ht="15.75">
      <c r="A216" s="1099"/>
      <c r="B216" s="1099" t="s">
        <v>507</v>
      </c>
      <c r="C216" s="1099"/>
      <c r="D216" s="1099"/>
      <c r="E216" s="1099"/>
      <c r="F216" s="1099"/>
      <c r="G216" s="1099"/>
      <c r="H216" s="1515">
        <f>H215*'FX inputs'!$N$11*'FX inputs'!N3</f>
        <v>4271.7738817306745</v>
      </c>
      <c r="I216" s="1515">
        <f>I215*'FX inputs'!$N$11*'FX inputs'!O3</f>
        <v>2050.952243001946</v>
      </c>
      <c r="J216" s="1515">
        <f>J215*'FX inputs'!$N$11*'FX inputs'!P3</f>
        <v>691.30089375660782</v>
      </c>
      <c r="K216" s="1515"/>
      <c r="L216" s="1515"/>
      <c r="M216" s="1515"/>
      <c r="N216" s="1515"/>
      <c r="O216" s="1515"/>
      <c r="P216" s="1515"/>
      <c r="Q216" s="1515"/>
      <c r="R216" s="1515"/>
      <c r="S216" s="1515"/>
      <c r="T216" s="1515"/>
      <c r="U216" s="1515"/>
      <c r="V216" s="1515"/>
      <c r="W216" s="1515"/>
      <c r="X216" s="1515"/>
      <c r="Y216" s="1515"/>
      <c r="Z216" s="1515"/>
      <c r="AA216" s="1099"/>
      <c r="AB216" s="1099"/>
      <c r="AC216" s="1099"/>
      <c r="AD216" s="1099"/>
      <c r="AE216" s="1099"/>
      <c r="AF216" s="1099"/>
      <c r="AG216" s="1099"/>
      <c r="AH216" s="1099"/>
      <c r="AI216" s="1099"/>
      <c r="AJ216" s="1099"/>
      <c r="AK216" s="1099"/>
      <c r="AL216" s="1099"/>
      <c r="AM216" s="1099"/>
      <c r="AN216" s="1099"/>
      <c r="AO216" s="1099"/>
      <c r="AP216" s="1099"/>
      <c r="AQ216" s="1099"/>
      <c r="AR216" s="1099"/>
    </row>
    <row r="217" spans="1:44" ht="15.75">
      <c r="A217" s="1099"/>
      <c r="B217" s="1099" t="s">
        <v>508</v>
      </c>
      <c r="C217" s="1099"/>
      <c r="D217" s="1099"/>
      <c r="E217" s="1099"/>
      <c r="F217" s="1099"/>
      <c r="G217" s="1099"/>
      <c r="H217" s="1664">
        <f>I217*0.25</f>
        <v>5.6899999999999999E-2</v>
      </c>
      <c r="I217" s="1664">
        <v>0.2276</v>
      </c>
      <c r="J217" s="1664">
        <v>0.2276</v>
      </c>
      <c r="K217" s="1664"/>
      <c r="L217" s="1664"/>
      <c r="M217" s="1664"/>
      <c r="N217" s="1664"/>
      <c r="O217" s="1664"/>
      <c r="P217" s="1664"/>
      <c r="Q217" s="1664"/>
      <c r="R217" s="1664"/>
      <c r="S217" s="1664"/>
      <c r="T217" s="1664"/>
      <c r="U217" s="1664"/>
      <c r="V217" s="1664"/>
      <c r="W217" s="1664"/>
      <c r="X217" s="1664"/>
      <c r="Y217" s="1664"/>
      <c r="Z217" s="1664"/>
      <c r="AA217" s="1099"/>
      <c r="AB217" s="1099"/>
      <c r="AC217" s="1099"/>
      <c r="AD217" s="1099"/>
      <c r="AE217" s="1099"/>
      <c r="AF217" s="1099"/>
      <c r="AG217" s="1099"/>
      <c r="AH217" s="1099"/>
      <c r="AI217" s="1099"/>
      <c r="AJ217" s="1099"/>
      <c r="AK217" s="1099"/>
      <c r="AL217" s="1099"/>
      <c r="AM217" s="1099"/>
      <c r="AN217" s="1099"/>
      <c r="AO217" s="1099"/>
      <c r="AP217" s="1099"/>
      <c r="AQ217" s="1099"/>
      <c r="AR217" s="1099"/>
    </row>
    <row r="218" spans="1:44" ht="15.75">
      <c r="A218" s="1099"/>
      <c r="B218" s="1099" t="s">
        <v>514</v>
      </c>
      <c r="C218" s="1099"/>
      <c r="D218" s="1099"/>
      <c r="E218" s="1099"/>
      <c r="F218" s="1099"/>
      <c r="G218" s="1099"/>
      <c r="H218" s="1514">
        <f>H216*H217</f>
        <v>243.06393387047538</v>
      </c>
      <c r="I218" s="1514">
        <f>I216*I217</f>
        <v>466.7967305072429</v>
      </c>
      <c r="J218" s="1665">
        <f>J216*J217*0.5-3000</f>
        <v>-2921.3299582904979</v>
      </c>
      <c r="K218" s="1514"/>
      <c r="L218" s="1514"/>
      <c r="M218" s="1514"/>
      <c r="N218" s="1514"/>
      <c r="O218" s="1514"/>
      <c r="P218" s="1514"/>
      <c r="Q218" s="1514"/>
      <c r="R218" s="1514"/>
      <c r="S218" s="1514"/>
      <c r="T218" s="1514"/>
      <c r="U218" s="1514"/>
      <c r="V218" s="1514"/>
      <c r="W218" s="1514"/>
      <c r="X218" s="1514"/>
      <c r="Y218" s="1514"/>
      <c r="Z218" s="1514"/>
      <c r="AA218" s="1099"/>
      <c r="AB218" s="1099"/>
      <c r="AC218" s="1099"/>
      <c r="AD218" s="1099"/>
      <c r="AE218" s="1099"/>
      <c r="AF218" s="1099"/>
      <c r="AG218" s="1099"/>
      <c r="AH218" s="1099"/>
      <c r="AI218" s="1099"/>
      <c r="AJ218" s="1099"/>
      <c r="AK218" s="1099"/>
      <c r="AL218" s="1099"/>
      <c r="AM218" s="1099"/>
      <c r="AN218" s="1099"/>
      <c r="AO218" s="1099"/>
      <c r="AP218" s="1099"/>
      <c r="AQ218" s="1099"/>
      <c r="AR218" s="1099"/>
    </row>
    <row r="219" spans="1:44" ht="15.75">
      <c r="A219" s="1099"/>
      <c r="B219" s="1099"/>
      <c r="C219" s="1099"/>
      <c r="D219" s="1099"/>
      <c r="E219" s="1099"/>
      <c r="F219" s="1099"/>
      <c r="G219" s="1099"/>
      <c r="H219" s="1099"/>
      <c r="I219" s="1099"/>
      <c r="J219" s="1099"/>
      <c r="K219" s="1099"/>
      <c r="L219" s="1099"/>
      <c r="M219" s="1099"/>
      <c r="N219" s="1099"/>
      <c r="O219" s="1099"/>
      <c r="P219" s="1099"/>
      <c r="Q219" s="1099"/>
      <c r="R219" s="1099"/>
      <c r="S219" s="1099"/>
      <c r="T219" s="1099"/>
      <c r="U219" s="1099"/>
      <c r="V219" s="1099"/>
      <c r="W219" s="1099"/>
      <c r="X219" s="1099"/>
      <c r="Y219" s="1099"/>
      <c r="Z219" s="1099"/>
      <c r="AA219" s="1099"/>
      <c r="AB219" s="1099"/>
      <c r="AC219" s="1099"/>
      <c r="AD219" s="1099"/>
      <c r="AE219" s="1099"/>
      <c r="AF219" s="1099"/>
      <c r="AG219" s="1099"/>
      <c r="AH219" s="1099"/>
      <c r="AI219" s="1099"/>
      <c r="AJ219" s="1099"/>
      <c r="AK219" s="1099"/>
      <c r="AL219" s="1099"/>
      <c r="AM219" s="1099"/>
      <c r="AN219" s="1099"/>
      <c r="AO219" s="1099"/>
      <c r="AP219" s="1099"/>
      <c r="AQ219" s="1099"/>
      <c r="AR219" s="1099"/>
    </row>
    <row r="220" spans="1:44" ht="15.75">
      <c r="A220" s="1099"/>
      <c r="B220" s="1099" t="s">
        <v>515</v>
      </c>
      <c r="C220" s="1099"/>
      <c r="D220" s="1099"/>
      <c r="E220" s="1099"/>
      <c r="F220" s="1099"/>
      <c r="G220" s="1099"/>
      <c r="H220" s="1647">
        <v>168</v>
      </c>
      <c r="I220" s="1647">
        <v>22.10615</v>
      </c>
      <c r="J220" s="1647">
        <v>22.10615</v>
      </c>
      <c r="K220" s="1647"/>
      <c r="L220" s="1647"/>
      <c r="M220" s="1647"/>
      <c r="N220" s="1647"/>
      <c r="O220" s="1647"/>
      <c r="P220" s="1647"/>
      <c r="Q220" s="1647"/>
      <c r="R220" s="1647"/>
      <c r="S220" s="1647"/>
      <c r="T220" s="1647"/>
      <c r="U220" s="1647"/>
      <c r="V220" s="1647"/>
      <c r="W220" s="1647"/>
      <c r="X220" s="1647"/>
      <c r="Y220" s="1647"/>
      <c r="Z220" s="1647"/>
      <c r="AA220" s="1099"/>
      <c r="AB220" s="1099"/>
      <c r="AC220" s="1099"/>
      <c r="AD220" s="1099"/>
      <c r="AE220" s="1099"/>
      <c r="AF220" s="1099"/>
      <c r="AG220" s="1099"/>
      <c r="AH220" s="1099"/>
      <c r="AI220" s="1099"/>
      <c r="AJ220" s="1099"/>
      <c r="AK220" s="1099"/>
      <c r="AL220" s="1099"/>
      <c r="AM220" s="1099"/>
      <c r="AN220" s="1099"/>
      <c r="AO220" s="1099"/>
      <c r="AP220" s="1099"/>
      <c r="AQ220" s="1099"/>
      <c r="AR220" s="1099"/>
    </row>
    <row r="221" spans="1:44" ht="15.75">
      <c r="A221" s="1099"/>
      <c r="B221" s="1099" t="s">
        <v>516</v>
      </c>
      <c r="C221" s="1099"/>
      <c r="D221" s="1099"/>
      <c r="E221" s="1099"/>
      <c r="F221" s="1099"/>
      <c r="G221" s="1099"/>
      <c r="H221" s="1515">
        <f>H220*'FX inputs'!$N$11*'FX inputs'!N3</f>
        <v>2852.0351999999998</v>
      </c>
      <c r="I221" s="1515">
        <f>I220*'FX inputs'!$N$11*'FX inputs'!O3</f>
        <v>363.87607145999999</v>
      </c>
      <c r="J221" s="1515">
        <f>J220*'FX inputs'!$N$11*'FX inputs'!P3</f>
        <v>377.27903020500003</v>
      </c>
      <c r="K221" s="1515"/>
      <c r="L221" s="1515"/>
      <c r="M221" s="1515"/>
      <c r="N221" s="1515"/>
      <c r="O221" s="1515"/>
      <c r="P221" s="1515"/>
      <c r="Q221" s="1515"/>
      <c r="R221" s="1515"/>
      <c r="S221" s="1515"/>
      <c r="T221" s="1515"/>
      <c r="U221" s="1515"/>
      <c r="V221" s="1515"/>
      <c r="W221" s="1515"/>
      <c r="X221" s="1515"/>
      <c r="Y221" s="1515"/>
      <c r="Z221" s="1515"/>
      <c r="AA221" s="1099"/>
      <c r="AB221" s="1099"/>
      <c r="AC221" s="1099"/>
      <c r="AD221" s="1099"/>
      <c r="AE221" s="1099"/>
      <c r="AF221" s="1099"/>
      <c r="AG221" s="1099"/>
      <c r="AH221" s="1099"/>
      <c r="AI221" s="1099"/>
      <c r="AJ221" s="1099"/>
      <c r="AK221" s="1099"/>
      <c r="AL221" s="1099"/>
      <c r="AM221" s="1099"/>
      <c r="AN221" s="1099"/>
      <c r="AO221" s="1099"/>
      <c r="AP221" s="1099"/>
      <c r="AQ221" s="1099"/>
      <c r="AR221" s="1099"/>
    </row>
    <row r="222" spans="1:44" ht="15.75">
      <c r="A222" s="1099"/>
      <c r="B222" s="1099" t="s">
        <v>508</v>
      </c>
      <c r="C222" s="1099"/>
      <c r="D222" s="1099"/>
      <c r="E222" s="1099"/>
      <c r="F222" s="1099"/>
      <c r="G222" s="1099"/>
      <c r="H222" s="1104">
        <f>H217</f>
        <v>5.6899999999999999E-2</v>
      </c>
      <c r="I222" s="1104">
        <f>I217</f>
        <v>0.2276</v>
      </c>
      <c r="J222" s="1104">
        <f>J217</f>
        <v>0.2276</v>
      </c>
      <c r="K222" s="1104"/>
      <c r="L222" s="1104"/>
      <c r="M222" s="1104"/>
      <c r="N222" s="1104"/>
      <c r="O222" s="1104"/>
      <c r="P222" s="1104"/>
      <c r="Q222" s="1104"/>
      <c r="R222" s="1104"/>
      <c r="S222" s="1104"/>
      <c r="T222" s="1104"/>
      <c r="U222" s="1104"/>
      <c r="V222" s="1104"/>
      <c r="W222" s="1104"/>
      <c r="X222" s="1104"/>
      <c r="Y222" s="1104"/>
      <c r="Z222" s="1104"/>
      <c r="AA222" s="1099"/>
      <c r="AB222" s="1099"/>
      <c r="AC222" s="1099"/>
      <c r="AD222" s="1099"/>
      <c r="AE222" s="1099"/>
      <c r="AF222" s="1099"/>
      <c r="AG222" s="1099"/>
      <c r="AH222" s="1099"/>
      <c r="AI222" s="1099"/>
      <c r="AJ222" s="1099"/>
      <c r="AK222" s="1099"/>
      <c r="AL222" s="1099"/>
      <c r="AM222" s="1099"/>
      <c r="AN222" s="1099"/>
      <c r="AO222" s="1099"/>
      <c r="AP222" s="1099"/>
      <c r="AQ222" s="1099"/>
      <c r="AR222" s="1099"/>
    </row>
    <row r="223" spans="1:44" ht="15.75">
      <c r="A223" s="1099"/>
      <c r="B223" s="1099" t="s">
        <v>517</v>
      </c>
      <c r="C223" s="1099"/>
      <c r="D223" s="1099"/>
      <c r="E223" s="1099"/>
      <c r="F223" s="1099"/>
      <c r="G223" s="1099"/>
      <c r="H223" s="1515">
        <f>H221*H222</f>
        <v>162.28080287999998</v>
      </c>
      <c r="I223" s="1515">
        <f>I221*I222</f>
        <v>82.818193864295992</v>
      </c>
      <c r="J223" s="1515">
        <f>J221*J222</f>
        <v>85.868707274658007</v>
      </c>
      <c r="K223" s="1515"/>
      <c r="L223" s="1515"/>
      <c r="M223" s="1515"/>
      <c r="N223" s="1515"/>
      <c r="O223" s="1515"/>
      <c r="P223" s="1515"/>
      <c r="Q223" s="1515"/>
      <c r="R223" s="1515"/>
      <c r="S223" s="1515"/>
      <c r="T223" s="1515"/>
      <c r="U223" s="1515"/>
      <c r="V223" s="1515"/>
      <c r="W223" s="1515"/>
      <c r="X223" s="1515"/>
      <c r="Y223" s="1515"/>
      <c r="Z223" s="1515"/>
      <c r="AA223" s="1099"/>
      <c r="AB223" s="1099"/>
      <c r="AC223" s="1099"/>
      <c r="AD223" s="1099"/>
      <c r="AE223" s="1099"/>
      <c r="AF223" s="1099"/>
      <c r="AG223" s="1099"/>
      <c r="AH223" s="1099"/>
      <c r="AI223" s="1099"/>
      <c r="AJ223" s="1099"/>
      <c r="AK223" s="1099"/>
      <c r="AL223" s="1099"/>
      <c r="AM223" s="1099"/>
      <c r="AN223" s="1099"/>
      <c r="AO223" s="1099"/>
      <c r="AP223" s="1099"/>
      <c r="AQ223" s="1099"/>
      <c r="AR223" s="1099"/>
    </row>
    <row r="224" spans="1:44" ht="15.75">
      <c r="A224" s="1099"/>
      <c r="B224" s="1099"/>
      <c r="C224" s="1099"/>
      <c r="D224" s="1099"/>
      <c r="E224" s="1099"/>
      <c r="F224" s="1099"/>
      <c r="G224" s="1099"/>
      <c r="H224" s="1099"/>
      <c r="I224" s="1099"/>
      <c r="J224" s="1099"/>
      <c r="K224" s="1099"/>
      <c r="L224" s="1099"/>
      <c r="M224" s="1099"/>
      <c r="N224" s="1099"/>
      <c r="O224" s="1099"/>
      <c r="P224" s="1099"/>
      <c r="Q224" s="1099"/>
      <c r="R224" s="1099"/>
      <c r="S224" s="1099"/>
      <c r="T224" s="1099"/>
      <c r="U224" s="1099"/>
      <c r="V224" s="1099"/>
      <c r="W224" s="1099"/>
      <c r="X224" s="1099"/>
      <c r="Y224" s="1099"/>
      <c r="Z224" s="1099"/>
      <c r="AA224" s="1099"/>
      <c r="AB224" s="1099"/>
      <c r="AC224" s="1099"/>
      <c r="AD224" s="1099"/>
      <c r="AE224" s="1099"/>
      <c r="AF224" s="1099"/>
      <c r="AG224" s="1099"/>
      <c r="AH224" s="1099"/>
      <c r="AI224" s="1099"/>
      <c r="AJ224" s="1099"/>
      <c r="AK224" s="1099"/>
      <c r="AL224" s="1099"/>
      <c r="AM224" s="1099"/>
      <c r="AN224" s="1099"/>
      <c r="AO224" s="1099"/>
      <c r="AP224" s="1099"/>
      <c r="AQ224" s="1099"/>
      <c r="AR224" s="1099"/>
    </row>
    <row r="225" spans="1:44" ht="15.75">
      <c r="A225" s="1099"/>
      <c r="B225" s="1099" t="s">
        <v>518</v>
      </c>
      <c r="C225" s="1099"/>
      <c r="D225" s="1099"/>
      <c r="E225" s="1099"/>
      <c r="F225" s="1099"/>
      <c r="G225" s="1099"/>
      <c r="H225" s="1099"/>
      <c r="I225" s="1099"/>
      <c r="J225" s="1099"/>
      <c r="K225" s="1099"/>
      <c r="L225" s="1099"/>
      <c r="M225" s="1099"/>
      <c r="N225" s="1099"/>
      <c r="O225" s="1099"/>
      <c r="P225" s="1099"/>
      <c r="Q225" s="1099"/>
      <c r="R225" s="1666">
        <v>51.75</v>
      </c>
      <c r="S225" s="1099"/>
      <c r="T225" s="1099"/>
      <c r="U225" s="1099"/>
      <c r="V225" s="1099"/>
      <c r="W225" s="1099"/>
      <c r="X225" s="1099"/>
      <c r="Y225" s="1099"/>
      <c r="Z225" s="1099"/>
      <c r="AA225" s="1099"/>
      <c r="AB225" s="1099"/>
      <c r="AC225" s="1099"/>
      <c r="AD225" s="1099"/>
      <c r="AE225" s="1099"/>
      <c r="AF225" s="1099"/>
      <c r="AG225" s="1099"/>
      <c r="AH225" s="1099"/>
      <c r="AI225" s="1099"/>
      <c r="AJ225" s="1099"/>
      <c r="AK225" s="1099"/>
      <c r="AL225" s="1099"/>
      <c r="AM225" s="1099"/>
      <c r="AN225" s="1099"/>
      <c r="AO225" s="1099"/>
      <c r="AP225" s="1099"/>
      <c r="AQ225" s="1099"/>
      <c r="AR225" s="1099"/>
    </row>
    <row r="226" spans="1:44" ht="15.75">
      <c r="A226" s="1099"/>
      <c r="B226" s="1099" t="s">
        <v>519</v>
      </c>
      <c r="C226" s="1099"/>
      <c r="D226" s="1099"/>
      <c r="E226" s="1099"/>
      <c r="F226" s="1099"/>
      <c r="G226" s="1099"/>
      <c r="H226" s="1099"/>
      <c r="I226" s="1099"/>
      <c r="J226" s="1099"/>
      <c r="K226" s="1099"/>
      <c r="L226" s="1099"/>
      <c r="M226" s="1099"/>
      <c r="N226" s="1099"/>
      <c r="O226" s="1099"/>
      <c r="P226" s="1099"/>
      <c r="Q226" s="1099"/>
      <c r="R226" s="1647">
        <v>57.596544000000002</v>
      </c>
      <c r="S226" s="1647">
        <v>57.596544000000002</v>
      </c>
      <c r="T226" s="1099"/>
      <c r="U226" s="1099"/>
      <c r="V226" s="1099"/>
      <c r="W226" s="1099"/>
      <c r="X226" s="1099"/>
      <c r="Y226" s="1099"/>
      <c r="Z226" s="1099"/>
      <c r="AA226" s="1099"/>
      <c r="AB226" s="1099"/>
      <c r="AC226" s="1099"/>
      <c r="AD226" s="1099"/>
      <c r="AE226" s="1099"/>
      <c r="AF226" s="1099"/>
      <c r="AG226" s="1099"/>
      <c r="AH226" s="1099"/>
      <c r="AI226" s="1099"/>
      <c r="AJ226" s="1099"/>
      <c r="AK226" s="1099"/>
      <c r="AL226" s="1099"/>
      <c r="AM226" s="1099"/>
      <c r="AN226" s="1099"/>
      <c r="AO226" s="1099"/>
      <c r="AP226" s="1099"/>
      <c r="AQ226" s="1099"/>
      <c r="AR226" s="1099"/>
    </row>
    <row r="227" spans="1:44" ht="15.75">
      <c r="A227" s="1099"/>
      <c r="B227" s="1099" t="s">
        <v>520</v>
      </c>
      <c r="C227" s="1099"/>
      <c r="D227" s="1099"/>
      <c r="E227" s="1099"/>
      <c r="F227" s="1099"/>
      <c r="G227" s="1099"/>
      <c r="H227" s="1099"/>
      <c r="I227" s="1099"/>
      <c r="J227" s="1099"/>
      <c r="K227" s="1099"/>
      <c r="L227" s="1099"/>
      <c r="M227" s="1099"/>
      <c r="N227" s="1099"/>
      <c r="O227" s="1099"/>
      <c r="P227" s="1099"/>
      <c r="Q227" s="1099"/>
      <c r="R227" s="1667">
        <f>R226/4202</f>
        <v>1.3706935744883389E-2</v>
      </c>
      <c r="S227" s="1667">
        <f>S226/4202</f>
        <v>1.3706935744883389E-2</v>
      </c>
      <c r="T227" s="1111">
        <f t="shared" ref="T227:Z227" si="177">S227</f>
        <v>1.3706935744883389E-2</v>
      </c>
      <c r="U227" s="1111">
        <f t="shared" si="177"/>
        <v>1.3706935744883389E-2</v>
      </c>
      <c r="V227" s="1111">
        <f t="shared" si="177"/>
        <v>1.3706935744883389E-2</v>
      </c>
      <c r="W227" s="1111">
        <f t="shared" si="177"/>
        <v>1.3706935744883389E-2</v>
      </c>
      <c r="X227" s="1111">
        <f t="shared" si="177"/>
        <v>1.3706935744883389E-2</v>
      </c>
      <c r="Y227" s="1111">
        <f t="shared" si="177"/>
        <v>1.3706935744883389E-2</v>
      </c>
      <c r="Z227" s="1111">
        <f t="shared" si="177"/>
        <v>1.3706935744883389E-2</v>
      </c>
      <c r="AA227" s="1099"/>
      <c r="AB227" s="1099"/>
      <c r="AC227" s="1099"/>
      <c r="AD227" s="1099"/>
      <c r="AE227" s="1099"/>
      <c r="AF227" s="1099"/>
      <c r="AG227" s="1099"/>
      <c r="AH227" s="1099"/>
      <c r="AI227" s="1099"/>
      <c r="AJ227" s="1099"/>
      <c r="AK227" s="1099"/>
      <c r="AL227" s="1099"/>
      <c r="AM227" s="1099"/>
      <c r="AN227" s="1099"/>
      <c r="AO227" s="1099"/>
      <c r="AP227" s="1099"/>
      <c r="AQ227" s="1099"/>
      <c r="AR227" s="1099"/>
    </row>
    <row r="228" spans="1:44" ht="15.75">
      <c r="A228" s="1099"/>
      <c r="B228" s="1099" t="s">
        <v>521</v>
      </c>
      <c r="C228" s="1099"/>
      <c r="D228" s="1099"/>
      <c r="E228" s="1099"/>
      <c r="F228" s="1099"/>
      <c r="G228" s="1099"/>
      <c r="H228" s="1099"/>
      <c r="I228" s="1099"/>
      <c r="J228" s="1099"/>
      <c r="K228" s="1099"/>
      <c r="L228" s="1099"/>
      <c r="M228" s="1099"/>
      <c r="N228" s="1099"/>
      <c r="O228" s="1099"/>
      <c r="P228" s="1099"/>
      <c r="Q228" s="1647">
        <v>22355</v>
      </c>
      <c r="R228" s="1647">
        <v>20573</v>
      </c>
      <c r="S228" s="1647">
        <v>19723</v>
      </c>
      <c r="T228" s="1647">
        <v>19587</v>
      </c>
      <c r="U228" s="1647">
        <v>19896</v>
      </c>
      <c r="V228" s="1647">
        <f>U228*1.05</f>
        <v>20890.8</v>
      </c>
      <c r="W228" s="1647">
        <f>V228*1.05</f>
        <v>21935.34</v>
      </c>
      <c r="X228" s="1647">
        <f>W228*1.05</f>
        <v>23032.107</v>
      </c>
      <c r="Y228" s="1647">
        <f>X228*1.05</f>
        <v>24183.712350000002</v>
      </c>
      <c r="Z228" s="1647">
        <f>Y228*1.05</f>
        <v>25392.897967500001</v>
      </c>
      <c r="AA228" s="1099"/>
      <c r="AB228" s="1099"/>
      <c r="AC228" s="1099"/>
      <c r="AD228" s="1099"/>
      <c r="AE228" s="1099"/>
      <c r="AF228" s="1099"/>
      <c r="AG228" s="1099"/>
      <c r="AH228" s="1099"/>
      <c r="AI228" s="1099"/>
      <c r="AJ228" s="1099"/>
      <c r="AK228" s="1099"/>
      <c r="AL228" s="1099"/>
      <c r="AM228" s="1099"/>
      <c r="AN228" s="1099"/>
      <c r="AO228" s="1099"/>
      <c r="AP228" s="1099"/>
      <c r="AQ228" s="1099"/>
      <c r="AR228" s="1099"/>
    </row>
    <row r="229" spans="1:44" ht="15.75">
      <c r="A229" s="1099"/>
      <c r="B229" s="1099" t="s">
        <v>522</v>
      </c>
      <c r="C229" s="1099"/>
      <c r="D229" s="1099"/>
      <c r="E229" s="1099"/>
      <c r="F229" s="1099"/>
      <c r="G229" s="1099"/>
      <c r="H229" s="1099"/>
      <c r="I229" s="1099"/>
      <c r="J229" s="1099"/>
      <c r="K229" s="1099"/>
      <c r="L229" s="1099"/>
      <c r="M229" s="1099"/>
      <c r="N229" s="1099"/>
      <c r="O229" s="1099"/>
      <c r="P229" s="1099"/>
      <c r="Q229" s="1514">
        <f>'FX inputs'!W3*Q228</f>
        <v>453482.82369252812</v>
      </c>
      <c r="R229" s="1514">
        <f>'FX inputs'!X3*R228</f>
        <v>413723.02999999997</v>
      </c>
      <c r="S229" s="1514">
        <f>'FX inputs'!Y3*S228</f>
        <v>349886.01999999996</v>
      </c>
      <c r="T229" s="1514">
        <f>'FX inputs'!Z3*T228</f>
        <v>358442.10000000003</v>
      </c>
      <c r="U229" s="1514">
        <f>'FX inputs'!AA3*U228</f>
        <v>382003.20000000001</v>
      </c>
      <c r="V229" s="1514">
        <f>'FX inputs'!AB3*V228</f>
        <v>379794.74400000001</v>
      </c>
      <c r="W229" s="1514">
        <f>'FX inputs'!AC3*W228</f>
        <v>406760.17082399997</v>
      </c>
      <c r="X229" s="1514">
        <f>'FX inputs'!AD3*X228</f>
        <v>435640.14295250399</v>
      </c>
      <c r="Y229" s="1514">
        <f>'FX inputs'!AE3*Y228</f>
        <v>466570.5931021318</v>
      </c>
      <c r="Z229" s="1514">
        <f>'FX inputs'!AF3*Z228</f>
        <v>499697.10521238315</v>
      </c>
      <c r="AA229" s="1099"/>
      <c r="AB229" s="1099"/>
      <c r="AC229" s="1099"/>
      <c r="AD229" s="1099"/>
      <c r="AE229" s="1099"/>
      <c r="AF229" s="1099"/>
      <c r="AG229" s="1099"/>
      <c r="AH229" s="1099"/>
      <c r="AI229" s="1099"/>
      <c r="AJ229" s="1099"/>
      <c r="AK229" s="1099"/>
      <c r="AL229" s="1099"/>
      <c r="AM229" s="1099"/>
      <c r="AN229" s="1099"/>
      <c r="AO229" s="1099"/>
      <c r="AP229" s="1099"/>
      <c r="AQ229" s="1099"/>
      <c r="AR229" s="1099"/>
    </row>
    <row r="230" spans="1:44" ht="15.75">
      <c r="A230" s="1099"/>
      <c r="B230" s="1099" t="s">
        <v>523</v>
      </c>
      <c r="C230" s="1099"/>
      <c r="D230" s="1099"/>
      <c r="E230" s="1099"/>
      <c r="F230" s="1099"/>
      <c r="G230" s="1099"/>
      <c r="H230" s="1099"/>
      <c r="I230" s="1099"/>
      <c r="J230" s="1099"/>
      <c r="K230" s="1099"/>
      <c r="L230" s="1099"/>
      <c r="M230" s="1099"/>
      <c r="N230" s="1099"/>
      <c r="O230" s="1099"/>
      <c r="P230" s="1099"/>
      <c r="Q230" s="1514">
        <f t="shared" ref="Q230:Z230" si="178">Q227*Q229</f>
        <v>0</v>
      </c>
      <c r="R230" s="1514">
        <f t="shared" si="178"/>
        <v>5670.874988388462</v>
      </c>
      <c r="S230" s="1514">
        <f t="shared" si="178"/>
        <v>4795.865194172984</v>
      </c>
      <c r="T230" s="1514">
        <f t="shared" si="178"/>
        <v>4913.1428329610671</v>
      </c>
      <c r="U230" s="1514">
        <f t="shared" si="178"/>
        <v>5236.0933167398389</v>
      </c>
      <c r="V230" s="1514">
        <f t="shared" si="178"/>
        <v>5205.8221522524364</v>
      </c>
      <c r="W230" s="1514">
        <f t="shared" si="178"/>
        <v>5575.4355250623585</v>
      </c>
      <c r="X230" s="1514">
        <f t="shared" si="178"/>
        <v>5971.2914473417868</v>
      </c>
      <c r="Y230" s="1514">
        <f t="shared" si="178"/>
        <v>6395.2531401030537</v>
      </c>
      <c r="Z230" s="1514">
        <f t="shared" si="178"/>
        <v>6849.3161130503704</v>
      </c>
      <c r="AA230" s="1099"/>
      <c r="AB230" s="1099"/>
      <c r="AC230" s="1099"/>
      <c r="AD230" s="1099"/>
      <c r="AE230" s="1099"/>
      <c r="AF230" s="1099"/>
      <c r="AG230" s="1099"/>
      <c r="AH230" s="1099"/>
      <c r="AI230" s="1099"/>
      <c r="AJ230" s="1099"/>
      <c r="AK230" s="1099"/>
      <c r="AL230" s="1099"/>
      <c r="AM230" s="1099"/>
      <c r="AN230" s="1099"/>
      <c r="AO230" s="1099"/>
      <c r="AP230" s="1099"/>
      <c r="AQ230" s="1099"/>
      <c r="AR230" s="1099"/>
    </row>
    <row r="231" spans="1:44" ht="15.75">
      <c r="A231" s="1099"/>
      <c r="B231" s="1099"/>
      <c r="C231" s="1099"/>
      <c r="D231" s="1099"/>
      <c r="E231" s="1099"/>
      <c r="F231" s="1099"/>
      <c r="G231" s="1099"/>
      <c r="H231" s="1099"/>
      <c r="I231" s="1099"/>
      <c r="J231" s="1099"/>
      <c r="K231" s="1099"/>
      <c r="L231" s="1099"/>
      <c r="M231" s="1099"/>
      <c r="N231" s="1099"/>
      <c r="O231" s="1099"/>
      <c r="P231" s="1099"/>
      <c r="Q231" s="1514"/>
      <c r="R231" s="1514"/>
      <c r="S231" s="1514"/>
      <c r="T231" s="1514"/>
      <c r="U231" s="1514"/>
      <c r="V231" s="1514"/>
      <c r="W231" s="1514"/>
      <c r="X231" s="1514"/>
      <c r="Y231" s="1514"/>
      <c r="Z231" s="1514"/>
      <c r="AA231" s="1099"/>
      <c r="AB231" s="1099"/>
      <c r="AC231" s="1099"/>
      <c r="AD231" s="1099"/>
      <c r="AE231" s="1099"/>
      <c r="AF231" s="1099"/>
      <c r="AG231" s="1099"/>
      <c r="AH231" s="1099"/>
      <c r="AI231" s="1099"/>
      <c r="AJ231" s="1099"/>
      <c r="AK231" s="1099"/>
      <c r="AL231" s="1099"/>
      <c r="AM231" s="1099"/>
      <c r="AN231" s="1099"/>
      <c r="AO231" s="1099"/>
      <c r="AP231" s="1099"/>
      <c r="AQ231" s="1099"/>
      <c r="AR231" s="1099"/>
    </row>
    <row r="232" spans="1:44" ht="15.75">
      <c r="A232" s="1099"/>
      <c r="B232" s="1099" t="s">
        <v>524</v>
      </c>
      <c r="C232" s="1099"/>
      <c r="D232" s="1099"/>
      <c r="E232" s="1099"/>
      <c r="F232" s="1099"/>
      <c r="G232" s="1099"/>
      <c r="H232" s="1099"/>
      <c r="I232" s="1099"/>
      <c r="J232" s="1099"/>
      <c r="K232" s="1099"/>
      <c r="L232" s="1099"/>
      <c r="M232" s="1099"/>
      <c r="N232" s="1099"/>
      <c r="O232" s="1099"/>
      <c r="P232" s="1099"/>
      <c r="Q232" s="1647">
        <v>10460</v>
      </c>
      <c r="R232" s="1647">
        <v>10767</v>
      </c>
      <c r="S232" s="1647">
        <v>10996</v>
      </c>
      <c r="T232" s="1647">
        <v>11228</v>
      </c>
      <c r="U232" s="1647">
        <v>11420</v>
      </c>
      <c r="V232" s="1647">
        <v>11612</v>
      </c>
      <c r="W232" s="1647">
        <v>11804</v>
      </c>
      <c r="X232" s="1647">
        <v>11996</v>
      </c>
      <c r="Y232" s="1647">
        <v>12188</v>
      </c>
      <c r="Z232" s="1647">
        <v>12380</v>
      </c>
      <c r="AA232" s="1099"/>
      <c r="AB232" s="1099"/>
      <c r="AC232" s="1099"/>
      <c r="AD232" s="1099"/>
      <c r="AE232" s="1099"/>
      <c r="AF232" s="1099"/>
      <c r="AG232" s="1099"/>
      <c r="AH232" s="1099"/>
      <c r="AI232" s="1099"/>
      <c r="AJ232" s="1099"/>
      <c r="AK232" s="1099"/>
      <c r="AL232" s="1099"/>
      <c r="AM232" s="1099"/>
      <c r="AN232" s="1099"/>
      <c r="AO232" s="1099"/>
      <c r="AP232" s="1099"/>
      <c r="AQ232" s="1099"/>
      <c r="AR232" s="1099"/>
    </row>
    <row r="233" spans="1:44" ht="15.75">
      <c r="A233" s="1099"/>
      <c r="B233" s="1099" t="s">
        <v>525</v>
      </c>
      <c r="C233" s="1099"/>
      <c r="D233" s="1099"/>
      <c r="E233" s="1099"/>
      <c r="F233" s="1099"/>
      <c r="G233" s="1099"/>
      <c r="H233" s="1099"/>
      <c r="I233" s="1099"/>
      <c r="J233" s="1099"/>
      <c r="K233" s="1099"/>
      <c r="L233" s="1099"/>
      <c r="M233" s="1099"/>
      <c r="N233" s="1099"/>
      <c r="O233" s="1099"/>
      <c r="P233" s="1099"/>
      <c r="Q233" s="1514">
        <f>'FX inputs'!W3*Q232</f>
        <v>212186.55047299681</v>
      </c>
      <c r="R233" s="1514">
        <f>'FX inputs'!X3*R232</f>
        <v>216524.37</v>
      </c>
      <c r="S233" s="1514">
        <f>'FX inputs'!Y3*S232</f>
        <v>195069.03999999998</v>
      </c>
      <c r="T233" s="1514">
        <f>'FX inputs'!Z3*T232</f>
        <v>205472.4</v>
      </c>
      <c r="U233" s="1514">
        <f>'FX inputs'!AA3*U232</f>
        <v>219264</v>
      </c>
      <c r="V233" s="1514">
        <f>'FX inputs'!AB3*V232</f>
        <v>211106.16</v>
      </c>
      <c r="W233" s="1514">
        <f>'FX inputs'!AC3*W232</f>
        <v>218888.65439999997</v>
      </c>
      <c r="X233" s="1514">
        <f>'FX inputs'!AD3*X232</f>
        <v>226898.006112</v>
      </c>
      <c r="Y233" s="1514">
        <f>'FX inputs'!AE3*Y232</f>
        <v>235140.17643071999</v>
      </c>
      <c r="Z233" s="1514">
        <f>'FX inputs'!AF3*Z232</f>
        <v>243621.27435974401</v>
      </c>
      <c r="AA233" s="1099"/>
      <c r="AB233" s="1099"/>
      <c r="AC233" s="1099"/>
      <c r="AD233" s="1099"/>
      <c r="AE233" s="1099"/>
      <c r="AF233" s="1099"/>
      <c r="AG233" s="1099"/>
      <c r="AH233" s="1099"/>
      <c r="AI233" s="1099"/>
      <c r="AJ233" s="1099"/>
      <c r="AK233" s="1099"/>
      <c r="AL233" s="1099"/>
      <c r="AM233" s="1099"/>
      <c r="AN233" s="1099"/>
      <c r="AO233" s="1099"/>
      <c r="AP233" s="1099"/>
      <c r="AQ233" s="1099"/>
      <c r="AR233" s="1099"/>
    </row>
    <row r="234" spans="1:44" ht="15.75">
      <c r="A234" s="1099"/>
      <c r="B234" s="1099" t="s">
        <v>526</v>
      </c>
      <c r="C234" s="1099"/>
      <c r="D234" s="1099"/>
      <c r="E234" s="1099"/>
      <c r="F234" s="1099"/>
      <c r="G234" s="1099"/>
      <c r="H234" s="1099"/>
      <c r="I234" s="1099"/>
      <c r="J234" s="1099"/>
      <c r="K234" s="1099"/>
      <c r="L234" s="1099"/>
      <c r="M234" s="1099"/>
      <c r="N234" s="1099"/>
      <c r="O234" s="1099"/>
      <c r="P234" s="1099"/>
      <c r="Q234" s="1514">
        <f t="shared" ref="Q234:Z234" si="179">Q227*Q233</f>
        <v>0</v>
      </c>
      <c r="R234" s="1514">
        <f t="shared" si="179"/>
        <v>2967.8856267913566</v>
      </c>
      <c r="S234" s="1514">
        <f t="shared" si="179"/>
        <v>2673.7987970960876</v>
      </c>
      <c r="T234" s="1514">
        <f t="shared" si="179"/>
        <v>2816.3969841469775</v>
      </c>
      <c r="U234" s="1514">
        <f t="shared" si="179"/>
        <v>3005.4375591661114</v>
      </c>
      <c r="V234" s="1514">
        <f t="shared" si="179"/>
        <v>2893.618570469072</v>
      </c>
      <c r="W234" s="1514">
        <f t="shared" si="179"/>
        <v>3000.2927211447864</v>
      </c>
      <c r="X234" s="1514">
        <f t="shared" si="179"/>
        <v>3110.0763904193427</v>
      </c>
      <c r="Y234" s="1514">
        <f t="shared" si="179"/>
        <v>3223.0512893764226</v>
      </c>
      <c r="Z234" s="1514">
        <f t="shared" si="179"/>
        <v>3339.3011537356183</v>
      </c>
      <c r="AA234" s="1099"/>
      <c r="AB234" s="1099"/>
      <c r="AC234" s="1099"/>
      <c r="AD234" s="1099"/>
      <c r="AE234" s="1099"/>
      <c r="AF234" s="1099"/>
      <c r="AG234" s="1099"/>
      <c r="AH234" s="1099"/>
      <c r="AI234" s="1099"/>
      <c r="AJ234" s="1099"/>
      <c r="AK234" s="1099"/>
      <c r="AL234" s="1099"/>
      <c r="AM234" s="1099"/>
      <c r="AN234" s="1099"/>
      <c r="AO234" s="1099"/>
      <c r="AP234" s="1099"/>
      <c r="AQ234" s="1099"/>
      <c r="AR234" s="1099"/>
    </row>
    <row r="235" spans="1:44" ht="15.75">
      <c r="A235" s="1099"/>
      <c r="B235" s="1099"/>
      <c r="C235" s="1099"/>
      <c r="D235" s="1099"/>
      <c r="E235" s="1099"/>
      <c r="F235" s="1099"/>
      <c r="G235" s="1099"/>
      <c r="H235" s="1099"/>
      <c r="I235" s="1099"/>
      <c r="J235" s="1099"/>
      <c r="K235" s="1099"/>
      <c r="L235" s="1099"/>
      <c r="M235" s="1099"/>
      <c r="N235" s="1099"/>
      <c r="O235" s="1099"/>
      <c r="P235" s="1099"/>
      <c r="Q235" s="1099"/>
      <c r="R235" s="1099"/>
      <c r="S235" s="1099"/>
      <c r="T235" s="1099"/>
      <c r="U235" s="1099"/>
      <c r="V235" s="1099"/>
      <c r="W235" s="1099"/>
      <c r="X235" s="1099"/>
      <c r="Y235" s="1099"/>
      <c r="Z235" s="1099"/>
      <c r="AA235" s="1099"/>
      <c r="AB235" s="1099"/>
      <c r="AC235" s="1099"/>
      <c r="AD235" s="1099"/>
      <c r="AE235" s="1099"/>
      <c r="AF235" s="1099"/>
      <c r="AG235" s="1099"/>
      <c r="AH235" s="1099"/>
      <c r="AI235" s="1099"/>
      <c r="AJ235" s="1099"/>
      <c r="AK235" s="1099"/>
      <c r="AL235" s="1099"/>
      <c r="AM235" s="1099"/>
      <c r="AN235" s="1099"/>
      <c r="AO235" s="1099"/>
      <c r="AP235" s="1099"/>
      <c r="AQ235" s="1099"/>
      <c r="AR235" s="1099"/>
    </row>
    <row r="236" spans="1:44" ht="15.75">
      <c r="A236" s="1099"/>
      <c r="B236" s="1099" t="s">
        <v>527</v>
      </c>
      <c r="C236" s="1099"/>
      <c r="D236" s="1099"/>
      <c r="E236" s="1099"/>
      <c r="F236" s="1099"/>
      <c r="G236" s="1099"/>
      <c r="H236" s="1099"/>
      <c r="I236" s="1099"/>
      <c r="J236" s="1099"/>
      <c r="K236" s="1099"/>
      <c r="L236" s="1099"/>
      <c r="M236" s="1099"/>
      <c r="N236" s="1099"/>
      <c r="O236" s="1099"/>
      <c r="P236" s="1099"/>
      <c r="Q236" s="1099"/>
      <c r="R236" s="1099"/>
      <c r="S236" s="1668">
        <v>-650</v>
      </c>
      <c r="T236" s="1668">
        <v>-189.60231560224912</v>
      </c>
      <c r="U236" s="1668">
        <v>-119.99100772366951</v>
      </c>
      <c r="V236" s="1668">
        <v>-10.784233450745774</v>
      </c>
      <c r="W236" s="1668">
        <v>6.0240743131250749</v>
      </c>
      <c r="X236" s="1668">
        <v>9.2229371081451355</v>
      </c>
      <c r="Y236" s="1100">
        <f>X236</f>
        <v>9.2229371081451355</v>
      </c>
      <c r="Z236" s="1100">
        <f>Y236</f>
        <v>9.2229371081451355</v>
      </c>
      <c r="AA236" s="1099"/>
      <c r="AB236" s="1099"/>
      <c r="AC236" s="1099"/>
      <c r="AD236" s="1099"/>
      <c r="AE236" s="1099"/>
      <c r="AF236" s="1099"/>
      <c r="AG236" s="1099"/>
      <c r="AH236" s="1099"/>
      <c r="AI236" s="1099"/>
      <c r="AJ236" s="1099"/>
      <c r="AK236" s="1099"/>
      <c r="AL236" s="1099"/>
      <c r="AM236" s="1099"/>
      <c r="AN236" s="1099"/>
      <c r="AO236" s="1099"/>
      <c r="AP236" s="1099"/>
      <c r="AQ236" s="1099"/>
      <c r="AR236" s="1099"/>
    </row>
    <row r="237" spans="1:44" ht="15.75">
      <c r="A237" s="1099"/>
      <c r="B237" s="1099" t="s">
        <v>528</v>
      </c>
      <c r="C237" s="1099"/>
      <c r="D237" s="1099"/>
      <c r="E237" s="1099"/>
      <c r="F237" s="1099"/>
      <c r="G237" s="1099"/>
      <c r="H237" s="1099"/>
      <c r="I237" s="1099"/>
      <c r="J237" s="1099"/>
      <c r="K237" s="1099"/>
      <c r="L237" s="1099"/>
      <c r="M237" s="1099"/>
      <c r="N237" s="1099"/>
      <c r="O237" s="1099"/>
      <c r="P237" s="1099"/>
      <c r="Q237" s="1099"/>
      <c r="R237" s="1099"/>
      <c r="S237" s="1514">
        <f>S236*'FX inputs'!Y3</f>
        <v>-11530.999999999998</v>
      </c>
      <c r="T237" s="1514">
        <f>T236*'FX inputs'!Z3</f>
        <v>-3469.7223755211589</v>
      </c>
      <c r="U237" s="1514">
        <f>U236*'FX inputs'!AA3</f>
        <v>-2303.8273482944546</v>
      </c>
      <c r="V237" s="1514">
        <f>V236*'FX inputs'!AB3</f>
        <v>-196.05736413455816</v>
      </c>
      <c r="W237" s="1514">
        <f>W236*'FX inputs'!AC3</f>
        <v>111.70802443286613</v>
      </c>
      <c r="X237" s="1514">
        <f>X236*'FX inputs'!AD3</f>
        <v>174.44698568977213</v>
      </c>
      <c r="Y237" s="1514">
        <f>Y236*'FX inputs'!AE3</f>
        <v>177.93592540356758</v>
      </c>
      <c r="Z237" s="1514">
        <f>Z236*'FX inputs'!AF3</f>
        <v>181.49464391163895</v>
      </c>
      <c r="AA237" s="1099"/>
      <c r="AB237" s="1099"/>
      <c r="AC237" s="1099"/>
      <c r="AD237" s="1099"/>
      <c r="AE237" s="1099"/>
      <c r="AF237" s="1099"/>
      <c r="AG237" s="1099"/>
      <c r="AH237" s="1099"/>
      <c r="AI237" s="1099"/>
      <c r="AJ237" s="1099"/>
      <c r="AK237" s="1099"/>
      <c r="AL237" s="1099"/>
      <c r="AM237" s="1099"/>
      <c r="AN237" s="1099"/>
      <c r="AO237" s="1099"/>
      <c r="AP237" s="1099"/>
      <c r="AQ237" s="1099"/>
      <c r="AR237" s="1099"/>
    </row>
    <row r="238" spans="1:44" ht="15.75">
      <c r="A238" s="1099"/>
      <c r="B238" s="1099" t="s">
        <v>508</v>
      </c>
      <c r="C238" s="1099"/>
      <c r="D238" s="1099"/>
      <c r="E238" s="1099"/>
      <c r="F238" s="1099"/>
      <c r="G238" s="1099"/>
      <c r="H238" s="1099"/>
      <c r="I238" s="1099"/>
      <c r="J238" s="1099"/>
      <c r="K238" s="1099"/>
      <c r="L238" s="1099"/>
      <c r="M238" s="1099"/>
      <c r="N238" s="1099"/>
      <c r="O238" s="1099"/>
      <c r="P238" s="1099"/>
      <c r="Q238" s="1099"/>
      <c r="R238" s="1099"/>
      <c r="S238" s="1514">
        <f>0.5*S237</f>
        <v>-5765.4999999999991</v>
      </c>
      <c r="T238" s="1645">
        <v>-4725</v>
      </c>
      <c r="U238" s="1645">
        <v>-5200</v>
      </c>
      <c r="V238" s="1645">
        <f t="shared" ref="V238:Z238" si="180">U238</f>
        <v>-5200</v>
      </c>
      <c r="W238" s="1645">
        <f t="shared" si="180"/>
        <v>-5200</v>
      </c>
      <c r="X238" s="1645">
        <f t="shared" si="180"/>
        <v>-5200</v>
      </c>
      <c r="Y238" s="1645">
        <f t="shared" si="180"/>
        <v>-5200</v>
      </c>
      <c r="Z238" s="1645">
        <f t="shared" si="180"/>
        <v>-5200</v>
      </c>
      <c r="AA238" s="1099"/>
      <c r="AB238" s="1099"/>
      <c r="AC238" s="1099"/>
      <c r="AD238" s="1099"/>
      <c r="AE238" s="1099"/>
      <c r="AF238" s="1099"/>
      <c r="AG238" s="1099"/>
      <c r="AH238" s="1099"/>
      <c r="AI238" s="1099"/>
      <c r="AJ238" s="1099"/>
      <c r="AK238" s="1099"/>
      <c r="AL238" s="1099"/>
      <c r="AM238" s="1099"/>
      <c r="AN238" s="1099"/>
      <c r="AO238" s="1099"/>
      <c r="AP238" s="1099"/>
      <c r="AQ238" s="1099"/>
      <c r="AR238" s="1099"/>
    </row>
    <row r="239" spans="1:44" ht="15.75">
      <c r="A239" s="1099"/>
      <c r="B239" s="1099"/>
      <c r="C239" s="1099"/>
      <c r="D239" s="1099"/>
      <c r="E239" s="1099"/>
      <c r="F239" s="1099"/>
      <c r="G239" s="1099"/>
      <c r="H239" s="1099"/>
      <c r="I239" s="1099"/>
      <c r="J239" s="1099"/>
      <c r="K239" s="1099"/>
      <c r="L239" s="1099"/>
      <c r="M239" s="1099"/>
      <c r="N239" s="1099"/>
      <c r="O239" s="1099"/>
      <c r="P239" s="1099"/>
      <c r="Q239" s="1099"/>
      <c r="R239" s="1099"/>
      <c r="S239" s="1514">
        <f>S41</f>
        <v>-5372</v>
      </c>
      <c r="T239" s="1514">
        <f t="shared" ref="T239:Z239" si="181">T41</f>
        <v>-5179</v>
      </c>
      <c r="U239" s="1514">
        <f t="shared" si="181"/>
        <v>-5200</v>
      </c>
      <c r="V239" s="1514">
        <f t="shared" si="181"/>
        <v>-5200</v>
      </c>
      <c r="W239" s="1514">
        <f t="shared" si="181"/>
        <v>-5200</v>
      </c>
      <c r="X239" s="1514">
        <f t="shared" si="181"/>
        <v>-5200</v>
      </c>
      <c r="Y239" s="1514">
        <f t="shared" si="181"/>
        <v>-5200</v>
      </c>
      <c r="Z239" s="1514">
        <f t="shared" si="181"/>
        <v>-5200</v>
      </c>
      <c r="AA239" s="1099"/>
      <c r="AB239" s="1099"/>
      <c r="AC239" s="1099"/>
      <c r="AD239" s="1099"/>
      <c r="AE239" s="1099"/>
      <c r="AF239" s="1099"/>
      <c r="AG239" s="1099"/>
      <c r="AH239" s="1099"/>
      <c r="AI239" s="1099"/>
      <c r="AJ239" s="1099"/>
      <c r="AK239" s="1099"/>
      <c r="AL239" s="1099"/>
      <c r="AM239" s="1099"/>
      <c r="AN239" s="1099"/>
      <c r="AO239" s="1099"/>
      <c r="AP239" s="1099"/>
      <c r="AQ239" s="1099"/>
      <c r="AR239" s="1099"/>
    </row>
    <row r="240" spans="1:44" ht="15.75">
      <c r="A240" s="1099"/>
      <c r="B240" s="1099"/>
      <c r="C240" s="1099"/>
      <c r="D240" s="1099"/>
      <c r="E240" s="1099"/>
      <c r="F240" s="1099"/>
      <c r="G240" s="1099"/>
      <c r="H240" s="1099"/>
      <c r="I240" s="1099"/>
      <c r="J240" s="1099"/>
      <c r="K240" s="1099"/>
      <c r="L240" s="1099"/>
      <c r="M240" s="1099"/>
      <c r="N240" s="1099"/>
      <c r="O240" s="1099"/>
      <c r="P240" s="1099"/>
      <c r="Q240" s="1099"/>
      <c r="R240" s="1099"/>
      <c r="S240" s="1099"/>
      <c r="T240" s="1099"/>
      <c r="U240" s="1099"/>
      <c r="V240" s="1099"/>
      <c r="W240" s="1099"/>
      <c r="X240" s="1099"/>
      <c r="Y240" s="1099"/>
      <c r="Z240" s="1099"/>
      <c r="AA240" s="1099"/>
      <c r="AB240" s="1099"/>
      <c r="AC240" s="1099"/>
      <c r="AD240" s="1099"/>
      <c r="AE240" s="1099"/>
      <c r="AF240" s="1099"/>
      <c r="AG240" s="1099"/>
      <c r="AH240" s="1099"/>
      <c r="AI240" s="1099"/>
      <c r="AJ240" s="1099"/>
      <c r="AK240" s="1099"/>
      <c r="AL240" s="1099"/>
      <c r="AM240" s="1099"/>
      <c r="AN240" s="1099"/>
      <c r="AO240" s="1099"/>
      <c r="AP240" s="1099"/>
      <c r="AQ240" s="1099"/>
      <c r="AR240" s="1099"/>
    </row>
    <row r="241" spans="1:44" ht="15.75">
      <c r="A241" s="1099"/>
      <c r="B241" s="1099"/>
      <c r="C241" s="1099"/>
      <c r="D241" s="1099"/>
      <c r="E241" s="1099"/>
      <c r="F241" s="1099"/>
      <c r="G241" s="1099"/>
      <c r="H241" s="1099"/>
      <c r="I241" s="1099"/>
      <c r="J241" s="1099"/>
      <c r="K241" s="1099"/>
      <c r="L241" s="1099"/>
      <c r="M241" s="1099"/>
      <c r="N241" s="1099"/>
      <c r="O241" s="1099"/>
      <c r="P241" s="1099"/>
      <c r="Q241" s="1099"/>
      <c r="R241" s="1099"/>
      <c r="S241" s="1099"/>
      <c r="T241" s="1099"/>
      <c r="U241" s="1099"/>
      <c r="V241" s="1099"/>
      <c r="W241" s="1099"/>
      <c r="X241" s="1099"/>
      <c r="Y241" s="1099"/>
      <c r="Z241" s="1099"/>
      <c r="AA241" s="1099"/>
      <c r="AB241" s="1099"/>
      <c r="AC241" s="1099"/>
      <c r="AD241" s="1099"/>
      <c r="AE241" s="1099"/>
      <c r="AF241" s="1099"/>
      <c r="AG241" s="1099"/>
      <c r="AH241" s="1099"/>
      <c r="AI241" s="1099"/>
      <c r="AJ241" s="1099"/>
      <c r="AK241" s="1099"/>
      <c r="AL241" s="1099"/>
      <c r="AM241" s="1099"/>
      <c r="AN241" s="1099"/>
      <c r="AO241" s="1099"/>
      <c r="AP241" s="1099"/>
      <c r="AQ241" s="1099"/>
      <c r="AR241" s="1099"/>
    </row>
    <row r="242" spans="1:44" ht="15.75">
      <c r="A242" s="1099"/>
      <c r="B242" s="1512" t="s">
        <v>529</v>
      </c>
      <c r="C242" s="1512"/>
      <c r="D242" s="1512"/>
      <c r="E242" s="1512"/>
      <c r="F242" s="1512"/>
      <c r="G242" s="1512"/>
      <c r="H242" s="1512"/>
      <c r="I242" s="1512"/>
      <c r="J242" s="1512"/>
      <c r="K242" s="1512"/>
      <c r="L242" s="1512"/>
      <c r="M242" s="1512"/>
      <c r="N242" s="1512"/>
      <c r="O242" s="1512"/>
      <c r="P242" s="1512"/>
      <c r="Q242" s="1512"/>
      <c r="R242" s="1512"/>
      <c r="S242" s="1512"/>
      <c r="T242" s="1512"/>
      <c r="U242" s="1512"/>
      <c r="V242" s="1512"/>
      <c r="W242" s="1512"/>
      <c r="X242" s="1512"/>
      <c r="Y242" s="1512"/>
      <c r="Z242" s="1512"/>
      <c r="AA242" s="1099"/>
      <c r="AB242" s="1099"/>
      <c r="AC242" s="1099"/>
      <c r="AD242" s="1099"/>
      <c r="AE242" s="1099"/>
      <c r="AF242" s="1099"/>
      <c r="AG242" s="1099"/>
      <c r="AH242" s="1099"/>
      <c r="AI242" s="1099"/>
      <c r="AJ242" s="1099"/>
      <c r="AK242" s="1099"/>
      <c r="AL242" s="1099"/>
      <c r="AM242" s="1099"/>
      <c r="AN242" s="1099"/>
      <c r="AO242" s="1099"/>
      <c r="AP242" s="1099"/>
      <c r="AQ242" s="1099"/>
      <c r="AR242" s="1099"/>
    </row>
    <row r="243" spans="1:44" ht="15.75">
      <c r="A243" s="1099"/>
      <c r="B243" s="1099" t="s">
        <v>530</v>
      </c>
      <c r="C243" s="1099"/>
      <c r="D243" s="1099"/>
      <c r="E243" s="1099"/>
      <c r="F243" s="1669">
        <f>'SOP, multiples'!J28</f>
        <v>20.23</v>
      </c>
      <c r="G243" s="1099"/>
      <c r="H243" s="1099"/>
      <c r="I243" s="1099"/>
      <c r="J243" s="1099"/>
      <c r="K243" s="1099"/>
      <c r="L243" s="1099"/>
      <c r="M243" s="1099"/>
      <c r="N243" s="1099"/>
      <c r="O243" s="1099"/>
      <c r="P243" s="1099"/>
      <c r="Q243" s="1099"/>
      <c r="R243" s="1099"/>
      <c r="S243" s="1099"/>
      <c r="T243" s="1099"/>
      <c r="U243" s="1099"/>
      <c r="V243" s="1099"/>
      <c r="W243" s="1099"/>
      <c r="X243" s="1099"/>
      <c r="Y243" s="1099"/>
      <c r="Z243" s="1099"/>
      <c r="AA243" s="1099"/>
      <c r="AB243" s="1099"/>
      <c r="AC243" s="1099"/>
      <c r="AD243" s="1099"/>
      <c r="AE243" s="1099"/>
      <c r="AF243" s="1099"/>
      <c r="AG243" s="1099"/>
      <c r="AH243" s="1099"/>
      <c r="AI243" s="1099"/>
      <c r="AJ243" s="1099"/>
      <c r="AK243" s="1099"/>
      <c r="AL243" s="1099"/>
      <c r="AM243" s="1099"/>
      <c r="AN243" s="1099"/>
      <c r="AO243" s="1099"/>
      <c r="AP243" s="1099"/>
      <c r="AQ243" s="1099"/>
      <c r="AR243" s="1099"/>
    </row>
    <row r="244" spans="1:44" ht="15.75">
      <c r="A244" s="1099"/>
      <c r="B244" s="1099" t="s">
        <v>531</v>
      </c>
      <c r="C244" s="1099"/>
      <c r="D244" s="1099"/>
      <c r="E244" s="1099"/>
      <c r="F244" s="1651">
        <f>F243*Mexico!Q109/20</f>
        <v>12.58306</v>
      </c>
      <c r="G244" s="1099"/>
      <c r="H244" s="1099"/>
      <c r="I244" s="1099"/>
      <c r="J244" s="1099"/>
      <c r="K244" s="1099"/>
      <c r="L244" s="1099"/>
      <c r="M244" s="1099"/>
      <c r="N244" s="1099"/>
      <c r="O244" s="1099"/>
      <c r="P244" s="1099"/>
      <c r="Q244" s="1099"/>
      <c r="R244" s="1099"/>
      <c r="S244" s="1099"/>
      <c r="T244" s="1099"/>
      <c r="U244" s="1099"/>
      <c r="V244" s="1099"/>
      <c r="W244" s="1099"/>
      <c r="X244" s="1099"/>
      <c r="Y244" s="1099"/>
      <c r="Z244" s="1099"/>
      <c r="AA244" s="1099"/>
      <c r="AB244" s="1099"/>
      <c r="AC244" s="1099"/>
      <c r="AD244" s="1099"/>
      <c r="AE244" s="1099"/>
      <c r="AF244" s="1099"/>
      <c r="AG244" s="1099"/>
      <c r="AH244" s="1099"/>
      <c r="AI244" s="1099"/>
      <c r="AJ244" s="1099"/>
      <c r="AK244" s="1099"/>
      <c r="AL244" s="1099"/>
      <c r="AM244" s="1099"/>
      <c r="AN244" s="1099"/>
      <c r="AO244" s="1099"/>
      <c r="AP244" s="1099"/>
      <c r="AQ244" s="1099"/>
      <c r="AR244" s="1099"/>
    </row>
    <row r="245" spans="1:44" ht="15.75">
      <c r="A245" s="1099"/>
      <c r="B245" s="1099"/>
      <c r="C245" s="1099"/>
      <c r="D245" s="1099"/>
      <c r="E245" s="1099"/>
      <c r="F245" s="1099"/>
      <c r="G245" s="1099"/>
      <c r="H245" s="1099"/>
      <c r="I245" s="1099"/>
      <c r="J245" s="1099"/>
      <c r="K245" s="1099"/>
      <c r="L245" s="1099"/>
      <c r="M245" s="1099"/>
      <c r="N245" s="1099"/>
      <c r="O245" s="1099"/>
      <c r="P245" s="1099"/>
      <c r="Q245" s="1099"/>
      <c r="R245" s="1099"/>
      <c r="S245" s="1099"/>
      <c r="T245" s="1099"/>
      <c r="U245" s="1099"/>
      <c r="V245" s="1099"/>
      <c r="W245" s="1099"/>
      <c r="X245" s="1099"/>
      <c r="Y245" s="1099"/>
      <c r="Z245" s="1099"/>
      <c r="AA245" s="1099"/>
      <c r="AB245" s="1099"/>
      <c r="AC245" s="1099"/>
      <c r="AD245" s="1099"/>
      <c r="AE245" s="1099"/>
      <c r="AF245" s="1099"/>
      <c r="AG245" s="1099"/>
      <c r="AH245" s="1099"/>
      <c r="AI245" s="1099"/>
      <c r="AJ245" s="1099"/>
      <c r="AK245" s="1099"/>
      <c r="AL245" s="1099"/>
      <c r="AM245" s="1099"/>
      <c r="AN245" s="1099"/>
      <c r="AO245" s="1099"/>
      <c r="AP245" s="1099"/>
      <c r="AQ245" s="1099"/>
      <c r="AR245" s="1099"/>
    </row>
    <row r="246" spans="1:44" ht="15.75">
      <c r="A246" s="1099"/>
      <c r="B246" s="1099"/>
      <c r="C246" s="1099"/>
      <c r="D246" s="1099"/>
      <c r="E246" s="1099"/>
      <c r="F246" s="1105">
        <v>2010</v>
      </c>
      <c r="G246" s="1105">
        <f t="shared" ref="G246:U246" si="182">F246+1</f>
        <v>2011</v>
      </c>
      <c r="H246" s="1105">
        <f t="shared" si="182"/>
        <v>2012</v>
      </c>
      <c r="I246" s="1105">
        <f t="shared" si="182"/>
        <v>2013</v>
      </c>
      <c r="J246" s="1105">
        <f t="shared" si="182"/>
        <v>2014</v>
      </c>
      <c r="K246" s="1105">
        <f t="shared" si="182"/>
        <v>2015</v>
      </c>
      <c r="L246" s="1105">
        <f t="shared" si="182"/>
        <v>2016</v>
      </c>
      <c r="M246" s="1105">
        <f t="shared" si="182"/>
        <v>2017</v>
      </c>
      <c r="N246" s="1105">
        <f t="shared" si="182"/>
        <v>2018</v>
      </c>
      <c r="O246" s="1105">
        <f t="shared" si="182"/>
        <v>2019</v>
      </c>
      <c r="P246" s="1105">
        <f t="shared" si="182"/>
        <v>2020</v>
      </c>
      <c r="Q246" s="1105">
        <f t="shared" si="182"/>
        <v>2021</v>
      </c>
      <c r="R246" s="1105">
        <f t="shared" si="182"/>
        <v>2022</v>
      </c>
      <c r="S246" s="1105">
        <f t="shared" si="182"/>
        <v>2023</v>
      </c>
      <c r="T246" s="1105">
        <f t="shared" si="182"/>
        <v>2024</v>
      </c>
      <c r="U246" s="1105">
        <f t="shared" si="182"/>
        <v>2025</v>
      </c>
      <c r="V246" s="1105">
        <f>U246+1</f>
        <v>2026</v>
      </c>
      <c r="W246" s="1105">
        <f>V246+1</f>
        <v>2027</v>
      </c>
      <c r="X246" s="1105">
        <f>W246+1</f>
        <v>2028</v>
      </c>
      <c r="Y246" s="1105">
        <f>X246+1</f>
        <v>2029</v>
      </c>
      <c r="Z246" s="1105">
        <f>Y246+1</f>
        <v>2030</v>
      </c>
      <c r="AA246" s="1099"/>
      <c r="AB246" s="1099"/>
      <c r="AC246" s="1099"/>
      <c r="AD246" s="1099"/>
      <c r="AE246" s="1099"/>
      <c r="AF246" s="1099"/>
      <c r="AG246" s="1099"/>
      <c r="AH246" s="1099"/>
      <c r="AI246" s="1099"/>
      <c r="AJ246" s="1099"/>
      <c r="AK246" s="1099"/>
      <c r="AL246" s="1099"/>
      <c r="AM246" s="1099"/>
      <c r="AN246" s="1099"/>
      <c r="AO246" s="1099"/>
      <c r="AP246" s="1099"/>
      <c r="AQ246" s="1099"/>
      <c r="AR246" s="1099"/>
    </row>
    <row r="247" spans="1:44" ht="15.75">
      <c r="A247" s="1099"/>
      <c r="B247" s="1099" t="s">
        <v>80</v>
      </c>
      <c r="C247" s="1099"/>
      <c r="D247" s="1099"/>
      <c r="E247" s="1099"/>
      <c r="F247" s="1514">
        <f>F148</f>
        <v>72595.417964234774</v>
      </c>
      <c r="G247" s="1514">
        <f t="shared" ref="G247:Z247" si="183">G146</f>
        <v>76990</v>
      </c>
      <c r="H247" s="1514">
        <f t="shared" si="183"/>
        <v>75839</v>
      </c>
      <c r="I247" s="1514">
        <f t="shared" si="183"/>
        <v>70475</v>
      </c>
      <c r="J247" s="1514">
        <f t="shared" si="183"/>
        <v>68153</v>
      </c>
      <c r="K247" s="1514">
        <f t="shared" si="183"/>
        <v>65999</v>
      </c>
      <c r="L247" s="1514">
        <f t="shared" si="183"/>
        <v>65798</v>
      </c>
      <c r="M247" s="1514">
        <f t="shared" si="183"/>
        <v>66070</v>
      </c>
      <c r="N247" s="1514">
        <f t="shared" si="183"/>
        <v>66035</v>
      </c>
      <c r="O247" s="1514">
        <f t="shared" si="183"/>
        <v>66005</v>
      </c>
      <c r="P247" s="1514">
        <f t="shared" si="183"/>
        <v>66867.560649000006</v>
      </c>
      <c r="Q247" s="1514">
        <f t="shared" si="183"/>
        <v>64690.444915999993</v>
      </c>
      <c r="R247" s="1514">
        <f t="shared" si="183"/>
        <v>63328.998</v>
      </c>
      <c r="S247" s="1514">
        <f t="shared" si="183"/>
        <v>62450</v>
      </c>
      <c r="T247" s="1514">
        <f t="shared" si="183"/>
        <v>61000</v>
      </c>
      <c r="U247" s="1514">
        <f t="shared" si="183"/>
        <v>60250</v>
      </c>
      <c r="V247" s="1514">
        <f t="shared" si="183"/>
        <v>58800</v>
      </c>
      <c r="W247" s="1514">
        <f t="shared" si="183"/>
        <v>57450</v>
      </c>
      <c r="X247" s="1514">
        <f t="shared" si="183"/>
        <v>56150</v>
      </c>
      <c r="Y247" s="1514">
        <f t="shared" si="183"/>
        <v>54900</v>
      </c>
      <c r="Z247" s="1514">
        <f t="shared" si="183"/>
        <v>53700</v>
      </c>
      <c r="AA247" s="1099"/>
      <c r="AB247" s="1099"/>
      <c r="AC247" s="1099"/>
      <c r="AD247" s="1099"/>
      <c r="AE247" s="1099"/>
      <c r="AF247" s="1099"/>
      <c r="AG247" s="1099"/>
      <c r="AH247" s="1099"/>
      <c r="AI247" s="1099"/>
      <c r="AJ247" s="1099"/>
      <c r="AK247" s="1099"/>
      <c r="AL247" s="1099"/>
      <c r="AM247" s="1099"/>
      <c r="AN247" s="1099"/>
      <c r="AO247" s="1099"/>
      <c r="AP247" s="1099"/>
      <c r="AQ247" s="1099"/>
      <c r="AR247" s="1099"/>
    </row>
    <row r="248" spans="1:44" ht="15.75">
      <c r="A248" s="1099"/>
      <c r="B248" s="1099" t="s">
        <v>81</v>
      </c>
      <c r="C248" s="1099"/>
      <c r="D248" s="1099"/>
      <c r="E248" s="1099"/>
      <c r="F248" s="1515">
        <f>$F$244*F247</f>
        <v>913472.499969044</v>
      </c>
      <c r="G248" s="1515">
        <f>$F$244*G247</f>
        <v>968769.78940000001</v>
      </c>
      <c r="H248" s="1515">
        <f>$F$244*H247</f>
        <v>954286.68733999995</v>
      </c>
      <c r="I248" s="1515">
        <f t="shared" ref="I248:Z248" si="184">$F$244*I247</f>
        <v>886791.15350000001</v>
      </c>
      <c r="J248" s="1515">
        <f t="shared" si="184"/>
        <v>857573.28818000003</v>
      </c>
      <c r="K248" s="1515">
        <f t="shared" si="184"/>
        <v>830469.37693999999</v>
      </c>
      <c r="L248" s="1515">
        <f t="shared" si="184"/>
        <v>827940.18187999993</v>
      </c>
      <c r="M248" s="1515">
        <f t="shared" si="184"/>
        <v>831362.77419999999</v>
      </c>
      <c r="N248" s="1515">
        <f t="shared" si="184"/>
        <v>830922.36710000003</v>
      </c>
      <c r="O248" s="1515">
        <f t="shared" si="184"/>
        <v>830544.87529999996</v>
      </c>
      <c r="P248" s="1515">
        <f t="shared" si="184"/>
        <v>841398.52770000603</v>
      </c>
      <c r="Q248" s="1515">
        <f t="shared" si="184"/>
        <v>814003.74980472284</v>
      </c>
      <c r="R248" s="1515">
        <f t="shared" si="184"/>
        <v>796872.58157387993</v>
      </c>
      <c r="S248" s="1515">
        <f t="shared" si="184"/>
        <v>785812.09699999995</v>
      </c>
      <c r="T248" s="1515">
        <f t="shared" si="184"/>
        <v>767566.66</v>
      </c>
      <c r="U248" s="1515">
        <f t="shared" si="184"/>
        <v>758129.36499999999</v>
      </c>
      <c r="V248" s="1515">
        <f t="shared" si="184"/>
        <v>739883.92799999996</v>
      </c>
      <c r="W248" s="1515">
        <f t="shared" si="184"/>
        <v>722896.79700000002</v>
      </c>
      <c r="X248" s="1515">
        <f t="shared" si="184"/>
        <v>706538.81900000002</v>
      </c>
      <c r="Y248" s="1515">
        <f t="shared" si="184"/>
        <v>690809.99399999995</v>
      </c>
      <c r="Z248" s="1515">
        <f t="shared" si="184"/>
        <v>675710.32199999993</v>
      </c>
      <c r="AA248" s="1099"/>
      <c r="AB248" s="1099"/>
      <c r="AC248" s="1099"/>
      <c r="AD248" s="1099"/>
      <c r="AE248" s="1099"/>
      <c r="AF248" s="1099"/>
      <c r="AG248" s="1099"/>
      <c r="AH248" s="1099"/>
      <c r="AI248" s="1099"/>
      <c r="AJ248" s="1099"/>
      <c r="AK248" s="1099"/>
      <c r="AL248" s="1099"/>
      <c r="AM248" s="1099"/>
      <c r="AN248" s="1099"/>
      <c r="AO248" s="1099"/>
      <c r="AP248" s="1099"/>
      <c r="AQ248" s="1099"/>
      <c r="AR248" s="1099"/>
    </row>
    <row r="249" spans="1:44" ht="15.75">
      <c r="A249" s="1099"/>
      <c r="B249" s="1099" t="s">
        <v>532</v>
      </c>
      <c r="C249" s="1099"/>
      <c r="D249" s="1099"/>
      <c r="E249" s="1099"/>
      <c r="F249" s="1514">
        <f t="shared" ref="F249:Z249" si="185">F80</f>
        <v>207053</v>
      </c>
      <c r="G249" s="1514">
        <f t="shared" si="185"/>
        <v>332062</v>
      </c>
      <c r="H249" s="1514">
        <f t="shared" si="185"/>
        <v>372183</v>
      </c>
      <c r="I249" s="1514">
        <f t="shared" si="185"/>
        <v>442155</v>
      </c>
      <c r="J249" s="1514">
        <f t="shared" si="185"/>
        <v>512396</v>
      </c>
      <c r="K249" s="1514">
        <f t="shared" si="185"/>
        <v>582069</v>
      </c>
      <c r="L249" s="1514">
        <f t="shared" si="185"/>
        <v>629725</v>
      </c>
      <c r="M249" s="1514">
        <f t="shared" si="185"/>
        <v>614494</v>
      </c>
      <c r="N249" s="1514">
        <f t="shared" si="185"/>
        <v>568297</v>
      </c>
      <c r="O249" s="1514">
        <f t="shared" si="185"/>
        <v>676387</v>
      </c>
      <c r="P249" s="1514">
        <f t="shared" si="185"/>
        <v>647156</v>
      </c>
      <c r="Q249" s="1514">
        <f t="shared" si="185"/>
        <v>506220</v>
      </c>
      <c r="R249" s="1514">
        <f t="shared" si="185"/>
        <v>522609</v>
      </c>
      <c r="S249" s="1514">
        <f t="shared" si="185"/>
        <v>525493</v>
      </c>
      <c r="T249" s="1514">
        <f t="shared" si="185"/>
        <v>698249</v>
      </c>
      <c r="U249" s="1514">
        <f t="shared" si="185"/>
        <v>648095.62508061691</v>
      </c>
      <c r="V249" s="1514">
        <f t="shared" si="185"/>
        <v>616720.84017219872</v>
      </c>
      <c r="W249" s="1514">
        <f t="shared" si="185"/>
        <v>581949.38934087858</v>
      </c>
      <c r="X249" s="1514">
        <f t="shared" si="185"/>
        <v>536488.86133992986</v>
      </c>
      <c r="Y249" s="1514">
        <f t="shared" si="185"/>
        <v>480759.843686988</v>
      </c>
      <c r="Z249" s="1514">
        <f t="shared" si="185"/>
        <v>416431.25915665663</v>
      </c>
      <c r="AA249" s="1099"/>
      <c r="AB249" s="1099"/>
      <c r="AC249" s="1099"/>
      <c r="AD249" s="1099"/>
      <c r="AE249" s="1099"/>
      <c r="AF249" s="1099"/>
      <c r="AG249" s="1099"/>
      <c r="AH249" s="1099"/>
      <c r="AI249" s="1099"/>
      <c r="AJ249" s="1099"/>
      <c r="AK249" s="1099"/>
      <c r="AL249" s="1099"/>
      <c r="AM249" s="1099"/>
      <c r="AN249" s="1099"/>
      <c r="AO249" s="1099"/>
      <c r="AP249" s="1099"/>
      <c r="AQ249" s="1099"/>
      <c r="AR249" s="1099"/>
    </row>
    <row r="250" spans="1:44" ht="15.75">
      <c r="A250" s="1099"/>
      <c r="B250" s="1099" t="s">
        <v>533</v>
      </c>
      <c r="C250" s="1099"/>
      <c r="D250" s="1099"/>
      <c r="E250" s="1099"/>
      <c r="F250" s="1514">
        <f>'SOP, multiples'!C38*Mexico!P109+Telmex!C331</f>
        <v>21327.724511994325</v>
      </c>
      <c r="G250" s="1514">
        <f>'SOP, multiples'!D38*Mexico!Q109+Telmex!D331</f>
        <v>20925.644729153551</v>
      </c>
      <c r="H250" s="1514">
        <f>'SOP, multiples'!E38*Mexico!R109+Telmex!E331</f>
        <v>22449.315485181734</v>
      </c>
      <c r="I250" s="1514">
        <f>'SOP, multiples'!F38*Mexico!S109+Telmex!F331</f>
        <v>21602.831731832743</v>
      </c>
      <c r="J250" s="1514">
        <f>'SOP, multiples'!G38*Mexico!T109+Telmex!G331</f>
        <v>22597.450142017806</v>
      </c>
      <c r="K250" s="1514">
        <f>'SOP, multiples'!H38*Mexico!U109+Telmex!H331</f>
        <v>11340.6652859104</v>
      </c>
      <c r="L250" s="1514">
        <f>'SOP, multiples'!I38*Mexico!V109+Telmex!I331</f>
        <v>12471.113674344553</v>
      </c>
      <c r="M250" s="1514">
        <f>'SOP, multiples'!J38*Mexico!W109+Telmex!J331</f>
        <v>4183.9429175026871</v>
      </c>
      <c r="N250" s="1514">
        <f>'SOP, multiples'!K38*Mexico!X109+Telmex!K331</f>
        <v>891.52051440329251</v>
      </c>
      <c r="O250" s="1514">
        <f>'SOP, multiples'!L38*Mexico!Y109+Telmex!L331</f>
        <v>3096.2148148148144</v>
      </c>
      <c r="P250" s="1514">
        <f>'SOP, multiples'!M38*Mexico!Z109+Telmex!M331</f>
        <v>0</v>
      </c>
      <c r="Q250" s="1514">
        <f>'SOP, multiples'!N38*Mexico!AA109+Telmex!N331</f>
        <v>0</v>
      </c>
      <c r="R250" s="1514">
        <f>'SOP, multiples'!O38*Mexico!AB109+Telmex!O331</f>
        <v>0</v>
      </c>
      <c r="S250" s="1514">
        <f>'SOP, multiples'!P38*Mexico!AC109+Telmex!P331</f>
        <v>0</v>
      </c>
      <c r="T250" s="1514">
        <f>'SOP, multiples'!Q38*Mexico!AD109+Telmex!Q331</f>
        <v>0</v>
      </c>
      <c r="U250" s="1514">
        <f>'SOP, multiples'!R38*Mexico!AE109+Telmex!R331</f>
        <v>0</v>
      </c>
      <c r="V250" s="1514">
        <f>'SOP, multiples'!S38*Mexico!AF109+Telmex!S331</f>
        <v>0</v>
      </c>
      <c r="W250" s="1514">
        <f>'SOP, multiples'!T38*Mexico!AG109+Telmex!T331</f>
        <v>0</v>
      </c>
      <c r="X250" s="1514">
        <f>'SOP, multiples'!U38*Mexico!AH109+Telmex!U331</f>
        <v>0</v>
      </c>
      <c r="Y250" s="1514">
        <f>'SOP, multiples'!V38*Mexico!AI109+Telmex!V331</f>
        <v>0</v>
      </c>
      <c r="Z250" s="1514">
        <f>'SOP, multiples'!W38*Mexico!AJ109+Telmex!W331</f>
        <v>0</v>
      </c>
      <c r="AA250" s="1099"/>
      <c r="AB250" s="1099"/>
      <c r="AC250" s="1099"/>
      <c r="AD250" s="1099"/>
      <c r="AE250" s="1099"/>
      <c r="AF250" s="1099"/>
      <c r="AG250" s="1099"/>
      <c r="AH250" s="1099"/>
      <c r="AI250" s="1099"/>
      <c r="AJ250" s="1099"/>
      <c r="AK250" s="1099"/>
      <c r="AL250" s="1099"/>
      <c r="AM250" s="1099"/>
      <c r="AN250" s="1099"/>
      <c r="AO250" s="1099"/>
      <c r="AP250" s="1099"/>
      <c r="AQ250" s="1099"/>
      <c r="AR250" s="1099"/>
    </row>
    <row r="251" spans="1:44" ht="15.75">
      <c r="A251" s="1099"/>
      <c r="B251" s="1099" t="s">
        <v>85</v>
      </c>
      <c r="C251" s="1099"/>
      <c r="D251" s="1099"/>
      <c r="E251" s="1099"/>
      <c r="F251" s="1514">
        <f>TII!C489</f>
        <v>0</v>
      </c>
      <c r="G251" s="1514">
        <f>TII!D489</f>
        <v>0</v>
      </c>
      <c r="H251" s="1514">
        <f>TII!E489</f>
        <v>0</v>
      </c>
      <c r="I251" s="1514">
        <f>TII!F489</f>
        <v>0</v>
      </c>
      <c r="J251" s="1514">
        <f>TII!G489</f>
        <v>0</v>
      </c>
      <c r="K251" s="1514">
        <f>TII!H489</f>
        <v>0</v>
      </c>
      <c r="L251" s="1514">
        <f>TII!I489</f>
        <v>0</v>
      </c>
      <c r="M251" s="1514">
        <f>TII!J489</f>
        <v>0</v>
      </c>
      <c r="N251" s="1514">
        <f>TII!K489</f>
        <v>0</v>
      </c>
      <c r="O251" s="1514">
        <f>TII!L489</f>
        <v>0</v>
      </c>
      <c r="P251" s="1514">
        <f>TII!M489</f>
        <v>0</v>
      </c>
      <c r="Q251" s="1514">
        <f>TII!N489</f>
        <v>0</v>
      </c>
      <c r="R251" s="1514">
        <f>TII!O489</f>
        <v>0</v>
      </c>
      <c r="S251" s="1514">
        <f>TII!P489</f>
        <v>0</v>
      </c>
      <c r="T251" s="1514">
        <f>TII!Q489</f>
        <v>0</v>
      </c>
      <c r="U251" s="1514">
        <f>TII!R489</f>
        <v>0</v>
      </c>
      <c r="V251" s="1514">
        <f>TII!S489</f>
        <v>0</v>
      </c>
      <c r="W251" s="1514">
        <f>TII!T489</f>
        <v>0</v>
      </c>
      <c r="X251" s="1514">
        <f>TII!U489</f>
        <v>0</v>
      </c>
      <c r="Y251" s="1514">
        <f>TII!V489</f>
        <v>0</v>
      </c>
      <c r="Z251" s="1514">
        <f>TII!W489</f>
        <v>0</v>
      </c>
      <c r="AA251" s="1099"/>
      <c r="AB251" s="1099"/>
      <c r="AC251" s="1099"/>
      <c r="AD251" s="1099"/>
      <c r="AE251" s="1099"/>
      <c r="AF251" s="1099"/>
      <c r="AG251" s="1099"/>
      <c r="AH251" s="1099"/>
      <c r="AI251" s="1099"/>
      <c r="AJ251" s="1099"/>
      <c r="AK251" s="1099"/>
      <c r="AL251" s="1099"/>
      <c r="AM251" s="1099"/>
      <c r="AN251" s="1099"/>
      <c r="AO251" s="1099"/>
      <c r="AP251" s="1099"/>
      <c r="AQ251" s="1099"/>
      <c r="AR251" s="1099"/>
    </row>
    <row r="252" spans="1:44" ht="15.75">
      <c r="A252" s="1099"/>
      <c r="B252" s="1099" t="s">
        <v>84</v>
      </c>
      <c r="C252" s="1099"/>
      <c r="D252" s="1099"/>
      <c r="E252" s="1099"/>
      <c r="F252" s="1514"/>
      <c r="G252" s="1514"/>
      <c r="H252" s="1514"/>
      <c r="I252" s="1514"/>
      <c r="J252" s="1514"/>
      <c r="K252" s="1514"/>
      <c r="L252" s="1514"/>
      <c r="M252" s="1514"/>
      <c r="N252" s="1514"/>
      <c r="O252" s="1514"/>
      <c r="P252" s="1514"/>
      <c r="Q252" s="1514"/>
      <c r="R252" s="1514"/>
      <c r="S252" s="1514"/>
      <c r="T252" s="1514"/>
      <c r="U252" s="1514"/>
      <c r="V252" s="1514"/>
      <c r="W252" s="1514"/>
      <c r="X252" s="1514"/>
      <c r="Y252" s="1514"/>
      <c r="Z252" s="1514"/>
      <c r="AA252" s="1099"/>
      <c r="AB252" s="1099"/>
      <c r="AC252" s="1099"/>
      <c r="AD252" s="1099"/>
      <c r="AE252" s="1099"/>
      <c r="AF252" s="1099"/>
      <c r="AG252" s="1099"/>
      <c r="AH252" s="1099"/>
      <c r="AI252" s="1099"/>
      <c r="AJ252" s="1099"/>
      <c r="AK252" s="1099"/>
      <c r="AL252" s="1099"/>
      <c r="AM252" s="1099"/>
      <c r="AN252" s="1099"/>
      <c r="AO252" s="1099"/>
      <c r="AP252" s="1099"/>
      <c r="AQ252" s="1099"/>
      <c r="AR252" s="1099"/>
    </row>
    <row r="253" spans="1:44" ht="15.75">
      <c r="A253" s="1099"/>
      <c r="B253" s="1099" t="s">
        <v>86</v>
      </c>
      <c r="C253" s="1099"/>
      <c r="D253" s="1099"/>
      <c r="E253" s="1099"/>
      <c r="F253" s="1515">
        <f>TII!C488</f>
        <v>-6068.1419999999998</v>
      </c>
      <c r="G253" s="1515">
        <f>TII!D488</f>
        <v>-6068.1419999999998</v>
      </c>
      <c r="H253" s="1515">
        <f>TII!E488</f>
        <v>-6068.1419999999998</v>
      </c>
      <c r="I253" s="1515">
        <f>TII!F488</f>
        <v>-6068.1419999999998</v>
      </c>
      <c r="J253" s="1515">
        <f>TII!G488</f>
        <v>-6068.1419999999998</v>
      </c>
      <c r="K253" s="1515">
        <f>TII!H488</f>
        <v>-6068.1419999999998</v>
      </c>
      <c r="L253" s="1515">
        <f>TII!I488</f>
        <v>-6068.1419999999998</v>
      </c>
      <c r="M253" s="1515">
        <f>TII!J488</f>
        <v>-6068.1419999999998</v>
      </c>
      <c r="N253" s="1515">
        <f>TII!K488</f>
        <v>-6068.1419999999998</v>
      </c>
      <c r="O253" s="1515">
        <f>TII!L488</f>
        <v>0</v>
      </c>
      <c r="P253" s="1515">
        <f>TII!M488</f>
        <v>0</v>
      </c>
      <c r="Q253" s="1515">
        <f>TII!N488</f>
        <v>0</v>
      </c>
      <c r="R253" s="1515">
        <f>TII!O488</f>
        <v>0</v>
      </c>
      <c r="S253" s="1515">
        <f>TII!P488</f>
        <v>0</v>
      </c>
      <c r="T253" s="1515">
        <f>TII!Q488</f>
        <v>0</v>
      </c>
      <c r="U253" s="1515">
        <f>TII!R488</f>
        <v>0</v>
      </c>
      <c r="V253" s="1515">
        <f>TII!S488</f>
        <v>0</v>
      </c>
      <c r="W253" s="1515">
        <f>TII!T488</f>
        <v>0</v>
      </c>
      <c r="X253" s="1515">
        <f>TII!U488</f>
        <v>0</v>
      </c>
      <c r="Y253" s="1515">
        <f>TII!V488</f>
        <v>0</v>
      </c>
      <c r="Z253" s="1515">
        <f>TII!W488</f>
        <v>0</v>
      </c>
      <c r="AA253" s="1099"/>
      <c r="AB253" s="1099"/>
      <c r="AC253" s="1099"/>
      <c r="AD253" s="1099"/>
      <c r="AE253" s="1099"/>
      <c r="AF253" s="1099"/>
      <c r="AG253" s="1099"/>
      <c r="AH253" s="1099"/>
      <c r="AI253" s="1099"/>
      <c r="AJ253" s="1099"/>
      <c r="AK253" s="1099"/>
      <c r="AL253" s="1099"/>
      <c r="AM253" s="1099"/>
      <c r="AN253" s="1099"/>
      <c r="AO253" s="1099"/>
      <c r="AP253" s="1099"/>
      <c r="AQ253" s="1099"/>
      <c r="AR253" s="1099"/>
    </row>
    <row r="254" spans="1:44" ht="15.75">
      <c r="A254" s="1099"/>
      <c r="B254" s="1099" t="s">
        <v>87</v>
      </c>
      <c r="C254" s="1099"/>
      <c r="D254" s="1099"/>
      <c r="E254" s="1099"/>
      <c r="F254" s="2272">
        <v>0</v>
      </c>
      <c r="G254" s="2272">
        <f t="shared" ref="G254:Z254" si="186">F254-G168</f>
        <v>-13858.199999999999</v>
      </c>
      <c r="H254" s="2272">
        <f t="shared" si="186"/>
        <v>-30796</v>
      </c>
      <c r="I254" s="2272">
        <f t="shared" si="186"/>
        <v>-47480.58</v>
      </c>
      <c r="J254" s="2272">
        <f t="shared" si="186"/>
        <v>-64394.58</v>
      </c>
      <c r="K254" s="2272">
        <f t="shared" si="186"/>
        <v>-102560.26000000001</v>
      </c>
      <c r="L254" s="2272">
        <f t="shared" si="186"/>
        <v>-121039.98000000001</v>
      </c>
      <c r="M254" s="2272">
        <f t="shared" si="186"/>
        <v>-140779.38</v>
      </c>
      <c r="N254" s="2272">
        <f t="shared" si="186"/>
        <v>-161921.78</v>
      </c>
      <c r="O254" s="2272">
        <f t="shared" si="186"/>
        <v>-185034.03</v>
      </c>
      <c r="P254" s="2272">
        <f t="shared" si="186"/>
        <v>-210115.93</v>
      </c>
      <c r="Q254" s="2272">
        <f t="shared" si="186"/>
        <v>-236862.9542596</v>
      </c>
      <c r="R254" s="2272">
        <f t="shared" si="186"/>
        <v>-265391.44046755601</v>
      </c>
      <c r="S254" s="2272">
        <f t="shared" si="186"/>
        <v>-294522.77954755601</v>
      </c>
      <c r="T254" s="2272">
        <f t="shared" si="186"/>
        <v>-324498.77954755601</v>
      </c>
      <c r="U254" s="2272">
        <f t="shared" si="186"/>
        <v>-356218.77954755601</v>
      </c>
      <c r="V254" s="2272">
        <f t="shared" si="186"/>
        <v>-393573.77954755601</v>
      </c>
      <c r="W254" s="2272">
        <f t="shared" si="186"/>
        <v>-434733.77954755601</v>
      </c>
      <c r="X254" s="2272">
        <f t="shared" si="186"/>
        <v>-479544.77954755601</v>
      </c>
      <c r="Y254" s="2272">
        <f t="shared" si="186"/>
        <v>-528956.77954755607</v>
      </c>
      <c r="Z254" s="2272">
        <f t="shared" si="186"/>
        <v>-583307.77954755607</v>
      </c>
      <c r="AA254" s="1099"/>
      <c r="AB254" s="1099"/>
      <c r="AC254" s="1099"/>
      <c r="AD254" s="1099"/>
      <c r="AE254" s="1099"/>
      <c r="AF254" s="1099"/>
      <c r="AG254" s="1099"/>
      <c r="AH254" s="1099"/>
      <c r="AI254" s="1099"/>
      <c r="AJ254" s="1099"/>
      <c r="AK254" s="1099"/>
      <c r="AL254" s="1099"/>
      <c r="AM254" s="1099"/>
      <c r="AN254" s="1099"/>
      <c r="AO254" s="1099"/>
      <c r="AP254" s="1099"/>
      <c r="AQ254" s="1099"/>
      <c r="AR254" s="1099"/>
    </row>
    <row r="255" spans="1:44" ht="15.75">
      <c r="A255" s="1099"/>
      <c r="B255" s="1105" t="s">
        <v>32</v>
      </c>
      <c r="C255" s="1099"/>
      <c r="D255" s="1099"/>
      <c r="E255" s="1099"/>
      <c r="F255" s="1516">
        <f t="shared" ref="F255:N255" si="187">SUM(F248:F254)</f>
        <v>1135785.0824810383</v>
      </c>
      <c r="G255" s="1516">
        <f t="shared" si="187"/>
        <v>1301831.0921291537</v>
      </c>
      <c r="H255" s="1516">
        <f t="shared" si="187"/>
        <v>1312054.8608251817</v>
      </c>
      <c r="I255" s="1516">
        <f t="shared" si="187"/>
        <v>1297000.2632318328</v>
      </c>
      <c r="J255" s="1516">
        <f t="shared" si="187"/>
        <v>1322104.0163220179</v>
      </c>
      <c r="K255" s="1516">
        <f t="shared" si="187"/>
        <v>1315250.6402259103</v>
      </c>
      <c r="L255" s="1516">
        <f t="shared" si="187"/>
        <v>1343028.1735543446</v>
      </c>
      <c r="M255" s="1516">
        <f t="shared" si="187"/>
        <v>1303193.1951175025</v>
      </c>
      <c r="N255" s="1516">
        <f t="shared" si="187"/>
        <v>1232120.9656144031</v>
      </c>
      <c r="O255" s="1516">
        <f t="shared" ref="O255:U255" si="188">SUM(O248:O254)</f>
        <v>1324994.0601148147</v>
      </c>
      <c r="P255" s="1516">
        <f t="shared" si="188"/>
        <v>1278438.5977000061</v>
      </c>
      <c r="Q255" s="1516">
        <f t="shared" si="188"/>
        <v>1083360.7955451228</v>
      </c>
      <c r="R255" s="1516">
        <f t="shared" si="188"/>
        <v>1054090.1411063238</v>
      </c>
      <c r="S255" s="1516">
        <f t="shared" si="188"/>
        <v>1016782.317452444</v>
      </c>
      <c r="T255" s="1516">
        <f t="shared" si="188"/>
        <v>1141316.8804524441</v>
      </c>
      <c r="U255" s="1516">
        <f t="shared" si="188"/>
        <v>1050006.2105330608</v>
      </c>
      <c r="V255" s="1516">
        <f>SUM(V248:V254)</f>
        <v>963030.9886246426</v>
      </c>
      <c r="W255" s="1516">
        <f>SUM(W248:W254)</f>
        <v>870112.40679332265</v>
      </c>
      <c r="X255" s="1516">
        <f>SUM(X248:X254)</f>
        <v>763482.90079237381</v>
      </c>
      <c r="Y255" s="1516">
        <f>SUM(Y248:Y254)</f>
        <v>642613.05813943199</v>
      </c>
      <c r="Z255" s="1516">
        <f>SUM(Z248:Z254)</f>
        <v>508833.80160910054</v>
      </c>
      <c r="AA255" s="1099"/>
      <c r="AB255" s="1099"/>
      <c r="AC255" s="1099"/>
      <c r="AD255" s="1099"/>
      <c r="AE255" s="1099"/>
      <c r="AF255" s="1099"/>
      <c r="AG255" s="1099"/>
      <c r="AH255" s="1099"/>
      <c r="AI255" s="1099"/>
      <c r="AJ255" s="1099"/>
      <c r="AK255" s="1099"/>
      <c r="AL255" s="1099"/>
      <c r="AM255" s="1099"/>
      <c r="AN255" s="1099"/>
      <c r="AO255" s="1099"/>
      <c r="AP255" s="1099"/>
      <c r="AQ255" s="1099"/>
      <c r="AR255" s="1099"/>
    </row>
    <row r="256" spans="1:44" ht="15.75">
      <c r="A256" s="1099"/>
      <c r="B256" s="1099"/>
      <c r="C256" s="1099"/>
      <c r="D256" s="1099"/>
      <c r="E256" s="1099"/>
      <c r="F256" s="1099"/>
      <c r="G256" s="1099"/>
      <c r="H256" s="1099"/>
      <c r="I256" s="1099"/>
      <c r="J256" s="1099"/>
      <c r="K256" s="1099"/>
      <c r="L256" s="1099"/>
      <c r="M256" s="1099"/>
      <c r="N256" s="1099"/>
      <c r="O256" s="1099"/>
      <c r="P256" s="1099"/>
      <c r="Q256" s="1099"/>
      <c r="R256" s="1099"/>
      <c r="S256" s="1099"/>
      <c r="T256" s="1099"/>
      <c r="U256" s="1099"/>
      <c r="V256" s="1099"/>
      <c r="W256" s="1099"/>
      <c r="X256" s="1099"/>
      <c r="Y256" s="1099"/>
      <c r="Z256" s="1099"/>
      <c r="AA256" s="1099"/>
      <c r="AB256" s="1099"/>
      <c r="AC256" s="1099"/>
      <c r="AD256" s="1099"/>
      <c r="AE256" s="1099"/>
      <c r="AF256" s="1099"/>
      <c r="AG256" s="1099"/>
      <c r="AH256" s="1099"/>
      <c r="AI256" s="1099"/>
      <c r="AJ256" s="1099"/>
      <c r="AK256" s="1099"/>
      <c r="AL256" s="1099"/>
      <c r="AM256" s="1099"/>
      <c r="AN256" s="1099"/>
      <c r="AO256" s="1099"/>
      <c r="AP256" s="1099"/>
      <c r="AQ256" s="1099"/>
      <c r="AR256" s="1099"/>
    </row>
    <row r="257" spans="1:44" ht="15.75">
      <c r="A257" s="1099"/>
      <c r="B257" s="1099" t="s">
        <v>89</v>
      </c>
      <c r="C257" s="1099"/>
      <c r="D257" s="1099"/>
      <c r="E257" s="1099"/>
      <c r="F257" s="1651">
        <f t="shared" ref="F257:Z257" si="189">F255/F6</f>
        <v>4.5007254928792593</v>
      </c>
      <c r="G257" s="1651">
        <f t="shared" si="189"/>
        <v>5.0106657588146568</v>
      </c>
      <c r="H257" s="1651">
        <f t="shared" si="189"/>
        <v>5.0290340243820593</v>
      </c>
      <c r="I257" s="1651">
        <f t="shared" si="189"/>
        <v>5.0850989897703389</v>
      </c>
      <c r="J257" s="1651">
        <f t="shared" si="189"/>
        <v>4.8271702897608435</v>
      </c>
      <c r="K257" s="1651">
        <f t="shared" si="189"/>
        <v>4.9554495421355629</v>
      </c>
      <c r="L257" s="1651">
        <f t="shared" si="189"/>
        <v>5.2588991140892647</v>
      </c>
      <c r="M257" s="1651">
        <f t="shared" si="189"/>
        <v>4.6995448828984374</v>
      </c>
      <c r="N257" s="1651">
        <f t="shared" si="189"/>
        <v>4.1728620097348292</v>
      </c>
      <c r="O257" s="1651">
        <f t="shared" si="189"/>
        <v>4.223007879099729</v>
      </c>
      <c r="P257" s="1651">
        <f t="shared" si="189"/>
        <v>3.8787696494831785</v>
      </c>
      <c r="Q257" s="1651">
        <f t="shared" si="189"/>
        <v>3.3663877158295641</v>
      </c>
      <c r="R257" s="1651">
        <f t="shared" si="189"/>
        <v>3.2498740276071496</v>
      </c>
      <c r="S257" s="1651">
        <f t="shared" si="189"/>
        <v>3.2551513071492408</v>
      </c>
      <c r="T257" s="1651">
        <f t="shared" si="189"/>
        <v>3.3222531501772563</v>
      </c>
      <c r="U257" s="1651">
        <f t="shared" si="189"/>
        <v>2.7912853093225221</v>
      </c>
      <c r="V257" s="1651">
        <f t="shared" si="189"/>
        <v>2.4151647363362452</v>
      </c>
      <c r="W257" s="1651">
        <f t="shared" si="189"/>
        <v>2.0782249717011729</v>
      </c>
      <c r="X257" s="1651">
        <f t="shared" si="189"/>
        <v>1.7450192498867925</v>
      </c>
      <c r="Y257" s="1651">
        <f t="shared" si="189"/>
        <v>1.4055107225187198</v>
      </c>
      <c r="Z257" s="1651">
        <f t="shared" si="189"/>
        <v>1.0649869349398589</v>
      </c>
      <c r="AA257" s="1099"/>
      <c r="AB257" s="1099"/>
      <c r="AC257" s="1099"/>
      <c r="AD257" s="1099"/>
      <c r="AE257" s="1099"/>
      <c r="AF257" s="1099"/>
      <c r="AG257" s="1099"/>
      <c r="AH257" s="1099"/>
      <c r="AI257" s="1099"/>
      <c r="AJ257" s="1099"/>
      <c r="AK257" s="1099"/>
      <c r="AL257" s="1099"/>
      <c r="AM257" s="1099"/>
      <c r="AN257" s="1099"/>
      <c r="AO257" s="1099"/>
      <c r="AP257" s="1099"/>
      <c r="AQ257" s="1099"/>
      <c r="AR257" s="1099"/>
    </row>
    <row r="258" spans="1:44" ht="15.75">
      <c r="A258" s="1099"/>
      <c r="B258" s="1099" t="s">
        <v>91</v>
      </c>
      <c r="C258" s="1099"/>
      <c r="D258" s="1099"/>
      <c r="E258" s="1099"/>
      <c r="F258" s="1651">
        <f t="shared" ref="F258:Z258" si="190">F255/F15</f>
        <v>6.6648578314049214</v>
      </c>
      <c r="G258" s="1651">
        <f t="shared" si="190"/>
        <v>9.3909590706588499</v>
      </c>
      <c r="H258" s="1651">
        <f t="shared" si="190"/>
        <v>10.093040253739975</v>
      </c>
      <c r="I258" s="1651">
        <f t="shared" si="190"/>
        <v>10.338040819963755</v>
      </c>
      <c r="J258" s="1651">
        <f t="shared" si="190"/>
        <v>10.645988471688229</v>
      </c>
      <c r="K258" s="1651">
        <f t="shared" si="190"/>
        <v>12.96899512129281</v>
      </c>
      <c r="L258" s="1651">
        <f t="shared" si="190"/>
        <v>13.247205357502757</v>
      </c>
      <c r="M258" s="1651">
        <f t="shared" si="190"/>
        <v>9.268667551795156</v>
      </c>
      <c r="N258" s="1651">
        <f t="shared" si="190"/>
        <v>8.588004221191909</v>
      </c>
      <c r="O258" s="1651">
        <f t="shared" si="190"/>
        <v>8.1836231694222317</v>
      </c>
      <c r="P258" s="1651">
        <f t="shared" si="190"/>
        <v>6.3922249496247785</v>
      </c>
      <c r="Q258" s="1651">
        <f t="shared" si="190"/>
        <v>7.1359649811623393</v>
      </c>
      <c r="R258" s="1651">
        <f t="shared" si="190"/>
        <v>6.4058957223112962</v>
      </c>
      <c r="S258" s="1651">
        <f t="shared" si="190"/>
        <v>6.5169082127664728</v>
      </c>
      <c r="T258" s="1651">
        <f t="shared" si="190"/>
        <v>5.3658029794225</v>
      </c>
      <c r="U258" s="1651">
        <f t="shared" si="190"/>
        <v>4.3332643847630301</v>
      </c>
      <c r="V258" s="1651">
        <f t="shared" si="190"/>
        <v>3.8143254361617016</v>
      </c>
      <c r="W258" s="1651">
        <f t="shared" si="190"/>
        <v>3.2731590826371026</v>
      </c>
      <c r="X258" s="1651">
        <f t="shared" si="190"/>
        <v>2.6571673775347175</v>
      </c>
      <c r="Y258" s="1651">
        <f t="shared" si="190"/>
        <v>2.079711815612407</v>
      </c>
      <c r="Z258" s="1651">
        <f t="shared" si="190"/>
        <v>1.5439519348173547</v>
      </c>
      <c r="AA258" s="1099"/>
      <c r="AB258" s="1099"/>
      <c r="AC258" s="1099"/>
      <c r="AD258" s="1099"/>
      <c r="AE258" s="1099"/>
      <c r="AF258" s="1099"/>
      <c r="AG258" s="1099"/>
      <c r="AH258" s="1099"/>
      <c r="AI258" s="1099"/>
      <c r="AJ258" s="1099"/>
      <c r="AK258" s="1099"/>
      <c r="AL258" s="1099"/>
      <c r="AM258" s="1099"/>
      <c r="AN258" s="1099"/>
      <c r="AO258" s="1099"/>
      <c r="AP258" s="1099"/>
      <c r="AQ258" s="1099"/>
      <c r="AR258" s="1099"/>
    </row>
    <row r="259" spans="1:44" ht="15.75">
      <c r="A259" s="1099"/>
      <c r="B259" s="1099" t="s">
        <v>92</v>
      </c>
      <c r="C259" s="1099"/>
      <c r="D259" s="1099"/>
      <c r="E259" s="1099"/>
      <c r="F259" s="1651">
        <f t="shared" ref="F259:Z259" si="191">F258/(1-F138)</f>
        <v>9.6459690644044809</v>
      </c>
      <c r="G259" s="1651">
        <f t="shared" si="191"/>
        <v>13.575502067497306</v>
      </c>
      <c r="H259" s="1651">
        <f t="shared" si="191"/>
        <v>14.665576509116391</v>
      </c>
      <c r="I259" s="1651">
        <f t="shared" si="191"/>
        <v>15.429911671587696</v>
      </c>
      <c r="J259" s="1651">
        <f t="shared" si="191"/>
        <v>16.634356987012858</v>
      </c>
      <c r="K259" s="1651">
        <f t="shared" si="191"/>
        <v>16.211243901616012</v>
      </c>
      <c r="L259" s="1651">
        <f t="shared" si="191"/>
        <v>19.481184349268762</v>
      </c>
      <c r="M259" s="1651">
        <f t="shared" si="191"/>
        <v>13.240953645421651</v>
      </c>
      <c r="N259" s="1651">
        <f t="shared" si="191"/>
        <v>12.268577458845584</v>
      </c>
      <c r="O259" s="1651">
        <f t="shared" si="191"/>
        <v>11.69089024203176</v>
      </c>
      <c r="P259" s="1651">
        <f t="shared" si="191"/>
        <v>9.8341922301919666</v>
      </c>
      <c r="Q259" s="1651">
        <f t="shared" si="191"/>
        <v>10.194235687374771</v>
      </c>
      <c r="R259" s="1651">
        <f t="shared" si="191"/>
        <v>10.857450376798806</v>
      </c>
      <c r="S259" s="1651">
        <f t="shared" si="191"/>
        <v>10.861513687944122</v>
      </c>
      <c r="T259" s="1651">
        <f t="shared" si="191"/>
        <v>7.0141215417287581</v>
      </c>
      <c r="U259" s="1651">
        <f t="shared" si="191"/>
        <v>6.1903776925186147</v>
      </c>
      <c r="V259" s="1651">
        <f t="shared" si="191"/>
        <v>5.44903633737386</v>
      </c>
      <c r="W259" s="1651">
        <f t="shared" si="191"/>
        <v>4.6759415466244327</v>
      </c>
      <c r="X259" s="1651">
        <f t="shared" si="191"/>
        <v>3.795953396478168</v>
      </c>
      <c r="Y259" s="1651">
        <f t="shared" si="191"/>
        <v>2.9710168794462959</v>
      </c>
      <c r="Z259" s="1651">
        <f t="shared" si="191"/>
        <v>2.2056456211676498</v>
      </c>
      <c r="AA259" s="1099"/>
      <c r="AB259" s="1099"/>
      <c r="AC259" s="1099"/>
      <c r="AD259" s="1099"/>
      <c r="AE259" s="1099"/>
      <c r="AF259" s="1099"/>
      <c r="AG259" s="1099"/>
      <c r="AH259" s="1099"/>
      <c r="AI259" s="1099"/>
      <c r="AJ259" s="1099"/>
      <c r="AK259" s="1099"/>
      <c r="AL259" s="1099"/>
      <c r="AM259" s="1099"/>
      <c r="AN259" s="1099"/>
      <c r="AO259" s="1099"/>
      <c r="AP259" s="1099"/>
      <c r="AQ259" s="1099"/>
      <c r="AR259" s="1099"/>
    </row>
    <row r="260" spans="1:44" ht="15.75">
      <c r="A260" s="1099"/>
      <c r="B260" s="1099" t="s">
        <v>93</v>
      </c>
      <c r="C260" s="1099"/>
      <c r="D260" s="1099"/>
      <c r="E260" s="1099"/>
      <c r="F260" s="1651">
        <f t="shared" ref="F260:Z260" si="192">$F$244/F48</f>
        <v>8.6671331654162334</v>
      </c>
      <c r="G260" s="1651">
        <f t="shared" si="192"/>
        <v>10.089494321474076</v>
      </c>
      <c r="H260" s="1651">
        <f t="shared" si="192"/>
        <v>10.467778243881728</v>
      </c>
      <c r="I260" s="1651">
        <f t="shared" si="192"/>
        <v>9.3979532666333156</v>
      </c>
      <c r="J260" s="1651">
        <f t="shared" si="192"/>
        <v>10.987760822864256</v>
      </c>
      <c r="K260" s="1651">
        <f t="shared" si="192"/>
        <v>9.5487247860076252</v>
      </c>
      <c r="L260" s="1651">
        <f t="shared" si="192"/>
        <v>12.697416421560371</v>
      </c>
      <c r="M260" s="1651">
        <f t="shared" si="192"/>
        <v>14.332506617144041</v>
      </c>
      <c r="N260" s="1651">
        <f t="shared" si="192"/>
        <v>11.872786850037139</v>
      </c>
      <c r="O260" s="1651">
        <f t="shared" si="192"/>
        <v>11.9394303051208</v>
      </c>
      <c r="P260" s="1651">
        <f t="shared" si="192"/>
        <v>7.5361649132771067</v>
      </c>
      <c r="Q260" s="1651">
        <f t="shared" si="192"/>
        <v>8.1140011053178096</v>
      </c>
      <c r="R260" s="1651">
        <f t="shared" si="192"/>
        <v>10.809074222496161</v>
      </c>
      <c r="S260" s="1651">
        <f t="shared" si="192"/>
        <v>8.9648171479850909</v>
      </c>
      <c r="T260" s="1651">
        <f t="shared" si="192"/>
        <v>8.316800643551634</v>
      </c>
      <c r="U260" s="1651">
        <f t="shared" si="192"/>
        <v>8.5504471764514687</v>
      </c>
      <c r="V260" s="1651">
        <f t="shared" si="192"/>
        <v>7.1225098146368193</v>
      </c>
      <c r="W260" s="1651">
        <f t="shared" si="192"/>
        <v>6.1812686243847885</v>
      </c>
      <c r="X260" s="1651">
        <f t="shared" si="192"/>
        <v>5.5120888569237652</v>
      </c>
      <c r="Y260" s="1651">
        <f t="shared" si="192"/>
        <v>4.8868676371138644</v>
      </c>
      <c r="Z260" s="1651">
        <f t="shared" si="192"/>
        <v>4.3488771258219279</v>
      </c>
      <c r="AA260" s="1099"/>
      <c r="AB260" s="1099"/>
      <c r="AC260" s="1099"/>
      <c r="AD260" s="1099"/>
      <c r="AE260" s="1099"/>
      <c r="AF260" s="1099"/>
      <c r="AG260" s="1099"/>
      <c r="AH260" s="1099"/>
      <c r="AI260" s="1099"/>
      <c r="AJ260" s="1099"/>
      <c r="AK260" s="1099"/>
      <c r="AL260" s="1099"/>
      <c r="AM260" s="1099"/>
      <c r="AN260" s="1099"/>
      <c r="AO260" s="1099"/>
      <c r="AP260" s="1099"/>
      <c r="AQ260" s="1099"/>
      <c r="AR260" s="1099"/>
    </row>
    <row r="261" spans="1:44" ht="15.75">
      <c r="A261" s="1099"/>
      <c r="B261" s="1099" t="s">
        <v>27</v>
      </c>
      <c r="C261" s="1099"/>
      <c r="D261" s="1099"/>
      <c r="E261" s="1099"/>
      <c r="F261" s="1111">
        <f t="shared" ref="F261:Z261" si="193">F185/$F$244</f>
        <v>0.12552102006780239</v>
      </c>
      <c r="G261" s="1111">
        <f t="shared" si="193"/>
        <v>7.7767318213719738E-2</v>
      </c>
      <c r="H261" s="1111">
        <f t="shared" si="193"/>
        <v>6.7123353661886279E-2</v>
      </c>
      <c r="I261" s="1111">
        <f t="shared" si="193"/>
        <v>7.5918571664644233E-2</v>
      </c>
      <c r="J261" s="1111">
        <f t="shared" si="193"/>
        <v>5.6011933438576592E-2</v>
      </c>
      <c r="K261" s="1111">
        <f t="shared" si="193"/>
        <v>5.9390678963006614E-2</v>
      </c>
      <c r="L261" s="1111">
        <f t="shared" si="193"/>
        <v>6.9724634294965754E-2</v>
      </c>
      <c r="M261" s="1111">
        <f t="shared" si="193"/>
        <v>9.6182556304868896E-2</v>
      </c>
      <c r="N261" s="1111">
        <f t="shared" si="193"/>
        <v>8.8934200473202538E-2</v>
      </c>
      <c r="O261" s="1111">
        <f t="shared" si="193"/>
        <v>6.4501013841956695E-2</v>
      </c>
      <c r="P261" s="1111">
        <f t="shared" si="193"/>
        <v>0.14316748017336994</v>
      </c>
      <c r="Q261" s="1111">
        <f t="shared" si="193"/>
        <v>0.10439163260756111</v>
      </c>
      <c r="R261" s="1111">
        <f t="shared" si="193"/>
        <v>5.1633956238476282E-2</v>
      </c>
      <c r="S261" s="1111">
        <f t="shared" si="193"/>
        <v>7.381532757698113E-2</v>
      </c>
      <c r="T261" s="1111">
        <f t="shared" si="193"/>
        <v>0.11422244909713286</v>
      </c>
      <c r="U261" s="1111">
        <f t="shared" si="193"/>
        <v>0.12677424270088811</v>
      </c>
      <c r="V261" s="1111">
        <f t="shared" si="193"/>
        <v>0.13748564255639295</v>
      </c>
      <c r="W261" s="1111">
        <f t="shared" si="193"/>
        <v>0.15297021651538703</v>
      </c>
      <c r="X261" s="1111">
        <f t="shared" si="193"/>
        <v>0.17936372618249039</v>
      </c>
      <c r="Y261" s="1111">
        <f t="shared" si="193"/>
        <v>0.20865612101704625</v>
      </c>
      <c r="Z261" s="1111">
        <f t="shared" si="193"/>
        <v>0.23742325610362983</v>
      </c>
      <c r="AA261" s="1099"/>
      <c r="AB261" s="1099"/>
      <c r="AC261" s="1099"/>
      <c r="AD261" s="1099"/>
      <c r="AE261" s="1099"/>
      <c r="AF261" s="1099"/>
      <c r="AG261" s="1099"/>
      <c r="AH261" s="1099"/>
      <c r="AI261" s="1099"/>
      <c r="AJ261" s="1099"/>
      <c r="AK261" s="1099"/>
      <c r="AL261" s="1099"/>
      <c r="AM261" s="1099"/>
      <c r="AN261" s="1099"/>
      <c r="AO261" s="1099"/>
      <c r="AP261" s="1099"/>
      <c r="AQ261" s="1099"/>
      <c r="AR261" s="1099"/>
    </row>
    <row r="262" spans="1:44" ht="15.75">
      <c r="A262" s="1099"/>
      <c r="B262" s="1099" t="s">
        <v>31</v>
      </c>
      <c r="C262" s="1099"/>
      <c r="D262" s="1099"/>
      <c r="E262" s="1099"/>
      <c r="F262" s="1111">
        <f>F161/$F$244</f>
        <v>1.4304946491552929E-2</v>
      </c>
      <c r="G262" s="1111">
        <f>G161/$F$244</f>
        <v>1.5894384990614366E-2</v>
      </c>
      <c r="H262" s="1111">
        <f>H161/$F$244</f>
        <v>1.7483823489675802E-2</v>
      </c>
      <c r="I262" s="1111">
        <f t="shared" ref="I262:Z262" si="194">I161/$F$244</f>
        <v>1.7483823489675802E-2</v>
      </c>
      <c r="J262" s="1111">
        <f t="shared" si="194"/>
        <v>1.9073261988737239E-2</v>
      </c>
      <c r="K262" s="1111">
        <f t="shared" si="194"/>
        <v>4.4504277973720231E-2</v>
      </c>
      <c r="L262" s="1111">
        <f t="shared" si="194"/>
        <v>2.2252138986860116E-2</v>
      </c>
      <c r="M262" s="1111">
        <f t="shared" si="194"/>
        <v>2.3841577485921549E-2</v>
      </c>
      <c r="N262" s="1111">
        <f t="shared" si="194"/>
        <v>2.5431015984982985E-2</v>
      </c>
      <c r="O262" s="1111">
        <f t="shared" si="194"/>
        <v>2.781517373357514E-2</v>
      </c>
      <c r="P262" s="1111">
        <f t="shared" si="194"/>
        <v>3.0199331482167295E-2</v>
      </c>
      <c r="Q262" s="1111">
        <f t="shared" si="194"/>
        <v>3.1788769981228732E-2</v>
      </c>
      <c r="R262" s="1111">
        <f t="shared" si="194"/>
        <v>3.5047118904304675E-2</v>
      </c>
      <c r="S262" s="1111">
        <f t="shared" si="194"/>
        <v>3.6557085478413041E-2</v>
      </c>
      <c r="T262" s="1111">
        <f t="shared" si="194"/>
        <v>3.8146523977474478E-2</v>
      </c>
      <c r="U262" s="1111">
        <f t="shared" si="194"/>
        <v>4.1325400975597351E-2</v>
      </c>
      <c r="V262" s="1111">
        <f t="shared" si="194"/>
        <v>4.9272593470904534E-2</v>
      </c>
      <c r="W262" s="1111">
        <f t="shared" si="194"/>
        <v>5.563034746715028E-2</v>
      </c>
      <c r="X262" s="1111">
        <f t="shared" si="194"/>
        <v>6.1988101463396027E-2</v>
      </c>
      <c r="Y262" s="1111">
        <f t="shared" si="194"/>
        <v>6.993529395870321E-2</v>
      </c>
      <c r="Z262" s="1111">
        <f t="shared" si="194"/>
        <v>7.8677205703541114E-2</v>
      </c>
      <c r="AA262" s="1099"/>
      <c r="AB262" s="1099"/>
      <c r="AC262" s="1099"/>
      <c r="AD262" s="1099"/>
      <c r="AE262" s="1099"/>
      <c r="AF262" s="1099"/>
      <c r="AG262" s="1099"/>
      <c r="AH262" s="1099"/>
      <c r="AI262" s="1099"/>
      <c r="AJ262" s="1099"/>
      <c r="AK262" s="1099"/>
      <c r="AL262" s="1099"/>
      <c r="AM262" s="1099"/>
      <c r="AN262" s="1099"/>
      <c r="AO262" s="1099"/>
      <c r="AP262" s="1099"/>
      <c r="AQ262" s="1099"/>
      <c r="AR262" s="1099"/>
    </row>
    <row r="263" spans="1:44" ht="15.75">
      <c r="A263" s="1099"/>
      <c r="B263" s="1099"/>
      <c r="C263" s="1099"/>
      <c r="D263" s="1099"/>
      <c r="E263" s="1099"/>
      <c r="F263" s="1099"/>
      <c r="G263" s="1099"/>
      <c r="H263" s="1099"/>
      <c r="I263" s="1099"/>
      <c r="J263" s="1099"/>
      <c r="K263" s="1099"/>
      <c r="L263" s="1099"/>
      <c r="M263" s="1099"/>
      <c r="N263" s="1099"/>
      <c r="O263" s="1099"/>
      <c r="P263" s="1099"/>
      <c r="Q263" s="1099"/>
      <c r="R263" s="1099"/>
      <c r="S263" s="1099"/>
      <c r="T263" s="1099"/>
      <c r="U263" s="1099"/>
      <c r="V263" s="1099"/>
      <c r="W263" s="1099"/>
      <c r="X263" s="1099"/>
      <c r="Y263" s="1099"/>
      <c r="Z263" s="1099"/>
      <c r="AA263" s="1099"/>
      <c r="AB263" s="1099"/>
      <c r="AC263" s="1099"/>
      <c r="AD263" s="1099"/>
      <c r="AE263" s="1099"/>
      <c r="AF263" s="1099"/>
      <c r="AG263" s="1099"/>
      <c r="AH263" s="1099"/>
      <c r="AI263" s="1099"/>
      <c r="AJ263" s="1099"/>
      <c r="AK263" s="1099"/>
      <c r="AL263" s="1099"/>
      <c r="AM263" s="1099"/>
      <c r="AN263" s="1099"/>
      <c r="AO263" s="1099"/>
      <c r="AP263" s="1099"/>
      <c r="AQ263" s="1099"/>
      <c r="AR263" s="1099"/>
    </row>
    <row r="264" spans="1:44" ht="15.75">
      <c r="A264" s="1099"/>
      <c r="B264" s="1099"/>
      <c r="C264" s="1099"/>
      <c r="D264" s="1099"/>
      <c r="E264" s="1099"/>
      <c r="F264" s="1099"/>
      <c r="G264" s="1099"/>
      <c r="H264" s="1099"/>
      <c r="I264" s="1099"/>
      <c r="J264" s="1099"/>
      <c r="K264" s="1099"/>
      <c r="L264" s="1099"/>
      <c r="M264" s="1099"/>
      <c r="N264" s="1099"/>
      <c r="O264" s="1099"/>
      <c r="P264" s="1099"/>
      <c r="Q264" s="1099"/>
      <c r="R264" s="1099"/>
      <c r="S264" s="1099"/>
      <c r="T264" s="1099"/>
      <c r="U264" s="1099"/>
      <c r="V264" s="1099"/>
      <c r="W264" s="1099"/>
      <c r="X264" s="1099"/>
      <c r="Y264" s="1099"/>
      <c r="Z264" s="1099"/>
      <c r="AA264" s="1099"/>
      <c r="AB264" s="1099"/>
      <c r="AC264" s="1099"/>
      <c r="AD264" s="1099"/>
      <c r="AE264" s="1099"/>
      <c r="AF264" s="1099"/>
      <c r="AG264" s="1099"/>
      <c r="AH264" s="1099"/>
      <c r="AI264" s="1099"/>
      <c r="AJ264" s="1099"/>
      <c r="AK264" s="1099"/>
      <c r="AL264" s="1099"/>
      <c r="AM264" s="1099"/>
      <c r="AN264" s="1099"/>
      <c r="AO264" s="1099"/>
      <c r="AP264" s="1099"/>
      <c r="AQ264" s="1099"/>
      <c r="AR264" s="1099"/>
    </row>
    <row r="265" spans="1:44" ht="15.75">
      <c r="A265" s="1099"/>
      <c r="B265" s="1099"/>
      <c r="C265" s="1099"/>
      <c r="D265" s="1099"/>
      <c r="E265" s="1099"/>
      <c r="F265" s="1099"/>
      <c r="G265" s="1099"/>
      <c r="H265" s="1099"/>
      <c r="I265" s="1099"/>
      <c r="J265" s="1099"/>
      <c r="K265" s="1099"/>
      <c r="L265" s="1099"/>
      <c r="M265" s="1099"/>
      <c r="N265" s="1099"/>
      <c r="O265" s="1099"/>
      <c r="P265" s="1099"/>
      <c r="Q265" s="1099"/>
      <c r="R265" s="1099"/>
      <c r="S265" s="1099"/>
      <c r="T265" s="1099"/>
      <c r="U265" s="1099"/>
      <c r="V265" s="1099"/>
      <c r="W265" s="1099"/>
      <c r="X265" s="1099"/>
      <c r="Y265" s="1099"/>
      <c r="Z265" s="1099"/>
      <c r="AA265" s="1099"/>
      <c r="AB265" s="1099"/>
      <c r="AC265" s="1099"/>
      <c r="AD265" s="1099"/>
      <c r="AE265" s="1099"/>
      <c r="AF265" s="1099"/>
      <c r="AG265" s="1099"/>
      <c r="AH265" s="1099"/>
      <c r="AI265" s="1099"/>
      <c r="AJ265" s="1099"/>
      <c r="AK265" s="1099"/>
      <c r="AL265" s="1099"/>
      <c r="AM265" s="1099"/>
      <c r="AN265" s="1099"/>
      <c r="AO265" s="1099"/>
      <c r="AP265" s="1099"/>
      <c r="AQ265" s="1099"/>
      <c r="AR265" s="1099"/>
    </row>
    <row r="266" spans="1:44" ht="15.75">
      <c r="A266" s="1099"/>
      <c r="B266" s="1099"/>
      <c r="C266" s="1099"/>
      <c r="D266" s="1099"/>
      <c r="E266" s="1099"/>
      <c r="F266" s="1099"/>
      <c r="G266" s="1099"/>
      <c r="H266" s="1099"/>
      <c r="I266" s="1099"/>
      <c r="J266" s="1099"/>
      <c r="K266" s="1099"/>
      <c r="L266" s="1099"/>
      <c r="M266" s="1099"/>
      <c r="N266" s="1099"/>
      <c r="O266" s="1099"/>
      <c r="P266" s="1099"/>
      <c r="Q266" s="1099"/>
      <c r="R266" s="1099"/>
      <c r="S266" s="1099"/>
      <c r="T266" s="1099"/>
      <c r="U266" s="1099"/>
      <c r="V266" s="1099"/>
      <c r="W266" s="1099"/>
      <c r="X266" s="1099"/>
      <c r="Y266" s="1099"/>
      <c r="Z266" s="1099"/>
      <c r="AA266" s="1099"/>
      <c r="AB266" s="1099"/>
      <c r="AC266" s="1099"/>
      <c r="AD266" s="1099"/>
      <c r="AE266" s="1099"/>
      <c r="AF266" s="1099"/>
      <c r="AG266" s="1099"/>
      <c r="AH266" s="1099"/>
      <c r="AI266" s="1099"/>
      <c r="AJ266" s="1099"/>
      <c r="AK266" s="1099"/>
      <c r="AL266" s="1099"/>
      <c r="AM266" s="1099"/>
      <c r="AN266" s="1099"/>
      <c r="AO266" s="1099"/>
      <c r="AP266" s="1099"/>
      <c r="AQ266" s="1099"/>
      <c r="AR266" s="1099"/>
    </row>
    <row r="267" spans="1:44" ht="15.75">
      <c r="A267" s="1099"/>
      <c r="B267" s="1099"/>
      <c r="C267" s="1099"/>
      <c r="D267" s="1099"/>
      <c r="E267" s="1099"/>
      <c r="F267" s="1099"/>
      <c r="G267" s="1099"/>
      <c r="H267" s="1099"/>
      <c r="I267" s="1099"/>
      <c r="J267" s="1099"/>
      <c r="K267" s="1099"/>
      <c r="L267" s="1099"/>
      <c r="M267" s="1099"/>
      <c r="N267" s="1099"/>
      <c r="O267" s="1099"/>
      <c r="P267" s="1099"/>
      <c r="Q267" s="1099"/>
      <c r="R267" s="1099"/>
      <c r="S267" s="1099"/>
      <c r="T267" s="1099"/>
      <c r="U267" s="1099"/>
      <c r="V267" s="1099"/>
      <c r="W267" s="1099"/>
      <c r="X267" s="1099"/>
      <c r="Y267" s="1099"/>
      <c r="Z267" s="1099"/>
      <c r="AA267" s="1099"/>
      <c r="AB267" s="1099"/>
      <c r="AC267" s="1099"/>
      <c r="AD267" s="1099"/>
      <c r="AE267" s="1099"/>
      <c r="AF267" s="1099"/>
      <c r="AG267" s="1099"/>
      <c r="AH267" s="1099"/>
      <c r="AI267" s="1099"/>
      <c r="AJ267" s="1099"/>
      <c r="AK267" s="1099"/>
      <c r="AL267" s="1099"/>
      <c r="AM267" s="1099"/>
      <c r="AN267" s="1099"/>
      <c r="AO267" s="1099"/>
      <c r="AP267" s="1099"/>
      <c r="AQ267" s="1099"/>
      <c r="AR267" s="1099"/>
    </row>
    <row r="268" spans="1:44" ht="15.75">
      <c r="A268" s="1099"/>
      <c r="B268" s="1099"/>
      <c r="C268" s="1099"/>
      <c r="D268" s="1099"/>
      <c r="E268" s="1099"/>
      <c r="F268" s="1099"/>
      <c r="G268" s="1099"/>
      <c r="H268" s="1099"/>
      <c r="I268" s="1099"/>
      <c r="J268" s="1099"/>
      <c r="K268" s="1099"/>
      <c r="L268" s="1099"/>
      <c r="M268" s="1099"/>
      <c r="N268" s="1099"/>
      <c r="O268" s="1099"/>
      <c r="P268" s="1099"/>
      <c r="Q268" s="1099"/>
      <c r="R268" s="1099"/>
      <c r="S268" s="1099"/>
      <c r="T268" s="1099"/>
      <c r="U268" s="1099"/>
      <c r="V268" s="1099"/>
      <c r="W268" s="1099"/>
      <c r="X268" s="1099"/>
      <c r="Y268" s="1099"/>
      <c r="Z268" s="1099"/>
      <c r="AA268" s="1099"/>
      <c r="AB268" s="1099"/>
      <c r="AC268" s="1099"/>
      <c r="AD268" s="1099"/>
      <c r="AE268" s="1099"/>
      <c r="AF268" s="1099"/>
      <c r="AG268" s="1099"/>
      <c r="AH268" s="1099"/>
      <c r="AI268" s="1099"/>
      <c r="AJ268" s="1099"/>
      <c r="AK268" s="1099"/>
      <c r="AL268" s="1099"/>
      <c r="AM268" s="1099"/>
      <c r="AN268" s="1099"/>
      <c r="AO268" s="1099"/>
      <c r="AP268" s="1099"/>
      <c r="AQ268" s="1099"/>
      <c r="AR268" s="1099"/>
    </row>
    <row r="269" spans="1:44" ht="15.75">
      <c r="A269" s="1099"/>
      <c r="B269" s="1099"/>
      <c r="C269" s="1099"/>
      <c r="D269" s="1099"/>
      <c r="E269" s="1099"/>
      <c r="F269" s="1099"/>
      <c r="G269" s="1099"/>
      <c r="H269" s="1099"/>
      <c r="I269" s="1099"/>
      <c r="J269" s="1099"/>
      <c r="K269" s="1099"/>
      <c r="L269" s="1099"/>
      <c r="M269" s="1099"/>
      <c r="N269" s="1099"/>
      <c r="O269" s="1099"/>
      <c r="P269" s="1099"/>
      <c r="Q269" s="1099"/>
      <c r="R269" s="1099"/>
      <c r="S269" s="1099"/>
      <c r="T269" s="1099"/>
      <c r="U269" s="1099"/>
      <c r="V269" s="1099"/>
      <c r="W269" s="1099"/>
      <c r="X269" s="1099"/>
      <c r="Y269" s="1099"/>
      <c r="Z269" s="1099"/>
      <c r="AA269" s="1099"/>
      <c r="AB269" s="1099"/>
      <c r="AC269" s="1099"/>
      <c r="AD269" s="1099"/>
      <c r="AE269" s="1099"/>
      <c r="AF269" s="1099"/>
      <c r="AG269" s="1099"/>
      <c r="AH269" s="1099"/>
      <c r="AI269" s="1099"/>
      <c r="AJ269" s="1099"/>
      <c r="AK269" s="1099"/>
      <c r="AL269" s="1099"/>
      <c r="AM269" s="1099"/>
      <c r="AN269" s="1099"/>
      <c r="AO269" s="1099"/>
      <c r="AP269" s="1099"/>
      <c r="AQ269" s="1099"/>
      <c r="AR269" s="1099"/>
    </row>
    <row r="270" spans="1:44" ht="15.75">
      <c r="A270" s="1099"/>
      <c r="B270" s="1099"/>
      <c r="C270" s="1099"/>
      <c r="D270" s="1099"/>
      <c r="E270" s="1099"/>
      <c r="F270" s="1099"/>
      <c r="G270" s="1099"/>
      <c r="H270" s="1099"/>
      <c r="I270" s="1099"/>
      <c r="J270" s="1099"/>
      <c r="K270" s="1099"/>
      <c r="L270" s="1099"/>
      <c r="M270" s="1099"/>
      <c r="N270" s="1099"/>
      <c r="O270" s="1099"/>
      <c r="P270" s="1099"/>
      <c r="Q270" s="1099"/>
      <c r="R270" s="1099"/>
      <c r="S270" s="1099"/>
      <c r="T270" s="1099"/>
      <c r="U270" s="1099"/>
      <c r="V270" s="1099"/>
      <c r="W270" s="1099"/>
      <c r="X270" s="1099"/>
      <c r="Y270" s="1099"/>
      <c r="Z270" s="1099"/>
      <c r="AA270" s="1099"/>
      <c r="AB270" s="1099"/>
      <c r="AC270" s="1099"/>
      <c r="AD270" s="1099"/>
      <c r="AE270" s="1099"/>
      <c r="AF270" s="1099"/>
      <c r="AG270" s="1099"/>
      <c r="AH270" s="1099"/>
      <c r="AI270" s="1099"/>
      <c r="AJ270" s="1099"/>
      <c r="AK270" s="1099"/>
      <c r="AL270" s="1099"/>
      <c r="AM270" s="1099"/>
      <c r="AN270" s="1099"/>
      <c r="AO270" s="1099"/>
      <c r="AP270" s="1099"/>
      <c r="AQ270" s="1099"/>
      <c r="AR270" s="1099"/>
    </row>
    <row r="271" spans="1:44" ht="15.75">
      <c r="A271" s="1099"/>
      <c r="B271" s="1099"/>
      <c r="C271" s="1099"/>
      <c r="D271" s="1099"/>
      <c r="E271" s="1099"/>
      <c r="F271" s="1099"/>
      <c r="G271" s="1099"/>
      <c r="H271" s="1099"/>
      <c r="I271" s="1099"/>
      <c r="J271" s="1099"/>
      <c r="K271" s="1099"/>
      <c r="L271" s="1099"/>
      <c r="M271" s="1099"/>
      <c r="N271" s="1099"/>
      <c r="O271" s="1099"/>
      <c r="P271" s="1099"/>
      <c r="Q271" s="1099"/>
      <c r="R271" s="1099"/>
      <c r="S271" s="1099"/>
      <c r="T271" s="1099"/>
      <c r="U271" s="1099"/>
      <c r="V271" s="1099"/>
      <c r="W271" s="1099"/>
      <c r="X271" s="1099"/>
      <c r="Y271" s="1099"/>
      <c r="Z271" s="1099"/>
      <c r="AA271" s="1099"/>
      <c r="AB271" s="1099"/>
      <c r="AC271" s="1099"/>
      <c r="AD271" s="1099"/>
      <c r="AE271" s="1099"/>
      <c r="AF271" s="1099"/>
      <c r="AG271" s="1099"/>
      <c r="AH271" s="1099"/>
      <c r="AI271" s="1099"/>
      <c r="AJ271" s="1099"/>
      <c r="AK271" s="1099"/>
      <c r="AL271" s="1099"/>
      <c r="AM271" s="1099"/>
      <c r="AN271" s="1099"/>
      <c r="AO271" s="1099"/>
      <c r="AP271" s="1099"/>
      <c r="AQ271" s="1099"/>
      <c r="AR271" s="1099"/>
    </row>
    <row r="272" spans="1:44" ht="15.75">
      <c r="A272" s="1099"/>
      <c r="B272" s="1099"/>
      <c r="C272" s="1099"/>
      <c r="D272" s="1099"/>
      <c r="E272" s="1099"/>
      <c r="F272" s="1099"/>
      <c r="G272" s="1099"/>
      <c r="H272" s="1099"/>
      <c r="I272" s="1099"/>
      <c r="J272" s="1099"/>
      <c r="K272" s="1099"/>
      <c r="L272" s="1099"/>
      <c r="M272" s="1099"/>
      <c r="N272" s="1099"/>
      <c r="O272" s="1099"/>
      <c r="P272" s="1099"/>
      <c r="Q272" s="1099"/>
      <c r="R272" s="1099"/>
      <c r="S272" s="1099"/>
      <c r="T272" s="1099"/>
      <c r="U272" s="1099"/>
      <c r="V272" s="1099"/>
      <c r="W272" s="1099"/>
      <c r="X272" s="1099"/>
      <c r="Y272" s="1099"/>
      <c r="Z272" s="1099"/>
      <c r="AA272" s="1099"/>
      <c r="AB272" s="1099"/>
      <c r="AC272" s="1099"/>
      <c r="AD272" s="1099"/>
      <c r="AE272" s="1099"/>
      <c r="AF272" s="1099"/>
      <c r="AG272" s="1099"/>
      <c r="AH272" s="1099"/>
      <c r="AI272" s="1099"/>
      <c r="AJ272" s="1099"/>
      <c r="AK272" s="1099"/>
      <c r="AL272" s="1099"/>
      <c r="AM272" s="1099"/>
      <c r="AN272" s="1099"/>
      <c r="AO272" s="1099"/>
      <c r="AP272" s="1099"/>
      <c r="AQ272" s="1099"/>
      <c r="AR272" s="1099"/>
    </row>
    <row r="273" spans="1:44" ht="15.75">
      <c r="A273" s="1099"/>
      <c r="B273" s="1099"/>
      <c r="C273" s="1099"/>
      <c r="D273" s="1099"/>
      <c r="E273" s="1099"/>
      <c r="F273" s="1099"/>
      <c r="G273" s="1099"/>
      <c r="H273" s="1099"/>
      <c r="I273" s="1099"/>
      <c r="J273" s="1099"/>
      <c r="K273" s="1099"/>
      <c r="L273" s="1099"/>
      <c r="M273" s="1099"/>
      <c r="N273" s="1099"/>
      <c r="O273" s="1099"/>
      <c r="P273" s="1099"/>
      <c r="Q273" s="1099"/>
      <c r="R273" s="1099"/>
      <c r="S273" s="1099"/>
      <c r="T273" s="1099"/>
      <c r="U273" s="1099"/>
      <c r="V273" s="1099"/>
      <c r="W273" s="1099"/>
      <c r="X273" s="1099"/>
      <c r="Y273" s="1099"/>
      <c r="Z273" s="1099"/>
      <c r="AA273" s="1099"/>
      <c r="AB273" s="1099"/>
      <c r="AC273" s="1099"/>
      <c r="AD273" s="1099"/>
      <c r="AE273" s="1099"/>
      <c r="AF273" s="1099"/>
      <c r="AG273" s="1099"/>
      <c r="AH273" s="1099"/>
      <c r="AI273" s="1099"/>
      <c r="AJ273" s="1099"/>
      <c r="AK273" s="1099"/>
      <c r="AL273" s="1099"/>
      <c r="AM273" s="1099"/>
      <c r="AN273" s="1099"/>
      <c r="AO273" s="1099"/>
      <c r="AP273" s="1099"/>
      <c r="AQ273" s="1099"/>
      <c r="AR273" s="1099"/>
    </row>
    <row r="274" spans="1:44" ht="15.75">
      <c r="A274" s="1099"/>
      <c r="B274" s="1099"/>
      <c r="C274" s="1099"/>
      <c r="D274" s="1099"/>
      <c r="E274" s="1099"/>
      <c r="F274" s="1099"/>
      <c r="G274" s="1099"/>
      <c r="H274" s="1099"/>
      <c r="I274" s="1099"/>
      <c r="J274" s="1099"/>
      <c r="K274" s="1099"/>
      <c r="L274" s="1099"/>
      <c r="M274" s="1099"/>
      <c r="N274" s="1099"/>
      <c r="O274" s="1099"/>
      <c r="P274" s="1099"/>
      <c r="Q274" s="1099"/>
      <c r="R274" s="1099"/>
      <c r="S274" s="1099"/>
      <c r="T274" s="1099"/>
      <c r="U274" s="1099"/>
      <c r="V274" s="1099"/>
      <c r="W274" s="1099"/>
      <c r="X274" s="1099"/>
      <c r="Y274" s="1099"/>
      <c r="Z274" s="1099"/>
      <c r="AA274" s="1099"/>
      <c r="AB274" s="1099"/>
      <c r="AC274" s="1099"/>
      <c r="AD274" s="1099"/>
      <c r="AE274" s="1099"/>
      <c r="AF274" s="1099"/>
      <c r="AG274" s="1099"/>
      <c r="AH274" s="1099"/>
      <c r="AI274" s="1099"/>
      <c r="AJ274" s="1099"/>
      <c r="AK274" s="1099"/>
      <c r="AL274" s="1099"/>
      <c r="AM274" s="1099"/>
      <c r="AN274" s="1099"/>
      <c r="AO274" s="1099"/>
      <c r="AP274" s="1099"/>
      <c r="AQ274" s="1099"/>
      <c r="AR274" s="1099"/>
    </row>
    <row r="275" spans="1:44" ht="15.75">
      <c r="A275" s="1099"/>
      <c r="B275" s="1099"/>
      <c r="C275" s="1099"/>
      <c r="D275" s="1099"/>
      <c r="E275" s="1099"/>
      <c r="F275" s="1099"/>
      <c r="G275" s="1099"/>
      <c r="H275" s="1099"/>
      <c r="I275" s="1099"/>
      <c r="J275" s="1099"/>
      <c r="K275" s="1099"/>
      <c r="L275" s="1099"/>
      <c r="M275" s="1099"/>
      <c r="N275" s="1099"/>
      <c r="O275" s="1099"/>
      <c r="P275" s="1099"/>
      <c r="Q275" s="1099"/>
      <c r="R275" s="1099"/>
      <c r="S275" s="1099"/>
      <c r="T275" s="1099"/>
      <c r="U275" s="1099"/>
      <c r="V275" s="1099"/>
      <c r="W275" s="1099"/>
      <c r="X275" s="1099"/>
      <c r="Y275" s="1099"/>
      <c r="Z275" s="1099"/>
      <c r="AA275" s="1099"/>
      <c r="AB275" s="1099"/>
      <c r="AC275" s="1099"/>
      <c r="AD275" s="1099"/>
      <c r="AE275" s="1099"/>
      <c r="AF275" s="1099"/>
      <c r="AG275" s="1099"/>
      <c r="AH275" s="1099"/>
      <c r="AI275" s="1099"/>
      <c r="AJ275" s="1099"/>
      <c r="AK275" s="1099"/>
      <c r="AL275" s="1099"/>
      <c r="AM275" s="1099"/>
      <c r="AN275" s="1099"/>
      <c r="AO275" s="1099"/>
      <c r="AP275" s="1099"/>
      <c r="AQ275" s="1099"/>
      <c r="AR275" s="1099"/>
    </row>
    <row r="276" spans="1:44" ht="15.75">
      <c r="A276" s="1099"/>
      <c r="B276" s="1099"/>
      <c r="C276" s="1099"/>
      <c r="D276" s="1099"/>
      <c r="E276" s="1099"/>
      <c r="F276" s="1099"/>
      <c r="G276" s="1099"/>
      <c r="H276" s="1099"/>
      <c r="I276" s="1099"/>
      <c r="J276" s="1099"/>
      <c r="K276" s="1099"/>
      <c r="L276" s="1099"/>
      <c r="M276" s="1099"/>
      <c r="N276" s="1099"/>
      <c r="O276" s="1099"/>
      <c r="P276" s="1099"/>
      <c r="Q276" s="1099"/>
      <c r="R276" s="1099"/>
      <c r="S276" s="1099"/>
      <c r="T276" s="1099"/>
      <c r="U276" s="1099"/>
      <c r="V276" s="1099"/>
      <c r="W276" s="1099"/>
      <c r="X276" s="1099"/>
      <c r="Y276" s="1099"/>
      <c r="Z276" s="1099"/>
      <c r="AA276" s="1099"/>
      <c r="AB276" s="1099"/>
      <c r="AC276" s="1099"/>
      <c r="AD276" s="1099"/>
      <c r="AE276" s="1099"/>
      <c r="AF276" s="1099"/>
      <c r="AG276" s="1099"/>
      <c r="AH276" s="1099"/>
      <c r="AI276" s="1099"/>
      <c r="AJ276" s="1099"/>
      <c r="AK276" s="1099"/>
      <c r="AL276" s="1099"/>
      <c r="AM276" s="1099"/>
      <c r="AN276" s="1099"/>
      <c r="AO276" s="1099"/>
      <c r="AP276" s="1099"/>
      <c r="AQ276" s="1099"/>
      <c r="AR276" s="1099"/>
    </row>
    <row r="277" spans="1:44" ht="15.75">
      <c r="A277" s="1099"/>
      <c r="B277" s="1099"/>
      <c r="C277" s="1099"/>
      <c r="D277" s="1099"/>
      <c r="E277" s="1099"/>
      <c r="F277" s="1099"/>
      <c r="G277" s="1099"/>
      <c r="H277" s="1099"/>
      <c r="I277" s="1099"/>
      <c r="J277" s="1099"/>
      <c r="K277" s="1099"/>
      <c r="L277" s="1099"/>
      <c r="M277" s="1099"/>
      <c r="N277" s="1099"/>
      <c r="O277" s="1099"/>
      <c r="P277" s="1099"/>
      <c r="Q277" s="1099"/>
      <c r="R277" s="1099"/>
      <c r="S277" s="1099"/>
      <c r="T277" s="1099"/>
      <c r="U277" s="1099"/>
      <c r="V277" s="1099"/>
      <c r="W277" s="1099"/>
      <c r="X277" s="1099"/>
      <c r="Y277" s="1099"/>
      <c r="Z277" s="1099"/>
      <c r="AA277" s="1099"/>
      <c r="AB277" s="1099"/>
      <c r="AC277" s="1099"/>
      <c r="AD277" s="1099"/>
      <c r="AE277" s="1099"/>
      <c r="AF277" s="1099"/>
      <c r="AG277" s="1099"/>
      <c r="AH277" s="1099"/>
      <c r="AI277" s="1099"/>
      <c r="AJ277" s="1099"/>
      <c r="AK277" s="1099"/>
      <c r="AL277" s="1099"/>
      <c r="AM277" s="1099"/>
      <c r="AN277" s="1099"/>
      <c r="AO277" s="1099"/>
      <c r="AP277" s="1099"/>
      <c r="AQ277" s="1099"/>
      <c r="AR277" s="1099"/>
    </row>
    <row r="278" spans="1:44" ht="15.75">
      <c r="A278" s="1099"/>
      <c r="B278" s="1099"/>
      <c r="C278" s="1099"/>
      <c r="D278" s="1099"/>
      <c r="E278" s="1099"/>
      <c r="F278" s="1099"/>
      <c r="G278" s="1099"/>
      <c r="H278" s="1099"/>
      <c r="I278" s="1099"/>
      <c r="J278" s="1099"/>
      <c r="K278" s="1099"/>
      <c r="L278" s="1099"/>
      <c r="M278" s="1099"/>
      <c r="N278" s="1099"/>
      <c r="O278" s="1099"/>
      <c r="P278" s="1099"/>
      <c r="Q278" s="1099"/>
      <c r="R278" s="1099"/>
      <c r="S278" s="1099"/>
      <c r="T278" s="1099"/>
      <c r="U278" s="1099"/>
      <c r="V278" s="1099"/>
      <c r="W278" s="1099"/>
      <c r="X278" s="1099"/>
      <c r="Y278" s="1099"/>
      <c r="Z278" s="1099"/>
      <c r="AA278" s="1099"/>
      <c r="AB278" s="1099"/>
      <c r="AC278" s="1099"/>
      <c r="AD278" s="1099"/>
      <c r="AE278" s="1099"/>
      <c r="AF278" s="1099"/>
      <c r="AG278" s="1099"/>
      <c r="AH278" s="1099"/>
      <c r="AI278" s="1099"/>
      <c r="AJ278" s="1099"/>
      <c r="AK278" s="1099"/>
      <c r="AL278" s="1099"/>
      <c r="AM278" s="1099"/>
      <c r="AN278" s="1099"/>
      <c r="AO278" s="1099"/>
      <c r="AP278" s="1099"/>
      <c r="AQ278" s="1099"/>
      <c r="AR278" s="1099"/>
    </row>
    <row r="279" spans="1:44" ht="15.75">
      <c r="A279" s="1099"/>
      <c r="B279" s="1099"/>
      <c r="C279" s="1099"/>
      <c r="D279" s="1099"/>
      <c r="E279" s="1099"/>
      <c r="F279" s="1099"/>
      <c r="G279" s="1099"/>
      <c r="H279" s="1099"/>
      <c r="I279" s="1099"/>
      <c r="J279" s="1099"/>
      <c r="K279" s="1099"/>
      <c r="L279" s="1099"/>
      <c r="M279" s="1099"/>
      <c r="N279" s="1099"/>
      <c r="O279" s="1099"/>
      <c r="P279" s="1099"/>
      <c r="Q279" s="1099"/>
      <c r="R279" s="1099"/>
      <c r="S279" s="1099"/>
      <c r="T279" s="1099"/>
      <c r="U279" s="1099"/>
      <c r="V279" s="1099"/>
      <c r="W279" s="1099"/>
      <c r="X279" s="1099"/>
      <c r="Y279" s="1099"/>
      <c r="Z279" s="1099"/>
      <c r="AA279" s="1099"/>
      <c r="AB279" s="1099"/>
      <c r="AC279" s="1099"/>
      <c r="AD279" s="1099"/>
      <c r="AE279" s="1099"/>
      <c r="AF279" s="1099"/>
      <c r="AG279" s="1099"/>
      <c r="AH279" s="1099"/>
      <c r="AI279" s="1099"/>
      <c r="AJ279" s="1099"/>
      <c r="AK279" s="1099"/>
      <c r="AL279" s="1099"/>
      <c r="AM279" s="1099"/>
      <c r="AN279" s="1099"/>
      <c r="AO279" s="1099"/>
      <c r="AP279" s="1099"/>
      <c r="AQ279" s="1099"/>
      <c r="AR279" s="1099"/>
    </row>
    <row r="280" spans="1:44" ht="15.75">
      <c r="A280" s="1099"/>
      <c r="B280" s="1099"/>
      <c r="C280" s="1099"/>
      <c r="D280" s="1099"/>
      <c r="E280" s="1099"/>
      <c r="F280" s="1099"/>
      <c r="G280" s="1099"/>
      <c r="H280" s="1099"/>
      <c r="I280" s="1099"/>
      <c r="J280" s="1099"/>
      <c r="K280" s="1099"/>
      <c r="L280" s="1099"/>
      <c r="M280" s="1099"/>
      <c r="N280" s="1099"/>
      <c r="O280" s="1099"/>
      <c r="P280" s="1099"/>
      <c r="Q280" s="1099"/>
      <c r="R280" s="1099"/>
      <c r="S280" s="1099"/>
      <c r="T280" s="1099"/>
      <c r="U280" s="1099"/>
      <c r="V280" s="1099"/>
      <c r="W280" s="1099"/>
      <c r="X280" s="1099"/>
      <c r="Y280" s="1099"/>
      <c r="Z280" s="1099"/>
      <c r="AA280" s="1099"/>
      <c r="AB280" s="1099"/>
      <c r="AC280" s="1099"/>
      <c r="AD280" s="1099"/>
      <c r="AE280" s="1099"/>
      <c r="AF280" s="1099"/>
      <c r="AG280" s="1099"/>
      <c r="AH280" s="1099"/>
      <c r="AI280" s="1099"/>
      <c r="AJ280" s="1099"/>
      <c r="AK280" s="1099"/>
      <c r="AL280" s="1099"/>
      <c r="AM280" s="1099"/>
      <c r="AN280" s="1099"/>
      <c r="AO280" s="1099"/>
      <c r="AP280" s="1099"/>
      <c r="AQ280" s="1099"/>
      <c r="AR280" s="1099"/>
    </row>
    <row r="281" spans="1:44" ht="15.75">
      <c r="A281" s="1099"/>
      <c r="B281" s="1099"/>
      <c r="C281" s="1099"/>
      <c r="D281" s="1099"/>
      <c r="E281" s="1099"/>
      <c r="F281" s="1099"/>
      <c r="G281" s="1099"/>
      <c r="H281" s="1099"/>
      <c r="I281" s="1099"/>
      <c r="J281" s="1099"/>
      <c r="K281" s="1099"/>
      <c r="L281" s="1099"/>
      <c r="M281" s="1099"/>
      <c r="N281" s="1099"/>
      <c r="O281" s="1099"/>
      <c r="P281" s="1099"/>
      <c r="Q281" s="1099"/>
      <c r="R281" s="1099"/>
      <c r="S281" s="1099"/>
      <c r="T281" s="1099"/>
      <c r="U281" s="1099"/>
      <c r="V281" s="1099"/>
      <c r="W281" s="1099"/>
      <c r="X281" s="1099"/>
      <c r="Y281" s="1099"/>
      <c r="Z281" s="1099"/>
      <c r="AA281" s="1099"/>
      <c r="AB281" s="1099"/>
      <c r="AC281" s="1099"/>
      <c r="AD281" s="1099"/>
      <c r="AE281" s="1099"/>
      <c r="AF281" s="1099"/>
      <c r="AG281" s="1099"/>
      <c r="AH281" s="1099"/>
      <c r="AI281" s="1099"/>
      <c r="AJ281" s="1099"/>
      <c r="AK281" s="1099"/>
      <c r="AL281" s="1099"/>
      <c r="AM281" s="1099"/>
      <c r="AN281" s="1099"/>
      <c r="AO281" s="1099"/>
      <c r="AP281" s="1099"/>
      <c r="AQ281" s="1099"/>
      <c r="AR281" s="1099"/>
    </row>
    <row r="282" spans="1:44" ht="15.75">
      <c r="A282" s="1099"/>
      <c r="B282" s="1099"/>
      <c r="C282" s="1099"/>
      <c r="D282" s="1099"/>
      <c r="E282" s="1099"/>
      <c r="F282" s="1099"/>
      <c r="G282" s="1099"/>
      <c r="H282" s="1099"/>
      <c r="I282" s="1099"/>
      <c r="J282" s="1099"/>
      <c r="K282" s="1099"/>
      <c r="L282" s="1099"/>
      <c r="M282" s="1099"/>
      <c r="N282" s="1099"/>
      <c r="O282" s="1099"/>
      <c r="P282" s="1099"/>
      <c r="Q282" s="1099"/>
      <c r="R282" s="1099"/>
      <c r="S282" s="1099"/>
      <c r="T282" s="1099"/>
      <c r="U282" s="1099"/>
      <c r="V282" s="1099"/>
      <c r="W282" s="1099"/>
      <c r="X282" s="1099"/>
      <c r="Y282" s="1099"/>
      <c r="Z282" s="1099"/>
      <c r="AA282" s="1099"/>
      <c r="AB282" s="1099"/>
      <c r="AC282" s="1099"/>
      <c r="AD282" s="1099"/>
      <c r="AE282" s="1099"/>
      <c r="AF282" s="1099"/>
      <c r="AG282" s="1099"/>
      <c r="AH282" s="1099"/>
      <c r="AI282" s="1099"/>
      <c r="AJ282" s="1099"/>
      <c r="AK282" s="1099"/>
      <c r="AL282" s="1099"/>
      <c r="AM282" s="1099"/>
      <c r="AN282" s="1099"/>
      <c r="AO282" s="1099"/>
      <c r="AP282" s="1099"/>
      <c r="AQ282" s="1099"/>
      <c r="AR282" s="1099"/>
    </row>
    <row r="283" spans="1:44" ht="15.75">
      <c r="A283" s="1099"/>
      <c r="B283" s="1099"/>
      <c r="C283" s="1099"/>
      <c r="D283" s="1099"/>
      <c r="E283" s="1099"/>
      <c r="F283" s="1099"/>
      <c r="G283" s="1099"/>
      <c r="H283" s="1099"/>
      <c r="I283" s="1099"/>
      <c r="J283" s="1099"/>
      <c r="K283" s="1099"/>
      <c r="L283" s="1099"/>
      <c r="M283" s="1099"/>
      <c r="N283" s="1099"/>
      <c r="O283" s="1099"/>
      <c r="P283" s="1099"/>
      <c r="Q283" s="1099"/>
      <c r="R283" s="1099"/>
      <c r="S283" s="1099"/>
      <c r="T283" s="1099"/>
      <c r="U283" s="1099"/>
      <c r="V283" s="1099"/>
      <c r="W283" s="1099"/>
      <c r="X283" s="1099"/>
      <c r="Y283" s="1099"/>
      <c r="Z283" s="1099"/>
      <c r="AA283" s="1099"/>
      <c r="AB283" s="1099"/>
      <c r="AC283" s="1099"/>
      <c r="AD283" s="1099"/>
      <c r="AE283" s="1099"/>
      <c r="AF283" s="1099"/>
      <c r="AG283" s="1099"/>
      <c r="AH283" s="1099"/>
      <c r="AI283" s="1099"/>
      <c r="AJ283" s="1099"/>
      <c r="AK283" s="1099"/>
      <c r="AL283" s="1099"/>
      <c r="AM283" s="1099"/>
      <c r="AN283" s="1099"/>
      <c r="AO283" s="1099"/>
      <c r="AP283" s="1099"/>
      <c r="AQ283" s="1099"/>
      <c r="AR283" s="1099"/>
    </row>
    <row r="284" spans="1:44" ht="15.75">
      <c r="A284" s="1099"/>
      <c r="B284" s="1099"/>
      <c r="C284" s="1099"/>
      <c r="D284" s="1099"/>
      <c r="E284" s="1099"/>
      <c r="F284" s="1099"/>
      <c r="G284" s="1099"/>
      <c r="H284" s="1099"/>
      <c r="I284" s="1099"/>
      <c r="J284" s="1099"/>
      <c r="K284" s="1099"/>
      <c r="L284" s="1099"/>
      <c r="M284" s="1099"/>
      <c r="N284" s="1099"/>
      <c r="O284" s="1099"/>
      <c r="P284" s="1099"/>
      <c r="Q284" s="1099"/>
      <c r="R284" s="1099"/>
      <c r="S284" s="1099"/>
      <c r="T284" s="1099"/>
      <c r="U284" s="1099"/>
      <c r="V284" s="1099"/>
      <c r="W284" s="1099"/>
      <c r="X284" s="1099"/>
      <c r="Y284" s="1099"/>
      <c r="Z284" s="1099"/>
      <c r="AA284" s="1099"/>
      <c r="AB284" s="1099"/>
      <c r="AC284" s="1099"/>
      <c r="AD284" s="1099"/>
      <c r="AE284" s="1099"/>
      <c r="AF284" s="1099"/>
      <c r="AG284" s="1099"/>
      <c r="AH284" s="1099"/>
      <c r="AI284" s="1099"/>
      <c r="AJ284" s="1099"/>
      <c r="AK284" s="1099"/>
      <c r="AL284" s="1099"/>
      <c r="AM284" s="1099"/>
      <c r="AN284" s="1099"/>
      <c r="AO284" s="1099"/>
      <c r="AP284" s="1099"/>
      <c r="AQ284" s="1099"/>
      <c r="AR284" s="1099"/>
    </row>
    <row r="285" spans="1:44" ht="15.75">
      <c r="A285" s="1099"/>
      <c r="B285" s="1099"/>
      <c r="C285" s="1099"/>
      <c r="D285" s="1099"/>
      <c r="E285" s="1099"/>
      <c r="F285" s="1099"/>
      <c r="G285" s="1099"/>
      <c r="H285" s="1099"/>
      <c r="I285" s="1099"/>
      <c r="J285" s="1099"/>
      <c r="K285" s="1099"/>
      <c r="L285" s="1099"/>
      <c r="M285" s="1099"/>
      <c r="N285" s="1099"/>
      <c r="O285" s="1099"/>
      <c r="P285" s="1099"/>
      <c r="Q285" s="1099"/>
      <c r="R285" s="1099"/>
      <c r="S285" s="1099"/>
      <c r="T285" s="1099"/>
      <c r="U285" s="1099"/>
      <c r="V285" s="1099"/>
      <c r="W285" s="1099"/>
      <c r="X285" s="1099"/>
      <c r="Y285" s="1099"/>
      <c r="Z285" s="1099"/>
      <c r="AA285" s="1099"/>
      <c r="AB285" s="1099"/>
      <c r="AC285" s="1099"/>
      <c r="AD285" s="1099"/>
      <c r="AE285" s="1099"/>
      <c r="AF285" s="1099"/>
      <c r="AG285" s="1099"/>
      <c r="AH285" s="1099"/>
      <c r="AI285" s="1099"/>
      <c r="AJ285" s="1099"/>
      <c r="AK285" s="1099"/>
      <c r="AL285" s="1099"/>
      <c r="AM285" s="1099"/>
      <c r="AN285" s="1099"/>
      <c r="AO285" s="1099"/>
      <c r="AP285" s="1099"/>
      <c r="AQ285" s="1099"/>
      <c r="AR285" s="1099"/>
    </row>
    <row r="286" spans="1:44" ht="15.75">
      <c r="A286" s="1099"/>
      <c r="B286" s="1099"/>
      <c r="C286" s="1099"/>
      <c r="D286" s="1099"/>
      <c r="E286" s="1099"/>
      <c r="F286" s="1099"/>
      <c r="G286" s="1099"/>
      <c r="H286" s="1099"/>
      <c r="I286" s="1099"/>
      <c r="J286" s="1099"/>
      <c r="K286" s="1099"/>
      <c r="L286" s="1099"/>
      <c r="M286" s="1099"/>
      <c r="N286" s="1099"/>
      <c r="O286" s="1099"/>
      <c r="P286" s="1099"/>
      <c r="Q286" s="1099"/>
      <c r="R286" s="1099"/>
      <c r="S286" s="1099"/>
      <c r="T286" s="1099"/>
      <c r="U286" s="1099"/>
      <c r="V286" s="1099"/>
      <c r="W286" s="1099"/>
      <c r="X286" s="1099"/>
      <c r="Y286" s="1099"/>
      <c r="Z286" s="1099"/>
      <c r="AA286" s="1099"/>
      <c r="AB286" s="1099"/>
      <c r="AC286" s="1099"/>
      <c r="AD286" s="1099"/>
      <c r="AE286" s="1099"/>
      <c r="AF286" s="1099"/>
      <c r="AG286" s="1099"/>
      <c r="AH286" s="1099"/>
      <c r="AI286" s="1099"/>
      <c r="AJ286" s="1099"/>
      <c r="AK286" s="1099"/>
      <c r="AL286" s="1099"/>
      <c r="AM286" s="1099"/>
      <c r="AN286" s="1099"/>
      <c r="AO286" s="1099"/>
      <c r="AP286" s="1099"/>
      <c r="AQ286" s="1099"/>
      <c r="AR286" s="1099"/>
    </row>
    <row r="287" spans="1:44" ht="15.75">
      <c r="A287" s="1099"/>
      <c r="B287" s="1099"/>
      <c r="C287" s="1099"/>
      <c r="D287" s="1099"/>
      <c r="E287" s="1099"/>
      <c r="F287" s="1099"/>
      <c r="G287" s="1099"/>
      <c r="H287" s="1099"/>
      <c r="I287" s="1099"/>
      <c r="J287" s="1099"/>
      <c r="K287" s="1099"/>
      <c r="L287" s="1099"/>
      <c r="M287" s="1099"/>
      <c r="N287" s="1099"/>
      <c r="O287" s="1099"/>
      <c r="P287" s="1099"/>
      <c r="Q287" s="1099"/>
      <c r="R287" s="1099"/>
      <c r="S287" s="1099"/>
      <c r="T287" s="1099"/>
      <c r="U287" s="1099"/>
      <c r="V287" s="1099"/>
      <c r="W287" s="1099"/>
      <c r="X287" s="1099"/>
      <c r="Y287" s="1099"/>
      <c r="Z287" s="1099"/>
      <c r="AA287" s="1099"/>
      <c r="AB287" s="1099"/>
      <c r="AC287" s="1099"/>
      <c r="AD287" s="1099"/>
      <c r="AE287" s="1099"/>
      <c r="AF287" s="1099"/>
      <c r="AG287" s="1099"/>
      <c r="AH287" s="1099"/>
      <c r="AI287" s="1099"/>
      <c r="AJ287" s="1099"/>
      <c r="AK287" s="1099"/>
      <c r="AL287" s="1099"/>
      <c r="AM287" s="1099"/>
      <c r="AN287" s="1099"/>
      <c r="AO287" s="1099"/>
      <c r="AP287" s="1099"/>
      <c r="AQ287" s="1099"/>
      <c r="AR287" s="1099"/>
    </row>
    <row r="288" spans="1:44" ht="15.75">
      <c r="A288" s="1099"/>
      <c r="B288" s="1099"/>
      <c r="C288" s="1099"/>
      <c r="D288" s="1099"/>
      <c r="E288" s="1099"/>
      <c r="F288" s="1099"/>
      <c r="G288" s="1099"/>
      <c r="H288" s="1099"/>
      <c r="I288" s="1099"/>
      <c r="J288" s="1099"/>
      <c r="K288" s="1099"/>
      <c r="L288" s="1099"/>
      <c r="M288" s="1099"/>
      <c r="N288" s="1099"/>
      <c r="O288" s="1099"/>
      <c r="P288" s="1099"/>
      <c r="Q288" s="1099"/>
      <c r="R288" s="1099"/>
      <c r="S288" s="1099"/>
      <c r="T288" s="1099"/>
      <c r="U288" s="1099"/>
      <c r="V288" s="1099"/>
      <c r="W288" s="1099"/>
      <c r="X288" s="1099"/>
      <c r="Y288" s="1099"/>
      <c r="Z288" s="1099"/>
      <c r="AA288" s="1099"/>
      <c r="AB288" s="1099"/>
      <c r="AC288" s="1099"/>
      <c r="AD288" s="1099"/>
      <c r="AE288" s="1099"/>
      <c r="AF288" s="1099"/>
      <c r="AG288" s="1099"/>
      <c r="AH288" s="1099"/>
      <c r="AI288" s="1099"/>
      <c r="AJ288" s="1099"/>
      <c r="AK288" s="1099"/>
      <c r="AL288" s="1099"/>
      <c r="AM288" s="1099"/>
      <c r="AN288" s="1099"/>
      <c r="AO288" s="1099"/>
      <c r="AP288" s="1099"/>
      <c r="AQ288" s="1099"/>
      <c r="AR288" s="1099"/>
    </row>
    <row r="289" spans="1:44" ht="15.75">
      <c r="A289" s="1099"/>
      <c r="B289" s="1099"/>
      <c r="C289" s="1099"/>
      <c r="D289" s="1099"/>
      <c r="E289" s="1099"/>
      <c r="F289" s="1099"/>
      <c r="G289" s="1099"/>
      <c r="H289" s="1099"/>
      <c r="I289" s="1099"/>
      <c r="J289" s="1099"/>
      <c r="K289" s="1099"/>
      <c r="L289" s="1099"/>
      <c r="M289" s="1099"/>
      <c r="N289" s="1099"/>
      <c r="O289" s="1099"/>
      <c r="P289" s="1099"/>
      <c r="Q289" s="1099"/>
      <c r="R289" s="1099"/>
      <c r="S289" s="1099"/>
      <c r="T289" s="1099"/>
      <c r="U289" s="1099"/>
      <c r="V289" s="1099"/>
      <c r="W289" s="1099"/>
      <c r="X289" s="1099"/>
      <c r="Y289" s="1099"/>
      <c r="Z289" s="1099"/>
      <c r="AA289" s="1099"/>
      <c r="AB289" s="1099"/>
      <c r="AC289" s="1099"/>
      <c r="AD289" s="1099"/>
      <c r="AE289" s="1099"/>
      <c r="AF289" s="1099"/>
      <c r="AG289" s="1099"/>
      <c r="AH289" s="1099"/>
      <c r="AI289" s="1099"/>
      <c r="AJ289" s="1099"/>
      <c r="AK289" s="1099"/>
      <c r="AL289" s="1099"/>
      <c r="AM289" s="1099"/>
      <c r="AN289" s="1099"/>
      <c r="AO289" s="1099"/>
      <c r="AP289" s="1099"/>
      <c r="AQ289" s="1099"/>
      <c r="AR289" s="1099"/>
    </row>
    <row r="290" spans="1:44" ht="15.75">
      <c r="A290" s="1099"/>
      <c r="B290" s="1099"/>
      <c r="C290" s="1099"/>
      <c r="D290" s="1099"/>
      <c r="E290" s="1099"/>
      <c r="F290" s="1099"/>
      <c r="G290" s="1099"/>
      <c r="H290" s="1099"/>
      <c r="I290" s="1099"/>
      <c r="J290" s="1099"/>
      <c r="K290" s="1099"/>
      <c r="L290" s="1099"/>
      <c r="M290" s="1099"/>
      <c r="N290" s="1099"/>
      <c r="O290" s="1099"/>
      <c r="P290" s="1099"/>
      <c r="Q290" s="1099"/>
      <c r="R290" s="1099"/>
      <c r="S290" s="1099"/>
      <c r="T290" s="1099"/>
      <c r="U290" s="1099"/>
      <c r="V290" s="1099"/>
      <c r="W290" s="1099"/>
      <c r="X290" s="1099"/>
      <c r="Y290" s="1099"/>
      <c r="Z290" s="1099"/>
      <c r="AA290" s="1099"/>
      <c r="AB290" s="1099"/>
      <c r="AC290" s="1099"/>
      <c r="AD290" s="1099"/>
      <c r="AE290" s="1099"/>
      <c r="AF290" s="1099"/>
      <c r="AG290" s="1099"/>
      <c r="AH290" s="1099"/>
      <c r="AI290" s="1099"/>
      <c r="AJ290" s="1099"/>
      <c r="AK290" s="1099"/>
      <c r="AL290" s="1099"/>
      <c r="AM290" s="1099"/>
      <c r="AN290" s="1099"/>
      <c r="AO290" s="1099"/>
      <c r="AP290" s="1099"/>
      <c r="AQ290" s="1099"/>
      <c r="AR290" s="1099"/>
    </row>
    <row r="291" spans="1:44" ht="15.75">
      <c r="A291" s="1099"/>
      <c r="B291" s="1099"/>
      <c r="C291" s="1099"/>
      <c r="D291" s="1099"/>
      <c r="E291" s="1099"/>
      <c r="F291" s="1099"/>
      <c r="G291" s="1099"/>
      <c r="H291" s="1099"/>
      <c r="I291" s="1099"/>
      <c r="J291" s="1099"/>
      <c r="K291" s="1099"/>
      <c r="L291" s="1099"/>
      <c r="M291" s="1099"/>
      <c r="N291" s="1099"/>
      <c r="O291" s="1099"/>
      <c r="P291" s="1099"/>
      <c r="Q291" s="1099"/>
      <c r="R291" s="1099"/>
      <c r="S291" s="1099"/>
      <c r="T291" s="1099"/>
      <c r="U291" s="1099"/>
      <c r="V291" s="1099"/>
      <c r="W291" s="1099"/>
      <c r="X291" s="1099"/>
      <c r="Y291" s="1099"/>
      <c r="Z291" s="1099"/>
      <c r="AA291" s="1099"/>
      <c r="AB291" s="1099"/>
      <c r="AC291" s="1099"/>
      <c r="AD291" s="1099"/>
      <c r="AE291" s="1099"/>
      <c r="AF291" s="1099"/>
      <c r="AG291" s="1099"/>
      <c r="AH291" s="1099"/>
      <c r="AI291" s="1099"/>
      <c r="AJ291" s="1099"/>
      <c r="AK291" s="1099"/>
      <c r="AL291" s="1099"/>
      <c r="AM291" s="1099"/>
      <c r="AN291" s="1099"/>
      <c r="AO291" s="1099"/>
      <c r="AP291" s="1099"/>
      <c r="AQ291" s="1099"/>
      <c r="AR291" s="1099"/>
    </row>
    <row r="292" spans="1:44" ht="15.75">
      <c r="A292" s="1099"/>
      <c r="B292" s="1099"/>
      <c r="C292" s="1099"/>
      <c r="D292" s="1099"/>
      <c r="E292" s="1099"/>
      <c r="F292" s="1099"/>
      <c r="G292" s="1099"/>
      <c r="H292" s="1099"/>
      <c r="I292" s="1099"/>
      <c r="J292" s="1099"/>
      <c r="K292" s="1099"/>
      <c r="L292" s="1099"/>
      <c r="M292" s="1099"/>
      <c r="N292" s="1099"/>
      <c r="O292" s="1099"/>
      <c r="P292" s="1099"/>
      <c r="Q292" s="1099"/>
      <c r="R292" s="1099"/>
      <c r="S292" s="1099"/>
      <c r="T292" s="1099"/>
      <c r="U292" s="1099"/>
      <c r="V292" s="1099"/>
      <c r="W292" s="1099"/>
      <c r="X292" s="1099"/>
      <c r="Y292" s="1099"/>
      <c r="Z292" s="1099"/>
      <c r="AA292" s="1099"/>
      <c r="AB292" s="1099"/>
      <c r="AC292" s="1099"/>
      <c r="AD292" s="1099"/>
      <c r="AE292" s="1099"/>
      <c r="AF292" s="1099"/>
      <c r="AG292" s="1099"/>
      <c r="AH292" s="1099"/>
      <c r="AI292" s="1099"/>
      <c r="AJ292" s="1099"/>
      <c r="AK292" s="1099"/>
      <c r="AL292" s="1099"/>
      <c r="AM292" s="1099"/>
      <c r="AN292" s="1099"/>
      <c r="AO292" s="1099"/>
      <c r="AP292" s="1099"/>
      <c r="AQ292" s="1099"/>
      <c r="AR292" s="1099"/>
    </row>
    <row r="293" spans="1:44" ht="15.75">
      <c r="A293" s="1099"/>
      <c r="B293" s="1099"/>
      <c r="C293" s="1099"/>
      <c r="D293" s="1099"/>
      <c r="E293" s="1099"/>
      <c r="F293" s="1099"/>
      <c r="G293" s="1099"/>
      <c r="H293" s="1099"/>
      <c r="I293" s="1099"/>
      <c r="J293" s="1099"/>
      <c r="K293" s="1099"/>
      <c r="L293" s="1099"/>
      <c r="M293" s="1099"/>
      <c r="N293" s="1099"/>
      <c r="O293" s="1099"/>
      <c r="P293" s="1099"/>
      <c r="Q293" s="1099"/>
      <c r="R293" s="1099"/>
      <c r="S293" s="1099"/>
      <c r="T293" s="1099"/>
      <c r="U293" s="1099"/>
      <c r="V293" s="1099"/>
      <c r="W293" s="1099"/>
      <c r="X293" s="1099"/>
      <c r="Y293" s="1099"/>
      <c r="Z293" s="1099"/>
      <c r="AA293" s="1099"/>
      <c r="AB293" s="1099"/>
      <c r="AC293" s="1099"/>
      <c r="AD293" s="1099"/>
      <c r="AE293" s="1099"/>
      <c r="AF293" s="1099"/>
      <c r="AG293" s="1099"/>
      <c r="AH293" s="1099"/>
      <c r="AI293" s="1099"/>
      <c r="AJ293" s="1099"/>
      <c r="AK293" s="1099"/>
      <c r="AL293" s="1099"/>
      <c r="AM293" s="1099"/>
      <c r="AN293" s="1099"/>
      <c r="AO293" s="1099"/>
      <c r="AP293" s="1099"/>
      <c r="AQ293" s="1099"/>
      <c r="AR293" s="1099"/>
    </row>
    <row r="294" spans="1:44" ht="15.75">
      <c r="A294" s="1099"/>
      <c r="B294" s="1099"/>
      <c r="C294" s="1099"/>
      <c r="D294" s="1099"/>
      <c r="E294" s="1099"/>
      <c r="F294" s="1099"/>
      <c r="G294" s="1099"/>
      <c r="H294" s="1099"/>
      <c r="I294" s="1099"/>
      <c r="J294" s="1099"/>
      <c r="K294" s="1099"/>
      <c r="L294" s="1099"/>
      <c r="M294" s="1099"/>
      <c r="N294" s="1099"/>
      <c r="O294" s="1099"/>
      <c r="P294" s="1099"/>
      <c r="Q294" s="1099"/>
      <c r="R294" s="1099"/>
      <c r="S294" s="1099"/>
      <c r="T294" s="1099"/>
      <c r="U294" s="1099"/>
      <c r="V294" s="1099"/>
      <c r="W294" s="1099"/>
      <c r="X294" s="1099"/>
      <c r="Y294" s="1099"/>
      <c r="Z294" s="1099"/>
      <c r="AA294" s="1099"/>
      <c r="AB294" s="1099"/>
      <c r="AC294" s="1099"/>
      <c r="AD294" s="1099"/>
      <c r="AE294" s="1099"/>
      <c r="AF294" s="1099"/>
      <c r="AG294" s="1099"/>
      <c r="AH294" s="1099"/>
      <c r="AI294" s="1099"/>
      <c r="AJ294" s="1099"/>
      <c r="AK294" s="1099"/>
      <c r="AL294" s="1099"/>
      <c r="AM294" s="1099"/>
      <c r="AN294" s="1099"/>
      <c r="AO294" s="1099"/>
      <c r="AP294" s="1099"/>
      <c r="AQ294" s="1099"/>
      <c r="AR294" s="1099"/>
    </row>
    <row r="295" spans="1:44" ht="15.75">
      <c r="A295" s="1099"/>
      <c r="B295" s="1099"/>
      <c r="C295" s="1099"/>
      <c r="D295" s="1099"/>
      <c r="E295" s="1099"/>
      <c r="F295" s="1099"/>
      <c r="G295" s="1099"/>
      <c r="H295" s="1099"/>
      <c r="I295" s="1099"/>
      <c r="J295" s="1099"/>
      <c r="K295" s="1099"/>
      <c r="L295" s="1099"/>
      <c r="M295" s="1099"/>
      <c r="N295" s="1099"/>
      <c r="O295" s="1099"/>
      <c r="P295" s="1099"/>
      <c r="Q295" s="1099"/>
      <c r="R295" s="1099"/>
      <c r="S295" s="1099"/>
      <c r="T295" s="1099"/>
      <c r="U295" s="1099"/>
      <c r="V295" s="1099"/>
      <c r="W295" s="1099"/>
      <c r="X295" s="1099"/>
      <c r="Y295" s="1099"/>
      <c r="Z295" s="1099"/>
      <c r="AA295" s="1099"/>
      <c r="AB295" s="1099"/>
      <c r="AC295" s="1099"/>
      <c r="AD295" s="1099"/>
      <c r="AE295" s="1099"/>
      <c r="AF295" s="1099"/>
      <c r="AG295" s="1099"/>
      <c r="AH295" s="1099"/>
      <c r="AI295" s="1099"/>
      <c r="AJ295" s="1099"/>
      <c r="AK295" s="1099"/>
      <c r="AL295" s="1099"/>
      <c r="AM295" s="1099"/>
      <c r="AN295" s="1099"/>
      <c r="AO295" s="1099"/>
      <c r="AP295" s="1099"/>
      <c r="AQ295" s="1099"/>
      <c r="AR295" s="1099"/>
    </row>
    <row r="296" spans="1:44" ht="15.75">
      <c r="A296" s="1099"/>
      <c r="B296" s="1099"/>
      <c r="C296" s="1099"/>
      <c r="D296" s="1099"/>
      <c r="E296" s="1099"/>
      <c r="F296" s="1099"/>
      <c r="G296" s="1099"/>
      <c r="H296" s="1099"/>
      <c r="I296" s="1099"/>
      <c r="J296" s="1099"/>
      <c r="K296" s="1099"/>
      <c r="L296" s="1099"/>
      <c r="M296" s="1099"/>
      <c r="N296" s="1099"/>
      <c r="O296" s="1099"/>
      <c r="P296" s="1099"/>
      <c r="Q296" s="1099"/>
      <c r="R296" s="1099"/>
      <c r="S296" s="1099"/>
      <c r="T296" s="1099"/>
      <c r="U296" s="1099"/>
      <c r="V296" s="1099"/>
      <c r="W296" s="1099"/>
      <c r="X296" s="1099"/>
      <c r="Y296" s="1099"/>
      <c r="Z296" s="1099"/>
      <c r="AA296" s="1099"/>
      <c r="AB296" s="1099"/>
      <c r="AC296" s="1099"/>
      <c r="AD296" s="1099"/>
      <c r="AE296" s="1099"/>
      <c r="AF296" s="1099"/>
      <c r="AG296" s="1099"/>
      <c r="AH296" s="1099"/>
      <c r="AI296" s="1099"/>
      <c r="AJ296" s="1099"/>
      <c r="AK296" s="1099"/>
      <c r="AL296" s="1099"/>
      <c r="AM296" s="1099"/>
      <c r="AN296" s="1099"/>
      <c r="AO296" s="1099"/>
      <c r="AP296" s="1099"/>
      <c r="AQ296" s="1099"/>
      <c r="AR296" s="1099"/>
    </row>
    <row r="297" spans="1:44" ht="15.75">
      <c r="A297" s="1099"/>
      <c r="B297" s="1099"/>
      <c r="C297" s="1099"/>
      <c r="D297" s="1099"/>
      <c r="E297" s="1099"/>
      <c r="F297" s="1099"/>
      <c r="G297" s="1099"/>
      <c r="H297" s="1099"/>
      <c r="I297" s="1099"/>
      <c r="J297" s="1099"/>
      <c r="K297" s="1099"/>
      <c r="L297" s="1099"/>
      <c r="M297" s="1099"/>
      <c r="N297" s="1099"/>
      <c r="O297" s="1099"/>
      <c r="P297" s="1099"/>
      <c r="Q297" s="1099"/>
      <c r="R297" s="1099"/>
      <c r="S297" s="1099"/>
      <c r="T297" s="1099"/>
      <c r="U297" s="1099"/>
      <c r="V297" s="1099"/>
      <c r="W297" s="1099"/>
      <c r="X297" s="1099"/>
      <c r="Y297" s="1099"/>
      <c r="Z297" s="1099"/>
      <c r="AA297" s="1099"/>
      <c r="AB297" s="1099"/>
      <c r="AC297" s="1099"/>
      <c r="AD297" s="1099"/>
      <c r="AE297" s="1099"/>
      <c r="AF297" s="1099"/>
      <c r="AG297" s="1099"/>
      <c r="AH297" s="1099"/>
      <c r="AI297" s="1099"/>
      <c r="AJ297" s="1099"/>
      <c r="AK297" s="1099"/>
      <c r="AL297" s="1099"/>
      <c r="AM297" s="1099"/>
      <c r="AN297" s="1099"/>
      <c r="AO297" s="1099"/>
      <c r="AP297" s="1099"/>
      <c r="AQ297" s="1099"/>
      <c r="AR297" s="1099"/>
    </row>
    <row r="298" spans="1:44" ht="15.75">
      <c r="A298" s="1099"/>
      <c r="B298" s="1099"/>
      <c r="C298" s="1099"/>
      <c r="D298" s="1099"/>
      <c r="E298" s="1099"/>
      <c r="F298" s="1099"/>
      <c r="G298" s="1099"/>
      <c r="H298" s="1099"/>
      <c r="I298" s="1099"/>
      <c r="J298" s="1099"/>
      <c r="K298" s="1099"/>
      <c r="L298" s="1099"/>
      <c r="M298" s="1099"/>
      <c r="N298" s="1099"/>
      <c r="O298" s="1099"/>
      <c r="P298" s="1099"/>
      <c r="Q298" s="1099"/>
      <c r="R298" s="1099"/>
      <c r="S298" s="1099"/>
      <c r="T298" s="1099"/>
      <c r="U298" s="1099"/>
      <c r="V298" s="1099"/>
      <c r="W298" s="1099"/>
      <c r="X298" s="1099"/>
      <c r="Y298" s="1099"/>
      <c r="Z298" s="1099"/>
      <c r="AA298" s="1099"/>
      <c r="AB298" s="1099"/>
      <c r="AC298" s="1099"/>
      <c r="AD298" s="1099"/>
      <c r="AE298" s="1099"/>
      <c r="AF298" s="1099"/>
      <c r="AG298" s="1099"/>
      <c r="AH298" s="1099"/>
      <c r="AI298" s="1099"/>
      <c r="AJ298" s="1099"/>
      <c r="AK298" s="1099"/>
      <c r="AL298" s="1099"/>
      <c r="AM298" s="1099"/>
      <c r="AN298" s="1099"/>
      <c r="AO298" s="1099"/>
      <c r="AP298" s="1099"/>
      <c r="AQ298" s="1099"/>
      <c r="AR298" s="1099"/>
    </row>
    <row r="299" spans="1:44" ht="15.75">
      <c r="A299" s="1099"/>
      <c r="B299" s="1099"/>
      <c r="C299" s="1099"/>
      <c r="D299" s="1099"/>
      <c r="E299" s="1099"/>
      <c r="F299" s="1099"/>
      <c r="G299" s="1099"/>
      <c r="H299" s="1099"/>
      <c r="I299" s="1099"/>
      <c r="J299" s="1099"/>
      <c r="K299" s="1099"/>
      <c r="L299" s="1099"/>
      <c r="M299" s="1099"/>
      <c r="N299" s="1099"/>
      <c r="O299" s="1099"/>
      <c r="P299" s="1099"/>
      <c r="Q299" s="1099"/>
      <c r="R299" s="1099"/>
      <c r="S299" s="1099"/>
      <c r="T299" s="1099"/>
      <c r="U299" s="1099"/>
      <c r="V299" s="1099"/>
      <c r="W299" s="1099"/>
      <c r="X299" s="1099"/>
      <c r="Y299" s="1099"/>
      <c r="Z299" s="1099"/>
      <c r="AA299" s="1099"/>
      <c r="AB299" s="1099"/>
      <c r="AC299" s="1099"/>
      <c r="AD299" s="1099"/>
      <c r="AE299" s="1099"/>
      <c r="AF299" s="1099"/>
      <c r="AG299" s="1099"/>
      <c r="AH299" s="1099"/>
      <c r="AI299" s="1099"/>
      <c r="AJ299" s="1099"/>
      <c r="AK299" s="1099"/>
      <c r="AL299" s="1099"/>
      <c r="AM299" s="1099"/>
      <c r="AN299" s="1099"/>
      <c r="AO299" s="1099"/>
      <c r="AP299" s="1099"/>
      <c r="AQ299" s="1099"/>
      <c r="AR299" s="1099"/>
    </row>
    <row r="300" spans="1:44" ht="15.75">
      <c r="A300" s="1099"/>
      <c r="B300" s="1099"/>
      <c r="C300" s="1099"/>
      <c r="D300" s="1099"/>
      <c r="E300" s="1099"/>
      <c r="F300" s="1099"/>
      <c r="G300" s="1099"/>
      <c r="H300" s="1099"/>
      <c r="I300" s="1099"/>
      <c r="J300" s="1099"/>
      <c r="K300" s="1099"/>
      <c r="L300" s="1099"/>
      <c r="M300" s="1099"/>
      <c r="N300" s="1099"/>
      <c r="O300" s="1099"/>
      <c r="P300" s="1099"/>
      <c r="Q300" s="1099"/>
      <c r="R300" s="1099"/>
      <c r="S300" s="1099"/>
      <c r="T300" s="1099"/>
      <c r="U300" s="1099"/>
      <c r="V300" s="1099"/>
      <c r="W300" s="1099"/>
      <c r="X300" s="1099"/>
      <c r="Y300" s="1099"/>
      <c r="Z300" s="1099"/>
      <c r="AA300" s="1099"/>
      <c r="AB300" s="1099"/>
      <c r="AC300" s="1099"/>
      <c r="AD300" s="1099"/>
      <c r="AE300" s="1099"/>
      <c r="AF300" s="1099"/>
      <c r="AG300" s="1099"/>
      <c r="AH300" s="1099"/>
      <c r="AI300" s="1099"/>
      <c r="AJ300" s="1099"/>
      <c r="AK300" s="1099"/>
      <c r="AL300" s="1099"/>
      <c r="AM300" s="1099"/>
      <c r="AN300" s="1099"/>
      <c r="AO300" s="1099"/>
      <c r="AP300" s="1099"/>
      <c r="AQ300" s="1099"/>
      <c r="AR300" s="1099"/>
    </row>
    <row r="301" spans="1:44" ht="15.75">
      <c r="A301" s="1099"/>
      <c r="B301" s="1099"/>
      <c r="C301" s="1099"/>
      <c r="D301" s="1099"/>
      <c r="E301" s="1099"/>
      <c r="F301" s="1099"/>
      <c r="G301" s="1099"/>
      <c r="H301" s="1099"/>
      <c r="I301" s="1099"/>
      <c r="J301" s="1099"/>
      <c r="K301" s="1099"/>
      <c r="L301" s="1099"/>
      <c r="M301" s="1099"/>
      <c r="N301" s="1099"/>
      <c r="O301" s="1099"/>
      <c r="P301" s="1099"/>
      <c r="Q301" s="1099"/>
      <c r="R301" s="1099"/>
      <c r="S301" s="1099"/>
      <c r="T301" s="1099"/>
      <c r="U301" s="1099"/>
      <c r="V301" s="1099"/>
      <c r="W301" s="1099"/>
      <c r="X301" s="1099"/>
      <c r="Y301" s="1099"/>
      <c r="Z301" s="1099"/>
      <c r="AA301" s="1099"/>
      <c r="AB301" s="1099"/>
      <c r="AC301" s="1099"/>
      <c r="AD301" s="1099"/>
      <c r="AE301" s="1099"/>
      <c r="AF301" s="1099"/>
      <c r="AG301" s="1099"/>
      <c r="AH301" s="1099"/>
      <c r="AI301" s="1099"/>
      <c r="AJ301" s="1099"/>
      <c r="AK301" s="1099"/>
      <c r="AL301" s="1099"/>
      <c r="AM301" s="1099"/>
      <c r="AN301" s="1099"/>
      <c r="AO301" s="1099"/>
      <c r="AP301" s="1099"/>
      <c r="AQ301" s="1099"/>
      <c r="AR301" s="1099"/>
    </row>
    <row r="302" spans="1:44" ht="15.75">
      <c r="A302" s="1099"/>
      <c r="B302" s="1099"/>
      <c r="C302" s="1099"/>
      <c r="D302" s="1099"/>
      <c r="E302" s="1099"/>
      <c r="F302" s="1099"/>
      <c r="G302" s="1099"/>
      <c r="H302" s="1099"/>
      <c r="I302" s="1099"/>
      <c r="J302" s="1099"/>
      <c r="K302" s="1099"/>
      <c r="L302" s="1099"/>
      <c r="M302" s="1099"/>
      <c r="N302" s="1099"/>
      <c r="O302" s="1099"/>
      <c r="P302" s="1099"/>
      <c r="Q302" s="1099"/>
      <c r="R302" s="1099"/>
      <c r="S302" s="1099"/>
      <c r="T302" s="1099"/>
      <c r="U302" s="1099"/>
      <c r="V302" s="1099"/>
      <c r="W302" s="1099"/>
      <c r="X302" s="1099"/>
      <c r="Y302" s="1099"/>
      <c r="Z302" s="1099"/>
      <c r="AA302" s="1099"/>
      <c r="AB302" s="1099"/>
      <c r="AC302" s="1099"/>
      <c r="AD302" s="1099"/>
      <c r="AE302" s="1099"/>
      <c r="AF302" s="1099"/>
      <c r="AG302" s="1099"/>
      <c r="AH302" s="1099"/>
      <c r="AI302" s="1099"/>
      <c r="AJ302" s="1099"/>
      <c r="AK302" s="1099"/>
      <c r="AL302" s="1099"/>
      <c r="AM302" s="1099"/>
      <c r="AN302" s="1099"/>
      <c r="AO302" s="1099"/>
      <c r="AP302" s="1099"/>
      <c r="AQ302" s="1099"/>
      <c r="AR302" s="1099"/>
    </row>
    <row r="303" spans="1:44" ht="15.75">
      <c r="A303" s="1099"/>
      <c r="B303" s="1099"/>
      <c r="C303" s="1099"/>
      <c r="D303" s="1099"/>
      <c r="E303" s="1099"/>
      <c r="F303" s="1099"/>
      <c r="G303" s="1099"/>
      <c r="H303" s="1099"/>
      <c r="I303" s="1099"/>
      <c r="J303" s="1099"/>
      <c r="K303" s="1099"/>
      <c r="L303" s="1099"/>
      <c r="M303" s="1099"/>
      <c r="N303" s="1099"/>
      <c r="O303" s="1099"/>
      <c r="P303" s="1099"/>
      <c r="Q303" s="1099"/>
      <c r="R303" s="1099"/>
      <c r="S303" s="1099"/>
      <c r="T303" s="1099"/>
      <c r="U303" s="1099"/>
      <c r="V303" s="1099"/>
      <c r="W303" s="1099"/>
      <c r="X303" s="1099"/>
      <c r="Y303" s="1099"/>
      <c r="Z303" s="1099"/>
      <c r="AA303" s="1099"/>
      <c r="AB303" s="1099"/>
      <c r="AC303" s="1099"/>
      <c r="AD303" s="1099"/>
      <c r="AE303" s="1099"/>
      <c r="AF303" s="1099"/>
      <c r="AG303" s="1099"/>
      <c r="AH303" s="1099"/>
      <c r="AI303" s="1099"/>
      <c r="AJ303" s="1099"/>
      <c r="AK303" s="1099"/>
      <c r="AL303" s="1099"/>
      <c r="AM303" s="1099"/>
      <c r="AN303" s="1099"/>
      <c r="AO303" s="1099"/>
      <c r="AP303" s="1099"/>
      <c r="AQ303" s="1099"/>
      <c r="AR303" s="1099"/>
    </row>
    <row r="304" spans="1:44" ht="15.75">
      <c r="A304" s="1099"/>
      <c r="B304" s="1099"/>
      <c r="C304" s="1099"/>
      <c r="D304" s="1099"/>
      <c r="E304" s="1099"/>
      <c r="F304" s="1099"/>
      <c r="G304" s="1099"/>
      <c r="H304" s="1099"/>
      <c r="I304" s="1099"/>
      <c r="J304" s="1099"/>
      <c r="K304" s="1099"/>
      <c r="L304" s="1099"/>
      <c r="M304" s="1099"/>
      <c r="N304" s="1099"/>
      <c r="O304" s="1099"/>
      <c r="P304" s="1099"/>
      <c r="Q304" s="1099"/>
      <c r="R304" s="1099"/>
      <c r="S304" s="1099"/>
      <c r="T304" s="1099"/>
      <c r="U304" s="1099"/>
      <c r="V304" s="1099"/>
      <c r="W304" s="1099"/>
      <c r="X304" s="1099"/>
      <c r="Y304" s="1099"/>
      <c r="Z304" s="1099"/>
      <c r="AA304" s="1099"/>
      <c r="AB304" s="1099"/>
      <c r="AC304" s="1099"/>
      <c r="AD304" s="1099"/>
      <c r="AE304" s="1099"/>
      <c r="AF304" s="1099"/>
      <c r="AG304" s="1099"/>
      <c r="AH304" s="1099"/>
      <c r="AI304" s="1099"/>
      <c r="AJ304" s="1099"/>
      <c r="AK304" s="1099"/>
      <c r="AL304" s="1099"/>
      <c r="AM304" s="1099"/>
      <c r="AN304" s="1099"/>
      <c r="AO304" s="1099"/>
      <c r="AP304" s="1099"/>
      <c r="AQ304" s="1099"/>
      <c r="AR304" s="1099"/>
    </row>
    <row r="305" spans="1:44" ht="15.75">
      <c r="A305" s="1099"/>
      <c r="B305" s="1099"/>
      <c r="C305" s="1099"/>
      <c r="D305" s="1099"/>
      <c r="E305" s="1099"/>
      <c r="F305" s="1099"/>
      <c r="G305" s="1099"/>
      <c r="H305" s="1099"/>
      <c r="I305" s="1099"/>
      <c r="J305" s="1099"/>
      <c r="K305" s="1099"/>
      <c r="L305" s="1099"/>
      <c r="M305" s="1099"/>
      <c r="N305" s="1099"/>
      <c r="O305" s="1099"/>
      <c r="P305" s="1099"/>
      <c r="Q305" s="1099"/>
      <c r="R305" s="1099"/>
      <c r="S305" s="1099"/>
      <c r="T305" s="1099"/>
      <c r="U305" s="1099"/>
      <c r="V305" s="1099"/>
      <c r="W305" s="1099"/>
      <c r="X305" s="1099"/>
      <c r="Y305" s="1099"/>
      <c r="Z305" s="1099"/>
      <c r="AA305" s="1099"/>
      <c r="AB305" s="1099"/>
      <c r="AC305" s="1099"/>
      <c r="AD305" s="1099"/>
      <c r="AE305" s="1099"/>
      <c r="AF305" s="1099"/>
      <c r="AG305" s="1099"/>
      <c r="AH305" s="1099"/>
      <c r="AI305" s="1099"/>
      <c r="AJ305" s="1099"/>
      <c r="AK305" s="1099"/>
      <c r="AL305" s="1099"/>
      <c r="AM305" s="1099"/>
      <c r="AN305" s="1099"/>
      <c r="AO305" s="1099"/>
      <c r="AP305" s="1099"/>
      <c r="AQ305" s="1099"/>
      <c r="AR305" s="1099"/>
    </row>
    <row r="306" spans="1:44" ht="15.75">
      <c r="A306" s="1099"/>
      <c r="B306" s="1099"/>
      <c r="C306" s="1099"/>
      <c r="D306" s="1099"/>
      <c r="E306" s="1099"/>
      <c r="F306" s="1099"/>
      <c r="G306" s="1099"/>
      <c r="H306" s="1099"/>
      <c r="I306" s="1099"/>
      <c r="J306" s="1099"/>
      <c r="K306" s="1099"/>
      <c r="L306" s="1099"/>
      <c r="M306" s="1099"/>
      <c r="N306" s="1099"/>
      <c r="O306" s="1099"/>
      <c r="P306" s="1099"/>
      <c r="Q306" s="1099"/>
      <c r="R306" s="1099"/>
      <c r="S306" s="1099"/>
      <c r="T306" s="1099"/>
      <c r="U306" s="1099"/>
      <c r="V306" s="1099"/>
      <c r="W306" s="1099"/>
      <c r="X306" s="1099"/>
      <c r="Y306" s="1099"/>
      <c r="Z306" s="1099"/>
      <c r="AA306" s="1099"/>
      <c r="AB306" s="1099"/>
      <c r="AC306" s="1099"/>
      <c r="AD306" s="1099"/>
      <c r="AE306" s="1099"/>
      <c r="AF306" s="1099"/>
      <c r="AG306" s="1099"/>
      <c r="AH306" s="1099"/>
      <c r="AI306" s="1099"/>
      <c r="AJ306" s="1099"/>
      <c r="AK306" s="1099"/>
      <c r="AL306" s="1099"/>
      <c r="AM306" s="1099"/>
      <c r="AN306" s="1099"/>
      <c r="AO306" s="1099"/>
      <c r="AP306" s="1099"/>
      <c r="AQ306" s="1099"/>
      <c r="AR306" s="1099"/>
    </row>
    <row r="307" spans="1:44" ht="15.75">
      <c r="A307" s="1099"/>
      <c r="B307" s="1099"/>
      <c r="C307" s="1099"/>
      <c r="D307" s="1099"/>
      <c r="E307" s="1099"/>
      <c r="F307" s="1099"/>
      <c r="G307" s="1099"/>
      <c r="H307" s="1099"/>
      <c r="I307" s="1099"/>
      <c r="J307" s="1099"/>
      <c r="K307" s="1099"/>
      <c r="L307" s="1099"/>
      <c r="M307" s="1099"/>
      <c r="N307" s="1099"/>
      <c r="O307" s="1099"/>
      <c r="P307" s="1099"/>
      <c r="Q307" s="1099"/>
      <c r="R307" s="1099"/>
      <c r="S307" s="1099"/>
      <c r="T307" s="1099"/>
      <c r="U307" s="1099"/>
      <c r="V307" s="1099"/>
      <c r="W307" s="1099"/>
      <c r="X307" s="1099"/>
      <c r="Y307" s="1099"/>
      <c r="Z307" s="1099"/>
      <c r="AA307" s="1099"/>
      <c r="AB307" s="1099"/>
      <c r="AC307" s="1099"/>
      <c r="AD307" s="1099"/>
      <c r="AE307" s="1099"/>
      <c r="AF307" s="1099"/>
      <c r="AG307" s="1099"/>
      <c r="AH307" s="1099"/>
      <c r="AI307" s="1099"/>
      <c r="AJ307" s="1099"/>
      <c r="AK307" s="1099"/>
      <c r="AL307" s="1099"/>
      <c r="AM307" s="1099"/>
      <c r="AN307" s="1099"/>
      <c r="AO307" s="1099"/>
      <c r="AP307" s="1099"/>
      <c r="AQ307" s="1099"/>
      <c r="AR307" s="1099"/>
    </row>
    <row r="308" spans="1:44" ht="15.75">
      <c r="A308" s="1099"/>
      <c r="B308" s="1099"/>
      <c r="C308" s="1099"/>
      <c r="D308" s="1099"/>
      <c r="E308" s="1099"/>
      <c r="F308" s="1099"/>
      <c r="G308" s="1099"/>
      <c r="H308" s="1099"/>
      <c r="I308" s="1099"/>
      <c r="J308" s="1099"/>
      <c r="K308" s="1099"/>
      <c r="L308" s="1099"/>
      <c r="M308" s="1099"/>
      <c r="N308" s="1099"/>
      <c r="O308" s="1099"/>
      <c r="P308" s="1099"/>
      <c r="Q308" s="1099"/>
      <c r="R308" s="1099"/>
      <c r="S308" s="1099"/>
      <c r="T308" s="1099"/>
      <c r="U308" s="1099"/>
      <c r="V308" s="1099"/>
      <c r="W308" s="1099"/>
      <c r="X308" s="1099"/>
      <c r="Y308" s="1099"/>
      <c r="Z308" s="1099"/>
      <c r="AA308" s="1099"/>
      <c r="AB308" s="1099"/>
      <c r="AC308" s="1099"/>
      <c r="AD308" s="1099"/>
      <c r="AE308" s="1099"/>
      <c r="AF308" s="1099"/>
      <c r="AG308" s="1099"/>
      <c r="AH308" s="1099"/>
      <c r="AI308" s="1099"/>
      <c r="AJ308" s="1099"/>
      <c r="AK308" s="1099"/>
      <c r="AL308" s="1099"/>
      <c r="AM308" s="1099"/>
      <c r="AN308" s="1099"/>
      <c r="AO308" s="1099"/>
      <c r="AP308" s="1099"/>
      <c r="AQ308" s="1099"/>
      <c r="AR308" s="1099"/>
    </row>
    <row r="309" spans="1:44" ht="15.75">
      <c r="A309" s="1099"/>
      <c r="B309" s="1099"/>
      <c r="C309" s="1099"/>
      <c r="D309" s="1099"/>
      <c r="E309" s="1099"/>
      <c r="F309" s="1099"/>
      <c r="G309" s="1099"/>
      <c r="H309" s="1099"/>
      <c r="I309" s="1099"/>
      <c r="J309" s="1099"/>
      <c r="K309" s="1099"/>
      <c r="L309" s="1099"/>
      <c r="M309" s="1099"/>
      <c r="N309" s="1099"/>
      <c r="O309" s="1099"/>
      <c r="P309" s="1099"/>
      <c r="Q309" s="1099"/>
      <c r="R309" s="1099"/>
      <c r="S309" s="1099"/>
      <c r="T309" s="1099"/>
      <c r="U309" s="1099"/>
      <c r="V309" s="1099"/>
      <c r="W309" s="1099"/>
      <c r="X309" s="1099"/>
      <c r="Y309" s="1099"/>
      <c r="Z309" s="1099"/>
      <c r="AA309" s="1099"/>
      <c r="AB309" s="1099"/>
      <c r="AC309" s="1099"/>
      <c r="AD309" s="1099"/>
      <c r="AE309" s="1099"/>
      <c r="AF309" s="1099"/>
      <c r="AG309" s="1099"/>
      <c r="AH309" s="1099"/>
      <c r="AI309" s="1099"/>
      <c r="AJ309" s="1099"/>
      <c r="AK309" s="1099"/>
      <c r="AL309" s="1099"/>
      <c r="AM309" s="1099"/>
      <c r="AN309" s="1099"/>
      <c r="AO309" s="1099"/>
      <c r="AP309" s="1099"/>
      <c r="AQ309" s="1099"/>
      <c r="AR309" s="1099"/>
    </row>
    <row r="310" spans="1:44" ht="15.75">
      <c r="A310" s="1099"/>
      <c r="B310" s="1099"/>
      <c r="C310" s="1099"/>
      <c r="D310" s="1099"/>
      <c r="E310" s="1099"/>
      <c r="F310" s="1099"/>
      <c r="G310" s="1099"/>
      <c r="H310" s="1099"/>
      <c r="I310" s="1099"/>
      <c r="J310" s="1099"/>
      <c r="K310" s="1099"/>
      <c r="L310" s="1099"/>
      <c r="M310" s="1099"/>
      <c r="N310" s="1099"/>
      <c r="O310" s="1099"/>
      <c r="P310" s="1099"/>
      <c r="Q310" s="1099"/>
      <c r="R310" s="1099"/>
      <c r="S310" s="1099"/>
      <c r="T310" s="1099"/>
      <c r="U310" s="1099"/>
      <c r="V310" s="1099"/>
      <c r="W310" s="1099"/>
      <c r="X310" s="1099"/>
      <c r="Y310" s="1099"/>
      <c r="Z310" s="1099"/>
      <c r="AA310" s="1099"/>
      <c r="AB310" s="1099"/>
      <c r="AC310" s="1099"/>
      <c r="AD310" s="1099"/>
      <c r="AE310" s="1099"/>
      <c r="AF310" s="1099"/>
      <c r="AG310" s="1099"/>
      <c r="AH310" s="1099"/>
      <c r="AI310" s="1099"/>
      <c r="AJ310" s="1099"/>
      <c r="AK310" s="1099"/>
      <c r="AL310" s="1099"/>
      <c r="AM310" s="1099"/>
      <c r="AN310" s="1099"/>
      <c r="AO310" s="1099"/>
      <c r="AP310" s="1099"/>
      <c r="AQ310" s="1099"/>
      <c r="AR310" s="1099"/>
    </row>
    <row r="311" spans="1:44" ht="15.75">
      <c r="A311" s="1099"/>
      <c r="B311" s="1099"/>
      <c r="C311" s="1099"/>
      <c r="D311" s="1099"/>
      <c r="E311" s="1099"/>
      <c r="F311" s="1099"/>
      <c r="G311" s="1099"/>
      <c r="H311" s="1099"/>
      <c r="I311" s="1099"/>
      <c r="J311" s="1099"/>
      <c r="K311" s="1099"/>
      <c r="L311" s="1099"/>
      <c r="M311" s="1099"/>
      <c r="N311" s="1099"/>
      <c r="O311" s="1099"/>
      <c r="P311" s="1099"/>
      <c r="Q311" s="1099"/>
      <c r="R311" s="1099"/>
      <c r="S311" s="1099"/>
      <c r="T311" s="1099"/>
      <c r="U311" s="1099"/>
      <c r="V311" s="1099"/>
      <c r="W311" s="1099"/>
      <c r="X311" s="1099"/>
      <c r="Y311" s="1099"/>
      <c r="Z311" s="1099"/>
      <c r="AA311" s="1099"/>
      <c r="AB311" s="1099"/>
      <c r="AC311" s="1099"/>
      <c r="AD311" s="1099"/>
      <c r="AE311" s="1099"/>
      <c r="AF311" s="1099"/>
      <c r="AG311" s="1099"/>
      <c r="AH311" s="1099"/>
      <c r="AI311" s="1099"/>
      <c r="AJ311" s="1099"/>
      <c r="AK311" s="1099"/>
      <c r="AL311" s="1099"/>
      <c r="AM311" s="1099"/>
      <c r="AN311" s="1099"/>
      <c r="AO311" s="1099"/>
      <c r="AP311" s="1099"/>
      <c r="AQ311" s="1099"/>
      <c r="AR311" s="1099"/>
    </row>
    <row r="312" spans="1:44" ht="15.75">
      <c r="A312" s="1099"/>
      <c r="B312" s="1099"/>
      <c r="C312" s="1099"/>
      <c r="D312" s="1099"/>
      <c r="E312" s="1099"/>
      <c r="F312" s="1099"/>
      <c r="G312" s="1099"/>
      <c r="H312" s="1099"/>
      <c r="I312" s="1099"/>
      <c r="J312" s="1099"/>
      <c r="K312" s="1099"/>
      <c r="L312" s="1099"/>
      <c r="M312" s="1099"/>
      <c r="N312" s="1099"/>
      <c r="O312" s="1099"/>
      <c r="P312" s="1099"/>
      <c r="Q312" s="1099"/>
      <c r="R312" s="1099"/>
      <c r="S312" s="1099"/>
      <c r="T312" s="1099"/>
      <c r="U312" s="1099"/>
      <c r="V312" s="1099"/>
      <c r="W312" s="1099"/>
      <c r="X312" s="1099"/>
      <c r="Y312" s="1099"/>
      <c r="Z312" s="1099"/>
      <c r="AA312" s="1099"/>
      <c r="AB312" s="1099"/>
      <c r="AC312" s="1099"/>
      <c r="AD312" s="1099"/>
      <c r="AE312" s="1099"/>
      <c r="AF312" s="1099"/>
      <c r="AG312" s="1099"/>
      <c r="AH312" s="1099"/>
      <c r="AI312" s="1099"/>
      <c r="AJ312" s="1099"/>
      <c r="AK312" s="1099"/>
      <c r="AL312" s="1099"/>
      <c r="AM312" s="1099"/>
      <c r="AN312" s="1099"/>
      <c r="AO312" s="1099"/>
      <c r="AP312" s="1099"/>
      <c r="AQ312" s="1099"/>
      <c r="AR312" s="1099"/>
    </row>
    <row r="313" spans="1:44" ht="15.75">
      <c r="A313" s="1099"/>
      <c r="B313" s="1099"/>
      <c r="C313" s="1099"/>
      <c r="D313" s="1099"/>
      <c r="E313" s="1099"/>
      <c r="F313" s="1099"/>
      <c r="G313" s="1099"/>
      <c r="H313" s="1099"/>
      <c r="I313" s="1099"/>
      <c r="J313" s="1099"/>
      <c r="K313" s="1099"/>
      <c r="L313" s="1099"/>
      <c r="M313" s="1099"/>
      <c r="N313" s="1099"/>
      <c r="O313" s="1099"/>
      <c r="P313" s="1099"/>
      <c r="Q313" s="1099"/>
      <c r="R313" s="1099"/>
      <c r="S313" s="1099"/>
      <c r="T313" s="1099"/>
      <c r="U313" s="1099"/>
      <c r="V313" s="1099"/>
      <c r="W313" s="1099"/>
      <c r="X313" s="1099"/>
      <c r="Y313" s="1099"/>
      <c r="Z313" s="1099"/>
      <c r="AA313" s="1099"/>
      <c r="AB313" s="1099"/>
      <c r="AC313" s="1099"/>
      <c r="AD313" s="1099"/>
      <c r="AE313" s="1099"/>
      <c r="AF313" s="1099"/>
      <c r="AG313" s="1099"/>
      <c r="AH313" s="1099"/>
      <c r="AI313" s="1099"/>
      <c r="AJ313" s="1099"/>
      <c r="AK313" s="1099"/>
      <c r="AL313" s="1099"/>
      <c r="AM313" s="1099"/>
      <c r="AN313" s="1099"/>
      <c r="AO313" s="1099"/>
      <c r="AP313" s="1099"/>
      <c r="AQ313" s="1099"/>
      <c r="AR313" s="1099"/>
    </row>
    <row r="314" spans="1:44" ht="15.75">
      <c r="A314" s="1099"/>
      <c r="B314" s="1099"/>
      <c r="C314" s="1099"/>
      <c r="D314" s="1099"/>
      <c r="E314" s="1099"/>
      <c r="F314" s="1099"/>
      <c r="G314" s="1099"/>
      <c r="H314" s="1099"/>
      <c r="I314" s="1099"/>
      <c r="J314" s="1099"/>
      <c r="K314" s="1099"/>
      <c r="L314" s="1099"/>
      <c r="M314" s="1099"/>
      <c r="N314" s="1099"/>
      <c r="O314" s="1099"/>
      <c r="P314" s="1099"/>
      <c r="Q314" s="1099"/>
      <c r="R314" s="1099"/>
      <c r="S314" s="1099"/>
      <c r="T314" s="1099"/>
      <c r="U314" s="1099"/>
      <c r="V314" s="1099"/>
      <c r="W314" s="1099"/>
      <c r="X314" s="1099"/>
      <c r="Y314" s="1099"/>
      <c r="Z314" s="1099"/>
      <c r="AA314" s="1099"/>
      <c r="AB314" s="1099"/>
      <c r="AC314" s="1099"/>
      <c r="AD314" s="1099"/>
      <c r="AE314" s="1099"/>
      <c r="AF314" s="1099"/>
      <c r="AG314" s="1099"/>
      <c r="AH314" s="1099"/>
      <c r="AI314" s="1099"/>
      <c r="AJ314" s="1099"/>
      <c r="AK314" s="1099"/>
      <c r="AL314" s="1099"/>
      <c r="AM314" s="1099"/>
      <c r="AN314" s="1099"/>
      <c r="AO314" s="1099"/>
      <c r="AP314" s="1099"/>
      <c r="AQ314" s="1099"/>
      <c r="AR314" s="1099"/>
    </row>
    <row r="315" spans="1:44" ht="15.75">
      <c r="A315" s="1099"/>
      <c r="B315" s="1099"/>
      <c r="C315" s="1099"/>
      <c r="D315" s="1099"/>
      <c r="E315" s="1099"/>
      <c r="F315" s="1099"/>
      <c r="G315" s="1099"/>
      <c r="H315" s="1099"/>
      <c r="I315" s="1099"/>
      <c r="J315" s="1099"/>
      <c r="K315" s="1099"/>
      <c r="L315" s="1099"/>
      <c r="M315" s="1099"/>
      <c r="N315" s="1099"/>
      <c r="O315" s="1099"/>
      <c r="P315" s="1099"/>
      <c r="Q315" s="1099"/>
      <c r="R315" s="1099"/>
      <c r="S315" s="1099"/>
      <c r="T315" s="1099"/>
      <c r="U315" s="1099"/>
      <c r="V315" s="1099"/>
      <c r="W315" s="1099"/>
      <c r="X315" s="1099"/>
      <c r="Y315" s="1099"/>
      <c r="Z315" s="1099"/>
      <c r="AA315" s="1099"/>
      <c r="AB315" s="1099"/>
      <c r="AC315" s="1099"/>
      <c r="AD315" s="1099"/>
      <c r="AE315" s="1099"/>
      <c r="AF315" s="1099"/>
      <c r="AG315" s="1099"/>
      <c r="AH315" s="1099"/>
      <c r="AI315" s="1099"/>
      <c r="AJ315" s="1099"/>
      <c r="AK315" s="1099"/>
      <c r="AL315" s="1099"/>
      <c r="AM315" s="1099"/>
      <c r="AN315" s="1099"/>
      <c r="AO315" s="1099"/>
      <c r="AP315" s="1099"/>
      <c r="AQ315" s="1099"/>
      <c r="AR315" s="1099"/>
    </row>
    <row r="316" spans="1:44" ht="15.75">
      <c r="A316" s="1099"/>
      <c r="B316" s="1099"/>
      <c r="C316" s="1099"/>
      <c r="D316" s="1099"/>
      <c r="E316" s="1099"/>
      <c r="F316" s="1099"/>
      <c r="G316" s="1099"/>
      <c r="H316" s="1099"/>
      <c r="I316" s="1099"/>
      <c r="J316" s="1099"/>
      <c r="K316" s="1099"/>
      <c r="L316" s="1099"/>
      <c r="M316" s="1099"/>
      <c r="N316" s="1099"/>
      <c r="O316" s="1099"/>
      <c r="P316" s="1099"/>
      <c r="Q316" s="1099"/>
      <c r="R316" s="1099"/>
      <c r="S316" s="1099"/>
      <c r="T316" s="1099"/>
      <c r="U316" s="1099"/>
      <c r="V316" s="1099"/>
      <c r="W316" s="1099"/>
      <c r="X316" s="1099"/>
      <c r="Y316" s="1099"/>
      <c r="Z316" s="1099"/>
      <c r="AA316" s="1099"/>
      <c r="AB316" s="1099"/>
      <c r="AC316" s="1099"/>
      <c r="AD316" s="1099"/>
      <c r="AE316" s="1099"/>
      <c r="AF316" s="1099"/>
      <c r="AG316" s="1099"/>
      <c r="AH316" s="1099"/>
      <c r="AI316" s="1099"/>
      <c r="AJ316" s="1099"/>
      <c r="AK316" s="1099"/>
      <c r="AL316" s="1099"/>
      <c r="AM316" s="1099"/>
      <c r="AN316" s="1099"/>
      <c r="AO316" s="1099"/>
      <c r="AP316" s="1099"/>
      <c r="AQ316" s="1099"/>
      <c r="AR316" s="1099"/>
    </row>
    <row r="317" spans="1:44" ht="15.75">
      <c r="A317" s="1099"/>
      <c r="B317" s="1099"/>
      <c r="C317" s="1099"/>
      <c r="D317" s="1099"/>
      <c r="E317" s="1099"/>
      <c r="F317" s="1099"/>
      <c r="G317" s="1099"/>
      <c r="H317" s="1099"/>
      <c r="I317" s="1099"/>
      <c r="J317" s="1099"/>
      <c r="K317" s="1099"/>
      <c r="L317" s="1099"/>
      <c r="M317" s="1099"/>
      <c r="N317" s="1099"/>
      <c r="O317" s="1099"/>
      <c r="P317" s="1099"/>
      <c r="Q317" s="1099"/>
      <c r="R317" s="1099"/>
      <c r="S317" s="1099"/>
      <c r="T317" s="1099"/>
      <c r="U317" s="1099"/>
      <c r="V317" s="1099"/>
      <c r="W317" s="1099"/>
      <c r="X317" s="1099"/>
      <c r="Y317" s="1099"/>
      <c r="Z317" s="1099"/>
      <c r="AA317" s="1099"/>
      <c r="AB317" s="1099"/>
      <c r="AC317" s="1099"/>
      <c r="AD317" s="1099"/>
      <c r="AE317" s="1099"/>
      <c r="AF317" s="1099"/>
      <c r="AG317" s="1099"/>
      <c r="AH317" s="1099"/>
      <c r="AI317" s="1099"/>
      <c r="AJ317" s="1099"/>
      <c r="AK317" s="1099"/>
      <c r="AL317" s="1099"/>
      <c r="AM317" s="1099"/>
      <c r="AN317" s="1099"/>
      <c r="AO317" s="1099"/>
      <c r="AP317" s="1099"/>
      <c r="AQ317" s="1099"/>
      <c r="AR317" s="1099"/>
    </row>
    <row r="318" spans="1:44" ht="15.75">
      <c r="A318" s="1099"/>
      <c r="B318" s="1099"/>
      <c r="C318" s="1099"/>
      <c r="D318" s="1099"/>
      <c r="E318" s="1099"/>
      <c r="F318" s="1099"/>
      <c r="G318" s="1099"/>
      <c r="H318" s="1099"/>
      <c r="I318" s="1099"/>
      <c r="J318" s="1099"/>
      <c r="K318" s="1099"/>
      <c r="L318" s="1099"/>
      <c r="M318" s="1099"/>
      <c r="N318" s="1099"/>
      <c r="O318" s="1099"/>
      <c r="P318" s="1099"/>
      <c r="Q318" s="1099"/>
      <c r="R318" s="1099"/>
      <c r="S318" s="1099"/>
      <c r="T318" s="1099"/>
      <c r="U318" s="1099"/>
      <c r="V318" s="1099"/>
      <c r="W318" s="1099"/>
      <c r="X318" s="1099"/>
      <c r="Y318" s="1099"/>
      <c r="Z318" s="1099"/>
      <c r="AA318" s="1099"/>
      <c r="AB318" s="1099"/>
      <c r="AC318" s="1099"/>
      <c r="AD318" s="1099"/>
      <c r="AE318" s="1099"/>
      <c r="AF318" s="1099"/>
      <c r="AG318" s="1099"/>
      <c r="AH318" s="1099"/>
      <c r="AI318" s="1099"/>
      <c r="AJ318" s="1099"/>
      <c r="AK318" s="1099"/>
      <c r="AL318" s="1099"/>
      <c r="AM318" s="1099"/>
      <c r="AN318" s="1099"/>
      <c r="AO318" s="1099"/>
      <c r="AP318" s="1099"/>
      <c r="AQ318" s="1099"/>
      <c r="AR318" s="1099"/>
    </row>
    <row r="319" spans="1:44" ht="15.75">
      <c r="A319" s="1099"/>
      <c r="B319" s="1099"/>
      <c r="C319" s="1099"/>
      <c r="D319" s="1099"/>
      <c r="E319" s="1099"/>
      <c r="F319" s="1099"/>
      <c r="G319" s="1099"/>
      <c r="H319" s="1099"/>
      <c r="I319" s="1099"/>
      <c r="J319" s="1099"/>
      <c r="K319" s="1099"/>
      <c r="L319" s="1099"/>
      <c r="M319" s="1099"/>
      <c r="N319" s="1099"/>
      <c r="O319" s="1099"/>
      <c r="P319" s="1099"/>
      <c r="Q319" s="1099"/>
      <c r="R319" s="1099"/>
      <c r="S319" s="1099"/>
      <c r="T319" s="1099"/>
      <c r="U319" s="1099"/>
      <c r="V319" s="1099"/>
      <c r="W319" s="1099"/>
      <c r="X319" s="1099"/>
      <c r="Y319" s="1099"/>
      <c r="Z319" s="1099"/>
      <c r="AA319" s="1099"/>
      <c r="AB319" s="1099"/>
      <c r="AC319" s="1099"/>
      <c r="AD319" s="1099"/>
      <c r="AE319" s="1099"/>
      <c r="AF319" s="1099"/>
      <c r="AG319" s="1099"/>
      <c r="AH319" s="1099"/>
      <c r="AI319" s="1099"/>
      <c r="AJ319" s="1099"/>
      <c r="AK319" s="1099"/>
      <c r="AL319" s="1099"/>
      <c r="AM319" s="1099"/>
      <c r="AN319" s="1099"/>
      <c r="AO319" s="1099"/>
      <c r="AP319" s="1099"/>
      <c r="AQ319" s="1099"/>
      <c r="AR319" s="1099"/>
    </row>
    <row r="320" spans="1:44" ht="15.75">
      <c r="A320" s="1099"/>
      <c r="B320" s="1099"/>
      <c r="C320" s="1099"/>
      <c r="D320" s="1099"/>
      <c r="E320" s="1099"/>
      <c r="F320" s="1099"/>
      <c r="G320" s="1099"/>
      <c r="H320" s="1099"/>
      <c r="I320" s="1099"/>
      <c r="J320" s="1099"/>
      <c r="K320" s="1099"/>
      <c r="L320" s="1099"/>
      <c r="M320" s="1099"/>
      <c r="N320" s="1099"/>
      <c r="O320" s="1099"/>
      <c r="P320" s="1099"/>
      <c r="Q320" s="1099"/>
      <c r="R320" s="1099"/>
      <c r="S320" s="1099"/>
      <c r="T320" s="1099"/>
      <c r="U320" s="1099"/>
      <c r="V320" s="1099"/>
      <c r="W320" s="1099"/>
      <c r="X320" s="1099"/>
      <c r="Y320" s="1099"/>
      <c r="Z320" s="1099"/>
      <c r="AA320" s="1099"/>
      <c r="AB320" s="1099"/>
      <c r="AC320" s="1099"/>
      <c r="AD320" s="1099"/>
      <c r="AE320" s="1099"/>
      <c r="AF320" s="1099"/>
      <c r="AG320" s="1099"/>
      <c r="AH320" s="1099"/>
      <c r="AI320" s="1099"/>
      <c r="AJ320" s="1099"/>
      <c r="AK320" s="1099"/>
      <c r="AL320" s="1099"/>
      <c r="AM320" s="1099"/>
      <c r="AN320" s="1099"/>
      <c r="AO320" s="1099"/>
      <c r="AP320" s="1099"/>
      <c r="AQ320" s="1099"/>
      <c r="AR320" s="1099"/>
    </row>
    <row r="321" spans="1:44" ht="15.75">
      <c r="A321" s="1099"/>
      <c r="B321" s="1099"/>
      <c r="C321" s="1099"/>
      <c r="D321" s="1099"/>
      <c r="E321" s="1099"/>
      <c r="F321" s="1099"/>
      <c r="G321" s="1099"/>
      <c r="H321" s="1099"/>
      <c r="I321" s="1099"/>
      <c r="J321" s="1099"/>
      <c r="K321" s="1099"/>
      <c r="L321" s="1099"/>
      <c r="M321" s="1099"/>
      <c r="N321" s="1099"/>
      <c r="O321" s="1099"/>
      <c r="P321" s="1099"/>
      <c r="Q321" s="1099"/>
      <c r="R321" s="1099"/>
      <c r="S321" s="1099"/>
      <c r="T321" s="1099"/>
      <c r="U321" s="1099"/>
      <c r="V321" s="1099"/>
      <c r="W321" s="1099"/>
      <c r="X321" s="1099"/>
      <c r="Y321" s="1099"/>
      <c r="Z321" s="1099"/>
      <c r="AA321" s="1099"/>
      <c r="AB321" s="1099"/>
      <c r="AC321" s="1099"/>
      <c r="AD321" s="1099"/>
      <c r="AE321" s="1099"/>
      <c r="AF321" s="1099"/>
      <c r="AG321" s="1099"/>
      <c r="AH321" s="1099"/>
      <c r="AI321" s="1099"/>
      <c r="AJ321" s="1099"/>
      <c r="AK321" s="1099"/>
      <c r="AL321" s="1099"/>
      <c r="AM321" s="1099"/>
      <c r="AN321" s="1099"/>
      <c r="AO321" s="1099"/>
      <c r="AP321" s="1099"/>
      <c r="AQ321" s="1099"/>
      <c r="AR321" s="1099"/>
    </row>
    <row r="322" spans="1:44" ht="15.75">
      <c r="A322" s="1099"/>
      <c r="B322" s="1099"/>
      <c r="C322" s="1099"/>
      <c r="D322" s="1099"/>
      <c r="E322" s="1099"/>
      <c r="F322" s="1099"/>
      <c r="G322" s="1099"/>
      <c r="H322" s="1099"/>
      <c r="I322" s="1099"/>
      <c r="J322" s="1099"/>
      <c r="K322" s="1099"/>
      <c r="L322" s="1099"/>
      <c r="M322" s="1099"/>
      <c r="N322" s="1099"/>
      <c r="O322" s="1099"/>
      <c r="P322" s="1099"/>
      <c r="Q322" s="1099"/>
      <c r="R322" s="1099"/>
      <c r="S322" s="1099"/>
      <c r="T322" s="1099"/>
      <c r="U322" s="1099"/>
      <c r="V322" s="1099"/>
      <c r="W322" s="1099"/>
      <c r="X322" s="1099"/>
      <c r="Y322" s="1099"/>
      <c r="Z322" s="1099"/>
      <c r="AA322" s="1099"/>
      <c r="AB322" s="1099"/>
      <c r="AC322" s="1099"/>
      <c r="AD322" s="1099"/>
      <c r="AE322" s="1099"/>
      <c r="AF322" s="1099"/>
      <c r="AG322" s="1099"/>
      <c r="AH322" s="1099"/>
      <c r="AI322" s="1099"/>
      <c r="AJ322" s="1099"/>
      <c r="AK322" s="1099"/>
      <c r="AL322" s="1099"/>
      <c r="AM322" s="1099"/>
      <c r="AN322" s="1099"/>
      <c r="AO322" s="1099"/>
      <c r="AP322" s="1099"/>
      <c r="AQ322" s="1099"/>
      <c r="AR322" s="1099"/>
    </row>
    <row r="323" spans="1:44" ht="15.75">
      <c r="A323" s="1099"/>
      <c r="B323" s="1099"/>
      <c r="C323" s="1099"/>
      <c r="D323" s="1099"/>
      <c r="E323" s="1099"/>
      <c r="F323" s="1099"/>
      <c r="G323" s="1099"/>
      <c r="H323" s="1099"/>
      <c r="I323" s="1099"/>
      <c r="J323" s="1099"/>
      <c r="K323" s="1099"/>
      <c r="L323" s="1099"/>
      <c r="M323" s="1099"/>
      <c r="N323" s="1099"/>
      <c r="O323" s="1099"/>
      <c r="P323" s="1099"/>
      <c r="Q323" s="1099"/>
      <c r="R323" s="1099"/>
      <c r="S323" s="1099"/>
      <c r="T323" s="1099"/>
      <c r="U323" s="1099"/>
      <c r="V323" s="1099"/>
      <c r="W323" s="1099"/>
      <c r="X323" s="1099"/>
      <c r="Y323" s="1099"/>
      <c r="Z323" s="1099"/>
      <c r="AA323" s="1099"/>
      <c r="AB323" s="1099"/>
      <c r="AC323" s="1099"/>
      <c r="AD323" s="1099"/>
      <c r="AE323" s="1099"/>
      <c r="AF323" s="1099"/>
      <c r="AG323" s="1099"/>
      <c r="AH323" s="1099"/>
      <c r="AI323" s="1099"/>
      <c r="AJ323" s="1099"/>
      <c r="AK323" s="1099"/>
      <c r="AL323" s="1099"/>
      <c r="AM323" s="1099"/>
      <c r="AN323" s="1099"/>
      <c r="AO323" s="1099"/>
      <c r="AP323" s="1099"/>
      <c r="AQ323" s="1099"/>
      <c r="AR323" s="1099"/>
    </row>
    <row r="324" spans="1:44" ht="15.75">
      <c r="A324" s="1099"/>
      <c r="B324" s="1099"/>
      <c r="C324" s="1099"/>
      <c r="D324" s="1099"/>
      <c r="E324" s="1099"/>
      <c r="F324" s="1099"/>
      <c r="G324" s="1099"/>
      <c r="H324" s="1099"/>
      <c r="I324" s="1099"/>
      <c r="J324" s="1099"/>
      <c r="K324" s="1099"/>
      <c r="L324" s="1099"/>
      <c r="M324" s="1099"/>
      <c r="N324" s="1099"/>
      <c r="O324" s="1099"/>
      <c r="P324" s="1099"/>
      <c r="Q324" s="1099"/>
      <c r="R324" s="1099"/>
      <c r="S324" s="1099"/>
      <c r="T324" s="1099"/>
      <c r="U324" s="1099"/>
      <c r="V324" s="1099"/>
      <c r="W324" s="1099"/>
      <c r="X324" s="1099"/>
      <c r="Y324" s="1099"/>
      <c r="Z324" s="1099"/>
      <c r="AA324" s="1099"/>
      <c r="AB324" s="1099"/>
      <c r="AC324" s="1099"/>
      <c r="AD324" s="1099"/>
      <c r="AE324" s="1099"/>
      <c r="AF324" s="1099"/>
      <c r="AG324" s="1099"/>
      <c r="AH324" s="1099"/>
      <c r="AI324" s="1099"/>
      <c r="AJ324" s="1099"/>
      <c r="AK324" s="1099"/>
      <c r="AL324" s="1099"/>
      <c r="AM324" s="1099"/>
      <c r="AN324" s="1099"/>
      <c r="AO324" s="1099"/>
      <c r="AP324" s="1099"/>
      <c r="AQ324" s="1099"/>
      <c r="AR324" s="1099"/>
    </row>
    <row r="325" spans="1:44" ht="15.75">
      <c r="A325" s="1099"/>
      <c r="B325" s="1099"/>
      <c r="C325" s="1099"/>
      <c r="D325" s="1099"/>
      <c r="E325" s="1099"/>
      <c r="F325" s="1099"/>
      <c r="G325" s="1099"/>
      <c r="H325" s="1099"/>
      <c r="I325" s="1099"/>
      <c r="J325" s="1099"/>
      <c r="K325" s="1099"/>
      <c r="L325" s="1099"/>
      <c r="M325" s="1099"/>
      <c r="N325" s="1099"/>
      <c r="O325" s="1099"/>
      <c r="P325" s="1099"/>
      <c r="Q325" s="1099"/>
      <c r="R325" s="1099"/>
      <c r="S325" s="1099"/>
      <c r="T325" s="1099"/>
      <c r="U325" s="1099"/>
      <c r="V325" s="1099"/>
      <c r="W325" s="1099"/>
      <c r="X325" s="1099"/>
      <c r="Y325" s="1099"/>
      <c r="Z325" s="1099"/>
      <c r="AA325" s="1099"/>
      <c r="AB325" s="1099"/>
      <c r="AC325" s="1099"/>
      <c r="AD325" s="1099"/>
      <c r="AE325" s="1099"/>
      <c r="AF325" s="1099"/>
      <c r="AG325" s="1099"/>
      <c r="AH325" s="1099"/>
      <c r="AI325" s="1099"/>
      <c r="AJ325" s="1099"/>
      <c r="AK325" s="1099"/>
      <c r="AL325" s="1099"/>
      <c r="AM325" s="1099"/>
      <c r="AN325" s="1099"/>
      <c r="AO325" s="1099"/>
      <c r="AP325" s="1099"/>
      <c r="AQ325" s="1099"/>
      <c r="AR325" s="1099"/>
    </row>
    <row r="326" spans="1:44" ht="15.75">
      <c r="A326" s="1099"/>
      <c r="B326" s="1099"/>
      <c r="C326" s="1099"/>
      <c r="D326" s="1099"/>
      <c r="E326" s="1099"/>
      <c r="F326" s="1099"/>
      <c r="G326" s="1099"/>
      <c r="H326" s="1099"/>
      <c r="I326" s="1099"/>
      <c r="J326" s="1099"/>
      <c r="K326" s="1099"/>
      <c r="L326" s="1099"/>
      <c r="M326" s="1099"/>
      <c r="N326" s="1099"/>
      <c r="O326" s="1099"/>
      <c r="P326" s="1099"/>
      <c r="Q326" s="1099"/>
      <c r="R326" s="1099"/>
      <c r="S326" s="1099"/>
      <c r="T326" s="1099"/>
      <c r="U326" s="1099"/>
      <c r="V326" s="1099"/>
      <c r="W326" s="1099"/>
      <c r="X326" s="1099"/>
      <c r="Y326" s="1099"/>
      <c r="Z326" s="1099"/>
      <c r="AA326" s="1099"/>
      <c r="AB326" s="1099"/>
      <c r="AC326" s="1099"/>
      <c r="AD326" s="1099"/>
      <c r="AE326" s="1099"/>
      <c r="AF326" s="1099"/>
      <c r="AG326" s="1099"/>
      <c r="AH326" s="1099"/>
      <c r="AI326" s="1099"/>
      <c r="AJ326" s="1099"/>
      <c r="AK326" s="1099"/>
      <c r="AL326" s="1099"/>
      <c r="AM326" s="1099"/>
      <c r="AN326" s="1099"/>
      <c r="AO326" s="1099"/>
      <c r="AP326" s="1099"/>
      <c r="AQ326" s="1099"/>
      <c r="AR326" s="1099"/>
    </row>
    <row r="327" spans="1:44" ht="15.75">
      <c r="A327" s="1099"/>
      <c r="B327" s="1099"/>
      <c r="C327" s="1099"/>
      <c r="D327" s="1099"/>
      <c r="E327" s="1099"/>
      <c r="F327" s="1099"/>
      <c r="G327" s="1099"/>
      <c r="H327" s="1099"/>
      <c r="I327" s="1099"/>
      <c r="J327" s="1099"/>
      <c r="K327" s="1099"/>
      <c r="L327" s="1099"/>
      <c r="M327" s="1099"/>
      <c r="N327" s="1099"/>
      <c r="O327" s="1099"/>
      <c r="P327" s="1099"/>
      <c r="Q327" s="1099"/>
      <c r="R327" s="1099"/>
      <c r="S327" s="1099"/>
      <c r="T327" s="1099"/>
      <c r="U327" s="1099"/>
      <c r="V327" s="1099"/>
      <c r="W327" s="1099"/>
      <c r="X327" s="1099"/>
      <c r="Y327" s="1099"/>
      <c r="Z327" s="1099"/>
      <c r="AA327" s="1099"/>
      <c r="AB327" s="1099"/>
      <c r="AC327" s="1099"/>
      <c r="AD327" s="1099"/>
      <c r="AE327" s="1099"/>
      <c r="AF327" s="1099"/>
      <c r="AG327" s="1099"/>
      <c r="AH327" s="1099"/>
      <c r="AI327" s="1099"/>
      <c r="AJ327" s="1099"/>
      <c r="AK327" s="1099"/>
      <c r="AL327" s="1099"/>
      <c r="AM327" s="1099"/>
      <c r="AN327" s="1099"/>
      <c r="AO327" s="1099"/>
      <c r="AP327" s="1099"/>
      <c r="AQ327" s="1099"/>
      <c r="AR327" s="1099"/>
    </row>
    <row r="328" spans="1:44" ht="15.75">
      <c r="A328" s="1099"/>
      <c r="B328" s="1099"/>
      <c r="C328" s="1099"/>
      <c r="D328" s="1099"/>
      <c r="E328" s="1099"/>
      <c r="F328" s="1099"/>
      <c r="G328" s="1099"/>
      <c r="H328" s="1099"/>
      <c r="I328" s="1099"/>
      <c r="J328" s="1099"/>
      <c r="K328" s="1099"/>
      <c r="L328" s="1099"/>
      <c r="M328" s="1099"/>
      <c r="N328" s="1099"/>
      <c r="O328" s="1099"/>
      <c r="P328" s="1099"/>
      <c r="Q328" s="1099"/>
      <c r="R328" s="1099"/>
      <c r="S328" s="1099"/>
      <c r="T328" s="1099"/>
      <c r="U328" s="1099"/>
      <c r="V328" s="1099"/>
      <c r="W328" s="1099"/>
      <c r="X328" s="1099"/>
      <c r="Y328" s="1099"/>
      <c r="Z328" s="1099"/>
      <c r="AA328" s="1099"/>
      <c r="AB328" s="1099"/>
      <c r="AC328" s="1099"/>
      <c r="AD328" s="1099"/>
      <c r="AE328" s="1099"/>
      <c r="AF328" s="1099"/>
      <c r="AG328" s="1099"/>
      <c r="AH328" s="1099"/>
      <c r="AI328" s="1099"/>
      <c r="AJ328" s="1099"/>
      <c r="AK328" s="1099"/>
      <c r="AL328" s="1099"/>
      <c r="AM328" s="1099"/>
      <c r="AN328" s="1099"/>
      <c r="AO328" s="1099"/>
      <c r="AP328" s="1099"/>
      <c r="AQ328" s="1099"/>
      <c r="AR328" s="1099"/>
    </row>
    <row r="329" spans="1:44" ht="15.75">
      <c r="A329" s="1099"/>
      <c r="B329" s="1099"/>
      <c r="C329" s="1099"/>
      <c r="D329" s="1099"/>
      <c r="E329" s="1099"/>
      <c r="F329" s="1099"/>
      <c r="G329" s="1099"/>
      <c r="H329" s="1099"/>
      <c r="I329" s="1099"/>
      <c r="J329" s="1099"/>
      <c r="K329" s="1099"/>
      <c r="L329" s="1099"/>
      <c r="M329" s="1099"/>
      <c r="N329" s="1099"/>
      <c r="O329" s="1099"/>
      <c r="P329" s="1099"/>
      <c r="Q329" s="1099"/>
      <c r="R329" s="1099"/>
      <c r="S329" s="1099"/>
      <c r="T329" s="1099"/>
      <c r="U329" s="1099"/>
      <c r="V329" s="1099"/>
      <c r="W329" s="1099"/>
      <c r="X329" s="1099"/>
      <c r="Y329" s="1099"/>
      <c r="Z329" s="1099"/>
      <c r="AA329" s="1099"/>
      <c r="AB329" s="1099"/>
      <c r="AC329" s="1099"/>
      <c r="AD329" s="1099"/>
      <c r="AE329" s="1099"/>
      <c r="AF329" s="1099"/>
      <c r="AG329" s="1099"/>
      <c r="AH329" s="1099"/>
      <c r="AI329" s="1099"/>
      <c r="AJ329" s="1099"/>
      <c r="AK329" s="1099"/>
      <c r="AL329" s="1099"/>
      <c r="AM329" s="1099"/>
      <c r="AN329" s="1099"/>
      <c r="AO329" s="1099"/>
      <c r="AP329" s="1099"/>
      <c r="AQ329" s="1099"/>
      <c r="AR329" s="1099"/>
    </row>
    <row r="330" spans="1:44" ht="15.75">
      <c r="A330" s="1099"/>
      <c r="B330" s="1099"/>
      <c r="C330" s="1099"/>
      <c r="D330" s="1099"/>
      <c r="E330" s="1099"/>
      <c r="F330" s="1099"/>
      <c r="G330" s="1099"/>
      <c r="H330" s="1099"/>
      <c r="I330" s="1099"/>
      <c r="J330" s="1099"/>
      <c r="K330" s="1099"/>
      <c r="L330" s="1099"/>
      <c r="M330" s="1099"/>
      <c r="N330" s="1099"/>
      <c r="O330" s="1099"/>
      <c r="P330" s="1099"/>
      <c r="Q330" s="1099"/>
      <c r="R330" s="1099"/>
      <c r="S330" s="1099"/>
      <c r="T330" s="1099"/>
      <c r="U330" s="1099"/>
      <c r="V330" s="1099"/>
      <c r="W330" s="1099"/>
      <c r="X330" s="1099"/>
      <c r="Y330" s="1099"/>
      <c r="Z330" s="1099"/>
      <c r="AA330" s="1099"/>
      <c r="AB330" s="1099"/>
      <c r="AC330" s="1099"/>
      <c r="AD330" s="1099"/>
      <c r="AE330" s="1099"/>
      <c r="AF330" s="1099"/>
      <c r="AG330" s="1099"/>
      <c r="AH330" s="1099"/>
      <c r="AI330" s="1099"/>
      <c r="AJ330" s="1099"/>
      <c r="AK330" s="1099"/>
      <c r="AL330" s="1099"/>
      <c r="AM330" s="1099"/>
      <c r="AN330" s="1099"/>
      <c r="AO330" s="1099"/>
      <c r="AP330" s="1099"/>
      <c r="AQ330" s="1099"/>
      <c r="AR330" s="1099"/>
    </row>
    <row r="331" spans="1:44" ht="15.75">
      <c r="A331" s="1099"/>
      <c r="B331" s="1099"/>
      <c r="C331" s="1099"/>
      <c r="D331" s="1099"/>
      <c r="E331" s="1099"/>
      <c r="F331" s="1099"/>
      <c r="G331" s="1099"/>
      <c r="H331" s="1099"/>
      <c r="I331" s="1099"/>
      <c r="J331" s="1099"/>
      <c r="K331" s="1099"/>
      <c r="L331" s="1099"/>
      <c r="M331" s="1099"/>
      <c r="N331" s="1099"/>
      <c r="O331" s="1099"/>
      <c r="P331" s="1099"/>
      <c r="Q331" s="1099"/>
      <c r="R331" s="1099"/>
      <c r="S331" s="1099"/>
      <c r="T331" s="1099"/>
      <c r="U331" s="1099"/>
      <c r="V331" s="1099"/>
      <c r="W331" s="1099"/>
      <c r="X331" s="1099"/>
      <c r="Y331" s="1099"/>
      <c r="Z331" s="1099"/>
      <c r="AA331" s="1099"/>
      <c r="AB331" s="1099"/>
      <c r="AC331" s="1099"/>
      <c r="AD331" s="1099"/>
      <c r="AE331" s="1099"/>
      <c r="AF331" s="1099"/>
      <c r="AG331" s="1099"/>
      <c r="AH331" s="1099"/>
      <c r="AI331" s="1099"/>
      <c r="AJ331" s="1099"/>
      <c r="AK331" s="1099"/>
      <c r="AL331" s="1099"/>
      <c r="AM331" s="1099"/>
      <c r="AN331" s="1099"/>
      <c r="AO331" s="1099"/>
      <c r="AP331" s="1099"/>
      <c r="AQ331" s="1099"/>
      <c r="AR331" s="1099"/>
    </row>
    <row r="332" spans="1:44" ht="15.75">
      <c r="A332" s="1099"/>
      <c r="B332" s="1099"/>
      <c r="C332" s="1099"/>
      <c r="D332" s="1099"/>
      <c r="E332" s="1099"/>
      <c r="F332" s="1099"/>
      <c r="G332" s="1099"/>
      <c r="H332" s="1099"/>
      <c r="I332" s="1099"/>
      <c r="J332" s="1099"/>
      <c r="K332" s="1099"/>
      <c r="L332" s="1099"/>
      <c r="M332" s="1099"/>
      <c r="N332" s="1099"/>
      <c r="O332" s="1099"/>
      <c r="P332" s="1099"/>
      <c r="Q332" s="1099"/>
      <c r="R332" s="1099"/>
      <c r="S332" s="1099"/>
      <c r="T332" s="1099"/>
      <c r="U332" s="1099"/>
      <c r="V332" s="1099"/>
      <c r="W332" s="1099"/>
      <c r="X332" s="1099"/>
      <c r="Y332" s="1099"/>
      <c r="Z332" s="1099"/>
      <c r="AA332" s="1099"/>
      <c r="AB332" s="1099"/>
      <c r="AC332" s="1099"/>
      <c r="AD332" s="1099"/>
      <c r="AE332" s="1099"/>
      <c r="AF332" s="1099"/>
      <c r="AG332" s="1099"/>
      <c r="AH332" s="1099"/>
      <c r="AI332" s="1099"/>
      <c r="AJ332" s="1099"/>
      <c r="AK332" s="1099"/>
      <c r="AL332" s="1099"/>
      <c r="AM332" s="1099"/>
      <c r="AN332" s="1099"/>
      <c r="AO332" s="1099"/>
      <c r="AP332" s="1099"/>
      <c r="AQ332" s="1099"/>
      <c r="AR332" s="1099"/>
    </row>
    <row r="333" spans="1:44" ht="15.75">
      <c r="A333" s="1099"/>
      <c r="B333" s="1099"/>
      <c r="C333" s="1099"/>
      <c r="D333" s="1099"/>
      <c r="E333" s="1099"/>
      <c r="F333" s="1099"/>
      <c r="G333" s="1099"/>
      <c r="H333" s="1099"/>
      <c r="I333" s="1099"/>
      <c r="J333" s="1099"/>
      <c r="K333" s="1099"/>
      <c r="L333" s="1099"/>
      <c r="M333" s="1099"/>
      <c r="N333" s="1099"/>
      <c r="O333" s="1099"/>
      <c r="P333" s="1099"/>
      <c r="Q333" s="1099"/>
      <c r="R333" s="1099"/>
      <c r="S333" s="1099"/>
      <c r="T333" s="1099"/>
      <c r="U333" s="1099"/>
      <c r="V333" s="1099"/>
      <c r="W333" s="1099"/>
      <c r="X333" s="1099"/>
      <c r="Y333" s="1099"/>
      <c r="Z333" s="1099"/>
      <c r="AA333" s="1099"/>
      <c r="AB333" s="1099"/>
      <c r="AC333" s="1099"/>
      <c r="AD333" s="1099"/>
      <c r="AE333" s="1099"/>
      <c r="AF333" s="1099"/>
      <c r="AG333" s="1099"/>
      <c r="AH333" s="1099"/>
      <c r="AI333" s="1099"/>
      <c r="AJ333" s="1099"/>
      <c r="AK333" s="1099"/>
      <c r="AL333" s="1099"/>
      <c r="AM333" s="1099"/>
      <c r="AN333" s="1099"/>
      <c r="AO333" s="1099"/>
      <c r="AP333" s="1099"/>
      <c r="AQ333" s="1099"/>
      <c r="AR333" s="1099"/>
    </row>
    <row r="334" spans="1:44" ht="15.75">
      <c r="A334" s="1099"/>
      <c r="B334" s="1099"/>
      <c r="C334" s="1099"/>
      <c r="D334" s="1099"/>
      <c r="E334" s="1099"/>
      <c r="F334" s="1099"/>
      <c r="G334" s="1099"/>
      <c r="H334" s="1099"/>
      <c r="I334" s="1099"/>
      <c r="J334" s="1099"/>
      <c r="K334" s="1099"/>
      <c r="L334" s="1099"/>
      <c r="M334" s="1099"/>
      <c r="N334" s="1099"/>
      <c r="O334" s="1099"/>
      <c r="P334" s="1099"/>
      <c r="Q334" s="1099"/>
      <c r="R334" s="1099"/>
      <c r="S334" s="1099"/>
      <c r="T334" s="1099"/>
      <c r="U334" s="1099"/>
      <c r="V334" s="1099"/>
      <c r="W334" s="1099"/>
      <c r="X334" s="1099"/>
      <c r="Y334" s="1099"/>
      <c r="Z334" s="1099"/>
      <c r="AA334" s="1099"/>
      <c r="AB334" s="1099"/>
      <c r="AC334" s="1099"/>
      <c r="AD334" s="1099"/>
      <c r="AE334" s="1099"/>
      <c r="AF334" s="1099"/>
      <c r="AG334" s="1099"/>
      <c r="AH334" s="1099"/>
      <c r="AI334" s="1099"/>
      <c r="AJ334" s="1099"/>
      <c r="AK334" s="1099"/>
      <c r="AL334" s="1099"/>
      <c r="AM334" s="1099"/>
      <c r="AN334" s="1099"/>
      <c r="AO334" s="1099"/>
      <c r="AP334" s="1099"/>
      <c r="AQ334" s="1099"/>
      <c r="AR334" s="1099"/>
    </row>
    <row r="335" spans="1:44" ht="15.75">
      <c r="A335" s="1099"/>
      <c r="B335" s="1099"/>
      <c r="C335" s="1099"/>
      <c r="D335" s="1099"/>
      <c r="E335" s="1099"/>
      <c r="F335" s="1099"/>
      <c r="G335" s="1099"/>
      <c r="H335" s="1099"/>
      <c r="I335" s="1099"/>
      <c r="J335" s="1099"/>
      <c r="K335" s="1099"/>
      <c r="L335" s="1099"/>
      <c r="M335" s="1099"/>
      <c r="N335" s="1099"/>
      <c r="O335" s="1099"/>
      <c r="P335" s="1099"/>
      <c r="Q335" s="1099"/>
      <c r="R335" s="1099"/>
      <c r="S335" s="1099"/>
      <c r="T335" s="1099"/>
      <c r="U335" s="1099"/>
      <c r="V335" s="1099"/>
      <c r="W335" s="1099"/>
      <c r="X335" s="1099"/>
      <c r="Y335" s="1099"/>
      <c r="Z335" s="1099"/>
      <c r="AA335" s="1099"/>
      <c r="AB335" s="1099"/>
      <c r="AC335" s="1099"/>
      <c r="AD335" s="1099"/>
      <c r="AE335" s="1099"/>
      <c r="AF335" s="1099"/>
      <c r="AG335" s="1099"/>
      <c r="AH335" s="1099"/>
      <c r="AI335" s="1099"/>
      <c r="AJ335" s="1099"/>
      <c r="AK335" s="1099"/>
      <c r="AL335" s="1099"/>
      <c r="AM335" s="1099"/>
      <c r="AN335" s="1099"/>
      <c r="AO335" s="1099"/>
      <c r="AP335" s="1099"/>
      <c r="AQ335" s="1099"/>
      <c r="AR335" s="1099"/>
    </row>
    <row r="336" spans="1:44" ht="15.75">
      <c r="A336" s="1099"/>
      <c r="B336" s="1099"/>
      <c r="C336" s="1099"/>
      <c r="D336" s="1099"/>
      <c r="E336" s="1099"/>
      <c r="F336" s="1099"/>
      <c r="G336" s="1099"/>
      <c r="H336" s="1099"/>
      <c r="I336" s="1099"/>
      <c r="J336" s="1099"/>
      <c r="K336" s="1099"/>
      <c r="L336" s="1099"/>
      <c r="M336" s="1099"/>
      <c r="N336" s="1099"/>
      <c r="O336" s="1099"/>
      <c r="P336" s="1099"/>
      <c r="Q336" s="1099"/>
      <c r="R336" s="1099"/>
      <c r="S336" s="1099"/>
      <c r="T336" s="1099"/>
      <c r="U336" s="1099"/>
      <c r="V336" s="1099"/>
      <c r="W336" s="1099"/>
      <c r="X336" s="1099"/>
      <c r="Y336" s="1099"/>
      <c r="Z336" s="1099"/>
      <c r="AA336" s="1099"/>
      <c r="AB336" s="1099"/>
      <c r="AC336" s="1099"/>
      <c r="AD336" s="1099"/>
      <c r="AE336" s="1099"/>
      <c r="AF336" s="1099"/>
      <c r="AG336" s="1099"/>
      <c r="AH336" s="1099"/>
      <c r="AI336" s="1099"/>
      <c r="AJ336" s="1099"/>
      <c r="AK336" s="1099"/>
      <c r="AL336" s="1099"/>
      <c r="AM336" s="1099"/>
      <c r="AN336" s="1099"/>
      <c r="AO336" s="1099"/>
      <c r="AP336" s="1099"/>
      <c r="AQ336" s="1099"/>
      <c r="AR336" s="1099"/>
    </row>
    <row r="337" spans="1:44" ht="15.75">
      <c r="A337" s="1099"/>
      <c r="B337" s="1099"/>
      <c r="C337" s="1099"/>
      <c r="D337" s="1099"/>
      <c r="E337" s="1099"/>
      <c r="F337" s="1099"/>
      <c r="G337" s="1099"/>
      <c r="H337" s="1099"/>
      <c r="I337" s="1099"/>
      <c r="J337" s="1099"/>
      <c r="K337" s="1099"/>
      <c r="L337" s="1099"/>
      <c r="M337" s="1099"/>
      <c r="N337" s="1099"/>
      <c r="O337" s="1099"/>
      <c r="P337" s="1099"/>
      <c r="Q337" s="1099"/>
      <c r="R337" s="1099"/>
      <c r="S337" s="1099"/>
      <c r="T337" s="1099"/>
      <c r="U337" s="1099"/>
      <c r="V337" s="1099"/>
      <c r="W337" s="1099"/>
      <c r="X337" s="1099"/>
      <c r="Y337" s="1099"/>
      <c r="Z337" s="1099"/>
      <c r="AA337" s="1099"/>
      <c r="AB337" s="1099"/>
      <c r="AC337" s="1099"/>
      <c r="AD337" s="1099"/>
      <c r="AE337" s="1099"/>
      <c r="AF337" s="1099"/>
      <c r="AG337" s="1099"/>
      <c r="AH337" s="1099"/>
      <c r="AI337" s="1099"/>
      <c r="AJ337" s="1099"/>
      <c r="AK337" s="1099"/>
      <c r="AL337" s="1099"/>
      <c r="AM337" s="1099"/>
      <c r="AN337" s="1099"/>
      <c r="AO337" s="1099"/>
      <c r="AP337" s="1099"/>
      <c r="AQ337" s="1099"/>
      <c r="AR337" s="1099"/>
    </row>
    <row r="338" spans="1:44" ht="15.75">
      <c r="A338" s="1099"/>
      <c r="B338" s="1099"/>
      <c r="C338" s="1099"/>
      <c r="D338" s="1099"/>
      <c r="E338" s="1099"/>
      <c r="F338" s="1099"/>
      <c r="G338" s="1099"/>
      <c r="H338" s="1099"/>
      <c r="I338" s="1099"/>
      <c r="J338" s="1099"/>
      <c r="K338" s="1099"/>
      <c r="L338" s="1099"/>
      <c r="M338" s="1099"/>
      <c r="N338" s="1099"/>
      <c r="O338" s="1099"/>
      <c r="P338" s="1099"/>
      <c r="Q338" s="1099"/>
      <c r="R338" s="1099"/>
      <c r="S338" s="1099"/>
      <c r="T338" s="1099"/>
      <c r="U338" s="1099"/>
      <c r="V338" s="1099"/>
      <c r="W338" s="1099"/>
      <c r="X338" s="1099"/>
      <c r="Y338" s="1099"/>
      <c r="Z338" s="1099"/>
      <c r="AA338" s="1099"/>
      <c r="AB338" s="1099"/>
      <c r="AC338" s="1099"/>
      <c r="AD338" s="1099"/>
      <c r="AE338" s="1099"/>
      <c r="AF338" s="1099"/>
      <c r="AG338" s="1099"/>
      <c r="AH338" s="1099"/>
      <c r="AI338" s="1099"/>
      <c r="AJ338" s="1099"/>
      <c r="AK338" s="1099"/>
      <c r="AL338" s="1099"/>
      <c r="AM338" s="1099"/>
      <c r="AN338" s="1099"/>
      <c r="AO338" s="1099"/>
      <c r="AP338" s="1099"/>
      <c r="AQ338" s="1099"/>
      <c r="AR338" s="1099"/>
    </row>
    <row r="339" spans="1:44" ht="15.75">
      <c r="A339" s="1099"/>
      <c r="B339" s="1099"/>
      <c r="C339" s="1099"/>
      <c r="D339" s="1099"/>
      <c r="E339" s="1099"/>
      <c r="F339" s="1099"/>
      <c r="G339" s="1099"/>
      <c r="H339" s="1099"/>
      <c r="I339" s="1099"/>
      <c r="J339" s="1099"/>
      <c r="K339" s="1099"/>
      <c r="L339" s="1099"/>
      <c r="M339" s="1099"/>
      <c r="N339" s="1099"/>
      <c r="O339" s="1099"/>
      <c r="P339" s="1099"/>
      <c r="Q339" s="1099"/>
      <c r="R339" s="1099"/>
      <c r="S339" s="1099"/>
      <c r="T339" s="1099"/>
      <c r="U339" s="1099"/>
      <c r="V339" s="1099"/>
      <c r="W339" s="1099"/>
      <c r="X339" s="1099"/>
      <c r="Y339" s="1099"/>
      <c r="Z339" s="1099"/>
      <c r="AA339" s="1099"/>
      <c r="AB339" s="1099"/>
      <c r="AC339" s="1099"/>
      <c r="AD339" s="1099"/>
      <c r="AE339" s="1099"/>
      <c r="AF339" s="1099"/>
      <c r="AG339" s="1099"/>
      <c r="AH339" s="1099"/>
      <c r="AI339" s="1099"/>
      <c r="AJ339" s="1099"/>
      <c r="AK339" s="1099"/>
      <c r="AL339" s="1099"/>
      <c r="AM339" s="1099"/>
      <c r="AN339" s="1099"/>
      <c r="AO339" s="1099"/>
      <c r="AP339" s="1099"/>
      <c r="AQ339" s="1099"/>
      <c r="AR339" s="1099"/>
    </row>
    <row r="340" spans="1:44" ht="15.75">
      <c r="A340" s="1099"/>
      <c r="B340" s="1099"/>
      <c r="C340" s="1099"/>
      <c r="D340" s="1099"/>
      <c r="E340" s="1099"/>
      <c r="F340" s="1099"/>
      <c r="G340" s="1099"/>
      <c r="H340" s="1099"/>
      <c r="I340" s="1099"/>
      <c r="J340" s="1099"/>
      <c r="K340" s="1099"/>
      <c r="L340" s="1099"/>
      <c r="M340" s="1099"/>
      <c r="N340" s="1099"/>
      <c r="O340" s="1099"/>
      <c r="P340" s="1099"/>
      <c r="Q340" s="1099"/>
      <c r="R340" s="1099"/>
      <c r="S340" s="1099"/>
      <c r="T340" s="1099"/>
      <c r="U340" s="1099"/>
      <c r="V340" s="1099"/>
      <c r="W340" s="1099"/>
      <c r="X340" s="1099"/>
      <c r="Y340" s="1099"/>
      <c r="Z340" s="1099"/>
      <c r="AA340" s="1099"/>
      <c r="AB340" s="1099"/>
      <c r="AC340" s="1099"/>
      <c r="AD340" s="1099"/>
      <c r="AE340" s="1099"/>
      <c r="AF340" s="1099"/>
      <c r="AG340" s="1099"/>
      <c r="AH340" s="1099"/>
      <c r="AI340" s="1099"/>
      <c r="AJ340" s="1099"/>
      <c r="AK340" s="1099"/>
      <c r="AL340" s="1099"/>
      <c r="AM340" s="1099"/>
      <c r="AN340" s="1099"/>
      <c r="AO340" s="1099"/>
      <c r="AP340" s="1099"/>
      <c r="AQ340" s="1099"/>
      <c r="AR340" s="1099"/>
    </row>
    <row r="341" spans="1:44" ht="15.75">
      <c r="A341" s="1099"/>
      <c r="B341" s="1099"/>
      <c r="C341" s="1099"/>
      <c r="D341" s="1099"/>
      <c r="E341" s="1099"/>
      <c r="F341" s="1099"/>
      <c r="G341" s="1099"/>
      <c r="H341" s="1099"/>
      <c r="I341" s="1099"/>
      <c r="J341" s="1099"/>
      <c r="K341" s="1099"/>
      <c r="L341" s="1099"/>
      <c r="M341" s="1099"/>
      <c r="N341" s="1099"/>
      <c r="O341" s="1099"/>
      <c r="P341" s="1099"/>
      <c r="Q341" s="1099"/>
      <c r="R341" s="1099"/>
      <c r="S341" s="1099"/>
      <c r="T341" s="1099"/>
      <c r="U341" s="1099"/>
      <c r="V341" s="1099"/>
      <c r="W341" s="1099"/>
      <c r="X341" s="1099"/>
      <c r="Y341" s="1099"/>
      <c r="Z341" s="1099"/>
      <c r="AA341" s="1099"/>
      <c r="AB341" s="1099"/>
      <c r="AC341" s="1099"/>
      <c r="AD341" s="1099"/>
      <c r="AE341" s="1099"/>
      <c r="AF341" s="1099"/>
      <c r="AG341" s="1099"/>
      <c r="AH341" s="1099"/>
      <c r="AI341" s="1099"/>
      <c r="AJ341" s="1099"/>
      <c r="AK341" s="1099"/>
      <c r="AL341" s="1099"/>
      <c r="AM341" s="1099"/>
      <c r="AN341" s="1099"/>
      <c r="AO341" s="1099"/>
      <c r="AP341" s="1099"/>
      <c r="AQ341" s="1099"/>
      <c r="AR341" s="1099"/>
    </row>
    <row r="342" spans="1:44" ht="15.75">
      <c r="A342" s="1099"/>
      <c r="B342" s="1099"/>
      <c r="C342" s="1099"/>
      <c r="D342" s="1099"/>
      <c r="E342" s="1099"/>
      <c r="F342" s="1099"/>
      <c r="G342" s="1099"/>
      <c r="H342" s="1099"/>
      <c r="I342" s="1099"/>
      <c r="J342" s="1099"/>
      <c r="K342" s="1099"/>
      <c r="L342" s="1099"/>
      <c r="M342" s="1099"/>
      <c r="N342" s="1099"/>
      <c r="O342" s="1099"/>
      <c r="P342" s="1099"/>
      <c r="Q342" s="1099"/>
      <c r="R342" s="1099"/>
      <c r="S342" s="1099"/>
      <c r="T342" s="1099"/>
      <c r="U342" s="1099"/>
      <c r="V342" s="1099"/>
      <c r="W342" s="1099"/>
      <c r="X342" s="1099"/>
      <c r="Y342" s="1099"/>
      <c r="Z342" s="1099"/>
      <c r="AA342" s="1099"/>
      <c r="AB342" s="1099"/>
      <c r="AC342" s="1099"/>
      <c r="AD342" s="1099"/>
      <c r="AE342" s="1099"/>
      <c r="AF342" s="1099"/>
      <c r="AG342" s="1099"/>
      <c r="AH342" s="1099"/>
      <c r="AI342" s="1099"/>
      <c r="AJ342" s="1099"/>
      <c r="AK342" s="1099"/>
      <c r="AL342" s="1099"/>
      <c r="AM342" s="1099"/>
      <c r="AN342" s="1099"/>
      <c r="AO342" s="1099"/>
      <c r="AP342" s="1099"/>
      <c r="AQ342" s="1099"/>
      <c r="AR342" s="1099"/>
    </row>
    <row r="343" spans="1:44" ht="15.75">
      <c r="A343" s="1099"/>
      <c r="B343" s="1099"/>
      <c r="C343" s="1099"/>
      <c r="D343" s="1099"/>
      <c r="E343" s="1099"/>
      <c r="F343" s="1099"/>
      <c r="G343" s="1099"/>
      <c r="H343" s="1099"/>
      <c r="I343" s="1099"/>
      <c r="J343" s="1099"/>
      <c r="K343" s="1099"/>
      <c r="L343" s="1099"/>
      <c r="M343" s="1099"/>
      <c r="N343" s="1099"/>
      <c r="O343" s="1099"/>
      <c r="P343" s="1099"/>
      <c r="Q343" s="1099"/>
      <c r="R343" s="1099"/>
      <c r="S343" s="1099"/>
      <c r="T343" s="1099"/>
      <c r="U343" s="1099"/>
      <c r="V343" s="1099"/>
      <c r="W343" s="1099"/>
      <c r="X343" s="1099"/>
      <c r="Y343" s="1099"/>
      <c r="Z343" s="1099"/>
      <c r="AA343" s="1099"/>
      <c r="AB343" s="1099"/>
      <c r="AC343" s="1099"/>
      <c r="AD343" s="1099"/>
      <c r="AE343" s="1099"/>
      <c r="AF343" s="1099"/>
      <c r="AG343" s="1099"/>
      <c r="AH343" s="1099"/>
      <c r="AI343" s="1099"/>
      <c r="AJ343" s="1099"/>
      <c r="AK343" s="1099"/>
      <c r="AL343" s="1099"/>
      <c r="AM343" s="1099"/>
      <c r="AN343" s="1099"/>
      <c r="AO343" s="1099"/>
      <c r="AP343" s="1099"/>
      <c r="AQ343" s="1099"/>
      <c r="AR343" s="1099"/>
    </row>
    <row r="344" spans="1:44" ht="15.75">
      <c r="A344" s="1099"/>
      <c r="B344" s="1099"/>
      <c r="C344" s="1099"/>
      <c r="D344" s="1099"/>
      <c r="E344" s="1099"/>
      <c r="F344" s="1099"/>
      <c r="G344" s="1099"/>
      <c r="H344" s="1099"/>
      <c r="I344" s="1099"/>
      <c r="J344" s="1099"/>
      <c r="K344" s="1099"/>
      <c r="L344" s="1099"/>
      <c r="M344" s="1099"/>
      <c r="N344" s="1099"/>
      <c r="O344" s="1099"/>
      <c r="P344" s="1099"/>
      <c r="Q344" s="1099"/>
      <c r="R344" s="1099"/>
      <c r="S344" s="1099"/>
      <c r="T344" s="1099"/>
      <c r="U344" s="1099"/>
      <c r="V344" s="1099"/>
      <c r="W344" s="1099"/>
      <c r="X344" s="1099"/>
      <c r="Y344" s="1099"/>
      <c r="Z344" s="1099"/>
      <c r="AA344" s="1099"/>
      <c r="AB344" s="1099"/>
      <c r="AC344" s="1099"/>
      <c r="AD344" s="1099"/>
      <c r="AE344" s="1099"/>
      <c r="AF344" s="1099"/>
      <c r="AG344" s="1099"/>
      <c r="AH344" s="1099"/>
      <c r="AI344" s="1099"/>
      <c r="AJ344" s="1099"/>
      <c r="AK344" s="1099"/>
      <c r="AL344" s="1099"/>
      <c r="AM344" s="1099"/>
      <c r="AN344" s="1099"/>
      <c r="AO344" s="1099"/>
      <c r="AP344" s="1099"/>
      <c r="AQ344" s="1099"/>
      <c r="AR344" s="1099"/>
    </row>
    <row r="345" spans="1:44" ht="15.75">
      <c r="A345" s="1099"/>
      <c r="B345" s="1099"/>
      <c r="C345" s="1099"/>
      <c r="D345" s="1099"/>
      <c r="E345" s="1099"/>
      <c r="F345" s="1099"/>
      <c r="G345" s="1099"/>
      <c r="H345" s="1099"/>
      <c r="I345" s="1099"/>
      <c r="J345" s="1099"/>
      <c r="K345" s="1099"/>
      <c r="L345" s="1099"/>
      <c r="M345" s="1099"/>
      <c r="N345" s="1099"/>
      <c r="O345" s="1099"/>
      <c r="P345" s="1099"/>
      <c r="Q345" s="1099"/>
      <c r="R345" s="1099"/>
      <c r="S345" s="1099"/>
      <c r="T345" s="1099"/>
      <c r="U345" s="1099"/>
      <c r="V345" s="1099"/>
      <c r="W345" s="1099"/>
      <c r="X345" s="1099"/>
      <c r="Y345" s="1099"/>
      <c r="Z345" s="1099"/>
      <c r="AA345" s="1099"/>
      <c r="AB345" s="1099"/>
      <c r="AC345" s="1099"/>
      <c r="AD345" s="1099"/>
      <c r="AE345" s="1099"/>
      <c r="AF345" s="1099"/>
      <c r="AG345" s="1099"/>
      <c r="AH345" s="1099"/>
      <c r="AI345" s="1099"/>
      <c r="AJ345" s="1099"/>
      <c r="AK345" s="1099"/>
      <c r="AL345" s="1099"/>
      <c r="AM345" s="1099"/>
      <c r="AN345" s="1099"/>
      <c r="AO345" s="1099"/>
      <c r="AP345" s="1099"/>
      <c r="AQ345" s="1099"/>
      <c r="AR345" s="1099"/>
    </row>
    <row r="346" spans="1:44" ht="15.75">
      <c r="A346" s="1099"/>
      <c r="B346" s="1099"/>
      <c r="C346" s="1099"/>
      <c r="D346" s="1099"/>
      <c r="E346" s="1099"/>
      <c r="F346" s="1099"/>
      <c r="G346" s="1099"/>
      <c r="H346" s="1099"/>
      <c r="I346" s="1099"/>
      <c r="J346" s="1099"/>
      <c r="K346" s="1099"/>
      <c r="L346" s="1099"/>
      <c r="M346" s="1099"/>
      <c r="N346" s="1099"/>
      <c r="O346" s="1099"/>
      <c r="P346" s="1099"/>
      <c r="Q346" s="1099"/>
      <c r="R346" s="1099"/>
      <c r="S346" s="1099"/>
      <c r="T346" s="1099"/>
      <c r="U346" s="1099"/>
      <c r="V346" s="1099"/>
      <c r="W346" s="1099"/>
      <c r="X346" s="1099"/>
      <c r="Y346" s="1099"/>
      <c r="Z346" s="1099"/>
      <c r="AA346" s="1099"/>
      <c r="AB346" s="1099"/>
      <c r="AC346" s="1099"/>
      <c r="AD346" s="1099"/>
      <c r="AE346" s="1099"/>
      <c r="AF346" s="1099"/>
      <c r="AG346" s="1099"/>
      <c r="AH346" s="1099"/>
      <c r="AI346" s="1099"/>
      <c r="AJ346" s="1099"/>
      <c r="AK346" s="1099"/>
      <c r="AL346" s="1099"/>
      <c r="AM346" s="1099"/>
      <c r="AN346" s="1099"/>
      <c r="AO346" s="1099"/>
      <c r="AP346" s="1099"/>
      <c r="AQ346" s="1099"/>
      <c r="AR346" s="1099"/>
    </row>
    <row r="347" spans="1:44" ht="15.75">
      <c r="A347" s="1099"/>
      <c r="B347" s="1099"/>
      <c r="C347" s="1099"/>
      <c r="D347" s="1099"/>
      <c r="E347" s="1099"/>
      <c r="F347" s="1099"/>
      <c r="G347" s="1099"/>
      <c r="H347" s="1099"/>
      <c r="I347" s="1099"/>
      <c r="J347" s="1099"/>
      <c r="K347" s="1099"/>
      <c r="L347" s="1099"/>
      <c r="M347" s="1099"/>
      <c r="N347" s="1099"/>
      <c r="O347" s="1099"/>
      <c r="P347" s="1099"/>
      <c r="Q347" s="1099"/>
      <c r="R347" s="1099"/>
      <c r="S347" s="1099"/>
      <c r="T347" s="1099"/>
      <c r="U347" s="1099"/>
      <c r="V347" s="1099"/>
      <c r="W347" s="1099"/>
      <c r="X347" s="1099"/>
      <c r="Y347" s="1099"/>
      <c r="Z347" s="1099"/>
      <c r="AA347" s="1099"/>
      <c r="AB347" s="1099"/>
      <c r="AC347" s="1099"/>
      <c r="AD347" s="1099"/>
      <c r="AE347" s="1099"/>
      <c r="AF347" s="1099"/>
      <c r="AG347" s="1099"/>
      <c r="AH347" s="1099"/>
      <c r="AI347" s="1099"/>
      <c r="AJ347" s="1099"/>
      <c r="AK347" s="1099"/>
      <c r="AL347" s="1099"/>
      <c r="AM347" s="1099"/>
      <c r="AN347" s="1099"/>
      <c r="AO347" s="1099"/>
      <c r="AP347" s="1099"/>
      <c r="AQ347" s="1099"/>
      <c r="AR347" s="1099"/>
    </row>
    <row r="348" spans="1:44" ht="15.75">
      <c r="A348" s="1099"/>
      <c r="B348" s="1099"/>
      <c r="C348" s="1099"/>
      <c r="D348" s="1099"/>
      <c r="E348" s="1099"/>
      <c r="F348" s="1099"/>
      <c r="G348" s="1099"/>
      <c r="H348" s="1099"/>
      <c r="I348" s="1099"/>
      <c r="J348" s="1099"/>
      <c r="K348" s="1099"/>
      <c r="L348" s="1099"/>
      <c r="M348" s="1099"/>
      <c r="N348" s="1099"/>
      <c r="O348" s="1099"/>
      <c r="P348" s="1099"/>
      <c r="Q348" s="1099"/>
      <c r="R348" s="1099"/>
      <c r="S348" s="1099"/>
      <c r="T348" s="1099"/>
      <c r="U348" s="1099"/>
      <c r="V348" s="1099"/>
      <c r="W348" s="1099"/>
      <c r="X348" s="1099"/>
      <c r="Y348" s="1099"/>
      <c r="Z348" s="1099"/>
      <c r="AA348" s="1099"/>
      <c r="AB348" s="1099"/>
      <c r="AC348" s="1099"/>
      <c r="AD348" s="1099"/>
      <c r="AE348" s="1099"/>
      <c r="AF348" s="1099"/>
      <c r="AG348" s="1099"/>
      <c r="AH348" s="1099"/>
      <c r="AI348" s="1099"/>
      <c r="AJ348" s="1099"/>
      <c r="AK348" s="1099"/>
      <c r="AL348" s="1099"/>
      <c r="AM348" s="1099"/>
      <c r="AN348" s="1099"/>
      <c r="AO348" s="1099"/>
      <c r="AP348" s="1099"/>
      <c r="AQ348" s="1099"/>
      <c r="AR348" s="1099"/>
    </row>
    <row r="349" spans="1:44" ht="15.75">
      <c r="A349" s="1099"/>
      <c r="B349" s="1099"/>
      <c r="C349" s="1099"/>
      <c r="D349" s="1099"/>
      <c r="E349" s="1099"/>
      <c r="F349" s="1099"/>
      <c r="G349" s="1099"/>
      <c r="H349" s="1099"/>
      <c r="I349" s="1099"/>
      <c r="J349" s="1099"/>
      <c r="K349" s="1099"/>
      <c r="L349" s="1099"/>
      <c r="M349" s="1099"/>
      <c r="N349" s="1099"/>
      <c r="O349" s="1099"/>
      <c r="P349" s="1099"/>
      <c r="Q349" s="1099"/>
      <c r="R349" s="1099"/>
      <c r="S349" s="1099"/>
      <c r="T349" s="1099"/>
      <c r="U349" s="1099"/>
      <c r="V349" s="1099"/>
      <c r="W349" s="1099"/>
      <c r="X349" s="1099"/>
      <c r="Y349" s="1099"/>
      <c r="Z349" s="1099"/>
      <c r="AA349" s="1099"/>
      <c r="AB349" s="1099"/>
      <c r="AC349" s="1099"/>
      <c r="AD349" s="1099"/>
      <c r="AE349" s="1099"/>
      <c r="AF349" s="1099"/>
      <c r="AG349" s="1099"/>
      <c r="AH349" s="1099"/>
      <c r="AI349" s="1099"/>
      <c r="AJ349" s="1099"/>
      <c r="AK349" s="1099"/>
      <c r="AL349" s="1099"/>
      <c r="AM349" s="1099"/>
      <c r="AN349" s="1099"/>
      <c r="AO349" s="1099"/>
      <c r="AP349" s="1099"/>
      <c r="AQ349" s="1099"/>
      <c r="AR349" s="1099"/>
    </row>
    <row r="350" spans="1:44" ht="15.75">
      <c r="A350" s="1099"/>
      <c r="B350" s="1099"/>
      <c r="C350" s="1099"/>
      <c r="D350" s="1099"/>
      <c r="E350" s="1099"/>
      <c r="F350" s="1099"/>
      <c r="G350" s="1099"/>
      <c r="H350" s="1099"/>
      <c r="I350" s="1099"/>
      <c r="J350" s="1099"/>
      <c r="K350" s="1099"/>
      <c r="L350" s="1099"/>
      <c r="M350" s="1099"/>
      <c r="N350" s="1099"/>
      <c r="O350" s="1099"/>
      <c r="P350" s="1099"/>
      <c r="Q350" s="1099"/>
      <c r="R350" s="1099"/>
      <c r="S350" s="1099"/>
      <c r="T350" s="1099"/>
      <c r="U350" s="1099"/>
      <c r="V350" s="1099"/>
      <c r="W350" s="1099"/>
      <c r="X350" s="1099"/>
      <c r="Y350" s="1099"/>
      <c r="Z350" s="1099"/>
      <c r="AA350" s="1099"/>
      <c r="AB350" s="1099"/>
      <c r="AC350" s="1099"/>
      <c r="AD350" s="1099"/>
      <c r="AE350" s="1099"/>
      <c r="AF350" s="1099"/>
      <c r="AG350" s="1099"/>
      <c r="AH350" s="1099"/>
      <c r="AI350" s="1099"/>
      <c r="AJ350" s="1099"/>
      <c r="AK350" s="1099"/>
      <c r="AL350" s="1099"/>
      <c r="AM350" s="1099"/>
      <c r="AN350" s="1099"/>
      <c r="AO350" s="1099"/>
      <c r="AP350" s="1099"/>
      <c r="AQ350" s="1099"/>
      <c r="AR350" s="1099"/>
    </row>
    <row r="351" spans="1:44" ht="15.75">
      <c r="A351" s="1099"/>
      <c r="B351" s="1099"/>
      <c r="C351" s="1099"/>
      <c r="D351" s="1099"/>
      <c r="E351" s="1099"/>
      <c r="F351" s="1099"/>
      <c r="G351" s="1099"/>
      <c r="H351" s="1099"/>
      <c r="I351" s="1099"/>
      <c r="J351" s="1099"/>
      <c r="K351" s="1099"/>
      <c r="L351" s="1099"/>
      <c r="M351" s="1099"/>
      <c r="N351" s="1099"/>
      <c r="O351" s="1099"/>
      <c r="P351" s="1099"/>
      <c r="Q351" s="1099"/>
      <c r="R351" s="1099"/>
      <c r="S351" s="1099"/>
      <c r="T351" s="1099"/>
      <c r="U351" s="1099"/>
      <c r="V351" s="1099"/>
      <c r="W351" s="1099"/>
      <c r="X351" s="1099"/>
      <c r="Y351" s="1099"/>
      <c r="Z351" s="1099"/>
      <c r="AA351" s="1099"/>
      <c r="AB351" s="1099"/>
      <c r="AC351" s="1099"/>
      <c r="AD351" s="1099"/>
      <c r="AE351" s="1099"/>
      <c r="AF351" s="1099"/>
      <c r="AG351" s="1099"/>
      <c r="AH351" s="1099"/>
      <c r="AI351" s="1099"/>
      <c r="AJ351" s="1099"/>
      <c r="AK351" s="1099"/>
      <c r="AL351" s="1099"/>
      <c r="AM351" s="1099"/>
      <c r="AN351" s="1099"/>
      <c r="AO351" s="1099"/>
      <c r="AP351" s="1099"/>
      <c r="AQ351" s="1099"/>
      <c r="AR351" s="1099"/>
    </row>
    <row r="352" spans="1:44" ht="15.75">
      <c r="A352" s="1099"/>
      <c r="B352" s="1099"/>
      <c r="C352" s="1099"/>
      <c r="D352" s="1099"/>
      <c r="E352" s="1099"/>
      <c r="F352" s="1099"/>
      <c r="G352" s="1099"/>
      <c r="H352" s="1099"/>
      <c r="I352" s="1099"/>
      <c r="J352" s="1099"/>
      <c r="K352" s="1099"/>
      <c r="L352" s="1099"/>
      <c r="M352" s="1099"/>
      <c r="N352" s="1099"/>
      <c r="O352" s="1099"/>
      <c r="P352" s="1099"/>
      <c r="Q352" s="1099"/>
      <c r="R352" s="1099"/>
      <c r="S352" s="1099"/>
      <c r="T352" s="1099"/>
      <c r="U352" s="1099"/>
      <c r="V352" s="1099"/>
      <c r="W352" s="1099"/>
      <c r="X352" s="1099"/>
      <c r="Y352" s="1099"/>
      <c r="Z352" s="1099"/>
      <c r="AA352" s="1099"/>
      <c r="AB352" s="1099"/>
      <c r="AC352" s="1099"/>
      <c r="AD352" s="1099"/>
      <c r="AE352" s="1099"/>
      <c r="AF352" s="1099"/>
      <c r="AG352" s="1099"/>
      <c r="AH352" s="1099"/>
      <c r="AI352" s="1099"/>
      <c r="AJ352" s="1099"/>
      <c r="AK352" s="1099"/>
      <c r="AL352" s="1099"/>
      <c r="AM352" s="1099"/>
      <c r="AN352" s="1099"/>
      <c r="AO352" s="1099"/>
      <c r="AP352" s="1099"/>
      <c r="AQ352" s="1099"/>
      <c r="AR352" s="1099"/>
    </row>
    <row r="353" spans="1:44" ht="15.75">
      <c r="A353" s="1099"/>
      <c r="B353" s="1099"/>
      <c r="C353" s="1099"/>
      <c r="D353" s="1099"/>
      <c r="E353" s="1099"/>
      <c r="F353" s="1099"/>
      <c r="G353" s="1099"/>
      <c r="H353" s="1099"/>
      <c r="I353" s="1099"/>
      <c r="J353" s="1099"/>
      <c r="K353" s="1099"/>
      <c r="L353" s="1099"/>
      <c r="M353" s="1099"/>
      <c r="N353" s="1099"/>
      <c r="O353" s="1099"/>
      <c r="P353" s="1099"/>
      <c r="Q353" s="1099"/>
      <c r="R353" s="1099"/>
      <c r="S353" s="1099"/>
      <c r="T353" s="1099"/>
      <c r="U353" s="1099"/>
      <c r="V353" s="1099"/>
      <c r="W353" s="1099"/>
      <c r="X353" s="1099"/>
      <c r="Y353" s="1099"/>
      <c r="Z353" s="1099"/>
      <c r="AA353" s="1099"/>
      <c r="AB353" s="1099"/>
      <c r="AC353" s="1099"/>
      <c r="AD353" s="1099"/>
      <c r="AE353" s="1099"/>
      <c r="AF353" s="1099"/>
      <c r="AG353" s="1099"/>
      <c r="AH353" s="1099"/>
      <c r="AI353" s="1099"/>
      <c r="AJ353" s="1099"/>
      <c r="AK353" s="1099"/>
      <c r="AL353" s="1099"/>
      <c r="AM353" s="1099"/>
      <c r="AN353" s="1099"/>
      <c r="AO353" s="1099"/>
      <c r="AP353" s="1099"/>
      <c r="AQ353" s="1099"/>
      <c r="AR353" s="1099"/>
    </row>
    <row r="354" spans="1:44" ht="15.75">
      <c r="A354" s="1099"/>
      <c r="B354" s="1099"/>
      <c r="C354" s="1099"/>
      <c r="D354" s="1099"/>
      <c r="E354" s="1099"/>
      <c r="F354" s="1099"/>
      <c r="G354" s="1099"/>
      <c r="H354" s="1099"/>
      <c r="I354" s="1099"/>
      <c r="J354" s="1099"/>
      <c r="K354" s="1099"/>
      <c r="L354" s="1099"/>
      <c r="M354" s="1099"/>
      <c r="N354" s="1099"/>
      <c r="O354" s="1099"/>
      <c r="P354" s="1099"/>
      <c r="Q354" s="1099"/>
      <c r="R354" s="1099"/>
      <c r="S354" s="1099"/>
      <c r="T354" s="1099"/>
      <c r="U354" s="1099"/>
      <c r="V354" s="1099"/>
      <c r="W354" s="1099"/>
      <c r="X354" s="1099"/>
      <c r="Y354" s="1099"/>
      <c r="Z354" s="1099"/>
      <c r="AA354" s="1099"/>
      <c r="AB354" s="1099"/>
      <c r="AC354" s="1099"/>
      <c r="AD354" s="1099"/>
      <c r="AE354" s="1099"/>
      <c r="AF354" s="1099"/>
      <c r="AG354" s="1099"/>
      <c r="AH354" s="1099"/>
      <c r="AI354" s="1099"/>
      <c r="AJ354" s="1099"/>
      <c r="AK354" s="1099"/>
      <c r="AL354" s="1099"/>
      <c r="AM354" s="1099"/>
      <c r="AN354" s="1099"/>
      <c r="AO354" s="1099"/>
      <c r="AP354" s="1099"/>
      <c r="AQ354" s="1099"/>
      <c r="AR354" s="1099"/>
    </row>
    <row r="355" spans="1:44" ht="15.75">
      <c r="A355" s="1099"/>
      <c r="B355" s="1099"/>
      <c r="C355" s="1099"/>
      <c r="D355" s="1099"/>
      <c r="E355" s="1099"/>
      <c r="F355" s="1099"/>
      <c r="G355" s="1099"/>
      <c r="H355" s="1099"/>
      <c r="I355" s="1099"/>
      <c r="J355" s="1099"/>
      <c r="K355" s="1099"/>
      <c r="L355" s="1099"/>
      <c r="M355" s="1099"/>
      <c r="N355" s="1099"/>
      <c r="O355" s="1099"/>
      <c r="P355" s="1099"/>
      <c r="Q355" s="1099"/>
      <c r="R355" s="1099"/>
      <c r="S355" s="1099"/>
      <c r="T355" s="1099"/>
      <c r="U355" s="1099"/>
      <c r="V355" s="1099"/>
      <c r="W355" s="1099"/>
      <c r="X355" s="1099"/>
      <c r="Y355" s="1099"/>
      <c r="Z355" s="1099"/>
      <c r="AA355" s="1099"/>
      <c r="AB355" s="1099"/>
      <c r="AC355" s="1099"/>
      <c r="AD355" s="1099"/>
      <c r="AE355" s="1099"/>
      <c r="AF355" s="1099"/>
      <c r="AG355" s="1099"/>
      <c r="AH355" s="1099"/>
      <c r="AI355" s="1099"/>
      <c r="AJ355" s="1099"/>
      <c r="AK355" s="1099"/>
      <c r="AL355" s="1099"/>
      <c r="AM355" s="1099"/>
      <c r="AN355" s="1099"/>
      <c r="AO355" s="1099"/>
      <c r="AP355" s="1099"/>
      <c r="AQ355" s="1099"/>
      <c r="AR355" s="1099"/>
    </row>
  </sheetData>
  <phoneticPr fontId="27" type="noConversion"/>
  <pageMargins left="0.74803149606299213" right="0.74803149606299213" top="0.98425196850393704" bottom="0.98425196850393704" header="0.51181102362204722" footer="0.51181102362204722"/>
  <pageSetup paperSize="9" scale="17" orientation="portrait" r:id="rId1"/>
  <headerFooter alignWithMargins="0"/>
  <rowBreaks count="2" manualBreakCount="2">
    <brk id="93" max="21" man="1"/>
    <brk id="141" max="21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">
    <tabColor theme="4"/>
  </sheetPr>
  <dimension ref="A4:AO642"/>
  <sheetViews>
    <sheetView zoomScale="72" zoomScaleNormal="72" workbookViewId="0">
      <pane xSplit="2" ySplit="4" topLeftCell="O26" activePane="bottomRight" state="frozen"/>
      <selection pane="topRight" activeCell="R28" sqref="R28"/>
      <selection pane="bottomLeft" activeCell="R28" sqref="R28"/>
      <selection pane="bottomRight" activeCell="AI68" sqref="AI68"/>
    </sheetView>
  </sheetViews>
  <sheetFormatPr defaultColWidth="9.28515625" defaultRowHeight="15"/>
  <cols>
    <col min="1" max="1" width="8" style="179" customWidth="1"/>
    <col min="2" max="2" width="38.28515625" style="179" customWidth="1"/>
    <col min="3" max="3" width="9.28515625" style="179" customWidth="1"/>
    <col min="4" max="5" width="9.28515625" style="179" hidden="1" customWidth="1"/>
    <col min="6" max="6" width="11" style="179" hidden="1" customWidth="1"/>
    <col min="7" max="9" width="15" style="179" hidden="1" customWidth="1"/>
    <col min="10" max="12" width="11" style="179" hidden="1" customWidth="1"/>
    <col min="13" max="29" width="11" style="179" bestFit="1" customWidth="1"/>
    <col min="30" max="30" width="12" style="179" bestFit="1" customWidth="1"/>
    <col min="31" max="35" width="12.42578125" style="179" bestFit="1" customWidth="1"/>
    <col min="36" max="16384" width="9.28515625" style="179"/>
  </cols>
  <sheetData>
    <row r="4" spans="2:40">
      <c r="B4" s="178" t="s">
        <v>529</v>
      </c>
      <c r="C4" s="178">
        <v>1998</v>
      </c>
      <c r="D4" s="178">
        <v>1999</v>
      </c>
      <c r="E4" s="178">
        <v>2000</v>
      </c>
      <c r="F4" s="178">
        <f t="shared" ref="F4:AN4" si="0">E4+1</f>
        <v>2001</v>
      </c>
      <c r="G4" s="178">
        <f t="shared" si="0"/>
        <v>2002</v>
      </c>
      <c r="H4" s="178">
        <f t="shared" si="0"/>
        <v>2003</v>
      </c>
      <c r="I4" s="178">
        <f t="shared" si="0"/>
        <v>2004</v>
      </c>
      <c r="J4" s="178">
        <f t="shared" si="0"/>
        <v>2005</v>
      </c>
      <c r="K4" s="178">
        <f t="shared" si="0"/>
        <v>2006</v>
      </c>
      <c r="L4" s="178">
        <f t="shared" si="0"/>
        <v>2007</v>
      </c>
      <c r="M4" s="178">
        <f t="shared" si="0"/>
        <v>2008</v>
      </c>
      <c r="N4" s="178">
        <f t="shared" si="0"/>
        <v>2009</v>
      </c>
      <c r="O4" s="178">
        <f t="shared" si="0"/>
        <v>2010</v>
      </c>
      <c r="P4" s="178">
        <f t="shared" si="0"/>
        <v>2011</v>
      </c>
      <c r="Q4" s="178">
        <f t="shared" si="0"/>
        <v>2012</v>
      </c>
      <c r="R4" s="178">
        <f t="shared" si="0"/>
        <v>2013</v>
      </c>
      <c r="S4" s="178">
        <f t="shared" si="0"/>
        <v>2014</v>
      </c>
      <c r="T4" s="178">
        <f t="shared" si="0"/>
        <v>2015</v>
      </c>
      <c r="U4" s="178">
        <f t="shared" si="0"/>
        <v>2016</v>
      </c>
      <c r="V4" s="178">
        <f t="shared" si="0"/>
        <v>2017</v>
      </c>
      <c r="W4" s="178">
        <f t="shared" si="0"/>
        <v>2018</v>
      </c>
      <c r="X4" s="178">
        <f t="shared" si="0"/>
        <v>2019</v>
      </c>
      <c r="Y4" s="178">
        <f t="shared" ref="Y4:AD4" si="1">X4+1</f>
        <v>2020</v>
      </c>
      <c r="Z4" s="178">
        <f t="shared" si="1"/>
        <v>2021</v>
      </c>
      <c r="AA4" s="178">
        <f t="shared" si="1"/>
        <v>2022</v>
      </c>
      <c r="AB4" s="178">
        <f t="shared" si="1"/>
        <v>2023</v>
      </c>
      <c r="AC4" s="178">
        <f t="shared" si="1"/>
        <v>2024</v>
      </c>
      <c r="AD4" s="178">
        <f t="shared" si="1"/>
        <v>2025</v>
      </c>
      <c r="AE4" s="178">
        <f t="shared" si="0"/>
        <v>2026</v>
      </c>
      <c r="AF4" s="178">
        <f t="shared" ref="AF4" si="2">AE4+1</f>
        <v>2027</v>
      </c>
      <c r="AG4" s="178">
        <f t="shared" ref="AG4" si="3">AF4+1</f>
        <v>2028</v>
      </c>
      <c r="AH4" s="178">
        <f t="shared" ref="AH4" si="4">AG4+1</f>
        <v>2029</v>
      </c>
      <c r="AI4" s="178">
        <f t="shared" ref="AI4" si="5">AH4+1</f>
        <v>2030</v>
      </c>
      <c r="AJ4" s="178">
        <f t="shared" si="0"/>
        <v>2031</v>
      </c>
      <c r="AK4" s="178">
        <f t="shared" si="0"/>
        <v>2032</v>
      </c>
      <c r="AL4" s="178">
        <f t="shared" si="0"/>
        <v>2033</v>
      </c>
      <c r="AM4" s="178">
        <f t="shared" si="0"/>
        <v>2034</v>
      </c>
      <c r="AN4" s="178">
        <f t="shared" si="0"/>
        <v>2035</v>
      </c>
    </row>
    <row r="5" spans="2:40">
      <c r="B5" s="180" t="s">
        <v>534</v>
      </c>
      <c r="C5" s="181"/>
      <c r="D5" s="182"/>
      <c r="E5" s="182"/>
      <c r="F5" s="182"/>
      <c r="G5" s="182"/>
      <c r="H5" s="182"/>
      <c r="I5" s="182"/>
      <c r="J5" s="182"/>
      <c r="K5" s="182"/>
      <c r="L5" s="182">
        <f>AMXmobile!H315</f>
        <v>3499</v>
      </c>
      <c r="M5" s="182">
        <f>AMXmobile!I315</f>
        <v>3325</v>
      </c>
      <c r="N5" s="182">
        <f>AMXmaster!E146/20</f>
        <v>3228</v>
      </c>
      <c r="O5" s="182">
        <f>AMXmaster!F146/20</f>
        <v>4031.541796423478</v>
      </c>
      <c r="P5" s="182">
        <f>AMXmaster!G146/20</f>
        <v>3849.5</v>
      </c>
      <c r="Q5" s="182">
        <f>AMXmaster!H146/20</f>
        <v>3791.95</v>
      </c>
      <c r="R5" s="182">
        <f>AMXmaster!I146/20</f>
        <v>3523.75</v>
      </c>
      <c r="S5" s="182">
        <f>AMXmaster!J146/20</f>
        <v>3407.65</v>
      </c>
      <c r="T5" s="182">
        <f>AMXmaster!K146/20</f>
        <v>3299.95</v>
      </c>
      <c r="U5" s="182">
        <f>AMXmaster!L146/20</f>
        <v>3289.9</v>
      </c>
      <c r="V5" s="182">
        <f>AMXmaster!M146/20</f>
        <v>3303.5</v>
      </c>
      <c r="W5" s="182">
        <f>AMXmaster!N146/20</f>
        <v>3301.75</v>
      </c>
      <c r="X5" s="182">
        <f>AMXmaster!O146/20</f>
        <v>3300.25</v>
      </c>
      <c r="Y5" s="182">
        <f>AMXmaster!P146/20</f>
        <v>3343.3780324500003</v>
      </c>
      <c r="Z5" s="182">
        <f>AMXmaster!Q146/20</f>
        <v>3234.5222457999998</v>
      </c>
      <c r="AA5" s="182">
        <f>AMXmaster!R146/20</f>
        <v>3166.4499000000001</v>
      </c>
      <c r="AB5" s="182">
        <f>AMXmaster!S146/20</f>
        <v>3122.5</v>
      </c>
      <c r="AC5" s="182">
        <f>AMXmaster!T146/20</f>
        <v>3050</v>
      </c>
      <c r="AD5" s="182">
        <f>AMXmaster!U146/20</f>
        <v>3012.5</v>
      </c>
      <c r="AE5" s="182">
        <f>AMXmaster!V146/20</f>
        <v>2940</v>
      </c>
      <c r="AF5" s="182">
        <f>AMXmaster!W146/20</f>
        <v>2872.5</v>
      </c>
      <c r="AG5" s="182">
        <f>AMXmaster!X146/20</f>
        <v>2807.5</v>
      </c>
      <c r="AH5" s="182">
        <f>AMXmaster!Y146/20</f>
        <v>2745</v>
      </c>
      <c r="AI5" s="182">
        <f>AMXmaster!Z146/20</f>
        <v>2685</v>
      </c>
      <c r="AJ5" s="181"/>
      <c r="AK5" s="181"/>
      <c r="AL5" s="181"/>
      <c r="AM5" s="181"/>
      <c r="AN5" s="181"/>
    </row>
    <row r="6" spans="2:40">
      <c r="B6" s="180" t="s">
        <v>535</v>
      </c>
      <c r="C6" s="181"/>
      <c r="D6" s="182"/>
      <c r="E6" s="182"/>
      <c r="F6" s="182"/>
      <c r="G6" s="182"/>
      <c r="H6" s="182"/>
      <c r="I6" s="182"/>
      <c r="J6" s="182"/>
      <c r="K6" s="182"/>
      <c r="L6" s="182">
        <f>AMXmobile!H313</f>
        <v>3545</v>
      </c>
      <c r="M6" s="182">
        <f>AMXmobile!I313</f>
        <v>3412</v>
      </c>
      <c r="N6" s="182">
        <f>AMXmaster!E148/20</f>
        <v>3276.5</v>
      </c>
      <c r="O6" s="182">
        <f>AMXmaster!F148/20</f>
        <v>3629.7708982117388</v>
      </c>
      <c r="P6" s="182">
        <f>AMXmaster!G148/20</f>
        <v>3940.5208982117388</v>
      </c>
      <c r="Q6" s="182">
        <f>AMXmaster!H148/20</f>
        <v>3820.7249999999999</v>
      </c>
      <c r="R6" s="182">
        <f>AMXmaster!I148/20</f>
        <v>3657.85</v>
      </c>
      <c r="S6" s="182">
        <f>AMXmaster!J148/20</f>
        <v>3465.7</v>
      </c>
      <c r="T6" s="182">
        <f>AMXmaster!K148/20</f>
        <v>3353.8</v>
      </c>
      <c r="U6" s="182">
        <f>AMXmaster!L148/20</f>
        <v>3294.9250000000002</v>
      </c>
      <c r="V6" s="182">
        <f>AMXmaster!M148/20</f>
        <v>3296.7</v>
      </c>
      <c r="W6" s="182">
        <f>AMXmaster!N148/20</f>
        <v>3302.625</v>
      </c>
      <c r="X6" s="182">
        <f>AMXmaster!O148/20</f>
        <v>3301</v>
      </c>
      <c r="Y6" s="182">
        <f>AMXmaster!P148/20</f>
        <v>3321.8140162249997</v>
      </c>
      <c r="Z6" s="182">
        <f>AMXmaster!Q148/20</f>
        <v>3288.9501391250001</v>
      </c>
      <c r="AA6" s="182">
        <f>AMXmaster!R148/20</f>
        <v>3200.4860729000002</v>
      </c>
      <c r="AB6" s="182">
        <f>AMXmaster!S148/20</f>
        <v>3144.4749499999998</v>
      </c>
      <c r="AC6" s="182">
        <f>AMXmaster!T148/20</f>
        <v>3086.25</v>
      </c>
      <c r="AD6" s="182">
        <f>AMXmaster!U148/20</f>
        <v>3031.25</v>
      </c>
      <c r="AE6" s="182">
        <f>AMXmaster!V148/20</f>
        <v>2976.25</v>
      </c>
      <c r="AF6" s="182">
        <f>AMXmaster!W148/20</f>
        <v>2906.25</v>
      </c>
      <c r="AG6" s="182">
        <f>AMXmaster!X148/20</f>
        <v>2840</v>
      </c>
      <c r="AH6" s="182">
        <f>AMXmaster!Y148/20</f>
        <v>2776.25</v>
      </c>
      <c r="AI6" s="182">
        <f>AMXmaster!Z148/20</f>
        <v>2715</v>
      </c>
      <c r="AJ6" s="181"/>
      <c r="AK6" s="181"/>
      <c r="AL6" s="181"/>
      <c r="AM6" s="181"/>
      <c r="AN6" s="181"/>
    </row>
    <row r="7" spans="2:40">
      <c r="B7" s="180" t="s">
        <v>536</v>
      </c>
      <c r="C7" s="181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1"/>
      <c r="S7" s="181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  <c r="AE7" s="181"/>
      <c r="AF7" s="181"/>
      <c r="AG7" s="181"/>
      <c r="AH7" s="181"/>
      <c r="AI7" s="181"/>
      <c r="AJ7" s="181"/>
      <c r="AK7" s="181"/>
      <c r="AL7" s="181"/>
      <c r="AM7" s="181"/>
      <c r="AN7" s="181"/>
    </row>
    <row r="8" spans="2:40">
      <c r="B8" s="180" t="s">
        <v>537</v>
      </c>
      <c r="C8" s="181"/>
      <c r="D8" s="182"/>
      <c r="E8" s="182"/>
      <c r="F8" s="182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181"/>
      <c r="AG8" s="181"/>
      <c r="AH8" s="181"/>
      <c r="AI8" s="181"/>
      <c r="AJ8" s="181"/>
      <c r="AK8" s="181"/>
      <c r="AL8" s="181"/>
      <c r="AM8" s="181"/>
      <c r="AN8" s="181"/>
    </row>
    <row r="9" spans="2:40">
      <c r="B9" s="180" t="s">
        <v>538</v>
      </c>
      <c r="C9" s="181"/>
      <c r="D9" s="182"/>
      <c r="E9" s="182"/>
      <c r="F9" s="182"/>
      <c r="G9" s="182"/>
      <c r="H9" s="182"/>
      <c r="I9" s="182"/>
      <c r="J9" s="182"/>
      <c r="K9" s="182"/>
      <c r="L9" s="182">
        <f>AMXmobile!H149/Mexico!M109</f>
        <v>8507.3394495412849</v>
      </c>
      <c r="M9" s="182">
        <f>AMXmobile!I149/Mexico!N109</f>
        <v>10995.384615384615</v>
      </c>
      <c r="N9" s="182">
        <f>AMXmaster!E80/'FX inputs'!K3</f>
        <v>16109.111111111111</v>
      </c>
      <c r="O9" s="182">
        <f>'SOP, multiples'!C37</f>
        <v>16779.011345218802</v>
      </c>
      <c r="P9" s="182">
        <f>'SOP, multiples'!D37</f>
        <v>23820.80344332855</v>
      </c>
      <c r="Q9" s="182">
        <f>'SOP, multiples'!E37</f>
        <v>28963.657587548638</v>
      </c>
      <c r="R9" s="182">
        <f>'SOP, multiples'!F37</f>
        <v>33933.614735226402</v>
      </c>
      <c r="S9" s="182">
        <f>'SOP, multiples'!G37</f>
        <v>34738.711864406781</v>
      </c>
      <c r="T9" s="182">
        <f>'SOP, multiples'!H37</f>
        <v>33490.736478711166</v>
      </c>
      <c r="U9" s="182">
        <f>'SOP, multiples'!I37</f>
        <v>30381.575900266318</v>
      </c>
      <c r="V9" s="182">
        <f>'SOP, multiples'!J37</f>
        <v>31257.64280990895</v>
      </c>
      <c r="W9" s="182">
        <f>'SOP, multiples'!K37</f>
        <v>28920.966921119594</v>
      </c>
      <c r="X9" s="182">
        <f>'SOP, multiples'!L37</f>
        <v>35412.931937172769</v>
      </c>
      <c r="Y9" s="182">
        <f>'SOP, multiples'!M37</f>
        <v>29960.925925925923</v>
      </c>
      <c r="Z9" s="182">
        <f>'SOP, multiples'!N37</f>
        <v>25311</v>
      </c>
      <c r="AA9" s="182">
        <f>'SOP, multiples'!O37</f>
        <v>26800.461538461539</v>
      </c>
      <c r="AB9" s="182">
        <f>'SOP, multiples'!P37</f>
        <v>30965.998821449619</v>
      </c>
      <c r="AC9" s="182">
        <f>'SOP, multiples'!Q37</f>
        <v>33846.291808046539</v>
      </c>
      <c r="AD9" s="182">
        <f>'SOP, multiples'!R37</f>
        <v>36005.312504478716</v>
      </c>
      <c r="AE9" s="182">
        <f>'SOP, multiples'!S37</f>
        <v>33590.459704368121</v>
      </c>
      <c r="AF9" s="182">
        <f>'SOP, multiples'!T37</f>
        <v>31075.08807194234</v>
      </c>
      <c r="AG9" s="182">
        <f>'SOP, multiples'!U37</f>
        <v>28085.85757090713</v>
      </c>
      <c r="AH9" s="182">
        <f>'SOP, multiples'!V37</f>
        <v>24674.876811524769</v>
      </c>
      <c r="AI9" s="182">
        <f>'SOP, multiples'!W37</f>
        <v>20954.145644136119</v>
      </c>
      <c r="AJ9" s="181"/>
      <c r="AK9" s="181"/>
      <c r="AL9" s="181"/>
      <c r="AM9" s="181"/>
      <c r="AN9" s="181"/>
    </row>
    <row r="10" spans="2:40">
      <c r="B10" s="180" t="s">
        <v>539</v>
      </c>
      <c r="C10" s="181"/>
      <c r="D10" s="182"/>
      <c r="E10" s="182"/>
      <c r="F10" s="182"/>
      <c r="G10" s="182"/>
      <c r="H10" s="182"/>
      <c r="I10" s="182"/>
      <c r="J10" s="182"/>
      <c r="K10" s="182"/>
      <c r="L10" s="182">
        <f>AMXmobile!C374/Mexico!M109</f>
        <v>3058.8345733770689</v>
      </c>
      <c r="M10" s="182">
        <f>AMXmobile!D374/Mexico!N109</f>
        <v>2298.0052261084038</v>
      </c>
      <c r="N10" s="182">
        <f>AMXmobile!E374/Mexico!O109</f>
        <v>2189.1118387832698</v>
      </c>
      <c r="O10" s="182">
        <f>'SOP, multiples'!C38</f>
        <v>2116.2093833724721</v>
      </c>
      <c r="P10" s="182">
        <f>'SOP, multiples'!D38</f>
        <v>2116.2093833724721</v>
      </c>
      <c r="Q10" s="182">
        <f>'SOP, multiples'!E38</f>
        <v>2116.2093833724721</v>
      </c>
      <c r="R10" s="182">
        <f>'SOP, multiples'!F38</f>
        <v>2116.2093833724721</v>
      </c>
      <c r="S10" s="182">
        <f>'SOP, multiples'!G38</f>
        <v>2116.2093833724721</v>
      </c>
      <c r="T10" s="182">
        <f>'SOP, multiples'!H38</f>
        <v>1055.5274455176798</v>
      </c>
      <c r="U10" s="182">
        <f>'SOP, multiples'!I38</f>
        <v>956.18585737531043</v>
      </c>
      <c r="V10" s="182">
        <f>'SOP, multiples'!J38</f>
        <v>511.41637766823311</v>
      </c>
      <c r="W10" s="182">
        <f>'SOP, multiples'!K38</f>
        <v>327.17215363511662</v>
      </c>
      <c r="X10" s="182">
        <f>'SOP, multiples'!L38</f>
        <v>160.92592592592592</v>
      </c>
      <c r="Y10" s="182">
        <f>'SOP, multiples'!M38</f>
        <v>0</v>
      </c>
      <c r="Z10" s="182">
        <f>'SOP, multiples'!N38</f>
        <v>0</v>
      </c>
      <c r="AA10" s="182">
        <f>'SOP, multiples'!O38</f>
        <v>0</v>
      </c>
      <c r="AB10" s="182">
        <f>'SOP, multiples'!P38</f>
        <v>0</v>
      </c>
      <c r="AC10" s="182">
        <f>'SOP, multiples'!Q38</f>
        <v>0</v>
      </c>
      <c r="AD10" s="182">
        <f>'SOP, multiples'!R38</f>
        <v>0</v>
      </c>
      <c r="AE10" s="182">
        <f>'SOP, multiples'!S38</f>
        <v>0</v>
      </c>
      <c r="AF10" s="182">
        <f>'SOP, multiples'!T38</f>
        <v>0</v>
      </c>
      <c r="AG10" s="182">
        <f>'SOP, multiples'!U38</f>
        <v>0</v>
      </c>
      <c r="AH10" s="182">
        <f>'SOP, multiples'!V38</f>
        <v>0</v>
      </c>
      <c r="AI10" s="182">
        <f>'SOP, multiples'!W38</f>
        <v>0</v>
      </c>
      <c r="AJ10" s="181"/>
      <c r="AK10" s="181"/>
      <c r="AL10" s="181"/>
      <c r="AM10" s="181"/>
      <c r="AN10" s="181"/>
    </row>
    <row r="11" spans="2:40">
      <c r="B11" s="180" t="s">
        <v>540</v>
      </c>
      <c r="C11" s="181"/>
      <c r="D11" s="183"/>
      <c r="E11" s="183"/>
      <c r="F11" s="183"/>
      <c r="G11" s="183"/>
      <c r="H11" s="183"/>
      <c r="I11" s="183"/>
      <c r="J11" s="183"/>
      <c r="K11" s="183"/>
      <c r="L11" s="183"/>
      <c r="M11" s="183"/>
      <c r="N11" s="183"/>
      <c r="O11" s="183">
        <f>-'SOP, multiples'!C40</f>
        <v>0</v>
      </c>
      <c r="P11" s="183">
        <f>-'SOP, multiples'!D40</f>
        <v>0</v>
      </c>
      <c r="Q11" s="183">
        <f>-'SOP, multiples'!E40</f>
        <v>0</v>
      </c>
      <c r="R11" s="183">
        <f>-'SOP, multiples'!F40</f>
        <v>0</v>
      </c>
      <c r="S11" s="183">
        <f>-'SOP, multiples'!G40</f>
        <v>0</v>
      </c>
      <c r="T11" s="183">
        <f>-'SOP, multiples'!H40</f>
        <v>0</v>
      </c>
      <c r="U11" s="183">
        <f>-'SOP, multiples'!I40</f>
        <v>0</v>
      </c>
      <c r="V11" s="183">
        <f>-'SOP, multiples'!J40</f>
        <v>0</v>
      </c>
      <c r="W11" s="183">
        <f>-'SOP, multiples'!K40</f>
        <v>0</v>
      </c>
      <c r="X11" s="183">
        <f>-'SOP, multiples'!L40</f>
        <v>0</v>
      </c>
      <c r="Y11" s="183">
        <f>-'SOP, multiples'!M40</f>
        <v>0</v>
      </c>
      <c r="Z11" s="183">
        <f>-'SOP, multiples'!N40</f>
        <v>0</v>
      </c>
      <c r="AA11" s="183">
        <f>-'SOP, multiples'!O40</f>
        <v>0</v>
      </c>
      <c r="AB11" s="183">
        <f>-'SOP, multiples'!P40</f>
        <v>0</v>
      </c>
      <c r="AC11" s="183">
        <f>-'SOP, multiples'!Q40</f>
        <v>0</v>
      </c>
      <c r="AD11" s="183">
        <f>-'SOP, multiples'!R40</f>
        <v>0</v>
      </c>
      <c r="AE11" s="183">
        <f>-'SOP, multiples'!S40</f>
        <v>0</v>
      </c>
      <c r="AF11" s="183">
        <f>-'SOP, multiples'!T40</f>
        <v>0</v>
      </c>
      <c r="AG11" s="183">
        <f>-'SOP, multiples'!U40</f>
        <v>0</v>
      </c>
      <c r="AH11" s="183">
        <f>-'SOP, multiples'!V40</f>
        <v>0</v>
      </c>
      <c r="AI11" s="183">
        <f>-'SOP, multiples'!W40</f>
        <v>0</v>
      </c>
      <c r="AJ11" s="181"/>
      <c r="AK11" s="181"/>
      <c r="AL11" s="181"/>
      <c r="AM11" s="181"/>
      <c r="AN11" s="181"/>
    </row>
    <row r="12" spans="2:40">
      <c r="B12" s="180" t="s">
        <v>541</v>
      </c>
      <c r="C12" s="181"/>
      <c r="D12" s="183"/>
      <c r="E12" s="183"/>
      <c r="F12" s="183"/>
      <c r="G12" s="183"/>
      <c r="H12" s="183"/>
      <c r="I12" s="183"/>
      <c r="J12" s="183"/>
      <c r="K12" s="183"/>
      <c r="L12" s="183"/>
      <c r="M12" s="183"/>
      <c r="N12" s="183"/>
      <c r="O12" s="183">
        <f>'SOP, multiples'!C39</f>
        <v>2959.3584330803674</v>
      </c>
      <c r="P12" s="183">
        <f>'SOP, multiples'!D39</f>
        <v>2959.3584330803674</v>
      </c>
      <c r="Q12" s="183">
        <f>'SOP, multiples'!E39</f>
        <v>2959.3584330803674</v>
      </c>
      <c r="R12" s="183">
        <f>'SOP, multiples'!F39</f>
        <v>2959.3584330803674</v>
      </c>
      <c r="S12" s="183">
        <f>'SOP, multiples'!G39</f>
        <v>2959.3584330803674</v>
      </c>
      <c r="T12" s="183">
        <f>'SOP, multiples'!H39</f>
        <v>2959.3584330803674</v>
      </c>
      <c r="U12" s="183">
        <f>'SOP, multiples'!I39</f>
        <v>2959.3584330803674</v>
      </c>
      <c r="V12" s="183">
        <f>'SOP, multiples'!J39</f>
        <v>2959.3584330803674</v>
      </c>
      <c r="W12" s="183">
        <f>'SOP, multiples'!K39</f>
        <v>2959.3584330803674</v>
      </c>
      <c r="X12" s="183">
        <f>'SOP, multiples'!L39</f>
        <v>2959.3584330803674</v>
      </c>
      <c r="Y12" s="183">
        <f>'SOP, multiples'!M39</f>
        <v>2959.3584330803674</v>
      </c>
      <c r="Z12" s="183">
        <f>'SOP, multiples'!N39</f>
        <v>2959.3584330803674</v>
      </c>
      <c r="AA12" s="183">
        <f>'SOP, multiples'!O39</f>
        <v>2959.3584330803674</v>
      </c>
      <c r="AB12" s="183">
        <f>'SOP, multiples'!P39</f>
        <v>2959.3584330803674</v>
      </c>
      <c r="AC12" s="183">
        <f>'SOP, multiples'!Q39</f>
        <v>2959.3584330803674</v>
      </c>
      <c r="AD12" s="183">
        <f>'SOP, multiples'!R39</f>
        <v>2959.3584330803674</v>
      </c>
      <c r="AE12" s="183">
        <f>'SOP, multiples'!S39</f>
        <v>2959.3584330803674</v>
      </c>
      <c r="AF12" s="183">
        <f>'SOP, multiples'!T39</f>
        <v>2959.3584330803674</v>
      </c>
      <c r="AG12" s="183">
        <f>'SOP, multiples'!U39</f>
        <v>2959.3584330803674</v>
      </c>
      <c r="AH12" s="183">
        <f>'SOP, multiples'!V39</f>
        <v>2959.3584330803674</v>
      </c>
      <c r="AI12" s="183">
        <f>'SOP, multiples'!W39</f>
        <v>2959.3584330803674</v>
      </c>
      <c r="AJ12" s="181"/>
      <c r="AK12" s="181"/>
      <c r="AL12" s="181"/>
      <c r="AM12" s="181"/>
      <c r="AN12" s="181"/>
    </row>
    <row r="13" spans="2:40">
      <c r="B13" s="180" t="s">
        <v>542</v>
      </c>
      <c r="C13" s="181"/>
      <c r="D13" s="183"/>
      <c r="E13" s="183"/>
      <c r="F13" s="183"/>
      <c r="G13" s="183"/>
      <c r="H13" s="183"/>
      <c r="I13" s="183"/>
      <c r="J13" s="183"/>
      <c r="K13" s="183"/>
      <c r="L13" s="183"/>
      <c r="M13" s="183"/>
      <c r="N13" s="183"/>
      <c r="O13" s="183">
        <f>-'SOP, multiples'!C42</f>
        <v>0</v>
      </c>
      <c r="P13" s="183">
        <f>-'SOP, multiples'!D42</f>
        <v>0</v>
      </c>
      <c r="Q13" s="183">
        <f>-'SOP, multiples'!E42</f>
        <v>0</v>
      </c>
      <c r="R13" s="183">
        <f>-'SOP, multiples'!F42</f>
        <v>0</v>
      </c>
      <c r="S13" s="183">
        <f>-'SOP, multiples'!G42</f>
        <v>0</v>
      </c>
      <c r="T13" s="183">
        <f>-'SOP, multiples'!H42</f>
        <v>0</v>
      </c>
      <c r="U13" s="183">
        <f>-'SOP, multiples'!I42</f>
        <v>0</v>
      </c>
      <c r="V13" s="183">
        <f>-'SOP, multiples'!J42</f>
        <v>0</v>
      </c>
      <c r="W13" s="183">
        <f>-'SOP, multiples'!K42</f>
        <v>0</v>
      </c>
      <c r="X13" s="183">
        <f>-'SOP, multiples'!L42</f>
        <v>0</v>
      </c>
      <c r="Y13" s="183">
        <f>-'SOP, multiples'!M42</f>
        <v>0</v>
      </c>
      <c r="Z13" s="183">
        <f>-'SOP, multiples'!N42</f>
        <v>0</v>
      </c>
      <c r="AA13" s="183">
        <f>-'SOP, multiples'!O42</f>
        <v>0</v>
      </c>
      <c r="AB13" s="183">
        <f>-'SOP, multiples'!P42</f>
        <v>0</v>
      </c>
      <c r="AC13" s="183">
        <f>-'SOP, multiples'!Q42</f>
        <v>0</v>
      </c>
      <c r="AD13" s="183">
        <f>-'SOP, multiples'!R42</f>
        <v>1652.0833333333335</v>
      </c>
      <c r="AE13" s="183">
        <f>-'SOP, multiples'!S42</f>
        <v>3706.8138063806382</v>
      </c>
      <c r="AF13" s="183">
        <f>-'SOP, multiples'!T42</f>
        <v>5926.4475344593284</v>
      </c>
      <c r="AG13" s="183">
        <f>-'SOP, multiples'!U42</f>
        <v>8295.5858323721641</v>
      </c>
      <c r="AH13" s="183">
        <f>-'SOP, multiples'!V42</f>
        <v>10856.753664860535</v>
      </c>
      <c r="AI13" s="183">
        <f>-'SOP, multiples'!W42</f>
        <v>13618.685609303167</v>
      </c>
      <c r="AJ13" s="181"/>
      <c r="AK13" s="181"/>
      <c r="AL13" s="181"/>
      <c r="AM13" s="181"/>
      <c r="AN13" s="181"/>
    </row>
    <row r="14" spans="2:40">
      <c r="B14" s="180" t="s">
        <v>543</v>
      </c>
      <c r="C14" s="181"/>
      <c r="D14" s="182"/>
      <c r="E14" s="183"/>
      <c r="F14" s="183"/>
      <c r="G14" s="183"/>
      <c r="H14" s="183"/>
      <c r="I14" s="183"/>
      <c r="J14" s="183"/>
      <c r="K14" s="183"/>
      <c r="L14" s="183"/>
      <c r="M14" s="183"/>
      <c r="N14" s="183"/>
      <c r="O14" s="183">
        <f>-'SOP, multiples'!C41</f>
        <v>0</v>
      </c>
      <c r="P14" s="183">
        <f>-'SOP, multiples'!D41</f>
        <v>0</v>
      </c>
      <c r="Q14" s="183">
        <f>-'SOP, multiples'!E41</f>
        <v>0</v>
      </c>
      <c r="R14" s="183">
        <f>-'SOP, multiples'!F41</f>
        <v>0</v>
      </c>
      <c r="S14" s="183">
        <f>-'SOP, multiples'!G41</f>
        <v>0</v>
      </c>
      <c r="T14" s="183">
        <f>-'SOP, multiples'!H41</f>
        <v>0</v>
      </c>
      <c r="U14" s="183">
        <f>-'SOP, multiples'!I41</f>
        <v>0</v>
      </c>
      <c r="V14" s="183">
        <f>-'SOP, multiples'!J41</f>
        <v>0</v>
      </c>
      <c r="W14" s="183">
        <f>-'SOP, multiples'!K41</f>
        <v>0</v>
      </c>
      <c r="X14" s="183">
        <f>-'SOP, multiples'!L41</f>
        <v>0</v>
      </c>
      <c r="Y14" s="183">
        <f>-'SOP, multiples'!M41</f>
        <v>0</v>
      </c>
      <c r="Z14" s="183">
        <f>-'SOP, multiples'!N41</f>
        <v>0</v>
      </c>
      <c r="AA14" s="183">
        <f>-'SOP, multiples'!O41</f>
        <v>0</v>
      </c>
      <c r="AB14" s="183">
        <f>-'SOP, multiples'!P41</f>
        <v>0</v>
      </c>
      <c r="AC14" s="183">
        <f>-'SOP, multiples'!Q41</f>
        <v>0</v>
      </c>
      <c r="AD14" s="183">
        <f>-'SOP, multiples'!R41</f>
        <v>0</v>
      </c>
      <c r="AE14" s="183">
        <f>-'SOP, multiples'!S41</f>
        <v>0</v>
      </c>
      <c r="AF14" s="183">
        <f>-'SOP, multiples'!T41</f>
        <v>0</v>
      </c>
      <c r="AG14" s="183">
        <f>-'SOP, multiples'!U41</f>
        <v>0</v>
      </c>
      <c r="AH14" s="183">
        <f>-'SOP, multiples'!V41</f>
        <v>0</v>
      </c>
      <c r="AI14" s="183">
        <f>-'SOP, multiples'!W41</f>
        <v>0</v>
      </c>
      <c r="AJ14" s="181"/>
      <c r="AK14" s="181"/>
      <c r="AL14" s="181"/>
      <c r="AM14" s="181"/>
      <c r="AN14" s="181"/>
    </row>
    <row r="15" spans="2:40">
      <c r="B15" s="180" t="s">
        <v>404</v>
      </c>
      <c r="C15" s="181"/>
      <c r="D15" s="184"/>
      <c r="E15" s="184"/>
      <c r="F15" s="184"/>
      <c r="G15" s="184"/>
      <c r="H15" s="184"/>
      <c r="I15" s="184"/>
      <c r="J15" s="184"/>
      <c r="K15" s="184"/>
      <c r="L15" s="184">
        <f>AMXmobile!H314</f>
        <v>0.47706422018348627</v>
      </c>
      <c r="M15" s="184">
        <f>AMXmobile!I314</f>
        <v>1.4479638009049773</v>
      </c>
      <c r="N15" s="184">
        <f>AMXmobile!J314</f>
        <v>0.47407407407407409</v>
      </c>
      <c r="O15" s="184">
        <f>AMXmaster!F161/'FX inputs'!L3*20</f>
        <v>0.28503562945368166</v>
      </c>
      <c r="P15" s="184">
        <f>AMXmaster!G161/'FX inputs'!M3*20</f>
        <v>0.32154340836012868</v>
      </c>
      <c r="Q15" s="184">
        <f>AMXmaster!H161/'FX inputs'!N3*20</f>
        <v>0.33434650455927051</v>
      </c>
      <c r="R15" s="184">
        <f>AMXmaster!I161/'FX inputs'!O3*20</f>
        <v>0.34482758620689657</v>
      </c>
      <c r="S15" s="184">
        <f>AMXmaster!J161/'FX inputs'!P3*20</f>
        <v>0.36281179138321989</v>
      </c>
      <c r="T15" s="184">
        <f>AMXmaster!K161/'FX inputs'!Q3*20</f>
        <v>0.70617906683480458</v>
      </c>
      <c r="U15" s="184">
        <f>AMXmaster!L161/'FX inputs'!R3*20</f>
        <v>0.29962546816479402</v>
      </c>
      <c r="V15" s="184">
        <f>AMXmaster!M161/'FX inputs'!S3*20</f>
        <v>0.32017075773745995</v>
      </c>
      <c r="W15" s="184">
        <f>AMXmaster!N161/'FX inputs'!T3*20</f>
        <v>0.33281331253250124</v>
      </c>
      <c r="X15" s="184">
        <f>AMXmaster!O161/'FX inputs'!U3*20</f>
        <v>0.36382536382536385</v>
      </c>
      <c r="Y15" s="184">
        <f>AMXmaster!P161/'FX inputs'!V3*20</f>
        <v>0.35365286179618427</v>
      </c>
      <c r="Z15" s="184">
        <f>AMXmaster!Q161/'FX inputs'!W3*20</f>
        <v>0.39436995329564606</v>
      </c>
      <c r="AA15" s="184">
        <f>AMXmaster!R161/'FX inputs'!X3*20</f>
        <v>0.43858776727996029</v>
      </c>
      <c r="AB15" s="184">
        <f>AMXmaster!S161/'FX inputs'!Y3*20</f>
        <v>0.5186020293122886</v>
      </c>
      <c r="AC15" s="184">
        <f>AMXmaster!T161/'FX inputs'!Z3*20</f>
        <v>0.52459016393442615</v>
      </c>
      <c r="AD15" s="184">
        <f>AMXmaster!U161/'FX inputs'!AA3*20</f>
        <v>0.54166666666666674</v>
      </c>
      <c r="AE15" s="184">
        <f>AMXmaster!V161/'FX inputs'!AB3*20</f>
        <v>0.68206820682068203</v>
      </c>
      <c r="AF15" s="184">
        <f>AMXmaster!W161/'FX inputs'!AC3*20</f>
        <v>0.75497745853016673</v>
      </c>
      <c r="AG15" s="184">
        <f>AMXmaster!X161/'FX inputs'!AD3*20</f>
        <v>0.82476529083127459</v>
      </c>
      <c r="AH15" s="184">
        <f>AMXmaster!Y161/'FX inputs'!AE3*20</f>
        <v>0.91225924576611583</v>
      </c>
      <c r="AI15" s="184">
        <f>AMXmaster!Z161/'FX inputs'!AF3*20</f>
        <v>1.0061682857714511</v>
      </c>
      <c r="AJ15" s="181"/>
      <c r="AK15" s="181"/>
      <c r="AL15" s="181"/>
      <c r="AM15" s="181"/>
      <c r="AN15" s="181"/>
    </row>
    <row r="16" spans="2:40">
      <c r="B16" s="180" t="s">
        <v>544</v>
      </c>
      <c r="C16" s="181"/>
      <c r="D16" s="184"/>
      <c r="E16" s="184"/>
      <c r="F16" s="184"/>
      <c r="G16" s="184"/>
      <c r="H16" s="184"/>
      <c r="I16" s="184"/>
      <c r="J16" s="184"/>
      <c r="K16" s="184"/>
      <c r="L16" s="184">
        <f ca="1">AMXmobile!H115</f>
        <v>1.5162070884175929</v>
      </c>
      <c r="M16" s="184">
        <f ca="1">AMXmobile!I115</f>
        <v>1.5973964660262154</v>
      </c>
      <c r="N16" s="184">
        <f>AMXmaster!E44/AMXmaster!E148*20/'FX inputs'!K3</f>
        <v>2.0854457387343088</v>
      </c>
      <c r="O16" s="184">
        <f>AMXmaster!F44/AMXmaster!F148*20/'FX inputs'!L3</f>
        <v>2.1622891995749205</v>
      </c>
      <c r="P16" s="184">
        <f>AMXmaster!G44/AMXmaster!G148*20/'FX inputs'!M3</f>
        <v>1.6870229514981936</v>
      </c>
      <c r="Q16" s="184">
        <f>AMXmaster!H44/AMXmaster!H148*20/'FX inputs'!N3</f>
        <v>1.8186088387201771</v>
      </c>
      <c r="R16" s="184">
        <f>AMXmaster!I44/AMXmaster!I148*20/'FX inputs'!O3</f>
        <v>1.5988716327571875</v>
      </c>
      <c r="S16" s="184">
        <f>AMXmaster!J44/AMXmaster!J148*20/'FX inputs'!P3</f>
        <v>1.0117641712887362</v>
      </c>
      <c r="T16" s="184">
        <f>AMXmaster!K44/AMXmaster!K148*20/'FX inputs'!Q3</f>
        <v>0.57949361162061408</v>
      </c>
      <c r="U16" s="184">
        <f>AMXmaster!L44/AMXmaster!L148*20/'FX inputs'!R3</f>
        <v>0.14049526114087779</v>
      </c>
      <c r="V16" s="184">
        <f>AMXmaster!M44/AMXmaster!M148*20/'FX inputs'!S3</f>
        <v>0.68182085257859004</v>
      </c>
      <c r="W16" s="184">
        <f>AMXmaster!N44/AMXmaster!N148*20/'FX inputs'!T3</f>
        <v>0.82768747334428405</v>
      </c>
      <c r="X16" s="184">
        <f>AMXmaster!O44/AMXmaster!O148*20/'FX inputs'!U3</f>
        <v>1.0664254075341626</v>
      </c>
      <c r="Y16" s="184">
        <f>AMXmaster!P44/AMXmaster!P148*20/'FX inputs'!V3</f>
        <v>0.65633516778878931</v>
      </c>
      <c r="Z16" s="184">
        <f>AMXmaster!Q44/AMXmaster!Q148*20/'FX inputs'!W3</f>
        <v>1.0598778230039603</v>
      </c>
      <c r="AA16" s="184">
        <f>AMXmaster!R44/AMXmaster!R148*20/'FX inputs'!X3</f>
        <v>1.1833265954449468</v>
      </c>
      <c r="AB16" s="184">
        <f>AMXmaster!S44/AMXmaster!S148*20/'FX inputs'!Y3</f>
        <v>1.3644124487711651</v>
      </c>
      <c r="AC16" s="184">
        <f>AMXmaster!T44/AMXmaster!T148*20/'FX inputs'!Z3</f>
        <v>0.50123609257525559</v>
      </c>
      <c r="AD16" s="184">
        <f>AMXmaster!U44/AMXmaster!U148*20/'FX inputs'!AA3</f>
        <v>1.2752117453705347</v>
      </c>
      <c r="AE16" s="184">
        <f>AMXmaster!V44/AMXmaster!V148*20/'FX inputs'!AB3</f>
        <v>1.7587066184588667</v>
      </c>
      <c r="AF16" s="184">
        <f>AMXmaster!W44/AMXmaster!W148*20/'FX inputs'!AC3</f>
        <v>2.0563900337437562</v>
      </c>
      <c r="AG16" s="184">
        <f>AMXmaster!X44/AMXmaster!X148*20/'FX inputs'!AD3</f>
        <v>2.3207450480622454</v>
      </c>
      <c r="AH16" s="184">
        <f>AMXmaster!Y44/AMXmaster!Y148*20/'FX inputs'!AE3</f>
        <v>2.5759119630980312</v>
      </c>
      <c r="AI16" s="184">
        <f>AMXmaster!Z44/AMXmaster!Z148*20/'FX inputs'!AF3</f>
        <v>2.8470734171429117</v>
      </c>
      <c r="AJ16" s="181"/>
      <c r="AK16" s="181"/>
      <c r="AL16" s="181"/>
      <c r="AM16" s="181"/>
      <c r="AN16" s="181"/>
    </row>
    <row r="17" spans="2:40">
      <c r="B17" s="180" t="s">
        <v>403</v>
      </c>
      <c r="C17" s="181"/>
      <c r="D17" s="184"/>
      <c r="E17" s="184"/>
      <c r="F17" s="184"/>
      <c r="G17" s="184"/>
      <c r="H17" s="184"/>
      <c r="I17" s="184"/>
      <c r="J17" s="184"/>
      <c r="K17" s="184"/>
      <c r="L17" s="184">
        <f ca="1">AMXmaster!C48/'FX inputs'!I3*20</f>
        <v>1.5162070884175929</v>
      </c>
      <c r="M17" s="184">
        <f ca="1">AMXmaster!D48/'FX inputs'!J3*20</f>
        <v>1.5973964660262154</v>
      </c>
      <c r="N17" s="184">
        <f>AMXmaster!E48/'FX inputs'!K3*20</f>
        <v>2.0040806868214163</v>
      </c>
      <c r="O17" s="184">
        <f>AMXmaster!F48/'FX inputs'!L3*20</f>
        <v>2.298991911359038</v>
      </c>
      <c r="P17" s="184">
        <f>AMXmaster!G48/'FX inputs'!M3*20</f>
        <v>2.0050558883752259</v>
      </c>
      <c r="Q17" s="184">
        <f>AMXmaster!H48/'FX inputs'!N3*20</f>
        <v>1.8268624959206547</v>
      </c>
      <c r="R17" s="184">
        <f>AMXmaster!I48/'FX inputs'!O3*20</f>
        <v>2.0986127529306042</v>
      </c>
      <c r="S17" s="184">
        <f>AMXmaster!J48/'FX inputs'!P3*20</f>
        <v>1.7311999131277034</v>
      </c>
      <c r="T17" s="184">
        <f>AMXmaster!K48/'FX inputs'!Q3*20</f>
        <v>1.6617577155709093</v>
      </c>
      <c r="U17" s="184">
        <f>AMXmaster!L48/'FX inputs'!R3*20</f>
        <v>1.0604534245035857</v>
      </c>
      <c r="V17" s="184">
        <f>AMXmaster!M48/'FX inputs'!S3*20</f>
        <v>0.93696749691057779</v>
      </c>
      <c r="W17" s="184">
        <f>AMXmaster!N48/'FX inputs'!T3*20</f>
        <v>1.1022606605789533</v>
      </c>
      <c r="X17" s="184">
        <f>AMXmaster!O48/'FX inputs'!U3*20</f>
        <v>1.0955383645477557</v>
      </c>
      <c r="Y17" s="184">
        <f>AMXmaster!P48/'FX inputs'!V3*20</f>
        <v>1.5539228542990804</v>
      </c>
      <c r="Z17" s="184">
        <f>AMXmaster!Q48/'FX inputs'!W3*20</f>
        <v>1.5289561586527369</v>
      </c>
      <c r="AA17" s="184">
        <f>AMXmaster!R48/'FX inputs'!X3*20</f>
        <v>1.1577524094954137</v>
      </c>
      <c r="AB17" s="184">
        <f>AMXmaster!S48/'FX inputs'!Y3*20</f>
        <v>1.5824179905391902</v>
      </c>
      <c r="AC17" s="184">
        <f>AMXmaster!T48/'FX inputs'!Z3*20</f>
        <v>1.6535178287264816</v>
      </c>
      <c r="AD17" s="184">
        <f>AMXmaster!U48/'FX inputs'!AA3*20</f>
        <v>1.5329437041334213</v>
      </c>
      <c r="AE17" s="184">
        <f>AMXmaster!V48/'FX inputs'!AB3*20</f>
        <v>1.9435214040113402</v>
      </c>
      <c r="AF17" s="184">
        <f>AMXmaster!W48/'FX inputs'!AC3*20</f>
        <v>2.1955563855465519</v>
      </c>
      <c r="AG17" s="184">
        <f>AMXmaster!X48/'FX inputs'!AD3*20</f>
        <v>2.4138252768035864</v>
      </c>
      <c r="AH17" s="184">
        <f>AMXmaster!Y48/'FX inputs'!AE3*20</f>
        <v>2.6692625469634192</v>
      </c>
      <c r="AI17" s="184">
        <f>AMXmaster!Z48/'FX inputs'!AF3*20</f>
        <v>2.9406582791861293</v>
      </c>
      <c r="AJ17" s="181"/>
      <c r="AK17" s="181"/>
      <c r="AL17" s="181"/>
      <c r="AM17" s="181"/>
      <c r="AN17" s="181"/>
    </row>
    <row r="18" spans="2:40">
      <c r="D18" s="185"/>
      <c r="E18" s="185"/>
      <c r="F18" s="185"/>
      <c r="G18" s="185"/>
      <c r="H18" s="185"/>
      <c r="I18" s="185"/>
      <c r="J18" s="185"/>
      <c r="K18" s="185"/>
      <c r="L18" s="185"/>
      <c r="M18" s="226"/>
      <c r="N18" s="185"/>
      <c r="O18" s="185"/>
      <c r="P18" s="185"/>
      <c r="Q18" s="185"/>
    </row>
    <row r="19" spans="2:40">
      <c r="B19" s="178" t="s">
        <v>545</v>
      </c>
      <c r="C19" s="178">
        <v>1998</v>
      </c>
      <c r="D19" s="186">
        <v>1999</v>
      </c>
      <c r="E19" s="186">
        <v>2000</v>
      </c>
      <c r="F19" s="186">
        <f t="shared" ref="F19:AN19" si="6">E19+1</f>
        <v>2001</v>
      </c>
      <c r="G19" s="186">
        <f t="shared" si="6"/>
        <v>2002</v>
      </c>
      <c r="H19" s="186">
        <f t="shared" si="6"/>
        <v>2003</v>
      </c>
      <c r="I19" s="186">
        <f t="shared" si="6"/>
        <v>2004</v>
      </c>
      <c r="J19" s="186">
        <f t="shared" si="6"/>
        <v>2005</v>
      </c>
      <c r="K19" s="186">
        <f t="shared" si="6"/>
        <v>2006</v>
      </c>
      <c r="L19" s="186">
        <f t="shared" si="6"/>
        <v>2007</v>
      </c>
      <c r="M19" s="186">
        <f t="shared" si="6"/>
        <v>2008</v>
      </c>
      <c r="N19" s="186">
        <f t="shared" si="6"/>
        <v>2009</v>
      </c>
      <c r="O19" s="186">
        <f t="shared" si="6"/>
        <v>2010</v>
      </c>
      <c r="P19" s="186">
        <f t="shared" si="6"/>
        <v>2011</v>
      </c>
      <c r="Q19" s="186">
        <f t="shared" si="6"/>
        <v>2012</v>
      </c>
      <c r="R19" s="178">
        <f t="shared" si="6"/>
        <v>2013</v>
      </c>
      <c r="S19" s="178">
        <f t="shared" si="6"/>
        <v>2014</v>
      </c>
      <c r="T19" s="178">
        <f t="shared" si="6"/>
        <v>2015</v>
      </c>
      <c r="U19" s="178">
        <f>T19+1</f>
        <v>2016</v>
      </c>
      <c r="V19" s="178">
        <f>U19+1</f>
        <v>2017</v>
      </c>
      <c r="W19" s="178">
        <f>V19+1</f>
        <v>2018</v>
      </c>
      <c r="X19" s="178">
        <f t="shared" si="6"/>
        <v>2019</v>
      </c>
      <c r="Y19" s="178">
        <f t="shared" ref="Y19:AD19" si="7">X19+1</f>
        <v>2020</v>
      </c>
      <c r="Z19" s="178">
        <f t="shared" si="7"/>
        <v>2021</v>
      </c>
      <c r="AA19" s="178">
        <f t="shared" si="7"/>
        <v>2022</v>
      </c>
      <c r="AB19" s="178">
        <f t="shared" si="7"/>
        <v>2023</v>
      </c>
      <c r="AC19" s="178">
        <f t="shared" si="7"/>
        <v>2024</v>
      </c>
      <c r="AD19" s="178">
        <f t="shared" si="7"/>
        <v>2025</v>
      </c>
      <c r="AE19" s="178">
        <f t="shared" si="6"/>
        <v>2026</v>
      </c>
      <c r="AF19" s="178">
        <f t="shared" ref="AF19" si="8">AE19+1</f>
        <v>2027</v>
      </c>
      <c r="AG19" s="178">
        <f t="shared" ref="AG19" si="9">AF19+1</f>
        <v>2028</v>
      </c>
      <c r="AH19" s="178">
        <f t="shared" ref="AH19" si="10">AG19+1</f>
        <v>2029</v>
      </c>
      <c r="AI19" s="178">
        <f t="shared" ref="AI19" si="11">AH19+1</f>
        <v>2030</v>
      </c>
      <c r="AJ19" s="178">
        <f t="shared" si="6"/>
        <v>2031</v>
      </c>
      <c r="AK19" s="178">
        <f t="shared" si="6"/>
        <v>2032</v>
      </c>
      <c r="AL19" s="178">
        <f t="shared" si="6"/>
        <v>2033</v>
      </c>
      <c r="AM19" s="178">
        <f t="shared" si="6"/>
        <v>2034</v>
      </c>
      <c r="AN19" s="178">
        <f t="shared" si="6"/>
        <v>2035</v>
      </c>
    </row>
    <row r="20" spans="2:40">
      <c r="B20" s="180" t="s">
        <v>546</v>
      </c>
      <c r="C20" s="181"/>
      <c r="D20" s="182"/>
      <c r="E20" s="182"/>
      <c r="F20" s="182"/>
      <c r="G20" s="182"/>
      <c r="H20" s="182"/>
      <c r="I20" s="182"/>
      <c r="J20" s="182"/>
      <c r="K20" s="182"/>
      <c r="L20" s="182">
        <f>AMXmobile!H81/Mexico!M109</f>
        <v>28585.32110091743</v>
      </c>
      <c r="M20" s="182">
        <f>AMXmobile!I81/Mexico!N109</f>
        <v>31280.995475113119</v>
      </c>
      <c r="N20" s="182">
        <f>AMXmobile!J81/Mexico!O109</f>
        <v>29237.85185185185</v>
      </c>
      <c r="O20" s="182">
        <f>AMXmaster!F3/'FX inputs'!L3</f>
        <v>52483.92715756136</v>
      </c>
      <c r="P20" s="182">
        <f>AMXmaster!G3/'FX inputs'!M3</f>
        <v>58795.578778135052</v>
      </c>
      <c r="Q20" s="182">
        <f>AMXmaster!H3/'FX inputs'!N3</f>
        <v>58895.896656534955</v>
      </c>
      <c r="R20" s="182">
        <f>AMXmaster!I3/'FX inputs'!O3</f>
        <v>61606.583072100315</v>
      </c>
      <c r="S20" s="182">
        <f>AMXmaster!J3/'FX inputs'!P3</f>
        <v>64116.553287981857</v>
      </c>
      <c r="T20" s="182">
        <f>AMXmaster!K3/'FX inputs'!Q3</f>
        <v>56381.841109709967</v>
      </c>
      <c r="U20" s="182">
        <f>AMXmaster!L3/'FX inputs'!R3</f>
        <v>52189.031567683247</v>
      </c>
      <c r="V20" s="182">
        <f>AMXmaster!M3/'FX inputs'!S3</f>
        <v>54516.221985058699</v>
      </c>
      <c r="W20" s="182">
        <f>AMXmaster!N3/'FX inputs'!T3</f>
        <v>53988.975559022358</v>
      </c>
      <c r="X20" s="182">
        <f>AMXmaster!O3/'FX inputs'!U3</f>
        <v>52356.964656964665</v>
      </c>
      <c r="Y20" s="182">
        <f>AMXmaster!P3/'FX inputs'!V3</f>
        <v>47319.07864122848</v>
      </c>
      <c r="Z20" s="182">
        <f>AMXmaster!Q3/'FX inputs'!W3</f>
        <v>42174.662249098816</v>
      </c>
      <c r="AA20" s="182">
        <f>AMXmaster!R3/'FX inputs'!X3</f>
        <v>41994.082545997015</v>
      </c>
      <c r="AB20" s="182">
        <f>AMXmaster!S3/'FX inputs'!Y3</f>
        <v>45998.478015783541</v>
      </c>
      <c r="AC20" s="182">
        <f>AMXmaster!T3/'FX inputs'!Z3</f>
        <v>47498.415300546447</v>
      </c>
      <c r="AD20" s="182">
        <f>AMXmaster!U3/'FX inputs'!AA3</f>
        <v>49799.119791666672</v>
      </c>
      <c r="AE20" s="182">
        <f>AMXmaster!V3/'FX inputs'!AB3</f>
        <v>55485.751952695275</v>
      </c>
      <c r="AF20" s="182">
        <f>AMXmaster!W3/'FX inputs'!AC3</f>
        <v>56845.696853496636</v>
      </c>
      <c r="AG20" s="182">
        <f>AMXmaster!X3/'FX inputs'!AD3</f>
        <v>57960.31836042794</v>
      </c>
      <c r="AH20" s="182">
        <f>AMXmaster!Y3/'FX inputs'!AE3</f>
        <v>59096.795191024576</v>
      </c>
      <c r="AI20" s="182">
        <f>AMXmaster!Z3/'FX inputs'!AF3</f>
        <v>60255.555881044667</v>
      </c>
      <c r="AJ20" s="181"/>
      <c r="AK20" s="181"/>
      <c r="AL20" s="181"/>
      <c r="AM20" s="181"/>
      <c r="AN20" s="181"/>
    </row>
    <row r="21" spans="2:40">
      <c r="B21" s="180" t="s">
        <v>547</v>
      </c>
      <c r="C21" s="181"/>
      <c r="D21" s="182"/>
      <c r="E21" s="182"/>
      <c r="F21" s="182"/>
      <c r="G21" s="182"/>
      <c r="H21" s="182"/>
      <c r="I21" s="182"/>
      <c r="J21" s="182"/>
      <c r="K21" s="182"/>
      <c r="L21" s="182">
        <f>AMXmobile!H84/Mexico!M109</f>
        <v>11630.458715596329</v>
      </c>
      <c r="M21" s="182">
        <f>AMXmobile!I84/Mexico!N109</f>
        <v>12528.597285067872</v>
      </c>
      <c r="N21" s="182">
        <f>AMXmobile!J84/Mexico!O109</f>
        <v>11768.962962962964</v>
      </c>
      <c r="O21" s="182">
        <f>AMXmaster!F6/'FX inputs'!L3</f>
        <v>19980.680918448139</v>
      </c>
      <c r="P21" s="182">
        <f>AMXmaster!G6/'FX inputs'!M3</f>
        <v>20885.209003215434</v>
      </c>
      <c r="Q21" s="182">
        <f>AMXmaster!H6/'FX inputs'!N3</f>
        <v>19824.924012158055</v>
      </c>
      <c r="R21" s="182">
        <f>AMXmaster!I6/'FX inputs'!O3</f>
        <v>19988.949843260187</v>
      </c>
      <c r="S21" s="182">
        <f>AMXmaster!J6/'FX inputs'!P3</f>
        <v>20702.040816326531</v>
      </c>
      <c r="T21" s="182">
        <f>AMXmaster!K6/'FX inputs'!Q3</f>
        <v>16734.867591424969</v>
      </c>
      <c r="U21" s="182">
        <f>AMXmaster!L6/'FX inputs'!R3</f>
        <v>13664.09844836811</v>
      </c>
      <c r="V21" s="182">
        <f>AMXmaster!M6/'FX inputs'!S3</f>
        <v>14797.33191035219</v>
      </c>
      <c r="W21" s="182">
        <f>AMXmaster!N6/'FX inputs'!T3</f>
        <v>15354.654186167447</v>
      </c>
      <c r="X21" s="182">
        <f>AMXmaster!O6/'FX inputs'!U3</f>
        <v>16307.48440748441</v>
      </c>
      <c r="Y21" s="182">
        <f>AMXmaster!P6/'FX inputs'!V3</f>
        <v>15337.319683573756</v>
      </c>
      <c r="Z21" s="182">
        <f>AMXmaster!Q6/'FX inputs'!W3</f>
        <v>15864.369407468115</v>
      </c>
      <c r="AA21" s="182">
        <f>AMXmaster!R6/'FX inputs'!X3</f>
        <v>16128.692192938837</v>
      </c>
      <c r="AB21" s="182">
        <f>AMXmaster!S6/'FX inputs'!Y3</f>
        <v>17607.72266065389</v>
      </c>
      <c r="AC21" s="182">
        <f>AMXmaster!T6/'FX inputs'!Z3</f>
        <v>18772.513661202185</v>
      </c>
      <c r="AD21" s="182">
        <f>AMXmaster!U6/'FX inputs'!AA3</f>
        <v>19592.344531250001</v>
      </c>
      <c r="AE21" s="182">
        <f>AMXmaster!V6/'FX inputs'!AB3</f>
        <v>21933.080082508255</v>
      </c>
      <c r="AF21" s="182">
        <f>AMXmaster!W6/'FX inputs'!AC3</f>
        <v>22578.170673170265</v>
      </c>
      <c r="AG21" s="182">
        <f>AMXmaster!X6/'FX inputs'!AD3</f>
        <v>23131.557209277373</v>
      </c>
      <c r="AH21" s="182">
        <f>AMXmaster!Y6/'FX inputs'!AE3</f>
        <v>23698.507140877307</v>
      </c>
      <c r="AI21" s="182">
        <f>AMXmaster!Z6/'FX inputs'!AF3</f>
        <v>24279.352904134103</v>
      </c>
      <c r="AJ21" s="181"/>
      <c r="AK21" s="181"/>
      <c r="AL21" s="181"/>
      <c r="AM21" s="181"/>
      <c r="AN21" s="181"/>
    </row>
    <row r="22" spans="2:40">
      <c r="B22" s="179" t="s">
        <v>548</v>
      </c>
      <c r="C22" s="181"/>
      <c r="D22" s="182"/>
      <c r="E22" s="182"/>
      <c r="F22" s="182"/>
      <c r="G22" s="182"/>
      <c r="H22" s="182"/>
      <c r="I22" s="182"/>
      <c r="J22" s="182"/>
      <c r="K22" s="182"/>
      <c r="L22" s="182">
        <f>AMXmobile!H173/Mexico!M109</f>
        <v>2922.4954128440368</v>
      </c>
      <c r="M22" s="182">
        <f>AMXmobile!I173/Mexico!N109</f>
        <v>3081.6599095022625</v>
      </c>
      <c r="N22" s="182">
        <f>AMXmobile!J173/Mexico!O109</f>
        <v>2964.0392592592593</v>
      </c>
      <c r="O22" s="182">
        <f>AMXmaster!F28/'FX inputs'!L3-O23</f>
        <v>6778.9802058590649</v>
      </c>
      <c r="P22" s="182">
        <f>AMXmaster!G28/'FX inputs'!M3-P23</f>
        <v>7543.3853280120902</v>
      </c>
      <c r="Q22" s="182">
        <f>AMXmaster!H28/'FX inputs'!N3-Q23</f>
        <v>7356.9078237796957</v>
      </c>
      <c r="R22" s="182">
        <f>AMXmaster!I28/'FX inputs'!O3-R23</f>
        <v>7413.860423498465</v>
      </c>
      <c r="S22" s="182">
        <f>AMXmaster!J28/'FX inputs'!P3-S23</f>
        <v>8458.5916032267396</v>
      </c>
      <c r="T22" s="182">
        <f>AMXmaster!K28/'FX inputs'!Q3-T23</f>
        <v>7448.5797488990647</v>
      </c>
      <c r="U22" s="182">
        <f>AMXmaster!L28/'FX inputs'!R3-U23</f>
        <v>7414.4346026960147</v>
      </c>
      <c r="V22" s="182">
        <f>AMXmaster!M28/'FX inputs'!S3-V23</f>
        <v>8022.5768746658441</v>
      </c>
      <c r="W22" s="182">
        <f>AMXmaster!N28/'FX inputs'!T3-W23</f>
        <v>7650.0467258495719</v>
      </c>
      <c r="X22" s="182">
        <f>AMXmaster!O28/'FX inputs'!U3-X23</f>
        <v>7795.1510626266445</v>
      </c>
      <c r="Y22" s="182">
        <f>AMXmaster!P28/'FX inputs'!V3-Y23</f>
        <v>7211.4478525726399</v>
      </c>
      <c r="Z22" s="182">
        <f>AMXmaster!Q28/'FX inputs'!W3-Z23</f>
        <v>7543.4750565353288</v>
      </c>
      <c r="AA22" s="182">
        <f>AMXmaster!R28/'FX inputs'!X3-AA23</f>
        <v>7394.1636084278844</v>
      </c>
      <c r="AB22" s="182">
        <f>AMXmaster!S28/'FX inputs'!Y3-AB23</f>
        <v>7977.1667459038408</v>
      </c>
      <c r="AC22" s="182">
        <f>AMXmaster!T28/'FX inputs'!Z3-AC23</f>
        <v>8389.2484141630339</v>
      </c>
      <c r="AD22" s="182">
        <f>AMXmaster!U28/'FX inputs'!AA3-AD23</f>
        <v>8918.9392648975463</v>
      </c>
      <c r="AE22" s="182">
        <f>AMXmaster!V28/'FX inputs'!AB3-AE23</f>
        <v>10321.646996699672</v>
      </c>
      <c r="AF22" s="182">
        <f>AMXmaster!W28/'FX inputs'!AC3-AF23</f>
        <v>10372.243305507023</v>
      </c>
      <c r="AG22" s="182">
        <f>AMXmaster!X28/'FX inputs'!AD3-AG23</f>
        <v>10423.087635435977</v>
      </c>
      <c r="AH22" s="182">
        <f>AMXmaster!Y28/'FX inputs'!AE3-AH23</f>
        <v>10474.18120227635</v>
      </c>
      <c r="AI22" s="182">
        <f>AMXmaster!Z28/'FX inputs'!AF3-AI23</f>
        <v>10525.525227777704</v>
      </c>
      <c r="AJ22" s="181"/>
      <c r="AK22" s="181"/>
      <c r="AL22" s="181"/>
      <c r="AM22" s="181"/>
      <c r="AN22" s="181"/>
    </row>
    <row r="23" spans="2:40">
      <c r="B23" s="179" t="s">
        <v>549</v>
      </c>
      <c r="C23" s="181"/>
      <c r="D23" s="182"/>
      <c r="E23" s="182"/>
      <c r="F23" s="182"/>
      <c r="G23" s="182"/>
      <c r="H23" s="182"/>
      <c r="I23" s="182"/>
      <c r="J23" s="182"/>
      <c r="K23" s="182"/>
      <c r="L23" s="182">
        <f>AMXmobile!H187/Mexico!M109</f>
        <v>822.27522935779803</v>
      </c>
      <c r="M23" s="182">
        <f>AMXmobile!I187/Mexico!N109</f>
        <v>695.39909502262435</v>
      </c>
      <c r="N23" s="182">
        <f>AMXmobile!J187/Mexico!O109</f>
        <v>550.93333333333328</v>
      </c>
      <c r="O23" s="182">
        <f>AMXmobile!K187/Mexico!P109</f>
        <v>442.47664291369756</v>
      </c>
      <c r="P23" s="182">
        <f>AMXmobile!L187/Mexico!Q109</f>
        <v>496.64682632874604</v>
      </c>
      <c r="Q23" s="182">
        <f>AMXmobile!M187/Mexico!R109</f>
        <v>514.29278412303961</v>
      </c>
      <c r="R23" s="182">
        <f>AMXmobile!N187/Mexico!S109</f>
        <v>543.42797775545353</v>
      </c>
      <c r="S23" s="182">
        <f>AMXmobile!O187/Mexico!T109</f>
        <v>549.34490470976687</v>
      </c>
      <c r="T23" s="182">
        <f>AMXmobile!P187/Mexico!U109</f>
        <v>479.28910355995242</v>
      </c>
      <c r="U23" s="182">
        <f>AMXmobile!Q187/Mexico!V109</f>
        <v>424.57021271329444</v>
      </c>
      <c r="V23" s="182">
        <f>AMXmobile!R187/Mexico!W109</f>
        <v>441.24382970982407</v>
      </c>
      <c r="W23" s="182">
        <f>AMXmobile!S187/Mexico!X109</f>
        <v>447.35317014626787</v>
      </c>
      <c r="X23" s="182">
        <f>AMXmobile!T187/Mexico!Y109</f>
        <v>464.4643219887401</v>
      </c>
      <c r="Y23" s="182">
        <f>AMXmobile!U187/Mexico!Z109</f>
        <v>431.36275701321489</v>
      </c>
      <c r="Z23" s="182">
        <f>AMXmobile!V187/Mexico!AA109</f>
        <v>473.42524279104993</v>
      </c>
      <c r="AA23" s="182">
        <f>AMXmobile!W187/Mexico!AB109</f>
        <v>494.15066307882864</v>
      </c>
      <c r="AB23" s="182">
        <f>AMXmobile!X187/Mexico!AC109</f>
        <v>578.97756074779443</v>
      </c>
      <c r="AC23" s="182">
        <f>AMXmobile!Y187/Mexico!AD109</f>
        <v>579.49475523587444</v>
      </c>
      <c r="AD23" s="182">
        <f>AMXmobile!Z187/Mexico!AE109</f>
        <v>569.71073510245481</v>
      </c>
      <c r="AE23" s="182">
        <f>AMXmobile!AA187/Mexico!AF109</f>
        <v>0</v>
      </c>
      <c r="AF23" s="182">
        <f>AMXmobile!AB187/Mexico!AG109</f>
        <v>0</v>
      </c>
      <c r="AG23" s="182">
        <f>AMXmobile!AC187/Mexico!AH109</f>
        <v>0</v>
      </c>
      <c r="AH23" s="182">
        <f>AMXmobile!AD187/Mexico!AI109</f>
        <v>0</v>
      </c>
      <c r="AI23" s="182">
        <f>AMXmobile!AE187/Mexico!AJ109</f>
        <v>0</v>
      </c>
      <c r="AJ23" s="181"/>
      <c r="AK23" s="181"/>
      <c r="AL23" s="181"/>
      <c r="AM23" s="181"/>
      <c r="AN23" s="181"/>
    </row>
    <row r="24" spans="2:40">
      <c r="B24" s="180" t="s">
        <v>550</v>
      </c>
      <c r="C24" s="181"/>
      <c r="D24" s="182"/>
      <c r="E24" s="182"/>
      <c r="F24" s="182"/>
      <c r="G24" s="182"/>
      <c r="H24" s="182"/>
      <c r="I24" s="182"/>
      <c r="J24" s="182"/>
      <c r="K24" s="182"/>
      <c r="L24" s="182">
        <f>AMXmobile!H56/Mexico!M109</f>
        <v>3176.3302752293575</v>
      </c>
      <c r="M24" s="182">
        <f>AMXmobile!I56/Mexico!N109</f>
        <v>5170.4977375565604</v>
      </c>
      <c r="N24" s="182">
        <f>AMXmobile!J56/Mexico!O109</f>
        <v>3362.5925925925926</v>
      </c>
      <c r="O24" s="182">
        <f>AMXmaster!F10/'FX inputs'!L3</f>
        <v>6487.8859857482184</v>
      </c>
      <c r="P24" s="182">
        <f>AMXmaster!G10/'FX inputs'!M3</f>
        <v>9741.6398713826366</v>
      </c>
      <c r="Q24" s="182">
        <f>AMXmaster!H10/'FX inputs'!N3</f>
        <v>9946.8085106382969</v>
      </c>
      <c r="R24" s="182">
        <f>'Divisional breakdown'!G152</f>
        <v>9924.40736677116</v>
      </c>
      <c r="S24" s="182">
        <f>'Divisional breakdown'!H152</f>
        <v>9878.5562358276638</v>
      </c>
      <c r="T24" s="182">
        <f>'Divisional breakdown'!I152</f>
        <v>9110.5005044136196</v>
      </c>
      <c r="U24" s="182">
        <f>'Divisional breakdown'!J152</f>
        <v>7751.2065810593895</v>
      </c>
      <c r="V24" s="182">
        <f>'Divisional breakdown'!K152</f>
        <v>6827.3736926360734</v>
      </c>
      <c r="W24" s="182">
        <f>'Divisional breakdown'!L152</f>
        <v>7674.0902756110236</v>
      </c>
      <c r="X24" s="182">
        <f>'Divisional breakdown'!M152</f>
        <v>7699.8876923076923</v>
      </c>
      <c r="Y24" s="182">
        <f>'Divisional breakdown'!N152</f>
        <v>5856.9119590507216</v>
      </c>
      <c r="Z24" s="182">
        <f>'Divisional breakdown'!O152</f>
        <v>7280.3615075324788</v>
      </c>
      <c r="AA24" s="182">
        <f>'Divisional breakdown'!P152</f>
        <v>7845.2034311287916</v>
      </c>
      <c r="AB24" s="182">
        <f>'Divisional breakdown'!Q152</f>
        <v>8012.785005636978</v>
      </c>
      <c r="AC24" s="182">
        <f>'Divisional breakdown'!R152</f>
        <v>6749.455027322404</v>
      </c>
      <c r="AD24" s="182">
        <f>'Divisional breakdown'!S152</f>
        <v>6621.8767708333344</v>
      </c>
      <c r="AE24" s="182">
        <f>'Divisional breakdown'!T152</f>
        <v>7695.4340331408139</v>
      </c>
      <c r="AF24" s="182">
        <f>'Divisional breakdown'!U152</f>
        <v>7892.6260437570108</v>
      </c>
      <c r="AG24" s="182">
        <f>'Divisional breakdown'!V152</f>
        <v>7590.5636153786281</v>
      </c>
      <c r="AH24" s="182">
        <f>'Divisional breakdown'!W152</f>
        <v>7332.5833748331943</v>
      </c>
      <c r="AI24" s="182">
        <f>'Divisional breakdown'!X152</f>
        <v>7181.9444851305834</v>
      </c>
      <c r="AJ24" s="181"/>
      <c r="AK24" s="181"/>
      <c r="AL24" s="181"/>
      <c r="AM24" s="181"/>
      <c r="AN24" s="181"/>
    </row>
    <row r="25" spans="2:40">
      <c r="B25" s="180" t="s">
        <v>551</v>
      </c>
      <c r="C25" s="181"/>
      <c r="D25" s="182"/>
      <c r="E25" s="182"/>
      <c r="F25" s="182"/>
      <c r="G25" s="182"/>
      <c r="H25" s="182"/>
      <c r="I25" s="182"/>
      <c r="J25" s="182"/>
      <c r="K25" s="182"/>
      <c r="L25" s="182">
        <f>AMXmobile!H76/Mexico!M109</f>
        <v>8454.1284403669724</v>
      </c>
      <c r="M25" s="182">
        <f>AMXmobile!I76/Mexico!N109</f>
        <v>7358.0995475113114</v>
      </c>
      <c r="N25" s="182">
        <f>AMXmobile!J76/Mexico!O109</f>
        <v>8406.3703703703704</v>
      </c>
      <c r="O25" s="182">
        <f t="shared" ref="O25:W25" si="12">O21-O24</f>
        <v>13492.794932699921</v>
      </c>
      <c r="P25" s="182">
        <f t="shared" si="12"/>
        <v>11143.569131832797</v>
      </c>
      <c r="Q25" s="182">
        <f t="shared" si="12"/>
        <v>9878.1155015197583</v>
      </c>
      <c r="R25" s="182">
        <f t="shared" si="12"/>
        <v>10064.542476489027</v>
      </c>
      <c r="S25" s="182">
        <f t="shared" si="12"/>
        <v>10823.484580498867</v>
      </c>
      <c r="T25" s="182">
        <f t="shared" si="12"/>
        <v>7624.3670870113492</v>
      </c>
      <c r="U25" s="182">
        <f t="shared" si="12"/>
        <v>5912.8918673087201</v>
      </c>
      <c r="V25" s="182">
        <f t="shared" si="12"/>
        <v>7969.9582177161165</v>
      </c>
      <c r="W25" s="182">
        <f t="shared" si="12"/>
        <v>7680.5639105564233</v>
      </c>
      <c r="X25" s="182">
        <f>X21-X24</f>
        <v>8607.5967151767181</v>
      </c>
      <c r="Y25" s="182">
        <f t="shared" ref="Y25:AD25" si="13">Y21-Y24</f>
        <v>9480.4077245230346</v>
      </c>
      <c r="Z25" s="182">
        <f t="shared" si="13"/>
        <v>8584.0078999356374</v>
      </c>
      <c r="AA25" s="182">
        <f t="shared" si="13"/>
        <v>8283.4887618100456</v>
      </c>
      <c r="AB25" s="182">
        <f t="shared" si="13"/>
        <v>9594.9376550169109</v>
      </c>
      <c r="AC25" s="182">
        <f t="shared" si="13"/>
        <v>12023.05863387978</v>
      </c>
      <c r="AD25" s="182">
        <f t="shared" si="13"/>
        <v>12970.467760416666</v>
      </c>
      <c r="AE25" s="182">
        <f t="shared" ref="AE25:AI25" si="14">AE21-AE24</f>
        <v>14237.646049367442</v>
      </c>
      <c r="AF25" s="182">
        <f t="shared" si="14"/>
        <v>14685.544629413254</v>
      </c>
      <c r="AG25" s="182">
        <f t="shared" si="14"/>
        <v>15540.993593898744</v>
      </c>
      <c r="AH25" s="182">
        <f t="shared" si="14"/>
        <v>16365.923766044114</v>
      </c>
      <c r="AI25" s="182">
        <f t="shared" si="14"/>
        <v>17097.408419003521</v>
      </c>
      <c r="AJ25" s="181"/>
      <c r="AK25" s="181"/>
      <c r="AL25" s="181"/>
      <c r="AM25" s="181"/>
      <c r="AN25" s="181"/>
    </row>
    <row r="26" spans="2:40">
      <c r="B26" s="180" t="s">
        <v>552</v>
      </c>
      <c r="C26" s="181"/>
      <c r="D26" s="182"/>
      <c r="E26" s="182"/>
      <c r="F26" s="182"/>
      <c r="G26" s="182"/>
      <c r="H26" s="182"/>
      <c r="I26" s="182"/>
      <c r="J26" s="182"/>
      <c r="K26" s="182"/>
      <c r="L26" s="182">
        <f>L25*(1-AMXmaster!C138)</f>
        <v>5841.3585786221402</v>
      </c>
      <c r="M26" s="182">
        <f>M25*(1-AMXmaster!D138)</f>
        <v>5084.0601982083408</v>
      </c>
      <c r="N26" s="182">
        <f>N25*(1-AMXmaster!E138)</f>
        <v>5808.3602614282527</v>
      </c>
      <c r="O26" s="182">
        <f>O25*(1-AMXmaster!F138)</f>
        <v>9322.8123970038487</v>
      </c>
      <c r="P26" s="182">
        <f>P25*(1-AMXmaster!G138)</f>
        <v>7708.6505602360803</v>
      </c>
      <c r="Q26" s="182">
        <f>Q25*(1-AMXmaster!H138)</f>
        <v>6798.247401045317</v>
      </c>
      <c r="R26" s="182">
        <f>R25*(1-AMXmaster!I138)</f>
        <v>6743.2434592476475</v>
      </c>
      <c r="S26" s="182">
        <f>S25*(1-AMXmaster!J138)</f>
        <v>6927.0301315192755</v>
      </c>
      <c r="T26" s="182">
        <f>T25*(1-AMXmaster!K138)</f>
        <v>6099.4936696090799</v>
      </c>
      <c r="U26" s="182">
        <f>U25*(1-AMXmaster!L138)</f>
        <v>4020.7664697699292</v>
      </c>
      <c r="V26" s="182">
        <f>V25*(1-AMXmaster!M138)</f>
        <v>5578.9707524012811</v>
      </c>
      <c r="W26" s="182">
        <f>W25*(1-AMXmaster!N138)</f>
        <v>5376.3947373894962</v>
      </c>
      <c r="X26" s="182">
        <f>X25*(1-AMXmaster!O138)</f>
        <v>6025.317700623702</v>
      </c>
      <c r="Y26" s="182">
        <f>Y25*(1-AMXmaster!P138)</f>
        <v>6162.2650209399726</v>
      </c>
      <c r="Z26" s="182">
        <f>Z25*(1-AMXmaster!Q138)</f>
        <v>6008.805529954946</v>
      </c>
      <c r="AA26" s="182">
        <f>AA25*(1-AMXmaster!R138)</f>
        <v>4887.2583694679279</v>
      </c>
      <c r="AB26" s="182">
        <f>AB25*(1-AMXmaster!S138)</f>
        <v>5756.9625930101465</v>
      </c>
      <c r="AC26" s="182">
        <f>AC25*(1-AMXmaster!T138)</f>
        <v>9197.6398549180321</v>
      </c>
      <c r="AD26" s="182">
        <f>AD25*(1-AMXmaster!U138)</f>
        <v>9079.3274322916659</v>
      </c>
      <c r="AE26" s="182">
        <f>AE25*(1-AMXmaster!V138)</f>
        <v>9966.3522345572092</v>
      </c>
      <c r="AF26" s="182">
        <f>AF25*(1-AMXmaster!W138)</f>
        <v>10279.881240589277</v>
      </c>
      <c r="AG26" s="182">
        <f>AG25*(1-AMXmaster!X138)</f>
        <v>10878.69551572912</v>
      </c>
      <c r="AH26" s="182">
        <f>AH25*(1-AMXmaster!Y138)</f>
        <v>11456.146636230878</v>
      </c>
      <c r="AI26" s="182">
        <f>AI25*(1-AMXmaster!Z138)</f>
        <v>11968.185893302463</v>
      </c>
      <c r="AJ26" s="181"/>
      <c r="AK26" s="181"/>
      <c r="AL26" s="181"/>
      <c r="AM26" s="181"/>
      <c r="AN26" s="181"/>
    </row>
    <row r="27" spans="2:40">
      <c r="B27" s="180" t="s">
        <v>538</v>
      </c>
      <c r="C27" s="181"/>
      <c r="D27" s="182"/>
      <c r="E27" s="182"/>
      <c r="F27" s="182"/>
      <c r="G27" s="182"/>
      <c r="H27" s="182"/>
      <c r="I27" s="182"/>
      <c r="J27" s="182"/>
      <c r="K27" s="182"/>
      <c r="L27" s="182">
        <f>L9</f>
        <v>8507.3394495412849</v>
      </c>
      <c r="M27" s="182">
        <f>M9</f>
        <v>10995.384615384615</v>
      </c>
      <c r="N27" s="182">
        <f>N9</f>
        <v>16109.111111111111</v>
      </c>
      <c r="O27" s="182">
        <f>AMXmaster!F80/'FX inputs'!L3</f>
        <v>16393.745051464764</v>
      </c>
      <c r="P27" s="182">
        <f>AMXmaster!G80/'FX inputs'!M3</f>
        <v>26693.086816720257</v>
      </c>
      <c r="Q27" s="182">
        <f>AMXmaster!H80/'FX inputs'!N3</f>
        <v>28281.382978723403</v>
      </c>
      <c r="R27" s="182">
        <f>AMXmaster!I80/'FX inputs'!O3</f>
        <v>34651.645768025082</v>
      </c>
      <c r="S27" s="182">
        <f>AMXmaster!J80/'FX inputs'!P3</f>
        <v>38729.856386999243</v>
      </c>
      <c r="T27" s="182">
        <f>AMXmaster!K80/'FX inputs'!Q3</f>
        <v>36700.441361916775</v>
      </c>
      <c r="U27" s="182">
        <f>AMXmaster!L80/'FX inputs'!R3</f>
        <v>33693.151417870518</v>
      </c>
      <c r="V27" s="182">
        <f>AMXmaster!M80/'FX inputs'!S3</f>
        <v>32790.501600853793</v>
      </c>
      <c r="W27" s="182">
        <f>AMXmaster!N80/'FX inputs'!T3</f>
        <v>29552.626105044201</v>
      </c>
      <c r="X27" s="182">
        <f>AMXmaster!O80/'FX inputs'!U3</f>
        <v>35155.249480249484</v>
      </c>
      <c r="Y27" s="182">
        <f>AMXmaster!P80/'FX inputs'!V3</f>
        <v>30114.285714285717</v>
      </c>
      <c r="Z27" s="182">
        <f>AMXmaster!Q80/'FX inputs'!W3</f>
        <v>24954.744719665243</v>
      </c>
      <c r="AA27" s="182">
        <f>AMXmaster!R80/'FX inputs'!X3</f>
        <v>25987.518647439087</v>
      </c>
      <c r="AB27" s="182">
        <f>AMXmaster!S80/'FX inputs'!Y3</f>
        <v>29621.927846674185</v>
      </c>
      <c r="AC27" s="182">
        <f>AMXmaster!T80/'FX inputs'!Z3</f>
        <v>38155.683060109288</v>
      </c>
      <c r="AD27" s="182">
        <f>AMXmaster!U80/'FX inputs'!AA3</f>
        <v>33754.980472948802</v>
      </c>
      <c r="AE27" s="182">
        <f>AMXmaster!V80/'FX inputs'!AB3</f>
        <v>33923.038513322259</v>
      </c>
      <c r="AF27" s="182">
        <f>AMXmaster!W80/'FX inputs'!AC3</f>
        <v>31382.762211268506</v>
      </c>
      <c r="AG27" s="182">
        <f>AMXmaster!X80/'FX inputs'!AD3</f>
        <v>28363.935368638886</v>
      </c>
      <c r="AH27" s="182">
        <f>AMXmaster!Y80/'FX inputs'!AE3</f>
        <v>24919.182522529962</v>
      </c>
      <c r="AI27" s="182">
        <f>AMXmaster!Z80/'FX inputs'!AF3</f>
        <v>21161.612432691923</v>
      </c>
      <c r="AJ27" s="181"/>
      <c r="AK27" s="181"/>
      <c r="AL27" s="181"/>
      <c r="AM27" s="181"/>
      <c r="AN27" s="181"/>
    </row>
    <row r="28" spans="2:40">
      <c r="B28" s="180" t="s">
        <v>553</v>
      </c>
      <c r="C28" s="181"/>
      <c r="D28" s="182"/>
      <c r="E28" s="182"/>
      <c r="F28" s="182"/>
      <c r="G28" s="182"/>
      <c r="H28" s="182"/>
      <c r="I28" s="182"/>
      <c r="J28" s="182"/>
      <c r="K28" s="182"/>
      <c r="L28" s="182">
        <f>AMXmobile!H145/Mexico!M109</f>
        <v>70.550458715596335</v>
      </c>
      <c r="M28" s="182">
        <f>AMXmobile!I145/Mexico!N109</f>
        <v>59.366515837104068</v>
      </c>
      <c r="N28" s="182">
        <f>AMXmobile!J145/Mexico!O109</f>
        <v>54.222222222222221</v>
      </c>
      <c r="O28" s="182">
        <f>AMXmaster!F114/'FX inputs'!L3</f>
        <v>791.76563737133802</v>
      </c>
      <c r="P28" s="182">
        <f>AMXmaster!G114/'FX inputs'!M3</f>
        <v>803.85852090032154</v>
      </c>
      <c r="Q28" s="182">
        <f>AMXmaster!H114/'FX inputs'!N3</f>
        <v>706.76291793313067</v>
      </c>
      <c r="R28" s="182">
        <f>AMXmaster!I114/'FX inputs'!O3</f>
        <v>701.48902821316619</v>
      </c>
      <c r="S28" s="182">
        <f>AMXmaster!J114/'FX inputs'!P3</f>
        <v>517.83824640967498</v>
      </c>
      <c r="T28" s="182">
        <f>AMXmaster!K114/'FX inputs'!Q3</f>
        <v>311.79066834804541</v>
      </c>
      <c r="U28" s="182">
        <f>AMXmaster!L114/'FX inputs'!R3</f>
        <v>81.112894596040661</v>
      </c>
      <c r="V28" s="182">
        <f>AMXmaster!M114/'FX inputs'!S3</f>
        <v>0</v>
      </c>
      <c r="W28" s="182">
        <f>AMXmaster!N114/'FX inputs'!T3</f>
        <v>0</v>
      </c>
      <c r="X28" s="182">
        <f>AMXmaster!O114/'FX inputs'!U3</f>
        <v>0</v>
      </c>
      <c r="Y28" s="182">
        <f>AMXmaster!P114/'FX inputs'!V3</f>
        <v>0</v>
      </c>
      <c r="Z28" s="182">
        <f>AMXmaster!Q114/'FX inputs'!W3</f>
        <v>0</v>
      </c>
      <c r="AA28" s="182">
        <f>AMXmaster!R114/'FX inputs'!X3</f>
        <v>0</v>
      </c>
      <c r="AB28" s="182">
        <f>AMXmaster!S114/'FX inputs'!Y3</f>
        <v>0</v>
      </c>
      <c r="AC28" s="182">
        <f>AMXmaster!T114/'FX inputs'!Z3</f>
        <v>-256.22950819672133</v>
      </c>
      <c r="AD28" s="182">
        <f>AMXmaster!U114/'FX inputs'!AA3</f>
        <v>-489.96137601223364</v>
      </c>
      <c r="AE28" s="182">
        <f>AMXmaster!V114/'FX inputs'!AB3</f>
        <v>-765.84210539230446</v>
      </c>
      <c r="AF28" s="182">
        <f>AMXmaster!W114/'FX inputs'!AC3</f>
        <v>-1004.082642633551</v>
      </c>
      <c r="AG28" s="182">
        <f>AMXmaster!X114/'FX inputs'!AD3</f>
        <v>-1242.5346169381262</v>
      </c>
      <c r="AH28" s="182">
        <f>AMXmaster!Y114/'FX inputs'!AE3</f>
        <v>-1481.2104690130009</v>
      </c>
      <c r="AI28" s="182">
        <f>AMXmaster!Z114/'FX inputs'!AF3</f>
        <v>-1720.1220704036009</v>
      </c>
      <c r="AJ28" s="181"/>
      <c r="AK28" s="181"/>
      <c r="AL28" s="181"/>
      <c r="AM28" s="181"/>
      <c r="AN28" s="181"/>
    </row>
    <row r="29" spans="2:40">
      <c r="B29" s="180" t="s">
        <v>554</v>
      </c>
      <c r="C29" s="181"/>
      <c r="D29" s="182"/>
      <c r="E29" s="182"/>
      <c r="F29" s="182"/>
      <c r="G29" s="182"/>
      <c r="H29" s="182"/>
      <c r="I29" s="182"/>
      <c r="J29" s="182"/>
      <c r="K29" s="182"/>
      <c r="L29" s="182">
        <f>AMXmobile!H144/Mexico!M109</f>
        <v>11567.798165137614</v>
      </c>
      <c r="M29" s="182">
        <f>AMXmobile!I144/Mexico!N109</f>
        <v>12981.719457013574</v>
      </c>
      <c r="N29" s="182">
        <f>AMXmobile!J144/Mexico!O109</f>
        <v>13124</v>
      </c>
      <c r="O29" s="182">
        <f>AMXmaster!F113/'FX inputs'!L3</f>
        <v>25814.489311163892</v>
      </c>
      <c r="P29" s="182">
        <f>AMXmaster!G113/'FX inputs'!M3</f>
        <v>23193.72990353698</v>
      </c>
      <c r="Q29" s="182">
        <f>AMXmaster!H113/'FX inputs'!N3</f>
        <v>23025.987841945287</v>
      </c>
      <c r="R29" s="182">
        <f>AMXmaster!I113/'FX inputs'!O3</f>
        <v>15678.761755485893</v>
      </c>
      <c r="S29" s="182">
        <f>AMXmaster!J113/'FX inputs'!P3</f>
        <v>16462.055933484506</v>
      </c>
      <c r="T29" s="182">
        <f>AMXmaster!K113/'FX inputs'!Q3</f>
        <v>9830.3278688524588</v>
      </c>
      <c r="U29" s="182">
        <f>AMXmaster!L113/'FX inputs'!R3</f>
        <v>14419.903691813803</v>
      </c>
      <c r="V29" s="182">
        <f>AMXmaster!M113/'FX inputs'!S3</f>
        <v>13907.897545357526</v>
      </c>
      <c r="W29" s="182">
        <f>AMXmaster!N113/'FX inputs'!T3</f>
        <v>10831.305252210088</v>
      </c>
      <c r="X29" s="182">
        <f>AMXmaster!O113/'FX inputs'!U3</f>
        <v>11793.50311850312</v>
      </c>
      <c r="Y29" s="182">
        <f>AMXmaster!P113/'FX inputs'!V3</f>
        <v>11069.70684039088</v>
      </c>
      <c r="Z29" s="182">
        <f>AMXmaster!Q113/'FX inputs'!W3</f>
        <v>22560.13036325408</v>
      </c>
      <c r="AA29" s="182">
        <f>AMXmaster!R113/'FX inputs'!X3</f>
        <v>21771.705619094977</v>
      </c>
      <c r="AB29" s="182">
        <f>AMXmaster!S113/'FX inputs'!Y3</f>
        <v>23771.251409244647</v>
      </c>
      <c r="AC29" s="182">
        <f>AMXmaster!T113/'FX inputs'!Z3</f>
        <v>21453.517322404368</v>
      </c>
      <c r="AD29" s="182">
        <f>AMXmaster!U113/'FX inputs'!AA3</f>
        <v>21881.16834172553</v>
      </c>
      <c r="AE29" s="182">
        <f>AMXmaster!V113/'FX inputs'!AB3</f>
        <v>24924.278604240619</v>
      </c>
      <c r="AF29" s="182">
        <f>AMXmaster!W113/'FX inputs'!AC3</f>
        <v>26817.129017436851</v>
      </c>
      <c r="AG29" s="182">
        <f>AMXmaster!X113/'FX inputs'!AD3</f>
        <v>29088.132487597188</v>
      </c>
      <c r="AH29" s="182">
        <f>AMXmaster!Y113/'FX inputs'!AE3</f>
        <v>31633.259947750827</v>
      </c>
      <c r="AI29" s="182">
        <f>AMXmaster!Z113/'FX inputs'!AF3</f>
        <v>34456.64188229142</v>
      </c>
      <c r="AJ29" s="181"/>
      <c r="AK29" s="181"/>
      <c r="AL29" s="181"/>
      <c r="AM29" s="181"/>
      <c r="AN29" s="181"/>
    </row>
    <row r="30" spans="2:40">
      <c r="B30" s="180" t="s">
        <v>555</v>
      </c>
      <c r="C30" s="181"/>
      <c r="D30" s="182"/>
      <c r="E30" s="182"/>
      <c r="F30" s="182"/>
      <c r="G30" s="182"/>
      <c r="H30" s="182"/>
      <c r="I30" s="182"/>
      <c r="J30" s="182"/>
      <c r="K30" s="182"/>
      <c r="L30" s="182">
        <f>AMXmobile!H92/Mexico!M109</f>
        <v>-434.58715596330273</v>
      </c>
      <c r="M30" s="182">
        <f>AMXmobile!I92/Mexico!N109</f>
        <v>-591.4932126696832</v>
      </c>
      <c r="N30" s="182">
        <f>AMXmobile!J92/Mexico!O109</f>
        <v>-423.55555555555554</v>
      </c>
      <c r="O30" s="182">
        <f>AMXmaster!F32/'FX inputs'!L3</f>
        <v>-1027.0783847980997</v>
      </c>
      <c r="P30" s="182">
        <f>AMXmaster!G32/'FX inputs'!M3</f>
        <v>-1179.8231511254019</v>
      </c>
      <c r="Q30" s="182">
        <f>AMXmaster!H32/'FX inputs'!N3</f>
        <v>-1454.2553191489362</v>
      </c>
      <c r="R30" s="182">
        <f>AMXmaster!I32/'FX inputs'!O3</f>
        <v>-1889.0282131661443</v>
      </c>
      <c r="S30" s="182">
        <f>AMXmaster!J32/'FX inputs'!P3</f>
        <v>-2054.1950113378684</v>
      </c>
      <c r="T30" s="182">
        <f>AMXmaster!K32/'FX inputs'!Q3</f>
        <v>-1659.4577553593947</v>
      </c>
      <c r="U30" s="182">
        <f>AMXmaster!L32/'FX inputs'!R3</f>
        <v>-1587.426431246656</v>
      </c>
      <c r="V30" s="182">
        <f>AMXmaster!M32/'FX inputs'!S3</f>
        <v>-1460.7790821771612</v>
      </c>
      <c r="W30" s="182">
        <f>AMXmaster!N32/'FX inputs'!T3</f>
        <v>-1098.5439417576704</v>
      </c>
      <c r="X30" s="182">
        <f>AMXmaster!O32/'FX inputs'!U3</f>
        <v>-1643.814968814969</v>
      </c>
      <c r="Y30" s="182">
        <f>AMXmaster!P32/'FX inputs'!V3</f>
        <v>-1563.5179153094464</v>
      </c>
      <c r="Z30" s="182">
        <f>AMXmaster!Q32/'FX inputs'!W3</f>
        <v>-1586.8460995733558</v>
      </c>
      <c r="AA30" s="182">
        <f>AMXmaster!R32/'FX inputs'!X3</f>
        <v>-1811.7851815017405</v>
      </c>
      <c r="AB30" s="182">
        <f>AMXmaster!S32/'FX inputs'!Y3</f>
        <v>-1968.26381059752</v>
      </c>
      <c r="AC30" s="182">
        <f>AMXmaster!T32/'FX inputs'!Z3</f>
        <v>-2568.9617486338798</v>
      </c>
      <c r="AD30" s="182">
        <f>AMXmaster!U32/'FX inputs'!AA3</f>
        <v>-2727.53515625</v>
      </c>
      <c r="AE30" s="182">
        <f>AMXmaster!V32/'FX inputs'!AB3</f>
        <v>-2584.5397589848581</v>
      </c>
      <c r="AF30" s="182">
        <f>AMXmaster!W32/'FX inputs'!AC3</f>
        <v>-2328.0516626789786</v>
      </c>
      <c r="AG30" s="182">
        <f>AMXmaster!X32/'FX inputs'!AD3</f>
        <v>-2153.7189752831327</v>
      </c>
      <c r="AH30" s="182">
        <f>AMXmaster!Y32/'FX inputs'!AE3</f>
        <v>-1877.0251346893383</v>
      </c>
      <c r="AI30" s="182">
        <f>AMXmaster!Z32/'FX inputs'!AF3</f>
        <v>-1587.9871215337721</v>
      </c>
      <c r="AJ30" s="181"/>
      <c r="AK30" s="181"/>
      <c r="AL30" s="181"/>
      <c r="AM30" s="181"/>
      <c r="AN30" s="181"/>
    </row>
    <row r="31" spans="2:40">
      <c r="B31" s="180" t="s">
        <v>556</v>
      </c>
      <c r="C31" s="181"/>
      <c r="D31" s="182"/>
      <c r="E31" s="182"/>
      <c r="F31" s="182"/>
      <c r="G31" s="182"/>
      <c r="H31" s="182"/>
      <c r="I31" s="182"/>
      <c r="J31" s="182"/>
      <c r="K31" s="182"/>
      <c r="L31" s="182">
        <f ca="1">AMXmobile!H106/Mexico!M109</f>
        <v>5374.9541284403667</v>
      </c>
      <c r="M31" s="182">
        <f ca="1">AMXmobile!I106/Mexico!N109</f>
        <v>5450.316742081448</v>
      </c>
      <c r="N31" s="182">
        <f>AMXmaster!E44/Mexico!O109</f>
        <v>6832.9629629629626</v>
      </c>
      <c r="O31" s="182">
        <f>AMXmaster!F44/Mexico!P109</f>
        <v>7848.6144101345999</v>
      </c>
      <c r="P31" s="182">
        <f>AMXmaster!G44/Mexico!Q$109</f>
        <v>6647.7491961414789</v>
      </c>
      <c r="Q31" s="182">
        <f>AMXmaster!H44/Mexico!R109</f>
        <v>6948.4042553191484</v>
      </c>
      <c r="R31" s="182">
        <f>AMXmaster!I44/Mexico!S109</f>
        <v>5848.4326018808779</v>
      </c>
      <c r="S31" s="182">
        <f>AMXmaster!J44/Mexico!T109</f>
        <v>3506.4710884353731</v>
      </c>
      <c r="T31" s="182">
        <f>AMXmaster!K44/Mexico!U109</f>
        <v>1943.5056746532157</v>
      </c>
      <c r="U31" s="182">
        <f>AMXmaster!L44/Mexico!V109</f>
        <v>462.92134831460669</v>
      </c>
      <c r="V31" s="182">
        <f>AMXmaster!M44/Mexico!W109</f>
        <v>2247.7588046958381</v>
      </c>
      <c r="W31" s="182">
        <f>AMXmaster!N44/Mexico!X109</f>
        <v>2733.5413416536662</v>
      </c>
      <c r="X31" s="182">
        <f>AMXmaster!O44/Mexico!Y109</f>
        <v>3520.2702702702704</v>
      </c>
      <c r="Y31" s="182">
        <f>AMXmaster!P44/Mexico!Z109</f>
        <v>2180.2233597021873</v>
      </c>
      <c r="Z31" s="182">
        <f>AMXmaster!Q44/Mexico!AA109</f>
        <v>3485.8853134243773</v>
      </c>
      <c r="AA31" s="182">
        <f>AMXmaster!R44/Mexico!AB109</f>
        <v>3787.2202884137246</v>
      </c>
      <c r="AB31" s="182">
        <f>AMXmaster!S44/Mexico!AC109</f>
        <v>4290.3607666290873</v>
      </c>
      <c r="AC31" s="182">
        <f>AMXmaster!T44/Mexico!AD109</f>
        <v>1546.9398907103825</v>
      </c>
      <c r="AD31" s="182">
        <f>AMXmaster!U44/Mexico!AE109</f>
        <v>3865.4856031544336</v>
      </c>
      <c r="AE31" s="182">
        <f>AMXmaster!V44/Mexico!AF109</f>
        <v>5234.3505731882015</v>
      </c>
      <c r="AF31" s="182">
        <f>AMXmaster!W44/Mexico!AG109</f>
        <v>5976.3835355677911</v>
      </c>
      <c r="AG31" s="182">
        <f>AMXmaster!X44/Mexico!AH109</f>
        <v>6590.9159364967772</v>
      </c>
      <c r="AH31" s="182">
        <f>AMXmaster!Y44/Mexico!AI109</f>
        <v>7151.3755875509096</v>
      </c>
      <c r="AI31" s="182">
        <f>AMXmaster!Z44/Mexico!AJ109</f>
        <v>7729.8043275430045</v>
      </c>
      <c r="AJ31" s="181"/>
      <c r="AK31" s="181"/>
      <c r="AL31" s="181"/>
      <c r="AM31" s="181"/>
      <c r="AN31" s="181"/>
    </row>
    <row r="32" spans="2:40">
      <c r="B32" s="180" t="s">
        <v>489</v>
      </c>
      <c r="C32" s="181"/>
      <c r="D32" s="182"/>
      <c r="E32" s="182"/>
      <c r="F32" s="182"/>
      <c r="G32" s="182"/>
      <c r="H32" s="182"/>
      <c r="I32" s="182"/>
      <c r="J32" s="182"/>
      <c r="K32" s="182"/>
      <c r="L32" s="182">
        <f ca="1">AMXmaster!C47/Mexico!M$109</f>
        <v>7476.3793836341029</v>
      </c>
      <c r="M32" s="182">
        <f ca="1">AMXmaster!D47/Mexico!N$109</f>
        <v>7290.4957738659032</v>
      </c>
      <c r="N32" s="182">
        <f>AMXmaster!E47/Mexico!O$109</f>
        <v>6566.3703703703704</v>
      </c>
      <c r="O32" s="182">
        <f>AMXmaster!F47/Mexico!P$109</f>
        <v>8344.8139350752172</v>
      </c>
      <c r="P32" s="182">
        <f>AMXmaster!G47/Mexico!Q$109</f>
        <v>7900.9646302250803</v>
      </c>
      <c r="Q32" s="182">
        <f>AMXmaster!H47/Mexico!R$109</f>
        <v>6979.9392097264436</v>
      </c>
      <c r="R32" s="182">
        <f>AMXmaster!I47/Mexico!S$109</f>
        <v>7676.4106583072098</v>
      </c>
      <c r="S32" s="182">
        <f>AMXmaster!J47/Mexico!T$109</f>
        <v>5999.8195389266812</v>
      </c>
      <c r="T32" s="182">
        <f>AMXmaster!K47/Mexico!U$109</f>
        <v>5573.2030264817149</v>
      </c>
      <c r="U32" s="182">
        <f>AMXmaster!L47/Mexico!V$109</f>
        <v>3494.1144997324768</v>
      </c>
      <c r="V32" s="182">
        <f>AMXmaster!M47/Mexico!W$109</f>
        <v>3088.9007470651018</v>
      </c>
      <c r="W32" s="182">
        <f>AMXmaster!N47/Mexico!X$109</f>
        <v>3640.3536141445657</v>
      </c>
      <c r="X32" s="182">
        <f>AMXmaster!O47/Mexico!Y$109</f>
        <v>3616.3721413721419</v>
      </c>
      <c r="Y32" s="182">
        <f>AMXmaster!P47/Mexico!Z$109</f>
        <v>5161.8427175430434</v>
      </c>
      <c r="Z32" s="182">
        <f>AMXmaster!Q47/Mexico!AA$109</f>
        <v>5028.6605707169447</v>
      </c>
      <c r="AA32" s="182">
        <f>AMXmaster!R47/Mexico!AB$109</f>
        <v>3705.3704624564893</v>
      </c>
      <c r="AB32" s="182">
        <f>AMXmaster!S47/Mexico!AC$109</f>
        <v>4975.8737316798197</v>
      </c>
      <c r="AC32" s="182">
        <f>AMXmaster!T47/Mexico!AD$109</f>
        <v>5103.1693989071036</v>
      </c>
      <c r="AD32" s="182">
        <f>AMXmaster!U47/Mexico!AE$109</f>
        <v>4646.7356031544332</v>
      </c>
      <c r="AE32" s="182">
        <f>AMXmaster!V47/Mexico!AF$109</f>
        <v>5784.4055786887511</v>
      </c>
      <c r="AF32" s="182">
        <f>AMXmaster!W47/Mexico!AG$109</f>
        <v>6380.8357454946663</v>
      </c>
      <c r="AG32" s="182">
        <f>AMXmaster!X47/Mexico!AH$109</f>
        <v>6855.2637861221856</v>
      </c>
      <c r="AH32" s="182">
        <f>AMXmaster!Y47/Mexico!AI$109</f>
        <v>7410.5401460071926</v>
      </c>
      <c r="AI32" s="182">
        <f>AMXmaster!Z47/Mexico!AJ$109</f>
        <v>7983.8872279903408</v>
      </c>
      <c r="AJ32" s="181"/>
      <c r="AK32" s="181"/>
      <c r="AL32" s="181"/>
      <c r="AM32" s="181"/>
      <c r="AN32" s="181"/>
    </row>
    <row r="33" spans="2:40">
      <c r="B33" s="180" t="s">
        <v>557</v>
      </c>
      <c r="C33" s="181"/>
      <c r="D33" s="182"/>
      <c r="E33" s="182"/>
      <c r="F33" s="182"/>
      <c r="G33" s="182"/>
      <c r="H33" s="182"/>
      <c r="I33" s="182"/>
      <c r="J33" s="182"/>
      <c r="K33" s="182"/>
      <c r="L33" s="2003">
        <f ca="1">AMXmaster!C183/'FX inputs'!I3</f>
        <v>11221.150025835937</v>
      </c>
      <c r="M33" s="2003">
        <f ca="1">AMXmaster!D183/'FX inputs'!J3</f>
        <v>11072.396226354591</v>
      </c>
      <c r="N33" s="2003">
        <f>AMXmaster!E183/'FX inputs'!K3</f>
        <v>6619.5555555555557</v>
      </c>
      <c r="O33" s="2003">
        <f>AMXmaster!F183/'FX inputs'!L3</f>
        <v>9078.3847980997616</v>
      </c>
      <c r="P33" s="2003">
        <f>AMXmaster!G183/'FX inputs'!M3</f>
        <v>6199.3569131832801</v>
      </c>
      <c r="Q33" s="2003">
        <f>AMXmaster!H183/'FX inputs'!N3</f>
        <v>4904.3313069908818</v>
      </c>
      <c r="R33" s="2003">
        <f>AMXmaster!I183/'FX inputs'!O3</f>
        <v>5476.9592476489033</v>
      </c>
      <c r="S33" s="2003">
        <f>AMXmaster!J183/'FX inputs'!P3</f>
        <v>3692.5633030990166</v>
      </c>
      <c r="T33" s="2003">
        <f>AMXmaster!K183/'FX inputs'!Q3</f>
        <v>3160.592686002522</v>
      </c>
      <c r="U33" s="182">
        <f>AMXmaster!L200/'FX inputs'!R3</f>
        <v>2358.9085072231132</v>
      </c>
      <c r="V33" s="182">
        <f>AMXmaster!M200/'FX inputs'!S3</f>
        <v>4300.5336179295628</v>
      </c>
      <c r="W33" s="182">
        <f>AMXmaster!N200/'FX inputs'!T3</f>
        <v>4102.3400936037442</v>
      </c>
      <c r="X33" s="182">
        <f>AMXmaster!O200/'FX inputs'!U3</f>
        <v>3368.0873180873191</v>
      </c>
      <c r="Y33" s="182">
        <f>AMXmaster!P200/'FX inputs'!V3</f>
        <v>3788.7389483480692</v>
      </c>
      <c r="Z33" s="182">
        <f>AMXmaster!Q200/'FX inputs'!W3</f>
        <v>1816.7144861005552</v>
      </c>
      <c r="AA33" s="182">
        <f>AMXmaster!R200/'FX inputs'!X3</f>
        <v>2081.4899055196406</v>
      </c>
      <c r="AB33" s="182">
        <f>AMXmaster!S200/'FX inputs'!Y3</f>
        <v>2143.5334272829787</v>
      </c>
      <c r="AC33" s="182">
        <f>AMXmaster!T200/'FX inputs'!Z3</f>
        <v>4822.1445901639345</v>
      </c>
      <c r="AD33" s="182">
        <f>AMXmaster!U200/'FX inputs'!AA3</f>
        <v>6127.7455545093808</v>
      </c>
      <c r="AE33" s="182">
        <f>AMXmaster!V200/'FX inputs'!AB3</f>
        <v>6724.5214623860402</v>
      </c>
      <c r="AF33" s="182">
        <f>AMXmaster!W200/'FX inputs'!AC3</f>
        <v>7005.9301957320304</v>
      </c>
      <c r="AG33" s="182">
        <f>AMXmaster!X200/'FX inputs'!AD3</f>
        <v>7690.4286020839236</v>
      </c>
      <c r="AH33" s="182">
        <f>AMXmaster!Y200/'FX inputs'!AE3</f>
        <v>8374.9364407771955</v>
      </c>
      <c r="AI33" s="182">
        <f>AMXmaster!Z200/'FX inputs'!AF3</f>
        <v>8963.8458051485577</v>
      </c>
      <c r="AJ33" s="181"/>
      <c r="AK33" s="181"/>
      <c r="AL33" s="181"/>
      <c r="AM33" s="181"/>
      <c r="AN33" s="181"/>
    </row>
    <row r="34" spans="2:40">
      <c r="B34" s="179" t="s">
        <v>558</v>
      </c>
      <c r="C34" s="181"/>
      <c r="D34" s="182"/>
      <c r="E34" s="183"/>
      <c r="F34" s="183"/>
      <c r="G34" s="183"/>
      <c r="H34" s="183"/>
      <c r="I34" s="183"/>
      <c r="J34" s="183"/>
      <c r="K34" s="183"/>
      <c r="L34" s="183"/>
      <c r="M34" s="183"/>
      <c r="N34" s="183"/>
      <c r="O34" s="183"/>
      <c r="P34" s="183"/>
      <c r="Q34" s="259"/>
      <c r="R34" s="183"/>
      <c r="S34" s="183"/>
      <c r="T34" s="183"/>
      <c r="U34" s="183"/>
      <c r="V34" s="920">
        <f>V33/V5</f>
        <v>1.3018112964823862</v>
      </c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1"/>
      <c r="AK34" s="181"/>
      <c r="AL34" s="181"/>
      <c r="AM34" s="181"/>
      <c r="AN34" s="181"/>
    </row>
    <row r="35" spans="2:40">
      <c r="B35" s="180" t="s">
        <v>559</v>
      </c>
      <c r="C35" s="181"/>
      <c r="D35" s="182"/>
      <c r="E35" s="182"/>
      <c r="F35" s="182"/>
      <c r="G35" s="182"/>
      <c r="H35" s="182"/>
      <c r="I35" s="182"/>
      <c r="J35" s="182"/>
      <c r="K35" s="182"/>
      <c r="L35" s="182">
        <f>AMXmobile!H128/Mexico!M109</f>
        <v>15328.80733944954</v>
      </c>
      <c r="M35" s="182">
        <f>AMXmobile!I128/Mexico!N109</f>
        <v>18995.113122171944</v>
      </c>
      <c r="N35" s="182">
        <f>AMXmobile!J128/Mexico!O109</f>
        <v>16818.444444444445</v>
      </c>
      <c r="O35" s="182">
        <f>AMXmaster!F99/'FX inputs'!L3</f>
        <v>32606.492478226442</v>
      </c>
      <c r="P35" s="182">
        <f>AMXmaster!G99/'FX inputs'!M3</f>
        <v>39964.871382636658</v>
      </c>
      <c r="Q35" s="182">
        <f>AMXmaster!H99/'FX inputs'!N3</f>
        <v>38026.899696048633</v>
      </c>
      <c r="R35" s="182">
        <f>AMXmaster!I99/'FX inputs'!O3</f>
        <v>39271.708463949843</v>
      </c>
      <c r="S35" s="182">
        <f>AMXmaster!J99/'FX inputs'!P3</f>
        <v>44172.940287226003</v>
      </c>
      <c r="T35" s="182">
        <f>AMXmaster!K99/'FX inputs'!Q3</f>
        <v>36161.979823455236</v>
      </c>
      <c r="U35" s="182">
        <f>AMXmaster!L99/'FX inputs'!R3</f>
        <v>37516.853932584265</v>
      </c>
      <c r="V35" s="182">
        <f>AMXmaster!M99/'FX inputs'!S3</f>
        <v>36090.875133404486</v>
      </c>
      <c r="W35" s="182">
        <f>AMXmaster!N99/'FX inputs'!T3</f>
        <v>32713.884555382214</v>
      </c>
      <c r="X35" s="182">
        <f>AMXmaster!O99/'FX inputs'!U3</f>
        <v>33229.885654885657</v>
      </c>
      <c r="Y35" s="182">
        <f>AMXmaster!P99/'FX inputs'!V3</f>
        <v>28654.118194509076</v>
      </c>
      <c r="Z35" s="182">
        <f>AMXmaster!Q99/'FX inputs'!W3</f>
        <v>36045.265842489564</v>
      </c>
      <c r="AA35" s="182">
        <f>AMXmaster!R99/'FX inputs'!X3</f>
        <v>32681.551466931876</v>
      </c>
      <c r="AB35" s="182">
        <f>AMXmaster!S99/'FX inputs'!Y3</f>
        <v>35436.922209695607</v>
      </c>
      <c r="AC35" s="182">
        <f>AMXmaster!T99/'FX inputs'!Z3</f>
        <v>32533.225519125681</v>
      </c>
      <c r="AD35" s="182">
        <f>AMXmaster!U99/'FX inputs'!AA3</f>
        <v>28491.457343749997</v>
      </c>
      <c r="AE35" s="182">
        <f>AMXmaster!V99/'FX inputs'!AB3</f>
        <v>27813.774990236518</v>
      </c>
      <c r="AF35" s="182">
        <f>AMXmaster!W99/'FX inputs'!AC3</f>
        <v>25138.78959142305</v>
      </c>
      <c r="AG35" s="182">
        <f>AMXmaster!X99/'FX inputs'!AD3</f>
        <v>22163.348128396618</v>
      </c>
      <c r="AH35" s="182">
        <f>AMXmaster!Y99/'FX inputs'!AE3</f>
        <v>18937.174847455488</v>
      </c>
      <c r="AI35" s="182">
        <f>AMXmaster!Z99/'FX inputs'!AF3</f>
        <v>15572.276950936692</v>
      </c>
      <c r="AJ35" s="181"/>
      <c r="AK35" s="181"/>
      <c r="AL35" s="181"/>
      <c r="AM35" s="181"/>
      <c r="AN35" s="181"/>
    </row>
    <row r="36" spans="2:40">
      <c r="B36" s="179" t="s">
        <v>560</v>
      </c>
      <c r="C36" s="181"/>
      <c r="D36" s="181"/>
      <c r="E36" s="187"/>
      <c r="F36" s="187"/>
      <c r="G36" s="187"/>
      <c r="H36" s="187"/>
      <c r="I36" s="187"/>
      <c r="J36" s="187"/>
      <c r="K36" s="187"/>
      <c r="L36" s="187"/>
      <c r="M36" s="187"/>
      <c r="N36" s="187"/>
      <c r="O36" s="181"/>
      <c r="P36" s="181"/>
      <c r="Q36" s="181"/>
      <c r="R36" s="181"/>
      <c r="S36" s="181"/>
      <c r="T36" s="181"/>
      <c r="U36" s="181"/>
      <c r="V36" s="181"/>
      <c r="W36" s="181"/>
      <c r="X36" s="181"/>
      <c r="Y36" s="181"/>
      <c r="Z36" s="181"/>
      <c r="AA36" s="181"/>
      <c r="AB36" s="181"/>
      <c r="AC36" s="181"/>
      <c r="AD36" s="181"/>
      <c r="AE36" s="181"/>
      <c r="AF36" s="181"/>
      <c r="AG36" s="181"/>
      <c r="AH36" s="181"/>
      <c r="AI36" s="181"/>
      <c r="AJ36" s="181"/>
      <c r="AK36" s="181"/>
      <c r="AL36" s="181"/>
      <c r="AM36" s="181"/>
      <c r="AN36" s="181"/>
    </row>
    <row r="37" spans="2:40">
      <c r="B37" s="179" t="s">
        <v>561</v>
      </c>
      <c r="C37" s="181"/>
      <c r="D37" s="181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1"/>
      <c r="P37" s="181"/>
      <c r="Q37" s="181"/>
      <c r="R37" s="181"/>
      <c r="S37" s="181"/>
      <c r="T37" s="181"/>
      <c r="U37" s="181"/>
      <c r="V37" s="181"/>
      <c r="W37" s="181"/>
      <c r="X37" s="181"/>
      <c r="Y37" s="181"/>
      <c r="Z37" s="181"/>
      <c r="AA37" s="181"/>
      <c r="AB37" s="181"/>
      <c r="AC37" s="181"/>
      <c r="AD37" s="181"/>
      <c r="AE37" s="181"/>
      <c r="AF37" s="181"/>
      <c r="AG37" s="181"/>
      <c r="AH37" s="181"/>
      <c r="AI37" s="181"/>
      <c r="AJ37" s="181"/>
      <c r="AK37" s="181"/>
      <c r="AL37" s="181"/>
      <c r="AM37" s="181"/>
      <c r="AN37" s="181"/>
    </row>
    <row r="38" spans="2:40">
      <c r="B38" s="179" t="s">
        <v>562</v>
      </c>
      <c r="C38" s="181"/>
      <c r="D38" s="181"/>
      <c r="E38" s="187"/>
      <c r="F38" s="187"/>
      <c r="G38" s="187"/>
      <c r="H38" s="187"/>
      <c r="I38" s="187"/>
      <c r="J38" s="187"/>
      <c r="K38" s="187"/>
      <c r="L38" s="187"/>
      <c r="M38" s="187"/>
      <c r="N38" s="187"/>
      <c r="O38" s="181"/>
      <c r="P38" s="181"/>
      <c r="Q38" s="181"/>
      <c r="R38" s="181"/>
      <c r="S38" s="181"/>
      <c r="T38" s="181"/>
      <c r="U38" s="181"/>
      <c r="V38" s="181"/>
      <c r="W38" s="181"/>
      <c r="X38" s="181"/>
      <c r="Y38" s="181"/>
      <c r="Z38" s="181"/>
      <c r="AA38" s="181"/>
      <c r="AB38" s="181"/>
      <c r="AC38" s="181"/>
      <c r="AD38" s="181"/>
      <c r="AE38" s="181"/>
      <c r="AF38" s="181"/>
      <c r="AG38" s="181"/>
      <c r="AH38" s="181"/>
      <c r="AI38" s="181"/>
      <c r="AJ38" s="181"/>
      <c r="AK38" s="181"/>
      <c r="AL38" s="181"/>
      <c r="AM38" s="181"/>
      <c r="AN38" s="181"/>
    </row>
    <row r="39" spans="2:40">
      <c r="B39" s="179" t="s">
        <v>563</v>
      </c>
      <c r="C39" s="181"/>
      <c r="D39" s="181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1"/>
      <c r="P39" s="181"/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181"/>
      <c r="AC39" s="181"/>
      <c r="AD39" s="181"/>
      <c r="AE39" s="181"/>
      <c r="AF39" s="181"/>
      <c r="AG39" s="181"/>
      <c r="AH39" s="181"/>
      <c r="AI39" s="181"/>
      <c r="AJ39" s="181"/>
      <c r="AK39" s="181"/>
      <c r="AL39" s="181"/>
      <c r="AM39" s="181"/>
      <c r="AN39" s="181"/>
    </row>
    <row r="40" spans="2:40">
      <c r="B40" s="179" t="s">
        <v>564</v>
      </c>
      <c r="C40" s="181"/>
      <c r="D40" s="181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1"/>
      <c r="P40" s="181"/>
      <c r="Q40" s="181"/>
      <c r="R40" s="181"/>
      <c r="S40" s="181"/>
      <c r="T40" s="181"/>
      <c r="U40" s="181"/>
      <c r="V40" s="181"/>
      <c r="W40" s="181"/>
      <c r="X40" s="181"/>
      <c r="Y40" s="181"/>
      <c r="Z40" s="181"/>
      <c r="AA40" s="181"/>
      <c r="AB40" s="181"/>
      <c r="AC40" s="181"/>
      <c r="AD40" s="181"/>
      <c r="AE40" s="181"/>
      <c r="AF40" s="181"/>
      <c r="AG40" s="181"/>
      <c r="AH40" s="181"/>
      <c r="AI40" s="181"/>
      <c r="AJ40" s="181"/>
      <c r="AK40" s="181"/>
      <c r="AL40" s="181"/>
      <c r="AM40" s="181"/>
      <c r="AN40" s="181"/>
    </row>
    <row r="41" spans="2:40">
      <c r="B41" s="179" t="s">
        <v>565</v>
      </c>
      <c r="C41" s="181"/>
      <c r="D41" s="181"/>
      <c r="E41" s="187"/>
      <c r="F41" s="187"/>
      <c r="G41" s="187"/>
      <c r="H41" s="187"/>
      <c r="I41" s="187"/>
      <c r="J41" s="187"/>
      <c r="K41" s="187"/>
      <c r="L41" s="187"/>
      <c r="M41" s="187"/>
      <c r="N41" s="187"/>
      <c r="O41" s="181"/>
      <c r="P41" s="181"/>
      <c r="Q41" s="181"/>
      <c r="R41" s="181"/>
      <c r="S41" s="181"/>
      <c r="T41" s="181"/>
      <c r="U41" s="181"/>
      <c r="V41" s="181"/>
      <c r="W41" s="181"/>
      <c r="X41" s="181"/>
      <c r="Y41" s="181"/>
      <c r="Z41" s="181"/>
      <c r="AA41" s="181"/>
      <c r="AB41" s="181"/>
      <c r="AC41" s="181"/>
      <c r="AD41" s="181"/>
      <c r="AE41" s="181"/>
      <c r="AF41" s="181"/>
      <c r="AG41" s="181"/>
      <c r="AH41" s="181"/>
      <c r="AI41" s="181"/>
      <c r="AJ41" s="181"/>
      <c r="AK41" s="181"/>
      <c r="AL41" s="181"/>
      <c r="AM41" s="181"/>
      <c r="AN41" s="181"/>
    </row>
    <row r="42" spans="2:40">
      <c r="B42" s="179" t="s">
        <v>566</v>
      </c>
      <c r="C42" s="181"/>
      <c r="D42" s="181"/>
      <c r="E42" s="187"/>
      <c r="F42" s="187"/>
      <c r="G42" s="187"/>
      <c r="H42" s="187"/>
      <c r="I42" s="187"/>
      <c r="J42" s="187"/>
      <c r="K42" s="187"/>
      <c r="L42" s="187"/>
      <c r="M42" s="187"/>
      <c r="N42" s="187"/>
      <c r="O42" s="181"/>
      <c r="P42" s="181"/>
      <c r="Q42" s="181"/>
      <c r="R42" s="181"/>
      <c r="S42" s="181"/>
      <c r="T42" s="181"/>
      <c r="U42" s="181"/>
      <c r="V42" s="181"/>
      <c r="W42" s="181"/>
      <c r="X42" s="181"/>
      <c r="Y42" s="181"/>
      <c r="Z42" s="181"/>
      <c r="AA42" s="181"/>
      <c r="AB42" s="181"/>
      <c r="AC42" s="181"/>
      <c r="AD42" s="181"/>
      <c r="AE42" s="181"/>
      <c r="AF42" s="181"/>
      <c r="AG42" s="181"/>
      <c r="AH42" s="181"/>
      <c r="AI42" s="181"/>
      <c r="AJ42" s="181"/>
      <c r="AK42" s="181"/>
      <c r="AL42" s="181"/>
      <c r="AM42" s="181"/>
      <c r="AN42" s="181"/>
    </row>
    <row r="43" spans="2:40">
      <c r="B43" s="179" t="s">
        <v>567</v>
      </c>
      <c r="C43" s="181"/>
      <c r="D43" s="181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1"/>
      <c r="P43" s="181"/>
      <c r="Q43" s="181"/>
      <c r="R43" s="181"/>
      <c r="S43" s="181"/>
      <c r="T43" s="181"/>
      <c r="U43" s="181"/>
      <c r="V43" s="181"/>
      <c r="W43" s="181"/>
      <c r="X43" s="181"/>
      <c r="Y43" s="181"/>
      <c r="Z43" s="181"/>
      <c r="AA43" s="181"/>
      <c r="AB43" s="181"/>
      <c r="AC43" s="181"/>
      <c r="AD43" s="181"/>
      <c r="AE43" s="181"/>
      <c r="AF43" s="181"/>
      <c r="AG43" s="181"/>
      <c r="AH43" s="181"/>
      <c r="AI43" s="181"/>
      <c r="AJ43" s="181"/>
      <c r="AK43" s="181"/>
      <c r="AL43" s="181"/>
      <c r="AM43" s="181"/>
      <c r="AN43" s="181"/>
    </row>
    <row r="44" spans="2:40">
      <c r="B44" s="179" t="s">
        <v>568</v>
      </c>
      <c r="C44" s="181"/>
      <c r="D44" s="181"/>
      <c r="E44" s="187"/>
      <c r="F44" s="187"/>
      <c r="G44" s="187"/>
      <c r="H44" s="187"/>
      <c r="I44" s="187"/>
      <c r="J44" s="187"/>
      <c r="K44" s="187"/>
      <c r="L44" s="187"/>
      <c r="M44" s="187"/>
      <c r="N44" s="187"/>
      <c r="O44" s="181"/>
      <c r="P44" s="181"/>
      <c r="Q44" s="181"/>
      <c r="R44" s="181"/>
      <c r="S44" s="181"/>
      <c r="T44" s="181"/>
      <c r="U44" s="181"/>
      <c r="V44" s="181"/>
      <c r="W44" s="181"/>
      <c r="X44" s="181"/>
      <c r="Y44" s="181"/>
      <c r="Z44" s="181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</row>
    <row r="45" spans="2:40">
      <c r="B45" s="179" t="s">
        <v>569</v>
      </c>
      <c r="C45" s="181"/>
      <c r="D45" s="181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1"/>
      <c r="P45" s="181"/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181"/>
      <c r="AE45" s="181"/>
      <c r="AF45" s="181"/>
      <c r="AG45" s="181"/>
      <c r="AH45" s="181"/>
      <c r="AI45" s="181"/>
      <c r="AJ45" s="181"/>
      <c r="AK45" s="181"/>
      <c r="AL45" s="181"/>
      <c r="AM45" s="181"/>
      <c r="AN45" s="181"/>
    </row>
    <row r="46" spans="2:40">
      <c r="B46" s="179" t="s">
        <v>570</v>
      </c>
      <c r="C46" s="181"/>
      <c r="D46" s="181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1"/>
      <c r="P46" s="181"/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181"/>
      <c r="AE46" s="181"/>
      <c r="AF46" s="181"/>
      <c r="AG46" s="181"/>
      <c r="AH46" s="181"/>
      <c r="AI46" s="181"/>
      <c r="AJ46" s="181"/>
      <c r="AK46" s="181"/>
      <c r="AL46" s="181"/>
      <c r="AM46" s="181"/>
      <c r="AN46" s="181"/>
    </row>
    <row r="47" spans="2:40">
      <c r="B47" s="179" t="s">
        <v>571</v>
      </c>
      <c r="C47" s="181"/>
      <c r="D47" s="181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1"/>
      <c r="P47" s="181"/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  <c r="AB47" s="181"/>
      <c r="AC47" s="181"/>
      <c r="AD47" s="181"/>
      <c r="AE47" s="181"/>
      <c r="AF47" s="181"/>
      <c r="AG47" s="181"/>
      <c r="AH47" s="181"/>
      <c r="AI47" s="181"/>
      <c r="AJ47" s="181"/>
      <c r="AK47" s="181"/>
      <c r="AL47" s="181"/>
      <c r="AM47" s="181"/>
      <c r="AN47" s="181"/>
    </row>
    <row r="48" spans="2:40">
      <c r="B48" s="179" t="s">
        <v>572</v>
      </c>
      <c r="C48" s="181"/>
      <c r="D48" s="181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1"/>
      <c r="P48" s="181"/>
      <c r="Q48" s="181"/>
      <c r="R48" s="181"/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181"/>
      <c r="AE48" s="181"/>
      <c r="AF48" s="181"/>
      <c r="AG48" s="181"/>
      <c r="AH48" s="181"/>
      <c r="AI48" s="181"/>
      <c r="AJ48" s="181"/>
      <c r="AK48" s="181"/>
      <c r="AL48" s="181"/>
      <c r="AM48" s="181"/>
      <c r="AN48" s="181"/>
    </row>
    <row r="49" spans="2:40">
      <c r="B49" s="179" t="s">
        <v>573</v>
      </c>
      <c r="C49" s="181"/>
      <c r="D49" s="181"/>
      <c r="E49" s="187"/>
      <c r="F49" s="187"/>
      <c r="G49" s="187"/>
      <c r="H49" s="187"/>
      <c r="I49" s="187"/>
      <c r="J49" s="187"/>
      <c r="K49" s="187"/>
      <c r="L49" s="187"/>
      <c r="M49" s="187"/>
      <c r="N49" s="187"/>
      <c r="O49" s="181"/>
      <c r="P49" s="181"/>
      <c r="Q49" s="181"/>
      <c r="R49" s="181"/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181"/>
      <c r="AE49" s="181"/>
      <c r="AF49" s="181"/>
      <c r="AG49" s="181"/>
      <c r="AH49" s="181"/>
      <c r="AI49" s="181"/>
      <c r="AJ49" s="181"/>
      <c r="AK49" s="181"/>
      <c r="AL49" s="181"/>
      <c r="AM49" s="181"/>
      <c r="AN49" s="181"/>
    </row>
    <row r="50" spans="2:40">
      <c r="B50" s="179" t="s">
        <v>574</v>
      </c>
      <c r="C50" s="181"/>
      <c r="D50" s="181"/>
      <c r="E50" s="187"/>
      <c r="F50" s="187"/>
      <c r="G50" s="187"/>
      <c r="H50" s="187"/>
      <c r="I50" s="187"/>
      <c r="J50" s="187"/>
      <c r="K50" s="187"/>
      <c r="L50" s="187"/>
      <c r="M50" s="187"/>
      <c r="N50" s="187"/>
      <c r="O50" s="181"/>
      <c r="P50" s="181"/>
      <c r="Q50" s="181"/>
      <c r="R50" s="181"/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1"/>
      <c r="AE50" s="181"/>
      <c r="AF50" s="181"/>
      <c r="AG50" s="181"/>
      <c r="AH50" s="181"/>
      <c r="AI50" s="181"/>
      <c r="AJ50" s="181"/>
      <c r="AK50" s="181"/>
      <c r="AL50" s="181"/>
      <c r="AM50" s="181"/>
      <c r="AN50" s="181"/>
    </row>
    <row r="51" spans="2:40">
      <c r="B51" s="179" t="s">
        <v>575</v>
      </c>
      <c r="C51" s="181"/>
      <c r="D51" s="181"/>
      <c r="E51" s="187"/>
      <c r="F51" s="187"/>
      <c r="G51" s="187"/>
      <c r="H51" s="187"/>
      <c r="I51" s="187"/>
      <c r="J51" s="187"/>
      <c r="K51" s="187"/>
      <c r="L51" s="187"/>
      <c r="M51" s="187"/>
      <c r="N51" s="187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</row>
    <row r="52" spans="2:40">
      <c r="B52" s="179" t="s">
        <v>576</v>
      </c>
      <c r="C52" s="181"/>
      <c r="D52" s="181"/>
      <c r="E52" s="187"/>
      <c r="F52" s="187"/>
      <c r="G52" s="187"/>
      <c r="H52" s="187"/>
      <c r="I52" s="187"/>
      <c r="J52" s="187"/>
      <c r="K52" s="187"/>
      <c r="L52" s="187"/>
      <c r="M52" s="187"/>
      <c r="N52" s="187"/>
      <c r="O52" s="181"/>
      <c r="P52" s="181"/>
      <c r="Q52" s="181"/>
      <c r="R52" s="181"/>
      <c r="S52" s="181"/>
      <c r="T52" s="181"/>
      <c r="U52" s="181"/>
      <c r="V52" s="181"/>
      <c r="W52" s="181"/>
      <c r="X52" s="181"/>
      <c r="Y52" s="181"/>
      <c r="Z52" s="181"/>
      <c r="AA52" s="181"/>
      <c r="AB52" s="181"/>
      <c r="AC52" s="181"/>
      <c r="AD52" s="181"/>
      <c r="AE52" s="181"/>
      <c r="AF52" s="181"/>
      <c r="AG52" s="181"/>
      <c r="AH52" s="181"/>
      <c r="AI52" s="181"/>
      <c r="AJ52" s="181"/>
      <c r="AK52" s="181"/>
      <c r="AL52" s="181"/>
      <c r="AM52" s="181"/>
      <c r="AN52" s="181"/>
    </row>
    <row r="53" spans="2:40">
      <c r="B53" s="180" t="s">
        <v>577</v>
      </c>
      <c r="C53" s="181"/>
      <c r="D53" s="182"/>
      <c r="E53" s="182"/>
      <c r="F53" s="182"/>
      <c r="G53" s="182"/>
      <c r="H53" s="182"/>
      <c r="I53" s="182">
        <f>Comps!C60</f>
        <v>61097</v>
      </c>
      <c r="J53" s="182">
        <f>Comps!D60</f>
        <v>93317</v>
      </c>
      <c r="K53" s="182">
        <f>Comps!E60</f>
        <v>124718</v>
      </c>
      <c r="L53" s="182">
        <f>Comps!F60</f>
        <v>153485.06370298049</v>
      </c>
      <c r="M53" s="182">
        <f>Comps!G60</f>
        <v>182858.16817311646</v>
      </c>
      <c r="N53" s="182">
        <f>Comps!H60</f>
        <v>201070.65384197392</v>
      </c>
      <c r="O53" s="182">
        <f>Comps!I60</f>
        <v>224449.0549959529</v>
      </c>
      <c r="P53" s="182">
        <f>Comps!J60</f>
        <v>240627.23535158424</v>
      </c>
      <c r="Q53" s="182">
        <f>Comps!K60</f>
        <v>259175.86630792983</v>
      </c>
      <c r="R53" s="182">
        <f>Comps!L60</f>
        <v>266135.95360789931</v>
      </c>
      <c r="S53" s="182">
        <f>Comps!M60</f>
        <v>271464.17485856067</v>
      </c>
      <c r="T53" s="182">
        <f>Comps!N60</f>
        <v>265655.94869537023</v>
      </c>
      <c r="U53" s="182">
        <f>Comps!O60</f>
        <v>261757.83599206436</v>
      </c>
      <c r="V53" s="182">
        <f>Comps!P60</f>
        <v>260393.78069868137</v>
      </c>
      <c r="W53" s="182">
        <f>Comps!Q60</f>
        <v>258692.86185155192</v>
      </c>
      <c r="X53" s="182">
        <f>Comps!R60</f>
        <v>259862.46712451841</v>
      </c>
      <c r="Y53" s="182">
        <f>Comps!S60</f>
        <v>270066.18008342257</v>
      </c>
      <c r="Z53" s="182">
        <f>Comps!T60</f>
        <v>287754.05089969491</v>
      </c>
      <c r="AA53" s="182">
        <f>Comps!U60</f>
        <v>307585.00967214309</v>
      </c>
      <c r="AB53" s="182">
        <f>Comps!V60</f>
        <v>316828.35594989086</v>
      </c>
      <c r="AC53" s="182">
        <f ca="1">Comps!W60</f>
        <v>320995.20272903144</v>
      </c>
      <c r="AD53" s="182">
        <f ca="1">Comps!X60</f>
        <v>325600.33118738898</v>
      </c>
      <c r="AE53" s="182">
        <f ca="1">Comps!Y60</f>
        <v>310149.45519395376</v>
      </c>
      <c r="AF53" s="182">
        <f ca="1">Comps!Z60</f>
        <v>315619.26894659572</v>
      </c>
      <c r="AG53" s="182">
        <f ca="1">Comps!AA60</f>
        <v>320824.29281276453</v>
      </c>
      <c r="AH53" s="182">
        <f ca="1">Comps!AB60</f>
        <v>325753.694342178</v>
      </c>
      <c r="AI53" s="182">
        <f ca="1">Comps!AC60</f>
        <v>330678.88328720309</v>
      </c>
      <c r="AJ53" s="181"/>
      <c r="AK53" s="181"/>
      <c r="AL53" s="181"/>
      <c r="AM53" s="181"/>
      <c r="AN53" s="181"/>
    </row>
    <row r="54" spans="2:40">
      <c r="B54" s="179" t="s">
        <v>578</v>
      </c>
      <c r="C54" s="181"/>
      <c r="D54" s="181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  <c r="AF54" s="187"/>
      <c r="AG54" s="187"/>
      <c r="AH54" s="187"/>
      <c r="AI54" s="187"/>
      <c r="AJ54" s="181"/>
      <c r="AK54" s="181"/>
      <c r="AL54" s="181"/>
      <c r="AM54" s="181"/>
      <c r="AN54" s="181"/>
    </row>
    <row r="55" spans="2:40">
      <c r="B55" s="179" t="s">
        <v>579</v>
      </c>
      <c r="C55" s="181"/>
      <c r="D55" s="181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A55" s="187"/>
      <c r="AB55" s="187"/>
      <c r="AC55" s="187"/>
      <c r="AD55" s="187"/>
      <c r="AE55" s="187"/>
      <c r="AF55" s="187"/>
      <c r="AG55" s="187"/>
      <c r="AH55" s="187"/>
      <c r="AI55" s="187"/>
      <c r="AJ55" s="181"/>
      <c r="AK55" s="181"/>
      <c r="AL55" s="181"/>
      <c r="AM55" s="181"/>
      <c r="AN55" s="181"/>
    </row>
    <row r="56" spans="2:40">
      <c r="B56" s="179" t="s">
        <v>580</v>
      </c>
      <c r="C56" s="181"/>
      <c r="D56" s="181"/>
      <c r="E56" s="187"/>
      <c r="F56" s="187"/>
      <c r="G56" s="187"/>
      <c r="H56" s="187"/>
      <c r="I56" s="187"/>
      <c r="J56" s="187"/>
      <c r="K56" s="187"/>
      <c r="L56" s="187"/>
      <c r="M56" s="187"/>
      <c r="N56" s="187"/>
      <c r="O56" s="187"/>
      <c r="P56" s="187"/>
      <c r="Q56" s="187"/>
      <c r="R56" s="187"/>
      <c r="S56" s="187"/>
      <c r="T56" s="187"/>
      <c r="U56" s="187"/>
      <c r="V56" s="187"/>
      <c r="W56" s="187"/>
      <c r="X56" s="187"/>
      <c r="Y56" s="187"/>
      <c r="Z56" s="187"/>
      <c r="AA56" s="187"/>
      <c r="AB56" s="187"/>
      <c r="AC56" s="187"/>
      <c r="AD56" s="187"/>
      <c r="AE56" s="187"/>
      <c r="AF56" s="187"/>
      <c r="AG56" s="187"/>
      <c r="AH56" s="187"/>
      <c r="AI56" s="187"/>
      <c r="AJ56" s="181"/>
      <c r="AK56" s="181"/>
      <c r="AL56" s="181"/>
      <c r="AM56" s="181"/>
      <c r="AN56" s="181"/>
    </row>
    <row r="57" spans="2:40">
      <c r="B57" s="180" t="s">
        <v>581</v>
      </c>
      <c r="C57" s="181"/>
      <c r="D57" s="182"/>
      <c r="E57" s="182"/>
      <c r="F57" s="182"/>
      <c r="G57" s="182"/>
      <c r="H57" s="182"/>
      <c r="I57" s="182">
        <f>Comps!C20*1000</f>
        <v>413095.77499615686</v>
      </c>
      <c r="J57" s="182">
        <f>Comps!D20*1000</f>
        <v>471762.8508110781</v>
      </c>
      <c r="K57" s="182">
        <f>Comps!E20*1000</f>
        <v>486428.18379999988</v>
      </c>
      <c r="L57" s="182">
        <f>Comps!F20*1000</f>
        <v>499430.79010399996</v>
      </c>
      <c r="M57" s="182">
        <f>Comps!G20*1000</f>
        <v>505713.83423903992</v>
      </c>
      <c r="N57" s="182">
        <f>Comps!H20*1000</f>
        <v>511307.76681322826</v>
      </c>
      <c r="O57" s="182">
        <f>Comps!I20*1000</f>
        <v>516964.24726632156</v>
      </c>
      <c r="P57" s="182">
        <f>Comps!J20*1000</f>
        <v>522683.98362462583</v>
      </c>
      <c r="Q57" s="182">
        <f>Comps!K20*1000</f>
        <v>528467.69204068172</v>
      </c>
      <c r="R57" s="182">
        <f>Comps!L20*1000</f>
        <v>534316.09688796219</v>
      </c>
      <c r="S57" s="182">
        <f>Comps!M20*1000</f>
        <v>540229.93085669517</v>
      </c>
      <c r="T57" s="182">
        <f>Comps!N20*1000</f>
        <v>546209.93505081907</v>
      </c>
      <c r="U57" s="182">
        <f>Comps!O20*1000</f>
        <v>552256.85908608767</v>
      </c>
      <c r="V57" s="182">
        <f>Comps!P20*1000</f>
        <v>558371.4611893408</v>
      </c>
      <c r="W57" s="182">
        <f>Comps!Q20*1000</f>
        <v>564554.50829894748</v>
      </c>
      <c r="X57" s="182">
        <f>Comps!R20*1000</f>
        <v>570806.77616644301</v>
      </c>
      <c r="Y57" s="182">
        <f>Comps!S20*1000</f>
        <v>577129.04945937218</v>
      </c>
      <c r="Z57" s="182">
        <f>Comps!T20*1000</f>
        <v>583522.12186534854</v>
      </c>
      <c r="AA57" s="182">
        <f>Comps!U20*1000</f>
        <v>589986.79619735468</v>
      </c>
      <c r="AB57" s="182">
        <f>Comps!V20*1000</f>
        <v>596523.88450028503</v>
      </c>
      <c r="AC57" s="182">
        <f>Comps!W20*1000</f>
        <v>603134.20815876022</v>
      </c>
      <c r="AD57" s="182">
        <f>Comps!X20*1000</f>
        <v>609818.59800621495</v>
      </c>
      <c r="AE57" s="182">
        <f>Comps!Y20*1000</f>
        <v>616577.8944352885</v>
      </c>
      <c r="AF57" s="182">
        <f>Comps!Z20*1000</f>
        <v>623412.94750951964</v>
      </c>
      <c r="AG57" s="182">
        <f>Comps!AA20*1000</f>
        <v>630324.61707637261</v>
      </c>
      <c r="AH57" s="182">
        <f>Comps!AB20*1000</f>
        <v>637313.7728816038</v>
      </c>
      <c r="AI57" s="182">
        <f>Comps!AC20*1000</f>
        <v>644381.29468499136</v>
      </c>
      <c r="AJ57" s="181"/>
      <c r="AK57" s="181"/>
      <c r="AL57" s="181"/>
      <c r="AM57" s="181"/>
      <c r="AN57" s="181"/>
    </row>
    <row r="58" spans="2:40">
      <c r="B58" s="179" t="s">
        <v>582</v>
      </c>
      <c r="C58" s="181"/>
      <c r="D58" s="181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1"/>
      <c r="P58" s="181"/>
      <c r="Q58" s="181"/>
      <c r="R58" s="181"/>
      <c r="S58" s="181"/>
      <c r="T58" s="181"/>
      <c r="U58" s="181"/>
      <c r="V58" s="181"/>
      <c r="W58" s="181"/>
      <c r="X58" s="181"/>
      <c r="Y58" s="181"/>
      <c r="Z58" s="181"/>
      <c r="AA58" s="181"/>
      <c r="AB58" s="181"/>
      <c r="AC58" s="181"/>
      <c r="AD58" s="181"/>
      <c r="AE58" s="181"/>
      <c r="AF58" s="181"/>
      <c r="AG58" s="181"/>
      <c r="AH58" s="181"/>
      <c r="AI58" s="181"/>
      <c r="AJ58" s="181"/>
      <c r="AK58" s="181"/>
      <c r="AL58" s="181"/>
      <c r="AM58" s="181"/>
      <c r="AN58" s="181"/>
    </row>
    <row r="59" spans="2:40">
      <c r="B59" s="179" t="s">
        <v>583</v>
      </c>
      <c r="C59" s="181"/>
      <c r="D59" s="181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1"/>
      <c r="P59" s="181"/>
      <c r="Q59" s="181"/>
      <c r="R59" s="181"/>
      <c r="S59" s="181"/>
      <c r="T59" s="181"/>
      <c r="U59" s="181"/>
      <c r="V59" s="181"/>
      <c r="W59" s="181"/>
      <c r="X59" s="181"/>
      <c r="Y59" s="181"/>
      <c r="Z59" s="181"/>
      <c r="AA59" s="181"/>
      <c r="AB59" s="181"/>
      <c r="AC59" s="181"/>
      <c r="AD59" s="181"/>
      <c r="AE59" s="181"/>
      <c r="AF59" s="181"/>
      <c r="AG59" s="181"/>
      <c r="AH59" s="181"/>
      <c r="AI59" s="181"/>
      <c r="AJ59" s="181"/>
      <c r="AK59" s="181"/>
      <c r="AL59" s="181"/>
      <c r="AM59" s="181"/>
      <c r="AN59" s="181"/>
    </row>
    <row r="60" spans="2:40">
      <c r="B60" s="179" t="s">
        <v>584</v>
      </c>
      <c r="C60" s="181"/>
      <c r="D60" s="181"/>
      <c r="E60" s="187"/>
      <c r="F60" s="187"/>
      <c r="G60" s="187"/>
      <c r="H60" s="187"/>
      <c r="I60" s="187"/>
      <c r="J60" s="187"/>
      <c r="K60" s="187"/>
      <c r="L60" s="187"/>
      <c r="M60" s="187"/>
      <c r="N60" s="187"/>
      <c r="O60" s="181"/>
      <c r="P60" s="181"/>
      <c r="Q60" s="181"/>
      <c r="R60" s="181"/>
      <c r="S60" s="181"/>
      <c r="T60" s="181"/>
      <c r="U60" s="181"/>
      <c r="V60" s="181"/>
      <c r="W60" s="181"/>
      <c r="X60" s="181"/>
      <c r="Y60" s="181"/>
      <c r="Z60" s="181"/>
      <c r="AA60" s="181"/>
      <c r="AB60" s="181"/>
      <c r="AC60" s="181"/>
      <c r="AD60" s="181"/>
      <c r="AE60" s="181"/>
      <c r="AF60" s="181"/>
      <c r="AG60" s="181"/>
      <c r="AH60" s="181"/>
      <c r="AI60" s="181"/>
      <c r="AJ60" s="181"/>
      <c r="AK60" s="181"/>
      <c r="AL60" s="181"/>
      <c r="AM60" s="181"/>
      <c r="AN60" s="181"/>
    </row>
    <row r="61" spans="2:40">
      <c r="B61" s="179" t="s">
        <v>585</v>
      </c>
      <c r="C61" s="181"/>
      <c r="D61" s="181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1"/>
      <c r="P61" s="181"/>
      <c r="Q61" s="181"/>
      <c r="R61" s="181"/>
      <c r="S61" s="181"/>
      <c r="T61" s="181"/>
      <c r="U61" s="181"/>
      <c r="V61" s="181"/>
      <c r="W61" s="181"/>
      <c r="X61" s="181"/>
      <c r="Y61" s="181"/>
      <c r="Z61" s="181"/>
      <c r="AA61" s="181"/>
      <c r="AB61" s="181"/>
      <c r="AC61" s="181"/>
      <c r="AD61" s="181"/>
      <c r="AE61" s="181"/>
      <c r="AF61" s="181"/>
      <c r="AG61" s="181"/>
      <c r="AH61" s="181"/>
      <c r="AI61" s="181"/>
      <c r="AJ61" s="181"/>
      <c r="AK61" s="181"/>
      <c r="AL61" s="181"/>
      <c r="AM61" s="181"/>
      <c r="AN61" s="181"/>
    </row>
    <row r="62" spans="2:40">
      <c r="B62" s="179" t="s">
        <v>586</v>
      </c>
      <c r="C62" s="181"/>
      <c r="D62" s="181"/>
      <c r="E62" s="187"/>
      <c r="F62" s="187"/>
      <c r="G62" s="187"/>
      <c r="H62" s="187"/>
      <c r="I62" s="187"/>
      <c r="J62" s="187"/>
      <c r="K62" s="187"/>
      <c r="L62" s="187"/>
      <c r="M62" s="187"/>
      <c r="N62" s="187"/>
      <c r="O62" s="181"/>
      <c r="P62" s="181"/>
      <c r="Q62" s="181"/>
      <c r="R62" s="181"/>
      <c r="S62" s="181"/>
      <c r="T62" s="181"/>
      <c r="U62" s="181"/>
      <c r="V62" s="181"/>
      <c r="W62" s="181"/>
      <c r="X62" s="181"/>
      <c r="Y62" s="181"/>
      <c r="Z62" s="181"/>
      <c r="AA62" s="181"/>
      <c r="AB62" s="181"/>
      <c r="AC62" s="181"/>
      <c r="AD62" s="181"/>
      <c r="AE62" s="181"/>
      <c r="AF62" s="181"/>
      <c r="AG62" s="181"/>
      <c r="AH62" s="181"/>
      <c r="AI62" s="181"/>
      <c r="AJ62" s="181"/>
      <c r="AK62" s="181"/>
      <c r="AL62" s="181"/>
      <c r="AM62" s="181"/>
      <c r="AN62" s="181"/>
    </row>
    <row r="63" spans="2:40">
      <c r="B63" s="179" t="s">
        <v>587</v>
      </c>
      <c r="C63" s="181"/>
      <c r="D63" s="181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1"/>
      <c r="P63" s="181"/>
      <c r="Q63" s="181"/>
      <c r="R63" s="181"/>
      <c r="S63" s="181"/>
      <c r="T63" s="181"/>
      <c r="U63" s="181"/>
      <c r="V63" s="181"/>
      <c r="W63" s="181"/>
      <c r="X63" s="181"/>
      <c r="Y63" s="181"/>
      <c r="Z63" s="181"/>
      <c r="AA63" s="181"/>
      <c r="AB63" s="181"/>
      <c r="AC63" s="181"/>
      <c r="AD63" s="181"/>
      <c r="AE63" s="181"/>
      <c r="AF63" s="181"/>
      <c r="AG63" s="181"/>
      <c r="AH63" s="181"/>
      <c r="AI63" s="181"/>
      <c r="AJ63" s="181"/>
      <c r="AK63" s="181"/>
      <c r="AL63" s="181"/>
      <c r="AM63" s="181"/>
      <c r="AN63" s="181"/>
    </row>
    <row r="64" spans="2:40">
      <c r="B64" s="179" t="s">
        <v>588</v>
      </c>
      <c r="C64" s="181"/>
      <c r="D64" s="181"/>
      <c r="E64" s="188"/>
      <c r="F64" s="188"/>
      <c r="G64" s="188"/>
      <c r="H64" s="188"/>
      <c r="I64" s="188"/>
      <c r="J64" s="188"/>
      <c r="K64" s="188"/>
      <c r="L64" s="188"/>
      <c r="M64" s="188"/>
      <c r="N64" s="188"/>
      <c r="O64" s="181"/>
      <c r="P64" s="181"/>
      <c r="Q64" s="181"/>
      <c r="R64" s="181"/>
      <c r="S64" s="181"/>
      <c r="T64" s="181"/>
      <c r="U64" s="181"/>
      <c r="V64" s="181"/>
      <c r="W64" s="181"/>
      <c r="X64" s="181"/>
      <c r="Y64" s="181"/>
      <c r="Z64" s="181"/>
      <c r="AA64" s="181"/>
      <c r="AB64" s="181"/>
      <c r="AC64" s="181"/>
      <c r="AD64" s="181"/>
      <c r="AE64" s="181"/>
      <c r="AF64" s="181"/>
      <c r="AG64" s="181"/>
      <c r="AH64" s="181"/>
      <c r="AI64" s="181"/>
      <c r="AJ64" s="181"/>
      <c r="AK64" s="181"/>
      <c r="AL64" s="181"/>
      <c r="AM64" s="181"/>
      <c r="AN64" s="181"/>
    </row>
    <row r="65" spans="2:40">
      <c r="B65" s="179" t="s">
        <v>589</v>
      </c>
      <c r="C65" s="181"/>
      <c r="D65" s="181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1"/>
      <c r="P65" s="181"/>
      <c r="Q65" s="181"/>
      <c r="R65" s="181"/>
      <c r="S65" s="181"/>
      <c r="T65" s="181"/>
      <c r="U65" s="181"/>
      <c r="V65" s="181"/>
      <c r="W65" s="181"/>
      <c r="X65" s="181"/>
      <c r="Y65" s="181"/>
      <c r="Z65" s="181"/>
      <c r="AA65" s="181"/>
      <c r="AB65" s="181"/>
      <c r="AC65" s="181"/>
      <c r="AD65" s="181"/>
      <c r="AE65" s="181"/>
      <c r="AF65" s="181"/>
      <c r="AG65" s="181"/>
      <c r="AH65" s="181"/>
      <c r="AI65" s="181"/>
      <c r="AJ65" s="181"/>
      <c r="AK65" s="181"/>
      <c r="AL65" s="181"/>
      <c r="AM65" s="181"/>
      <c r="AN65" s="181"/>
    </row>
    <row r="66" spans="2:40">
      <c r="B66" s="179" t="s">
        <v>590</v>
      </c>
      <c r="C66" s="181"/>
      <c r="D66" s="181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1"/>
      <c r="P66" s="181"/>
      <c r="Q66" s="181"/>
      <c r="R66" s="181"/>
      <c r="S66" s="181"/>
      <c r="T66" s="181"/>
      <c r="U66" s="181"/>
      <c r="V66" s="181"/>
      <c r="W66" s="181"/>
      <c r="X66" s="181"/>
      <c r="Y66" s="181"/>
      <c r="Z66" s="181"/>
      <c r="AA66" s="181"/>
      <c r="AB66" s="181"/>
      <c r="AC66" s="181"/>
      <c r="AD66" s="181"/>
      <c r="AE66" s="181"/>
      <c r="AF66" s="181"/>
      <c r="AG66" s="181"/>
      <c r="AH66" s="181"/>
      <c r="AI66" s="181"/>
      <c r="AJ66" s="181"/>
      <c r="AK66" s="181"/>
      <c r="AL66" s="181"/>
      <c r="AM66" s="181"/>
      <c r="AN66" s="181"/>
    </row>
    <row r="67" spans="2:40">
      <c r="B67" s="179" t="s">
        <v>591</v>
      </c>
      <c r="C67" s="181"/>
      <c r="D67" s="181"/>
      <c r="E67" s="187"/>
      <c r="F67" s="187"/>
      <c r="G67" s="187"/>
      <c r="H67" s="187"/>
      <c r="I67" s="187"/>
      <c r="J67" s="187"/>
      <c r="K67" s="187"/>
      <c r="L67" s="187"/>
      <c r="M67" s="187"/>
      <c r="N67" s="187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</row>
    <row r="68" spans="2:40">
      <c r="B68" s="179" t="s">
        <v>592</v>
      </c>
      <c r="C68" s="181"/>
      <c r="D68" s="181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1"/>
      <c r="P68" s="181"/>
      <c r="Q68" s="181"/>
      <c r="R68" s="181"/>
      <c r="S68" s="181"/>
      <c r="T68" s="181"/>
      <c r="U68" s="181"/>
      <c r="V68" s="181"/>
      <c r="W68" s="181"/>
      <c r="X68" s="181"/>
      <c r="Y68" s="181"/>
      <c r="Z68" s="181"/>
      <c r="AA68" s="181"/>
      <c r="AB68" s="181"/>
      <c r="AC68" s="181"/>
      <c r="AD68" s="181"/>
      <c r="AE68" s="181"/>
      <c r="AF68" s="181"/>
      <c r="AG68" s="181"/>
      <c r="AH68" s="181"/>
      <c r="AI68" s="181"/>
      <c r="AJ68" s="181"/>
      <c r="AK68" s="181"/>
      <c r="AL68" s="181"/>
      <c r="AM68" s="181"/>
      <c r="AN68" s="181"/>
    </row>
    <row r="69" spans="2:40">
      <c r="B69" s="179" t="s">
        <v>593</v>
      </c>
      <c r="C69" s="181"/>
      <c r="D69" s="181"/>
      <c r="E69" s="187"/>
      <c r="F69" s="187"/>
      <c r="G69" s="187"/>
      <c r="H69" s="187"/>
      <c r="I69" s="187"/>
      <c r="J69" s="187"/>
      <c r="K69" s="187"/>
      <c r="L69" s="187"/>
      <c r="M69" s="187"/>
      <c r="N69" s="187"/>
      <c r="O69" s="181"/>
      <c r="P69" s="181"/>
      <c r="Q69" s="181"/>
      <c r="R69" s="181"/>
      <c r="S69" s="181"/>
      <c r="T69" s="181"/>
      <c r="U69" s="181"/>
      <c r="V69" s="181"/>
      <c r="W69" s="181"/>
      <c r="X69" s="181"/>
      <c r="Y69" s="181"/>
      <c r="Z69" s="181"/>
      <c r="AA69" s="181"/>
      <c r="AB69" s="181"/>
      <c r="AC69" s="181"/>
      <c r="AD69" s="181"/>
      <c r="AE69" s="181"/>
      <c r="AF69" s="181"/>
      <c r="AG69" s="181"/>
      <c r="AH69" s="181"/>
      <c r="AI69" s="181"/>
      <c r="AJ69" s="181"/>
      <c r="AK69" s="181"/>
      <c r="AL69" s="181"/>
      <c r="AM69" s="181"/>
      <c r="AN69" s="181"/>
    </row>
    <row r="70" spans="2:40">
      <c r="B70" s="179" t="s">
        <v>594</v>
      </c>
      <c r="C70" s="181"/>
      <c r="D70" s="181"/>
      <c r="E70" s="187"/>
      <c r="F70" s="187"/>
      <c r="G70" s="187"/>
      <c r="H70" s="187"/>
      <c r="I70" s="187"/>
      <c r="J70" s="187"/>
      <c r="K70" s="187"/>
      <c r="L70" s="187"/>
      <c r="M70" s="187"/>
      <c r="N70" s="187"/>
      <c r="O70" s="181"/>
      <c r="P70" s="181"/>
      <c r="Q70" s="181"/>
      <c r="R70" s="181"/>
      <c r="S70" s="181"/>
      <c r="T70" s="181"/>
      <c r="U70" s="181"/>
      <c r="V70" s="181"/>
      <c r="W70" s="181"/>
      <c r="X70" s="181"/>
      <c r="Y70" s="181"/>
      <c r="Z70" s="181"/>
      <c r="AA70" s="181"/>
      <c r="AB70" s="181"/>
      <c r="AC70" s="181"/>
      <c r="AD70" s="181"/>
      <c r="AE70" s="181"/>
      <c r="AF70" s="181"/>
      <c r="AG70" s="181"/>
      <c r="AH70" s="181"/>
      <c r="AI70" s="181"/>
      <c r="AJ70" s="181"/>
      <c r="AK70" s="181"/>
      <c r="AL70" s="181"/>
      <c r="AM70" s="181"/>
      <c r="AN70" s="181"/>
    </row>
    <row r="71" spans="2:40">
      <c r="B71" s="179" t="s">
        <v>595</v>
      </c>
      <c r="C71" s="181"/>
      <c r="D71" s="181"/>
      <c r="E71" s="187"/>
      <c r="F71" s="187"/>
      <c r="G71" s="187"/>
      <c r="H71" s="187"/>
      <c r="I71" s="187"/>
      <c r="J71" s="187"/>
      <c r="K71" s="187"/>
      <c r="L71" s="187"/>
      <c r="M71" s="187"/>
      <c r="N71" s="187"/>
      <c r="O71" s="181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  <c r="AA71" s="181"/>
      <c r="AB71" s="181"/>
      <c r="AC71" s="181"/>
      <c r="AD71" s="181"/>
      <c r="AE71" s="181"/>
      <c r="AF71" s="181"/>
      <c r="AG71" s="181"/>
      <c r="AH71" s="181"/>
      <c r="AI71" s="181"/>
      <c r="AJ71" s="181"/>
      <c r="AK71" s="181"/>
      <c r="AL71" s="181"/>
      <c r="AM71" s="181"/>
      <c r="AN71" s="181"/>
    </row>
    <row r="72" spans="2:40">
      <c r="C72" s="2698"/>
      <c r="D72" s="2698"/>
      <c r="E72" s="2698"/>
      <c r="F72" s="2698"/>
      <c r="G72" s="2698"/>
      <c r="H72" s="2698"/>
      <c r="I72" s="2698"/>
      <c r="J72" s="2698"/>
      <c r="K72" s="2698"/>
      <c r="L72" s="2698"/>
      <c r="M72" s="2698"/>
      <c r="N72" s="2698"/>
      <c r="O72" s="2698"/>
      <c r="P72" s="2698"/>
      <c r="Q72" s="2698"/>
      <c r="R72" s="2698"/>
      <c r="S72" s="2698"/>
      <c r="T72" s="2698"/>
      <c r="U72" s="2698"/>
      <c r="V72" s="2698"/>
      <c r="W72" s="2698"/>
      <c r="X72" s="2698"/>
      <c r="Y72" s="2698"/>
      <c r="Z72" s="2698"/>
      <c r="AA72" s="2698"/>
      <c r="AB72" s="2698"/>
      <c r="AC72" s="2698"/>
      <c r="AD72" s="2698"/>
      <c r="AE72" s="2698"/>
      <c r="AF72" s="2698"/>
      <c r="AG72" s="2698"/>
      <c r="AH72" s="2698"/>
      <c r="AI72" s="2698"/>
      <c r="AJ72" s="2698"/>
      <c r="AK72" s="2698"/>
      <c r="AL72" s="2698"/>
      <c r="AM72" s="2698"/>
      <c r="AN72" s="2698"/>
    </row>
    <row r="73" spans="2:40">
      <c r="B73" s="197" t="s">
        <v>8709</v>
      </c>
      <c r="C73" s="2698"/>
      <c r="D73" s="2698"/>
      <c r="E73" s="2698"/>
      <c r="F73" s="2698"/>
      <c r="G73" s="2698"/>
      <c r="H73" s="2698"/>
      <c r="I73" s="2698"/>
      <c r="J73" s="2698"/>
      <c r="K73" s="2698"/>
      <c r="L73" s="2698"/>
      <c r="M73" s="2698"/>
      <c r="N73" s="2698"/>
      <c r="O73" s="2698"/>
      <c r="P73" s="2698"/>
      <c r="Q73" s="2698"/>
      <c r="R73" s="2698"/>
      <c r="S73" s="2698"/>
      <c r="T73" s="2698"/>
      <c r="U73" s="2698"/>
      <c r="V73" s="2698"/>
      <c r="W73" s="2698"/>
      <c r="X73" s="2698"/>
      <c r="Y73" s="2698"/>
      <c r="Z73" s="2698"/>
      <c r="AA73" s="2698"/>
      <c r="AB73" s="2698"/>
      <c r="AC73" s="2698"/>
      <c r="AD73" s="2698"/>
      <c r="AE73" s="2698"/>
      <c r="AF73" s="2698"/>
      <c r="AG73" s="2698"/>
      <c r="AH73" s="2698"/>
      <c r="AI73" s="2698"/>
      <c r="AJ73" s="2698"/>
      <c r="AK73" s="2698"/>
      <c r="AL73" s="2698"/>
      <c r="AM73" s="2698"/>
      <c r="AN73" s="2698"/>
    </row>
    <row r="74" spans="2:40">
      <c r="B74" s="179" t="str">
        <f>'Summary II'!B26</f>
        <v>Revenue</v>
      </c>
      <c r="C74" s="2698"/>
      <c r="D74" s="2698"/>
      <c r="E74" s="2698"/>
      <c r="F74" s="2698"/>
      <c r="G74" s="2698"/>
      <c r="H74" s="2698"/>
      <c r="I74" s="2698"/>
      <c r="J74" s="2698"/>
      <c r="K74" s="2698"/>
      <c r="L74" s="2698"/>
      <c r="M74" s="2698"/>
      <c r="N74" s="2698"/>
      <c r="O74" s="2698"/>
      <c r="P74" s="2698"/>
      <c r="Q74" s="2698"/>
      <c r="R74" s="2698"/>
      <c r="S74" s="2698"/>
      <c r="T74" s="2698"/>
      <c r="U74" s="2698"/>
      <c r="V74" s="2698"/>
      <c r="W74" s="2698"/>
      <c r="X74" s="2698"/>
      <c r="Y74" s="2698"/>
      <c r="Z74" s="2698"/>
      <c r="AA74" s="2698"/>
      <c r="AB74" s="2698">
        <f>'Summary II'!C26</f>
        <v>816013</v>
      </c>
      <c r="AC74" s="2698">
        <f>'Summary II'!D26</f>
        <v>869221</v>
      </c>
      <c r="AD74" s="2698">
        <f>'Summary II'!E26</f>
        <v>956143.10000000009</v>
      </c>
      <c r="AE74" s="2698">
        <f>'Summary II'!F26</f>
        <v>1008730.9705000001</v>
      </c>
      <c r="AF74" s="2698">
        <f>'Summary II'!G26</f>
        <v>1054123.8641725001</v>
      </c>
      <c r="AG74" s="2698">
        <f>'Summary II'!H26</f>
        <v>1096288.8187394002</v>
      </c>
      <c r="AH74" s="2698"/>
      <c r="AI74" s="2698"/>
      <c r="AJ74" s="2698"/>
      <c r="AK74" s="2698"/>
      <c r="AL74" s="2698"/>
      <c r="AM74" s="2698"/>
      <c r="AN74" s="2698"/>
    </row>
    <row r="75" spans="2:40">
      <c r="B75" s="179" t="str">
        <f>'Summary II'!B27</f>
        <v xml:space="preserve">EBITDA  </v>
      </c>
      <c r="C75" s="2698"/>
      <c r="D75" s="2698"/>
      <c r="E75" s="2698"/>
      <c r="F75" s="2698"/>
      <c r="G75" s="2698"/>
      <c r="H75" s="2698"/>
      <c r="I75" s="2698"/>
      <c r="J75" s="2698"/>
      <c r="K75" s="2698"/>
      <c r="L75" s="2698"/>
      <c r="M75" s="2698"/>
      <c r="N75" s="2698"/>
      <c r="O75" s="2698"/>
      <c r="P75" s="2698"/>
      <c r="Q75" s="2698"/>
      <c r="R75" s="2698"/>
      <c r="S75" s="2698"/>
      <c r="T75" s="2698"/>
      <c r="U75" s="2698"/>
      <c r="V75" s="2698"/>
      <c r="W75" s="2698"/>
      <c r="X75" s="2698"/>
      <c r="Y75" s="2698"/>
      <c r="Z75" s="2698"/>
      <c r="AA75" s="2698"/>
      <c r="AB75" s="2698">
        <f>'Summary II'!C27</f>
        <v>312361</v>
      </c>
      <c r="AC75" s="2698">
        <f>'Summary II'!D27</f>
        <v>343537</v>
      </c>
      <c r="AD75" s="2698">
        <f>'Summary II'!E27</f>
        <v>376173.01500000001</v>
      </c>
      <c r="AE75" s="2698">
        <f>'Summary II'!F27</f>
        <v>398743.39590000006</v>
      </c>
      <c r="AF75" s="2698">
        <f>'Summary II'!G27</f>
        <v>418680.56569500006</v>
      </c>
      <c r="AG75" s="2698">
        <f>'Summary II'!H27</f>
        <v>437521.19115127501</v>
      </c>
      <c r="AH75" s="2698"/>
      <c r="AI75" s="2698"/>
      <c r="AJ75" s="2698"/>
      <c r="AK75" s="2698"/>
      <c r="AL75" s="2698"/>
      <c r="AM75" s="2698"/>
      <c r="AN75" s="2698"/>
    </row>
    <row r="76" spans="2:40">
      <c r="B76" s="179" t="str">
        <f>'Summary II'!B28</f>
        <v>% margin</v>
      </c>
      <c r="C76" s="2699"/>
      <c r="D76" s="2699"/>
      <c r="E76" s="2699"/>
      <c r="F76" s="2699"/>
      <c r="G76" s="2699"/>
      <c r="H76" s="2699"/>
      <c r="I76" s="2699"/>
      <c r="J76" s="2699"/>
      <c r="K76" s="2699"/>
      <c r="L76" s="2699"/>
      <c r="M76" s="2699"/>
      <c r="N76" s="2699"/>
      <c r="O76" s="2699"/>
      <c r="P76" s="2699"/>
      <c r="Q76" s="2699"/>
      <c r="R76" s="2699"/>
      <c r="S76" s="2699"/>
      <c r="T76" s="2699"/>
      <c r="U76" s="2699"/>
      <c r="V76" s="2699"/>
      <c r="W76" s="2699"/>
      <c r="X76" s="2699"/>
      <c r="Y76" s="2699"/>
      <c r="Z76" s="2699"/>
      <c r="AA76" s="2699"/>
      <c r="AB76" s="2699">
        <f>'Summary II'!C28</f>
        <v>0.38278924477918858</v>
      </c>
      <c r="AC76" s="2699">
        <f>'Summary II'!D28</f>
        <v>0.3952239994201705</v>
      </c>
      <c r="AD76" s="2699">
        <f>'Summary II'!E28</f>
        <v>0.39342752669553333</v>
      </c>
      <c r="AE76" s="2699">
        <f>'Summary II'!F28</f>
        <v>0.39529211213010934</v>
      </c>
      <c r="AF76" s="2699">
        <f>'Summary II'!G28</f>
        <v>0.39718346194891369</v>
      </c>
      <c r="AG76" s="2699">
        <f>'Summary II'!H28</f>
        <v>0.39909299782366797</v>
      </c>
      <c r="AH76" s="2699"/>
      <c r="AI76" s="2699"/>
      <c r="AJ76" s="2699"/>
      <c r="AK76" s="2699"/>
      <c r="AL76" s="2699"/>
      <c r="AM76" s="2699"/>
      <c r="AN76" s="2699"/>
    </row>
    <row r="77" spans="2:40">
      <c r="B77" s="179" t="str">
        <f>'Summary II'!B29</f>
        <v>Capex</v>
      </c>
      <c r="C77" s="2698"/>
      <c r="D77" s="2698"/>
      <c r="E77" s="2698"/>
      <c r="F77" s="2698"/>
      <c r="G77" s="2698"/>
      <c r="H77" s="2698"/>
      <c r="I77" s="2698"/>
      <c r="J77" s="2698"/>
      <c r="K77" s="2698"/>
      <c r="L77" s="2698"/>
      <c r="M77" s="2698"/>
      <c r="N77" s="2698"/>
      <c r="O77" s="2698"/>
      <c r="P77" s="2698"/>
      <c r="Q77" s="2698"/>
      <c r="R77" s="2698"/>
      <c r="S77" s="2698"/>
      <c r="T77" s="2698"/>
      <c r="U77" s="2698"/>
      <c r="V77" s="2698"/>
      <c r="W77" s="2698"/>
      <c r="X77" s="2698"/>
      <c r="Y77" s="2698"/>
      <c r="Z77" s="2698"/>
      <c r="AA77" s="2698"/>
      <c r="AB77" s="2698">
        <f>'Summary II'!C29</f>
        <v>156338.80599999998</v>
      </c>
      <c r="AC77" s="2698">
        <f>'Summary II'!D29</f>
        <v>130835.027</v>
      </c>
      <c r="AD77" s="2698">
        <f>'Summary II'!E29</f>
        <v>133860.03400000001</v>
      </c>
      <c r="AE77" s="2698">
        <f>'Summary II'!F29</f>
        <v>146265.99072249999</v>
      </c>
      <c r="AF77" s="2698">
        <f>'Summary II'!G29</f>
        <v>152847.9603050125</v>
      </c>
      <c r="AG77" s="2698">
        <f>'Summary II'!H29</f>
        <v>150191.56816729784</v>
      </c>
      <c r="AH77" s="2698"/>
      <c r="AI77" s="2698"/>
      <c r="AJ77" s="2698"/>
      <c r="AK77" s="2698"/>
      <c r="AL77" s="2698"/>
      <c r="AM77" s="2698"/>
      <c r="AN77" s="2698"/>
    </row>
    <row r="78" spans="2:40">
      <c r="B78" s="179" t="str">
        <f>'Summary II'!B30</f>
        <v>Capex/sales</v>
      </c>
      <c r="C78" s="2699"/>
      <c r="D78" s="2699"/>
      <c r="E78" s="2699"/>
      <c r="F78" s="2699"/>
      <c r="G78" s="2699"/>
      <c r="H78" s="2699"/>
      <c r="I78" s="2699"/>
      <c r="J78" s="2699"/>
      <c r="K78" s="2699"/>
      <c r="L78" s="2699"/>
      <c r="M78" s="2699"/>
      <c r="N78" s="2699"/>
      <c r="O78" s="2699"/>
      <c r="P78" s="2699"/>
      <c r="Q78" s="2699"/>
      <c r="R78" s="2699"/>
      <c r="S78" s="2699"/>
      <c r="T78" s="2699"/>
      <c r="U78" s="2699"/>
      <c r="V78" s="2699"/>
      <c r="W78" s="2699"/>
      <c r="X78" s="2699"/>
      <c r="Y78" s="2699"/>
      <c r="Z78" s="2699"/>
      <c r="AA78" s="2699"/>
      <c r="AB78" s="2699">
        <f>'Summary II'!C30</f>
        <v>0.19158862174989857</v>
      </c>
      <c r="AC78" s="2699">
        <f>'Summary II'!D30</f>
        <v>0.15051986433829831</v>
      </c>
      <c r="AD78" s="2699">
        <f>'Summary II'!E30</f>
        <v>0.14000000000000001</v>
      </c>
      <c r="AE78" s="2699">
        <f>'Summary II'!F30</f>
        <v>0.14499999999999999</v>
      </c>
      <c r="AF78" s="2699">
        <f>'Summary II'!G30</f>
        <v>0.14499999999999999</v>
      </c>
      <c r="AG78" s="2699">
        <f>'Summary II'!H30</f>
        <v>0.13700000000000001</v>
      </c>
      <c r="AH78" s="2699"/>
      <c r="AI78" s="2699"/>
      <c r="AJ78" s="2699"/>
      <c r="AK78" s="2699"/>
      <c r="AL78" s="2699"/>
      <c r="AM78" s="2699"/>
      <c r="AN78" s="2699"/>
    </row>
    <row r="79" spans="2:40">
      <c r="B79" s="179" t="str">
        <f>'Summary II'!B31</f>
        <v>Net income</v>
      </c>
      <c r="C79" s="2698"/>
      <c r="D79" s="2698"/>
      <c r="E79" s="2698"/>
      <c r="F79" s="2698"/>
      <c r="G79" s="2698"/>
      <c r="H79" s="2698"/>
      <c r="I79" s="2698"/>
      <c r="J79" s="2698"/>
      <c r="K79" s="2698"/>
      <c r="L79" s="2698"/>
      <c r="M79" s="2698"/>
      <c r="N79" s="2698"/>
      <c r="O79" s="2698"/>
      <c r="P79" s="2698"/>
      <c r="Q79" s="2698"/>
      <c r="R79" s="2698"/>
      <c r="S79" s="2698"/>
      <c r="T79" s="2698"/>
      <c r="U79" s="2698"/>
      <c r="V79" s="2698"/>
      <c r="W79" s="2698"/>
      <c r="X79" s="2698"/>
      <c r="Y79" s="2698"/>
      <c r="Z79" s="2698"/>
      <c r="AA79" s="2698"/>
      <c r="AB79" s="2698">
        <f>'Summary II'!C31</f>
        <v>76111</v>
      </c>
      <c r="AC79" s="2698">
        <f>'Summary II'!D31</f>
        <v>28309</v>
      </c>
      <c r="AD79" s="2698">
        <f>'Summary II'!E31</f>
        <v>74217.32358056512</v>
      </c>
      <c r="AE79" s="2698">
        <f>'Summary II'!F31</f>
        <v>95160.493420561499</v>
      </c>
      <c r="AF79" s="2698">
        <f>'Summary II'!G31</f>
        <v>110823.66573015488</v>
      </c>
      <c r="AG79" s="2698">
        <f>'Summary II'!H31</f>
        <v>124663.69493522207</v>
      </c>
      <c r="AH79" s="2698"/>
      <c r="AI79" s="2698"/>
      <c r="AJ79" s="2698"/>
      <c r="AK79" s="2698"/>
      <c r="AL79" s="2698"/>
      <c r="AM79" s="2698"/>
      <c r="AN79" s="2698"/>
    </row>
    <row r="80" spans="2:40">
      <c r="B80" s="179" t="str">
        <f>'Summary II'!B32</f>
        <v>Dividend</v>
      </c>
      <c r="C80" s="2698"/>
      <c r="D80" s="2698"/>
      <c r="E80" s="2698"/>
      <c r="F80" s="2698"/>
      <c r="G80" s="2698"/>
      <c r="H80" s="2698"/>
      <c r="I80" s="2698"/>
      <c r="J80" s="2698"/>
      <c r="K80" s="2698"/>
      <c r="L80" s="2698"/>
      <c r="M80" s="2698"/>
      <c r="N80" s="2698"/>
      <c r="O80" s="2698"/>
      <c r="P80" s="2698"/>
      <c r="Q80" s="2698"/>
      <c r="R80" s="2698"/>
      <c r="S80" s="2698"/>
      <c r="T80" s="2698"/>
      <c r="U80" s="2698"/>
      <c r="V80" s="2698"/>
      <c r="W80" s="2698"/>
      <c r="X80" s="2698"/>
      <c r="Y80" s="2698"/>
      <c r="Z80" s="2698"/>
      <c r="AA80" s="2698"/>
      <c r="AB80" s="2698">
        <f>'Summary II'!C32</f>
        <v>29131.339080000002</v>
      </c>
      <c r="AC80" s="2698">
        <f>'Summary II'!D32</f>
        <v>29976</v>
      </c>
      <c r="AD80" s="2698">
        <f>'Summary II'!E32</f>
        <v>31720</v>
      </c>
      <c r="AE80" s="2698">
        <f>'Summary II'!F32</f>
        <v>37355</v>
      </c>
      <c r="AF80" s="2698">
        <f>'Summary II'!G32</f>
        <v>41160</v>
      </c>
      <c r="AG80" s="2698">
        <f>'Summary II'!H32</f>
        <v>44811</v>
      </c>
      <c r="AH80" s="2698"/>
      <c r="AI80" s="2698"/>
      <c r="AJ80" s="2698"/>
      <c r="AK80" s="2698"/>
      <c r="AL80" s="2698"/>
      <c r="AM80" s="2698"/>
      <c r="AN80" s="2698"/>
    </row>
    <row r="81" spans="2:40">
      <c r="B81" s="179" t="str">
        <f>'Summary II'!B33</f>
        <v>Net debt/EBITDA (IAS 17)</v>
      </c>
      <c r="C81" s="2700"/>
      <c r="D81" s="2700"/>
      <c r="E81" s="2700"/>
      <c r="F81" s="2700"/>
      <c r="G81" s="2700"/>
      <c r="H81" s="2700"/>
      <c r="I81" s="2700"/>
      <c r="J81" s="2700"/>
      <c r="K81" s="2700"/>
      <c r="L81" s="2700"/>
      <c r="M81" s="2700"/>
      <c r="N81" s="2700"/>
      <c r="O81" s="2700"/>
      <c r="P81" s="2700"/>
      <c r="Q81" s="2700"/>
      <c r="R81" s="2700"/>
      <c r="S81" s="2700"/>
      <c r="T81" s="2700"/>
      <c r="U81" s="2700"/>
      <c r="V81" s="2700"/>
      <c r="W81" s="2700"/>
      <c r="X81" s="2700"/>
      <c r="Y81" s="2700"/>
      <c r="Z81" s="2700"/>
      <c r="AA81" s="2700"/>
      <c r="AB81" s="2700">
        <f>'Summary II'!C33</f>
        <v>1.4671245276933846</v>
      </c>
      <c r="AC81" s="2700">
        <f>'Summary II'!D33</f>
        <v>1.6266344978308398</v>
      </c>
      <c r="AD81" s="2700">
        <f>'Summary II'!E33</f>
        <v>1.3757896128091673</v>
      </c>
      <c r="AE81" s="2700">
        <f>'Summary II'!F33</f>
        <v>1.2129722692200307</v>
      </c>
      <c r="AF81" s="2700">
        <f>'Summary II'!G33</f>
        <v>1.06574167044498</v>
      </c>
      <c r="AG81" s="2700">
        <f>'Summary II'!H33</f>
        <v>0.90410458885358758</v>
      </c>
      <c r="AH81" s="2700"/>
      <c r="AI81" s="2700"/>
      <c r="AJ81" s="2700"/>
      <c r="AK81" s="2700"/>
      <c r="AL81" s="2700"/>
      <c r="AM81" s="2700"/>
      <c r="AN81" s="2700"/>
    </row>
    <row r="83" spans="2:40">
      <c r="B83" s="178" t="s">
        <v>596</v>
      </c>
      <c r="C83" s="178">
        <v>1998</v>
      </c>
      <c r="D83" s="178">
        <v>1999</v>
      </c>
      <c r="E83" s="178">
        <v>2000</v>
      </c>
      <c r="F83" s="178">
        <f t="shared" ref="F83:AN83" si="15">E83+1</f>
        <v>2001</v>
      </c>
      <c r="G83" s="178">
        <f t="shared" si="15"/>
        <v>2002</v>
      </c>
      <c r="H83" s="178">
        <f t="shared" si="15"/>
        <v>2003</v>
      </c>
      <c r="I83" s="178">
        <f t="shared" si="15"/>
        <v>2004</v>
      </c>
      <c r="J83" s="178">
        <f t="shared" si="15"/>
        <v>2005</v>
      </c>
      <c r="K83" s="178">
        <f t="shared" si="15"/>
        <v>2006</v>
      </c>
      <c r="L83" s="178">
        <f t="shared" si="15"/>
        <v>2007</v>
      </c>
      <c r="M83" s="178">
        <f t="shared" si="15"/>
        <v>2008</v>
      </c>
      <c r="N83" s="178">
        <f t="shared" si="15"/>
        <v>2009</v>
      </c>
      <c r="O83" s="178">
        <f t="shared" si="15"/>
        <v>2010</v>
      </c>
      <c r="P83" s="178">
        <f t="shared" si="15"/>
        <v>2011</v>
      </c>
      <c r="Q83" s="178">
        <f t="shared" si="15"/>
        <v>2012</v>
      </c>
      <c r="R83" s="178">
        <f t="shared" si="15"/>
        <v>2013</v>
      </c>
      <c r="S83" s="178">
        <f t="shared" si="15"/>
        <v>2014</v>
      </c>
      <c r="T83" s="178">
        <f t="shared" si="15"/>
        <v>2015</v>
      </c>
      <c r="U83" s="178">
        <f>T83+1</f>
        <v>2016</v>
      </c>
      <c r="V83" s="178">
        <f>U83+1</f>
        <v>2017</v>
      </c>
      <c r="W83" s="178">
        <f>V83+1</f>
        <v>2018</v>
      </c>
      <c r="X83" s="178">
        <f t="shared" si="15"/>
        <v>2019</v>
      </c>
      <c r="Y83" s="178">
        <f t="shared" ref="Y83:AD83" si="16">X83+1</f>
        <v>2020</v>
      </c>
      <c r="Z83" s="178">
        <f t="shared" si="16"/>
        <v>2021</v>
      </c>
      <c r="AA83" s="178">
        <f t="shared" si="16"/>
        <v>2022</v>
      </c>
      <c r="AB83" s="178">
        <f t="shared" si="16"/>
        <v>2023</v>
      </c>
      <c r="AC83" s="178">
        <f t="shared" si="16"/>
        <v>2024</v>
      </c>
      <c r="AD83" s="178">
        <f t="shared" si="16"/>
        <v>2025</v>
      </c>
      <c r="AE83" s="178">
        <f t="shared" si="15"/>
        <v>2026</v>
      </c>
      <c r="AF83" s="178">
        <f t="shared" ref="AF83" si="17">AE83+1</f>
        <v>2027</v>
      </c>
      <c r="AG83" s="178">
        <f t="shared" ref="AG83" si="18">AF83+1</f>
        <v>2028</v>
      </c>
      <c r="AH83" s="178">
        <f t="shared" ref="AH83" si="19">AG83+1</f>
        <v>2029</v>
      </c>
      <c r="AI83" s="178">
        <f t="shared" ref="AI83" si="20">AH83+1</f>
        <v>2030</v>
      </c>
      <c r="AJ83" s="178">
        <f t="shared" si="15"/>
        <v>2031</v>
      </c>
      <c r="AK83" s="178">
        <f t="shared" si="15"/>
        <v>2032</v>
      </c>
      <c r="AL83" s="178">
        <f t="shared" si="15"/>
        <v>2033</v>
      </c>
      <c r="AM83" s="178">
        <f t="shared" si="15"/>
        <v>2034</v>
      </c>
      <c r="AN83" s="178">
        <f t="shared" si="15"/>
        <v>2035</v>
      </c>
    </row>
    <row r="84" spans="2:40">
      <c r="B84" s="189" t="s">
        <v>597</v>
      </c>
      <c r="C84" s="190"/>
      <c r="D84" s="190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1"/>
      <c r="P84" s="181"/>
      <c r="Q84" s="181"/>
      <c r="R84" s="181"/>
      <c r="S84" s="181"/>
      <c r="T84" s="181"/>
      <c r="U84" s="181"/>
      <c r="V84" s="181"/>
      <c r="W84" s="181"/>
      <c r="X84" s="181"/>
      <c r="Y84" s="181"/>
      <c r="Z84" s="181"/>
      <c r="AA84" s="181"/>
      <c r="AB84" s="181"/>
      <c r="AC84" s="181"/>
      <c r="AD84" s="181"/>
      <c r="AE84" s="181"/>
      <c r="AF84" s="181"/>
      <c r="AG84" s="181"/>
      <c r="AH84" s="181"/>
      <c r="AI84" s="181"/>
      <c r="AJ84" s="181"/>
      <c r="AK84" s="181"/>
      <c r="AL84" s="181"/>
      <c r="AM84" s="181"/>
      <c r="AN84" s="181"/>
    </row>
    <row r="85" spans="2:40">
      <c r="B85" s="189" t="s">
        <v>598</v>
      </c>
      <c r="C85" s="190"/>
      <c r="D85" s="190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1"/>
      <c r="P85" s="181"/>
      <c r="Q85" s="181"/>
      <c r="R85" s="181"/>
      <c r="S85" s="181"/>
      <c r="T85" s="181"/>
      <c r="U85" s="181"/>
      <c r="V85" s="181"/>
      <c r="W85" s="181"/>
      <c r="X85" s="181"/>
      <c r="Y85" s="181"/>
      <c r="Z85" s="181"/>
      <c r="AA85" s="181"/>
      <c r="AB85" s="181"/>
      <c r="AC85" s="181"/>
      <c r="AD85" s="181"/>
      <c r="AE85" s="181"/>
      <c r="AF85" s="181"/>
      <c r="AG85" s="181"/>
      <c r="AH85" s="181"/>
      <c r="AI85" s="181"/>
      <c r="AJ85" s="181"/>
      <c r="AK85" s="181"/>
      <c r="AL85" s="181"/>
      <c r="AM85" s="181"/>
      <c r="AN85" s="181"/>
    </row>
    <row r="86" spans="2:40">
      <c r="B86" s="189" t="s">
        <v>599</v>
      </c>
      <c r="C86" s="190"/>
      <c r="D86" s="190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1"/>
      <c r="P86" s="181"/>
      <c r="Q86" s="181"/>
      <c r="R86" s="181"/>
      <c r="S86" s="181"/>
      <c r="T86" s="181"/>
      <c r="U86" s="181"/>
      <c r="V86" s="181"/>
      <c r="W86" s="181"/>
      <c r="X86" s="181"/>
      <c r="Y86" s="181"/>
      <c r="Z86" s="181"/>
      <c r="AA86" s="181"/>
      <c r="AB86" s="181"/>
      <c r="AC86" s="181"/>
      <c r="AD86" s="181"/>
      <c r="AE86" s="181"/>
      <c r="AF86" s="181"/>
      <c r="AG86" s="181"/>
      <c r="AH86" s="181"/>
      <c r="AI86" s="181"/>
      <c r="AJ86" s="181"/>
      <c r="AK86" s="181"/>
      <c r="AL86" s="181"/>
      <c r="AM86" s="181"/>
      <c r="AN86" s="181"/>
    </row>
    <row r="87" spans="2:40">
      <c r="B87" s="189" t="s">
        <v>600</v>
      </c>
      <c r="C87" s="190"/>
      <c r="D87" s="190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1"/>
      <c r="P87" s="181"/>
      <c r="Q87" s="181"/>
      <c r="R87" s="181"/>
      <c r="S87" s="181"/>
      <c r="T87" s="181"/>
      <c r="U87" s="181"/>
      <c r="V87" s="181"/>
      <c r="W87" s="181"/>
      <c r="X87" s="181"/>
      <c r="Y87" s="181"/>
      <c r="Z87" s="181"/>
      <c r="AA87" s="181"/>
      <c r="AB87" s="181"/>
      <c r="AC87" s="181"/>
      <c r="AD87" s="181"/>
      <c r="AE87" s="181"/>
      <c r="AF87" s="181"/>
      <c r="AG87" s="181"/>
      <c r="AH87" s="181"/>
      <c r="AI87" s="181"/>
      <c r="AJ87" s="181"/>
      <c r="AK87" s="181"/>
      <c r="AL87" s="181"/>
      <c r="AM87" s="181"/>
      <c r="AN87" s="181"/>
    </row>
    <row r="88" spans="2:40">
      <c r="B88" s="189" t="s">
        <v>601</v>
      </c>
      <c r="C88" s="190"/>
      <c r="D88" s="190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1"/>
      <c r="P88" s="181"/>
      <c r="Q88" s="181"/>
      <c r="R88" s="181"/>
      <c r="S88" s="181"/>
      <c r="T88" s="181"/>
      <c r="U88" s="181"/>
      <c r="V88" s="181"/>
      <c r="W88" s="181"/>
      <c r="X88" s="181"/>
      <c r="Y88" s="181"/>
      <c r="Z88" s="181"/>
      <c r="AA88" s="181"/>
      <c r="AB88" s="181"/>
      <c r="AC88" s="181"/>
      <c r="AD88" s="181"/>
      <c r="AE88" s="181"/>
      <c r="AF88" s="181"/>
      <c r="AG88" s="181"/>
      <c r="AH88" s="181"/>
      <c r="AI88" s="181"/>
      <c r="AJ88" s="181"/>
      <c r="AK88" s="181"/>
      <c r="AL88" s="181"/>
      <c r="AM88" s="181"/>
      <c r="AN88" s="181"/>
    </row>
    <row r="89" spans="2:40">
      <c r="B89" s="189" t="s">
        <v>602</v>
      </c>
      <c r="C89" s="190"/>
      <c r="D89" s="190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1"/>
      <c r="P89" s="181"/>
      <c r="Q89" s="181"/>
      <c r="R89" s="181"/>
      <c r="S89" s="181"/>
      <c r="T89" s="181"/>
      <c r="U89" s="181"/>
      <c r="V89" s="181"/>
      <c r="W89" s="181"/>
      <c r="X89" s="181"/>
      <c r="Y89" s="181"/>
      <c r="Z89" s="181"/>
      <c r="AA89" s="181"/>
      <c r="AB89" s="181"/>
      <c r="AC89" s="181"/>
      <c r="AD89" s="181"/>
      <c r="AE89" s="181"/>
      <c r="AF89" s="181"/>
      <c r="AG89" s="181"/>
      <c r="AH89" s="181"/>
      <c r="AI89" s="181"/>
      <c r="AJ89" s="181"/>
      <c r="AK89" s="181"/>
      <c r="AL89" s="181"/>
      <c r="AM89" s="181"/>
      <c r="AN89" s="181"/>
    </row>
    <row r="90" spans="2:40">
      <c r="B90" s="189" t="s">
        <v>603</v>
      </c>
      <c r="C90" s="190"/>
      <c r="D90" s="190"/>
      <c r="E90" s="187"/>
      <c r="F90" s="187"/>
      <c r="G90" s="187"/>
      <c r="H90" s="187"/>
      <c r="I90" s="187"/>
      <c r="J90" s="187"/>
      <c r="K90" s="187"/>
      <c r="L90" s="187"/>
      <c r="M90" s="187"/>
      <c r="N90" s="187"/>
      <c r="O90" s="181"/>
      <c r="P90" s="181"/>
      <c r="Q90" s="181"/>
      <c r="R90" s="181"/>
      <c r="S90" s="181"/>
      <c r="T90" s="181"/>
      <c r="U90" s="181"/>
      <c r="V90" s="181"/>
      <c r="W90" s="181"/>
      <c r="X90" s="181"/>
      <c r="Y90" s="181"/>
      <c r="Z90" s="181"/>
      <c r="AA90" s="181"/>
      <c r="AB90" s="181"/>
      <c r="AC90" s="181"/>
      <c r="AD90" s="181"/>
      <c r="AE90" s="181"/>
      <c r="AF90" s="181"/>
      <c r="AG90" s="181"/>
      <c r="AH90" s="181"/>
      <c r="AI90" s="181"/>
      <c r="AJ90" s="181"/>
      <c r="AK90" s="181"/>
      <c r="AL90" s="181"/>
      <c r="AM90" s="181"/>
      <c r="AN90" s="181"/>
    </row>
    <row r="91" spans="2:40">
      <c r="B91" s="189" t="s">
        <v>604</v>
      </c>
      <c r="C91" s="190"/>
      <c r="D91" s="190"/>
      <c r="E91" s="187"/>
      <c r="F91" s="187"/>
      <c r="G91" s="187"/>
      <c r="H91" s="187"/>
      <c r="I91" s="187"/>
      <c r="J91" s="187"/>
      <c r="K91" s="187"/>
      <c r="L91" s="187"/>
      <c r="M91" s="187"/>
      <c r="N91" s="187"/>
      <c r="O91" s="181"/>
      <c r="P91" s="181"/>
      <c r="Q91" s="181"/>
      <c r="R91" s="181"/>
      <c r="S91" s="181"/>
      <c r="T91" s="181"/>
      <c r="U91" s="181"/>
      <c r="V91" s="181"/>
      <c r="W91" s="181"/>
      <c r="X91" s="181"/>
      <c r="Y91" s="181"/>
      <c r="Z91" s="181"/>
      <c r="AA91" s="181"/>
      <c r="AB91" s="181"/>
      <c r="AC91" s="181"/>
      <c r="AD91" s="181"/>
      <c r="AE91" s="181"/>
      <c r="AF91" s="181"/>
      <c r="AG91" s="181"/>
      <c r="AH91" s="181"/>
      <c r="AI91" s="181"/>
      <c r="AJ91" s="181"/>
      <c r="AK91" s="181"/>
      <c r="AL91" s="181"/>
      <c r="AM91" s="181"/>
      <c r="AN91" s="181"/>
    </row>
    <row r="92" spans="2:40">
      <c r="B92" s="189" t="s">
        <v>605</v>
      </c>
      <c r="C92" s="190"/>
      <c r="D92" s="190"/>
      <c r="E92" s="187"/>
      <c r="F92" s="187"/>
      <c r="G92" s="187"/>
      <c r="H92" s="187"/>
      <c r="I92" s="187"/>
      <c r="J92" s="187"/>
      <c r="K92" s="187"/>
      <c r="L92" s="187"/>
      <c r="M92" s="187"/>
      <c r="N92" s="187"/>
      <c r="O92" s="181"/>
      <c r="P92" s="181"/>
      <c r="Q92" s="181"/>
      <c r="R92" s="181"/>
      <c r="S92" s="181"/>
      <c r="T92" s="181"/>
      <c r="U92" s="181"/>
      <c r="V92" s="181"/>
      <c r="W92" s="181"/>
      <c r="X92" s="181"/>
      <c r="Y92" s="181"/>
      <c r="Z92" s="181"/>
      <c r="AA92" s="181"/>
      <c r="AB92" s="181"/>
      <c r="AC92" s="181"/>
      <c r="AD92" s="181"/>
      <c r="AE92" s="181"/>
      <c r="AF92" s="181"/>
      <c r="AG92" s="181"/>
      <c r="AH92" s="181"/>
      <c r="AI92" s="181"/>
      <c r="AJ92" s="181"/>
      <c r="AK92" s="181"/>
      <c r="AL92" s="181"/>
      <c r="AM92" s="181"/>
      <c r="AN92" s="181"/>
    </row>
    <row r="93" spans="2:40">
      <c r="B93" s="189" t="s">
        <v>606</v>
      </c>
      <c r="C93" s="190"/>
      <c r="D93" s="190"/>
      <c r="E93" s="187"/>
      <c r="F93" s="187"/>
      <c r="G93" s="187"/>
      <c r="H93" s="187"/>
      <c r="I93" s="187"/>
      <c r="J93" s="187"/>
      <c r="K93" s="187"/>
      <c r="L93" s="187"/>
      <c r="M93" s="187"/>
      <c r="N93" s="187"/>
      <c r="O93" s="181"/>
      <c r="P93" s="181"/>
      <c r="Q93" s="181"/>
      <c r="R93" s="181"/>
      <c r="S93" s="181"/>
      <c r="T93" s="181"/>
      <c r="U93" s="181"/>
      <c r="V93" s="181"/>
      <c r="W93" s="181"/>
      <c r="X93" s="181"/>
      <c r="Y93" s="181"/>
      <c r="Z93" s="181"/>
      <c r="AA93" s="181"/>
      <c r="AB93" s="181"/>
      <c r="AC93" s="181"/>
      <c r="AD93" s="181"/>
      <c r="AE93" s="181"/>
      <c r="AF93" s="181"/>
      <c r="AG93" s="181"/>
      <c r="AH93" s="181"/>
      <c r="AI93" s="181"/>
      <c r="AJ93" s="181"/>
      <c r="AK93" s="181"/>
      <c r="AL93" s="181"/>
      <c r="AM93" s="181"/>
      <c r="AN93" s="181"/>
    </row>
    <row r="94" spans="2:40">
      <c r="B94" s="189" t="s">
        <v>607</v>
      </c>
      <c r="C94" s="190"/>
      <c r="D94" s="190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81"/>
      <c r="P94" s="181"/>
      <c r="Q94" s="181"/>
      <c r="R94" s="181"/>
      <c r="S94" s="181"/>
      <c r="T94" s="181"/>
      <c r="U94" s="181"/>
      <c r="V94" s="181"/>
      <c r="W94" s="181"/>
      <c r="X94" s="181"/>
      <c r="Y94" s="181"/>
      <c r="Z94" s="181"/>
      <c r="AA94" s="181"/>
      <c r="AB94" s="181"/>
      <c r="AC94" s="181"/>
      <c r="AD94" s="181"/>
      <c r="AE94" s="181"/>
      <c r="AF94" s="181"/>
      <c r="AG94" s="181"/>
      <c r="AH94" s="181"/>
      <c r="AI94" s="181"/>
      <c r="AJ94" s="181"/>
      <c r="AK94" s="181"/>
      <c r="AL94" s="181"/>
      <c r="AM94" s="181"/>
      <c r="AN94" s="181"/>
    </row>
    <row r="95" spans="2:40">
      <c r="B95" s="189" t="s">
        <v>608</v>
      </c>
      <c r="C95" s="190"/>
      <c r="D95" s="190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1"/>
      <c r="P95" s="181"/>
      <c r="Q95" s="181"/>
      <c r="R95" s="181"/>
      <c r="S95" s="181"/>
      <c r="T95" s="181"/>
      <c r="U95" s="181"/>
      <c r="V95" s="181"/>
      <c r="W95" s="181"/>
      <c r="X95" s="181"/>
      <c r="Y95" s="181"/>
      <c r="Z95" s="181"/>
      <c r="AA95" s="181"/>
      <c r="AB95" s="181"/>
      <c r="AC95" s="181"/>
      <c r="AD95" s="181"/>
      <c r="AE95" s="181"/>
      <c r="AF95" s="181"/>
      <c r="AG95" s="181"/>
      <c r="AH95" s="181"/>
      <c r="AI95" s="181"/>
      <c r="AJ95" s="181"/>
      <c r="AK95" s="181"/>
      <c r="AL95" s="181"/>
      <c r="AM95" s="181"/>
      <c r="AN95" s="181"/>
    </row>
    <row r="96" spans="2:40">
      <c r="B96" s="189" t="s">
        <v>609</v>
      </c>
      <c r="C96" s="190"/>
      <c r="D96" s="190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1"/>
      <c r="P96" s="181"/>
      <c r="Q96" s="181"/>
      <c r="R96" s="181"/>
      <c r="S96" s="181"/>
      <c r="T96" s="181"/>
      <c r="U96" s="181"/>
      <c r="V96" s="181"/>
      <c r="W96" s="181"/>
      <c r="X96" s="181"/>
      <c r="Y96" s="181"/>
      <c r="Z96" s="181"/>
      <c r="AA96" s="181"/>
      <c r="AB96" s="181"/>
      <c r="AC96" s="181"/>
      <c r="AD96" s="181"/>
      <c r="AE96" s="181"/>
      <c r="AF96" s="181"/>
      <c r="AG96" s="181"/>
      <c r="AH96" s="181"/>
      <c r="AI96" s="181"/>
      <c r="AJ96" s="181"/>
      <c r="AK96" s="181"/>
      <c r="AL96" s="181"/>
      <c r="AM96" s="181"/>
      <c r="AN96" s="181"/>
    </row>
    <row r="97" spans="2:40">
      <c r="B97" s="189" t="s">
        <v>428</v>
      </c>
      <c r="C97" s="190"/>
      <c r="D97" s="190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1"/>
      <c r="P97" s="181"/>
      <c r="Q97" s="181"/>
      <c r="R97" s="181"/>
      <c r="S97" s="181"/>
      <c r="T97" s="181"/>
      <c r="U97" s="181"/>
      <c r="V97" s="181"/>
      <c r="W97" s="181"/>
      <c r="X97" s="181"/>
      <c r="Y97" s="181"/>
      <c r="Z97" s="181"/>
      <c r="AA97" s="181"/>
      <c r="AB97" s="181"/>
      <c r="AC97" s="181"/>
      <c r="AD97" s="181"/>
      <c r="AE97" s="181"/>
      <c r="AF97" s="181"/>
      <c r="AG97" s="181"/>
      <c r="AH97" s="181"/>
      <c r="AI97" s="181"/>
      <c r="AJ97" s="181"/>
      <c r="AK97" s="181"/>
      <c r="AL97" s="181"/>
      <c r="AM97" s="181"/>
      <c r="AN97" s="181"/>
    </row>
    <row r="98" spans="2:40">
      <c r="B98" s="189" t="s">
        <v>610</v>
      </c>
      <c r="C98" s="190"/>
      <c r="D98" s="190"/>
      <c r="E98" s="187"/>
      <c r="F98" s="187"/>
      <c r="G98" s="187"/>
      <c r="H98" s="187"/>
      <c r="I98" s="187"/>
      <c r="J98" s="187"/>
      <c r="K98" s="187"/>
      <c r="L98" s="187"/>
      <c r="M98" s="187"/>
      <c r="N98" s="187"/>
      <c r="O98" s="181"/>
      <c r="P98" s="181"/>
      <c r="Q98" s="181"/>
      <c r="R98" s="181"/>
      <c r="S98" s="181"/>
      <c r="T98" s="181"/>
      <c r="U98" s="181"/>
      <c r="V98" s="181"/>
      <c r="W98" s="181"/>
      <c r="X98" s="181"/>
      <c r="Y98" s="181"/>
      <c r="Z98" s="181"/>
      <c r="AA98" s="181"/>
      <c r="AB98" s="181"/>
      <c r="AC98" s="181"/>
      <c r="AD98" s="181"/>
      <c r="AE98" s="181"/>
      <c r="AF98" s="181"/>
      <c r="AG98" s="181"/>
      <c r="AH98" s="181"/>
      <c r="AI98" s="181"/>
      <c r="AJ98" s="181"/>
      <c r="AK98" s="181"/>
      <c r="AL98" s="181"/>
      <c r="AM98" s="181"/>
      <c r="AN98" s="181"/>
    </row>
    <row r="99" spans="2:40">
      <c r="B99" s="189" t="s">
        <v>611</v>
      </c>
      <c r="C99" s="190"/>
      <c r="D99" s="190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1"/>
      <c r="P99" s="181"/>
      <c r="Q99" s="181"/>
      <c r="R99" s="181"/>
      <c r="S99" s="181"/>
      <c r="T99" s="181"/>
      <c r="U99" s="181"/>
      <c r="V99" s="181"/>
      <c r="W99" s="181"/>
      <c r="X99" s="181"/>
      <c r="Y99" s="181"/>
      <c r="Z99" s="181"/>
      <c r="AA99" s="181"/>
      <c r="AB99" s="181"/>
      <c r="AC99" s="181"/>
      <c r="AD99" s="181"/>
      <c r="AE99" s="181"/>
      <c r="AF99" s="181"/>
      <c r="AG99" s="181"/>
      <c r="AH99" s="181"/>
      <c r="AI99" s="181"/>
      <c r="AJ99" s="181"/>
      <c r="AK99" s="181"/>
      <c r="AL99" s="181"/>
      <c r="AM99" s="181"/>
      <c r="AN99" s="181"/>
    </row>
    <row r="100" spans="2:40">
      <c r="B100" s="189" t="s">
        <v>109</v>
      </c>
      <c r="C100" s="190"/>
      <c r="D100" s="190"/>
      <c r="E100" s="187"/>
      <c r="F100" s="187"/>
      <c r="G100" s="187"/>
      <c r="H100" s="187"/>
      <c r="I100" s="187"/>
      <c r="J100" s="187"/>
      <c r="K100" s="187"/>
      <c r="L100" s="187"/>
      <c r="M100" s="187"/>
      <c r="N100" s="187"/>
      <c r="O100" s="181"/>
      <c r="P100" s="181"/>
      <c r="Q100" s="181"/>
      <c r="R100" s="181"/>
      <c r="S100" s="181"/>
      <c r="T100" s="181"/>
      <c r="U100" s="181"/>
      <c r="V100" s="181"/>
      <c r="W100" s="181"/>
      <c r="X100" s="181"/>
      <c r="Y100" s="181"/>
      <c r="Z100" s="181"/>
      <c r="AA100" s="181"/>
      <c r="AB100" s="181"/>
      <c r="AC100" s="181"/>
      <c r="AD100" s="181"/>
      <c r="AE100" s="181"/>
      <c r="AF100" s="181"/>
      <c r="AG100" s="181"/>
      <c r="AH100" s="181"/>
      <c r="AI100" s="181"/>
      <c r="AJ100" s="181"/>
      <c r="AK100" s="181"/>
      <c r="AL100" s="181"/>
      <c r="AM100" s="181"/>
      <c r="AN100" s="181"/>
    </row>
    <row r="101" spans="2:40">
      <c r="B101" s="189" t="s">
        <v>612</v>
      </c>
      <c r="C101" s="190"/>
      <c r="D101" s="190"/>
      <c r="E101" s="187"/>
      <c r="F101" s="187"/>
      <c r="G101" s="187"/>
      <c r="H101" s="187"/>
      <c r="I101" s="187"/>
      <c r="J101" s="187"/>
      <c r="K101" s="187"/>
      <c r="L101" s="187"/>
      <c r="M101" s="187"/>
      <c r="N101" s="187"/>
      <c r="O101" s="181"/>
      <c r="P101" s="181"/>
      <c r="Q101" s="181"/>
      <c r="R101" s="181"/>
      <c r="S101" s="181"/>
      <c r="T101" s="181"/>
      <c r="U101" s="181"/>
      <c r="V101" s="181"/>
      <c r="W101" s="181"/>
      <c r="X101" s="181"/>
      <c r="Y101" s="181"/>
      <c r="Z101" s="181"/>
      <c r="AA101" s="181"/>
      <c r="AB101" s="181"/>
      <c r="AC101" s="181"/>
      <c r="AD101" s="181"/>
      <c r="AE101" s="181"/>
      <c r="AF101" s="181"/>
      <c r="AG101" s="181"/>
      <c r="AH101" s="181"/>
      <c r="AI101" s="181"/>
      <c r="AJ101" s="181"/>
      <c r="AK101" s="181"/>
      <c r="AL101" s="181"/>
      <c r="AM101" s="181"/>
      <c r="AN101" s="181"/>
    </row>
    <row r="102" spans="2:40">
      <c r="B102" s="189" t="s">
        <v>613</v>
      </c>
      <c r="C102" s="190"/>
      <c r="D102" s="190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1"/>
      <c r="P102" s="181"/>
      <c r="Q102" s="181"/>
      <c r="R102" s="181"/>
      <c r="S102" s="181"/>
      <c r="T102" s="181"/>
      <c r="U102" s="181"/>
      <c r="V102" s="181"/>
      <c r="W102" s="181"/>
      <c r="X102" s="181"/>
      <c r="Y102" s="181"/>
      <c r="Z102" s="181"/>
      <c r="AA102" s="181"/>
      <c r="AB102" s="181"/>
      <c r="AC102" s="181"/>
      <c r="AD102" s="181"/>
      <c r="AE102" s="181"/>
      <c r="AF102" s="181"/>
      <c r="AG102" s="181"/>
      <c r="AH102" s="181"/>
      <c r="AI102" s="181"/>
      <c r="AJ102" s="181"/>
      <c r="AK102" s="181"/>
      <c r="AL102" s="181"/>
      <c r="AM102" s="181"/>
      <c r="AN102" s="181"/>
    </row>
    <row r="103" spans="2:40">
      <c r="B103" s="189" t="s">
        <v>614</v>
      </c>
      <c r="C103" s="190"/>
      <c r="D103" s="190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1"/>
      <c r="P103" s="181"/>
      <c r="Q103" s="181"/>
      <c r="R103" s="181"/>
      <c r="S103" s="181"/>
      <c r="T103" s="181"/>
      <c r="U103" s="181"/>
      <c r="V103" s="181"/>
      <c r="W103" s="181"/>
      <c r="X103" s="181"/>
      <c r="Y103" s="181"/>
      <c r="Z103" s="181"/>
      <c r="AA103" s="181"/>
      <c r="AB103" s="181"/>
      <c r="AC103" s="181"/>
      <c r="AD103" s="181"/>
      <c r="AE103" s="181"/>
      <c r="AF103" s="181"/>
      <c r="AG103" s="181"/>
      <c r="AH103" s="181"/>
      <c r="AI103" s="181"/>
      <c r="AJ103" s="181"/>
      <c r="AK103" s="181"/>
      <c r="AL103" s="181"/>
      <c r="AM103" s="181"/>
      <c r="AN103" s="181"/>
    </row>
    <row r="104" spans="2:40">
      <c r="B104" s="189" t="s">
        <v>615</v>
      </c>
      <c r="C104" s="190"/>
      <c r="D104" s="190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1"/>
      <c r="P104" s="181"/>
      <c r="Q104" s="181"/>
      <c r="R104" s="181"/>
      <c r="S104" s="181"/>
      <c r="T104" s="181"/>
      <c r="U104" s="181"/>
      <c r="V104" s="181"/>
      <c r="W104" s="181"/>
      <c r="X104" s="181"/>
      <c r="Y104" s="181"/>
      <c r="Z104" s="181"/>
      <c r="AA104" s="181"/>
      <c r="AB104" s="181"/>
      <c r="AC104" s="181"/>
      <c r="AD104" s="181"/>
      <c r="AE104" s="181"/>
      <c r="AF104" s="181"/>
      <c r="AG104" s="181"/>
      <c r="AH104" s="181"/>
      <c r="AI104" s="181"/>
      <c r="AJ104" s="181"/>
      <c r="AK104" s="181"/>
      <c r="AL104" s="181"/>
      <c r="AM104" s="181"/>
      <c r="AN104" s="181"/>
    </row>
    <row r="105" spans="2:40">
      <c r="B105" s="189" t="s">
        <v>616</v>
      </c>
      <c r="C105" s="190"/>
      <c r="D105" s="190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1"/>
      <c r="P105" s="181"/>
      <c r="Q105" s="181"/>
      <c r="R105" s="181"/>
      <c r="S105" s="181"/>
      <c r="T105" s="181"/>
      <c r="U105" s="181"/>
      <c r="V105" s="181"/>
      <c r="W105" s="181"/>
      <c r="X105" s="181"/>
      <c r="Y105" s="181"/>
      <c r="Z105" s="181"/>
      <c r="AA105" s="181"/>
      <c r="AB105" s="181"/>
      <c r="AC105" s="181"/>
      <c r="AD105" s="181"/>
      <c r="AE105" s="181"/>
      <c r="AF105" s="181"/>
      <c r="AG105" s="181"/>
      <c r="AH105" s="181"/>
      <c r="AI105" s="181"/>
      <c r="AJ105" s="181"/>
      <c r="AK105" s="181"/>
      <c r="AL105" s="181"/>
      <c r="AM105" s="181"/>
      <c r="AN105" s="181"/>
    </row>
    <row r="106" spans="2:40">
      <c r="B106" s="189" t="s">
        <v>617</v>
      </c>
      <c r="C106" s="190"/>
      <c r="D106" s="190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1"/>
      <c r="P106" s="181"/>
      <c r="Q106" s="181"/>
      <c r="R106" s="181"/>
      <c r="S106" s="181"/>
      <c r="T106" s="181"/>
      <c r="U106" s="181"/>
      <c r="V106" s="181"/>
      <c r="W106" s="181"/>
      <c r="X106" s="181"/>
      <c r="Y106" s="181"/>
      <c r="Z106" s="181"/>
      <c r="AA106" s="181"/>
      <c r="AB106" s="181"/>
      <c r="AC106" s="181"/>
      <c r="AD106" s="181"/>
      <c r="AE106" s="181"/>
      <c r="AF106" s="181"/>
      <c r="AG106" s="181"/>
      <c r="AH106" s="181"/>
      <c r="AI106" s="181"/>
      <c r="AJ106" s="181"/>
      <c r="AK106" s="181"/>
      <c r="AL106" s="181"/>
      <c r="AM106" s="181"/>
      <c r="AN106" s="181"/>
    </row>
    <row r="107" spans="2:40">
      <c r="B107" s="189" t="s">
        <v>618</v>
      </c>
      <c r="C107" s="190"/>
      <c r="D107" s="190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1"/>
      <c r="P107" s="181"/>
      <c r="Q107" s="181"/>
      <c r="R107" s="181"/>
      <c r="S107" s="181"/>
      <c r="T107" s="181"/>
      <c r="U107" s="181"/>
      <c r="V107" s="181"/>
      <c r="W107" s="181"/>
      <c r="X107" s="181"/>
      <c r="Y107" s="181"/>
      <c r="Z107" s="181"/>
      <c r="AA107" s="181"/>
      <c r="AB107" s="181"/>
      <c r="AC107" s="181"/>
      <c r="AD107" s="181"/>
      <c r="AE107" s="181"/>
      <c r="AF107" s="181"/>
      <c r="AG107" s="181"/>
      <c r="AH107" s="181"/>
      <c r="AI107" s="181"/>
      <c r="AJ107" s="181"/>
      <c r="AK107" s="181"/>
      <c r="AL107" s="181"/>
      <c r="AM107" s="181"/>
      <c r="AN107" s="181"/>
    </row>
    <row r="108" spans="2:40">
      <c r="B108" s="189" t="s">
        <v>619</v>
      </c>
      <c r="C108" s="190"/>
      <c r="D108" s="190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1"/>
      <c r="P108" s="181"/>
      <c r="Q108" s="181"/>
      <c r="R108" s="181"/>
      <c r="S108" s="181"/>
      <c r="T108" s="181"/>
      <c r="U108" s="181"/>
      <c r="V108" s="181"/>
      <c r="W108" s="181"/>
      <c r="X108" s="181"/>
      <c r="Y108" s="181"/>
      <c r="Z108" s="181"/>
      <c r="AA108" s="181"/>
      <c r="AB108" s="181"/>
      <c r="AC108" s="181"/>
      <c r="AD108" s="181"/>
      <c r="AE108" s="181"/>
      <c r="AF108" s="181"/>
      <c r="AG108" s="181"/>
      <c r="AH108" s="181"/>
      <c r="AI108" s="181"/>
      <c r="AJ108" s="181"/>
      <c r="AK108" s="181"/>
      <c r="AL108" s="181"/>
      <c r="AM108" s="181"/>
      <c r="AN108" s="181"/>
    </row>
    <row r="109" spans="2:40">
      <c r="B109" s="189" t="s">
        <v>620</v>
      </c>
      <c r="C109" s="190"/>
      <c r="D109" s="190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1"/>
      <c r="P109" s="181"/>
      <c r="Q109" s="181"/>
      <c r="R109" s="181"/>
      <c r="S109" s="181"/>
      <c r="T109" s="181"/>
      <c r="U109" s="181"/>
      <c r="V109" s="181"/>
      <c r="W109" s="181"/>
      <c r="X109" s="181"/>
      <c r="Y109" s="181"/>
      <c r="Z109" s="181"/>
      <c r="AA109" s="181"/>
      <c r="AB109" s="181"/>
      <c r="AC109" s="181"/>
      <c r="AD109" s="181"/>
      <c r="AE109" s="181"/>
      <c r="AF109" s="181"/>
      <c r="AG109" s="181"/>
      <c r="AH109" s="181"/>
      <c r="AI109" s="181"/>
      <c r="AJ109" s="181"/>
      <c r="AK109" s="181"/>
      <c r="AL109" s="181"/>
      <c r="AM109" s="181"/>
      <c r="AN109" s="181"/>
    </row>
    <row r="110" spans="2:40">
      <c r="B110" s="189" t="s">
        <v>621</v>
      </c>
      <c r="C110" s="190"/>
      <c r="D110" s="190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1"/>
      <c r="P110" s="181"/>
      <c r="Q110" s="181"/>
      <c r="R110" s="181"/>
      <c r="S110" s="181"/>
      <c r="T110" s="181"/>
      <c r="U110" s="181"/>
      <c r="V110" s="181"/>
      <c r="W110" s="181"/>
      <c r="X110" s="181"/>
      <c r="Y110" s="181"/>
      <c r="Z110" s="181"/>
      <c r="AA110" s="181"/>
      <c r="AB110" s="181"/>
      <c r="AC110" s="181"/>
      <c r="AD110" s="181"/>
      <c r="AE110" s="181"/>
      <c r="AF110" s="181"/>
      <c r="AG110" s="181"/>
      <c r="AH110" s="181"/>
      <c r="AI110" s="181"/>
      <c r="AJ110" s="181"/>
      <c r="AK110" s="181"/>
      <c r="AL110" s="181"/>
      <c r="AM110" s="181"/>
      <c r="AN110" s="181"/>
    </row>
    <row r="111" spans="2:40">
      <c r="B111" s="189" t="s">
        <v>622</v>
      </c>
      <c r="C111" s="190"/>
      <c r="D111" s="190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1"/>
      <c r="P111" s="181"/>
      <c r="Q111" s="181"/>
      <c r="R111" s="181"/>
      <c r="S111" s="181"/>
      <c r="T111" s="181"/>
      <c r="U111" s="181"/>
      <c r="V111" s="181"/>
      <c r="W111" s="181"/>
      <c r="X111" s="181"/>
      <c r="Y111" s="181"/>
      <c r="Z111" s="181"/>
      <c r="AA111" s="181"/>
      <c r="AB111" s="181"/>
      <c r="AC111" s="181"/>
      <c r="AD111" s="181"/>
      <c r="AE111" s="181"/>
      <c r="AF111" s="181"/>
      <c r="AG111" s="181"/>
      <c r="AH111" s="181"/>
      <c r="AI111" s="181"/>
      <c r="AJ111" s="181"/>
      <c r="AK111" s="181"/>
      <c r="AL111" s="181"/>
      <c r="AM111" s="181"/>
      <c r="AN111" s="181"/>
    </row>
    <row r="112" spans="2:40">
      <c r="B112" s="189" t="s">
        <v>623</v>
      </c>
      <c r="C112" s="190"/>
      <c r="D112" s="190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1"/>
      <c r="P112" s="181"/>
      <c r="Q112" s="181"/>
      <c r="R112" s="181"/>
      <c r="S112" s="181"/>
      <c r="T112" s="181"/>
      <c r="U112" s="181"/>
      <c r="V112" s="181"/>
      <c r="W112" s="181"/>
      <c r="X112" s="181"/>
      <c r="Y112" s="181"/>
      <c r="Z112" s="181"/>
      <c r="AA112" s="181"/>
      <c r="AB112" s="181"/>
      <c r="AC112" s="181"/>
      <c r="AD112" s="181"/>
      <c r="AE112" s="181"/>
      <c r="AF112" s="181"/>
      <c r="AG112" s="181"/>
      <c r="AH112" s="181"/>
      <c r="AI112" s="181"/>
      <c r="AJ112" s="181"/>
      <c r="AK112" s="181"/>
      <c r="AL112" s="181"/>
      <c r="AM112" s="181"/>
      <c r="AN112" s="181"/>
    </row>
    <row r="113" spans="2:40">
      <c r="B113" s="189" t="s">
        <v>624</v>
      </c>
      <c r="C113" s="190"/>
      <c r="D113" s="190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1"/>
      <c r="P113" s="181"/>
      <c r="Q113" s="181"/>
      <c r="R113" s="181"/>
      <c r="S113" s="181"/>
      <c r="T113" s="181"/>
      <c r="U113" s="181"/>
      <c r="V113" s="181"/>
      <c r="W113" s="181"/>
      <c r="X113" s="181"/>
      <c r="Y113" s="181"/>
      <c r="Z113" s="181"/>
      <c r="AA113" s="181"/>
      <c r="AB113" s="181"/>
      <c r="AC113" s="181"/>
      <c r="AD113" s="181"/>
      <c r="AE113" s="181"/>
      <c r="AF113" s="181"/>
      <c r="AG113" s="181"/>
      <c r="AH113" s="181"/>
      <c r="AI113" s="181"/>
      <c r="AJ113" s="181"/>
      <c r="AK113" s="181"/>
      <c r="AL113" s="181"/>
      <c r="AM113" s="181"/>
      <c r="AN113" s="181"/>
    </row>
    <row r="114" spans="2:40">
      <c r="B114" s="189" t="s">
        <v>625</v>
      </c>
      <c r="C114" s="190"/>
      <c r="D114" s="190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1"/>
      <c r="P114" s="181"/>
      <c r="Q114" s="181"/>
      <c r="R114" s="181"/>
      <c r="S114" s="181"/>
      <c r="T114" s="181"/>
      <c r="U114" s="181"/>
      <c r="V114" s="181"/>
      <c r="W114" s="181"/>
      <c r="X114" s="181"/>
      <c r="Y114" s="181"/>
      <c r="Z114" s="181"/>
      <c r="AA114" s="181"/>
      <c r="AB114" s="181"/>
      <c r="AC114" s="181"/>
      <c r="AD114" s="181"/>
      <c r="AE114" s="181"/>
      <c r="AF114" s="181"/>
      <c r="AG114" s="181"/>
      <c r="AH114" s="181"/>
      <c r="AI114" s="181"/>
      <c r="AJ114" s="181"/>
      <c r="AK114" s="181"/>
      <c r="AL114" s="181"/>
      <c r="AM114" s="181"/>
      <c r="AN114" s="181"/>
    </row>
    <row r="115" spans="2:40">
      <c r="B115" s="189" t="s">
        <v>626</v>
      </c>
      <c r="C115" s="190"/>
      <c r="D115" s="190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1"/>
      <c r="P115" s="181"/>
      <c r="Q115" s="181"/>
      <c r="R115" s="181"/>
      <c r="S115" s="181"/>
      <c r="T115" s="181"/>
      <c r="U115" s="181"/>
      <c r="V115" s="181"/>
      <c r="W115" s="181"/>
      <c r="X115" s="181"/>
      <c r="Y115" s="181"/>
      <c r="Z115" s="181"/>
      <c r="AA115" s="181"/>
      <c r="AB115" s="181"/>
      <c r="AC115" s="181"/>
      <c r="AD115" s="181"/>
      <c r="AE115" s="181"/>
      <c r="AF115" s="181"/>
      <c r="AG115" s="181"/>
      <c r="AH115" s="181"/>
      <c r="AI115" s="181"/>
      <c r="AJ115" s="181"/>
      <c r="AK115" s="181"/>
      <c r="AL115" s="181"/>
      <c r="AM115" s="181"/>
      <c r="AN115" s="181"/>
    </row>
    <row r="116" spans="2:40">
      <c r="B116" s="189" t="s">
        <v>627</v>
      </c>
      <c r="C116" s="190"/>
      <c r="D116" s="190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1"/>
      <c r="P116" s="181"/>
      <c r="Q116" s="181"/>
      <c r="R116" s="181"/>
      <c r="S116" s="181"/>
      <c r="T116" s="181"/>
      <c r="U116" s="181"/>
      <c r="V116" s="181"/>
      <c r="W116" s="181"/>
      <c r="X116" s="181"/>
      <c r="Y116" s="181"/>
      <c r="Z116" s="181"/>
      <c r="AA116" s="181"/>
      <c r="AB116" s="181"/>
      <c r="AC116" s="181"/>
      <c r="AD116" s="181"/>
      <c r="AE116" s="181"/>
      <c r="AF116" s="181"/>
      <c r="AG116" s="181"/>
      <c r="AH116" s="181"/>
      <c r="AI116" s="181"/>
      <c r="AJ116" s="181"/>
      <c r="AK116" s="181"/>
      <c r="AL116" s="181"/>
      <c r="AM116" s="181"/>
      <c r="AN116" s="181"/>
    </row>
    <row r="117" spans="2:40">
      <c r="B117" s="189" t="s">
        <v>628</v>
      </c>
      <c r="C117" s="190"/>
      <c r="D117" s="190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1"/>
      <c r="P117" s="181"/>
      <c r="Q117" s="181"/>
      <c r="R117" s="181"/>
      <c r="S117" s="181"/>
      <c r="T117" s="181"/>
      <c r="U117" s="181"/>
      <c r="V117" s="181"/>
      <c r="W117" s="181"/>
      <c r="X117" s="181"/>
      <c r="Y117" s="181"/>
      <c r="Z117" s="181"/>
      <c r="AA117" s="181"/>
      <c r="AB117" s="181"/>
      <c r="AC117" s="181"/>
      <c r="AD117" s="181"/>
      <c r="AE117" s="181"/>
      <c r="AF117" s="181"/>
      <c r="AG117" s="181"/>
      <c r="AH117" s="181"/>
      <c r="AI117" s="181"/>
      <c r="AJ117" s="181"/>
      <c r="AK117" s="181"/>
      <c r="AL117" s="181"/>
      <c r="AM117" s="181"/>
      <c r="AN117" s="181"/>
    </row>
    <row r="118" spans="2:40">
      <c r="B118" s="189" t="s">
        <v>68</v>
      </c>
      <c r="C118" s="190"/>
      <c r="D118" s="190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1"/>
      <c r="P118" s="181"/>
      <c r="Q118" s="181"/>
      <c r="R118" s="181"/>
      <c r="S118" s="181"/>
      <c r="T118" s="181"/>
      <c r="U118" s="181"/>
      <c r="V118" s="181"/>
      <c r="W118" s="181"/>
      <c r="X118" s="181"/>
      <c r="Y118" s="181"/>
      <c r="Z118" s="181"/>
      <c r="AA118" s="181"/>
      <c r="AB118" s="181"/>
      <c r="AC118" s="181"/>
      <c r="AD118" s="181"/>
      <c r="AE118" s="181"/>
      <c r="AF118" s="181"/>
      <c r="AG118" s="181"/>
      <c r="AH118" s="181"/>
      <c r="AI118" s="181"/>
      <c r="AJ118" s="181"/>
      <c r="AK118" s="181"/>
      <c r="AL118" s="181"/>
      <c r="AM118" s="181"/>
      <c r="AN118" s="181"/>
    </row>
    <row r="119" spans="2:40">
      <c r="B119" s="191"/>
      <c r="C119" s="191"/>
      <c r="D119" s="191"/>
    </row>
    <row r="120" spans="2:40">
      <c r="B120" s="178" t="s">
        <v>629</v>
      </c>
      <c r="C120" s="178">
        <v>1998</v>
      </c>
      <c r="D120" s="178">
        <v>1999</v>
      </c>
      <c r="E120" s="178">
        <v>2000</v>
      </c>
      <c r="F120" s="178">
        <f t="shared" ref="F120:AN120" si="21">E120+1</f>
        <v>2001</v>
      </c>
      <c r="G120" s="178">
        <f t="shared" si="21"/>
        <v>2002</v>
      </c>
      <c r="H120" s="178">
        <f t="shared" si="21"/>
        <v>2003</v>
      </c>
      <c r="I120" s="178">
        <f t="shared" si="21"/>
        <v>2004</v>
      </c>
      <c r="J120" s="178">
        <f t="shared" si="21"/>
        <v>2005</v>
      </c>
      <c r="K120" s="178">
        <f t="shared" si="21"/>
        <v>2006</v>
      </c>
      <c r="L120" s="178">
        <f t="shared" si="21"/>
        <v>2007</v>
      </c>
      <c r="M120" s="178">
        <f t="shared" si="21"/>
        <v>2008</v>
      </c>
      <c r="N120" s="178">
        <f t="shared" si="21"/>
        <v>2009</v>
      </c>
      <c r="O120" s="178">
        <f t="shared" si="21"/>
        <v>2010</v>
      </c>
      <c r="P120" s="178">
        <f t="shared" si="21"/>
        <v>2011</v>
      </c>
      <c r="Q120" s="178">
        <f t="shared" si="21"/>
        <v>2012</v>
      </c>
      <c r="R120" s="178">
        <f t="shared" si="21"/>
        <v>2013</v>
      </c>
      <c r="S120" s="178">
        <f t="shared" si="21"/>
        <v>2014</v>
      </c>
      <c r="T120" s="178">
        <f t="shared" si="21"/>
        <v>2015</v>
      </c>
      <c r="U120" s="178">
        <f>T120+1</f>
        <v>2016</v>
      </c>
      <c r="V120" s="178">
        <f>U120+1</f>
        <v>2017</v>
      </c>
      <c r="W120" s="178">
        <f>V120+1</f>
        <v>2018</v>
      </c>
      <c r="X120" s="178">
        <f t="shared" si="21"/>
        <v>2019</v>
      </c>
      <c r="Y120" s="178">
        <f t="shared" ref="Y120:AD120" si="22">X120+1</f>
        <v>2020</v>
      </c>
      <c r="Z120" s="178">
        <f t="shared" si="22"/>
        <v>2021</v>
      </c>
      <c r="AA120" s="178">
        <f t="shared" si="22"/>
        <v>2022</v>
      </c>
      <c r="AB120" s="178">
        <f t="shared" si="22"/>
        <v>2023</v>
      </c>
      <c r="AC120" s="178">
        <f t="shared" si="22"/>
        <v>2024</v>
      </c>
      <c r="AD120" s="178">
        <f t="shared" si="22"/>
        <v>2025</v>
      </c>
      <c r="AE120" s="178">
        <f t="shared" si="21"/>
        <v>2026</v>
      </c>
      <c r="AF120" s="178">
        <f t="shared" ref="AF120" si="23">AE120+1</f>
        <v>2027</v>
      </c>
      <c r="AG120" s="178">
        <f t="shared" ref="AG120" si="24">AF120+1</f>
        <v>2028</v>
      </c>
      <c r="AH120" s="178">
        <f t="shared" ref="AH120" si="25">AG120+1</f>
        <v>2029</v>
      </c>
      <c r="AI120" s="178">
        <f t="shared" ref="AI120" si="26">AH120+1</f>
        <v>2030</v>
      </c>
      <c r="AJ120" s="178">
        <f t="shared" si="21"/>
        <v>2031</v>
      </c>
      <c r="AK120" s="178">
        <f t="shared" si="21"/>
        <v>2032</v>
      </c>
      <c r="AL120" s="178">
        <f t="shared" si="21"/>
        <v>2033</v>
      </c>
      <c r="AM120" s="178">
        <f t="shared" si="21"/>
        <v>2034</v>
      </c>
      <c r="AN120" s="178">
        <f t="shared" si="21"/>
        <v>2035</v>
      </c>
    </row>
    <row r="121" spans="2:40">
      <c r="B121" s="180" t="s">
        <v>328</v>
      </c>
      <c r="C121" s="181"/>
      <c r="D121" s="182"/>
      <c r="E121" s="182"/>
      <c r="F121" s="182"/>
      <c r="G121" s="182"/>
      <c r="H121" s="182"/>
      <c r="I121" s="182">
        <f>AMXmobile!E154/Mexico!J109</f>
        <v>1740.7964601769911</v>
      </c>
      <c r="J121" s="182">
        <f>AMXmobile!F154/Mexico!K109</f>
        <v>1495.3168044077133</v>
      </c>
      <c r="K121" s="182">
        <f>AMXmobile!G154/Mexico!L109</f>
        <v>4826.1467889908254</v>
      </c>
      <c r="L121" s="182">
        <f>AMXmobile!H154/Mexico!M109</f>
        <v>8454.1284403669724</v>
      </c>
      <c r="M121" s="182">
        <f>AMXmobile!I154/Mexico!N109</f>
        <v>7358.0995475113114</v>
      </c>
      <c r="N121" s="182">
        <f>AMXmobile!J154/Mexico!O109</f>
        <v>8406.3703703703704</v>
      </c>
      <c r="O121" s="182">
        <f>O25</f>
        <v>13492.794932699921</v>
      </c>
      <c r="P121" s="182">
        <f>P25</f>
        <v>11143.569131832797</v>
      </c>
      <c r="Q121" s="182">
        <f>Q25</f>
        <v>9878.1155015197583</v>
      </c>
      <c r="R121" s="182">
        <f>R25</f>
        <v>10064.542476489027</v>
      </c>
      <c r="S121" s="182">
        <f>S25</f>
        <v>10823.484580498867</v>
      </c>
      <c r="T121" s="182">
        <f>T25</f>
        <v>7624.3670870113492</v>
      </c>
      <c r="U121" s="182">
        <f>U25</f>
        <v>5912.8918673087201</v>
      </c>
      <c r="V121" s="182">
        <f>V25</f>
        <v>7969.9582177161165</v>
      </c>
      <c r="W121" s="182">
        <f>W25</f>
        <v>7680.5639105564233</v>
      </c>
      <c r="X121" s="182">
        <f>X25</f>
        <v>8607.5967151767181</v>
      </c>
      <c r="Y121" s="182">
        <f>Y25</f>
        <v>9480.4077245230346</v>
      </c>
      <c r="Z121" s="182">
        <f>Z25</f>
        <v>8584.0078999356374</v>
      </c>
      <c r="AA121" s="182">
        <f>AA25</f>
        <v>8283.4887618100456</v>
      </c>
      <c r="AB121" s="182">
        <f>AB25</f>
        <v>9594.9376550169109</v>
      </c>
      <c r="AC121" s="182">
        <f>AC25</f>
        <v>12023.05863387978</v>
      </c>
      <c r="AD121" s="182">
        <f>AD25</f>
        <v>12970.467760416666</v>
      </c>
      <c r="AE121" s="182">
        <f>AE25</f>
        <v>14237.646049367442</v>
      </c>
      <c r="AF121" s="182">
        <f>AF25</f>
        <v>14685.544629413254</v>
      </c>
      <c r="AG121" s="182">
        <f>AG25</f>
        <v>15540.993593898744</v>
      </c>
      <c r="AH121" s="182">
        <f>AH25</f>
        <v>16365.923766044114</v>
      </c>
      <c r="AI121" s="182">
        <f>AI25</f>
        <v>17097.408419003521</v>
      </c>
      <c r="AJ121" s="181"/>
      <c r="AK121" s="181"/>
      <c r="AL121" s="181"/>
      <c r="AM121" s="181"/>
      <c r="AN121" s="181"/>
    </row>
    <row r="122" spans="2:40">
      <c r="B122" s="180" t="s">
        <v>630</v>
      </c>
      <c r="C122" s="181"/>
      <c r="D122" s="182"/>
      <c r="E122" s="182"/>
      <c r="F122" s="182"/>
      <c r="G122" s="182"/>
      <c r="H122" s="182"/>
      <c r="I122" s="182">
        <f>AMXmobile!E155/Mexico!J109</f>
        <v>-201.59292035398229</v>
      </c>
      <c r="J122" s="182">
        <f>AMXmobile!F155/Mexico!K109</f>
        <v>-359.22865013774106</v>
      </c>
      <c r="K122" s="182">
        <f>AMXmobile!G155/Mexico!L109</f>
        <v>-423.48623853211006</v>
      </c>
      <c r="L122" s="182">
        <f>AMXmobile!H155/Mexico!M109</f>
        <v>-434.58715596330273</v>
      </c>
      <c r="M122" s="182">
        <f>AMXmobile!I155/Mexico!N109</f>
        <v>-591.4932126696832</v>
      </c>
      <c r="N122" s="182">
        <f>AMXmobile!J155/Mexico!O109</f>
        <v>-423.55555555555554</v>
      </c>
      <c r="O122" s="182">
        <f>AMXmaster!F57/'FX inputs'!L3</f>
        <v>-1977.2763262074425</v>
      </c>
      <c r="P122" s="182">
        <f>AMXmaster!G57/'FX inputs'!M3</f>
        <v>-564.95176848874598</v>
      </c>
      <c r="Q122" s="182">
        <f>AMXmaster!H57/'FX inputs'!N3</f>
        <v>-2047.7203647416413</v>
      </c>
      <c r="R122" s="182">
        <f>AMXmaster!I57/'FX inputs'!O3</f>
        <v>-2230.3291536050156</v>
      </c>
      <c r="S122" s="182">
        <f>AMXmaster!J57/'FX inputs'!P3</f>
        <v>-2384.6560846560847</v>
      </c>
      <c r="T122" s="182">
        <f>AMXmaster!K57/'FX inputs'!Q3</f>
        <v>-308.19672131147541</v>
      </c>
      <c r="U122" s="182">
        <f>AMXmaster!L57/'FX inputs'!R3</f>
        <v>-2455.5912252541466</v>
      </c>
      <c r="V122" s="182">
        <f>AMXmaster!M57/'FX inputs'!S3</f>
        <v>-1564.5144076840984</v>
      </c>
      <c r="W122" s="182">
        <f>AMXmaster!N57/'FX inputs'!T3</f>
        <v>-1605.2522100884034</v>
      </c>
      <c r="X122" s="182">
        <f>AMXmaster!O57/'FX inputs'!U3</f>
        <v>-1457.7442827442828</v>
      </c>
      <c r="Y122" s="182">
        <f>AMXmaster!P57/'FX inputs'!V3</f>
        <v>-1314.1461144718476</v>
      </c>
      <c r="Z122" s="182">
        <f>AMXmaster!Q57/'FX inputs'!W3</f>
        <v>-1177.3914955641512</v>
      </c>
      <c r="AA122" s="182">
        <f>AMXmaster!R57/'FX inputs'!X3</f>
        <v>-1336.7568871208355</v>
      </c>
      <c r="AB122" s="182">
        <f>AMXmaster!S57/'FX inputs'!Y3</f>
        <v>-1636.5194475760993</v>
      </c>
      <c r="AC122" s="182">
        <f>AMXmaster!T57/'FX inputs'!Z3</f>
        <v>-1698.4763387978142</v>
      </c>
      <c r="AD122" s="182">
        <f>AMXmaster!U57/'FX inputs'!AA3</f>
        <v>-1803.3175965322846</v>
      </c>
      <c r="AE122" s="182">
        <f>AMXmaster!V57/'FX inputs'!AB3</f>
        <v>-1708.7757844788382</v>
      </c>
      <c r="AF122" s="182">
        <f>AMXmaster!W57/'FX inputs'!AC3</f>
        <v>-1539.1979528935706</v>
      </c>
      <c r="AG122" s="182">
        <f>AMXmaster!X57/'FX inputs'!AD3</f>
        <v>-1423.9374026816647</v>
      </c>
      <c r="AH122" s="182">
        <f>AMXmaster!Y57/'FX inputs'!AE3</f>
        <v>-1241.0004860111196</v>
      </c>
      <c r="AI122" s="182">
        <f>AMXmaster!Z57/'FX inputs'!AF3</f>
        <v>-1049.9021846763787</v>
      </c>
      <c r="AJ122" s="181"/>
      <c r="AK122" s="181"/>
      <c r="AL122" s="181"/>
      <c r="AM122" s="181"/>
      <c r="AN122" s="181"/>
    </row>
    <row r="123" spans="2:40">
      <c r="B123" s="180" t="s">
        <v>631</v>
      </c>
      <c r="C123" s="181"/>
      <c r="D123" s="182"/>
      <c r="E123" s="182"/>
      <c r="F123" s="182"/>
      <c r="G123" s="182"/>
      <c r="H123" s="182"/>
      <c r="I123" s="182">
        <f>AMXmobile!E156/Mexico!J109</f>
        <v>-186.10619469026548</v>
      </c>
      <c r="J123" s="182">
        <f>AMXmobile!F156/Mexico!K109</f>
        <v>-655.83103764921941</v>
      </c>
      <c r="K123" s="182">
        <f>AMXmobile!G156/Mexico!L109</f>
        <v>-152.29357798165137</v>
      </c>
      <c r="L123" s="182">
        <f>AMXmobile!H156/Mexico!M109</f>
        <v>-2314.2201834862385</v>
      </c>
      <c r="M123" s="182">
        <f>AMXmobile!I156/Mexico!N109</f>
        <v>-1963.9819004524886</v>
      </c>
      <c r="N123" s="182">
        <f>AMXmobile!J156/Mexico!O109</f>
        <v>-1247.3333333333333</v>
      </c>
      <c r="O123" s="182">
        <f>AMXmaster!F58/'FX inputs'!L3</f>
        <v>-2901.9794140934282</v>
      </c>
      <c r="P123" s="182">
        <f>AMXmaster!G58/'FX inputs'!M3</f>
        <v>-4379.0996784565914</v>
      </c>
      <c r="Q123" s="182">
        <f>AMXmaster!H58/'FX inputs'!N3</f>
        <v>-2536.3981762917933</v>
      </c>
      <c r="R123" s="182">
        <f>AMXmaster!I58/'FX inputs'!O3</f>
        <v>-2467.7115987460816</v>
      </c>
      <c r="S123" s="182">
        <f>AMXmaster!J58/'FX inputs'!P3</f>
        <v>-2863.6432350718064</v>
      </c>
      <c r="T123" s="182">
        <f>AMXmaster!K58/'FX inputs'!Q3</f>
        <v>-1209.3316519546029</v>
      </c>
      <c r="U123" s="182">
        <f>AMXmaster!L58/'FX inputs'!R3</f>
        <v>-609.89834135901549</v>
      </c>
      <c r="V123" s="182">
        <f>AMXmaster!M58/'FX inputs'!S3</f>
        <v>-1637.7267876200642</v>
      </c>
      <c r="W123" s="182">
        <f>AMXmaster!N58/'FX inputs'!T3</f>
        <v>-1753.1461258450338</v>
      </c>
      <c r="X123" s="182">
        <f>AMXmaster!O58/'FX inputs'!U3</f>
        <v>-2198.2328482328485</v>
      </c>
      <c r="Y123" s="182">
        <f>AMXmaster!P58/'FX inputs'!V3</f>
        <v>-2825.2675663099117</v>
      </c>
      <c r="Z123" s="182">
        <f>AMXmaster!Q58/'FX inputs'!W3</f>
        <v>-2984.1481403439916</v>
      </c>
      <c r="AA123" s="182">
        <f>AMXmaster!R58/'FX inputs'!X3</f>
        <v>-3083.7919940328197</v>
      </c>
      <c r="AB123" s="182">
        <f>AMXmaster!S58/'FX inputs'!Y3</f>
        <v>-2788.3909808342728</v>
      </c>
      <c r="AC123" s="182">
        <f>AMXmaster!T58/'FX inputs'!Z3</f>
        <v>-2627.8142076502731</v>
      </c>
      <c r="AD123" s="182">
        <f>AMXmaster!U58/'FX inputs'!AA3</f>
        <v>-2212.8478125000001</v>
      </c>
      <c r="AE123" s="182">
        <f>AMXmaster!V58/'FX inputs'!AB3</f>
        <v>-2708.0679980471173</v>
      </c>
      <c r="AF123" s="182">
        <f>AMXmaster!W58/'FX inputs'!AC3</f>
        <v>-2963.3627114952787</v>
      </c>
      <c r="AG123" s="182">
        <f>AMXmaster!X58/'FX inputs'!AD3</f>
        <v>-3166.4251795674786</v>
      </c>
      <c r="AH123" s="182">
        <f>AMXmaster!Y58/'FX inputs'!AE3</f>
        <v>-3404.1902411734859</v>
      </c>
      <c r="AI123" s="182">
        <f>AMXmaster!Z58/'FX inputs'!AF3</f>
        <v>-3649.7521664467877</v>
      </c>
      <c r="AJ123" s="181"/>
      <c r="AK123" s="181"/>
      <c r="AL123" s="181"/>
      <c r="AM123" s="181"/>
      <c r="AN123" s="181"/>
    </row>
    <row r="124" spans="2:40">
      <c r="B124" s="180" t="s">
        <v>632</v>
      </c>
      <c r="C124" s="181"/>
      <c r="D124" s="182"/>
      <c r="E124" s="182"/>
      <c r="F124" s="182"/>
      <c r="G124" s="182"/>
      <c r="H124" s="182"/>
      <c r="I124" s="182">
        <f>AMXmobile!E157/Mexico!J109</f>
        <v>0</v>
      </c>
      <c r="J124" s="182">
        <f>AMXmobile!F157/Mexico!K109</f>
        <v>1047.4747474747473</v>
      </c>
      <c r="K124" s="182">
        <f>AMXmobile!G157/Mexico!L109</f>
        <v>583.85321100917429</v>
      </c>
      <c r="L124" s="182">
        <f>AMXmobile!H157/Mexico!M109</f>
        <v>-593.85321100917429</v>
      </c>
      <c r="M124" s="182">
        <f>AMXmobile!I157/Mexico!N109</f>
        <v>262.98642533936652</v>
      </c>
      <c r="N124" s="182">
        <f>AMXmobile!J157/Mexico!O109</f>
        <v>124.44444444444444</v>
      </c>
      <c r="O124" s="182">
        <f>AMXmaster!F61/'FX inputs'!L3</f>
        <v>344.59485958430361</v>
      </c>
      <c r="P124" s="182">
        <f>AMXmaster!G61/'FX inputs'!M3</f>
        <v>299.87179913172969</v>
      </c>
      <c r="Q124" s="182">
        <f>AMXmaster!H61/'FX inputs'!N3</f>
        <v>184.35211663401705</v>
      </c>
      <c r="R124" s="182">
        <f>AMXmaster!I61/'FX inputs'!O3</f>
        <v>-1165.1759073867361</v>
      </c>
      <c r="S124" s="182">
        <f>AMXmaster!J61/'FX inputs'!P3</f>
        <v>-763.34760210701381</v>
      </c>
      <c r="T124" s="182">
        <f>AMXmaster!K61/'FX inputs'!Q3</f>
        <v>-23.456128166907931</v>
      </c>
      <c r="U124" s="182">
        <f>AMXmaster!L61/'FX inputs'!R3</f>
        <v>-32.357546727890401</v>
      </c>
      <c r="V124" s="182">
        <f>AMXmaster!M61/'FX inputs'!S3</f>
        <v>-103.9987565880793</v>
      </c>
      <c r="W124" s="182">
        <f>AMXmaster!N61/'FX inputs'!T3</f>
        <v>-52.567074532055223</v>
      </c>
      <c r="X124" s="182">
        <f>AMXmaster!O61/'FX inputs'!U3</f>
        <v>582.28333711686048</v>
      </c>
      <c r="Y124" s="182">
        <f>AMXmaster!P61/'FX inputs'!V3</f>
        <v>-182.26700752224994</v>
      </c>
      <c r="Z124" s="182">
        <f ca="1">AMXmaster!Q61/'FX inputs'!W3</f>
        <v>-9.0109760566636101</v>
      </c>
      <c r="AA124" s="182">
        <f ca="1">AMXmaster!R61/'FX inputs'!X3</f>
        <v>69.488194322472793</v>
      </c>
      <c r="AB124" s="182">
        <f>AMXmaster!S61/'FX inputs'!Y3</f>
        <v>-1498.0696166854566</v>
      </c>
      <c r="AC124" s="182">
        <f>AMXmaster!T61/'FX inputs'!Z3</f>
        <v>-3195.0236065573768</v>
      </c>
      <c r="AD124" s="182">
        <f>AMXmaster!U61/'FX inputs'!AA3</f>
        <v>0</v>
      </c>
      <c r="AE124" s="182">
        <f>AMXmaster!V61/'FX inputs'!AB3</f>
        <v>0</v>
      </c>
      <c r="AF124" s="182">
        <f>AMXmaster!W61/'FX inputs'!AC3</f>
        <v>0</v>
      </c>
      <c r="AG124" s="182">
        <f>AMXmaster!X61/'FX inputs'!AD3</f>
        <v>0</v>
      </c>
      <c r="AH124" s="182">
        <f>AMXmaster!Y61/'FX inputs'!AE3</f>
        <v>0</v>
      </c>
      <c r="AI124" s="182">
        <f>AMXmaster!Z61/'FX inputs'!AF3</f>
        <v>0</v>
      </c>
      <c r="AJ124" s="181"/>
      <c r="AK124" s="181"/>
      <c r="AL124" s="181"/>
      <c r="AM124" s="181"/>
      <c r="AN124" s="181"/>
    </row>
    <row r="125" spans="2:40">
      <c r="B125" s="180" t="s">
        <v>633</v>
      </c>
      <c r="C125" s="181"/>
      <c r="D125" s="182"/>
      <c r="E125" s="182"/>
      <c r="F125" s="182"/>
      <c r="G125" s="182"/>
      <c r="H125" s="182"/>
      <c r="I125" s="182" t="e">
        <f>AMXmaster!#REF!/'FX inputs'!F3</f>
        <v>#REF!</v>
      </c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>
        <f>AMXmaster!O74/'FX inputs'!U3</f>
        <v>-1391.1122661122663</v>
      </c>
      <c r="Y125" s="182">
        <f>AMXmaster!P74/'FX inputs'!V3</f>
        <v>-1378.4550953932062</v>
      </c>
      <c r="Z125" s="182">
        <f>AMXmaster!Q74/'FX inputs'!W3</f>
        <v>-1505.7537779269385</v>
      </c>
      <c r="AA125" s="182">
        <f>AMXmaster!R74/'FX inputs'!X3</f>
        <v>-1680.4574838388862</v>
      </c>
      <c r="AB125" s="182">
        <f>AMXmaster!S74/'FX inputs'!Y3</f>
        <v>-2226.4937993235626</v>
      </c>
      <c r="AC125" s="182">
        <f>AMXmaster!T74/'FX inputs'!Z3</f>
        <v>-2474.6234972677594</v>
      </c>
      <c r="AD125" s="182">
        <f>AMXmaster!U74/'FX inputs'!AA3</f>
        <v>-2476.5567968750001</v>
      </c>
      <c r="AE125" s="182">
        <f>AMXmaster!V74/'FX inputs'!AB3</f>
        <v>-2746.2808044554458</v>
      </c>
      <c r="AF125" s="182">
        <f>AMXmaster!W74/'FX inputs'!AC3</f>
        <v>-2827.0537692923713</v>
      </c>
      <c r="AG125" s="182">
        <f>AMXmaster!X74/'FX inputs'!AD3</f>
        <v>-2910.2024095656761</v>
      </c>
      <c r="AH125" s="182">
        <f>AMXmaster!Y74/'FX inputs'!AE3</f>
        <v>-2995.7965980823137</v>
      </c>
      <c r="AI125" s="182">
        <f>AMXmaster!Z74/'FX inputs'!AF3</f>
        <v>-3083.9082627317935</v>
      </c>
      <c r="AJ125" s="181"/>
      <c r="AK125" s="181"/>
      <c r="AL125" s="181"/>
      <c r="AM125" s="181"/>
      <c r="AN125" s="181"/>
    </row>
    <row r="126" spans="2:40">
      <c r="B126" s="180" t="s">
        <v>634</v>
      </c>
      <c r="C126" s="181"/>
      <c r="D126" s="181"/>
      <c r="E126" s="181"/>
      <c r="F126" s="181"/>
      <c r="G126" s="181"/>
      <c r="H126" s="182"/>
      <c r="I126" s="182">
        <v>0</v>
      </c>
      <c r="J126" s="182">
        <v>0</v>
      </c>
      <c r="K126" s="182">
        <v>0</v>
      </c>
      <c r="L126" s="182">
        <v>0</v>
      </c>
      <c r="M126" s="182">
        <v>0</v>
      </c>
      <c r="N126" s="182">
        <v>0</v>
      </c>
      <c r="O126" s="182">
        <v>0</v>
      </c>
      <c r="P126" s="182">
        <v>0</v>
      </c>
      <c r="Q126" s="182">
        <v>0</v>
      </c>
      <c r="R126" s="182">
        <v>0</v>
      </c>
      <c r="S126" s="182">
        <v>0</v>
      </c>
      <c r="T126" s="182">
        <v>0</v>
      </c>
      <c r="U126" s="182">
        <v>0</v>
      </c>
      <c r="V126" s="182">
        <v>0</v>
      </c>
      <c r="W126" s="182">
        <v>0</v>
      </c>
      <c r="X126" s="182">
        <v>0</v>
      </c>
      <c r="Y126" s="182">
        <v>0</v>
      </c>
      <c r="Z126" s="182">
        <v>0</v>
      </c>
      <c r="AA126" s="182">
        <v>0</v>
      </c>
      <c r="AB126" s="182">
        <v>0</v>
      </c>
      <c r="AC126" s="182">
        <v>0</v>
      </c>
      <c r="AD126" s="182">
        <v>0</v>
      </c>
      <c r="AE126" s="182">
        <v>0</v>
      </c>
      <c r="AF126" s="182">
        <v>0</v>
      </c>
      <c r="AG126" s="182">
        <v>0</v>
      </c>
      <c r="AH126" s="182">
        <v>0</v>
      </c>
      <c r="AI126" s="182">
        <v>0</v>
      </c>
      <c r="AJ126" s="181"/>
      <c r="AK126" s="181"/>
      <c r="AL126" s="181"/>
      <c r="AM126" s="181"/>
      <c r="AN126" s="181"/>
    </row>
    <row r="127" spans="2:40">
      <c r="B127" s="180" t="s">
        <v>635</v>
      </c>
      <c r="C127" s="181"/>
      <c r="D127" s="181"/>
      <c r="E127" s="187"/>
      <c r="F127" s="187"/>
      <c r="G127" s="187"/>
      <c r="H127" s="182"/>
      <c r="I127" s="182" t="e">
        <f t="shared" ref="I127:AI127" si="27">I131-SUM(I128:I130)-SUM(I121:I126)</f>
        <v>#REF!</v>
      </c>
      <c r="J127" s="182">
        <f t="shared" si="27"/>
        <v>-2232.3351698806237</v>
      </c>
      <c r="K127" s="182" t="e">
        <f t="shared" si="27"/>
        <v>#VALUE!</v>
      </c>
      <c r="L127" s="182">
        <f t="shared" si="27"/>
        <v>-7427.8899082568805</v>
      </c>
      <c r="M127" s="182">
        <f t="shared" si="27"/>
        <v>-2329.6289592760168</v>
      </c>
      <c r="N127" s="182">
        <f t="shared" si="27"/>
        <v>-3764.3703703703704</v>
      </c>
      <c r="O127" s="182">
        <f t="shared" si="27"/>
        <v>-3570.71823350061</v>
      </c>
      <c r="P127" s="182">
        <f t="shared" si="27"/>
        <v>-2975.9755021589272</v>
      </c>
      <c r="Q127" s="182">
        <f t="shared" si="27"/>
        <v>1664.6207790995259</v>
      </c>
      <c r="R127" s="182">
        <f t="shared" si="27"/>
        <v>-1339.1154703796947</v>
      </c>
      <c r="S127" s="182" t="e">
        <f t="shared" si="27"/>
        <v>#REF!</v>
      </c>
      <c r="T127" s="182">
        <f t="shared" si="27"/>
        <v>7256.4054873830473</v>
      </c>
      <c r="U127" s="182">
        <f t="shared" si="27"/>
        <v>6705.8261453144842</v>
      </c>
      <c r="V127" s="182">
        <f t="shared" si="27"/>
        <v>-2172.7854824908381</v>
      </c>
      <c r="W127" s="182">
        <f t="shared" si="27"/>
        <v>565.76938439776677</v>
      </c>
      <c r="X127" s="182">
        <f t="shared" si="27"/>
        <v>1577.5144378651376</v>
      </c>
      <c r="Y127" s="182">
        <f t="shared" si="27"/>
        <v>7707.7808703256687</v>
      </c>
      <c r="Z127" s="182">
        <f t="shared" ca="1" si="27"/>
        <v>1088.8511794356709</v>
      </c>
      <c r="AA127" s="182">
        <f t="shared" ca="1" si="27"/>
        <v>-389.68688343363192</v>
      </c>
      <c r="AB127" s="182">
        <f t="shared" si="27"/>
        <v>-814.752406684991</v>
      </c>
      <c r="AC127" s="182">
        <f t="shared" si="27"/>
        <v>-4544.356181865719</v>
      </c>
      <c r="AD127" s="182">
        <f t="shared" si="27"/>
        <v>2352.6044403176184</v>
      </c>
      <c r="AE127" s="182">
        <f t="shared" si="27"/>
        <v>-1147.7280009575188</v>
      </c>
      <c r="AF127" s="182">
        <f t="shared" si="27"/>
        <v>1524.4025474931423</v>
      </c>
      <c r="AG127" s="182">
        <f t="shared" si="27"/>
        <v>1589.4635904655552</v>
      </c>
      <c r="AH127" s="182">
        <f t="shared" si="27"/>
        <v>1646.9648428081273</v>
      </c>
      <c r="AI127" s="182">
        <f t="shared" si="27"/>
        <v>1698.0222820581639</v>
      </c>
      <c r="AJ127" s="181"/>
      <c r="AK127" s="181"/>
      <c r="AL127" s="181"/>
      <c r="AM127" s="181"/>
      <c r="AN127" s="181"/>
    </row>
    <row r="128" spans="2:40">
      <c r="B128" s="180" t="s">
        <v>636</v>
      </c>
      <c r="C128" s="181"/>
      <c r="D128" s="187"/>
      <c r="E128" s="187"/>
      <c r="F128" s="187"/>
      <c r="G128" s="187"/>
      <c r="H128" s="182"/>
      <c r="I128" s="182">
        <f>SUM(AMXmobile!E162:E164)/Mexico!J109</f>
        <v>-339.64601769911502</v>
      </c>
      <c r="J128" s="182">
        <f>SUM(AMXmobile!F162:F164)/Mexico!K109</f>
        <v>-1196.3269054178145</v>
      </c>
      <c r="K128" s="182">
        <f>SUM(AMXmobile!G162:G164)/Mexico!L109</f>
        <v>-3870</v>
      </c>
      <c r="L128" s="182">
        <f>SUM(AMXmobile!H162:H164)/Mexico!M109</f>
        <v>-2321.1009174311926</v>
      </c>
      <c r="M128" s="182">
        <f>SUM(AMXmobile!I162:I164)/Mexico!N109</f>
        <v>-2604.8868778280539</v>
      </c>
      <c r="N128" s="182">
        <f>SUM(AMXmobile!J162:J164)/Mexico!O109</f>
        <v>-74.074074074074076</v>
      </c>
      <c r="O128" s="182">
        <f>SUM(AMXmaster!F65:'AMXmaster'!F77)/'FX inputs'!L3</f>
        <v>-3193.7493828621195</v>
      </c>
      <c r="P128" s="182">
        <f>SUM(AMXmaster!G65:'AMXmaster'!G77)/'FX inputs'!M3</f>
        <v>-8371.5338821639871</v>
      </c>
      <c r="Q128" s="182">
        <f>SUM(AMXmaster!H65:'AMXmaster'!H77)/'FX inputs'!N3</f>
        <v>-6120.5491489221004</v>
      </c>
      <c r="R128" s="182">
        <f>SUM(AMXmaster!I65:'AMXmaster'!I77)/'FX inputs'!O3</f>
        <v>-2560.9041701559363</v>
      </c>
      <c r="S128" s="182" t="e">
        <f>SUM(AMXmaster!J65:'AMXmaster'!J77)/'FX inputs'!P3</f>
        <v>#REF!</v>
      </c>
      <c r="T128" s="182">
        <f>SUM(AMXmaster!K65:'AMXmaster'!K77)/'FX inputs'!Q3</f>
        <v>-6833.7021777654481</v>
      </c>
      <c r="U128" s="182">
        <f>SUM(AMXmaster!L65:'AMXmaster'!L77)/'FX inputs'!R3</f>
        <v>-5149.1764608538742</v>
      </c>
      <c r="V128" s="182">
        <f>SUM(AMXmaster!M65:'AMXmaster'!M77)/'FX inputs'!S3</f>
        <v>-469.15809972079478</v>
      </c>
      <c r="W128" s="182">
        <f>SUM(AMXmaster!N65:'AMXmaster'!N77)/'FX inputs'!T3</f>
        <v>-471.47054780547057</v>
      </c>
      <c r="X128" s="182">
        <f>SUM(AMXmaster!O65:'AMXmaster'!O77)/'FX inputs'!U3</f>
        <v>-10102.168073264207</v>
      </c>
      <c r="Y128" s="182">
        <f>SUM(AMXmaster!P65:'AMXmaster'!P77)/'FX inputs'!V3</f>
        <v>-5833.968166066843</v>
      </c>
      <c r="Z128" s="182">
        <f>SUM(AMXmaster!Q65:'AMXmaster'!Q77)/'FX inputs'!W3</f>
        <v>4292.5047794290813</v>
      </c>
      <c r="AA128" s="182">
        <f>SUM(AMXmaster!R65:'AMXmaster'!R77)/'FX inputs'!X3</f>
        <v>-131.43574547740457</v>
      </c>
      <c r="AB128" s="182">
        <f>SUM(AMXmaster!S65:'AMXmaster'!S77)/'FX inputs'!Y3</f>
        <v>-1919.7932592919335</v>
      </c>
      <c r="AC128" s="182">
        <f>SUM(AMXmaster!T65:'AMXmaster'!T77)/'FX inputs'!Z3</f>
        <v>-3135.5018184546275</v>
      </c>
      <c r="AD128" s="182">
        <f>SUM(AMXmaster!U65:'AMXmaster'!U77)/'FX inputs'!AA3</f>
        <v>-2243.1890743331819</v>
      </c>
      <c r="AE128" s="182">
        <f>SUM(AMXmaster!V65:'AMXmaster'!V77)/'FX inputs'!AB3</f>
        <v>-2924.3460287546736</v>
      </c>
      <c r="AF128" s="182">
        <f>SUM(AMXmaster!W65:'AMXmaster'!W77)/'FX inputs'!AC3</f>
        <v>-2998.4917130927333</v>
      </c>
      <c r="AG128" s="182">
        <f>SUM(AMXmaster!X65:'AMXmaster'!X77)/'FX inputs'!AD3</f>
        <v>-3075.1188120070224</v>
      </c>
      <c r="AH128" s="182">
        <f>SUM(AMXmaster!Y65:'AMXmaster'!Y77)/'FX inputs'!AE3</f>
        <v>-3154.2951249880271</v>
      </c>
      <c r="AI128" s="182">
        <f>SUM(AMXmaster!Z65:'AMXmaster'!Z77)/'FX inputs'!AF3</f>
        <v>-3236.090547262053</v>
      </c>
      <c r="AJ128" s="181"/>
      <c r="AK128" s="181"/>
      <c r="AL128" s="181"/>
      <c r="AM128" s="181"/>
      <c r="AN128" s="181"/>
    </row>
    <row r="129" spans="2:40">
      <c r="B129" s="180" t="s">
        <v>637</v>
      </c>
      <c r="C129" s="181"/>
      <c r="D129" s="182"/>
      <c r="E129" s="182"/>
      <c r="F129" s="182"/>
      <c r="G129" s="182"/>
      <c r="H129" s="182"/>
      <c r="I129" s="182" t="e">
        <f>AMXmaster!#REF!/'FX inputs'!F3</f>
        <v>#REF!</v>
      </c>
      <c r="J129" s="182">
        <f>AMXmaster!A59/'FX inputs'!G3</f>
        <v>0</v>
      </c>
      <c r="K129" s="182" t="e">
        <f>AMXmaster!B59/'FX inputs'!H3</f>
        <v>#VALUE!</v>
      </c>
      <c r="L129" s="182">
        <f>AMXmaster!C59/'FX inputs'!I3</f>
        <v>0</v>
      </c>
      <c r="M129" s="182">
        <f>AMXmaster!D59/'FX inputs'!J3</f>
        <v>0</v>
      </c>
      <c r="N129" s="182">
        <f>AMXmaster!E59/'FX inputs'!K3</f>
        <v>0</v>
      </c>
      <c r="O129" s="182">
        <f>AMXmaster!F59/'FX inputs'!L3</f>
        <v>-1021.4516032110157</v>
      </c>
      <c r="P129" s="182">
        <f>AMXmaster!G59/'FX inputs'!M3</f>
        <v>-1114.0032154340836</v>
      </c>
      <c r="Q129" s="182">
        <f>AMXmaster!H59/'FX inputs'!N3</f>
        <v>-1287.0668693009118</v>
      </c>
      <c r="R129" s="182">
        <f>AMXmaster!I59/'FX inputs'!O3</f>
        <v>-1307.5689655172416</v>
      </c>
      <c r="S129" s="182">
        <f>AMXmaster!J59/'FX inputs'!P3</f>
        <v>-1278.4580498866212</v>
      </c>
      <c r="T129" s="182">
        <f>AMXmaster!K59/'FX inputs'!Q3</f>
        <v>-2406.4110970996217</v>
      </c>
      <c r="U129" s="182">
        <f>AMXmaster!L59/'FX inputs'!R3</f>
        <v>-988.74906367041194</v>
      </c>
      <c r="V129" s="182">
        <f>AMXmaster!M59/'FX inputs'!S3</f>
        <v>-1053.3297758804695</v>
      </c>
      <c r="W129" s="182">
        <f>AMXmaster!N59/'FX inputs'!T3</f>
        <v>-1099.448777951118</v>
      </c>
      <c r="X129" s="182">
        <f>AMXmaster!O59/'FX inputs'!U3</f>
        <v>-1201.2603950103951</v>
      </c>
      <c r="Y129" s="182">
        <f>AMXmaster!P59/'FX inputs'!V3</f>
        <v>-359.12087912087912</v>
      </c>
      <c r="Z129" s="182">
        <f>AMXmaster!Q59/'FX inputs'!W3</f>
        <v>-1318.5278385069955</v>
      </c>
      <c r="AA129" s="182">
        <f>AMXmaster!R59/'FX inputs'!X3</f>
        <v>-1418.6218900027845</v>
      </c>
      <c r="AB129" s="182">
        <f>AMXmaster!S59/'FX inputs'!Y3</f>
        <v>-1642.1273438556937</v>
      </c>
      <c r="AC129" s="182">
        <f>AMXmaster!T59/'FX inputs'!Z3</f>
        <v>-1638.0327868852457</v>
      </c>
      <c r="AD129" s="182">
        <f>AMXmaster!U59/'FX inputs'!AA3</f>
        <v>-1652.0833333333335</v>
      </c>
      <c r="AE129" s="182">
        <f>AMXmaster!V59/'FX inputs'!AB3</f>
        <v>-2054.7304730473047</v>
      </c>
      <c r="AF129" s="182">
        <f>AMXmaster!W59/'FX inputs'!AC3</f>
        <v>-2219.6337280786906</v>
      </c>
      <c r="AG129" s="182">
        <f>AMXmaster!X59/'FX inputs'!AD3</f>
        <v>-2369.1382979128362</v>
      </c>
      <c r="AH129" s="182">
        <f>AMXmaster!Y59/'FX inputs'!AE3</f>
        <v>-2561.1678324883696</v>
      </c>
      <c r="AI129" s="182">
        <f>AMXmaster!Z59/'FX inputs'!AF3</f>
        <v>-2761.9319444426333</v>
      </c>
      <c r="AJ129" s="181"/>
      <c r="AK129" s="181"/>
      <c r="AL129" s="181"/>
      <c r="AM129" s="181"/>
      <c r="AN129" s="181"/>
    </row>
    <row r="130" spans="2:40">
      <c r="B130" s="180" t="s">
        <v>638</v>
      </c>
      <c r="C130" s="181"/>
      <c r="D130" s="182"/>
      <c r="E130" s="182"/>
      <c r="F130" s="182"/>
      <c r="G130" s="182"/>
      <c r="H130" s="182"/>
      <c r="I130" s="182">
        <f>AMXmobile!E160/Mexico!J109</f>
        <v>0</v>
      </c>
      <c r="J130" s="182">
        <f>AMXmobile!F160/Mexico!K109</f>
        <v>345.73002754820936</v>
      </c>
      <c r="K130" s="182">
        <f>AMXmobile!G160/Mexico!L109</f>
        <v>-623.85321100917429</v>
      </c>
      <c r="L130" s="182">
        <f>AMXmobile!H160/Mexico!M109</f>
        <v>-1189.3244370308589</v>
      </c>
      <c r="M130" s="182">
        <f>AMXmobile!I160/Mexico!N109</f>
        <v>-4330.316742081448</v>
      </c>
      <c r="N130" s="182">
        <f>AMXmobile!J160/Mexico!O109</f>
        <v>-1724.4444444444443</v>
      </c>
      <c r="O130" s="182">
        <f>(AMXmaster!F62+AMXmaster!F63+AMXmaster!F64)/'FX inputs'!L3</f>
        <v>-1456.8487727632619</v>
      </c>
      <c r="P130" s="182">
        <f>(AMXmaster!G62+AMXmaster!G63+AMXmaster!G64)/'FX inputs'!M3</f>
        <v>-4337.2186495176848</v>
      </c>
      <c r="Q130" s="182">
        <f>(AMXmaster!H62+AMXmaster!H63+AMXmaster!H64)/'FX inputs'!N3</f>
        <v>-1323.6499999999996</v>
      </c>
      <c r="R130" s="182">
        <f>(AMXmaster!I62+AMXmaster!I63+AMXmaster!I64)/'FX inputs'!O3</f>
        <v>-5364</v>
      </c>
      <c r="S130" s="182">
        <f>(AMXmaster!J62+AMXmaster!J63+AMXmaster!J64)/'FX inputs'!P3</f>
        <v>-2617.1867913832198</v>
      </c>
      <c r="T130" s="182">
        <f>(AMXmaster!K62+AMXmaster!K63+AMXmaster!K64)/'FX inputs'!Q3</f>
        <v>-2070.2597730138714</v>
      </c>
      <c r="U130" s="182">
        <f>(AMXmaster!L62+AMXmaster!L63+AMXmaster!L64)/'FX inputs'!R3</f>
        <v>-375.65543071161045</v>
      </c>
      <c r="V130" s="182">
        <f>(AMXmaster!M62+AMXmaster!M63+AMXmaster!M64)/'FX inputs'!S3</f>
        <v>-65.795090715048033</v>
      </c>
      <c r="W130" s="182">
        <f>(AMXmaster!N62+AMXmaster!N63+AMXmaster!N64)/'FX inputs'!T3</f>
        <v>-26.5730629225169</v>
      </c>
      <c r="X130" s="182">
        <f>(AMXmaster!O62+AMXmaster!O63+AMXmaster!O64)/'FX inputs'!U3</f>
        <v>-19.5</v>
      </c>
      <c r="Y130" s="182">
        <f>(AMXmaster!P62+AMXmaster!P63+AMXmaster!P64)/'FX inputs'!V3</f>
        <v>-254.00000000000003</v>
      </c>
      <c r="Z130" s="182">
        <f>(AMXmaster!Q62+AMXmaster!Q63+AMXmaster!Q64)/'FX inputs'!W3</f>
        <v>-1810.9906357811744</v>
      </c>
      <c r="AA130" s="182">
        <f>(AMXmaster!R62+AMXmaster!R63+AMXmaster!R64)/'FX inputs'!X3</f>
        <v>-1345</v>
      </c>
      <c r="AB130" s="182">
        <f>(AMXmaster!S62+AMXmaster!S63+AMXmaster!S64)/'FX inputs'!Y3</f>
        <v>-703.2</v>
      </c>
      <c r="AC130" s="182">
        <f>(AMXmaster!T62+AMXmaster!T63+AMXmaster!T64)/'FX inputs'!Z3</f>
        <v>-1242.9854098360656</v>
      </c>
      <c r="AD130" s="182">
        <f>(AMXmaster!U62+AMXmaster!U63+AMXmaster!U64)/'FX inputs'!AA3</f>
        <v>-534.375</v>
      </c>
      <c r="AE130" s="182">
        <f>(AMXmaster!V62+AMXmaster!V63+AMXmaster!V64)/'FX inputs'!AB3</f>
        <v>-1115.7750000000001</v>
      </c>
      <c r="AF130" s="182">
        <f>(AMXmaster!W62+AMXmaster!W63+AMXmaster!W64)/'FX inputs'!AC3</f>
        <v>-1121.931</v>
      </c>
      <c r="AG130" s="182">
        <f>(AMXmaster!X62+AMXmaster!X63+AMXmaster!X64)/'FX inputs'!AD3</f>
        <v>-1166.8082400000003</v>
      </c>
      <c r="AH130" s="182">
        <f>(AMXmaster!Y62+AMXmaster!Y63+AMXmaster!Y64)/'FX inputs'!AE3</f>
        <v>-1211.6854800000003</v>
      </c>
      <c r="AI130" s="182">
        <f>(AMXmaster!Z62+AMXmaster!Z63+AMXmaster!Z64)/'FX inputs'!AF3</f>
        <v>-1256.2755056640005</v>
      </c>
      <c r="AJ130" s="181"/>
      <c r="AK130" s="181"/>
      <c r="AL130" s="181"/>
      <c r="AM130" s="181"/>
      <c r="AN130" s="181"/>
    </row>
    <row r="131" spans="2:40" s="197" customFormat="1">
      <c r="B131" s="193" t="s">
        <v>427</v>
      </c>
      <c r="C131" s="194"/>
      <c r="D131" s="194"/>
      <c r="E131" s="1999"/>
      <c r="F131" s="1999"/>
      <c r="G131" s="1999"/>
      <c r="H131" s="196"/>
      <c r="I131" s="196">
        <f>AMXmobile!E166/Mexico!J109</f>
        <v>1364.6017699115043</v>
      </c>
      <c r="J131" s="196">
        <f>AMXmobile!F166/Mexico!K109</f>
        <v>-1555.200183654729</v>
      </c>
      <c r="K131" s="196">
        <f>AMXmobile!G166/Mexico!L109</f>
        <v>78.89908256880733</v>
      </c>
      <c r="L131" s="196">
        <f>AMXmobile!H166/Mexico!M109</f>
        <v>-5826.8473728106746</v>
      </c>
      <c r="M131" s="196">
        <f>AMXmobile!I166/Mexico!N109</f>
        <v>-4199.221719457013</v>
      </c>
      <c r="N131" s="196">
        <f>AMXmobile!J166/Mexico!O109</f>
        <v>1297.037037037037</v>
      </c>
      <c r="O131" s="196">
        <f t="shared" ref="O131:X131" si="28">N132-O132</f>
        <v>-284.63394035365309</v>
      </c>
      <c r="P131" s="196">
        <f t="shared" si="28"/>
        <v>-10299.341765255493</v>
      </c>
      <c r="Q131" s="196">
        <f t="shared" si="28"/>
        <v>-1588.2961620031456</v>
      </c>
      <c r="R131" s="196">
        <f t="shared" si="28"/>
        <v>-6370.2627893016797</v>
      </c>
      <c r="S131" s="196">
        <f t="shared" si="28"/>
        <v>-4078.2106189741608</v>
      </c>
      <c r="T131" s="196">
        <f t="shared" si="28"/>
        <v>2029.4150250824678</v>
      </c>
      <c r="U131" s="196">
        <f t="shared" si="28"/>
        <v>3007.289944046257</v>
      </c>
      <c r="V131" s="196">
        <f t="shared" si="28"/>
        <v>902.64981701672514</v>
      </c>
      <c r="W131" s="196">
        <f t="shared" si="28"/>
        <v>3237.8754958095924</v>
      </c>
      <c r="X131" s="196">
        <f t="shared" si="28"/>
        <v>-5602.6233752052831</v>
      </c>
      <c r="Y131" s="196">
        <f t="shared" ref="Y131:AE131" si="29">X132-Y132</f>
        <v>5040.9637659637665</v>
      </c>
      <c r="Z131" s="196">
        <f t="shared" si="29"/>
        <v>5159.5409946204745</v>
      </c>
      <c r="AA131" s="196">
        <f t="shared" si="29"/>
        <v>-1032.7739277738438</v>
      </c>
      <c r="AB131" s="196">
        <f t="shared" si="29"/>
        <v>-3634.4091992350986</v>
      </c>
      <c r="AC131" s="196">
        <f t="shared" si="29"/>
        <v>-8533.7552134351026</v>
      </c>
      <c r="AD131" s="196">
        <f t="shared" si="29"/>
        <v>4400.7025871604856</v>
      </c>
      <c r="AE131" s="196">
        <f t="shared" si="29"/>
        <v>-168.05804037345661</v>
      </c>
      <c r="AF131" s="196">
        <f t="shared" ref="AF131" si="30">AE132-AF132</f>
        <v>2540.2763020537532</v>
      </c>
      <c r="AG131" s="196">
        <f t="shared" ref="AG131" si="31">AF132-AG132</f>
        <v>3018.8268426296199</v>
      </c>
      <c r="AH131" s="196">
        <f t="shared" ref="AH131" si="32">AG132-AH132</f>
        <v>3444.7528461089241</v>
      </c>
      <c r="AI131" s="196">
        <f t="shared" ref="AI131" si="33">AH132-AI132</f>
        <v>3757.5700898380383</v>
      </c>
      <c r="AJ131" s="194"/>
      <c r="AK131" s="194"/>
      <c r="AL131" s="194"/>
      <c r="AM131" s="194"/>
      <c r="AN131" s="194"/>
    </row>
    <row r="132" spans="2:40">
      <c r="B132" s="180" t="s">
        <v>428</v>
      </c>
      <c r="C132" s="181"/>
      <c r="D132" s="181"/>
      <c r="E132" s="181"/>
      <c r="F132" s="181"/>
      <c r="G132" s="181"/>
      <c r="H132" s="182"/>
      <c r="I132" s="182">
        <f>I27</f>
        <v>0</v>
      </c>
      <c r="J132" s="182">
        <f>J27</f>
        <v>0</v>
      </c>
      <c r="K132" s="182">
        <f>K27</f>
        <v>0</v>
      </c>
      <c r="L132" s="182">
        <f>L27</f>
        <v>8507.3394495412849</v>
      </c>
      <c r="M132" s="182">
        <f>M27</f>
        <v>10995.384615384615</v>
      </c>
      <c r="N132" s="182">
        <f>N27</f>
        <v>16109.111111111111</v>
      </c>
      <c r="O132" s="182">
        <f>O27</f>
        <v>16393.745051464764</v>
      </c>
      <c r="P132" s="182">
        <f>P27</f>
        <v>26693.086816720257</v>
      </c>
      <c r="Q132" s="182">
        <f>Q27</f>
        <v>28281.382978723403</v>
      </c>
      <c r="R132" s="182">
        <f>R27</f>
        <v>34651.645768025082</v>
      </c>
      <c r="S132" s="182">
        <f>S27</f>
        <v>38729.856386999243</v>
      </c>
      <c r="T132" s="182">
        <f>T27</f>
        <v>36700.441361916775</v>
      </c>
      <c r="U132" s="182">
        <f>U27</f>
        <v>33693.151417870518</v>
      </c>
      <c r="V132" s="182">
        <f>V27</f>
        <v>32790.501600853793</v>
      </c>
      <c r="W132" s="182">
        <f>W27</f>
        <v>29552.626105044201</v>
      </c>
      <c r="X132" s="182">
        <f>X27</f>
        <v>35155.249480249484</v>
      </c>
      <c r="Y132" s="182">
        <f>Y27</f>
        <v>30114.285714285717</v>
      </c>
      <c r="Z132" s="182">
        <f>Z27</f>
        <v>24954.744719665243</v>
      </c>
      <c r="AA132" s="182">
        <f>AA27</f>
        <v>25987.518647439087</v>
      </c>
      <c r="AB132" s="182">
        <f>AB27</f>
        <v>29621.927846674185</v>
      </c>
      <c r="AC132" s="182">
        <f>AC27</f>
        <v>38155.683060109288</v>
      </c>
      <c r="AD132" s="182">
        <f>AD27</f>
        <v>33754.980472948802</v>
      </c>
      <c r="AE132" s="182">
        <f>AE27</f>
        <v>33923.038513322259</v>
      </c>
      <c r="AF132" s="182">
        <f>AF27</f>
        <v>31382.762211268506</v>
      </c>
      <c r="AG132" s="182">
        <f>AG27</f>
        <v>28363.935368638886</v>
      </c>
      <c r="AH132" s="182">
        <f>AH27</f>
        <v>24919.182522529962</v>
      </c>
      <c r="AI132" s="182">
        <f>AI27</f>
        <v>21161.612432691923</v>
      </c>
      <c r="AJ132" s="181"/>
      <c r="AK132" s="181"/>
      <c r="AL132" s="181"/>
      <c r="AM132" s="181"/>
      <c r="AN132" s="181"/>
    </row>
    <row r="133" spans="2:40">
      <c r="E133" s="192"/>
      <c r="F133" s="192"/>
      <c r="AH133" s="185">
        <f>AG132-AH132</f>
        <v>3444.7528461089241</v>
      </c>
      <c r="AI133" s="185">
        <f>AH132-AI132</f>
        <v>3757.5700898380383</v>
      </c>
    </row>
    <row r="134" spans="2:40">
      <c r="B134" s="178" t="s">
        <v>639</v>
      </c>
      <c r="C134" s="178">
        <v>1998</v>
      </c>
      <c r="D134" s="178">
        <v>1999</v>
      </c>
      <c r="E134" s="178">
        <v>2000</v>
      </c>
      <c r="F134" s="178">
        <f t="shared" ref="F134:AN134" si="34">E134+1</f>
        <v>2001</v>
      </c>
      <c r="G134" s="178">
        <f t="shared" si="34"/>
        <v>2002</v>
      </c>
      <c r="H134" s="178">
        <f t="shared" si="34"/>
        <v>2003</v>
      </c>
      <c r="I134" s="178">
        <f t="shared" si="34"/>
        <v>2004</v>
      </c>
      <c r="J134" s="178">
        <f t="shared" si="34"/>
        <v>2005</v>
      </c>
      <c r="K134" s="178">
        <f t="shared" si="34"/>
        <v>2006</v>
      </c>
      <c r="L134" s="178">
        <f t="shared" si="34"/>
        <v>2007</v>
      </c>
      <c r="M134" s="178">
        <f t="shared" si="34"/>
        <v>2008</v>
      </c>
      <c r="N134" s="178">
        <f t="shared" si="34"/>
        <v>2009</v>
      </c>
      <c r="O134" s="178">
        <f t="shared" si="34"/>
        <v>2010</v>
      </c>
      <c r="P134" s="178">
        <f t="shared" si="34"/>
        <v>2011</v>
      </c>
      <c r="Q134" s="178">
        <f t="shared" si="34"/>
        <v>2012</v>
      </c>
      <c r="R134" s="178">
        <f t="shared" si="34"/>
        <v>2013</v>
      </c>
      <c r="S134" s="178">
        <f t="shared" si="34"/>
        <v>2014</v>
      </c>
      <c r="T134" s="178">
        <f t="shared" si="34"/>
        <v>2015</v>
      </c>
      <c r="U134" s="178">
        <f>T134+1</f>
        <v>2016</v>
      </c>
      <c r="V134" s="178">
        <f>U134+1</f>
        <v>2017</v>
      </c>
      <c r="W134" s="178">
        <f>V134+1</f>
        <v>2018</v>
      </c>
      <c r="X134" s="178">
        <f t="shared" si="34"/>
        <v>2019</v>
      </c>
      <c r="Y134" s="178">
        <f t="shared" ref="Y134:AE134" si="35">X134+1</f>
        <v>2020</v>
      </c>
      <c r="Z134" s="178">
        <f t="shared" si="35"/>
        <v>2021</v>
      </c>
      <c r="AA134" s="178">
        <f t="shared" si="35"/>
        <v>2022</v>
      </c>
      <c r="AB134" s="178">
        <f t="shared" si="35"/>
        <v>2023</v>
      </c>
      <c r="AC134" s="178">
        <f t="shared" si="35"/>
        <v>2024</v>
      </c>
      <c r="AD134" s="178">
        <f t="shared" si="35"/>
        <v>2025</v>
      </c>
      <c r="AE134" s="178">
        <f t="shared" si="35"/>
        <v>2026</v>
      </c>
      <c r="AF134" s="178">
        <f t="shared" ref="AF134" si="36">AE134+1</f>
        <v>2027</v>
      </c>
      <c r="AG134" s="178">
        <f t="shared" ref="AG134" si="37">AF134+1</f>
        <v>2028</v>
      </c>
      <c r="AH134" s="178">
        <f t="shared" ref="AH134" si="38">AG134+1</f>
        <v>2029</v>
      </c>
      <c r="AI134" s="178">
        <f t="shared" ref="AI134" si="39">AH134+1</f>
        <v>2030</v>
      </c>
      <c r="AJ134" s="178">
        <f t="shared" si="34"/>
        <v>2031</v>
      </c>
      <c r="AK134" s="178">
        <f t="shared" si="34"/>
        <v>2032</v>
      </c>
      <c r="AL134" s="178">
        <f t="shared" si="34"/>
        <v>2033</v>
      </c>
      <c r="AM134" s="178">
        <f t="shared" si="34"/>
        <v>2034</v>
      </c>
      <c r="AN134" s="178">
        <f t="shared" si="34"/>
        <v>2035</v>
      </c>
    </row>
    <row r="135" spans="2:40">
      <c r="B135" s="180" t="s">
        <v>640</v>
      </c>
      <c r="C135" s="181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>
        <f>'SOP, multiples'!C38</f>
        <v>2116.2093833724721</v>
      </c>
      <c r="P135" s="182">
        <f>'SOP, multiples'!D38</f>
        <v>2116.2093833724721</v>
      </c>
      <c r="Q135" s="182">
        <f>'SOP, multiples'!E38</f>
        <v>2116.2093833724721</v>
      </c>
      <c r="R135" s="182">
        <f>'SOP, multiples'!F38</f>
        <v>2116.2093833724721</v>
      </c>
      <c r="S135" s="182">
        <f>'SOP, multiples'!G38</f>
        <v>2116.2093833724721</v>
      </c>
      <c r="T135" s="182">
        <f>'SOP, multiples'!H38</f>
        <v>1055.5274455176798</v>
      </c>
      <c r="U135" s="182">
        <f>'SOP, multiples'!I38</f>
        <v>956.18585737531043</v>
      </c>
      <c r="V135" s="182">
        <f>'SOP, multiples'!J38</f>
        <v>511.41637766823311</v>
      </c>
      <c r="W135" s="182">
        <f>'SOP, multiples'!K38</f>
        <v>327.17215363511662</v>
      </c>
      <c r="X135" s="182">
        <f>'SOP, multiples'!L38</f>
        <v>160.92592592592592</v>
      </c>
      <c r="Y135" s="182">
        <f>'SOP, multiples'!M38</f>
        <v>0</v>
      </c>
      <c r="Z135" s="182">
        <f>'SOP, multiples'!N38</f>
        <v>0</v>
      </c>
      <c r="AA135" s="182">
        <f>'SOP, multiples'!O38</f>
        <v>0</v>
      </c>
      <c r="AB135" s="182">
        <f>'SOP, multiples'!P38</f>
        <v>0</v>
      </c>
      <c r="AC135" s="182">
        <f>'SOP, multiples'!Q38</f>
        <v>0</v>
      </c>
      <c r="AD135" s="182">
        <f>'SOP, multiples'!R38</f>
        <v>0</v>
      </c>
      <c r="AE135" s="182">
        <f>'SOP, multiples'!S38</f>
        <v>0</v>
      </c>
      <c r="AF135" s="182">
        <f>'SOP, multiples'!T38</f>
        <v>0</v>
      </c>
      <c r="AG135" s="182">
        <f>'SOP, multiples'!U38</f>
        <v>0</v>
      </c>
      <c r="AH135" s="182">
        <f>'SOP, multiples'!V38</f>
        <v>0</v>
      </c>
      <c r="AI135" s="182">
        <f>'SOP, multiples'!W38</f>
        <v>0</v>
      </c>
      <c r="AJ135" s="181"/>
      <c r="AK135" s="181"/>
      <c r="AL135" s="181"/>
      <c r="AM135" s="181"/>
      <c r="AN135" s="181"/>
    </row>
    <row r="136" spans="2:40">
      <c r="B136" s="180" t="s">
        <v>641</v>
      </c>
      <c r="C136" s="181"/>
      <c r="D136" s="181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1"/>
      <c r="P136" s="181"/>
      <c r="Q136" s="181"/>
      <c r="R136" s="181"/>
      <c r="S136" s="181"/>
      <c r="T136" s="181"/>
      <c r="U136" s="181"/>
      <c r="V136" s="181"/>
      <c r="W136" s="181"/>
      <c r="X136" s="181"/>
      <c r="Y136" s="181"/>
      <c r="Z136" s="181"/>
      <c r="AA136" s="181"/>
      <c r="AB136" s="181"/>
      <c r="AC136" s="181"/>
      <c r="AD136" s="181"/>
      <c r="AE136" s="181"/>
      <c r="AF136" s="181"/>
      <c r="AG136" s="181"/>
      <c r="AH136" s="181"/>
      <c r="AI136" s="181"/>
      <c r="AJ136" s="181"/>
      <c r="AK136" s="181"/>
      <c r="AL136" s="181"/>
      <c r="AM136" s="181"/>
      <c r="AN136" s="181"/>
    </row>
    <row r="137" spans="2:40">
      <c r="B137" s="180" t="s">
        <v>642</v>
      </c>
      <c r="C137" s="181"/>
      <c r="D137" s="181"/>
      <c r="E137" s="181"/>
      <c r="F137" s="181"/>
      <c r="G137" s="181"/>
      <c r="H137" s="181"/>
      <c r="I137" s="181"/>
      <c r="J137" s="181"/>
      <c r="K137" s="181"/>
      <c r="L137" s="181"/>
      <c r="M137" s="181"/>
      <c r="N137" s="181"/>
      <c r="O137" s="181"/>
      <c r="P137" s="181"/>
      <c r="Q137" s="181"/>
      <c r="R137" s="181"/>
      <c r="S137" s="181"/>
      <c r="T137" s="181"/>
      <c r="U137" s="181"/>
      <c r="V137" s="181"/>
      <c r="W137" s="181"/>
      <c r="X137" s="181"/>
      <c r="Y137" s="181"/>
      <c r="Z137" s="181"/>
      <c r="AA137" s="181"/>
      <c r="AB137" s="181"/>
      <c r="AC137" s="181"/>
      <c r="AD137" s="181"/>
      <c r="AE137" s="181"/>
      <c r="AF137" s="181"/>
      <c r="AG137" s="181"/>
      <c r="AH137" s="181"/>
      <c r="AI137" s="181"/>
      <c r="AJ137" s="181"/>
      <c r="AK137" s="181"/>
      <c r="AL137" s="181"/>
      <c r="AM137" s="181"/>
      <c r="AN137" s="181"/>
    </row>
    <row r="138" spans="2:40">
      <c r="B138" s="180" t="s">
        <v>643</v>
      </c>
      <c r="C138" s="181"/>
      <c r="D138" s="181"/>
      <c r="E138" s="181"/>
      <c r="F138" s="181"/>
      <c r="G138" s="181"/>
      <c r="H138" s="181"/>
      <c r="I138" s="181"/>
      <c r="J138" s="181"/>
      <c r="K138" s="181"/>
      <c r="L138" s="181"/>
      <c r="M138" s="181"/>
      <c r="N138" s="181"/>
      <c r="O138" s="181"/>
      <c r="P138" s="181"/>
      <c r="Q138" s="181"/>
      <c r="R138" s="181"/>
      <c r="S138" s="181"/>
      <c r="T138" s="181"/>
      <c r="U138" s="181"/>
      <c r="V138" s="181"/>
      <c r="W138" s="181"/>
      <c r="X138" s="181"/>
      <c r="Y138" s="181"/>
      <c r="Z138" s="181"/>
      <c r="AA138" s="181"/>
      <c r="AB138" s="181"/>
      <c r="AC138" s="181"/>
      <c r="AD138" s="181"/>
      <c r="AE138" s="181"/>
      <c r="AF138" s="181"/>
      <c r="AG138" s="181"/>
      <c r="AH138" s="181"/>
      <c r="AI138" s="181"/>
      <c r="AJ138" s="181"/>
      <c r="AK138" s="181"/>
      <c r="AL138" s="181"/>
      <c r="AM138" s="181"/>
      <c r="AN138" s="181"/>
    </row>
    <row r="139" spans="2:40">
      <c r="B139" s="180" t="s">
        <v>644</v>
      </c>
      <c r="C139" s="181"/>
      <c r="D139" s="181"/>
      <c r="E139" s="181"/>
      <c r="F139" s="181"/>
      <c r="G139" s="181"/>
      <c r="H139" s="181"/>
      <c r="I139" s="181"/>
      <c r="J139" s="181"/>
      <c r="K139" s="181"/>
      <c r="L139" s="181"/>
      <c r="M139" s="181"/>
      <c r="N139" s="181"/>
      <c r="O139" s="181"/>
      <c r="P139" s="181"/>
      <c r="Q139" s="181"/>
      <c r="R139" s="181"/>
      <c r="S139" s="181"/>
      <c r="T139" s="181"/>
      <c r="U139" s="181"/>
      <c r="V139" s="181"/>
      <c r="W139" s="181"/>
      <c r="X139" s="181"/>
      <c r="Y139" s="181"/>
      <c r="Z139" s="181"/>
      <c r="AA139" s="181"/>
      <c r="AB139" s="181"/>
      <c r="AC139" s="181"/>
      <c r="AD139" s="181"/>
      <c r="AE139" s="181"/>
      <c r="AF139" s="181"/>
      <c r="AG139" s="181"/>
      <c r="AH139" s="181"/>
      <c r="AI139" s="181"/>
      <c r="AJ139" s="181"/>
      <c r="AK139" s="181"/>
      <c r="AL139" s="181"/>
      <c r="AM139" s="181"/>
      <c r="AN139" s="181"/>
    </row>
    <row r="140" spans="2:40">
      <c r="B140" s="180" t="s">
        <v>645</v>
      </c>
      <c r="C140" s="181"/>
      <c r="D140" s="181"/>
      <c r="E140" s="181"/>
      <c r="F140" s="181"/>
      <c r="G140" s="181"/>
      <c r="H140" s="181"/>
      <c r="I140" s="181"/>
      <c r="J140" s="181"/>
      <c r="K140" s="181"/>
      <c r="L140" s="181"/>
      <c r="M140" s="181"/>
      <c r="N140" s="181"/>
      <c r="O140" s="181"/>
      <c r="P140" s="181"/>
      <c r="Q140" s="181"/>
      <c r="R140" s="181"/>
      <c r="S140" s="181"/>
      <c r="T140" s="181"/>
      <c r="U140" s="181"/>
      <c r="V140" s="181"/>
      <c r="W140" s="181"/>
      <c r="X140" s="181"/>
      <c r="Y140" s="181"/>
      <c r="Z140" s="181"/>
      <c r="AA140" s="181"/>
      <c r="AB140" s="181"/>
      <c r="AC140" s="181"/>
      <c r="AD140" s="181"/>
      <c r="AE140" s="181"/>
      <c r="AF140" s="181"/>
      <c r="AG140" s="181"/>
      <c r="AH140" s="181"/>
      <c r="AI140" s="181"/>
      <c r="AJ140" s="181"/>
      <c r="AK140" s="181"/>
      <c r="AL140" s="181"/>
      <c r="AM140" s="181"/>
      <c r="AN140" s="181"/>
    </row>
    <row r="142" spans="2:40">
      <c r="B142" s="178" t="s">
        <v>646</v>
      </c>
      <c r="C142" s="178">
        <v>1998</v>
      </c>
      <c r="D142" s="178">
        <v>1999</v>
      </c>
      <c r="E142" s="178">
        <v>2000</v>
      </c>
      <c r="F142" s="178">
        <f t="shared" ref="F142:AN142" si="40">E142+1</f>
        <v>2001</v>
      </c>
      <c r="G142" s="178">
        <f t="shared" si="40"/>
        <v>2002</v>
      </c>
      <c r="H142" s="178">
        <f t="shared" si="40"/>
        <v>2003</v>
      </c>
      <c r="I142" s="178">
        <f t="shared" si="40"/>
        <v>2004</v>
      </c>
      <c r="J142" s="178">
        <f t="shared" si="40"/>
        <v>2005</v>
      </c>
      <c r="K142" s="178">
        <f t="shared" si="40"/>
        <v>2006</v>
      </c>
      <c r="L142" s="178">
        <f t="shared" si="40"/>
        <v>2007</v>
      </c>
      <c r="M142" s="178">
        <f t="shared" si="40"/>
        <v>2008</v>
      </c>
      <c r="N142" s="178">
        <f t="shared" si="40"/>
        <v>2009</v>
      </c>
      <c r="O142" s="178">
        <f t="shared" si="40"/>
        <v>2010</v>
      </c>
      <c r="P142" s="178">
        <f t="shared" si="40"/>
        <v>2011</v>
      </c>
      <c r="Q142" s="178">
        <f t="shared" si="40"/>
        <v>2012</v>
      </c>
      <c r="R142" s="178">
        <f t="shared" si="40"/>
        <v>2013</v>
      </c>
      <c r="S142" s="178">
        <f t="shared" si="40"/>
        <v>2014</v>
      </c>
      <c r="T142" s="178">
        <f t="shared" si="40"/>
        <v>2015</v>
      </c>
      <c r="U142" s="178">
        <f>T142+1</f>
        <v>2016</v>
      </c>
      <c r="V142" s="178">
        <f>U142+1</f>
        <v>2017</v>
      </c>
      <c r="W142" s="178">
        <f>V142+1</f>
        <v>2018</v>
      </c>
      <c r="X142" s="178">
        <f t="shared" si="40"/>
        <v>2019</v>
      </c>
      <c r="Y142" s="178">
        <f t="shared" ref="Y142:AE142" si="41">X142+1</f>
        <v>2020</v>
      </c>
      <c r="Z142" s="178">
        <f t="shared" si="41"/>
        <v>2021</v>
      </c>
      <c r="AA142" s="178">
        <f t="shared" si="41"/>
        <v>2022</v>
      </c>
      <c r="AB142" s="178">
        <f t="shared" si="41"/>
        <v>2023</v>
      </c>
      <c r="AC142" s="178">
        <f t="shared" si="41"/>
        <v>2024</v>
      </c>
      <c r="AD142" s="178">
        <f t="shared" si="41"/>
        <v>2025</v>
      </c>
      <c r="AE142" s="178">
        <f t="shared" si="41"/>
        <v>2026</v>
      </c>
      <c r="AF142" s="178">
        <f t="shared" ref="AF142" si="42">AE142+1</f>
        <v>2027</v>
      </c>
      <c r="AG142" s="178">
        <f t="shared" ref="AG142" si="43">AF142+1</f>
        <v>2028</v>
      </c>
      <c r="AH142" s="178">
        <f t="shared" ref="AH142" si="44">AG142+1</f>
        <v>2029</v>
      </c>
      <c r="AI142" s="178">
        <f t="shared" ref="AI142" si="45">AH142+1</f>
        <v>2030</v>
      </c>
      <c r="AJ142" s="178">
        <f t="shared" si="40"/>
        <v>2031</v>
      </c>
      <c r="AK142" s="178">
        <f t="shared" si="40"/>
        <v>2032</v>
      </c>
      <c r="AL142" s="178">
        <f t="shared" si="40"/>
        <v>2033</v>
      </c>
      <c r="AM142" s="178">
        <f t="shared" si="40"/>
        <v>2034</v>
      </c>
      <c r="AN142" s="178">
        <f t="shared" si="40"/>
        <v>2035</v>
      </c>
    </row>
    <row r="143" spans="2:40">
      <c r="B143" s="193" t="s">
        <v>387</v>
      </c>
      <c r="C143" s="194"/>
      <c r="D143" s="194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1"/>
      <c r="S143" s="181"/>
      <c r="T143" s="181"/>
      <c r="U143" s="181"/>
      <c r="V143" s="181"/>
      <c r="W143" s="181"/>
      <c r="X143" s="181"/>
      <c r="Y143" s="181"/>
      <c r="Z143" s="181"/>
      <c r="AA143" s="181"/>
      <c r="AB143" s="181"/>
      <c r="AC143" s="181"/>
      <c r="AD143" s="181"/>
      <c r="AE143" s="181"/>
      <c r="AF143" s="181"/>
      <c r="AG143" s="181"/>
      <c r="AH143" s="181"/>
      <c r="AI143" s="181"/>
      <c r="AJ143" s="181"/>
      <c r="AK143" s="181"/>
      <c r="AL143" s="181"/>
      <c r="AM143" s="181"/>
      <c r="AN143" s="181"/>
    </row>
    <row r="144" spans="2:40">
      <c r="B144" s="195" t="s">
        <v>36</v>
      </c>
      <c r="C144" s="181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>
        <f>'Divisional breakdown'!D7/'FX inputs'!L$3</f>
        <v>20477.197149643704</v>
      </c>
      <c r="P144" s="182">
        <f>'Divisional breakdown'!E7/'FX inputs'!M$3</f>
        <v>21210.450160771707</v>
      </c>
      <c r="Q144" s="182">
        <f>'Divisional breakdown'!F7/'FX inputs'!N$3</f>
        <v>20596.276595744679</v>
      </c>
      <c r="R144" s="182">
        <f>'Divisional breakdown'!G7/'FX inputs'!O$3</f>
        <v>21598.432601880879</v>
      </c>
      <c r="S144" s="182">
        <f>'Divisional breakdown'!H7/'FX inputs'!P$3</f>
        <v>21016.704459561603</v>
      </c>
      <c r="T144" s="182">
        <f>'Divisional breakdown'!I7/'FX inputs'!Q$3</f>
        <v>17356.809583858765</v>
      </c>
      <c r="U144" s="182">
        <f>'Divisional breakdown'!J7/'FX inputs'!R$3</f>
        <v>14399.999999999998</v>
      </c>
      <c r="V144" s="182">
        <f>'Divisional breakdown'!K7/'FX inputs'!S$3</f>
        <v>14278.868729989328</v>
      </c>
      <c r="W144" s="182">
        <f>'Divisional breakdown'!L7/'FX inputs'!T$3</f>
        <v>14795.215808632345</v>
      </c>
      <c r="X144" s="182">
        <f>'Divisional breakdown'!M7/'FX inputs'!U$3</f>
        <v>15342.203742203743</v>
      </c>
      <c r="Y144" s="182">
        <f>'Divisional breakdown'!N7/'FX inputs'!V$3</f>
        <v>13207.398790134948</v>
      </c>
      <c r="Z144" s="182">
        <f>'Divisional breakdown'!O7/'FX inputs'!W$3</f>
        <v>14957.219922399807</v>
      </c>
      <c r="AA144" s="182">
        <f>'Divisional breakdown'!P7/'FX inputs'!X$3</f>
        <v>15375.634012928891</v>
      </c>
      <c r="AB144" s="182">
        <f>'Divisional breakdown'!Q7/'FX inputs'!Y$3</f>
        <v>18287.316798196167</v>
      </c>
      <c r="AC144" s="182">
        <f>'Divisional breakdown'!R7/'FX inputs'!Z$3</f>
        <v>18143.387978142076</v>
      </c>
      <c r="AD144" s="182">
        <f ca="1">'Divisional breakdown'!S7/'FX inputs'!AA$3</f>
        <v>17543.703794198671</v>
      </c>
      <c r="AE144" s="182">
        <f ca="1">'Divisional breakdown'!T7/'FX inputs'!AB$3</f>
        <v>19076.220211898362</v>
      </c>
      <c r="AF144" s="182">
        <f ca="1">'Divisional breakdown'!U7/'FX inputs'!AC$3</f>
        <v>19392.780096617102</v>
      </c>
      <c r="AG144" s="182">
        <f ca="1">'Divisional breakdown'!V7/'FX inputs'!AD$3</f>
        <v>19732.106721882505</v>
      </c>
      <c r="AH144" s="182">
        <f ca="1">'Divisional breakdown'!W7/'FX inputs'!AE$3</f>
        <v>20091.334073389316</v>
      </c>
      <c r="AI144" s="182">
        <f ca="1">'Divisional breakdown'!X7/'FX inputs'!AF$3</f>
        <v>20469.608183970002</v>
      </c>
      <c r="AJ144" s="181"/>
      <c r="AK144" s="181"/>
      <c r="AL144" s="181"/>
      <c r="AM144" s="181"/>
      <c r="AN144" s="181"/>
    </row>
    <row r="145" spans="1:40">
      <c r="B145" s="195" t="s">
        <v>37</v>
      </c>
      <c r="C145" s="181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>
        <f>'Divisional breakdown'!D14/'FX inputs'!L$3</f>
        <v>15108</v>
      </c>
      <c r="P145" s="182">
        <f>'Divisional breakdown'!E14/'FX inputs'!M$3</f>
        <v>17576.646706586827</v>
      </c>
      <c r="Q145" s="182">
        <f>'Divisional breakdown'!F14/'FX inputs'!N$3</f>
        <v>15752.307692307691</v>
      </c>
      <c r="R145" s="182">
        <f>'Divisional breakdown'!G14/'FX inputs'!O$3</f>
        <v>15368.98148148148</v>
      </c>
      <c r="S145" s="182">
        <f>'Divisional breakdown'!H14/'FX inputs'!P$3</f>
        <v>15270.085470085471</v>
      </c>
      <c r="T145" s="182">
        <f>'Divisional breakdown'!I14/'FX inputs'!Q$3</f>
        <v>10956.927710843374</v>
      </c>
      <c r="U145" s="182">
        <f>'Divisional breakdown'!J14/'FX inputs'!R$3</f>
        <v>10339.655172413793</v>
      </c>
      <c r="V145" s="182">
        <f>'Divisional breakdown'!K14/'FX inputs'!S$3</f>
        <v>11192.113564668771</v>
      </c>
      <c r="W145" s="182">
        <f>'Divisional breakdown'!L14/'FX inputs'!T$3</f>
        <v>9750.6849315068484</v>
      </c>
      <c r="X145" s="182">
        <f>'Divisional breakdown'!M14/'FX inputs'!U$3</f>
        <v>9228.7531806615771</v>
      </c>
      <c r="Y145" s="182">
        <f>'Divisional breakdown'!N14/'FX inputs'!V$3</f>
        <v>7654.8828125000009</v>
      </c>
      <c r="Z145" s="182">
        <f>'Divisional breakdown'!O14/'FX inputs'!W$3</f>
        <v>7323.4916082390491</v>
      </c>
      <c r="AA145" s="182">
        <f>'Divisional breakdown'!P14/'FX inputs'!X$3</f>
        <v>8236.0465116279065</v>
      </c>
      <c r="AB145" s="182">
        <f>'Divisional breakdown'!Q14/'FX inputs'!Y$3</f>
        <v>9147.8957915831652</v>
      </c>
      <c r="AC145" s="182">
        <f>'Divisional breakdown'!R14/'FX inputs'!Z$3</f>
        <v>9047.4931860036831</v>
      </c>
      <c r="AD145" s="182">
        <f>'Divisional breakdown'!S14/'FX inputs'!AA$3</f>
        <v>9313.2632983425428</v>
      </c>
      <c r="AE145" s="182">
        <f>'Divisional breakdown'!T14/'FX inputs'!AB$3</f>
        <v>10425.936999332644</v>
      </c>
      <c r="AF145" s="182">
        <f>'Divisional breakdown'!U14/'FX inputs'!AC$3</f>
        <v>10732.582205195371</v>
      </c>
      <c r="AG145" s="182">
        <f>'Divisional breakdown'!V14/'FX inputs'!AD$3</f>
        <v>10943.024993532534</v>
      </c>
      <c r="AH145" s="182">
        <f>'Divisional breakdown'!W14/'FX inputs'!AE$3</f>
        <v>11157.59411105278</v>
      </c>
      <c r="AI145" s="182">
        <f>'Divisional breakdown'!X14/'FX inputs'!AF$3</f>
        <v>11376.370466171462</v>
      </c>
      <c r="AJ145" s="181"/>
      <c r="AK145" s="181"/>
      <c r="AL145" s="181"/>
      <c r="AM145" s="181"/>
      <c r="AN145" s="181"/>
    </row>
    <row r="146" spans="1:40">
      <c r="B146" s="657" t="s">
        <v>39</v>
      </c>
      <c r="C146" s="181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>
        <f>'Divisional breakdown'!D20/'FX inputs'!L$3</f>
        <v>4165.2587117212242</v>
      </c>
      <c r="P146" s="182">
        <f>'Divisional breakdown'!E20/'FX inputs'!M$3</f>
        <v>4882.4485373781145</v>
      </c>
      <c r="Q146" s="182">
        <f>'Divisional breakdown'!F20/'FX inputs'!N$3</f>
        <v>5563.1608235948797</v>
      </c>
      <c r="R146" s="182">
        <f>'Divisional breakdown'!G20/'FX inputs'!O$3</f>
        <v>5792.9373996789727</v>
      </c>
      <c r="S146" s="182">
        <f>'Divisional breakdown'!H20/'FX inputs'!P$3</f>
        <v>5744.3267776096809</v>
      </c>
      <c r="T146" s="182">
        <f>'Divisional breakdown'!I20/'FX inputs'!Q$3</f>
        <v>4127.093954843408</v>
      </c>
      <c r="U146" s="182">
        <f>'Divisional breakdown'!J20/'FX inputs'!R$3</f>
        <v>3598.1645362176337</v>
      </c>
      <c r="V146" s="182">
        <f>'Divisional breakdown'!K20/'FX inputs'!S$3</f>
        <v>3838.8303298197893</v>
      </c>
      <c r="W146" s="182">
        <f>'Divisional breakdown'!L20/'FX inputs'!T$3</f>
        <v>3917.4560216508794</v>
      </c>
      <c r="X146" s="182">
        <f>'Divisional breakdown'!M20/'FX inputs'!U$3</f>
        <v>3855.8805606337596</v>
      </c>
      <c r="Y146" s="182">
        <f>'Divisional breakdown'!N20/'FX inputs'!V$3</f>
        <v>3585.7142857142858</v>
      </c>
      <c r="Z146" s="182">
        <f>'Divisional breakdown'!O20/'FX inputs'!W$3</f>
        <v>3904.6435943248625</v>
      </c>
      <c r="AA146" s="182">
        <f>'Divisional breakdown'!P20/'FX inputs'!X$3</f>
        <v>3487.5586854460093</v>
      </c>
      <c r="AB146" s="182">
        <f>'Divisional breakdown'!Q20/'FX inputs'!Y$3</f>
        <v>3507.8703703703709</v>
      </c>
      <c r="AC146" s="182">
        <f>'Divisional breakdown'!R20/'FX inputs'!Z$3</f>
        <v>3912.8508124076811</v>
      </c>
      <c r="AD146" s="182">
        <f>'Divisional breakdown'!S20/'FX inputs'!AA$3</f>
        <v>4176.9682422452006</v>
      </c>
      <c r="AE146" s="182">
        <f>'Divisional breakdown'!T20/'FX inputs'!AB$3</f>
        <v>4631.8855755590339</v>
      </c>
      <c r="AF146" s="182">
        <f>'Divisional breakdown'!U20/'FX inputs'!AC$3</f>
        <v>4700.0015399054901</v>
      </c>
      <c r="AG146" s="182">
        <f>'Divisional breakdown'!V20/'FX inputs'!AD$3</f>
        <v>4769.1192096099821</v>
      </c>
      <c r="AH146" s="182">
        <f>'Divisional breakdown'!W20/'FX inputs'!AE$3</f>
        <v>4839.2533156336576</v>
      </c>
      <c r="AI146" s="182">
        <f>'Divisional breakdown'!X20/'FX inputs'!AF$3</f>
        <v>4886.6969755908503</v>
      </c>
      <c r="AJ146" s="181"/>
      <c r="AK146" s="181"/>
      <c r="AL146" s="181"/>
      <c r="AM146" s="181"/>
      <c r="AN146" s="181"/>
    </row>
    <row r="147" spans="1:40">
      <c r="B147" s="657" t="s">
        <v>647</v>
      </c>
      <c r="C147" s="181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>
        <f>'Divisional breakdown'!D48/'FX inputs'!L$3</f>
        <v>2815.6769596199524</v>
      </c>
      <c r="P147" s="182">
        <f>'Divisional breakdown'!E48/'FX inputs'!M$3</f>
        <v>3818</v>
      </c>
      <c r="Q147" s="182">
        <f>'Divisional breakdown'!F48/'FX inputs'!N$3</f>
        <v>4799</v>
      </c>
      <c r="R147" s="182">
        <f>'Divisional breakdown'!G48/'FX inputs'!O$3</f>
        <v>6042</v>
      </c>
      <c r="S147" s="182">
        <f>'Divisional breakdown'!H48/'FX inputs'!P$3</f>
        <v>6850</v>
      </c>
      <c r="T147" s="182">
        <f>'Divisional breakdown'!I48/'FX inputs'!Q$3</f>
        <v>6985</v>
      </c>
      <c r="U147" s="182">
        <f>'Divisional breakdown'!J48/'FX inputs'!R$3</f>
        <v>7533.0000000000009</v>
      </c>
      <c r="V147" s="182">
        <f>'Divisional breakdown'!K48/'FX inputs'!S$3</f>
        <v>7842.9999999999991</v>
      </c>
      <c r="W147" s="182">
        <f>'Divisional breakdown'!L48/'FX inputs'!T$3</f>
        <v>7967</v>
      </c>
      <c r="X147" s="182">
        <f>'Divisional breakdown'!M48/'FX inputs'!U$3</f>
        <v>8091.0000000000009</v>
      </c>
      <c r="Y147" s="182">
        <f>'Divisional breakdown'!N48/'FX inputs'!V$3</f>
        <v>8241</v>
      </c>
      <c r="Z147" s="182">
        <f>'Divisional breakdown'!O48/'FX inputs'!W$3</f>
        <v>0</v>
      </c>
      <c r="AA147" s="182">
        <f>'Divisional breakdown'!P48/'FX inputs'!X$3</f>
        <v>0</v>
      </c>
      <c r="AB147" s="182">
        <f>'Divisional breakdown'!Q48/'FX inputs'!Y$3</f>
        <v>0</v>
      </c>
      <c r="AC147" s="182">
        <f>'Divisional breakdown'!R48/'FX inputs'!Z$3</f>
        <v>0</v>
      </c>
      <c r="AD147" s="182">
        <f>'Divisional breakdown'!S48/'FX inputs'!AA$3</f>
        <v>0</v>
      </c>
      <c r="AE147" s="182">
        <f>'Divisional breakdown'!T48/'FX inputs'!AB$3</f>
        <v>0</v>
      </c>
      <c r="AF147" s="182">
        <f>'Divisional breakdown'!U48/'FX inputs'!AC$3</f>
        <v>0</v>
      </c>
      <c r="AG147" s="182">
        <f>'Divisional breakdown'!V48/'FX inputs'!AD$3</f>
        <v>0</v>
      </c>
      <c r="AH147" s="182">
        <f>'Divisional breakdown'!W48/'FX inputs'!AE$3</f>
        <v>0</v>
      </c>
      <c r="AI147" s="182">
        <f>'Divisional breakdown'!X48/'FX inputs'!AF$3</f>
        <v>0</v>
      </c>
      <c r="AJ147" s="181"/>
      <c r="AK147" s="181"/>
      <c r="AL147" s="181"/>
      <c r="AM147" s="181"/>
      <c r="AN147" s="181"/>
    </row>
    <row r="148" spans="1:40">
      <c r="B148" s="657" t="s">
        <v>648</v>
      </c>
      <c r="C148" s="181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>
        <f>('Divisional breakdown'!D26+'Divisional breakdown'!D32)/'FX inputs'!L$3</f>
        <v>3690.9581698229813</v>
      </c>
      <c r="P148" s="182">
        <f>('Divisional breakdown'!E26+'Divisional breakdown'!E32)/'FX inputs'!M$3</f>
        <v>4363.1537003895146</v>
      </c>
      <c r="Q148" s="182">
        <f>('Divisional breakdown'!F26+'Divisional breakdown'!F32)/'FX inputs'!N$3</f>
        <v>4681.2274906163802</v>
      </c>
      <c r="R148" s="182">
        <f>('Divisional breakdown'!G26+'Divisional breakdown'!G32)/'FX inputs'!O$3</f>
        <v>4802.5848503314692</v>
      </c>
      <c r="S148" s="182">
        <f>('Divisional breakdown'!H26+'Divisional breakdown'!H32)/'FX inputs'!P$3</f>
        <v>4224.2291997085176</v>
      </c>
      <c r="T148" s="182">
        <f>('Divisional breakdown'!I26+'Divisional breakdown'!I32)/'FX inputs'!Q$3</f>
        <v>4377.1765652663771</v>
      </c>
      <c r="U148" s="182">
        <f>('Divisional breakdown'!J26+'Divisional breakdown'!J32)/'FX inputs'!R$3</f>
        <v>3831.7435129608707</v>
      </c>
      <c r="V148" s="182">
        <f>('Divisional breakdown'!K26+'Divisional breakdown'!K32)/'FX inputs'!S$3</f>
        <v>4323.1603128054749</v>
      </c>
      <c r="W148" s="182">
        <f>('Divisional breakdown'!L26+'Divisional breakdown'!L32)/'FX inputs'!T$3</f>
        <v>5175.4303979875722</v>
      </c>
      <c r="X148" s="182">
        <f>('Divisional breakdown'!M26+'Divisional breakdown'!M32)/'FX inputs'!U$3</f>
        <v>3366.1247390170315</v>
      </c>
      <c r="Y148" s="182">
        <f>('Divisional breakdown'!N26+'Divisional breakdown'!N32)/'FX inputs'!V$3</f>
        <v>2736.0496022682864</v>
      </c>
      <c r="Z148" s="182">
        <f>('Divisional breakdown'!O26+'Divisional breakdown'!O32)/'FX inputs'!W$3</f>
        <v>2935.0210681070807</v>
      </c>
      <c r="AA148" s="182">
        <f ca="1">('Divisional breakdown'!P26+'Divisional breakdown'!P32)/'FX inputs'!X$3</f>
        <v>3043.5489328114077</v>
      </c>
      <c r="AB148" s="182">
        <f ca="1">('Divisional breakdown'!Q26+'Divisional breakdown'!Q32)/'FX inputs'!Y$3</f>
        <v>3059.459124972982</v>
      </c>
      <c r="AC148" s="182">
        <f>('Divisional breakdown'!R26+'Divisional breakdown'!R32)/'FX inputs'!Z$3</f>
        <v>2295.5934512712029</v>
      </c>
      <c r="AD148" s="182">
        <f>('Divisional breakdown'!S26+'Divisional breakdown'!S32)/'FX inputs'!AA$3</f>
        <v>3273.9248230365247</v>
      </c>
      <c r="AE148" s="182">
        <f>('Divisional breakdown'!T26+'Divisional breakdown'!T32)/'FX inputs'!AB$3</f>
        <v>3385.0081827702397</v>
      </c>
      <c r="AF148" s="182">
        <f>('Divisional breakdown'!U26+'Divisional breakdown'!U32)/'FX inputs'!AC$3</f>
        <v>3487.1678593705328</v>
      </c>
      <c r="AG148" s="182">
        <f>('Divisional breakdown'!V26+'Divisional breakdown'!V32)/'FX inputs'!AD$3</f>
        <v>3597.5713353257597</v>
      </c>
      <c r="AH148" s="182">
        <f>('Divisional breakdown'!W26+'Divisional breakdown'!W32)/'FX inputs'!AE$3</f>
        <v>3713.6239144496249</v>
      </c>
      <c r="AI148" s="182">
        <f>('Divisional breakdown'!X26+'Divisional breakdown'!X32)/'FX inputs'!AF$3</f>
        <v>3835.7930934219326</v>
      </c>
      <c r="AJ148" s="181"/>
      <c r="AK148" s="181"/>
      <c r="AL148" s="181"/>
      <c r="AM148" s="181"/>
      <c r="AN148" s="181"/>
    </row>
    <row r="149" spans="1:40">
      <c r="A149" s="179" t="s">
        <v>649</v>
      </c>
      <c r="B149" s="657" t="s">
        <v>650</v>
      </c>
      <c r="C149" s="181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>
        <f>'Divisional breakdown'!D38/'FX inputs'!L$3</f>
        <v>1287</v>
      </c>
      <c r="P149" s="182">
        <f>'Divisional breakdown'!E38/'FX inputs'!M$3</f>
        <v>1459.9999999999998</v>
      </c>
      <c r="Q149" s="182">
        <f>'Divisional breakdown'!F38/'FX inputs'!N$3</f>
        <v>1559.9999999999998</v>
      </c>
      <c r="R149" s="182">
        <f>'Divisional breakdown'!G38/'FX inputs'!O$3</f>
        <v>1721</v>
      </c>
      <c r="S149" s="182">
        <f>'Divisional breakdown'!H38/'FX inputs'!P$3</f>
        <v>1726.0000000000002</v>
      </c>
      <c r="T149" s="182">
        <f>'Divisional breakdown'!I38/'FX inputs'!Q$3</f>
        <v>1604</v>
      </c>
      <c r="U149" s="182">
        <f>'Divisional breakdown'!J38/'FX inputs'!R$3</f>
        <v>1438</v>
      </c>
      <c r="V149" s="182">
        <f>'Divisional breakdown'!K38/'FX inputs'!S$3</f>
        <v>1310.9999999999998</v>
      </c>
      <c r="W149" s="182">
        <f>'Divisional breakdown'!L38/'FX inputs'!T$3</f>
        <v>1309</v>
      </c>
      <c r="X149" s="182">
        <f>'Divisional breakdown'!M38/'FX inputs'!U$3</f>
        <v>1322</v>
      </c>
      <c r="Y149" s="182">
        <f>'Divisional breakdown'!N38/'FX inputs'!V$3</f>
        <v>1184</v>
      </c>
      <c r="Z149" s="182">
        <f>'Divisional breakdown'!O38/'FX inputs'!W$3</f>
        <v>1127</v>
      </c>
      <c r="AA149" s="182">
        <f ca="1">'Divisional breakdown'!P38/'FX inputs'!X$3</f>
        <v>1158</v>
      </c>
      <c r="AB149" s="182">
        <f ca="1">'Divisional breakdown'!Q38/'FX inputs'!Y$3</f>
        <v>1152</v>
      </c>
      <c r="AC149" s="182">
        <f>'Divisional breakdown'!R38/'FX inputs'!Z$3</f>
        <v>1152</v>
      </c>
      <c r="AD149" s="182">
        <f ca="1">'Divisional breakdown'!S38/'FX inputs'!AA$3</f>
        <v>1029.9934679877038</v>
      </c>
      <c r="AE149" s="182">
        <f ca="1">'Divisional breakdown'!T38/'FX inputs'!AB$3</f>
        <v>1040.1515496487821</v>
      </c>
      <c r="AF149" s="182">
        <f ca="1">'Divisional breakdown'!U38/'FX inputs'!AC$3</f>
        <v>1050.1905675241621</v>
      </c>
      <c r="AG149" s="182">
        <f ca="1">'Divisional breakdown'!V38/'FX inputs'!AD$3</f>
        <v>1056.3844096388182</v>
      </c>
      <c r="AH149" s="182">
        <f ca="1">'Divisional breakdown'!W38/'FX inputs'!AE$3</f>
        <v>1066.3465020173862</v>
      </c>
      <c r="AI149" s="182">
        <f ca="1">'Divisional breakdown'!X38/'FX inputs'!AF$3</f>
        <v>1079.0593694908946</v>
      </c>
      <c r="AJ149" s="181"/>
      <c r="AK149" s="181"/>
      <c r="AL149" s="181"/>
      <c r="AM149" s="181"/>
      <c r="AN149" s="181"/>
    </row>
    <row r="150" spans="1:40">
      <c r="A150" s="179" t="s">
        <v>649</v>
      </c>
      <c r="B150" s="657" t="s">
        <v>334</v>
      </c>
      <c r="C150" s="181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>
        <f>'Divisional breakdown'!D44/'FX inputs'!L$3</f>
        <v>1135.2212389380529</v>
      </c>
      <c r="P150" s="182">
        <f>'Divisional breakdown'!E44/'FX inputs'!M$3</f>
        <v>1358.909090909091</v>
      </c>
      <c r="Q150" s="182">
        <f>'Divisional breakdown'!F44/'FX inputs'!N$3</f>
        <v>1653.0303030303028</v>
      </c>
      <c r="R150" s="182">
        <f>'Divisional breakdown'!G44/'FX inputs'!O$3</f>
        <v>1801.1111111111109</v>
      </c>
      <c r="S150" s="182">
        <f>'Divisional breakdown'!H44/'FX inputs'!P$3</f>
        <v>1855.2816901408453</v>
      </c>
      <c r="T150" s="182">
        <f>'Divisional breakdown'!I44/'FX inputs'!Q$3</f>
        <v>1681.2698412698412</v>
      </c>
      <c r="U150" s="182">
        <f>'Divisional breakdown'!J44/'FX inputs'!R$3</f>
        <v>1555.7863501483678</v>
      </c>
      <c r="V150" s="182">
        <f>'Divisional breakdown'!K44/'FX inputs'!S$3</f>
        <v>1662.3853211009173</v>
      </c>
      <c r="W150" s="182">
        <f>'Divisional breakdown'!L44/'FX inputs'!T$3</f>
        <v>1581.1550151975682</v>
      </c>
      <c r="X150" s="182">
        <f>'Divisional breakdown'!M44/'FX inputs'!U$3</f>
        <v>1556.8862275449103</v>
      </c>
      <c r="Y150" s="182">
        <f>'Divisional breakdown'!N44/'FX inputs'!V$3</f>
        <v>1452.4355300859597</v>
      </c>
      <c r="Z150" s="182">
        <f>'Divisional breakdown'!O44/'FX inputs'!W$3</f>
        <v>1590.0586079524485</v>
      </c>
      <c r="AA150" s="182">
        <f>'Divisional breakdown'!P44/'FX inputs'!X$3</f>
        <v>1709.1383812010442</v>
      </c>
      <c r="AB150" s="182">
        <f>'Divisional breakdown'!Q44/'FX inputs'!Y$3</f>
        <v>1932.0855614973259</v>
      </c>
      <c r="AC150" s="182">
        <f>'Divisional breakdown'!R44/'FX inputs'!Z$3</f>
        <v>1804.178467741935</v>
      </c>
      <c r="AD150" s="182">
        <f>'Divisional breakdown'!S44/'FX inputs'!AA$3</f>
        <v>1941.3139864783254</v>
      </c>
      <c r="AE150" s="182">
        <f>'Divisional breakdown'!T44/'FX inputs'!AB$3</f>
        <v>1985.5203764225703</v>
      </c>
      <c r="AF150" s="182">
        <f>'Divisional breakdown'!U44/'FX inputs'!AC$3</f>
        <v>2028.521175683768</v>
      </c>
      <c r="AG150" s="182">
        <f>'Divisional breakdown'!V44/'FX inputs'!AD$3</f>
        <v>2061.685813551333</v>
      </c>
      <c r="AH150" s="182">
        <f>'Divisional breakdown'!W44/'FX inputs'!AE$3</f>
        <v>2092.2743406464474</v>
      </c>
      <c r="AI150" s="182">
        <f>'Divisional breakdown'!X44/'FX inputs'!AF$3</f>
        <v>2124.0843623388873</v>
      </c>
      <c r="AJ150" s="181"/>
      <c r="AK150" s="181"/>
      <c r="AL150" s="181"/>
      <c r="AM150" s="181"/>
      <c r="AN150" s="181"/>
    </row>
    <row r="151" spans="1:40">
      <c r="A151" s="179" t="s">
        <v>649</v>
      </c>
      <c r="B151" s="657" t="s">
        <v>651</v>
      </c>
      <c r="C151" s="181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>
        <f>'Divisional breakdown'!D47/'FX inputs'!L$3</f>
        <v>3601</v>
      </c>
      <c r="P151" s="182">
        <f>'Divisional breakdown'!E47/'FX inputs'!M$3</f>
        <v>3756</v>
      </c>
      <c r="Q151" s="182">
        <f>'Divisional breakdown'!F47/'FX inputs'!N$3</f>
        <v>3840</v>
      </c>
      <c r="R151" s="182">
        <f>'Divisional breakdown'!G47/'FX inputs'!O$3</f>
        <v>3886</v>
      </c>
      <c r="S151" s="182">
        <f>'Divisional breakdown'!H47/'FX inputs'!P$3</f>
        <v>3965</v>
      </c>
      <c r="T151" s="182">
        <f>'Divisional breakdown'!I47/'FX inputs'!Q$3</f>
        <v>4049</v>
      </c>
      <c r="U151" s="182">
        <f>'Divisional breakdown'!J47/'FX inputs'!R$3</f>
        <v>4214</v>
      </c>
      <c r="V151" s="182">
        <f>'Divisional breakdown'!K47/'FX inputs'!S$3</f>
        <v>4179</v>
      </c>
      <c r="W151" s="182">
        <f>'Divisional breakdown'!L47/'FX inputs'!T$3</f>
        <v>4425</v>
      </c>
      <c r="X151" s="182">
        <f>'Divisional breakdown'!M47/'FX inputs'!U$3</f>
        <v>4230</v>
      </c>
      <c r="Y151" s="182">
        <f>'Divisional breakdown'!N47/'FX inputs'!V$3</f>
        <v>3980</v>
      </c>
      <c r="Z151" s="182">
        <f>'Divisional breakdown'!O47/'FX inputs'!W$3</f>
        <v>4256</v>
      </c>
      <c r="AA151" s="182">
        <f>'Divisional breakdown'!P47/'FX inputs'!X$3</f>
        <v>4371</v>
      </c>
      <c r="AB151" s="182">
        <f>'Divisional breakdown'!Q47/'FX inputs'!Y$3</f>
        <v>4564</v>
      </c>
      <c r="AC151" s="182">
        <f ca="1">'Divisional breakdown'!R47/'FX inputs'!Z$3</f>
        <v>4553.6361618224364</v>
      </c>
      <c r="AD151" s="182">
        <f ca="1">'Divisional breakdown'!S47/'FX inputs'!AA$3</f>
        <v>4559.8510242699585</v>
      </c>
      <c r="AE151" s="182">
        <f ca="1">'Divisional breakdown'!T47/'FX inputs'!AB$3</f>
        <v>4640.3528312799372</v>
      </c>
      <c r="AF151" s="182">
        <f ca="1">'Divisional breakdown'!U47/'FX inputs'!AC$3</f>
        <v>4658.3358713024845</v>
      </c>
      <c r="AG151" s="182">
        <f ca="1">'Divisional breakdown'!V47/'FX inputs'!AD$3</f>
        <v>4671.3449501113109</v>
      </c>
      <c r="AH151" s="182">
        <f ca="1">'Divisional breakdown'!W47/'FX inputs'!AE$3</f>
        <v>4686.3448140356832</v>
      </c>
      <c r="AI151" s="182">
        <f ca="1">'Divisional breakdown'!X47/'FX inputs'!AF$3</f>
        <v>4708.2914947763993</v>
      </c>
      <c r="AJ151" s="181"/>
      <c r="AK151" s="181"/>
      <c r="AL151" s="181"/>
      <c r="AM151" s="181"/>
      <c r="AN151" s="181"/>
    </row>
    <row r="152" spans="1:40">
      <c r="A152" s="179" t="s">
        <v>649</v>
      </c>
      <c r="B152" s="657" t="s">
        <v>652</v>
      </c>
      <c r="C152" s="181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>
        <f>'Divisional breakdown'!D49/'FX inputs'!L$3</f>
        <v>0</v>
      </c>
      <c r="P152" s="182">
        <f>'Divisional breakdown'!E49/'FX inputs'!M$3</f>
        <v>0</v>
      </c>
      <c r="Q152" s="182">
        <f>'Divisional breakdown'!F49/'FX inputs'!N$3</f>
        <v>0</v>
      </c>
      <c r="R152" s="182">
        <f>'Divisional breakdown'!G49/'FX inputs'!O$3</f>
        <v>0</v>
      </c>
      <c r="S152" s="182">
        <f>'Divisional breakdown'!H49/'FX inputs'!P$3</f>
        <v>2836.8109271032317</v>
      </c>
      <c r="T152" s="182">
        <f>'Divisional breakdown'!I49/'FX inputs'!Q$3</f>
        <v>4705.4045860317019</v>
      </c>
      <c r="U152" s="182">
        <f>'Divisional breakdown'!J49/'FX inputs'!R$3</f>
        <v>4668.8578984175338</v>
      </c>
      <c r="V152" s="182">
        <f>'Divisional breakdown'!K49/'FX inputs'!S$3</f>
        <v>4959.57</v>
      </c>
      <c r="W152" s="182">
        <f>'Divisional breakdown'!L49/'FX inputs'!T$3</f>
        <v>5233.2999999999993</v>
      </c>
      <c r="X152" s="182">
        <f>'Divisional breakdown'!M49/'FX inputs'!U$3</f>
        <v>5112.8</v>
      </c>
      <c r="Y152" s="182">
        <f>'Divisional breakdown'!N49/'FX inputs'!V$3</f>
        <v>5185.8599999999997</v>
      </c>
      <c r="Z152" s="182">
        <f>'Divisional breakdown'!O49/'FX inputs'!W$3</f>
        <v>5654.9334327906472</v>
      </c>
      <c r="AA152" s="182">
        <f>'Divisional breakdown'!P49/'FX inputs'!X$3</f>
        <v>5289.9000000000005</v>
      </c>
      <c r="AB152" s="182">
        <f>'Divisional breakdown'!Q49/'FX inputs'!Y$3</f>
        <v>5704.56</v>
      </c>
      <c r="AC152" s="182">
        <f>'Divisional breakdown'!R49/'FX inputs'!Z$3</f>
        <v>5864.4000000000005</v>
      </c>
      <c r="AD152" s="182">
        <f>'Divisional breakdown'!S49/'FX inputs'!AA$3</f>
        <v>6350.6564999999991</v>
      </c>
      <c r="AE152" s="182">
        <f>'Divisional breakdown'!T49/'FX inputs'!AB$3</f>
        <v>6336.6063749999985</v>
      </c>
      <c r="AF152" s="182">
        <f>'Divisional breakdown'!U49/'FX inputs'!AC$3</f>
        <v>6463.3385024999989</v>
      </c>
      <c r="AG152" s="182">
        <f>'Divisional breakdown'!V49/'FX inputs'!AD$3</f>
        <v>6560.2885800374988</v>
      </c>
      <c r="AH152" s="182">
        <f>'Divisional breakdown'!W49/'FX inputs'!AE$3</f>
        <v>6658.6929087380613</v>
      </c>
      <c r="AI152" s="182">
        <f>'Divisional breakdown'!X49/'FX inputs'!AF$3</f>
        <v>6758.5733023691319</v>
      </c>
      <c r="AJ152" s="181"/>
      <c r="AK152" s="181"/>
      <c r="AL152" s="181"/>
      <c r="AM152" s="181"/>
      <c r="AN152" s="181"/>
    </row>
    <row r="153" spans="1:40">
      <c r="B153" s="657" t="s">
        <v>41</v>
      </c>
      <c r="C153" s="181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>
        <f t="shared" ref="O153:AC153" si="46">O154-SUM(O144:O152)</f>
        <v>203.61492781544803</v>
      </c>
      <c r="P153" s="182">
        <f t="shared" si="46"/>
        <v>369.97058209980605</v>
      </c>
      <c r="Q153" s="182">
        <f t="shared" si="46"/>
        <v>450.89375124101934</v>
      </c>
      <c r="R153" s="182">
        <f t="shared" si="46"/>
        <v>593.53562761640205</v>
      </c>
      <c r="S153" s="182">
        <f t="shared" si="46"/>
        <v>628.11476377250801</v>
      </c>
      <c r="T153" s="182">
        <f t="shared" si="46"/>
        <v>539.15886759649584</v>
      </c>
      <c r="U153" s="182">
        <f t="shared" si="46"/>
        <v>609.82409752505191</v>
      </c>
      <c r="V153" s="182">
        <f t="shared" si="46"/>
        <v>928.2937266744193</v>
      </c>
      <c r="W153" s="182">
        <f t="shared" si="46"/>
        <v>-165.26661595285259</v>
      </c>
      <c r="X153" s="182">
        <f t="shared" si="46"/>
        <v>251.31620690363343</v>
      </c>
      <c r="Y153" s="182">
        <f t="shared" si="46"/>
        <v>91.737620524996601</v>
      </c>
      <c r="Z153" s="182">
        <f t="shared" si="46"/>
        <v>426.29401528491871</v>
      </c>
      <c r="AA153" s="182">
        <f t="shared" ca="1" si="46"/>
        <v>-676.74397801824671</v>
      </c>
      <c r="AB153" s="182">
        <f t="shared" ca="1" si="46"/>
        <v>-1356.7096308364635</v>
      </c>
      <c r="AC153" s="182">
        <f t="shared" ca="1" si="46"/>
        <v>724.87524315743212</v>
      </c>
      <c r="AD153" s="182">
        <f t="shared" ref="AD153:AI153" ca="1" si="47">AD154-SUM(AD144:AD152)</f>
        <v>1609.444655107749</v>
      </c>
      <c r="AE153" s="182">
        <f t="shared" ca="1" si="47"/>
        <v>3964.0698507837005</v>
      </c>
      <c r="AF153" s="182">
        <f t="shared" ca="1" si="47"/>
        <v>4332.7790353977252</v>
      </c>
      <c r="AG153" s="182">
        <f t="shared" ca="1" si="47"/>
        <v>4568.7923467381916</v>
      </c>
      <c r="AH153" s="182">
        <f t="shared" ca="1" si="47"/>
        <v>4791.3312110616025</v>
      </c>
      <c r="AI153" s="182">
        <f t="shared" ca="1" si="47"/>
        <v>5017.0786329151015</v>
      </c>
      <c r="AJ153" s="181"/>
      <c r="AK153" s="181"/>
      <c r="AL153" s="181"/>
      <c r="AM153" s="181"/>
      <c r="AN153" s="181"/>
    </row>
    <row r="154" spans="1:40">
      <c r="B154" s="2083" t="s">
        <v>68</v>
      </c>
      <c r="C154" s="194"/>
      <c r="D154" s="196"/>
      <c r="E154" s="196"/>
      <c r="F154" s="196"/>
      <c r="G154" s="196"/>
      <c r="H154" s="196"/>
      <c r="I154" s="196"/>
      <c r="J154" s="196"/>
      <c r="K154" s="196"/>
      <c r="L154" s="196"/>
      <c r="M154" s="196"/>
      <c r="N154" s="196"/>
      <c r="O154" s="196">
        <f>'Divisional breakdown'!D53/'FX inputs'!L$3</f>
        <v>52483.92715756136</v>
      </c>
      <c r="P154" s="196">
        <f>'Divisional breakdown'!E53/'FX inputs'!M$3</f>
        <v>58795.578778135052</v>
      </c>
      <c r="Q154" s="196">
        <f>'Divisional breakdown'!F53/'FX inputs'!N$3</f>
        <v>58895.896656534955</v>
      </c>
      <c r="R154" s="196">
        <f>'Divisional breakdown'!G53/'FX inputs'!O$3</f>
        <v>61606.583072100315</v>
      </c>
      <c r="S154" s="196">
        <f>'Divisional breakdown'!H53/'FX inputs'!P$3</f>
        <v>64116.553287981857</v>
      </c>
      <c r="T154" s="196">
        <f>'Divisional breakdown'!I53/'FX inputs'!Q$3</f>
        <v>56381.841109709967</v>
      </c>
      <c r="U154" s="196">
        <f>'Divisional breakdown'!J53/'FX inputs'!R$3</f>
        <v>52189.031567683247</v>
      </c>
      <c r="V154" s="196">
        <f>'Divisional breakdown'!K53/'FX inputs'!S$3</f>
        <v>54516.221985058699</v>
      </c>
      <c r="W154" s="196">
        <f>'Divisional breakdown'!L53/'FX inputs'!T$3</f>
        <v>53988.975559022358</v>
      </c>
      <c r="X154" s="196">
        <f>'Divisional breakdown'!M53/'FX inputs'!U$3</f>
        <v>52356.964656964665</v>
      </c>
      <c r="Y154" s="196">
        <f>'Divisional breakdown'!N53/'FX inputs'!V$3</f>
        <v>47319.07864122848</v>
      </c>
      <c r="Z154" s="196">
        <f>'Divisional breakdown'!O53/'FX inputs'!W$3</f>
        <v>42174.662249098816</v>
      </c>
      <c r="AA154" s="196">
        <f>'Divisional breakdown'!P53/'FX inputs'!X$3</f>
        <v>41994.082545997015</v>
      </c>
      <c r="AB154" s="196">
        <f>'Divisional breakdown'!Q53/'FX inputs'!Y$3</f>
        <v>45998.478015783541</v>
      </c>
      <c r="AC154" s="196">
        <f>'Divisional breakdown'!R53/'FX inputs'!Z$3</f>
        <v>47498.415300546447</v>
      </c>
      <c r="AD154" s="196">
        <f>'Divisional breakdown'!S53/'FX inputs'!AA$3</f>
        <v>49799.119791666672</v>
      </c>
      <c r="AE154" s="196">
        <f>'Divisional breakdown'!T53/'FX inputs'!AB$3</f>
        <v>55485.751952695275</v>
      </c>
      <c r="AF154" s="196">
        <f>'Divisional breakdown'!U53/'FX inputs'!AC$3</f>
        <v>56845.696853496636</v>
      </c>
      <c r="AG154" s="196">
        <f>'Divisional breakdown'!V53/'FX inputs'!AD$3</f>
        <v>57960.31836042794</v>
      </c>
      <c r="AH154" s="196">
        <f>'Divisional breakdown'!W53/'FX inputs'!AE$3</f>
        <v>59096.795191024576</v>
      </c>
      <c r="AI154" s="196">
        <f>'Divisional breakdown'!X53/'FX inputs'!AF$3</f>
        <v>60255.555881044667</v>
      </c>
      <c r="AJ154" s="181"/>
      <c r="AK154" s="181"/>
      <c r="AL154" s="181"/>
      <c r="AM154" s="181"/>
      <c r="AN154" s="181"/>
    </row>
    <row r="155" spans="1:40">
      <c r="B155" s="176"/>
      <c r="C155" s="181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1"/>
      <c r="AK155" s="181"/>
      <c r="AL155" s="181"/>
      <c r="AM155" s="181"/>
      <c r="AN155" s="181"/>
    </row>
    <row r="156" spans="1:40">
      <c r="B156" s="193" t="s">
        <v>109</v>
      </c>
      <c r="C156" s="194"/>
      <c r="D156" s="194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  <c r="Y156" s="181"/>
      <c r="Z156" s="181"/>
      <c r="AA156" s="181"/>
      <c r="AB156" s="181"/>
      <c r="AC156" s="181"/>
      <c r="AD156" s="181"/>
      <c r="AE156" s="181"/>
      <c r="AF156" s="181"/>
      <c r="AG156" s="181"/>
      <c r="AH156" s="181"/>
      <c r="AI156" s="181"/>
      <c r="AJ156" s="181"/>
      <c r="AK156" s="181"/>
      <c r="AL156" s="181"/>
      <c r="AM156" s="181"/>
      <c r="AN156" s="181"/>
    </row>
    <row r="157" spans="1:40">
      <c r="B157" s="195" t="str">
        <f>B144</f>
        <v>Mexico</v>
      </c>
      <c r="C157" s="181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>
        <f>('Divisional breakdown'!D74+'Divisional breakdown'!D75)/'FX inputs'!L$3</f>
        <v>10291.607284243863</v>
      </c>
      <c r="P157" s="182">
        <f>('Divisional breakdown'!E74+'Divisional breakdown'!E75)/'FX inputs'!M$3</f>
        <v>10160.209003215434</v>
      </c>
      <c r="Q157" s="182">
        <f>('Divisional breakdown'!F74+'Divisional breakdown'!F75)/'FX inputs'!N$3</f>
        <v>9258.7386018237084</v>
      </c>
      <c r="R157" s="182">
        <f>('Divisional breakdown'!G74+'Divisional breakdown'!G75)/'FX inputs'!O$3</f>
        <v>9480.4858934169279</v>
      </c>
      <c r="S157" s="182">
        <f>('Divisional breakdown'!H74+'Divisional breakdown'!H75)/'FX inputs'!P$3</f>
        <v>8919.7679096329884</v>
      </c>
      <c r="T157" s="182">
        <f>('Divisional breakdown'!I74+'Divisional breakdown'!I75)/'FX inputs'!Q$3</f>
        <v>6731.3997477931907</v>
      </c>
      <c r="U157" s="182">
        <f>('Divisional breakdown'!J74+'Divisional breakdown'!J75)/'FX inputs'!R$3</f>
        <v>4584.4836811128944</v>
      </c>
      <c r="V157" s="182">
        <f>('Divisional breakdown'!K74+'Divisional breakdown'!K75)/'FX inputs'!S$3</f>
        <v>4535.3975453575249</v>
      </c>
      <c r="W157" s="182">
        <f>('Divisional breakdown'!L74+'Divisional breakdown'!L75)/'FX inputs'!T$3</f>
        <v>4888.3166926677068</v>
      </c>
      <c r="X157" s="182">
        <f>('Divisional breakdown'!M74+'Divisional breakdown'!M75)/'FX inputs'!U$3</f>
        <v>5632.1725571725574</v>
      </c>
      <c r="Y157" s="182">
        <f>('Divisional breakdown'!N74+'Divisional breakdown'!N75)/'FX inputs'!V$3</f>
        <v>4995.3466728711028</v>
      </c>
      <c r="Z157" s="182">
        <f>('Divisional breakdown'!O74+'Divisional breakdown'!O75)/'FX inputs'!W$3</f>
        <v>5817.5976622848848</v>
      </c>
      <c r="AA157" s="182">
        <f>('Divisional breakdown'!P74+'Divisional breakdown'!P75)/'FX inputs'!X$3</f>
        <v>6224.7140726006965</v>
      </c>
      <c r="AB157" s="182">
        <f>('Divisional breakdown'!Q74+'Divisional breakdown'!Q75)/'FX inputs'!Y$3</f>
        <v>7402.0293122886142</v>
      </c>
      <c r="AC157" s="182">
        <f>('Divisional breakdown'!R74+'Divisional breakdown'!R75)/'FX inputs'!Z$3</f>
        <v>7643.333333333333</v>
      </c>
      <c r="AD157" s="182">
        <f ca="1">('Divisional breakdown'!S74+'Divisional breakdown'!S75)/'FX inputs'!AA$3</f>
        <v>7329.3578431900069</v>
      </c>
      <c r="AE157" s="182">
        <f ca="1">('Divisional breakdown'!T74+'Divisional breakdown'!T75)/'FX inputs'!AB$3</f>
        <v>8085.6828609235563</v>
      </c>
      <c r="AF157" s="182">
        <f ca="1">('Divisional breakdown'!U74+'Divisional breakdown'!U75)/'FX inputs'!AC$3</f>
        <v>8359.7402132610587</v>
      </c>
      <c r="AG157" s="182">
        <f ca="1">('Divisional breakdown'!V74+'Divisional breakdown'!V75)/'FX inputs'!AD$3</f>
        <v>8633.2388176430031</v>
      </c>
      <c r="AH157" s="182">
        <f ca="1">('Divisional breakdown'!W74+'Divisional breakdown'!W75)/'FX inputs'!AE$3</f>
        <v>8896.0068655344785</v>
      </c>
      <c r="AI157" s="182">
        <f ca="1">('Divisional breakdown'!X74+'Divisional breakdown'!X75)/'FX inputs'!AF$3</f>
        <v>9163.9015278813586</v>
      </c>
      <c r="AJ157" s="181"/>
      <c r="AK157" s="181"/>
      <c r="AL157" s="181"/>
      <c r="AM157" s="181"/>
      <c r="AN157" s="181"/>
    </row>
    <row r="158" spans="1:40">
      <c r="B158" s="195" t="str">
        <f>B145</f>
        <v>Brazil</v>
      </c>
      <c r="C158" s="181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>
        <f>('Divisional breakdown'!D76+'Divisional breakdown'!D77)/'FX inputs'!L$3</f>
        <v>4206.2857142857147</v>
      </c>
      <c r="P158" s="182">
        <f>('Divisional breakdown'!E76+'Divisional breakdown'!E77)/'FX inputs'!M$3</f>
        <v>4478.443113772455</v>
      </c>
      <c r="Q158" s="182">
        <f>('Divisional breakdown'!F76+'Divisional breakdown'!F77)/'FX inputs'!N$3</f>
        <v>3711.2820512820513</v>
      </c>
      <c r="R158" s="182">
        <f ca="1">('Divisional breakdown'!G76+'Divisional breakdown'!G77)/'FX inputs'!O$3</f>
        <v>3588.7268518518513</v>
      </c>
      <c r="S158" s="182">
        <f ca="1">('Divisional breakdown'!H76+'Divisional breakdown'!H77)/'FX inputs'!P$3</f>
        <v>3840.564102564103</v>
      </c>
      <c r="T158" s="182">
        <f ca="1">('Divisional breakdown'!I76+'Divisional breakdown'!I77)/'FX inputs'!Q$3</f>
        <v>2934.9156626506024</v>
      </c>
      <c r="U158" s="182">
        <f ca="1">('Divisional breakdown'!J76+'Divisional breakdown'!J77)/'FX inputs'!R$3</f>
        <v>2747.1091954022995</v>
      </c>
      <c r="V158" s="182">
        <f ca="1">('Divisional breakdown'!K76+'Divisional breakdown'!K77)/'FX inputs'!S$3</f>
        <v>3077.1766561514191</v>
      </c>
      <c r="W158" s="182">
        <f ca="1">('Divisional breakdown'!L76+'Divisional breakdown'!L77)/'FX inputs'!T$3</f>
        <v>3109.8873972602742</v>
      </c>
      <c r="X158" s="182">
        <f>('Divisional breakdown'!M76+'Divisional breakdown'!M77)/'FX inputs'!U$3</f>
        <v>3441.9847328244273</v>
      </c>
      <c r="Y158" s="182">
        <f>('Divisional breakdown'!N76+'Divisional breakdown'!N77)/'FX inputs'!V$3</f>
        <v>3035.546875</v>
      </c>
      <c r="Z158" s="182">
        <f>('Divisional breakdown'!O76+'Divisional breakdown'!O77)/'FX inputs'!W$3</f>
        <v>2962.4839823771376</v>
      </c>
      <c r="AA158" s="182">
        <f>('Divisional breakdown'!P76+'Divisional breakdown'!P77)/'FX inputs'!X$3</f>
        <v>3340.1162790697676</v>
      </c>
      <c r="AB158" s="182">
        <f>('Divisional breakdown'!Q76+'Divisional breakdown'!Q77)/'FX inputs'!Y$3</f>
        <v>3790.180360721442</v>
      </c>
      <c r="AC158" s="182">
        <f>('Divisional breakdown'!R76+'Divisional breakdown'!R77)/'FX inputs'!Z$3</f>
        <v>3904.0515653775324</v>
      </c>
      <c r="AD158" s="182">
        <f ca="1">('Divisional breakdown'!S76+'Divisional breakdown'!S77)/'FX inputs'!AA$3</f>
        <v>4231.250057991555</v>
      </c>
      <c r="AE158" s="182">
        <f ca="1">('Divisional breakdown'!T76+'Divisional breakdown'!T77)/'FX inputs'!AB$3</f>
        <v>4419.2990805677828</v>
      </c>
      <c r="AF158" s="182">
        <f ca="1">('Divisional breakdown'!U76+'Divisional breakdown'!U77)/'FX inputs'!AC$3</f>
        <v>4555.4795381982094</v>
      </c>
      <c r="AG158" s="182">
        <f ca="1">('Divisional breakdown'!V76+'Divisional breakdown'!V77)/'FX inputs'!AD$3</f>
        <v>4676.4071161039947</v>
      </c>
      <c r="AH158" s="182">
        <f ca="1">('Divisional breakdown'!W76+'Divisional breakdown'!W77)/'FX inputs'!AE$3</f>
        <v>4769.6703548457472</v>
      </c>
      <c r="AI158" s="182">
        <f ca="1">('Divisional breakdown'!X76+'Divisional breakdown'!X77)/'FX inputs'!AF$3</f>
        <v>4848.5889024997105</v>
      </c>
      <c r="AJ158" s="181"/>
      <c r="AK158" s="181"/>
      <c r="AL158" s="181"/>
      <c r="AM158" s="181"/>
      <c r="AN158" s="181"/>
    </row>
    <row r="159" spans="1:40">
      <c r="B159" s="195" t="str">
        <f>B146</f>
        <v>Colombia</v>
      </c>
      <c r="C159" s="181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>
        <f>'Divisional breakdown'!D83/'FX inputs'!L$3</f>
        <v>1807.3634204275534</v>
      </c>
      <c r="P159" s="182">
        <f>'Divisional breakdown'!E83/'FX inputs'!M$3</f>
        <v>2228.6977491961416</v>
      </c>
      <c r="Q159" s="182">
        <f>'Divisional breakdown'!F83/'FX inputs'!N$3</f>
        <v>2593.2109070673346</v>
      </c>
      <c r="R159" s="182">
        <f>'Divisional breakdown'!G83/'FX inputs'!O$3</f>
        <v>2602.9962546816478</v>
      </c>
      <c r="S159" s="182">
        <f>'Divisional breakdown'!H83/'FX inputs'!P$3</f>
        <v>2271.8103883005547</v>
      </c>
      <c r="T159" s="182">
        <f>'Divisional breakdown'!I83/'FX inputs'!Q$3</f>
        <v>1561.5440640932266</v>
      </c>
      <c r="U159" s="182">
        <f>'Divisional breakdown'!J83/'FX inputs'!R$3</f>
        <v>1333.3333333333333</v>
      </c>
      <c r="V159" s="182">
        <f>'Divisional breakdown'!K83/'FX inputs'!S$3</f>
        <v>1529.7517851071063</v>
      </c>
      <c r="W159" s="182">
        <f>'Divisional breakdown'!L83/'FX inputs'!T$3</f>
        <v>1605.8863328822731</v>
      </c>
      <c r="X159" s="182">
        <f>'Divisional breakdown'!M83/'FX inputs'!U$3</f>
        <v>1674.8933577087143</v>
      </c>
      <c r="Y159" s="182">
        <f>'Divisional breakdown'!N83/'FX inputs'!V$3</f>
        <v>1544.743935309973</v>
      </c>
      <c r="Z159" s="182">
        <f>'Divisional breakdown'!O83/'FX inputs'!W$3</f>
        <v>1687.7947393297859</v>
      </c>
      <c r="AA159" s="182">
        <f>'Divisional breakdown'!P83/'FX inputs'!X$3</f>
        <v>1492.4882629107981</v>
      </c>
      <c r="AB159" s="182">
        <f>'Divisional breakdown'!Q83/'FX inputs'!Y$3</f>
        <v>1463.1944444444441</v>
      </c>
      <c r="AC159" s="182">
        <f>'Divisional breakdown'!R83/'FX inputs'!Z$3</f>
        <v>1591.8266863613983</v>
      </c>
      <c r="AD159" s="182">
        <f ca="1">'Divisional breakdown'!S83/'FX inputs'!AA$3</f>
        <v>1630.2243935343934</v>
      </c>
      <c r="AE159" s="182">
        <f ca="1">'Divisional breakdown'!T83/'FX inputs'!AB$3</f>
        <v>1592.6549073424032</v>
      </c>
      <c r="AF159" s="182">
        <f ca="1">'Divisional breakdown'!U83/'FX inputs'!AC$3</f>
        <v>1614.6559805570885</v>
      </c>
      <c r="AG159" s="182">
        <f ca="1">'Divisional breakdown'!V83/'FX inputs'!AD$3</f>
        <v>1637.0264834405264</v>
      </c>
      <c r="AH159" s="182">
        <f ca="1">'Divisional breakdown'!W83/'FX inputs'!AE$3</f>
        <v>1659.2892316672524</v>
      </c>
      <c r="AI159" s="182">
        <f ca="1">'Divisional breakdown'!X83/'FX inputs'!AF$3</f>
        <v>1678.4921703027137</v>
      </c>
      <c r="AJ159" s="181"/>
      <c r="AK159" s="181"/>
      <c r="AL159" s="181"/>
      <c r="AM159" s="181"/>
      <c r="AN159" s="181"/>
    </row>
    <row r="160" spans="1:40">
      <c r="B160" s="195" t="str">
        <f>B147</f>
        <v>US (Tracfone)</v>
      </c>
      <c r="C160" s="181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>
        <f>'Divisional breakdown'!D89/'FX inputs'!L$3</f>
        <v>261</v>
      </c>
      <c r="P160" s="182">
        <f>'Divisional breakdown'!E89/'FX inputs'!M$3</f>
        <v>334</v>
      </c>
      <c r="Q160" s="182">
        <f>'Divisional breakdown'!F89/'FX inputs'!N$3</f>
        <v>508</v>
      </c>
      <c r="R160" s="182">
        <f>'Divisional breakdown'!G89/'FX inputs'!O$3</f>
        <v>548</v>
      </c>
      <c r="S160" s="182">
        <f>'Divisional breakdown'!H89/'FX inputs'!P$3</f>
        <v>655</v>
      </c>
      <c r="T160" s="182">
        <f>'Divisional breakdown'!I89/'FX inputs'!Q$3</f>
        <v>593</v>
      </c>
      <c r="U160" s="182">
        <f>'Divisional breakdown'!J89/'FX inputs'!R$3</f>
        <v>626</v>
      </c>
      <c r="V160" s="182">
        <f>'Divisional breakdown'!K89/'FX inputs'!S$3</f>
        <v>739</v>
      </c>
      <c r="W160" s="182">
        <f>'Divisional breakdown'!L89/'FX inputs'!T$3</f>
        <v>622</v>
      </c>
      <c r="X160" s="182">
        <f>'Divisional breakdown'!M89/'FX inputs'!U$3</f>
        <v>646</v>
      </c>
      <c r="Y160" s="182">
        <f>'Divisional breakdown'!N89/'FX inputs'!V$3</f>
        <v>983</v>
      </c>
      <c r="Z160" s="182">
        <f>'Divisional breakdown'!O89/'FX inputs'!W$3</f>
        <v>0</v>
      </c>
      <c r="AA160" s="182">
        <f>'Divisional breakdown'!P89/'FX inputs'!X$3</f>
        <v>0</v>
      </c>
      <c r="AB160" s="182">
        <f>'Divisional breakdown'!Q89/'FX inputs'!Y$3</f>
        <v>0</v>
      </c>
      <c r="AC160" s="182">
        <f>'Divisional breakdown'!R89/'FX inputs'!Z$3</f>
        <v>0</v>
      </c>
      <c r="AD160" s="182">
        <f>'Divisional breakdown'!S89/'FX inputs'!AA$3</f>
        <v>0</v>
      </c>
      <c r="AE160" s="182">
        <f>'Divisional breakdown'!T89/'FX inputs'!AB$3</f>
        <v>0</v>
      </c>
      <c r="AF160" s="182">
        <f>'Divisional breakdown'!U89/'FX inputs'!AC$3</f>
        <v>0</v>
      </c>
      <c r="AG160" s="182">
        <f>'Divisional breakdown'!V89/'FX inputs'!AD$3</f>
        <v>0</v>
      </c>
      <c r="AH160" s="182">
        <f>'Divisional breakdown'!W89/'FX inputs'!AE$3</f>
        <v>0</v>
      </c>
      <c r="AI160" s="182">
        <f>'Divisional breakdown'!X89/'FX inputs'!AF$3</f>
        <v>0</v>
      </c>
      <c r="AJ160" s="181"/>
      <c r="AK160" s="181"/>
      <c r="AL160" s="181"/>
      <c r="AM160" s="181"/>
      <c r="AN160" s="181"/>
    </row>
    <row r="161" spans="1:40">
      <c r="B161" s="195" t="str">
        <f>B148</f>
        <v>Arg, Uru, Para, Chile</v>
      </c>
      <c r="C161" s="181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>
        <f>'Divisional breakdown'!D81/'FX inputs'!L$3</f>
        <v>1034.6793349168645</v>
      </c>
      <c r="P161" s="182">
        <f>'Divisional breakdown'!E81/'FX inputs'!M$3</f>
        <v>1224.7883636874058</v>
      </c>
      <c r="Q161" s="182">
        <f>'Divisional breakdown'!F81/'FX inputs'!N$3</f>
        <v>1190.0929543707321</v>
      </c>
      <c r="R161" s="182">
        <f>'Divisional breakdown'!G81/'FX inputs'!O$3</f>
        <v>1097.5214891141768</v>
      </c>
      <c r="S161" s="182">
        <f>'Divisional breakdown'!H81/'FX inputs'!P$3</f>
        <v>1057.9178275965537</v>
      </c>
      <c r="T161" s="182">
        <f>'Divisional breakdown'!I81/'FX inputs'!Q$3</f>
        <v>1203.9611298889427</v>
      </c>
      <c r="U161" s="182">
        <f>'Divisional breakdown'!J81/'FX inputs'!R$3</f>
        <v>1010.2825208450151</v>
      </c>
      <c r="V161" s="182">
        <f>'Divisional breakdown'!K81/'FX inputs'!S$3</f>
        <v>1234.9029465158496</v>
      </c>
      <c r="W161" s="182">
        <f>'Divisional breakdown'!L81/'FX inputs'!T$3</f>
        <v>1734.2428407216751</v>
      </c>
      <c r="X161" s="182">
        <f>'Divisional breakdown'!M81/'FX inputs'!U$3</f>
        <v>1167.0076668587253</v>
      </c>
      <c r="Y161" s="182">
        <f>'Divisional breakdown'!N81/'FX inputs'!V$3</f>
        <v>894.21003590449266</v>
      </c>
      <c r="Z161" s="182">
        <f>'Divisional breakdown'!O81/'FX inputs'!W$3</f>
        <v>950.58542111846077</v>
      </c>
      <c r="AA161" s="182">
        <f>'Divisional breakdown'!P81/'FX inputs'!X$3</f>
        <v>1060.391365022946</v>
      </c>
      <c r="AB161" s="182">
        <f>'Divisional breakdown'!Q81/'FX inputs'!Y$3</f>
        <v>1199.79365401529</v>
      </c>
      <c r="AC161" s="182">
        <f>'Divisional breakdown'!R81/'FX inputs'!Z$3</f>
        <v>831.97619126743223</v>
      </c>
      <c r="AD161" s="182">
        <f>'Divisional breakdown'!S81/'FX inputs'!AA$3</f>
        <v>959.99069562474426</v>
      </c>
      <c r="AE161" s="182">
        <f>'Divisional breakdown'!T81/'FX inputs'!AB$3</f>
        <v>1061.5303365861787</v>
      </c>
      <c r="AF161" s="182">
        <f>'Divisional breakdown'!U81/'FX inputs'!AC$3</f>
        <v>1105.3462351258686</v>
      </c>
      <c r="AG161" s="182">
        <f>'Divisional breakdown'!V81/'FX inputs'!AD$3</f>
        <v>1160.3493189213675</v>
      </c>
      <c r="AH161" s="182">
        <f>'Divisional breakdown'!W81/'FX inputs'!AE$3</f>
        <v>1202.3846592664977</v>
      </c>
      <c r="AI161" s="182">
        <f>'Divisional breakdown'!X81/'FX inputs'!AF$3</f>
        <v>1247.6432564565048</v>
      </c>
      <c r="AJ161" s="181"/>
      <c r="AK161" s="181"/>
      <c r="AL161" s="181"/>
      <c r="AM161" s="181"/>
      <c r="AN161" s="181"/>
    </row>
    <row r="162" spans="1:40">
      <c r="A162" s="179" t="s">
        <v>649</v>
      </c>
      <c r="B162" s="657" t="s">
        <v>650</v>
      </c>
      <c r="C162" s="181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>
        <f>'Divisional breakdown'!D84/'FX inputs'!L$3</f>
        <v>583</v>
      </c>
      <c r="P162" s="182">
        <f>'Divisional breakdown'!E84/'FX inputs'!M$3</f>
        <v>678</v>
      </c>
      <c r="Q162" s="182">
        <f>'Divisional breakdown'!F84/'FX inputs'!N$3</f>
        <v>731.00000000000011</v>
      </c>
      <c r="R162" s="182">
        <f>'Divisional breakdown'!G84/'FX inputs'!O$3</f>
        <v>756</v>
      </c>
      <c r="S162" s="182">
        <f>'Divisional breakdown'!H84/'FX inputs'!P$3</f>
        <v>782</v>
      </c>
      <c r="T162" s="182">
        <f>'Divisional breakdown'!I84/'FX inputs'!Q$3</f>
        <v>654</v>
      </c>
      <c r="U162" s="182">
        <f>'Divisional breakdown'!J84/'FX inputs'!R$3</f>
        <v>603</v>
      </c>
      <c r="V162" s="182">
        <f>'Divisional breakdown'!K84/'FX inputs'!S$3</f>
        <v>522</v>
      </c>
      <c r="W162" s="182">
        <f>'Divisional breakdown'!L84/'FX inputs'!T$3</f>
        <v>519</v>
      </c>
      <c r="X162" s="182">
        <f>'Divisional breakdown'!M84/'FX inputs'!U$3</f>
        <v>573</v>
      </c>
      <c r="Y162" s="182">
        <f>'Divisional breakdown'!N84/'FX inputs'!V$3</f>
        <v>495</v>
      </c>
      <c r="Z162" s="182">
        <f>'Divisional breakdown'!O84/'FX inputs'!W$3</f>
        <v>460</v>
      </c>
      <c r="AA162" s="182">
        <f>'Divisional breakdown'!P84/'FX inputs'!X$3</f>
        <v>479.00000000000006</v>
      </c>
      <c r="AB162" s="182">
        <f>'Divisional breakdown'!Q84/'FX inputs'!Y$3</f>
        <v>505</v>
      </c>
      <c r="AC162" s="182">
        <f ca="1">'Divisional breakdown'!R84/'FX inputs'!Z$3</f>
        <v>496.44201274001131</v>
      </c>
      <c r="AD162" s="182">
        <f ca="1">'Divisional breakdown'!S84/'FX inputs'!AA$3</f>
        <v>499.54683197403625</v>
      </c>
      <c r="AE162" s="182">
        <f ca="1">'Divisional breakdown'!T84/'FX inputs'!AB$3</f>
        <v>504.47350157965928</v>
      </c>
      <c r="AF162" s="182">
        <f ca="1">'Divisional breakdown'!U84/'FX inputs'!AC$3</f>
        <v>509.34242524921859</v>
      </c>
      <c r="AG162" s="182">
        <f ca="1">'Divisional breakdown'!V84/'FX inputs'!AD$3</f>
        <v>512.3464386748268</v>
      </c>
      <c r="AH162" s="182">
        <f ca="1">'Divisional breakdown'!W84/'FX inputs'!AE$3</f>
        <v>517.17805347843228</v>
      </c>
      <c r="AI162" s="182">
        <f ca="1">'Divisional breakdown'!X84/'FX inputs'!AF$3</f>
        <v>523.34379420308392</v>
      </c>
      <c r="AJ162" s="181"/>
      <c r="AK162" s="181"/>
      <c r="AL162" s="181"/>
      <c r="AM162" s="181"/>
      <c r="AN162" s="181"/>
    </row>
    <row r="163" spans="1:40">
      <c r="A163" s="179" t="s">
        <v>649</v>
      </c>
      <c r="B163" s="657" t="s">
        <v>334</v>
      </c>
      <c r="C163" s="181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>
        <f>'Divisional breakdown'!D85/'FX inputs'!L$3</f>
        <v>439.64601769911496</v>
      </c>
      <c r="P163" s="182">
        <f>'Divisional breakdown'!E85/'FX inputs'!M$3</f>
        <v>576.72727272727275</v>
      </c>
      <c r="Q163" s="182">
        <f>'Divisional breakdown'!F85/'FX inputs'!N$3</f>
        <v>707.19696969696963</v>
      </c>
      <c r="R163" s="182">
        <f>'Divisional breakdown'!G85/'FX inputs'!O$3</f>
        <v>681.85185185185185</v>
      </c>
      <c r="S163" s="182">
        <f>'Divisional breakdown'!H85/'FX inputs'!P$3</f>
        <v>652.11267605633816</v>
      </c>
      <c r="T163" s="182">
        <f>'Divisional breakdown'!I85/'FX inputs'!Q$3</f>
        <v>441.58730158730157</v>
      </c>
      <c r="U163" s="182">
        <f>'Divisional breakdown'!J85/'FX inputs'!R$3</f>
        <v>274.18397626112755</v>
      </c>
      <c r="V163" s="182">
        <f>'Divisional breakdown'!K85/'FX inputs'!S$3</f>
        <v>389.90825688073392</v>
      </c>
      <c r="W163" s="182">
        <f>'Divisional breakdown'!L85/'FX inputs'!T$3</f>
        <v>380.54711246200606</v>
      </c>
      <c r="X163" s="182">
        <f>'Divisional breakdown'!M85/'FX inputs'!U$3</f>
        <v>452.09580838323359</v>
      </c>
      <c r="Y163" s="182">
        <f>'Divisional breakdown'!N85/'FX inputs'!V$3</f>
        <v>508.02292263610315</v>
      </c>
      <c r="Z163" s="182">
        <f>'Divisional breakdown'!O85/'FX inputs'!W$3</f>
        <v>575.79082773391485</v>
      </c>
      <c r="AA163" s="182">
        <f>'Divisional breakdown'!P85/'FX inputs'!X$3</f>
        <v>584.85639686684067</v>
      </c>
      <c r="AB163" s="182">
        <f>'Divisional breakdown'!Q85/'FX inputs'!Y$3</f>
        <v>788.23529411764696</v>
      </c>
      <c r="AC163" s="182">
        <f>'Divisional breakdown'!R85/'FX inputs'!Z$3</f>
        <v>683.78363927419343</v>
      </c>
      <c r="AD163" s="182">
        <f>'Divisional breakdown'!S85/'FX inputs'!AA$3</f>
        <v>738.66997185500281</v>
      </c>
      <c r="AE163" s="182">
        <f>'Divisional breakdown'!T85/'FX inputs'!AB$3</f>
        <v>758.46878379342195</v>
      </c>
      <c r="AF163" s="182">
        <f>'Divisional breakdown'!U85/'FX inputs'!AC$3</f>
        <v>777.93787087472504</v>
      </c>
      <c r="AG163" s="182">
        <f>'Divisional breakdown'!V85/'FX inputs'!AD$3</f>
        <v>793.74903821726321</v>
      </c>
      <c r="AH163" s="182">
        <f>'Divisional breakdown'!W85/'FX inputs'!AE$3</f>
        <v>808.66403265985196</v>
      </c>
      <c r="AI163" s="182">
        <f>'Divisional breakdown'!X85/'FX inputs'!AF$3</f>
        <v>824.14473258748842</v>
      </c>
      <c r="AJ163" s="181"/>
      <c r="AK163" s="181"/>
      <c r="AL163" s="181"/>
      <c r="AM163" s="181"/>
      <c r="AN163" s="181"/>
    </row>
    <row r="164" spans="1:40">
      <c r="A164" s="179" t="s">
        <v>649</v>
      </c>
      <c r="B164" s="657" t="s">
        <v>651</v>
      </c>
      <c r="C164" s="181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>
        <f>'Divisional breakdown'!D88/'FX inputs'!L$3</f>
        <v>1115.9718852490369</v>
      </c>
      <c r="P164" s="182">
        <f>'Divisional breakdown'!E88/'FX inputs'!M$3</f>
        <v>1164</v>
      </c>
      <c r="Q164" s="182">
        <f>'Divisional breakdown'!F88/'FX inputs'!N$3</f>
        <v>1066</v>
      </c>
      <c r="R164" s="182">
        <f>'Divisional breakdown'!G88/'FX inputs'!O$3</f>
        <v>1291</v>
      </c>
      <c r="S164" s="182">
        <f>'Divisional breakdown'!H88/'FX inputs'!P$3</f>
        <v>1366</v>
      </c>
      <c r="T164" s="182">
        <f>'Divisional breakdown'!I88/'FX inputs'!Q$3</f>
        <v>1314</v>
      </c>
      <c r="U164" s="182">
        <f>'Divisional breakdown'!J88/'FX inputs'!R$3</f>
        <v>1390</v>
      </c>
      <c r="V164" s="182">
        <f>'Divisional breakdown'!K88/'FX inputs'!S$3</f>
        <v>1351</v>
      </c>
      <c r="W164" s="182">
        <f>'Divisional breakdown'!L88/'FX inputs'!T$3</f>
        <v>1333</v>
      </c>
      <c r="X164" s="182">
        <f>'Divisional breakdown'!M88/'FX inputs'!U$3</f>
        <v>1486</v>
      </c>
      <c r="Y164" s="182">
        <f>'Divisional breakdown'!N88/'FX inputs'!V$3</f>
        <v>1478</v>
      </c>
      <c r="Z164" s="182">
        <f>'Divisional breakdown'!O88/'FX inputs'!W$3</f>
        <v>1701</v>
      </c>
      <c r="AA164" s="182">
        <f>'Divisional breakdown'!P88/'FX inputs'!X$3</f>
        <v>1847</v>
      </c>
      <c r="AB164" s="182">
        <f>'Divisional breakdown'!Q88/'FX inputs'!Y$3</f>
        <v>1872</v>
      </c>
      <c r="AC164" s="182">
        <f ca="1">'Divisional breakdown'!R88/'FX inputs'!Z$3</f>
        <v>1834.7525410192534</v>
      </c>
      <c r="AD164" s="182">
        <f ca="1">'Divisional breakdown'!S88/'FX inputs'!AA$3</f>
        <v>1862.3176181482072</v>
      </c>
      <c r="AE164" s="182">
        <f ca="1">'Divisional breakdown'!T88/'FX inputs'!AB$3</f>
        <v>1896.4254410755245</v>
      </c>
      <c r="AF164" s="182">
        <f ca="1">'Divisional breakdown'!U88/'FX inputs'!AC$3</f>
        <v>1904.7885049800368</v>
      </c>
      <c r="AG164" s="182">
        <f ca="1">'Divisional breakdown'!V88/'FX inputs'!AD$3</f>
        <v>1910.6196609230869</v>
      </c>
      <c r="AH164" s="182">
        <f ca="1">'Divisional breakdown'!W88/'FX inputs'!AE$3</f>
        <v>1916.6962754241511</v>
      </c>
      <c r="AI164" s="182">
        <f ca="1">'Divisional breakdown'!X88/'FX inputs'!AF$3</f>
        <v>1925.1181837718955</v>
      </c>
      <c r="AJ164" s="181"/>
      <c r="AK164" s="181"/>
      <c r="AL164" s="181"/>
      <c r="AM164" s="181"/>
      <c r="AN164" s="181"/>
    </row>
    <row r="165" spans="1:40">
      <c r="A165" s="179" t="s">
        <v>649</v>
      </c>
      <c r="B165" s="657" t="s">
        <v>652</v>
      </c>
      <c r="C165" s="181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>
        <f>'Divisional breakdown'!D90/'FX inputs'!L$3</f>
        <v>0</v>
      </c>
      <c r="P165" s="182">
        <f>'Divisional breakdown'!E90/'FX inputs'!M$3</f>
        <v>0</v>
      </c>
      <c r="Q165" s="182">
        <f>'Divisional breakdown'!F90/'FX inputs'!N$3</f>
        <v>0</v>
      </c>
      <c r="R165" s="182">
        <f>'Divisional breakdown'!G90/'FX inputs'!O$3</f>
        <v>0</v>
      </c>
      <c r="S165" s="182">
        <f>'Divisional breakdown'!H90/'FX inputs'!P$3</f>
        <v>908.93957745252987</v>
      </c>
      <c r="T165" s="182">
        <f>'Divisional breakdown'!I90/'FX inputs'!Q$3</f>
        <v>1546.02091394029</v>
      </c>
      <c r="U165" s="182">
        <f>'Divisional breakdown'!J90/'FX inputs'!R$3</f>
        <v>1460.5562345027997</v>
      </c>
      <c r="V165" s="182">
        <f>'Divisional breakdown'!K90/'FX inputs'!S$3</f>
        <v>1580.8700000000001</v>
      </c>
      <c r="W165" s="182">
        <f>'Divisional breakdown'!L90/'FX inputs'!T$3</f>
        <v>1827.8199999999997</v>
      </c>
      <c r="X165" s="182">
        <f>'Divisional breakdown'!M90/'FX inputs'!U$3</f>
        <v>1748.3200000000002</v>
      </c>
      <c r="Y165" s="182">
        <f>'Divisional breakdown'!N90/'FX inputs'!V$3</f>
        <v>1797.78</v>
      </c>
      <c r="Z165" s="182">
        <f>'Divisional breakdown'!O90/'FX inputs'!W$3</f>
        <v>2075.0529793127189</v>
      </c>
      <c r="AA165" s="182">
        <f>'Divisional breakdown'!P90/'FX inputs'!X$3</f>
        <v>1983.45</v>
      </c>
      <c r="AB165" s="182">
        <f>'Divisional breakdown'!Q90/'FX inputs'!Y$3</f>
        <v>2137.3200000000002</v>
      </c>
      <c r="AC165" s="182">
        <f>'Divisional breakdown'!R90/'FX inputs'!Z$3</f>
        <v>2219.4</v>
      </c>
      <c r="AD165" s="182">
        <f>'Divisional breakdown'!S90/'FX inputs'!AA$3</f>
        <v>2391.8145</v>
      </c>
      <c r="AE165" s="182">
        <f>'Divisional breakdown'!T90/'FX inputs'!AB$3</f>
        <v>2363.2397250000004</v>
      </c>
      <c r="AF165" s="182">
        <f>'Divisional breakdown'!U90/'FX inputs'!AC$3</f>
        <v>2398.6883208749996</v>
      </c>
      <c r="AG165" s="182">
        <f>'Divisional breakdown'!V90/'FX inputs'!AD$3</f>
        <v>2434.6686456881248</v>
      </c>
      <c r="AH165" s="182">
        <f>'Divisional breakdown'!W90/'FX inputs'!AE$3</f>
        <v>2471.1886753734466</v>
      </c>
      <c r="AI165" s="182">
        <f>'Divisional breakdown'!X90/'FX inputs'!AF$3</f>
        <v>2508.2565055040477</v>
      </c>
      <c r="AJ165" s="181"/>
      <c r="AK165" s="181"/>
      <c r="AL165" s="181"/>
      <c r="AM165" s="181"/>
      <c r="AN165" s="181"/>
    </row>
    <row r="166" spans="1:40">
      <c r="B166" s="195" t="str">
        <f>B153</f>
        <v>Other</v>
      </c>
      <c r="C166" s="181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>
        <f t="shared" ref="O166:AB166" si="48">O167-SUM(O157:O165)</f>
        <v>241.12726162599211</v>
      </c>
      <c r="P166" s="182">
        <f t="shared" si="48"/>
        <v>40.343500616723759</v>
      </c>
      <c r="Q166" s="182">
        <f t="shared" si="48"/>
        <v>59.402527917260159</v>
      </c>
      <c r="R166" s="182">
        <f t="shared" ca="1" si="48"/>
        <v>-57.632497656268242</v>
      </c>
      <c r="S166" s="182">
        <f t="shared" ca="1" si="48"/>
        <v>247.92833472346319</v>
      </c>
      <c r="T166" s="182">
        <f t="shared" ca="1" si="48"/>
        <v>-245.56122852858607</v>
      </c>
      <c r="U166" s="182">
        <f t="shared" ca="1" si="48"/>
        <v>-364.85049308935959</v>
      </c>
      <c r="V166" s="182">
        <f t="shared" ca="1" si="48"/>
        <v>-162.67527966044327</v>
      </c>
      <c r="W166" s="182">
        <f t="shared" ca="1" si="48"/>
        <v>-666.04618982648753</v>
      </c>
      <c r="X166" s="182">
        <f t="shared" si="48"/>
        <v>-513.98971546324719</v>
      </c>
      <c r="Y166" s="182">
        <f t="shared" si="48"/>
        <v>-394.33075814791482</v>
      </c>
      <c r="Z166" s="182">
        <f t="shared" si="48"/>
        <v>-365.93620468878908</v>
      </c>
      <c r="AA166" s="182">
        <f t="shared" si="48"/>
        <v>-883.32418353221146</v>
      </c>
      <c r="AB166" s="182">
        <f t="shared" si="48"/>
        <v>-1550.0304049335464</v>
      </c>
      <c r="AC166" s="182">
        <f ca="1">AC167-SUM(AC157:AC165)</f>
        <v>-433.05230817097254</v>
      </c>
      <c r="AD166" s="182">
        <f t="shared" ref="AD166:AI166" ca="1" si="49">AD167-SUM(AD157:AD165)</f>
        <v>-50.82738106794568</v>
      </c>
      <c r="AE166" s="182">
        <f t="shared" ca="1" si="49"/>
        <v>1251.3054456397294</v>
      </c>
      <c r="AF166" s="182">
        <f t="shared" ca="1" si="49"/>
        <v>1352.1915840490619</v>
      </c>
      <c r="AG166" s="182">
        <f t="shared" ca="1" si="49"/>
        <v>1373.151689665181</v>
      </c>
      <c r="AH166" s="182">
        <f t="shared" ca="1" si="49"/>
        <v>1457.4289926274469</v>
      </c>
      <c r="AI166" s="182">
        <f t="shared" ca="1" si="49"/>
        <v>1559.8638309273047</v>
      </c>
      <c r="AJ166" s="181"/>
      <c r="AK166" s="181"/>
      <c r="AL166" s="181"/>
      <c r="AM166" s="181"/>
      <c r="AN166" s="181"/>
    </row>
    <row r="167" spans="1:40">
      <c r="B167" s="2084" t="str">
        <f>B154</f>
        <v>Total</v>
      </c>
      <c r="C167" s="194"/>
      <c r="D167" s="196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>
        <f>'Divisional breakdown'!D92/'FX inputs'!L$3</f>
        <v>19980.680918448139</v>
      </c>
      <c r="P167" s="196">
        <f>'Divisional breakdown'!E92/'FX inputs'!M$3</f>
        <v>20885.209003215434</v>
      </c>
      <c r="Q167" s="196">
        <f>'Divisional breakdown'!F92/'FX inputs'!N$3</f>
        <v>19824.924012158055</v>
      </c>
      <c r="R167" s="196">
        <f>'Divisional breakdown'!G92/'FX inputs'!O$3</f>
        <v>19988.949843260187</v>
      </c>
      <c r="S167" s="196">
        <f>'Divisional breakdown'!H92/'FX inputs'!P$3</f>
        <v>20702.040816326531</v>
      </c>
      <c r="T167" s="196">
        <f>'Divisional breakdown'!I92/'FX inputs'!Q$3</f>
        <v>16734.867591424969</v>
      </c>
      <c r="U167" s="196">
        <f>'Divisional breakdown'!J92/'FX inputs'!R$3</f>
        <v>13664.09844836811</v>
      </c>
      <c r="V167" s="196">
        <f>'Divisional breakdown'!K92/'FX inputs'!S$3</f>
        <v>14797.33191035219</v>
      </c>
      <c r="W167" s="196">
        <f>'Divisional breakdown'!L92/'FX inputs'!T$3</f>
        <v>15354.654186167447</v>
      </c>
      <c r="X167" s="196">
        <f>'Divisional breakdown'!M92/'FX inputs'!U$3</f>
        <v>16307.48440748441</v>
      </c>
      <c r="Y167" s="196">
        <f>'Divisional breakdown'!N92/'FX inputs'!V$3</f>
        <v>15337.319683573756</v>
      </c>
      <c r="Z167" s="196">
        <f>'Divisional breakdown'!O92/'FX inputs'!W$3</f>
        <v>15864.369407468115</v>
      </c>
      <c r="AA167" s="196">
        <f>'Divisional breakdown'!P92/'FX inputs'!X$3</f>
        <v>16128.692192938837</v>
      </c>
      <c r="AB167" s="196">
        <f>'Divisional breakdown'!Q92/'FX inputs'!Y$3</f>
        <v>17607.72266065389</v>
      </c>
      <c r="AC167" s="196">
        <f>'Divisional breakdown'!R92/'FX inputs'!Z$3</f>
        <v>18772.513661202185</v>
      </c>
      <c r="AD167" s="196">
        <f>'Divisional breakdown'!S92/'FX inputs'!AA$3</f>
        <v>19592.344531250001</v>
      </c>
      <c r="AE167" s="196">
        <f>'Divisional breakdown'!T92/'FX inputs'!AB$3</f>
        <v>21933.080082508255</v>
      </c>
      <c r="AF167" s="196">
        <f>'Divisional breakdown'!U92/'FX inputs'!AC$3</f>
        <v>22578.170673170265</v>
      </c>
      <c r="AG167" s="196">
        <f>'Divisional breakdown'!V92/'FX inputs'!AD$3</f>
        <v>23131.557209277373</v>
      </c>
      <c r="AH167" s="196">
        <f>'Divisional breakdown'!W92/'FX inputs'!AE$3</f>
        <v>23698.507140877307</v>
      </c>
      <c r="AI167" s="196">
        <f>'Divisional breakdown'!X92/'FX inputs'!AF$3</f>
        <v>24279.352904134103</v>
      </c>
      <c r="AJ167" s="181"/>
      <c r="AK167" s="181"/>
      <c r="AL167" s="181"/>
      <c r="AM167" s="181"/>
      <c r="AN167" s="181"/>
    </row>
    <row r="168" spans="1:40">
      <c r="B168" s="195"/>
      <c r="C168" s="181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1"/>
      <c r="AK168" s="181"/>
      <c r="AL168" s="181"/>
      <c r="AM168" s="181"/>
      <c r="AN168" s="181"/>
    </row>
    <row r="169" spans="1:40">
      <c r="B169" s="193" t="s">
        <v>48</v>
      </c>
      <c r="C169" s="194"/>
      <c r="D169" s="196"/>
      <c r="E169" s="196"/>
      <c r="F169" s="196"/>
      <c r="G169" s="196"/>
      <c r="H169" s="196"/>
      <c r="I169" s="196"/>
      <c r="J169" s="196"/>
      <c r="K169" s="196"/>
      <c r="L169" s="196"/>
      <c r="M169" s="196"/>
      <c r="N169" s="196"/>
      <c r="O169" s="196"/>
      <c r="P169" s="196"/>
      <c r="Q169" s="196"/>
      <c r="R169" s="196"/>
      <c r="S169" s="196"/>
      <c r="T169" s="196"/>
      <c r="U169" s="196"/>
      <c r="V169" s="196"/>
      <c r="W169" s="196"/>
      <c r="X169" s="196"/>
      <c r="Y169" s="196"/>
      <c r="Z169" s="196"/>
      <c r="AA169" s="196"/>
      <c r="AB169" s="196"/>
      <c r="AC169" s="196"/>
      <c r="AD169" s="196"/>
      <c r="AE169" s="196"/>
      <c r="AF169" s="196"/>
      <c r="AG169" s="196"/>
      <c r="AH169" s="196"/>
      <c r="AI169" s="196"/>
      <c r="AJ169" s="181"/>
      <c r="AK169" s="181"/>
      <c r="AL169" s="181"/>
      <c r="AM169" s="181"/>
      <c r="AN169" s="181"/>
    </row>
    <row r="170" spans="1:40">
      <c r="B170" s="195" t="str">
        <f>B157</f>
        <v>Mexico</v>
      </c>
      <c r="C170" s="181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>
        <f>('Divisional breakdown'!D129+'Divisional breakdown'!D130)/'FX inputs'!L$3</f>
        <v>1396.5954077593033</v>
      </c>
      <c r="P170" s="182">
        <f>('Divisional breakdown'!E129+'Divisional breakdown'!E130)/'FX inputs'!M$3</f>
        <v>2081.8327974276526</v>
      </c>
      <c r="Q170" s="182">
        <f>('Divisional breakdown'!F129+'Divisional breakdown'!F130)/'FX inputs'!N$3</f>
        <v>2000.1785714285713</v>
      </c>
      <c r="R170" s="182">
        <f>('Divisional breakdown'!G129+'Divisional breakdown'!G130)/'FX inputs'!O$3</f>
        <v>2342.2327586206898</v>
      </c>
      <c r="S170" s="182">
        <f>('Divisional breakdown'!H129+'Divisional breakdown'!H130)/'FX inputs'!P$3</f>
        <v>2484.9266061980352</v>
      </c>
      <c r="T170" s="182">
        <f>('Divisional breakdown'!I129+'Divisional breakdown'!I130)/'FX inputs'!Q$3</f>
        <v>2487.4334678436317</v>
      </c>
      <c r="U170" s="182">
        <f>('Divisional breakdown'!J129+'Divisional breakdown'!J130)/'FX inputs'!R$3</f>
        <v>2093.36423434992</v>
      </c>
      <c r="V170" s="182">
        <f>('Divisional breakdown'!K129+'Divisional breakdown'!K130)/'FX inputs'!S$3</f>
        <v>1971.2720458911422</v>
      </c>
      <c r="W170" s="182">
        <f>('Divisional breakdown'!L129+'Divisional breakdown'!L130)/'FX inputs'!T$3</f>
        <v>2151.9738730109207</v>
      </c>
      <c r="X170" s="182">
        <f>('Divisional breakdown'!M129+'Divisional breakdown'!M130)/'FX inputs'!U$3</f>
        <v>2312.3220098388779</v>
      </c>
      <c r="Y170" s="182">
        <f>('Divisional breakdown'!N129+'Divisional breakdown'!N130)/'FX inputs'!V$3</f>
        <v>1810.0941558273616</v>
      </c>
      <c r="Z170" s="182">
        <f>('Divisional breakdown'!O129+'Divisional breakdown'!O130)/'FX inputs'!W$3</f>
        <v>2300.6087404491932</v>
      </c>
      <c r="AA170" s="182">
        <f>('Divisional breakdown'!P129+'Divisional breakdown'!P130)/'FX inputs'!X$3</f>
        <v>2257.9797070316663</v>
      </c>
      <c r="AB170" s="182">
        <f>('Divisional breakdown'!Q129+'Divisional breakdown'!Q130)/'FX inputs'!Y$3</f>
        <v>2564.6450440183376</v>
      </c>
      <c r="AC170" s="182">
        <f>('Divisional breakdown'!R129+'Divisional breakdown'!R130)/'FX inputs'!Z$3</f>
        <v>2150.5549088974244</v>
      </c>
      <c r="AD170" s="182">
        <f>('Divisional breakdown'!S129+'Divisional breakdown'!S130)/'FX inputs'!AA$3</f>
        <v>2060.1804174800436</v>
      </c>
      <c r="AE170" s="182">
        <f>('Divisional breakdown'!T129+'Divisional breakdown'!T130)/'FX inputs'!AB$3</f>
        <v>2262.2999266861307</v>
      </c>
      <c r="AF170" s="182">
        <f>('Divisional breakdown'!U129+'Divisional breakdown'!U130)/'FX inputs'!AC$3</f>
        <v>2251.0625378910445</v>
      </c>
      <c r="AG170" s="182">
        <f>('Divisional breakdown'!V129+'Divisional breakdown'!V130)/'FX inputs'!AD$3</f>
        <v>2105.8492479848933</v>
      </c>
      <c r="AH170" s="182">
        <f>('Divisional breakdown'!W129+'Divisional breakdown'!W130)/'FX inputs'!AE$3</f>
        <v>1927.9803450381335</v>
      </c>
      <c r="AI170" s="182">
        <f>('Divisional breakdown'!X129+'Divisional breakdown'!X130)/'FX inputs'!AF$3</f>
        <v>1777.634862536944</v>
      </c>
      <c r="AJ170" s="181"/>
      <c r="AK170" s="181"/>
      <c r="AL170" s="181"/>
      <c r="AM170" s="181"/>
      <c r="AN170" s="181"/>
    </row>
    <row r="171" spans="1:40">
      <c r="B171" s="195" t="str">
        <f>B158</f>
        <v>Brazil</v>
      </c>
      <c r="C171" s="181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>
        <f>('Divisional breakdown'!D131+'Divisional breakdown'!D132)/'FX inputs'!L$3</f>
        <v>2445.7640538400633</v>
      </c>
      <c r="P171" s="182">
        <f>('Divisional breakdown'!E131+'Divisional breakdown'!E132)/'FX inputs'!M$3</f>
        <v>3264.7909967845662</v>
      </c>
      <c r="Q171" s="182">
        <f>('Divisional breakdown'!F131+'Divisional breakdown'!F132)/'FX inputs'!N$3</f>
        <v>4550.8251098171422</v>
      </c>
      <c r="R171" s="182">
        <f>('Divisional breakdown'!G131+'Divisional breakdown'!G132)/'FX inputs'!O$3</f>
        <v>4353.1576702449465</v>
      </c>
      <c r="S171" s="182">
        <f>('Divisional breakdown'!H131+'Divisional breakdown'!H132)/'FX inputs'!P$3</f>
        <v>4116.8459720093979</v>
      </c>
      <c r="T171" s="182">
        <f>('Divisional breakdown'!I131+'Divisional breakdown'!I132)/'FX inputs'!Q$3</f>
        <v>3475.5653650458407</v>
      </c>
      <c r="U171" s="182">
        <f>('Divisional breakdown'!J131+'Divisional breakdown'!J132)/'FX inputs'!R$3</f>
        <v>2285.5554334386597</v>
      </c>
      <c r="V171" s="182">
        <f>('Divisional breakdown'!K131+'Divisional breakdown'!K132)/'FX inputs'!S$3</f>
        <v>1994.3948320283539</v>
      </c>
      <c r="W171" s="182">
        <f>('Divisional breakdown'!L131+'Divisional breakdown'!L132)/'FX inputs'!T$3</f>
        <v>2037.893452818862</v>
      </c>
      <c r="X171" s="182">
        <f>('Divisional breakdown'!M131+'Divisional breakdown'!M132)/'FX inputs'!U$3</f>
        <v>2099.6645720628931</v>
      </c>
      <c r="Y171" s="182">
        <f>('Divisional breakdown'!N131+'Divisional breakdown'!N132)/'FX inputs'!V$3</f>
        <v>1524.1272984779634</v>
      </c>
      <c r="Z171" s="182">
        <f>('Divisional breakdown'!O131+'Divisional breakdown'!O132)/'FX inputs'!W$3</f>
        <v>2519.7792821097805</v>
      </c>
      <c r="AA171" s="182">
        <f>('Divisional breakdown'!P131+'Divisional breakdown'!P132)/'FX inputs'!X$3</f>
        <v>1846.8457943157605</v>
      </c>
      <c r="AB171" s="182">
        <f>('Divisional breakdown'!Q131+'Divisional breakdown'!Q132)/'FX inputs'!Y$3</f>
        <v>1979.1948925055692</v>
      </c>
      <c r="AC171" s="182">
        <f>('Divisional breakdown'!R131+'Divisional breakdown'!R132)/'FX inputs'!Z$3</f>
        <v>1597.2779257020943</v>
      </c>
      <c r="AD171" s="182">
        <f>('Divisional breakdown'!S131+'Divisional breakdown'!S132)/'FX inputs'!AA$3</f>
        <v>1610.9135826576655</v>
      </c>
      <c r="AE171" s="182">
        <f>('Divisional breakdown'!T131+'Divisional breakdown'!T132)/'FX inputs'!AB$3</f>
        <v>1729.3081821468584</v>
      </c>
      <c r="AF171" s="182">
        <f>('Divisional breakdown'!U131+'Divisional breakdown'!U132)/'FX inputs'!AC$3</f>
        <v>1732.1648227121491</v>
      </c>
      <c r="AG171" s="182">
        <f>('Divisional breakdown'!V131+'Divisional breakdown'!V132)/'FX inputs'!AD$3</f>
        <v>1641.0902617034553</v>
      </c>
      <c r="AH171" s="182">
        <f>('Divisional breakdown'!W131+'Divisional breakdown'!W132)/'FX inputs'!AE$3</f>
        <v>1551.1801963194043</v>
      </c>
      <c r="AI171" s="182">
        <f>('Divisional breakdown'!X131+'Divisional breakdown'!X132)/'FX inputs'!AF$3</f>
        <v>1461.5527701898004</v>
      </c>
      <c r="AJ171" s="181"/>
      <c r="AK171" s="181"/>
      <c r="AL171" s="181"/>
      <c r="AM171" s="181"/>
      <c r="AN171" s="181"/>
    </row>
    <row r="172" spans="1:40">
      <c r="B172" s="195" t="str">
        <f>B159</f>
        <v>Colombia</v>
      </c>
      <c r="C172" s="181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>
        <f>'Divisional breakdown'!D135/'FX inputs'!L$3</f>
        <v>544.65558194774349</v>
      </c>
      <c r="P172" s="182">
        <f>'Divisional breakdown'!E135/'FX inputs'!M$3</f>
        <v>899.11575562700966</v>
      </c>
      <c r="Q172" s="182">
        <f>'Divisional breakdown'!F135/'FX inputs'!N$3</f>
        <v>890.10573177518074</v>
      </c>
      <c r="R172" s="182">
        <f>'Divisional breakdown'!G135/'FX inputs'!O$3</f>
        <v>926.86998394863565</v>
      </c>
      <c r="S172" s="182">
        <f>'Divisional breakdown'!H135/'FX inputs'!P$3</f>
        <v>1148.8653555219366</v>
      </c>
      <c r="T172" s="182">
        <f>'Divisional breakdown'!I135/'FX inputs'!Q$3</f>
        <v>1114.3153678077203</v>
      </c>
      <c r="U172" s="182">
        <f>'Divisional breakdown'!J135/'FX inputs'!R$3</f>
        <v>791.59619796787933</v>
      </c>
      <c r="V172" s="182">
        <f>'Divisional breakdown'!K135/'FX inputs'!S$3</f>
        <v>652.60115606936415</v>
      </c>
      <c r="W172" s="182">
        <f>'Divisional breakdown'!L135/'FX inputs'!T$3</f>
        <v>626.79296346414071</v>
      </c>
      <c r="X172" s="182">
        <f>'Divisional breakdown'!M135/'FX inputs'!U$3</f>
        <v>694.05850091407672</v>
      </c>
      <c r="Y172" s="182">
        <f>'Divisional breakdown'!N135/'FX inputs'!V$3</f>
        <v>537.85714285714289</v>
      </c>
      <c r="Z172" s="182">
        <f>'Divisional breakdown'!O135/'FX inputs'!W$3</f>
        <v>663.78941103522664</v>
      </c>
      <c r="AA172" s="182">
        <f>'Divisional breakdown'!P135/'FX inputs'!X$3</f>
        <v>627.76056338028161</v>
      </c>
      <c r="AB172" s="182">
        <f>'Divisional breakdown'!Q135/'FX inputs'!Y$3</f>
        <v>876.96759259259261</v>
      </c>
      <c r="AC172" s="182">
        <f>'Divisional breakdown'!R135/'FX inputs'!Z$3</f>
        <v>626.05612998522884</v>
      </c>
      <c r="AD172" s="182">
        <f ca="1">'Divisional breakdown'!S135/'FX inputs'!AA$3</f>
        <v>414.28828298205673</v>
      </c>
      <c r="AE172" s="182">
        <f ca="1">'Divisional breakdown'!T135/'FX inputs'!AB$3</f>
        <v>603.27837399333453</v>
      </c>
      <c r="AF172" s="182">
        <f ca="1">'Divisional breakdown'!U135/'FX inputs'!AC$3</f>
        <v>587.51597786895309</v>
      </c>
      <c r="AG172" s="182">
        <f ca="1">'Divisional breakdown'!V135/'FX inputs'!AD$3</f>
        <v>571.53044309644304</v>
      </c>
      <c r="AH172" s="182">
        <f ca="1">'Divisional breakdown'!W135/'FX inputs'!AE$3</f>
        <v>555.1525310410882</v>
      </c>
      <c r="AI172" s="182">
        <f ca="1">'Divisional breakdown'!X135/'FX inputs'!AF$3</f>
        <v>537.44823187032705</v>
      </c>
      <c r="AJ172" s="181"/>
      <c r="AK172" s="181"/>
      <c r="AL172" s="181"/>
      <c r="AM172" s="181"/>
      <c r="AN172" s="181"/>
    </row>
    <row r="173" spans="1:40">
      <c r="B173" s="195" t="str">
        <f>B160</f>
        <v>US (Tracfone)</v>
      </c>
      <c r="C173" s="181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>
        <f>'Divisional breakdown'!D138/'FX inputs'!L$3</f>
        <v>34.441805225653205</v>
      </c>
      <c r="P173" s="182">
        <f>'Divisional breakdown'!E138/'FX inputs'!M$3</f>
        <v>30.627009646302252</v>
      </c>
      <c r="Q173" s="182">
        <f>'Divisional breakdown'!F138/'FX inputs'!N$3</f>
        <v>21.063931555555552</v>
      </c>
      <c r="R173" s="182">
        <f>'Divisional breakdown'!G138/'FX inputs'!O$3</f>
        <v>21.063931555555556</v>
      </c>
      <c r="S173" s="182">
        <f>'Divisional breakdown'!H138/'FX inputs'!P$3</f>
        <v>21.063931555555556</v>
      </c>
      <c r="T173" s="182">
        <f>'Divisional breakdown'!I138/'FX inputs'!Q$3</f>
        <v>21.063931555555552</v>
      </c>
      <c r="U173" s="182">
        <f>'Divisional breakdown'!J138/'FX inputs'!R$3</f>
        <v>21.063931555555552</v>
      </c>
      <c r="V173" s="182">
        <f>'Divisional breakdown'!K138/'FX inputs'!S$3</f>
        <v>21.063931555555552</v>
      </c>
      <c r="W173" s="182">
        <f>'Divisional breakdown'!L138/'FX inputs'!T$3</f>
        <v>21.063931555555552</v>
      </c>
      <c r="X173" s="182">
        <f>'Divisional breakdown'!M138/'FX inputs'!U$3</f>
        <v>21.063931555555552</v>
      </c>
      <c r="Y173" s="182">
        <f>'Divisional breakdown'!N138/'FX inputs'!V$3</f>
        <v>21.063931555555552</v>
      </c>
      <c r="Z173" s="182">
        <f>'Divisional breakdown'!O138/'FX inputs'!W$3</f>
        <v>21.063931555555552</v>
      </c>
      <c r="AA173" s="182">
        <f>'Divisional breakdown'!P138/'FX inputs'!X$3</f>
        <v>0</v>
      </c>
      <c r="AB173" s="182">
        <f>'Divisional breakdown'!Q138/'FX inputs'!Y$3</f>
        <v>0</v>
      </c>
      <c r="AC173" s="182">
        <f>'Divisional breakdown'!R138/'FX inputs'!Z$3</f>
        <v>0</v>
      </c>
      <c r="AD173" s="182">
        <f>'Divisional breakdown'!S138/'FX inputs'!AA$3</f>
        <v>0</v>
      </c>
      <c r="AE173" s="182">
        <f>'Divisional breakdown'!T138/'FX inputs'!AB$3</f>
        <v>0</v>
      </c>
      <c r="AF173" s="182">
        <f>'Divisional breakdown'!U138/'FX inputs'!AC$3</f>
        <v>0</v>
      </c>
      <c r="AG173" s="182">
        <f>'Divisional breakdown'!V138/'FX inputs'!AD$3</f>
        <v>0</v>
      </c>
      <c r="AH173" s="182">
        <f>'Divisional breakdown'!W138/'FX inputs'!AE$3</f>
        <v>0</v>
      </c>
      <c r="AI173" s="182">
        <f>'Divisional breakdown'!X138/'FX inputs'!AF$3</f>
        <v>0</v>
      </c>
      <c r="AJ173" s="181"/>
      <c r="AK173" s="181"/>
      <c r="AL173" s="181"/>
      <c r="AM173" s="181"/>
      <c r="AN173" s="181"/>
    </row>
    <row r="174" spans="1:40">
      <c r="B174" s="195" t="str">
        <f>B161</f>
        <v>Arg, Uru, Para, Chile</v>
      </c>
      <c r="C174" s="181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>
        <f>'Divisional breakdown'!D133/'FX inputs'!L$3</f>
        <v>768.72525732383212</v>
      </c>
      <c r="P174" s="182">
        <f>'Divisional breakdown'!E133/'FX inputs'!M$3</f>
        <v>1719.4533762057879</v>
      </c>
      <c r="Q174" s="182">
        <f>'Divisional breakdown'!F133/'FX inputs'!N$3</f>
        <v>1170.3068726540951</v>
      </c>
      <c r="R174" s="182">
        <f>'Divisional breakdown'!G133/'FX inputs'!O$3</f>
        <v>1200.6462125828673</v>
      </c>
      <c r="S174" s="182">
        <f>'Divisional breakdown'!H133/'FX inputs'!P$3</f>
        <v>1182.784175918385</v>
      </c>
      <c r="T174" s="182">
        <f>'Divisional breakdown'!I133/'FX inputs'!Q$3</f>
        <v>1006.7506100112669</v>
      </c>
      <c r="U174" s="182">
        <f>'Divisional breakdown'!J133/'FX inputs'!R$3</f>
        <v>881.30100798100034</v>
      </c>
      <c r="V174" s="182">
        <f>'Divisional breakdown'!K133/'FX inputs'!S$3</f>
        <v>734.93725317693065</v>
      </c>
      <c r="W174" s="182">
        <f>'Divisional breakdown'!L133/'FX inputs'!T$3</f>
        <v>1138.5946875572658</v>
      </c>
      <c r="X174" s="182">
        <f>'Divisional breakdown'!M133/'FX inputs'!U$3</f>
        <v>875.19243214442815</v>
      </c>
      <c r="Y174" s="182">
        <f>'Divisional breakdown'!N133/'FX inputs'!V$3</f>
        <v>547.20992045365733</v>
      </c>
      <c r="Z174" s="182">
        <f>'Divisional breakdown'!O133/'FX inputs'!W$3</f>
        <v>704.40505634569934</v>
      </c>
      <c r="AA174" s="182">
        <f ca="1">'Divisional breakdown'!P133/'FX inputs'!X$3</f>
        <v>852.19370118719428</v>
      </c>
      <c r="AB174" s="182">
        <f ca="1">'Divisional breakdown'!Q133/'FX inputs'!Y$3</f>
        <v>703.67559874378583</v>
      </c>
      <c r="AC174" s="182">
        <f>'Divisional breakdown'!R133/'FX inputs'!Z$3</f>
        <v>376.13170383366406</v>
      </c>
      <c r="AD174" s="182">
        <f>'Divisional breakdown'!S133/'FX inputs'!AA$3</f>
        <v>299.93781754994768</v>
      </c>
      <c r="AE174" s="182">
        <f>'Divisional breakdown'!T133/'FX inputs'!AB$3</f>
        <v>379.52605892811431</v>
      </c>
      <c r="AF174" s="182">
        <f>'Divisional breakdown'!U133/'FX inputs'!AC$3</f>
        <v>397.5279500876465</v>
      </c>
      <c r="AG174" s="182">
        <f>'Divisional breakdown'!V133/'FX inputs'!AD$3</f>
        <v>417.00616650433716</v>
      </c>
      <c r="AH174" s="182">
        <f>'Divisional breakdown'!W133/'FX inputs'!AE$3</f>
        <v>438.02115852724017</v>
      </c>
      <c r="AI174" s="182">
        <f>'Divisional breakdown'!X133/'FX inputs'!AF$3</f>
        <v>460.64230201274717</v>
      </c>
      <c r="AJ174" s="181"/>
      <c r="AK174" s="181"/>
      <c r="AL174" s="181"/>
      <c r="AM174" s="181"/>
      <c r="AN174" s="181"/>
    </row>
    <row r="175" spans="1:40">
      <c r="B175" s="195" t="str">
        <f>B166</f>
        <v>Other</v>
      </c>
      <c r="C175" s="181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>
        <f>O176-SUM(O170:O174)</f>
        <v>1297.7038796516235</v>
      </c>
      <c r="P175" s="182">
        <f t="shared" ref="P175:W175" si="50">P176-SUM(P170:P174)</f>
        <v>1745.8199356913174</v>
      </c>
      <c r="Q175" s="182">
        <f t="shared" si="50"/>
        <v>1314.3282934077506</v>
      </c>
      <c r="R175" s="182">
        <f t="shared" si="50"/>
        <v>1312.7692549595322</v>
      </c>
      <c r="S175" s="182">
        <f t="shared" si="50"/>
        <v>2360.7067025608612</v>
      </c>
      <c r="T175" s="182">
        <f t="shared" si="50"/>
        <v>2235.3504506741947</v>
      </c>
      <c r="U175" s="182">
        <f t="shared" si="50"/>
        <v>2166.8195692388199</v>
      </c>
      <c r="V175" s="182">
        <f t="shared" si="50"/>
        <v>1920.2878783971173</v>
      </c>
      <c r="W175" s="182">
        <f t="shared" si="50"/>
        <v>1917.5968482235212</v>
      </c>
      <c r="X175" s="182">
        <f>X176-SUM(X170:X174)</f>
        <v>1890.0062457918621</v>
      </c>
      <c r="Y175" s="182">
        <f t="shared" ref="Y175:AD175" si="51">Y176-SUM(Y170:Y174)</f>
        <v>1590.3595098790411</v>
      </c>
      <c r="Z175" s="182">
        <f t="shared" si="51"/>
        <v>2170.715086037023</v>
      </c>
      <c r="AA175" s="182">
        <f t="shared" ca="1" si="51"/>
        <v>2361.416156511752</v>
      </c>
      <c r="AB175" s="182">
        <f t="shared" ca="1" si="51"/>
        <v>2688.3018777766947</v>
      </c>
      <c r="AC175" s="182">
        <f t="shared" si="51"/>
        <v>2399.4343589039927</v>
      </c>
      <c r="AD175" s="182">
        <f t="shared" ca="1" si="51"/>
        <v>2586.5566701636208</v>
      </c>
      <c r="AE175" s="182">
        <f t="shared" ref="AE175:AI175" ca="1" si="52">AE176-SUM(AE170:AE174)</f>
        <v>3071.0214913863756</v>
      </c>
      <c r="AF175" s="182">
        <f t="shared" ca="1" si="52"/>
        <v>3274.3547551972179</v>
      </c>
      <c r="AG175" s="182">
        <f t="shared" ca="1" si="52"/>
        <v>3205.0874960894998</v>
      </c>
      <c r="AH175" s="182">
        <f t="shared" ca="1" si="52"/>
        <v>3210.2491439073292</v>
      </c>
      <c r="AI175" s="182">
        <f t="shared" ca="1" si="52"/>
        <v>3294.6663185207644</v>
      </c>
      <c r="AJ175" s="181"/>
      <c r="AK175" s="181"/>
      <c r="AL175" s="181"/>
      <c r="AM175" s="181"/>
      <c r="AN175" s="181"/>
    </row>
    <row r="176" spans="1:40">
      <c r="B176" s="2084" t="str">
        <f>B167</f>
        <v>Total</v>
      </c>
      <c r="C176" s="194"/>
      <c r="D176" s="196"/>
      <c r="E176" s="196"/>
      <c r="F176" s="196"/>
      <c r="G176" s="196"/>
      <c r="H176" s="196"/>
      <c r="I176" s="196"/>
      <c r="J176" s="196"/>
      <c r="K176" s="196"/>
      <c r="L176" s="196"/>
      <c r="M176" s="196"/>
      <c r="N176" s="196"/>
      <c r="O176" s="196">
        <f>'Divisional breakdown'!D142/'FX inputs'!L$3</f>
        <v>6487.8859857482184</v>
      </c>
      <c r="P176" s="196">
        <f>'Divisional breakdown'!E142/'FX inputs'!M$3</f>
        <v>9741.6398713826366</v>
      </c>
      <c r="Q176" s="196">
        <f>'Divisional breakdown'!F142/'FX inputs'!N$3</f>
        <v>9946.8085106382969</v>
      </c>
      <c r="R176" s="196">
        <f>'Divisional breakdown'!G142/'FX inputs'!O$3</f>
        <v>10156.739811912226</v>
      </c>
      <c r="S176" s="196">
        <f>'Divisional breakdown'!H142/'FX inputs'!P$3</f>
        <v>11315.192743764172</v>
      </c>
      <c r="T176" s="196">
        <f>'Divisional breakdown'!I142/'FX inputs'!Q$3</f>
        <v>10340.47919293821</v>
      </c>
      <c r="U176" s="196">
        <f>'Divisional breakdown'!J142/'FX inputs'!R$3</f>
        <v>8239.7003745318343</v>
      </c>
      <c r="V176" s="196">
        <f>'Divisional breakdown'!K142/'FX inputs'!S$3</f>
        <v>7294.5570971184634</v>
      </c>
      <c r="W176" s="196">
        <f>'Divisional breakdown'!L142/'FX inputs'!T$3</f>
        <v>7893.9157566302647</v>
      </c>
      <c r="X176" s="196">
        <f>'Divisional breakdown'!M142/'FX inputs'!U$3</f>
        <v>7892.3076923076933</v>
      </c>
      <c r="Y176" s="196">
        <f>'Divisional breakdown'!N142/'FX inputs'!V$3</f>
        <v>6030.7119590507218</v>
      </c>
      <c r="Z176" s="196">
        <f>'Divisional breakdown'!O142/'FX inputs'!W$3</f>
        <v>8380.3615075324778</v>
      </c>
      <c r="AA176" s="196">
        <f>'Divisional breakdown'!P142/'FX inputs'!X$3</f>
        <v>7946.1959224266539</v>
      </c>
      <c r="AB176" s="196">
        <f>'Divisional breakdown'!Q142/'FX inputs'!Y$3</f>
        <v>8812.7850056369789</v>
      </c>
      <c r="AC176" s="196">
        <f>'Divisional breakdown'!R142/'FX inputs'!Z$3</f>
        <v>7149.455027322404</v>
      </c>
      <c r="AD176" s="196">
        <f>'Divisional breakdown'!S142/'FX inputs'!AA$3</f>
        <v>6971.8767708333344</v>
      </c>
      <c r="AE176" s="196">
        <f>'Divisional breakdown'!T142/'FX inputs'!AB$3</f>
        <v>8045.4340331408139</v>
      </c>
      <c r="AF176" s="196">
        <f>'Divisional breakdown'!U142/'FX inputs'!AC$3</f>
        <v>8242.6260437570108</v>
      </c>
      <c r="AG176" s="196">
        <f>'Divisional breakdown'!V142/'FX inputs'!AD$3</f>
        <v>7940.5636153786281</v>
      </c>
      <c r="AH176" s="196">
        <f>'Divisional breakdown'!W142/'FX inputs'!AE$3</f>
        <v>7682.5833748331952</v>
      </c>
      <c r="AI176" s="196">
        <f>'Divisional breakdown'!X142/'FX inputs'!AF$3</f>
        <v>7531.9444851305834</v>
      </c>
      <c r="AJ176" s="181"/>
      <c r="AK176" s="181"/>
      <c r="AL176" s="181"/>
      <c r="AM176" s="181"/>
      <c r="AN176" s="181"/>
    </row>
    <row r="177" spans="2:40">
      <c r="B177" s="1"/>
      <c r="C177" s="181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1"/>
      <c r="AK177" s="181"/>
      <c r="AL177" s="181"/>
      <c r="AM177" s="181"/>
      <c r="AN177" s="181"/>
    </row>
    <row r="178" spans="2:40">
      <c r="B178" s="197" t="s">
        <v>653</v>
      </c>
      <c r="C178" s="194"/>
      <c r="D178" s="194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1"/>
      <c r="P178" s="181"/>
      <c r="Q178" s="181"/>
      <c r="R178" s="181"/>
      <c r="S178" s="181"/>
      <c r="T178" s="181"/>
      <c r="U178" s="181"/>
      <c r="V178" s="181"/>
      <c r="W178" s="181"/>
      <c r="X178" s="181"/>
      <c r="Y178" s="181"/>
      <c r="Z178" s="181"/>
      <c r="AA178" s="181"/>
      <c r="AB178" s="181"/>
      <c r="AC178" s="181"/>
      <c r="AD178" s="181"/>
      <c r="AE178" s="181"/>
      <c r="AF178" s="181"/>
      <c r="AG178" s="181"/>
      <c r="AH178" s="181"/>
      <c r="AI178" s="181"/>
      <c r="AJ178" s="181"/>
      <c r="AK178" s="181"/>
      <c r="AL178" s="181"/>
      <c r="AM178" s="181"/>
      <c r="AN178" s="181"/>
    </row>
    <row r="179" spans="2:40">
      <c r="B179" s="179" t="s">
        <v>654</v>
      </c>
      <c r="C179" s="181"/>
      <c r="D179" s="181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1"/>
      <c r="P179" s="181"/>
      <c r="Q179" s="181"/>
      <c r="R179" s="181"/>
      <c r="S179" s="181"/>
      <c r="T179" s="181"/>
      <c r="U179" s="181"/>
      <c r="V179" s="181"/>
      <c r="W179" s="181"/>
      <c r="X179" s="181"/>
      <c r="Y179" s="181"/>
      <c r="Z179" s="181"/>
      <c r="AA179" s="181"/>
      <c r="AB179" s="181"/>
      <c r="AC179" s="181"/>
      <c r="AD179" s="181"/>
      <c r="AE179" s="181"/>
      <c r="AF179" s="181"/>
      <c r="AG179" s="181"/>
      <c r="AH179" s="181"/>
      <c r="AI179" s="181"/>
      <c r="AJ179" s="181"/>
      <c r="AK179" s="181"/>
      <c r="AL179" s="181"/>
      <c r="AM179" s="181"/>
      <c r="AN179" s="181"/>
    </row>
    <row r="180" spans="2:40">
      <c r="B180" s="179" t="s">
        <v>655</v>
      </c>
      <c r="C180" s="181"/>
      <c r="D180" s="181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1"/>
      <c r="P180" s="181"/>
      <c r="Q180" s="181"/>
      <c r="R180" s="181"/>
      <c r="S180" s="181"/>
      <c r="T180" s="181"/>
      <c r="U180" s="181"/>
      <c r="V180" s="181"/>
      <c r="W180" s="181"/>
      <c r="X180" s="181"/>
      <c r="Y180" s="181"/>
      <c r="Z180" s="181"/>
      <c r="AA180" s="181"/>
      <c r="AB180" s="181"/>
      <c r="AC180" s="181"/>
      <c r="AD180" s="181"/>
      <c r="AE180" s="181"/>
      <c r="AF180" s="181"/>
      <c r="AG180" s="181"/>
      <c r="AH180" s="181"/>
      <c r="AI180" s="181"/>
      <c r="AJ180" s="181"/>
      <c r="AK180" s="181"/>
      <c r="AL180" s="181"/>
      <c r="AM180" s="181"/>
      <c r="AN180" s="181"/>
    </row>
    <row r="181" spans="2:40">
      <c r="B181" s="179" t="s">
        <v>656</v>
      </c>
      <c r="C181" s="181"/>
      <c r="D181" s="181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1"/>
      <c r="P181" s="181"/>
      <c r="Q181" s="181"/>
      <c r="R181" s="181"/>
      <c r="S181" s="181"/>
      <c r="T181" s="181"/>
      <c r="U181" s="181"/>
      <c r="V181" s="181"/>
      <c r="W181" s="181"/>
      <c r="X181" s="181"/>
      <c r="Y181" s="181"/>
      <c r="Z181" s="181"/>
      <c r="AA181" s="181"/>
      <c r="AB181" s="181"/>
      <c r="AC181" s="181"/>
      <c r="AD181" s="181"/>
      <c r="AE181" s="181"/>
      <c r="AF181" s="181"/>
      <c r="AG181" s="181"/>
      <c r="AH181" s="181"/>
      <c r="AI181" s="181"/>
      <c r="AJ181" s="181"/>
      <c r="AK181" s="181"/>
      <c r="AL181" s="181"/>
      <c r="AM181" s="181"/>
      <c r="AN181" s="181"/>
    </row>
    <row r="182" spans="2:40">
      <c r="B182" s="179" t="s">
        <v>657</v>
      </c>
      <c r="C182" s="181"/>
      <c r="D182" s="181"/>
      <c r="E182" s="198"/>
      <c r="F182" s="198"/>
      <c r="G182" s="198"/>
      <c r="H182" s="198"/>
      <c r="I182" s="198"/>
      <c r="J182" s="198"/>
      <c r="K182" s="198"/>
      <c r="L182" s="198"/>
      <c r="M182" s="198"/>
      <c r="N182" s="198"/>
      <c r="O182" s="181"/>
      <c r="P182" s="181"/>
      <c r="Q182" s="181"/>
      <c r="R182" s="181"/>
      <c r="S182" s="181"/>
      <c r="T182" s="181"/>
      <c r="U182" s="181"/>
      <c r="V182" s="181"/>
      <c r="W182" s="181"/>
      <c r="X182" s="181"/>
      <c r="Y182" s="181"/>
      <c r="Z182" s="181"/>
      <c r="AA182" s="181"/>
      <c r="AB182" s="181"/>
      <c r="AC182" s="181"/>
      <c r="AD182" s="181"/>
      <c r="AE182" s="181"/>
      <c r="AF182" s="181"/>
      <c r="AG182" s="181"/>
      <c r="AH182" s="181"/>
      <c r="AI182" s="181"/>
      <c r="AJ182" s="181"/>
      <c r="AK182" s="181"/>
      <c r="AL182" s="181"/>
      <c r="AM182" s="181"/>
      <c r="AN182" s="181"/>
    </row>
    <row r="183" spans="2:40">
      <c r="B183" s="179" t="s">
        <v>658</v>
      </c>
      <c r="C183" s="181"/>
      <c r="D183" s="181"/>
      <c r="E183" s="198"/>
      <c r="F183" s="198"/>
      <c r="G183" s="198"/>
      <c r="H183" s="198"/>
      <c r="I183" s="198"/>
      <c r="J183" s="198"/>
      <c r="K183" s="198"/>
      <c r="L183" s="198"/>
      <c r="M183" s="198"/>
      <c r="N183" s="198"/>
      <c r="O183" s="181"/>
      <c r="P183" s="181"/>
      <c r="Q183" s="181"/>
      <c r="R183" s="181"/>
      <c r="S183" s="181"/>
      <c r="T183" s="181"/>
      <c r="U183" s="181"/>
      <c r="V183" s="181"/>
      <c r="W183" s="181"/>
      <c r="X183" s="181"/>
      <c r="Y183" s="181"/>
      <c r="Z183" s="181"/>
      <c r="AA183" s="181"/>
      <c r="AB183" s="181"/>
      <c r="AC183" s="181"/>
      <c r="AD183" s="181"/>
      <c r="AE183" s="181"/>
      <c r="AF183" s="181"/>
      <c r="AG183" s="181"/>
      <c r="AH183" s="181"/>
      <c r="AI183" s="181"/>
      <c r="AJ183" s="181"/>
      <c r="AK183" s="181"/>
      <c r="AL183" s="181"/>
      <c r="AM183" s="181"/>
      <c r="AN183" s="181"/>
    </row>
    <row r="184" spans="2:40">
      <c r="B184" s="179" t="s">
        <v>659</v>
      </c>
      <c r="C184" s="181"/>
      <c r="D184" s="181"/>
      <c r="E184" s="198"/>
      <c r="F184" s="198"/>
      <c r="G184" s="198"/>
      <c r="H184" s="198"/>
      <c r="I184" s="198"/>
      <c r="J184" s="198"/>
      <c r="K184" s="198"/>
      <c r="L184" s="198"/>
      <c r="M184" s="198"/>
      <c r="N184" s="198"/>
      <c r="O184" s="181"/>
      <c r="P184" s="181"/>
      <c r="Q184" s="181"/>
      <c r="R184" s="181"/>
      <c r="S184" s="181"/>
      <c r="T184" s="181"/>
      <c r="U184" s="181"/>
      <c r="V184" s="181"/>
      <c r="W184" s="181"/>
      <c r="X184" s="181"/>
      <c r="Y184" s="181"/>
      <c r="Z184" s="181"/>
      <c r="AA184" s="181"/>
      <c r="AB184" s="181"/>
      <c r="AC184" s="181"/>
      <c r="AD184" s="181"/>
      <c r="AE184" s="181"/>
      <c r="AF184" s="181"/>
      <c r="AG184" s="181"/>
      <c r="AH184" s="181"/>
      <c r="AI184" s="181"/>
      <c r="AJ184" s="181"/>
      <c r="AK184" s="181"/>
      <c r="AL184" s="181"/>
      <c r="AM184" s="181"/>
      <c r="AN184" s="181"/>
    </row>
    <row r="185" spans="2:40">
      <c r="B185" s="179" t="s">
        <v>68</v>
      </c>
      <c r="C185" s="181"/>
      <c r="D185" s="181"/>
      <c r="E185" s="198"/>
      <c r="F185" s="198"/>
      <c r="G185" s="198"/>
      <c r="H185" s="198"/>
      <c r="I185" s="198"/>
      <c r="J185" s="198"/>
      <c r="K185" s="198"/>
      <c r="L185" s="198"/>
      <c r="M185" s="198"/>
      <c r="N185" s="198"/>
      <c r="O185" s="181"/>
      <c r="P185" s="181"/>
      <c r="Q185" s="181"/>
      <c r="R185" s="181"/>
      <c r="S185" s="181"/>
      <c r="T185" s="181"/>
      <c r="U185" s="181"/>
      <c r="V185" s="181"/>
      <c r="W185" s="181"/>
      <c r="X185" s="181"/>
      <c r="Y185" s="181"/>
      <c r="Z185" s="181"/>
      <c r="AA185" s="181"/>
      <c r="AB185" s="181"/>
      <c r="AC185" s="181"/>
      <c r="AD185" s="181"/>
      <c r="AE185" s="181"/>
      <c r="AF185" s="181"/>
      <c r="AG185" s="181"/>
      <c r="AH185" s="181"/>
      <c r="AI185" s="181"/>
      <c r="AJ185" s="181"/>
      <c r="AK185" s="181"/>
      <c r="AL185" s="181"/>
      <c r="AM185" s="181"/>
      <c r="AN185" s="181"/>
    </row>
    <row r="186" spans="2:40">
      <c r="B186" s="197" t="s">
        <v>660</v>
      </c>
      <c r="C186" s="194"/>
      <c r="D186" s="194"/>
      <c r="E186" s="198"/>
      <c r="F186" s="198"/>
      <c r="G186" s="198"/>
      <c r="H186" s="198"/>
      <c r="I186" s="198"/>
      <c r="J186" s="198"/>
      <c r="K186" s="198"/>
      <c r="L186" s="198"/>
      <c r="M186" s="198"/>
      <c r="N186" s="198"/>
      <c r="O186" s="181"/>
      <c r="P186" s="181"/>
      <c r="Q186" s="181"/>
      <c r="R186" s="181"/>
      <c r="S186" s="181"/>
      <c r="T186" s="181"/>
      <c r="U186" s="181"/>
      <c r="V186" s="181"/>
      <c r="W186" s="181"/>
      <c r="X186" s="181"/>
      <c r="Y186" s="181"/>
      <c r="Z186" s="181"/>
      <c r="AA186" s="181"/>
      <c r="AB186" s="181"/>
      <c r="AC186" s="181"/>
      <c r="AD186" s="181"/>
      <c r="AE186" s="181"/>
      <c r="AF186" s="181"/>
      <c r="AG186" s="181"/>
      <c r="AH186" s="181"/>
      <c r="AI186" s="181"/>
      <c r="AJ186" s="181"/>
      <c r="AK186" s="181"/>
      <c r="AL186" s="181"/>
      <c r="AM186" s="181"/>
      <c r="AN186" s="181"/>
    </row>
    <row r="187" spans="2:40">
      <c r="B187" s="179" t="s">
        <v>654</v>
      </c>
      <c r="C187" s="181"/>
      <c r="D187" s="181"/>
      <c r="E187" s="198"/>
      <c r="F187" s="198"/>
      <c r="G187" s="198"/>
      <c r="H187" s="198"/>
      <c r="I187" s="198"/>
      <c r="J187" s="198"/>
      <c r="K187" s="198"/>
      <c r="L187" s="198"/>
      <c r="M187" s="198"/>
      <c r="N187" s="198"/>
      <c r="O187" s="181"/>
      <c r="P187" s="181"/>
      <c r="Q187" s="181"/>
      <c r="R187" s="181"/>
      <c r="S187" s="181"/>
      <c r="T187" s="181"/>
      <c r="U187" s="181"/>
      <c r="V187" s="181"/>
      <c r="W187" s="181"/>
      <c r="X187" s="181"/>
      <c r="Y187" s="181"/>
      <c r="Z187" s="181"/>
      <c r="AA187" s="181"/>
      <c r="AB187" s="181"/>
      <c r="AC187" s="181"/>
      <c r="AD187" s="181"/>
      <c r="AE187" s="181"/>
      <c r="AF187" s="181"/>
      <c r="AG187" s="181"/>
      <c r="AH187" s="181"/>
      <c r="AI187" s="181"/>
      <c r="AJ187" s="181"/>
      <c r="AK187" s="181"/>
      <c r="AL187" s="181"/>
      <c r="AM187" s="181"/>
      <c r="AN187" s="181"/>
    </row>
    <row r="188" spans="2:40">
      <c r="B188" s="179" t="s">
        <v>655</v>
      </c>
      <c r="C188" s="181"/>
      <c r="D188" s="181"/>
      <c r="E188" s="198"/>
      <c r="F188" s="198"/>
      <c r="G188" s="198"/>
      <c r="H188" s="198"/>
      <c r="I188" s="198"/>
      <c r="J188" s="198"/>
      <c r="K188" s="198"/>
      <c r="L188" s="198"/>
      <c r="M188" s="198"/>
      <c r="N188" s="198"/>
      <c r="O188" s="181"/>
      <c r="P188" s="181"/>
      <c r="Q188" s="181"/>
      <c r="R188" s="181"/>
      <c r="S188" s="181"/>
      <c r="T188" s="181"/>
      <c r="U188" s="181"/>
      <c r="V188" s="181"/>
      <c r="W188" s="181"/>
      <c r="X188" s="181"/>
      <c r="Y188" s="181"/>
      <c r="Z188" s="181"/>
      <c r="AA188" s="181"/>
      <c r="AB188" s="181"/>
      <c r="AC188" s="181"/>
      <c r="AD188" s="181"/>
      <c r="AE188" s="181"/>
      <c r="AF188" s="181"/>
      <c r="AG188" s="181"/>
      <c r="AH188" s="181"/>
      <c r="AI188" s="181"/>
      <c r="AJ188" s="181"/>
      <c r="AK188" s="181"/>
      <c r="AL188" s="181"/>
      <c r="AM188" s="181"/>
      <c r="AN188" s="181"/>
    </row>
    <row r="189" spans="2:40">
      <c r="B189" s="179" t="s">
        <v>656</v>
      </c>
      <c r="C189" s="181"/>
      <c r="D189" s="181"/>
      <c r="E189" s="198"/>
      <c r="F189" s="198"/>
      <c r="G189" s="198"/>
      <c r="H189" s="198"/>
      <c r="I189" s="198"/>
      <c r="J189" s="198"/>
      <c r="K189" s="198"/>
      <c r="L189" s="198"/>
      <c r="M189" s="198"/>
      <c r="N189" s="198"/>
      <c r="O189" s="181"/>
      <c r="P189" s="181"/>
      <c r="Q189" s="181"/>
      <c r="R189" s="181"/>
      <c r="S189" s="181"/>
      <c r="T189" s="181"/>
      <c r="U189" s="181"/>
      <c r="V189" s="181"/>
      <c r="W189" s="181"/>
      <c r="X189" s="181"/>
      <c r="Y189" s="181"/>
      <c r="Z189" s="181"/>
      <c r="AA189" s="181"/>
      <c r="AB189" s="181"/>
      <c r="AC189" s="181"/>
      <c r="AD189" s="181"/>
      <c r="AE189" s="181"/>
      <c r="AF189" s="181"/>
      <c r="AG189" s="181"/>
      <c r="AH189" s="181"/>
      <c r="AI189" s="181"/>
      <c r="AJ189" s="181"/>
      <c r="AK189" s="181"/>
      <c r="AL189" s="181"/>
      <c r="AM189" s="181"/>
      <c r="AN189" s="181"/>
    </row>
    <row r="190" spans="2:40">
      <c r="B190" s="179" t="s">
        <v>657</v>
      </c>
      <c r="C190" s="181"/>
      <c r="D190" s="181"/>
      <c r="E190" s="198"/>
      <c r="F190" s="198"/>
      <c r="G190" s="198"/>
      <c r="H190" s="198"/>
      <c r="I190" s="198"/>
      <c r="J190" s="198"/>
      <c r="K190" s="198"/>
      <c r="L190" s="198"/>
      <c r="M190" s="198"/>
      <c r="N190" s="198"/>
      <c r="O190" s="181"/>
      <c r="P190" s="181"/>
      <c r="Q190" s="181"/>
      <c r="R190" s="181"/>
      <c r="S190" s="181"/>
      <c r="T190" s="181"/>
      <c r="U190" s="181"/>
      <c r="V190" s="181"/>
      <c r="W190" s="181"/>
      <c r="X190" s="181"/>
      <c r="Y190" s="181"/>
      <c r="Z190" s="181"/>
      <c r="AA190" s="181"/>
      <c r="AB190" s="181"/>
      <c r="AC190" s="181"/>
      <c r="AD190" s="181"/>
      <c r="AE190" s="181"/>
      <c r="AF190" s="181"/>
      <c r="AG190" s="181"/>
      <c r="AH190" s="181"/>
      <c r="AI190" s="181"/>
      <c r="AJ190" s="181"/>
      <c r="AK190" s="181"/>
      <c r="AL190" s="181"/>
      <c r="AM190" s="181"/>
      <c r="AN190" s="181"/>
    </row>
    <row r="191" spans="2:40">
      <c r="B191" s="179" t="s">
        <v>658</v>
      </c>
      <c r="C191" s="181"/>
      <c r="D191" s="181"/>
      <c r="E191" s="198"/>
      <c r="F191" s="198"/>
      <c r="G191" s="198"/>
      <c r="H191" s="198"/>
      <c r="I191" s="198"/>
      <c r="J191" s="198"/>
      <c r="K191" s="198"/>
      <c r="L191" s="198"/>
      <c r="M191" s="198"/>
      <c r="N191" s="198"/>
      <c r="O191" s="181"/>
      <c r="P191" s="181"/>
      <c r="Q191" s="181"/>
      <c r="R191" s="181"/>
      <c r="S191" s="181"/>
      <c r="T191" s="181"/>
      <c r="U191" s="181"/>
      <c r="V191" s="181"/>
      <c r="W191" s="181"/>
      <c r="X191" s="181"/>
      <c r="Y191" s="181"/>
      <c r="Z191" s="181"/>
      <c r="AA191" s="181"/>
      <c r="AB191" s="181"/>
      <c r="AC191" s="181"/>
      <c r="AD191" s="181"/>
      <c r="AE191" s="181"/>
      <c r="AF191" s="181"/>
      <c r="AG191" s="181"/>
      <c r="AH191" s="181"/>
      <c r="AI191" s="181"/>
      <c r="AJ191" s="181"/>
      <c r="AK191" s="181"/>
      <c r="AL191" s="181"/>
      <c r="AM191" s="181"/>
      <c r="AN191" s="181"/>
    </row>
    <row r="192" spans="2:40">
      <c r="B192" s="179" t="s">
        <v>659</v>
      </c>
      <c r="C192" s="181"/>
      <c r="D192" s="181"/>
      <c r="E192" s="199"/>
      <c r="F192" s="199"/>
      <c r="G192" s="199"/>
      <c r="H192" s="199"/>
      <c r="I192" s="199"/>
      <c r="J192" s="199"/>
      <c r="K192" s="199"/>
      <c r="L192" s="199"/>
      <c r="M192" s="199"/>
      <c r="N192" s="199"/>
      <c r="O192" s="181"/>
      <c r="P192" s="181"/>
      <c r="Q192" s="181"/>
      <c r="R192" s="181"/>
      <c r="S192" s="181"/>
      <c r="T192" s="181"/>
      <c r="U192" s="181"/>
      <c r="V192" s="181"/>
      <c r="W192" s="181"/>
      <c r="X192" s="181"/>
      <c r="Y192" s="181"/>
      <c r="Z192" s="181"/>
      <c r="AA192" s="181"/>
      <c r="AB192" s="181"/>
      <c r="AC192" s="181"/>
      <c r="AD192" s="181"/>
      <c r="AE192" s="181"/>
      <c r="AF192" s="181"/>
      <c r="AG192" s="181"/>
      <c r="AH192" s="181"/>
      <c r="AI192" s="181"/>
      <c r="AJ192" s="181"/>
      <c r="AK192" s="181"/>
      <c r="AL192" s="181"/>
      <c r="AM192" s="181"/>
      <c r="AN192" s="181"/>
    </row>
    <row r="193" spans="2:40">
      <c r="B193" s="179" t="s">
        <v>68</v>
      </c>
      <c r="C193" s="181"/>
      <c r="D193" s="181"/>
      <c r="E193" s="199"/>
      <c r="F193" s="199"/>
      <c r="G193" s="199"/>
      <c r="H193" s="199"/>
      <c r="I193" s="199"/>
      <c r="J193" s="199"/>
      <c r="K193" s="199"/>
      <c r="L193" s="199"/>
      <c r="M193" s="199"/>
      <c r="N193" s="199"/>
      <c r="O193" s="181"/>
      <c r="P193" s="181"/>
      <c r="Q193" s="181"/>
      <c r="R193" s="181"/>
      <c r="S193" s="181"/>
      <c r="T193" s="181"/>
      <c r="U193" s="181"/>
      <c r="V193" s="181"/>
      <c r="W193" s="181"/>
      <c r="X193" s="181"/>
      <c r="Y193" s="181"/>
      <c r="Z193" s="181"/>
      <c r="AA193" s="181"/>
      <c r="AB193" s="181"/>
      <c r="AC193" s="181"/>
      <c r="AD193" s="181"/>
      <c r="AE193" s="181"/>
      <c r="AF193" s="181"/>
      <c r="AG193" s="181"/>
      <c r="AH193" s="181"/>
      <c r="AI193" s="181"/>
      <c r="AJ193" s="181"/>
      <c r="AK193" s="181"/>
      <c r="AL193" s="181"/>
      <c r="AM193" s="181"/>
      <c r="AN193" s="181"/>
    </row>
    <row r="195" spans="2:40">
      <c r="B195" s="178" t="s">
        <v>661</v>
      </c>
      <c r="C195" s="178" t="s">
        <v>662</v>
      </c>
      <c r="D195" s="178" t="s">
        <v>663</v>
      </c>
      <c r="E195" s="178" t="s">
        <v>664</v>
      </c>
      <c r="F195" s="178"/>
      <c r="G195" s="178" t="s">
        <v>665</v>
      </c>
      <c r="H195" s="178" t="s">
        <v>666</v>
      </c>
      <c r="I195" s="178" t="s">
        <v>667</v>
      </c>
      <c r="J195" s="178"/>
      <c r="K195" s="178"/>
      <c r="L195" s="178"/>
      <c r="M195" s="178"/>
      <c r="N195" s="178"/>
      <c r="O195" s="178"/>
      <c r="P195" s="178"/>
      <c r="Q195" s="178"/>
      <c r="R195" s="178"/>
      <c r="S195" s="178"/>
      <c r="T195" s="178"/>
      <c r="U195" s="178"/>
      <c r="V195" s="178"/>
      <c r="W195" s="178"/>
      <c r="X195" s="178"/>
      <c r="Y195" s="178"/>
      <c r="Z195" s="178"/>
      <c r="AA195" s="178"/>
      <c r="AB195" s="178"/>
      <c r="AC195" s="178"/>
      <c r="AD195" s="178"/>
      <c r="AE195" s="178"/>
      <c r="AF195" s="178"/>
      <c r="AG195" s="178"/>
      <c r="AH195" s="178"/>
      <c r="AI195" s="178"/>
      <c r="AJ195" s="178"/>
      <c r="AK195" s="178"/>
      <c r="AL195" s="178"/>
      <c r="AM195" s="178"/>
      <c r="AN195" s="178"/>
    </row>
    <row r="196" spans="2:40">
      <c r="C196" s="495"/>
      <c r="D196" s="495"/>
      <c r="E196" s="495"/>
      <c r="F196" s="200"/>
      <c r="G196" s="495"/>
      <c r="H196" s="495"/>
      <c r="I196" s="495"/>
      <c r="J196" s="201"/>
      <c r="K196" s="201"/>
      <c r="L196" s="201"/>
      <c r="M196" s="201"/>
      <c r="N196" s="201"/>
      <c r="O196" s="181"/>
      <c r="P196" s="181"/>
      <c r="Q196" s="181"/>
      <c r="R196" s="181"/>
      <c r="S196" s="181"/>
      <c r="T196" s="181"/>
      <c r="U196" s="181"/>
      <c r="V196" s="181"/>
      <c r="W196" s="181"/>
      <c r="X196" s="181"/>
      <c r="Y196" s="181"/>
      <c r="Z196" s="181"/>
      <c r="AA196" s="181"/>
      <c r="AB196" s="181"/>
      <c r="AC196" s="181"/>
      <c r="AD196" s="181"/>
      <c r="AE196" s="181"/>
      <c r="AF196" s="181"/>
      <c r="AG196" s="181"/>
      <c r="AH196" s="181"/>
      <c r="AI196" s="181"/>
      <c r="AJ196" s="181"/>
      <c r="AK196" s="181"/>
      <c r="AL196" s="181"/>
      <c r="AM196" s="181"/>
      <c r="AN196" s="181"/>
    </row>
    <row r="197" spans="2:40">
      <c r="B197" s="107" t="str">
        <f>'SOP, multiples'!B3</f>
        <v>Mexico wireless</v>
      </c>
      <c r="C197" s="182">
        <f>'Divisional breakdown'!K74</f>
        <v>61774</v>
      </c>
      <c r="D197" s="182">
        <f>'Divisional breakdown'!L74</f>
        <v>73256</v>
      </c>
      <c r="E197" s="182">
        <f>'Divisional breakdown'!M74</f>
        <v>89808</v>
      </c>
      <c r="F197" s="187"/>
      <c r="G197" s="182">
        <f>'Divisional breakdown'!K179</f>
        <v>44482.416459999993</v>
      </c>
      <c r="H197" s="182">
        <f>'Divisional breakdown'!L179</f>
        <v>52506.099751999995</v>
      </c>
      <c r="I197" s="182">
        <f>'Divisional breakdown'!M179</f>
        <v>66983.109727200004</v>
      </c>
      <c r="J197" s="181"/>
      <c r="K197" s="181"/>
      <c r="L197" s="181"/>
      <c r="M197" s="181"/>
      <c r="N197" s="181"/>
      <c r="O197" s="181"/>
      <c r="P197" s="181"/>
      <c r="Q197" s="181"/>
      <c r="R197" s="181"/>
      <c r="S197" s="181"/>
      <c r="T197" s="181"/>
      <c r="U197" s="181"/>
      <c r="V197" s="181"/>
      <c r="W197" s="181"/>
      <c r="X197" s="181"/>
      <c r="Y197" s="181"/>
      <c r="Z197" s="181"/>
      <c r="AA197" s="181"/>
      <c r="AB197" s="181"/>
      <c r="AC197" s="181"/>
      <c r="AD197" s="181"/>
      <c r="AE197" s="181"/>
      <c r="AF197" s="181"/>
      <c r="AG197" s="181"/>
      <c r="AH197" s="181"/>
      <c r="AI197" s="181"/>
      <c r="AJ197" s="181"/>
      <c r="AK197" s="181"/>
      <c r="AL197" s="181"/>
      <c r="AM197" s="181"/>
      <c r="AN197" s="181"/>
    </row>
    <row r="198" spans="2:40">
      <c r="B198" s="107" t="str">
        <f>'SOP, multiples'!B4</f>
        <v>Mexico fixed</v>
      </c>
      <c r="C198" s="182">
        <f>'Divisional breakdown'!K75</f>
        <v>23219.35</v>
      </c>
      <c r="D198" s="182">
        <f>'Divisional breakdown'!L75</f>
        <v>20746.330000000005</v>
      </c>
      <c r="E198" s="182">
        <f>'Divisional breakdown'!M75</f>
        <v>18555</v>
      </c>
      <c r="F198" s="187"/>
      <c r="G198" s="182">
        <f>'Divisional breakdown'!K180</f>
        <v>3569.2953999999991</v>
      </c>
      <c r="H198" s="182">
        <f>'Divisional breakdown'!L180</f>
        <v>113.77267000000575</v>
      </c>
      <c r="I198" s="182">
        <f>'Divisional breakdown'!M180</f>
        <v>-3109.1851965000023</v>
      </c>
      <c r="J198" s="181"/>
      <c r="K198" s="181"/>
      <c r="L198" s="181"/>
      <c r="M198" s="181"/>
      <c r="N198" s="181"/>
      <c r="O198" s="181"/>
      <c r="P198" s="181"/>
      <c r="Q198" s="181"/>
      <c r="R198" s="181"/>
      <c r="S198" s="181"/>
      <c r="T198" s="181"/>
      <c r="U198" s="181"/>
      <c r="V198" s="181"/>
      <c r="W198" s="181"/>
      <c r="X198" s="181"/>
      <c r="Y198" s="181"/>
      <c r="Z198" s="181"/>
      <c r="AA198" s="181"/>
      <c r="AB198" s="181"/>
      <c r="AC198" s="181"/>
      <c r="AD198" s="181"/>
      <c r="AE198" s="181"/>
      <c r="AF198" s="181"/>
      <c r="AG198" s="181"/>
      <c r="AH198" s="181"/>
      <c r="AI198" s="181"/>
      <c r="AJ198" s="181"/>
      <c r="AK198" s="181"/>
      <c r="AL198" s="181"/>
      <c r="AM198" s="181"/>
      <c r="AN198" s="181"/>
    </row>
    <row r="199" spans="2:40">
      <c r="B199" s="107" t="str">
        <f>'SOP, multiples'!B7</f>
        <v>Brazil wireless</v>
      </c>
      <c r="C199" s="182">
        <f>'Divisional breakdown'!K76</f>
        <v>18946.908517350155</v>
      </c>
      <c r="D199" s="182">
        <f>'Divisional breakdown'!L76</f>
        <v>24466.882191780824</v>
      </c>
      <c r="E199" s="182">
        <f>'Divisional breakdown'!M76</f>
        <v>25427.830547789988</v>
      </c>
      <c r="F199" s="187"/>
      <c r="G199" s="182">
        <f>'Divisional breakdown'!K181</f>
        <v>4811.3228667160947</v>
      </c>
      <c r="H199" s="182">
        <f>'Divisional breakdown'!L181</f>
        <v>8089.9234776357553</v>
      </c>
      <c r="I199" s="182">
        <f>'Divisional breakdown'!M181</f>
        <v>7927.0591431319772</v>
      </c>
      <c r="J199" s="181"/>
      <c r="K199" s="181"/>
      <c r="L199" s="181"/>
      <c r="M199" s="181"/>
      <c r="N199" s="181"/>
      <c r="O199" s="181"/>
      <c r="P199" s="181"/>
      <c r="Q199" s="181"/>
      <c r="R199" s="181"/>
      <c r="S199" s="181"/>
      <c r="T199" s="181"/>
      <c r="U199" s="181"/>
      <c r="V199" s="181"/>
      <c r="W199" s="181"/>
      <c r="X199" s="181"/>
      <c r="Y199" s="181"/>
      <c r="Z199" s="181"/>
      <c r="AA199" s="181"/>
      <c r="AB199" s="181"/>
      <c r="AC199" s="181"/>
      <c r="AD199" s="181"/>
      <c r="AE199" s="181"/>
      <c r="AF199" s="181"/>
      <c r="AG199" s="181"/>
      <c r="AH199" s="181"/>
      <c r="AI199" s="181"/>
      <c r="AJ199" s="181"/>
      <c r="AK199" s="181"/>
      <c r="AL199" s="181"/>
      <c r="AM199" s="181"/>
      <c r="AN199" s="181"/>
    </row>
    <row r="200" spans="2:40">
      <c r="B200" s="107" t="str">
        <f>'SOP, multiples'!B8</f>
        <v>Brazil fixed</v>
      </c>
      <c r="C200" s="182">
        <f ca="1">'Divisional breakdown'!K77</f>
        <v>38719.382018927441</v>
      </c>
      <c r="D200" s="182">
        <f ca="1">'Divisional breakdown'!L77</f>
        <v>35336.252457534247</v>
      </c>
      <c r="E200" s="182">
        <f>'Divisional breakdown'!M77</f>
        <v>40795.955711751987</v>
      </c>
      <c r="F200" s="187"/>
      <c r="G200" s="182">
        <f ca="1">'Divisional breakdown'!K182</f>
        <v>15480.008517350154</v>
      </c>
      <c r="H200" s="182">
        <f ca="1">'Divisional breakdown'!L182</f>
        <v>12524.520073972599</v>
      </c>
      <c r="I200" s="182">
        <f>'Divisional breakdown'!M182</f>
        <v>17899.180749919939</v>
      </c>
      <c r="J200" s="181"/>
      <c r="K200" s="181"/>
      <c r="L200" s="181"/>
      <c r="M200" s="181"/>
      <c r="N200" s="181"/>
      <c r="O200" s="181"/>
      <c r="P200" s="181"/>
      <c r="Q200" s="181"/>
      <c r="R200" s="181"/>
      <c r="S200" s="181"/>
      <c r="T200" s="181"/>
      <c r="U200" s="181"/>
      <c r="V200" s="181"/>
      <c r="W200" s="181"/>
      <c r="X200" s="181"/>
      <c r="Y200" s="181"/>
      <c r="Z200" s="181"/>
      <c r="AA200" s="181"/>
      <c r="AB200" s="181"/>
      <c r="AC200" s="181"/>
      <c r="AD200" s="181"/>
      <c r="AE200" s="181"/>
      <c r="AF200" s="181"/>
      <c r="AG200" s="181"/>
      <c r="AH200" s="181"/>
      <c r="AI200" s="181"/>
      <c r="AJ200" s="181"/>
      <c r="AK200" s="181"/>
      <c r="AL200" s="181"/>
      <c r="AM200" s="181"/>
      <c r="AN200" s="181"/>
    </row>
    <row r="201" spans="2:40">
      <c r="B201" s="107" t="str">
        <f>'SOP, multiples'!B11</f>
        <v>Argentina, Uru, Paraguay</v>
      </c>
      <c r="C201" s="182">
        <f>'Divisional breakdown'!K81</f>
        <v>23142.081217707022</v>
      </c>
      <c r="D201" s="182">
        <f>'Divisional breakdown'!L81</f>
        <v>33349.489827077814</v>
      </c>
      <c r="E201" s="182">
        <f>'Divisional breakdown'!M81</f>
        <v>22453.227510361874</v>
      </c>
      <c r="F201" s="187"/>
      <c r="G201" s="182">
        <f>'Divisional breakdown'!K183</f>
        <v>9369.3570931713421</v>
      </c>
      <c r="H201" s="182">
        <f>'Divisional breakdown'!L183</f>
        <v>11454.313985351593</v>
      </c>
      <c r="I201" s="182">
        <f>'Divisional breakdown'!M183</f>
        <v>5614.5251159030777</v>
      </c>
      <c r="J201" s="181"/>
      <c r="K201" s="181"/>
      <c r="L201" s="181"/>
      <c r="M201" s="181"/>
      <c r="N201" s="181"/>
      <c r="O201" s="181"/>
      <c r="P201" s="181"/>
      <c r="Q201" s="181"/>
      <c r="R201" s="181"/>
      <c r="S201" s="181"/>
      <c r="T201" s="181"/>
      <c r="U201" s="181"/>
      <c r="V201" s="181"/>
      <c r="W201" s="181"/>
      <c r="X201" s="181"/>
      <c r="Y201" s="181"/>
      <c r="Z201" s="181"/>
      <c r="AA201" s="181"/>
      <c r="AB201" s="181"/>
      <c r="AC201" s="181"/>
      <c r="AD201" s="181"/>
      <c r="AE201" s="181"/>
      <c r="AF201" s="181"/>
      <c r="AG201" s="181"/>
      <c r="AH201" s="181"/>
      <c r="AI201" s="181"/>
      <c r="AJ201" s="181"/>
      <c r="AK201" s="181"/>
      <c r="AL201" s="181"/>
      <c r="AM201" s="181"/>
      <c r="AN201" s="181"/>
    </row>
    <row r="202" spans="2:40">
      <c r="B202" s="107" t="str">
        <f>'SOP, multiples'!B13</f>
        <v>Colombia</v>
      </c>
      <c r="C202" s="182">
        <f>'Divisional breakdown'!K83</f>
        <v>28667.548452907169</v>
      </c>
      <c r="D202" s="182">
        <f>'Divisional breakdown'!L83</f>
        <v>30881.194181326115</v>
      </c>
      <c r="E202" s="182">
        <f>'Divisional breakdown'!M83</f>
        <v>32224.94820231566</v>
      </c>
      <c r="F202" s="187"/>
      <c r="G202" s="182">
        <f>'Divisional breakdown'!K184</f>
        <v>16437.802788167286</v>
      </c>
      <c r="H202" s="182">
        <f>'Divisional breakdown'!L184</f>
        <v>18827.965493910688</v>
      </c>
      <c r="I202" s="182">
        <f>'Divisional breakdown'!M184</f>
        <v>18871.262644728824</v>
      </c>
      <c r="J202" s="181"/>
      <c r="K202" s="181"/>
      <c r="L202" s="181"/>
      <c r="M202" s="181"/>
      <c r="N202" s="181"/>
      <c r="O202" s="181"/>
      <c r="P202" s="181"/>
      <c r="Q202" s="181"/>
      <c r="R202" s="181"/>
      <c r="S202" s="181"/>
      <c r="T202" s="181"/>
      <c r="U202" s="181"/>
      <c r="V202" s="181"/>
      <c r="W202" s="181"/>
      <c r="X202" s="181"/>
      <c r="Y202" s="181"/>
      <c r="Z202" s="181"/>
      <c r="AA202" s="181"/>
      <c r="AB202" s="181"/>
      <c r="AC202" s="181"/>
      <c r="AD202" s="181"/>
      <c r="AE202" s="181"/>
      <c r="AF202" s="181"/>
      <c r="AG202" s="181"/>
      <c r="AH202" s="181"/>
      <c r="AI202" s="181"/>
      <c r="AJ202" s="181"/>
      <c r="AK202" s="181"/>
      <c r="AL202" s="181"/>
      <c r="AM202" s="181"/>
      <c r="AN202" s="181"/>
    </row>
    <row r="203" spans="2:40">
      <c r="B203" s="107" t="str">
        <f>'SOP, multiples'!B14</f>
        <v>Andean (Ecuador, Peru)</v>
      </c>
      <c r="C203" s="182">
        <f>'Divisional breakdown'!K84+'Divisional breakdown'!K85</f>
        <v>17089.160733944951</v>
      </c>
      <c r="D203" s="182">
        <f>'Divisional breakdown'!L84+'Divisional breakdown'!L85</f>
        <v>17298.290972644376</v>
      </c>
      <c r="E203" s="182">
        <f>'Divisional breakdown'!M84+'Divisional breakdown'!M85</f>
        <v>19722.843353293414</v>
      </c>
      <c r="F203" s="187"/>
      <c r="G203" s="182">
        <f>'Divisional breakdown'!K185</f>
        <v>10402.611823853209</v>
      </c>
      <c r="H203" s="182">
        <f>'Divisional breakdown'!L185</f>
        <v>10628.969259574467</v>
      </c>
      <c r="I203" s="182">
        <f>'Divisional breakdown'!M185</f>
        <v>12522.173120958085</v>
      </c>
      <c r="J203" s="181"/>
      <c r="K203" s="181"/>
      <c r="L203" s="181"/>
      <c r="M203" s="181"/>
      <c r="N203" s="181"/>
      <c r="O203" s="181"/>
      <c r="P203" s="181"/>
      <c r="Q203" s="181"/>
      <c r="R203" s="181"/>
      <c r="S203" s="181"/>
      <c r="T203" s="181"/>
      <c r="U203" s="181"/>
      <c r="V203" s="181"/>
      <c r="W203" s="181"/>
      <c r="X203" s="181"/>
      <c r="Y203" s="181"/>
      <c r="Z203" s="181"/>
      <c r="AA203" s="181"/>
      <c r="AB203" s="181"/>
      <c r="AC203" s="181"/>
      <c r="AD203" s="181"/>
      <c r="AE203" s="181"/>
      <c r="AF203" s="181"/>
      <c r="AG203" s="181"/>
      <c r="AH203" s="181"/>
      <c r="AI203" s="181"/>
      <c r="AJ203" s="181"/>
      <c r="AK203" s="181"/>
      <c r="AL203" s="181"/>
      <c r="AM203" s="181"/>
      <c r="AN203" s="181"/>
    </row>
    <row r="204" spans="2:40">
      <c r="B204" s="107" t="str">
        <f>'SOP, multiples'!B15</f>
        <v>CA and Caribbean</v>
      </c>
      <c r="C204" s="182">
        <f>'Divisional breakdown'!K88</f>
        <v>25317.739999999998</v>
      </c>
      <c r="D204" s="182">
        <f>'Divisional breakdown'!L88</f>
        <v>25633.59</v>
      </c>
      <c r="E204" s="182">
        <f>'Divisional breakdown'!M88</f>
        <v>28590.639999999999</v>
      </c>
      <c r="F204" s="187"/>
      <c r="G204" s="182">
        <f ca="1">'Divisional breakdown'!K186</f>
        <v>11732.426666254796</v>
      </c>
      <c r="H204" s="182">
        <f ca="1">'Divisional breakdown'!L186</f>
        <v>11202.861308884158</v>
      </c>
      <c r="I204" s="182">
        <f ca="1">'Divisional breakdown'!M186</f>
        <v>15689.4936522344</v>
      </c>
      <c r="J204" s="181"/>
      <c r="K204" s="181"/>
      <c r="L204" s="181"/>
      <c r="M204" s="181"/>
      <c r="N204" s="181"/>
      <c r="O204" s="181"/>
      <c r="P204" s="181"/>
      <c r="Q204" s="181"/>
      <c r="R204" s="181"/>
      <c r="S204" s="181"/>
      <c r="T204" s="181"/>
      <c r="U204" s="181"/>
      <c r="V204" s="181"/>
      <c r="W204" s="181"/>
      <c r="X204" s="181"/>
      <c r="Y204" s="181"/>
      <c r="Z204" s="181"/>
      <c r="AA204" s="181"/>
      <c r="AB204" s="181"/>
      <c r="AC204" s="181"/>
      <c r="AD204" s="181"/>
      <c r="AE204" s="181"/>
      <c r="AF204" s="181"/>
      <c r="AG204" s="181"/>
      <c r="AH204" s="181"/>
      <c r="AI204" s="181"/>
      <c r="AJ204" s="181"/>
      <c r="AK204" s="181"/>
      <c r="AL204" s="181"/>
      <c r="AM204" s="181"/>
      <c r="AN204" s="181"/>
    </row>
    <row r="205" spans="2:40">
      <c r="B205" s="107" t="e">
        <f>'SOP, multiples'!#REF!</f>
        <v>#REF!</v>
      </c>
      <c r="C205" s="182">
        <f>'Divisional breakdown'!K89</f>
        <v>13848.859999999999</v>
      </c>
      <c r="D205" s="182">
        <f>'Divisional breakdown'!L89</f>
        <v>11961.06</v>
      </c>
      <c r="E205" s="182">
        <f>'Divisional breakdown'!M89</f>
        <v>12429.039999999999</v>
      </c>
      <c r="F205" s="187"/>
      <c r="G205" s="182">
        <f>'Divisional breakdown'!K187</f>
        <v>13454.121922648888</v>
      </c>
      <c r="H205" s="182">
        <f>'Divisional breakdown'!L187</f>
        <v>11556.000596186666</v>
      </c>
      <c r="I205" s="182">
        <f>'Divisional breakdown'!M187</f>
        <v>12023.76995687111</v>
      </c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1"/>
      <c r="Y205" s="181"/>
      <c r="Z205" s="181"/>
      <c r="AA205" s="181"/>
      <c r="AB205" s="181"/>
      <c r="AC205" s="181"/>
      <c r="AD205" s="181"/>
      <c r="AE205" s="181"/>
      <c r="AF205" s="181"/>
      <c r="AG205" s="181"/>
      <c r="AH205" s="181"/>
      <c r="AI205" s="181"/>
      <c r="AJ205" s="181"/>
      <c r="AK205" s="181"/>
      <c r="AL205" s="181"/>
      <c r="AM205" s="181"/>
      <c r="AN205" s="181"/>
    </row>
    <row r="206" spans="2:40">
      <c r="B206" s="107" t="str">
        <f>'SOP, multiples'!B16</f>
        <v>Other</v>
      </c>
      <c r="C206" s="182">
        <f ca="1">'Divisional breakdown'!K91</f>
        <v>-3048.5347408367525</v>
      </c>
      <c r="D206" s="182">
        <f ca="1">'Divisional breakdown'!L91</f>
        <v>-12808.068230363373</v>
      </c>
      <c r="E206" s="182">
        <f>'Divisional breakdown'!M91</f>
        <v>-9889.1621255129357</v>
      </c>
      <c r="F206" s="187"/>
      <c r="G206" s="182">
        <f ca="1">'Divisional breakdown'!K189</f>
        <v>-2837.1533043243235</v>
      </c>
      <c r="H206" s="182">
        <f ca="1">'Divisional breakdown'!L189</f>
        <v>-11517.633340620392</v>
      </c>
      <c r="I206" s="182">
        <f ca="1">'Divisional breakdown'!M189</f>
        <v>-7192.4314744474177</v>
      </c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1"/>
      <c r="Y206" s="181"/>
      <c r="Z206" s="181"/>
      <c r="AA206" s="181"/>
      <c r="AB206" s="181"/>
      <c r="AC206" s="181"/>
      <c r="AD206" s="181"/>
      <c r="AE206" s="181"/>
      <c r="AF206" s="181"/>
      <c r="AG206" s="181"/>
      <c r="AH206" s="181"/>
      <c r="AI206" s="181"/>
      <c r="AJ206" s="181"/>
      <c r="AK206" s="181"/>
      <c r="AL206" s="181"/>
      <c r="AM206" s="181"/>
      <c r="AN206" s="181"/>
    </row>
    <row r="207" spans="2:40">
      <c r="B207" s="107"/>
      <c r="C207" s="182"/>
      <c r="D207" s="182"/>
      <c r="E207" s="182"/>
      <c r="F207" s="187"/>
      <c r="G207" s="187"/>
      <c r="H207" s="187"/>
      <c r="I207" s="187"/>
      <c r="J207" s="181"/>
      <c r="K207" s="181"/>
      <c r="L207" s="181"/>
      <c r="M207" s="181"/>
      <c r="N207" s="181"/>
      <c r="O207" s="181"/>
      <c r="P207" s="181"/>
      <c r="Q207" s="181"/>
      <c r="R207" s="181"/>
      <c r="S207" s="181"/>
      <c r="T207" s="181"/>
      <c r="U207" s="181"/>
      <c r="V207" s="181"/>
      <c r="W207" s="181"/>
      <c r="X207" s="181"/>
      <c r="Y207" s="181"/>
      <c r="Z207" s="181"/>
      <c r="AA207" s="181"/>
      <c r="AB207" s="181"/>
      <c r="AC207" s="181"/>
      <c r="AD207" s="181"/>
      <c r="AE207" s="181"/>
      <c r="AF207" s="181"/>
      <c r="AG207" s="181"/>
      <c r="AH207" s="181"/>
      <c r="AI207" s="181"/>
      <c r="AJ207" s="181"/>
      <c r="AK207" s="181"/>
      <c r="AL207" s="181"/>
      <c r="AM207" s="181"/>
      <c r="AN207" s="181"/>
    </row>
    <row r="208" spans="2:40">
      <c r="B208" s="107"/>
      <c r="C208" s="182"/>
      <c r="D208" s="182"/>
      <c r="E208" s="182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1"/>
      <c r="Y208" s="181"/>
      <c r="Z208" s="181"/>
      <c r="AA208" s="181"/>
      <c r="AB208" s="181"/>
      <c r="AC208" s="181"/>
      <c r="AD208" s="181"/>
      <c r="AE208" s="181"/>
      <c r="AF208" s="181"/>
      <c r="AG208" s="181"/>
      <c r="AH208" s="181"/>
      <c r="AI208" s="181"/>
      <c r="AJ208" s="181"/>
      <c r="AK208" s="181"/>
      <c r="AL208" s="181"/>
      <c r="AM208" s="181"/>
      <c r="AN208" s="181"/>
    </row>
    <row r="209" spans="2:40">
      <c r="B209" s="107"/>
      <c r="C209" s="182"/>
      <c r="D209" s="182"/>
      <c r="E209" s="182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1"/>
      <c r="Y209" s="181"/>
      <c r="Z209" s="181"/>
      <c r="AA209" s="181"/>
      <c r="AB209" s="181"/>
      <c r="AC209" s="181"/>
      <c r="AD209" s="181"/>
      <c r="AE209" s="181"/>
      <c r="AF209" s="181"/>
      <c r="AG209" s="181"/>
      <c r="AH209" s="181"/>
      <c r="AI209" s="181"/>
      <c r="AJ209" s="181"/>
      <c r="AK209" s="181"/>
      <c r="AL209" s="181"/>
      <c r="AM209" s="181"/>
      <c r="AN209" s="181"/>
    </row>
    <row r="210" spans="2:40">
      <c r="B210" s="107"/>
      <c r="C210" s="182"/>
      <c r="D210" s="182"/>
      <c r="E210" s="182"/>
      <c r="F210" s="187"/>
      <c r="G210" s="187"/>
      <c r="H210" s="187"/>
      <c r="I210" s="187"/>
      <c r="J210" s="181"/>
      <c r="K210" s="181"/>
      <c r="L210" s="181"/>
      <c r="M210" s="181"/>
      <c r="N210" s="181"/>
      <c r="O210" s="181"/>
      <c r="P210" s="181"/>
      <c r="Q210" s="181"/>
      <c r="R210" s="181"/>
      <c r="S210" s="181"/>
      <c r="T210" s="181"/>
      <c r="U210" s="181"/>
      <c r="V210" s="181"/>
      <c r="W210" s="181"/>
      <c r="X210" s="181"/>
      <c r="Y210" s="181"/>
      <c r="Z210" s="181"/>
      <c r="AA210" s="181"/>
      <c r="AB210" s="181"/>
      <c r="AC210" s="181"/>
      <c r="AD210" s="181"/>
      <c r="AE210" s="181"/>
      <c r="AF210" s="181"/>
      <c r="AG210" s="181"/>
      <c r="AH210" s="181"/>
      <c r="AI210" s="181"/>
      <c r="AJ210" s="181"/>
      <c r="AK210" s="181"/>
      <c r="AL210" s="181"/>
      <c r="AM210" s="181"/>
      <c r="AN210" s="181"/>
    </row>
    <row r="211" spans="2:40">
      <c r="B211" s="107"/>
      <c r="C211" s="182"/>
      <c r="D211" s="182"/>
      <c r="E211" s="182"/>
      <c r="F211" s="181"/>
      <c r="G211" s="187"/>
      <c r="H211" s="187"/>
      <c r="I211" s="187"/>
      <c r="J211" s="181"/>
      <c r="K211" s="181"/>
      <c r="L211" s="181"/>
      <c r="M211" s="181"/>
      <c r="N211" s="181"/>
      <c r="O211" s="181"/>
      <c r="P211" s="181"/>
      <c r="Q211" s="181"/>
      <c r="R211" s="181"/>
      <c r="S211" s="181"/>
      <c r="T211" s="181"/>
      <c r="U211" s="181"/>
      <c r="V211" s="181"/>
      <c r="W211" s="181"/>
      <c r="X211" s="181"/>
      <c r="Y211" s="181"/>
      <c r="Z211" s="181"/>
      <c r="AA211" s="181"/>
      <c r="AB211" s="181"/>
      <c r="AC211" s="181"/>
      <c r="AD211" s="181"/>
      <c r="AE211" s="181"/>
      <c r="AF211" s="181"/>
      <c r="AG211" s="181"/>
      <c r="AH211" s="181"/>
      <c r="AI211" s="181"/>
      <c r="AJ211" s="181"/>
      <c r="AK211" s="181"/>
      <c r="AL211" s="181"/>
      <c r="AM211" s="181"/>
      <c r="AN211" s="181"/>
    </row>
    <row r="212" spans="2:40" ht="15.75">
      <c r="B212" s="2070" t="s">
        <v>124</v>
      </c>
      <c r="C212" s="2070">
        <v>1998</v>
      </c>
      <c r="D212" s="2070">
        <v>1999</v>
      </c>
      <c r="E212" s="2070">
        <v>2000</v>
      </c>
      <c r="F212" s="2070">
        <v>2001</v>
      </c>
      <c r="G212" s="2070">
        <v>2002</v>
      </c>
      <c r="H212" s="2070">
        <v>2003</v>
      </c>
      <c r="I212" s="2070">
        <v>2004</v>
      </c>
      <c r="J212" s="2070">
        <v>2005</v>
      </c>
      <c r="K212" s="2070">
        <f>K4</f>
        <v>2006</v>
      </c>
      <c r="L212" s="2070">
        <f>L4</f>
        <v>2007</v>
      </c>
      <c r="M212" s="2070">
        <f>M4</f>
        <v>2008</v>
      </c>
      <c r="N212" s="2070">
        <f>N4</f>
        <v>2009</v>
      </c>
      <c r="O212" s="2070">
        <f>O4</f>
        <v>2010</v>
      </c>
      <c r="P212" s="2070">
        <f>P4</f>
        <v>2011</v>
      </c>
      <c r="Q212" s="2070">
        <f>Q4</f>
        <v>2012</v>
      </c>
      <c r="R212" s="2070">
        <f>R4</f>
        <v>2013</v>
      </c>
      <c r="S212" s="2070">
        <f>S4</f>
        <v>2014</v>
      </c>
      <c r="T212" s="2070">
        <f>T4</f>
        <v>2015</v>
      </c>
      <c r="U212" s="2070">
        <f>U4</f>
        <v>2016</v>
      </c>
      <c r="V212" s="2070">
        <f>V4</f>
        <v>2017</v>
      </c>
      <c r="W212" s="2070">
        <f>W4</f>
        <v>2018</v>
      </c>
      <c r="X212" s="2070">
        <f>X4</f>
        <v>2019</v>
      </c>
      <c r="Y212" s="2070">
        <f>Y4</f>
        <v>2020</v>
      </c>
      <c r="Z212" s="2070">
        <f>Z4</f>
        <v>2021</v>
      </c>
      <c r="AA212" s="2070">
        <f>AA4</f>
        <v>2022</v>
      </c>
      <c r="AB212" s="2070">
        <f>AB4</f>
        <v>2023</v>
      </c>
      <c r="AC212" s="2070">
        <f>AC4</f>
        <v>2024</v>
      </c>
      <c r="AD212" s="2070">
        <f>AD4</f>
        <v>2025</v>
      </c>
      <c r="AE212" s="2070">
        <f>AE4</f>
        <v>2026</v>
      </c>
      <c r="AF212" s="2070">
        <f>AF4</f>
        <v>2027</v>
      </c>
      <c r="AG212" s="2070">
        <f>AG4</f>
        <v>2028</v>
      </c>
      <c r="AH212" s="2070">
        <f>AH4</f>
        <v>2029</v>
      </c>
      <c r="AI212" s="2070">
        <f>AI4</f>
        <v>2030</v>
      </c>
      <c r="AJ212" s="2070">
        <f>AJ4</f>
        <v>2031</v>
      </c>
      <c r="AK212" s="2070">
        <f>AK4</f>
        <v>2032</v>
      </c>
      <c r="AL212" s="2070">
        <f>AL4</f>
        <v>2033</v>
      </c>
      <c r="AM212" s="2070">
        <f>AM4</f>
        <v>2034</v>
      </c>
      <c r="AN212" s="2070">
        <f>AN4</f>
        <v>2035</v>
      </c>
    </row>
    <row r="213" spans="2:40" ht="15.75">
      <c r="B213" s="2071" t="s">
        <v>109</v>
      </c>
      <c r="C213" s="2072"/>
      <c r="D213" s="2072"/>
      <c r="E213" s="2072"/>
      <c r="F213" s="2072"/>
      <c r="G213" s="2072"/>
      <c r="H213" s="2072"/>
      <c r="I213" s="2072"/>
      <c r="J213" s="2072"/>
      <c r="K213" s="2072"/>
      <c r="L213" s="2072"/>
      <c r="M213" s="2072"/>
      <c r="N213" s="2072"/>
      <c r="O213" s="2072"/>
      <c r="P213" s="2072"/>
      <c r="Q213" s="2072"/>
      <c r="R213" s="2072"/>
      <c r="S213" s="2072"/>
      <c r="T213" s="2072">
        <f>'SOP, multiples'!H85</f>
        <v>16734.867591424969</v>
      </c>
      <c r="U213" s="2072">
        <f>'SOP, multiples'!I85</f>
        <v>13664.09844836811</v>
      </c>
      <c r="V213" s="2072">
        <f>'SOP, multiples'!J85</f>
        <v>14797.33191035219</v>
      </c>
      <c r="W213" s="2072">
        <f>'SOP, multiples'!K85</f>
        <v>15354.654186167447</v>
      </c>
      <c r="X213" s="2072">
        <f>'SOP, multiples'!L85</f>
        <v>16307.48440748441</v>
      </c>
      <c r="Y213" s="2072">
        <f>'SOP, multiples'!M85</f>
        <v>15337.319683573756</v>
      </c>
      <c r="Z213" s="2072">
        <f>'SOP, multiples'!N85</f>
        <v>15864.369407468115</v>
      </c>
      <c r="AA213" s="2072">
        <f>'SOP, multiples'!O85</f>
        <v>16128.692192938837</v>
      </c>
      <c r="AB213" s="2072">
        <f>'SOP, multiples'!P85</f>
        <v>17607.72266065389</v>
      </c>
      <c r="AC213" s="2072">
        <f>'SOP, multiples'!Q85</f>
        <v>18772.513661202185</v>
      </c>
      <c r="AD213" s="2072">
        <f>'SOP, multiples'!R85</f>
        <v>19592.344531250001</v>
      </c>
      <c r="AE213" s="2072">
        <f>'SOP, multiples'!S85</f>
        <v>21933.080082508255</v>
      </c>
      <c r="AF213" s="2072">
        <f>'SOP, multiples'!T85</f>
        <v>22578.170673170265</v>
      </c>
      <c r="AG213" s="2072">
        <f>'SOP, multiples'!U85</f>
        <v>23131.557209277373</v>
      </c>
      <c r="AH213" s="2072">
        <f>'SOP, multiples'!V85</f>
        <v>23698.507140877307</v>
      </c>
      <c r="AI213" s="2072">
        <f>'SOP, multiples'!W85</f>
        <v>24279.352904134103</v>
      </c>
      <c r="AJ213" s="2072"/>
      <c r="AK213" s="2072"/>
      <c r="AL213" s="2072"/>
      <c r="AM213" s="2072"/>
      <c r="AN213" s="2072"/>
    </row>
    <row r="214" spans="2:40" ht="15.75">
      <c r="B214" s="2071" t="s">
        <v>668</v>
      </c>
      <c r="C214" s="2072"/>
      <c r="D214" s="2072"/>
      <c r="E214" s="2072"/>
      <c r="F214" s="2072"/>
      <c r="G214" s="2072"/>
      <c r="H214" s="2072"/>
      <c r="I214" s="2072"/>
      <c r="J214" s="2072"/>
      <c r="K214" s="2072"/>
      <c r="L214" s="2072"/>
      <c r="M214" s="2072"/>
      <c r="N214" s="2072"/>
      <c r="O214" s="2072"/>
      <c r="P214" s="2072"/>
      <c r="Q214" s="2072"/>
      <c r="R214" s="2072"/>
      <c r="S214" s="2072"/>
      <c r="T214" s="2072">
        <f>AMXmaster!K61/'FX inputs'!Q3</f>
        <v>-23.456128166907931</v>
      </c>
      <c r="U214" s="2072">
        <f>AMXmaster!L61/'FX inputs'!R3</f>
        <v>-32.357546727890401</v>
      </c>
      <c r="V214" s="2072">
        <f>AMXmaster!M61/'FX inputs'!S3</f>
        <v>-103.9987565880793</v>
      </c>
      <c r="W214" s="2072">
        <f>AMXmaster!N61/'FX inputs'!T3</f>
        <v>-52.567074532055223</v>
      </c>
      <c r="X214" s="2072">
        <f>AMXmaster!O61/'FX inputs'!U3</f>
        <v>582.28333711686048</v>
      </c>
      <c r="Y214" s="2072">
        <f>AMXmaster!P61/'FX inputs'!V3</f>
        <v>-182.26700752224994</v>
      </c>
      <c r="Z214" s="2072">
        <f ca="1">AMXmaster!Q61/'FX inputs'!W3</f>
        <v>-9.0109760566636101</v>
      </c>
      <c r="AA214" s="2072">
        <f ca="1">AMXmaster!R61/'FX inputs'!X3</f>
        <v>69.488194322472793</v>
      </c>
      <c r="AB214" s="2072">
        <f>AMXmaster!S61/'FX inputs'!Y3</f>
        <v>-1498.0696166854566</v>
      </c>
      <c r="AC214" s="2072">
        <f>AMXmaster!T61/'FX inputs'!Z3</f>
        <v>-3195.0236065573768</v>
      </c>
      <c r="AD214" s="2072">
        <f>AMXmaster!U61/'FX inputs'!AA3</f>
        <v>0</v>
      </c>
      <c r="AE214" s="2072">
        <f>AMXmaster!V61/'FX inputs'!AB3</f>
        <v>0</v>
      </c>
      <c r="AF214" s="2072">
        <f>AMXmaster!W61/'FX inputs'!AC3</f>
        <v>0</v>
      </c>
      <c r="AG214" s="2072">
        <f>AMXmaster!X61/'FX inputs'!AD3</f>
        <v>0</v>
      </c>
      <c r="AH214" s="2072">
        <f>AMXmaster!Y61/'FX inputs'!AE3</f>
        <v>0</v>
      </c>
      <c r="AI214" s="2072">
        <f>AMXmaster!Z61/'FX inputs'!AF3</f>
        <v>0</v>
      </c>
      <c r="AJ214" s="2072"/>
      <c r="AK214" s="2072"/>
      <c r="AL214" s="2072"/>
      <c r="AM214" s="2072"/>
      <c r="AN214" s="2072"/>
    </row>
    <row r="215" spans="2:40" ht="15.75">
      <c r="B215" s="2071" t="s">
        <v>669</v>
      </c>
      <c r="C215" s="2072"/>
      <c r="D215" s="2072"/>
      <c r="E215" s="2072"/>
      <c r="F215" s="2072"/>
      <c r="G215" s="2072"/>
      <c r="H215" s="2072"/>
      <c r="I215" s="2072"/>
      <c r="J215" s="2072"/>
      <c r="K215" s="2072"/>
      <c r="L215" s="2072"/>
      <c r="M215" s="2072"/>
      <c r="N215" s="2072"/>
      <c r="O215" s="2072"/>
      <c r="P215" s="2072"/>
      <c r="Q215" s="2072"/>
      <c r="R215" s="2072"/>
      <c r="S215" s="2072"/>
      <c r="T215" s="2072">
        <f>-'SOP, multiples'!H89</f>
        <v>-1209.3316519546029</v>
      </c>
      <c r="U215" s="2072">
        <f>-'SOP, multiples'!I89</f>
        <v>-609.89834135901549</v>
      </c>
      <c r="V215" s="2072">
        <f>-'SOP, multiples'!J89</f>
        <v>-1637.7267876200642</v>
      </c>
      <c r="W215" s="2072">
        <f>-'SOP, multiples'!K89</f>
        <v>-1753.1461258450338</v>
      </c>
      <c r="X215" s="2072">
        <f>-'SOP, multiples'!L89</f>
        <v>-2198.2328482328485</v>
      </c>
      <c r="Y215" s="2072">
        <f>-'SOP, multiples'!M89</f>
        <v>-2825.2675663099117</v>
      </c>
      <c r="Z215" s="2072">
        <f>-'SOP, multiples'!N89</f>
        <v>-2984.1481403439916</v>
      </c>
      <c r="AA215" s="2072">
        <f>-'SOP, multiples'!O89</f>
        <v>-3083.7919940328197</v>
      </c>
      <c r="AB215" s="2072">
        <f>-'SOP, multiples'!P89</f>
        <v>-2788.3909808342728</v>
      </c>
      <c r="AC215" s="2072">
        <f>-'SOP, multiples'!Q89</f>
        <v>-2627.8142076502731</v>
      </c>
      <c r="AD215" s="2072">
        <f>-'SOP, multiples'!R89</f>
        <v>-2212.8478125000001</v>
      </c>
      <c r="AE215" s="2072">
        <f>-'SOP, multiples'!S89</f>
        <v>-2708.0679980471173</v>
      </c>
      <c r="AF215" s="2072">
        <f>-'SOP, multiples'!T89</f>
        <v>-2963.3627114952787</v>
      </c>
      <c r="AG215" s="2072">
        <f>-'SOP, multiples'!U89</f>
        <v>-3166.4251795674786</v>
      </c>
      <c r="AH215" s="2072">
        <f>-'SOP, multiples'!V89</f>
        <v>-3404.1902411734859</v>
      </c>
      <c r="AI215" s="2072">
        <f>-'SOP, multiples'!W89</f>
        <v>-3649.7521664467877</v>
      </c>
      <c r="AJ215" s="2072"/>
      <c r="AK215" s="2072"/>
      <c r="AL215" s="2072"/>
      <c r="AM215" s="2072"/>
      <c r="AN215" s="2072"/>
    </row>
    <row r="216" spans="2:40" ht="15.75">
      <c r="B216" s="2071" t="s">
        <v>48</v>
      </c>
      <c r="C216" s="2072"/>
      <c r="D216" s="2072"/>
      <c r="E216" s="2072"/>
      <c r="F216" s="2072"/>
      <c r="G216" s="2072"/>
      <c r="H216" s="2072"/>
      <c r="I216" s="2072"/>
      <c r="J216" s="2072"/>
      <c r="K216" s="2072"/>
      <c r="L216" s="2072"/>
      <c r="M216" s="2072"/>
      <c r="N216" s="2072"/>
      <c r="O216" s="2072"/>
      <c r="P216" s="2072"/>
      <c r="Q216" s="2072"/>
      <c r="R216" s="2072"/>
      <c r="S216" s="2072"/>
      <c r="T216" s="2072">
        <f>-'Divisional breakdown'!I152</f>
        <v>-9110.5005044136196</v>
      </c>
      <c r="U216" s="2072">
        <f>-'Divisional breakdown'!J152</f>
        <v>-7751.2065810593895</v>
      </c>
      <c r="V216" s="2072">
        <f>-'Divisional breakdown'!K152</f>
        <v>-6827.3736926360734</v>
      </c>
      <c r="W216" s="2072">
        <f>-'Divisional breakdown'!L152</f>
        <v>-7674.0902756110236</v>
      </c>
      <c r="X216" s="2072">
        <f>-'Divisional breakdown'!M152</f>
        <v>-7699.8876923076923</v>
      </c>
      <c r="Y216" s="2072">
        <f>-'Divisional breakdown'!N152</f>
        <v>-5856.9119590507216</v>
      </c>
      <c r="Z216" s="2072">
        <f>-'Divisional breakdown'!O152</f>
        <v>-7280.3615075324788</v>
      </c>
      <c r="AA216" s="2072">
        <f>-'Divisional breakdown'!P152</f>
        <v>-7845.2034311287916</v>
      </c>
      <c r="AB216" s="2072">
        <f>-'Divisional breakdown'!Q152</f>
        <v>-8012.785005636978</v>
      </c>
      <c r="AC216" s="2072">
        <f>-'Divisional breakdown'!R152</f>
        <v>-6749.455027322404</v>
      </c>
      <c r="AD216" s="2072">
        <f>-'Divisional breakdown'!S152</f>
        <v>-6621.8767708333344</v>
      </c>
      <c r="AE216" s="2072">
        <f>-'Divisional breakdown'!T152</f>
        <v>-7695.4340331408139</v>
      </c>
      <c r="AF216" s="2072">
        <f>-'Divisional breakdown'!U152</f>
        <v>-7892.6260437570108</v>
      </c>
      <c r="AG216" s="2072">
        <f>-'Divisional breakdown'!V152</f>
        <v>-7590.5636153786281</v>
      </c>
      <c r="AH216" s="2072">
        <f>-'Divisional breakdown'!W152</f>
        <v>-7332.5833748331943</v>
      </c>
      <c r="AI216" s="2072">
        <f>-'Divisional breakdown'!X152</f>
        <v>-7181.9444851305834</v>
      </c>
      <c r="AJ216" s="2072"/>
      <c r="AK216" s="2072"/>
      <c r="AL216" s="2072"/>
      <c r="AM216" s="2072"/>
      <c r="AN216" s="2072"/>
    </row>
    <row r="217" spans="2:40" ht="15.75">
      <c r="B217" s="2071" t="s">
        <v>670</v>
      </c>
      <c r="C217" s="2072"/>
      <c r="D217" s="2072"/>
      <c r="E217" s="2072"/>
      <c r="F217" s="2072"/>
      <c r="G217" s="2072"/>
      <c r="H217" s="2072"/>
      <c r="I217" s="2072"/>
      <c r="J217" s="2072"/>
      <c r="K217" s="2072"/>
      <c r="L217" s="2072"/>
      <c r="M217" s="2072"/>
      <c r="N217" s="2072"/>
      <c r="O217" s="2072"/>
      <c r="P217" s="2072"/>
      <c r="Q217" s="2072"/>
      <c r="R217" s="2072"/>
      <c r="S217" s="2072"/>
      <c r="T217" s="2072">
        <f>'SOP, multiples'!H88</f>
        <v>0</v>
      </c>
      <c r="U217" s="2072">
        <f>'SOP, multiples'!I88</f>
        <v>0</v>
      </c>
      <c r="V217" s="2072">
        <f>'SOP, multiples'!J88</f>
        <v>0</v>
      </c>
      <c r="W217" s="2072">
        <f>'SOP, multiples'!K88</f>
        <v>0</v>
      </c>
      <c r="X217" s="2072">
        <f>'SOP, multiples'!L88</f>
        <v>0</v>
      </c>
      <c r="Y217" s="2072">
        <f>'SOP, multiples'!M88</f>
        <v>0</v>
      </c>
      <c r="Z217" s="2072">
        <f>'SOP, multiples'!N88</f>
        <v>0</v>
      </c>
      <c r="AA217" s="2072">
        <f>'SOP, multiples'!O88</f>
        <v>281.99278907948593</v>
      </c>
      <c r="AB217" s="2072">
        <f>'SOP, multiples'!P88</f>
        <v>270.34189369633509</v>
      </c>
      <c r="AC217" s="2072">
        <f>'SOP, multiples'!Q88</f>
        <v>268.477750435031</v>
      </c>
      <c r="AD217" s="2072">
        <f>'SOP, multiples'!R88</f>
        <v>272.71319358019997</v>
      </c>
      <c r="AE217" s="2072">
        <f>'SOP, multiples'!S88</f>
        <v>286.34885325920993</v>
      </c>
      <c r="AF217" s="2072">
        <f>'SOP, multiples'!T88</f>
        <v>300.66629592217038</v>
      </c>
      <c r="AG217" s="2072">
        <f>'SOP, multiples'!U88</f>
        <v>315.69961071827896</v>
      </c>
      <c r="AH217" s="2072">
        <f>'SOP, multiples'!V88</f>
        <v>331.48459125419288</v>
      </c>
      <c r="AI217" s="2072">
        <f>'SOP, multiples'!W88</f>
        <v>348.05882081690254</v>
      </c>
      <c r="AJ217" s="2072"/>
      <c r="AK217" s="2072"/>
      <c r="AL217" s="2072"/>
      <c r="AM217" s="2072"/>
      <c r="AN217" s="2072"/>
    </row>
    <row r="218" spans="2:40" ht="15.75">
      <c r="B218" s="2071" t="s">
        <v>671</v>
      </c>
      <c r="C218" s="2072"/>
      <c r="D218" s="2072"/>
      <c r="E218" s="2072"/>
      <c r="F218" s="2072"/>
      <c r="G218" s="2072"/>
      <c r="H218" s="2072"/>
      <c r="I218" s="2072"/>
      <c r="J218" s="2072"/>
      <c r="K218" s="2072"/>
      <c r="L218" s="2072"/>
      <c r="M218" s="2072"/>
      <c r="N218" s="2072"/>
      <c r="O218" s="2072"/>
      <c r="P218" s="2072"/>
      <c r="Q218" s="2072"/>
      <c r="R218" s="2072"/>
      <c r="S218" s="2072"/>
      <c r="T218" s="2072">
        <f>-'SOP, multiples'!H91</f>
        <v>-15.341976000000004</v>
      </c>
      <c r="U218" s="2072">
        <f>-'SOP, multiples'!I91</f>
        <v>-15.341976000000003</v>
      </c>
      <c r="V218" s="2072">
        <f>-'SOP, multiples'!J91</f>
        <v>-62.473632000000016</v>
      </c>
      <c r="W218" s="2072">
        <f>-'SOP, multiples'!K91</f>
        <v>-66.542711040000015</v>
      </c>
      <c r="X218" s="2072">
        <f>-'SOP, multiples'!L91</f>
        <v>-64.422367027200011</v>
      </c>
      <c r="Y218" s="2072">
        <f>-'SOP, multiples'!M91</f>
        <v>-66.884221767168015</v>
      </c>
      <c r="Z218" s="2072">
        <f>-'SOP, multiples'!N91</f>
        <v>-70.797610334230583</v>
      </c>
      <c r="AA218" s="2072">
        <f>-'SOP, multiples'!O91</f>
        <v>-64.092685563938332</v>
      </c>
      <c r="AB218" s="2072">
        <f>-'SOP, multiples'!P91</f>
        <v>-67.242383254509008</v>
      </c>
      <c r="AC218" s="2072">
        <f>-'SOP, multiples'!Q91</f>
        <v>-68.587230919599179</v>
      </c>
      <c r="AD218" s="2072">
        <f>-'SOP, multiples'!R91</f>
        <v>-73.19781699808334</v>
      </c>
      <c r="AE218" s="2072">
        <f>-'SOP, multiples'!S91</f>
        <v>-72.651659418538443</v>
      </c>
      <c r="AF218" s="2072">
        <f>-'SOP, multiples'!T91</f>
        <v>-74.048806715048883</v>
      </c>
      <c r="AG218" s="2072">
        <f>-'SOP, multiples'!U91</f>
        <v>-75.445954011558896</v>
      </c>
      <c r="AH218" s="2072">
        <f>-'SOP, multiples'!V91</f>
        <v>-76.843101308069336</v>
      </c>
      <c r="AI218" s="2072">
        <f>-'SOP, multiples'!W91</f>
        <v>-78.24024860457979</v>
      </c>
      <c r="AJ218" s="2072"/>
      <c r="AK218" s="2072"/>
      <c r="AL218" s="2072"/>
      <c r="AM218" s="2072"/>
      <c r="AN218" s="2072"/>
    </row>
    <row r="219" spans="2:40" ht="15.75">
      <c r="B219" s="2071" t="s">
        <v>42</v>
      </c>
      <c r="C219" s="2072"/>
      <c r="D219" s="2072"/>
      <c r="E219" s="2072"/>
      <c r="F219" s="2072"/>
      <c r="G219" s="2072"/>
      <c r="H219" s="2072"/>
      <c r="I219" s="2072"/>
      <c r="J219" s="2072"/>
      <c r="K219" s="2072"/>
      <c r="L219" s="2072"/>
      <c r="M219" s="2072"/>
      <c r="N219" s="2072"/>
      <c r="O219" s="2072"/>
      <c r="P219" s="2072"/>
      <c r="Q219" s="2072"/>
      <c r="R219" s="2072"/>
      <c r="S219" s="2072"/>
      <c r="T219" s="2072">
        <f>-'SOP, multiples'!H94</f>
        <v>0</v>
      </c>
      <c r="U219" s="2072">
        <f>-'SOP, multiples'!I94</f>
        <v>0</v>
      </c>
      <c r="V219" s="2072">
        <f>-'SOP, multiples'!J94</f>
        <v>0</v>
      </c>
      <c r="W219" s="2072">
        <f>-'SOP, multiples'!K94</f>
        <v>0</v>
      </c>
      <c r="X219" s="2072">
        <f>-'SOP, multiples'!L94</f>
        <v>0</v>
      </c>
      <c r="Y219" s="2072">
        <f>-'SOP, multiples'!M94</f>
        <v>-849.04606793857613</v>
      </c>
      <c r="Z219" s="2072">
        <f>-'SOP, multiples'!N94</f>
        <v>-1312.8575745212056</v>
      </c>
      <c r="AA219" s="2072">
        <f>-'SOP, multiples'!O94</f>
        <v>-1213.3267031327698</v>
      </c>
      <c r="AB219" s="2072">
        <f>-'SOP, multiples'!P94</f>
        <v>-665.16347237880507</v>
      </c>
      <c r="AC219" s="2072">
        <f>-'SOP, multiples'!Q94</f>
        <v>-819.67213114754099</v>
      </c>
      <c r="AD219" s="2072">
        <f>-'SOP, multiples'!R94</f>
        <v>-781.25</v>
      </c>
      <c r="AE219" s="2072">
        <f>-'SOP, multiples'!S94</f>
        <v>-825.08250825082507</v>
      </c>
      <c r="AF219" s="2072">
        <f>-'SOP, multiples'!T94</f>
        <v>-808.90441985375014</v>
      </c>
      <c r="AG219" s="2072">
        <f>-'SOP, multiples'!U94</f>
        <v>-793.0435488762256</v>
      </c>
      <c r="AH219" s="2072">
        <f>-'SOP, multiples'!V94</f>
        <v>-777.49367536884859</v>
      </c>
      <c r="AI219" s="2072">
        <f>-'SOP, multiples'!W94</f>
        <v>-762.24870134200842</v>
      </c>
      <c r="AJ219" s="2072"/>
      <c r="AK219" s="2072"/>
      <c r="AL219" s="2072"/>
      <c r="AM219" s="2072"/>
      <c r="AN219" s="2072"/>
    </row>
    <row r="220" spans="2:40" ht="15.75">
      <c r="B220" s="2073" t="s">
        <v>672</v>
      </c>
      <c r="C220" s="2074"/>
      <c r="D220" s="2074"/>
      <c r="E220" s="2074"/>
      <c r="F220" s="2074"/>
      <c r="G220" s="2074"/>
      <c r="H220" s="2074"/>
      <c r="I220" s="2074"/>
      <c r="J220" s="2074"/>
      <c r="K220" s="2074"/>
      <c r="L220" s="2074"/>
      <c r="M220" s="2074"/>
      <c r="N220" s="2074"/>
      <c r="O220" s="2074"/>
      <c r="P220" s="2074"/>
      <c r="Q220" s="2074"/>
      <c r="R220" s="2074"/>
      <c r="S220" s="2074"/>
      <c r="T220" s="2074">
        <f t="shared" ref="T220:X220" si="53">SUM(T213:T219)</f>
        <v>6376.2373308898386</v>
      </c>
      <c r="U220" s="2074">
        <f t="shared" si="53"/>
        <v>5255.2940032218148</v>
      </c>
      <c r="V220" s="2074">
        <f t="shared" si="53"/>
        <v>6165.7590415079721</v>
      </c>
      <c r="W220" s="2074">
        <f t="shared" si="53"/>
        <v>5808.3079991393342</v>
      </c>
      <c r="X220" s="2074">
        <f t="shared" si="53"/>
        <v>6927.2248370335301</v>
      </c>
      <c r="Y220" s="2074">
        <f>SUM(Y213:Y219)</f>
        <v>5556.9428609851293</v>
      </c>
      <c r="Z220" s="2074">
        <f t="shared" ref="Z220:AI220" ca="1" si="54">SUM(Z213:Z219)</f>
        <v>4207.1935986795452</v>
      </c>
      <c r="AA220" s="2074">
        <f t="shared" ca="1" si="54"/>
        <v>4273.7583624824783</v>
      </c>
      <c r="AB220" s="2074">
        <f t="shared" si="54"/>
        <v>4846.413095560205</v>
      </c>
      <c r="AC220" s="2074">
        <f t="shared" si="54"/>
        <v>5580.4392080400212</v>
      </c>
      <c r="AD220" s="2074">
        <f t="shared" si="54"/>
        <v>10175.885324498784</v>
      </c>
      <c r="AE220" s="2074">
        <f t="shared" si="54"/>
        <v>10918.19273691017</v>
      </c>
      <c r="AF220" s="2074">
        <f t="shared" si="54"/>
        <v>11139.894987271346</v>
      </c>
      <c r="AG220" s="2074">
        <f t="shared" si="54"/>
        <v>11821.77852216176</v>
      </c>
      <c r="AH220" s="2074">
        <f t="shared" si="54"/>
        <v>12438.881339447904</v>
      </c>
      <c r="AI220" s="2074">
        <f t="shared" si="54"/>
        <v>12955.226123427048</v>
      </c>
      <c r="AJ220" s="2074"/>
      <c r="AK220" s="2074"/>
      <c r="AL220" s="2074"/>
      <c r="AM220" s="2074"/>
      <c r="AN220" s="2074"/>
    </row>
    <row r="221" spans="2:40" ht="15.75">
      <c r="B221" s="2075"/>
      <c r="C221" s="2072"/>
      <c r="D221" s="2072"/>
      <c r="E221" s="2072"/>
      <c r="F221" s="2072"/>
      <c r="G221" s="2072"/>
      <c r="H221" s="2072"/>
      <c r="I221" s="2072"/>
      <c r="J221" s="2072"/>
      <c r="K221" s="2072"/>
      <c r="L221" s="2072"/>
      <c r="M221" s="2072"/>
      <c r="N221" s="2072"/>
      <c r="O221" s="2072"/>
      <c r="P221" s="2072"/>
      <c r="Q221" s="2072"/>
      <c r="R221" s="2072"/>
      <c r="S221" s="2072"/>
      <c r="T221" s="2072"/>
      <c r="U221" s="2072"/>
      <c r="V221" s="2072"/>
      <c r="W221" s="2072"/>
      <c r="X221" s="2072"/>
      <c r="Y221" s="2072"/>
      <c r="Z221" s="2072"/>
      <c r="AA221" s="2072"/>
      <c r="AB221" s="2072"/>
      <c r="AC221" s="2072"/>
      <c r="AD221" s="2072"/>
      <c r="AE221" s="2072"/>
      <c r="AF221" s="2072"/>
      <c r="AG221" s="2072"/>
      <c r="AH221" s="2072"/>
      <c r="AI221" s="2072"/>
      <c r="AJ221" s="2072"/>
      <c r="AK221" s="2072"/>
      <c r="AL221" s="2072"/>
      <c r="AM221" s="2072"/>
      <c r="AN221" s="2072"/>
    </row>
    <row r="222" spans="2:40" ht="15.75">
      <c r="B222" s="2071" t="s">
        <v>673</v>
      </c>
      <c r="C222" s="2072"/>
      <c r="D222" s="2072"/>
      <c r="E222" s="2072"/>
      <c r="F222" s="2072"/>
      <c r="G222" s="2072"/>
      <c r="H222" s="2072"/>
      <c r="I222" s="2072"/>
      <c r="J222" s="2072"/>
      <c r="K222" s="2072"/>
      <c r="L222" s="2072"/>
      <c r="M222" s="2072"/>
      <c r="N222" s="2072"/>
      <c r="O222" s="2072"/>
      <c r="P222" s="2072"/>
      <c r="Q222" s="2072"/>
      <c r="R222" s="2072"/>
      <c r="S222" s="2072"/>
      <c r="T222" s="2072">
        <f>AMXmaster!K57/'FX inputs'!Q3</f>
        <v>-308.19672131147541</v>
      </c>
      <c r="U222" s="2072">
        <f>AMXmaster!L57/'FX inputs'!R3</f>
        <v>-2455.5912252541466</v>
      </c>
      <c r="V222" s="2072">
        <f>AMXmaster!M57/'FX inputs'!S3</f>
        <v>-1564.5144076840984</v>
      </c>
      <c r="W222" s="2072">
        <f>AMXmaster!N57/'FX inputs'!T3</f>
        <v>-1605.2522100884034</v>
      </c>
      <c r="X222" s="2072">
        <f>AMXmaster!O57/'FX inputs'!U3</f>
        <v>-1457.7442827442828</v>
      </c>
      <c r="Y222" s="2072">
        <f>AMXmaster!P57/'FX inputs'!V3</f>
        <v>-1314.1461144718476</v>
      </c>
      <c r="Z222" s="2072">
        <f>AMXmaster!Q57/'FX inputs'!W3</f>
        <v>-1177.3914955641512</v>
      </c>
      <c r="AA222" s="2072">
        <f>AMXmaster!R57/'FX inputs'!X3</f>
        <v>-1336.7568871208355</v>
      </c>
      <c r="AB222" s="2072">
        <f>AMXmaster!S57/'FX inputs'!Y3</f>
        <v>-1636.5194475760993</v>
      </c>
      <c r="AC222" s="2072">
        <f>AMXmaster!T57/'FX inputs'!Z3</f>
        <v>-1698.4763387978142</v>
      </c>
      <c r="AD222" s="2072">
        <f>AMXmaster!U57/'FX inputs'!AA3</f>
        <v>-1803.3175965322846</v>
      </c>
      <c r="AE222" s="2072">
        <f>AMXmaster!V57/'FX inputs'!AB3</f>
        <v>-1708.7757844788382</v>
      </c>
      <c r="AF222" s="2072">
        <f>AMXmaster!W57/'FX inputs'!AC3</f>
        <v>-1539.1979528935706</v>
      </c>
      <c r="AG222" s="2072">
        <f>AMXmaster!X57/'FX inputs'!AD3</f>
        <v>-1423.9374026816647</v>
      </c>
      <c r="AH222" s="2072">
        <f>AMXmaster!Y57/'FX inputs'!AE3</f>
        <v>-1241.0004860111196</v>
      </c>
      <c r="AI222" s="2072">
        <f>AMXmaster!Z57/'FX inputs'!AF3</f>
        <v>-1049.9021846763787</v>
      </c>
      <c r="AJ222" s="2072"/>
      <c r="AK222" s="2072"/>
      <c r="AL222" s="2072"/>
      <c r="AM222" s="2072"/>
      <c r="AN222" s="2072"/>
    </row>
    <row r="223" spans="2:40" ht="15.75">
      <c r="B223" s="2071" t="s">
        <v>674</v>
      </c>
      <c r="C223" s="2072"/>
      <c r="D223" s="2072"/>
      <c r="E223" s="2072"/>
      <c r="F223" s="2072"/>
      <c r="G223" s="2072"/>
      <c r="H223" s="2072"/>
      <c r="I223" s="2072"/>
      <c r="J223" s="2072"/>
      <c r="K223" s="2072"/>
      <c r="L223" s="2072"/>
      <c r="M223" s="2072"/>
      <c r="N223" s="2072"/>
      <c r="O223" s="2072"/>
      <c r="P223" s="2072"/>
      <c r="Q223" s="2072"/>
      <c r="R223" s="2072"/>
      <c r="S223" s="2072"/>
      <c r="T223" s="2072">
        <f>-'SOP, multiples'!H90</f>
        <v>0</v>
      </c>
      <c r="U223" s="2072">
        <f>-'SOP, multiples'!I90</f>
        <v>0</v>
      </c>
      <c r="V223" s="2072">
        <f>-'SOP, multiples'!J90</f>
        <v>0</v>
      </c>
      <c r="W223" s="2072">
        <f>-'SOP, multiples'!K90</f>
        <v>0</v>
      </c>
      <c r="X223" s="2072">
        <f>-'SOP, multiples'!L90</f>
        <v>-1391.1122661122663</v>
      </c>
      <c r="Y223" s="2072">
        <f>-'SOP, multiples'!M90</f>
        <v>-1378.4550953932062</v>
      </c>
      <c r="Z223" s="2072">
        <f>-'SOP, multiples'!N90</f>
        <v>-1505.7537779269385</v>
      </c>
      <c r="AA223" s="2072">
        <f>-'SOP, multiples'!O90</f>
        <v>-1680.4574838388862</v>
      </c>
      <c r="AB223" s="2072">
        <f>-'SOP, multiples'!P90</f>
        <v>-2226.4937993235626</v>
      </c>
      <c r="AC223" s="2072">
        <f>-'SOP, multiples'!Q90</f>
        <v>-2474.6234972677594</v>
      </c>
      <c r="AD223" s="2072">
        <f>-'SOP, multiples'!R90</f>
        <v>-2476.5567968750001</v>
      </c>
      <c r="AE223" s="2072">
        <f>-'SOP, multiples'!S90</f>
        <v>-2746.2808044554458</v>
      </c>
      <c r="AF223" s="2072">
        <f>-'SOP, multiples'!T90</f>
        <v>-2827.0537692923713</v>
      </c>
      <c r="AG223" s="2072">
        <f>-'SOP, multiples'!U90</f>
        <v>-2910.2024095656761</v>
      </c>
      <c r="AH223" s="2072">
        <f>-'SOP, multiples'!V90</f>
        <v>-2995.7965980823137</v>
      </c>
      <c r="AI223" s="2072">
        <f>-'SOP, multiples'!W90</f>
        <v>-3083.9082627317935</v>
      </c>
      <c r="AJ223" s="2072"/>
      <c r="AK223" s="2072"/>
      <c r="AL223" s="2072"/>
      <c r="AM223" s="2072"/>
      <c r="AN223" s="2072"/>
    </row>
    <row r="224" spans="2:40" ht="15.75">
      <c r="B224" s="2076" t="s">
        <v>675</v>
      </c>
      <c r="C224" s="2077"/>
      <c r="D224" s="2077"/>
      <c r="E224" s="2077"/>
      <c r="F224" s="2077"/>
      <c r="G224" s="2077"/>
      <c r="H224" s="2077"/>
      <c r="I224" s="2077"/>
      <c r="J224" s="2077"/>
      <c r="K224" s="2077"/>
      <c r="L224" s="2077"/>
      <c r="M224" s="2077"/>
      <c r="N224" s="2077"/>
      <c r="O224" s="2077"/>
      <c r="P224" s="2077"/>
      <c r="Q224" s="2077"/>
      <c r="R224" s="2077"/>
      <c r="S224" s="2077"/>
      <c r="T224" s="2077">
        <f t="shared" ref="T224:X224" si="55">SUM(T220:T223)</f>
        <v>6068.0406095783628</v>
      </c>
      <c r="U224" s="2077">
        <f t="shared" si="55"/>
        <v>2799.7027779676682</v>
      </c>
      <c r="V224" s="2077">
        <f t="shared" si="55"/>
        <v>4601.2446338238733</v>
      </c>
      <c r="W224" s="2077">
        <f t="shared" si="55"/>
        <v>4203.0557890509308</v>
      </c>
      <c r="X224" s="2077">
        <f t="shared" si="55"/>
        <v>4078.368288176981</v>
      </c>
      <c r="Y224" s="2077">
        <f>SUM(Y220:Y223)</f>
        <v>2864.3416511200753</v>
      </c>
      <c r="Z224" s="2077">
        <f t="shared" ref="Z224:AI224" ca="1" si="56">SUM(Z220:Z223)</f>
        <v>1524.0483251884555</v>
      </c>
      <c r="AA224" s="2077">
        <f t="shared" ca="1" si="56"/>
        <v>1256.5439915227566</v>
      </c>
      <c r="AB224" s="2077">
        <f t="shared" si="56"/>
        <v>983.39984866054328</v>
      </c>
      <c r="AC224" s="2077">
        <f t="shared" si="56"/>
        <v>1407.3393719744477</v>
      </c>
      <c r="AD224" s="2077">
        <f t="shared" si="56"/>
        <v>5896.0109310914995</v>
      </c>
      <c r="AE224" s="2077">
        <f t="shared" si="56"/>
        <v>6463.1361479758871</v>
      </c>
      <c r="AF224" s="2077">
        <f t="shared" si="56"/>
        <v>6773.643265085404</v>
      </c>
      <c r="AG224" s="2077">
        <f t="shared" si="56"/>
        <v>7487.6387099144195</v>
      </c>
      <c r="AH224" s="2077">
        <f t="shared" si="56"/>
        <v>8202.0842553544699</v>
      </c>
      <c r="AI224" s="2077">
        <f t="shared" si="56"/>
        <v>8821.4156760188762</v>
      </c>
      <c r="AJ224" s="2077"/>
      <c r="AK224" s="2077"/>
      <c r="AL224" s="2077"/>
      <c r="AM224" s="2077"/>
      <c r="AN224" s="2077"/>
    </row>
    <row r="225" spans="2:41" ht="15.75">
      <c r="B225" s="2071"/>
      <c r="C225" s="2078"/>
      <c r="D225" s="2078"/>
      <c r="E225" s="2078"/>
      <c r="F225" s="2078"/>
      <c r="G225" s="2078"/>
      <c r="H225" s="2078"/>
      <c r="I225" s="2078"/>
      <c r="J225" s="2078"/>
      <c r="K225" s="2078"/>
      <c r="L225" s="2078"/>
      <c r="M225" s="2078"/>
      <c r="N225" s="2078"/>
      <c r="O225" s="2078"/>
      <c r="P225" s="2078"/>
      <c r="Q225" s="2078"/>
      <c r="R225" s="2078"/>
      <c r="S225" s="2078"/>
      <c r="T225" s="2078"/>
      <c r="U225" s="2078"/>
      <c r="V225" s="2078"/>
      <c r="W225" s="2078"/>
      <c r="X225" s="2078"/>
      <c r="Y225" s="2078"/>
      <c r="Z225" s="2078"/>
      <c r="AA225" s="2078"/>
      <c r="AB225" s="2078"/>
      <c r="AC225" s="2078"/>
      <c r="AD225" s="2078"/>
      <c r="AE225" s="2078"/>
      <c r="AF225" s="2078"/>
      <c r="AG225" s="2078"/>
      <c r="AH225" s="2078"/>
      <c r="AI225" s="2078"/>
      <c r="AJ225" s="2078"/>
      <c r="AK225" s="2078"/>
      <c r="AL225" s="2078"/>
      <c r="AM225" s="2078"/>
      <c r="AN225" s="2078"/>
    </row>
    <row r="226" spans="2:41" ht="15.75">
      <c r="B226" s="2071" t="s">
        <v>676</v>
      </c>
      <c r="C226" s="2078"/>
      <c r="D226" s="2078"/>
      <c r="E226" s="2078"/>
      <c r="F226" s="2078"/>
      <c r="G226" s="2078"/>
      <c r="H226" s="2078"/>
      <c r="I226" s="2078"/>
      <c r="J226" s="2078"/>
      <c r="K226" s="2078"/>
      <c r="L226" s="2078"/>
      <c r="M226" s="2078"/>
      <c r="N226" s="2078"/>
      <c r="O226" s="2078"/>
      <c r="P226" s="2078"/>
      <c r="Q226" s="2078"/>
      <c r="R226" s="2078"/>
      <c r="S226" s="2078"/>
      <c r="T226" s="2078">
        <f>-'Divisional breakdown'!I150</f>
        <v>-1229.9786885245901</v>
      </c>
      <c r="U226" s="2078">
        <f>-'Divisional breakdown'!J150</f>
        <v>-488.49379347244513</v>
      </c>
      <c r="V226" s="2078">
        <f>-'Divisional breakdown'!K150</f>
        <v>-467.18340448239064</v>
      </c>
      <c r="W226" s="2078">
        <f>-'Divisional breakdown'!L150</f>
        <v>-219.82548101924075</v>
      </c>
      <c r="X226" s="2078">
        <f>-'Divisional breakdown'!M150</f>
        <v>-192.42000000000002</v>
      </c>
      <c r="Y226" s="2078">
        <f>-'Divisional breakdown'!N150</f>
        <v>-173.8</v>
      </c>
      <c r="Z226" s="2078">
        <f>-'Divisional breakdown'!O150</f>
        <v>-1100</v>
      </c>
      <c r="AA226" s="2078">
        <f>-'Divisional breakdown'!P150</f>
        <v>-100.99249129786176</v>
      </c>
      <c r="AB226" s="2078">
        <f>-'Divisional breakdown'!Q150</f>
        <v>-800</v>
      </c>
      <c r="AC226" s="2078">
        <f>-'Divisional breakdown'!R150</f>
        <v>-400</v>
      </c>
      <c r="AD226" s="2078">
        <f>-'Divisional breakdown'!S150</f>
        <v>-350</v>
      </c>
      <c r="AE226" s="2078">
        <f>-'Divisional breakdown'!T150</f>
        <v>-350</v>
      </c>
      <c r="AF226" s="2078">
        <f>-'Divisional breakdown'!U150</f>
        <v>-350</v>
      </c>
      <c r="AG226" s="2078">
        <f>-'Divisional breakdown'!V150</f>
        <v>-350</v>
      </c>
      <c r="AH226" s="2078">
        <f>-'Divisional breakdown'!W150</f>
        <v>-350</v>
      </c>
      <c r="AI226" s="2078">
        <f>-'Divisional breakdown'!X150</f>
        <v>-350</v>
      </c>
      <c r="AJ226" s="2078"/>
      <c r="AK226" s="2078"/>
      <c r="AL226" s="2078"/>
      <c r="AM226" s="2078"/>
      <c r="AN226" s="2078"/>
    </row>
    <row r="227" spans="2:41" ht="15.75">
      <c r="B227" s="2079" t="s">
        <v>124</v>
      </c>
      <c r="C227" s="2074"/>
      <c r="D227" s="2074"/>
      <c r="E227" s="2074"/>
      <c r="F227" s="2074"/>
      <c r="G227" s="2074"/>
      <c r="H227" s="2074"/>
      <c r="I227" s="2074"/>
      <c r="J227" s="2074"/>
      <c r="K227" s="2074"/>
      <c r="L227" s="2074"/>
      <c r="M227" s="2074"/>
      <c r="N227" s="2074"/>
      <c r="O227" s="2074"/>
      <c r="P227" s="2074"/>
      <c r="Q227" s="2074"/>
      <c r="R227" s="2074"/>
      <c r="S227" s="2074"/>
      <c r="T227" s="2074">
        <f t="shared" ref="T227:X227" si="57">SUM(T224:T226)</f>
        <v>4838.0619210537725</v>
      </c>
      <c r="U227" s="2074">
        <f t="shared" si="57"/>
        <v>2311.2089844952229</v>
      </c>
      <c r="V227" s="2074">
        <f t="shared" si="57"/>
        <v>4134.0612293414824</v>
      </c>
      <c r="W227" s="2074">
        <f t="shared" si="57"/>
        <v>3983.2303080316901</v>
      </c>
      <c r="X227" s="2074">
        <f t="shared" si="57"/>
        <v>3885.9482881769809</v>
      </c>
      <c r="Y227" s="2074">
        <f>SUM(Y224:Y226)</f>
        <v>2690.5416511200751</v>
      </c>
      <c r="Z227" s="2074">
        <f t="shared" ref="Z227:AI227" ca="1" si="58">SUM(Z224:Z226)</f>
        <v>424.04832518845546</v>
      </c>
      <c r="AA227" s="2074">
        <f t="shared" ca="1" si="58"/>
        <v>1155.5515002248949</v>
      </c>
      <c r="AB227" s="2074">
        <f t="shared" si="58"/>
        <v>183.39984866054328</v>
      </c>
      <c r="AC227" s="2074">
        <f t="shared" si="58"/>
        <v>1007.3393719744477</v>
      </c>
      <c r="AD227" s="2074">
        <f t="shared" si="58"/>
        <v>5546.0109310914995</v>
      </c>
      <c r="AE227" s="2074">
        <f t="shared" si="58"/>
        <v>6113.1361479758871</v>
      </c>
      <c r="AF227" s="2074">
        <f t="shared" si="58"/>
        <v>6423.643265085404</v>
      </c>
      <c r="AG227" s="2074">
        <f t="shared" si="58"/>
        <v>7137.6387099144195</v>
      </c>
      <c r="AH227" s="2074">
        <f t="shared" si="58"/>
        <v>7852.0842553544699</v>
      </c>
      <c r="AI227" s="2074">
        <f t="shared" si="58"/>
        <v>8471.4156760188762</v>
      </c>
      <c r="AJ227" s="2074"/>
      <c r="AK227" s="2074"/>
      <c r="AL227" s="2074"/>
      <c r="AM227" s="2074"/>
      <c r="AN227" s="2074"/>
      <c r="AO227" s="179">
        <f>(AG227/AD227)^(1/3)-1</f>
        <v>8.773878271668023E-2</v>
      </c>
    </row>
    <row r="228" spans="2:41" ht="15.75">
      <c r="B228" s="2071"/>
      <c r="C228" s="2080"/>
      <c r="D228" s="2080"/>
      <c r="E228" s="2080"/>
      <c r="F228" s="2080"/>
      <c r="G228" s="2080"/>
      <c r="H228" s="2080"/>
      <c r="I228" s="2080"/>
      <c r="J228" s="2080"/>
      <c r="K228" s="2080"/>
      <c r="L228" s="2080"/>
      <c r="M228" s="2080"/>
      <c r="N228" s="2080"/>
      <c r="O228" s="2080"/>
      <c r="P228" s="2080"/>
      <c r="Q228" s="2080"/>
      <c r="R228" s="2080"/>
      <c r="S228" s="2080"/>
      <c r="T228" s="2080"/>
      <c r="U228" s="2080"/>
      <c r="V228" s="2080"/>
      <c r="W228" s="2080"/>
      <c r="X228" s="2080"/>
      <c r="Y228" s="2080"/>
      <c r="Z228" s="2080"/>
      <c r="AA228" s="2080"/>
      <c r="AB228" s="2080"/>
      <c r="AC228" s="2080"/>
      <c r="AD228" s="2080"/>
      <c r="AE228" s="2080"/>
      <c r="AF228" s="2080"/>
      <c r="AG228" s="2080"/>
      <c r="AH228" s="2080"/>
      <c r="AI228" s="2080"/>
      <c r="AJ228" s="181"/>
      <c r="AK228" s="181"/>
      <c r="AL228" s="181"/>
      <c r="AM228" s="181"/>
      <c r="AN228" s="181"/>
    </row>
    <row r="229" spans="2:41" ht="15.75">
      <c r="B229" s="2071" t="s">
        <v>677</v>
      </c>
      <c r="C229" s="2078"/>
      <c r="D229" s="2078"/>
      <c r="E229" s="2078"/>
      <c r="F229" s="2078"/>
      <c r="G229" s="2078"/>
      <c r="H229" s="2078"/>
      <c r="I229" s="2078"/>
      <c r="J229" s="2078"/>
      <c r="K229" s="2078"/>
      <c r="L229" s="2078"/>
      <c r="M229" s="2078"/>
      <c r="N229" s="2078"/>
      <c r="O229" s="2078"/>
      <c r="P229" s="2078"/>
      <c r="Q229" s="2078"/>
      <c r="R229" s="2078"/>
      <c r="S229" s="2078"/>
      <c r="T229" s="2078">
        <f>-AMXmaster!K59/'FX inputs'!Q3</f>
        <v>2406.4110970996217</v>
      </c>
      <c r="U229" s="2078">
        <f>-AMXmaster!L59/'FX inputs'!R3</f>
        <v>988.74906367041194</v>
      </c>
      <c r="V229" s="2078">
        <f>-AMXmaster!M59/'FX inputs'!S3</f>
        <v>1053.3297758804695</v>
      </c>
      <c r="W229" s="2078">
        <f>-AMXmaster!N59/'FX inputs'!T3</f>
        <v>1099.448777951118</v>
      </c>
      <c r="X229" s="2078">
        <f>-AMXmaster!O59/'FX inputs'!U3</f>
        <v>1201.2603950103951</v>
      </c>
      <c r="Y229" s="2078">
        <f>-AMXmaster!P59/'FX inputs'!V3</f>
        <v>359.12087912087912</v>
      </c>
      <c r="Z229" s="2078">
        <f>-AMXmaster!Q59/'FX inputs'!W3</f>
        <v>1318.5278385069955</v>
      </c>
      <c r="AA229" s="2078">
        <f>-AMXmaster!R59/'FX inputs'!X3</f>
        <v>1418.6218900027845</v>
      </c>
      <c r="AB229" s="2078">
        <f>-AMXmaster!S59/'FX inputs'!Y3</f>
        <v>1642.1273438556937</v>
      </c>
      <c r="AC229" s="2078">
        <f>-AMXmaster!T59/'FX inputs'!Z3</f>
        <v>1638.0327868852457</v>
      </c>
      <c r="AD229" s="2078">
        <f>-AMXmaster!U59/'FX inputs'!AA3</f>
        <v>1652.0833333333335</v>
      </c>
      <c r="AE229" s="2078">
        <f>-AMXmaster!V59/'FX inputs'!AB3</f>
        <v>2054.7304730473047</v>
      </c>
      <c r="AF229" s="2078">
        <f>-AMXmaster!W59/'FX inputs'!AC3</f>
        <v>2219.6337280786906</v>
      </c>
      <c r="AG229" s="2078">
        <f>-AMXmaster!X59/'FX inputs'!AD3</f>
        <v>2369.1382979128362</v>
      </c>
      <c r="AH229" s="2078">
        <f>-AMXmaster!Y59/'FX inputs'!AE3</f>
        <v>2561.1678324883696</v>
      </c>
      <c r="AI229" s="2078">
        <f>-AMXmaster!Z59/'FX inputs'!AF3</f>
        <v>2761.9319444426333</v>
      </c>
      <c r="AJ229" s="181"/>
      <c r="AK229" s="181"/>
      <c r="AL229" s="181"/>
      <c r="AM229" s="181"/>
      <c r="AN229" s="181"/>
    </row>
    <row r="230" spans="2:41" ht="15.75">
      <c r="B230" s="2071" t="s">
        <v>678</v>
      </c>
      <c r="C230" s="2078"/>
      <c r="D230" s="2078"/>
      <c r="E230" s="2078"/>
      <c r="F230" s="2078"/>
      <c r="G230" s="2078"/>
      <c r="H230" s="2078"/>
      <c r="I230" s="2078"/>
      <c r="J230" s="2078"/>
      <c r="K230" s="2078"/>
      <c r="L230" s="2078"/>
      <c r="M230" s="2078"/>
      <c r="N230" s="2078"/>
      <c r="O230" s="2078"/>
      <c r="P230" s="2078"/>
      <c r="Q230" s="2078"/>
      <c r="R230" s="2078"/>
      <c r="S230" s="2078"/>
      <c r="T230" s="2078">
        <f>-AMXmaster!K62/'FX inputs'!Q3</f>
        <v>2070.2597730138714</v>
      </c>
      <c r="U230" s="2078">
        <f>-AMXmaster!L62/'FX inputs'!R3</f>
        <v>375.65543071161045</v>
      </c>
      <c r="V230" s="2078">
        <f>-AMXmaster!M62/'FX inputs'!S3</f>
        <v>65.795090715048033</v>
      </c>
      <c r="W230" s="2078">
        <f>-AMXmaster!N62/'FX inputs'!T3</f>
        <v>26.5730629225169</v>
      </c>
      <c r="X230" s="2078">
        <f>-AMXmaster!O62/'FX inputs'!U3</f>
        <v>19.5</v>
      </c>
      <c r="Y230" s="2078">
        <f>-AMXmaster!P62/'FX inputs'!V3</f>
        <v>254.00000000000003</v>
      </c>
      <c r="Z230" s="2078">
        <f>-AMXmaster!Q62/'FX inputs'!W3</f>
        <v>1810.9906357811744</v>
      </c>
      <c r="AA230" s="2078">
        <f>-AMXmaster!R62/'FX inputs'!X3</f>
        <v>1345</v>
      </c>
      <c r="AB230" s="2078">
        <f>-AMXmaster!S62/'FX inputs'!Y3</f>
        <v>703.2</v>
      </c>
      <c r="AC230" s="2078">
        <f>-AMXmaster!T62/'FX inputs'!Z3</f>
        <v>1242.9854098360656</v>
      </c>
      <c r="AD230" s="2078">
        <f>-AMXmaster!U62/'FX inputs'!AA3</f>
        <v>534.375</v>
      </c>
      <c r="AE230" s="2078">
        <f>-AMXmaster!V62/'FX inputs'!AB3</f>
        <v>1115.7750000000001</v>
      </c>
      <c r="AF230" s="2078">
        <f>-AMXmaster!W62/'FX inputs'!AC3</f>
        <v>1121.931</v>
      </c>
      <c r="AG230" s="2078">
        <f>-AMXmaster!X62/'FX inputs'!AD3</f>
        <v>1166.8082400000003</v>
      </c>
      <c r="AH230" s="2078">
        <f>-AMXmaster!Y62/'FX inputs'!AE3</f>
        <v>1211.6854800000003</v>
      </c>
      <c r="AI230" s="2078">
        <f>-AMXmaster!Z62/'FX inputs'!AF3</f>
        <v>1256.2755056640005</v>
      </c>
      <c r="AJ230" s="181"/>
      <c r="AK230" s="181"/>
      <c r="AL230" s="181"/>
      <c r="AM230" s="181"/>
      <c r="AN230" s="181"/>
    </row>
    <row r="231" spans="2:41">
      <c r="C231" s="181"/>
      <c r="D231" s="181"/>
      <c r="E231" s="181"/>
      <c r="F231" s="181"/>
      <c r="G231" s="181"/>
      <c r="H231" s="181"/>
      <c r="I231" s="181"/>
      <c r="J231" s="181"/>
      <c r="K231" s="181"/>
      <c r="L231" s="181"/>
      <c r="M231" s="181"/>
      <c r="N231" s="181"/>
      <c r="O231" s="181"/>
      <c r="P231" s="181"/>
      <c r="Q231" s="181"/>
      <c r="R231" s="181"/>
      <c r="S231" s="181"/>
      <c r="T231" s="181"/>
      <c r="U231" s="181"/>
      <c r="V231" s="181"/>
      <c r="W231" s="181"/>
      <c r="X231" s="181"/>
      <c r="Y231" s="181"/>
      <c r="Z231" s="181"/>
      <c r="AA231" s="181"/>
      <c r="AB231" s="181"/>
      <c r="AC231" s="181"/>
      <c r="AD231" s="181"/>
      <c r="AE231" s="181"/>
      <c r="AF231" s="181"/>
      <c r="AG231" s="181"/>
      <c r="AH231" s="181"/>
      <c r="AI231" s="181"/>
      <c r="AJ231" s="181"/>
      <c r="AK231" s="181"/>
      <c r="AL231" s="181"/>
      <c r="AM231" s="181"/>
      <c r="AN231" s="181"/>
    </row>
    <row r="232" spans="2:41" ht="15.75">
      <c r="B232" s="2222" t="s">
        <v>679</v>
      </c>
      <c r="C232" s="181"/>
      <c r="D232" s="181"/>
      <c r="E232" s="181"/>
      <c r="F232" s="181"/>
      <c r="G232" s="181"/>
      <c r="H232" s="181"/>
      <c r="I232" s="181"/>
      <c r="J232" s="181"/>
      <c r="K232" s="181"/>
      <c r="L232" s="181"/>
      <c r="M232" s="181"/>
      <c r="N232" s="181"/>
      <c r="O232" s="181"/>
      <c r="P232" s="181"/>
      <c r="Q232" s="181"/>
      <c r="R232" s="181"/>
      <c r="S232" s="181"/>
      <c r="T232" s="2078">
        <f>T216+T226</f>
        <v>-10340.47919293821</v>
      </c>
      <c r="U232" s="2078">
        <f t="shared" ref="U232:AI232" si="59">U216+U226</f>
        <v>-8239.7003745318343</v>
      </c>
      <c r="V232" s="2078">
        <f t="shared" si="59"/>
        <v>-7294.5570971184643</v>
      </c>
      <c r="W232" s="2078">
        <f t="shared" si="59"/>
        <v>-7893.9157566302647</v>
      </c>
      <c r="X232" s="2078">
        <f t="shared" si="59"/>
        <v>-7892.3076923076924</v>
      </c>
      <c r="Y232" s="2078">
        <f t="shared" si="59"/>
        <v>-6030.7119590507218</v>
      </c>
      <c r="Z232" s="2078">
        <f t="shared" si="59"/>
        <v>-8380.3615075324778</v>
      </c>
      <c r="AA232" s="2078">
        <f t="shared" si="59"/>
        <v>-7946.1959224266539</v>
      </c>
      <c r="AB232" s="2078">
        <f t="shared" si="59"/>
        <v>-8812.7850056369789</v>
      </c>
      <c r="AC232" s="2078">
        <f t="shared" si="59"/>
        <v>-7149.455027322404</v>
      </c>
      <c r="AD232" s="2078">
        <f t="shared" si="59"/>
        <v>-6971.8767708333344</v>
      </c>
      <c r="AE232" s="2078">
        <f t="shared" si="59"/>
        <v>-8045.4340331408139</v>
      </c>
      <c r="AF232" s="2078">
        <f t="shared" si="59"/>
        <v>-8242.6260437570108</v>
      </c>
      <c r="AG232" s="2078">
        <f t="shared" si="59"/>
        <v>-7940.5636153786281</v>
      </c>
      <c r="AH232" s="2078">
        <f t="shared" si="59"/>
        <v>-7682.5833748331943</v>
      </c>
      <c r="AI232" s="2078">
        <f t="shared" si="59"/>
        <v>-7531.9444851305834</v>
      </c>
      <c r="AJ232" s="181"/>
      <c r="AK232" s="181"/>
      <c r="AL232" s="181"/>
      <c r="AM232" s="181"/>
      <c r="AN232" s="181"/>
    </row>
    <row r="233" spans="2:41">
      <c r="C233" s="181"/>
      <c r="D233" s="181"/>
      <c r="E233" s="181"/>
      <c r="F233" s="181"/>
      <c r="G233" s="181"/>
      <c r="H233" s="181"/>
      <c r="I233" s="181"/>
      <c r="J233" s="181"/>
      <c r="K233" s="181"/>
      <c r="L233" s="181"/>
      <c r="M233" s="181"/>
      <c r="N233" s="181"/>
      <c r="O233" s="181"/>
      <c r="P233" s="181"/>
      <c r="Q233" s="181"/>
      <c r="R233" s="181"/>
      <c r="S233" s="181"/>
      <c r="T233" s="181"/>
      <c r="U233" s="181"/>
      <c r="V233" s="181"/>
      <c r="W233" s="181"/>
      <c r="X233" s="2157"/>
      <c r="Y233" s="2157"/>
      <c r="Z233" s="2157"/>
      <c r="AA233" s="2157"/>
      <c r="AB233" s="2157"/>
      <c r="AC233" s="2157"/>
      <c r="AD233" s="2157"/>
      <c r="AE233" s="2157"/>
      <c r="AF233" s="2157"/>
      <c r="AG233" s="2157"/>
      <c r="AH233" s="2157"/>
      <c r="AI233" s="2157"/>
      <c r="AJ233" s="181"/>
      <c r="AK233" s="181"/>
      <c r="AL233" s="181"/>
      <c r="AM233" s="181"/>
      <c r="AN233" s="181"/>
    </row>
    <row r="234" spans="2:41">
      <c r="C234" s="181"/>
      <c r="D234" s="181"/>
      <c r="E234" s="181"/>
      <c r="F234" s="181"/>
      <c r="G234" s="181"/>
      <c r="H234" s="181"/>
      <c r="I234" s="181"/>
      <c r="J234" s="181"/>
      <c r="K234" s="181"/>
      <c r="L234" s="181"/>
      <c r="M234" s="181"/>
      <c r="N234" s="181"/>
      <c r="O234" s="181"/>
      <c r="P234" s="181"/>
      <c r="Q234" s="181"/>
      <c r="R234" s="181"/>
      <c r="S234" s="181"/>
      <c r="T234" s="181"/>
      <c r="U234" s="181"/>
      <c r="V234" s="181"/>
      <c r="W234" s="181"/>
      <c r="X234" s="181"/>
      <c r="Y234" s="181"/>
      <c r="Z234" s="181"/>
      <c r="AA234" s="181"/>
      <c r="AB234" s="181"/>
      <c r="AC234" s="181"/>
      <c r="AD234" s="181"/>
      <c r="AE234" s="181"/>
      <c r="AF234" s="181"/>
      <c r="AG234" s="181"/>
      <c r="AH234" s="181"/>
      <c r="AI234" s="181"/>
      <c r="AJ234" s="181"/>
      <c r="AK234" s="181"/>
      <c r="AL234" s="181"/>
      <c r="AM234" s="181"/>
      <c r="AN234" s="181"/>
    </row>
    <row r="235" spans="2:41">
      <c r="C235" s="181"/>
      <c r="D235" s="181"/>
      <c r="E235" s="181"/>
      <c r="F235" s="181"/>
      <c r="G235" s="181"/>
      <c r="H235" s="181"/>
      <c r="I235" s="181"/>
      <c r="J235" s="181"/>
      <c r="K235" s="181"/>
      <c r="L235" s="181"/>
      <c r="M235" s="181"/>
      <c r="N235" s="181"/>
      <c r="O235" s="181"/>
      <c r="P235" s="181"/>
      <c r="Q235" s="181"/>
      <c r="R235" s="181"/>
      <c r="S235" s="181"/>
      <c r="T235" s="181"/>
      <c r="U235" s="181"/>
      <c r="V235" s="181"/>
      <c r="W235" s="181"/>
      <c r="X235" s="181"/>
      <c r="Y235" s="181"/>
      <c r="Z235" s="181"/>
      <c r="AA235" s="181"/>
      <c r="AB235" s="181"/>
      <c r="AC235" s="181"/>
      <c r="AD235" s="181"/>
      <c r="AE235" s="181"/>
      <c r="AF235" s="181"/>
      <c r="AG235" s="181"/>
      <c r="AH235" s="181"/>
      <c r="AI235" s="181"/>
      <c r="AJ235" s="181"/>
      <c r="AK235" s="181"/>
      <c r="AL235" s="181"/>
      <c r="AM235" s="181"/>
      <c r="AN235" s="181"/>
    </row>
    <row r="236" spans="2:41">
      <c r="C236" s="181"/>
      <c r="D236" s="181"/>
      <c r="E236" s="181"/>
      <c r="F236" s="181"/>
      <c r="G236" s="181"/>
      <c r="H236" s="181"/>
      <c r="I236" s="181"/>
      <c r="J236" s="181"/>
      <c r="K236" s="181"/>
      <c r="L236" s="181"/>
      <c r="M236" s="181"/>
      <c r="N236" s="181"/>
      <c r="O236" s="181"/>
      <c r="P236" s="181"/>
      <c r="Q236" s="181"/>
      <c r="R236" s="181"/>
      <c r="S236" s="181"/>
      <c r="T236" s="181"/>
      <c r="U236" s="181"/>
      <c r="V236" s="181"/>
      <c r="W236" s="181"/>
      <c r="X236" s="181"/>
      <c r="Y236" s="181">
        <f>'SOP, multiples'!M35</f>
        <v>67636.537596463502</v>
      </c>
      <c r="Z236" s="181">
        <f>'SOP, multiples'!N35</f>
        <v>65434.385032533995</v>
      </c>
      <c r="AA236" s="181">
        <f>'SOP, multiples'!O35</f>
        <v>64057.281477000004</v>
      </c>
      <c r="AB236" s="181">
        <f>'SOP, multiples'!P35</f>
        <v>63168.175000000003</v>
      </c>
      <c r="AC236" s="181">
        <f>'SOP, multiples'!Q35</f>
        <v>61701.5</v>
      </c>
      <c r="AD236" s="181">
        <f>'SOP, multiples'!R35</f>
        <v>60942.875</v>
      </c>
      <c r="AE236" s="181">
        <f>'SOP, multiples'!S35</f>
        <v>59476.200000000004</v>
      </c>
      <c r="AF236" s="181">
        <f>'SOP, multiples'!T35</f>
        <v>58110.675000000003</v>
      </c>
      <c r="AG236" s="181">
        <f>'SOP, multiples'!U35</f>
        <v>56795.724999999999</v>
      </c>
      <c r="AH236" s="181">
        <f>'SOP, multiples'!V35</f>
        <v>55531.35</v>
      </c>
      <c r="AI236" s="181">
        <f>'SOP, multiples'!W35</f>
        <v>54317.55</v>
      </c>
      <c r="AJ236" s="181"/>
      <c r="AK236" s="181"/>
      <c r="AL236" s="181"/>
      <c r="AM236" s="181"/>
      <c r="AN236" s="181"/>
    </row>
    <row r="237" spans="2:41">
      <c r="C237" s="181"/>
      <c r="D237" s="181"/>
      <c r="E237" s="181"/>
      <c r="F237" s="181"/>
      <c r="G237" s="181"/>
      <c r="H237" s="181"/>
      <c r="I237" s="181"/>
      <c r="J237" s="181"/>
      <c r="K237" s="181"/>
      <c r="L237" s="181"/>
      <c r="M237" s="181"/>
      <c r="N237" s="181"/>
      <c r="O237" s="181"/>
      <c r="P237" s="181"/>
      <c r="Q237" s="181"/>
      <c r="R237" s="181"/>
      <c r="S237" s="181"/>
      <c r="T237" s="181"/>
      <c r="U237" s="181"/>
      <c r="V237" s="181"/>
      <c r="W237" s="181"/>
      <c r="X237" s="181"/>
      <c r="Y237" s="2157">
        <f>Y227/Y236</f>
        <v>3.9779411346756388E-2</v>
      </c>
      <c r="Z237" s="2157">
        <f t="shared" ref="Z237:AI237" ca="1" si="60">Z227/Z236</f>
        <v>6.4805121187830909E-3</v>
      </c>
      <c r="AA237" s="2157">
        <f t="shared" ca="1" si="60"/>
        <v>1.8039346559528907E-2</v>
      </c>
      <c r="AB237" s="2157">
        <f t="shared" si="60"/>
        <v>2.9033583550663491E-3</v>
      </c>
      <c r="AC237" s="2157">
        <f t="shared" si="60"/>
        <v>1.6326011069008821E-2</v>
      </c>
      <c r="AD237" s="2157">
        <f t="shared" si="60"/>
        <v>9.1003434463692426E-2</v>
      </c>
      <c r="AE237" s="2157">
        <f t="shared" si="60"/>
        <v>0.10278289715845812</v>
      </c>
      <c r="AF237" s="2157">
        <f t="shared" si="60"/>
        <v>0.11054153587246067</v>
      </c>
      <c r="AG237" s="2157">
        <f t="shared" si="60"/>
        <v>0.12567211194001696</v>
      </c>
      <c r="AH237" s="2157">
        <f t="shared" si="60"/>
        <v>0.14139912419479214</v>
      </c>
      <c r="AI237" s="2157">
        <f t="shared" si="60"/>
        <v>0.15596093115427473</v>
      </c>
      <c r="AJ237" s="181"/>
      <c r="AK237" s="181"/>
      <c r="AL237" s="181"/>
      <c r="AM237" s="181"/>
      <c r="AN237" s="181"/>
    </row>
    <row r="238" spans="2:41">
      <c r="C238" s="181"/>
      <c r="D238" s="181"/>
      <c r="E238" s="181"/>
      <c r="F238" s="181"/>
      <c r="G238" s="181"/>
      <c r="H238" s="181"/>
      <c r="I238" s="181"/>
      <c r="J238" s="181"/>
      <c r="K238" s="181"/>
      <c r="L238" s="181"/>
      <c r="M238" s="181"/>
      <c r="N238" s="181"/>
      <c r="O238" s="181"/>
      <c r="P238" s="181"/>
      <c r="Q238" s="181"/>
      <c r="R238" s="181"/>
      <c r="S238" s="181"/>
      <c r="T238" s="181"/>
      <c r="U238" s="181"/>
      <c r="V238" s="181"/>
      <c r="W238" s="181"/>
      <c r="X238" s="181"/>
      <c r="Y238" s="181"/>
      <c r="Z238" s="181"/>
      <c r="AA238" s="181"/>
      <c r="AB238" s="181"/>
      <c r="AC238" s="181"/>
      <c r="AD238" s="181"/>
      <c r="AE238" s="181"/>
      <c r="AF238" s="181"/>
      <c r="AG238" s="181"/>
      <c r="AH238" s="181"/>
      <c r="AI238" s="181"/>
      <c r="AJ238" s="181"/>
      <c r="AK238" s="181"/>
      <c r="AL238" s="181"/>
      <c r="AM238" s="181"/>
      <c r="AN238" s="181"/>
    </row>
    <row r="239" spans="2:41">
      <c r="C239" s="181"/>
      <c r="D239" s="181"/>
      <c r="E239" s="181"/>
      <c r="F239" s="181"/>
      <c r="G239" s="181"/>
      <c r="H239" s="181"/>
      <c r="I239" s="181"/>
      <c r="J239" s="181"/>
      <c r="K239" s="181"/>
      <c r="L239" s="181"/>
      <c r="M239" s="181"/>
      <c r="N239" s="181"/>
      <c r="O239" s="181"/>
      <c r="P239" s="181"/>
      <c r="Q239" s="181"/>
      <c r="R239" s="181"/>
      <c r="S239" s="181"/>
      <c r="T239" s="181"/>
      <c r="U239" s="181"/>
      <c r="V239" s="181"/>
      <c r="W239" s="181"/>
      <c r="X239" s="181"/>
      <c r="Y239" s="181"/>
      <c r="Z239" s="181"/>
      <c r="AA239" s="181"/>
      <c r="AB239" s="181"/>
      <c r="AC239" s="181"/>
      <c r="AD239" s="181"/>
      <c r="AE239" s="181"/>
      <c r="AF239" s="181"/>
      <c r="AG239" s="181"/>
      <c r="AH239" s="181"/>
      <c r="AI239" s="181"/>
      <c r="AJ239" s="181"/>
      <c r="AK239" s="181"/>
      <c r="AL239" s="181"/>
      <c r="AM239" s="181"/>
      <c r="AN239" s="181"/>
    </row>
    <row r="240" spans="2:41">
      <c r="C240" s="181"/>
      <c r="D240" s="181"/>
      <c r="E240" s="181"/>
      <c r="F240" s="181"/>
      <c r="G240" s="181"/>
      <c r="H240" s="181"/>
      <c r="I240" s="181"/>
      <c r="J240" s="181"/>
      <c r="K240" s="181"/>
      <c r="L240" s="181"/>
      <c r="M240" s="181"/>
      <c r="N240" s="181"/>
      <c r="O240" s="181"/>
      <c r="P240" s="181"/>
      <c r="Q240" s="181"/>
      <c r="R240" s="181"/>
      <c r="S240" s="181"/>
      <c r="T240" s="181"/>
      <c r="U240" s="181"/>
      <c r="V240" s="181"/>
      <c r="W240" s="181"/>
      <c r="X240" s="181"/>
      <c r="Y240" s="181"/>
      <c r="Z240" s="181"/>
      <c r="AA240" s="181"/>
      <c r="AB240" s="181"/>
      <c r="AC240" s="181"/>
      <c r="AD240" s="181"/>
      <c r="AE240" s="181"/>
      <c r="AF240" s="181"/>
      <c r="AG240" s="181"/>
      <c r="AH240" s="181"/>
      <c r="AI240" s="181"/>
      <c r="AJ240" s="181"/>
      <c r="AK240" s="181"/>
      <c r="AL240" s="181"/>
      <c r="AM240" s="181"/>
      <c r="AN240" s="181"/>
    </row>
    <row r="241" spans="2:40">
      <c r="C241" s="181"/>
      <c r="D241" s="181"/>
      <c r="E241" s="181"/>
      <c r="F241" s="181"/>
      <c r="G241" s="181"/>
      <c r="H241" s="181"/>
      <c r="I241" s="181"/>
      <c r="J241" s="181"/>
      <c r="K241" s="181"/>
      <c r="L241" s="181"/>
      <c r="M241" s="181"/>
      <c r="N241" s="181"/>
      <c r="O241" s="181"/>
      <c r="P241" s="181"/>
      <c r="Q241" s="181"/>
      <c r="R241" s="181"/>
      <c r="S241" s="181"/>
      <c r="T241" s="181"/>
      <c r="U241" s="181"/>
      <c r="V241" s="181"/>
      <c r="W241" s="181"/>
      <c r="X241" s="181"/>
      <c r="Y241" s="181"/>
      <c r="Z241" s="181"/>
      <c r="AA241" s="181"/>
      <c r="AB241" s="181"/>
      <c r="AC241" s="181"/>
      <c r="AD241" s="181"/>
      <c r="AE241" s="181"/>
      <c r="AF241" s="181"/>
      <c r="AG241" s="181"/>
      <c r="AH241" s="181"/>
      <c r="AI241" s="181"/>
      <c r="AJ241" s="181"/>
      <c r="AK241" s="181"/>
      <c r="AL241" s="181"/>
      <c r="AM241" s="181"/>
      <c r="AN241" s="181"/>
    </row>
    <row r="242" spans="2:40">
      <c r="C242" s="181"/>
      <c r="D242" s="181"/>
      <c r="E242" s="181"/>
      <c r="F242" s="181"/>
      <c r="G242" s="181"/>
      <c r="H242" s="181"/>
      <c r="I242" s="181"/>
      <c r="J242" s="181"/>
      <c r="K242" s="181"/>
      <c r="L242" s="181"/>
      <c r="M242" s="181"/>
      <c r="N242" s="181"/>
      <c r="O242" s="181"/>
      <c r="P242" s="181"/>
      <c r="Q242" s="181"/>
      <c r="R242" s="181"/>
      <c r="S242" s="181"/>
      <c r="T242" s="181"/>
      <c r="U242" s="181"/>
      <c r="V242" s="181"/>
      <c r="W242" s="181"/>
      <c r="X242" s="181"/>
      <c r="Y242" s="181"/>
      <c r="Z242" s="181"/>
      <c r="AA242" s="181"/>
      <c r="AB242" s="181"/>
      <c r="AC242" s="181"/>
      <c r="AD242" s="181"/>
      <c r="AE242" s="181"/>
      <c r="AF242" s="181"/>
      <c r="AG242" s="181"/>
      <c r="AH242" s="181"/>
      <c r="AI242" s="181"/>
      <c r="AJ242" s="181"/>
      <c r="AK242" s="181"/>
      <c r="AL242" s="181"/>
      <c r="AM242" s="181"/>
      <c r="AN242" s="181"/>
    </row>
    <row r="243" spans="2:40">
      <c r="C243" s="181"/>
      <c r="D243" s="18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  <c r="U243" s="181"/>
      <c r="V243" s="181"/>
      <c r="W243" s="181"/>
      <c r="X243" s="181"/>
      <c r="Y243" s="181"/>
      <c r="Z243" s="181"/>
      <c r="AA243" s="181"/>
      <c r="AB243" s="181"/>
      <c r="AC243" s="181"/>
      <c r="AD243" s="181"/>
      <c r="AE243" s="181"/>
      <c r="AF243" s="181"/>
      <c r="AG243" s="181"/>
      <c r="AH243" s="181"/>
      <c r="AI243" s="181"/>
      <c r="AJ243" s="181"/>
      <c r="AK243" s="181"/>
      <c r="AL243" s="181"/>
      <c r="AM243" s="181"/>
      <c r="AN243" s="181"/>
    </row>
    <row r="245" spans="2:40">
      <c r="B245" s="245" t="s">
        <v>680</v>
      </c>
      <c r="C245" s="245">
        <v>1998</v>
      </c>
      <c r="D245" s="245">
        <v>1999</v>
      </c>
      <c r="E245" s="245">
        <v>2000</v>
      </c>
      <c r="F245" s="245">
        <v>2001</v>
      </c>
      <c r="G245" s="245">
        <v>2002</v>
      </c>
      <c r="H245" s="245">
        <v>2003</v>
      </c>
      <c r="I245" s="245">
        <v>2004</v>
      </c>
      <c r="J245" s="245">
        <v>2005</v>
      </c>
      <c r="K245" s="245">
        <v>2006</v>
      </c>
      <c r="L245" s="245">
        <v>2007</v>
      </c>
      <c r="M245" s="245">
        <v>2008</v>
      </c>
      <c r="N245" s="245">
        <v>2009</v>
      </c>
      <c r="O245" s="245">
        <v>2010</v>
      </c>
      <c r="P245" s="245">
        <v>2011</v>
      </c>
      <c r="Q245" s="245">
        <v>2012</v>
      </c>
      <c r="R245" s="245">
        <v>2013</v>
      </c>
      <c r="S245" s="245">
        <v>2014</v>
      </c>
      <c r="T245" s="245">
        <v>2015</v>
      </c>
      <c r="U245" s="245">
        <v>2016</v>
      </c>
      <c r="V245" s="245">
        <v>2017</v>
      </c>
      <c r="W245" s="245">
        <v>2018</v>
      </c>
      <c r="X245" s="245">
        <v>2019</v>
      </c>
      <c r="Y245" s="245">
        <f>X245+1</f>
        <v>2020</v>
      </c>
      <c r="Z245" s="245">
        <f t="shared" ref="Z245:AN245" si="61">Y245+1</f>
        <v>2021</v>
      </c>
      <c r="AA245" s="245">
        <f t="shared" si="61"/>
        <v>2022</v>
      </c>
      <c r="AB245" s="245">
        <f t="shared" si="61"/>
        <v>2023</v>
      </c>
      <c r="AC245" s="245">
        <f t="shared" si="61"/>
        <v>2024</v>
      </c>
      <c r="AD245" s="245">
        <f t="shared" si="61"/>
        <v>2025</v>
      </c>
      <c r="AE245" s="245">
        <f t="shared" si="61"/>
        <v>2026</v>
      </c>
      <c r="AF245" s="245">
        <f t="shared" ref="AF245" si="62">AE245+1</f>
        <v>2027</v>
      </c>
      <c r="AG245" s="245">
        <f t="shared" ref="AG245" si="63">AF245+1</f>
        <v>2028</v>
      </c>
      <c r="AH245" s="245">
        <f t="shared" ref="AH245" si="64">AG245+1</f>
        <v>2029</v>
      </c>
      <c r="AI245" s="245">
        <f t="shared" ref="AI245" si="65">AH245+1</f>
        <v>2030</v>
      </c>
      <c r="AJ245" s="245">
        <f t="shared" si="61"/>
        <v>2031</v>
      </c>
      <c r="AK245" s="245">
        <f t="shared" si="61"/>
        <v>2032</v>
      </c>
      <c r="AL245" s="245">
        <f t="shared" si="61"/>
        <v>2033</v>
      </c>
      <c r="AM245" s="245">
        <f t="shared" si="61"/>
        <v>2034</v>
      </c>
      <c r="AN245" s="245">
        <f t="shared" si="61"/>
        <v>2035</v>
      </c>
    </row>
    <row r="246" spans="2:40">
      <c r="B246" s="246" t="s">
        <v>681</v>
      </c>
      <c r="C246" s="247" t="s">
        <v>365</v>
      </c>
      <c r="D246" s="247"/>
      <c r="E246" s="247"/>
      <c r="F246" s="247"/>
      <c r="G246" s="247"/>
      <c r="H246" s="247"/>
      <c r="I246" s="247"/>
      <c r="J246" s="247"/>
      <c r="K246" s="247"/>
      <c r="L246" s="247"/>
      <c r="M246" s="247"/>
      <c r="N246" s="247"/>
      <c r="O246" s="247"/>
      <c r="P246" s="247"/>
      <c r="Q246" s="247"/>
      <c r="R246" s="247"/>
      <c r="S246" s="247"/>
      <c r="T246" s="247"/>
      <c r="U246" s="247"/>
      <c r="V246" s="247"/>
      <c r="W246" s="247"/>
      <c r="X246" s="247"/>
      <c r="Y246" s="247"/>
      <c r="Z246" s="247"/>
      <c r="AA246" s="247"/>
      <c r="AB246" s="247"/>
      <c r="AC246" s="247"/>
      <c r="AD246" s="247"/>
      <c r="AE246" s="247"/>
      <c r="AF246" s="247"/>
      <c r="AG246" s="247"/>
      <c r="AH246" s="247"/>
      <c r="AI246" s="247"/>
      <c r="AJ246" s="247"/>
      <c r="AK246" s="247"/>
      <c r="AL246" s="247"/>
      <c r="AM246" s="247"/>
      <c r="AN246" s="247"/>
    </row>
    <row r="247" spans="2:40">
      <c r="B247" s="248" t="s">
        <v>682</v>
      </c>
      <c r="C247" s="247"/>
      <c r="D247" s="247"/>
      <c r="E247" s="247"/>
      <c r="F247" s="261">
        <f>Mexico!G29*1000</f>
        <v>100613.29090630967</v>
      </c>
      <c r="G247" s="261">
        <f>Mexico!H29*1000</f>
        <v>102092.30628263242</v>
      </c>
      <c r="H247" s="261">
        <f>Mexico!I29*1000</f>
        <v>103552.22626247407</v>
      </c>
      <c r="I247" s="261">
        <f>Mexico!J29*1000</f>
        <v>104774.14253237126</v>
      </c>
      <c r="J247" s="261">
        <f>Mexico!K29*1000</f>
        <v>106000</v>
      </c>
      <c r="K247" s="261">
        <f>Mexico!L29*1000</f>
        <v>107165.99999999999</v>
      </c>
      <c r="L247" s="261">
        <f>Mexico!M29*1000</f>
        <v>108344.82599999997</v>
      </c>
      <c r="M247" s="261">
        <f>Mexico!N29*1000</f>
        <v>109536.61908599996</v>
      </c>
      <c r="N247" s="261">
        <f>Mexico!O29*1000</f>
        <v>110741.52189594595</v>
      </c>
      <c r="O247" s="261">
        <f>Mexico!P29*1000</f>
        <v>111959.67863680134</v>
      </c>
      <c r="P247" s="261">
        <f>Mexico!Q29*1000</f>
        <v>113191.23510180615</v>
      </c>
      <c r="Q247" s="261">
        <f>Mexico!R29*1000</f>
        <v>114436.33868792599</v>
      </c>
      <c r="R247" s="261">
        <f>Mexico!S29*1000</f>
        <v>115695.13841349317</v>
      </c>
      <c r="S247" s="261">
        <f>Mexico!T29*1000</f>
        <v>116967.78493604159</v>
      </c>
      <c r="T247" s="261">
        <f>Mexico!U29*1000</f>
        <v>118254.43057033802</v>
      </c>
      <c r="U247" s="261">
        <f>Mexico!V29*1000</f>
        <v>119555.22930661174</v>
      </c>
      <c r="V247" s="261">
        <f>Mexico!W29*1000</f>
        <v>120870.33682898445</v>
      </c>
      <c r="W247" s="261">
        <f>Mexico!X29*1000</f>
        <v>122199.91053410327</v>
      </c>
      <c r="X247" s="261">
        <f>Mexico!Y29*1000</f>
        <v>123544.10954997838</v>
      </c>
      <c r="Y247" s="261">
        <f>Mexico!Z29*1000</f>
        <v>124903.09475502814</v>
      </c>
      <c r="Z247" s="261">
        <f>Mexico!AA29*1000</f>
        <v>126277.02879733343</v>
      </c>
      <c r="AA247" s="261">
        <f>Mexico!AB29*1000</f>
        <v>127666.07611410409</v>
      </c>
      <c r="AB247" s="261">
        <f>Mexico!AC29*1000</f>
        <v>129070.40295135922</v>
      </c>
      <c r="AC247" s="261">
        <f>Mexico!AD29*1000</f>
        <v>130490.17738382418</v>
      </c>
      <c r="AD247" s="261">
        <f>Mexico!AE29*1000</f>
        <v>131925.56933504622</v>
      </c>
      <c r="AE247" s="261">
        <f>Mexico!AF29*1000</f>
        <v>133376.75059773173</v>
      </c>
      <c r="AF247" s="261">
        <f>Mexico!AG29*1000</f>
        <v>134843.89485430677</v>
      </c>
      <c r="AG247" s="261">
        <f>Mexico!AH29*1000</f>
        <v>136327.17769770412</v>
      </c>
      <c r="AH247" s="261">
        <f>Mexico!AI29*1000</f>
        <v>137826.77665237885</v>
      </c>
      <c r="AI247" s="261">
        <f>Mexico!AJ29*1000</f>
        <v>139342.871195555</v>
      </c>
      <c r="AJ247" s="247"/>
      <c r="AK247" s="247"/>
      <c r="AL247" s="247"/>
      <c r="AM247" s="247"/>
      <c r="AN247" s="247"/>
    </row>
    <row r="248" spans="2:40">
      <c r="B248" s="248" t="s">
        <v>683</v>
      </c>
      <c r="C248" s="247"/>
      <c r="D248" s="247"/>
      <c r="E248" s="247"/>
      <c r="F248" s="261">
        <f>Mexico!G36</f>
        <v>16965</v>
      </c>
      <c r="G248" s="261">
        <f>Mexico!H36</f>
        <v>20067</v>
      </c>
      <c r="H248" s="261">
        <f>Mexico!I36</f>
        <v>23444</v>
      </c>
      <c r="I248" s="261">
        <f>Mexico!J36</f>
        <v>28851</v>
      </c>
      <c r="J248" s="261">
        <f>Mexico!K36</f>
        <v>35914</v>
      </c>
      <c r="K248" s="261">
        <f>Mexico!L36</f>
        <v>43190</v>
      </c>
      <c r="L248" s="261">
        <f>Mexico!M36</f>
        <v>50011</v>
      </c>
      <c r="M248" s="261">
        <f>Mexico!N36</f>
        <v>56371</v>
      </c>
      <c r="N248" s="261">
        <f>Mexico!O36</f>
        <v>59167</v>
      </c>
      <c r="O248" s="261">
        <f>Mexico!P36</f>
        <v>64138</v>
      </c>
      <c r="P248" s="261">
        <f>Mexico!Q36</f>
        <v>65678</v>
      </c>
      <c r="Q248" s="261">
        <f>Mexico!R36</f>
        <v>70366</v>
      </c>
      <c r="R248" s="261">
        <f>Mexico!S36</f>
        <v>73505</v>
      </c>
      <c r="S248" s="261">
        <f>Mexico!T36</f>
        <v>71463</v>
      </c>
      <c r="T248" s="261">
        <f>Mexico!U36</f>
        <v>73697</v>
      </c>
      <c r="U248" s="261">
        <f>Mexico!V36</f>
        <v>72953</v>
      </c>
      <c r="V248" s="261">
        <f>Mexico!W36</f>
        <v>73855</v>
      </c>
      <c r="W248" s="261">
        <f>Mexico!X36</f>
        <v>75448</v>
      </c>
      <c r="X248" s="261">
        <f>Mexico!Y36</f>
        <v>76918</v>
      </c>
      <c r="Y248" s="261">
        <f>Mexico!Z36</f>
        <v>77789</v>
      </c>
      <c r="Z248" s="261">
        <f>Mexico!AA36</f>
        <v>80539</v>
      </c>
      <c r="AA248" s="261">
        <f>Mexico!AB36</f>
        <v>82851</v>
      </c>
      <c r="AB248" s="261">
        <f>Mexico!AC36</f>
        <v>83834</v>
      </c>
      <c r="AC248" s="261">
        <f>Mexico!AD36</f>
        <v>84613</v>
      </c>
      <c r="AD248" s="261">
        <f ca="1">Mexico!AE36</f>
        <v>84217.10942285019</v>
      </c>
      <c r="AE248" s="261">
        <f ca="1">Mexico!AF36</f>
        <v>85281.943433791486</v>
      </c>
      <c r="AF248" s="261">
        <f ca="1">Mexico!AG36</f>
        <v>86430.450772828917</v>
      </c>
      <c r="AG248" s="261">
        <f ca="1">Mexico!AH36</f>
        <v>87624.110429901921</v>
      </c>
      <c r="AH248" s="261">
        <f ca="1">Mexico!AI36</f>
        <v>88846.863299923265</v>
      </c>
      <c r="AI248" s="261">
        <f ca="1">Mexico!AJ36</f>
        <v>90091.948441708402</v>
      </c>
      <c r="AJ248" s="247"/>
      <c r="AK248" s="247"/>
      <c r="AL248" s="247"/>
      <c r="AM248" s="247"/>
      <c r="AN248" s="247"/>
    </row>
    <row r="249" spans="2:40">
      <c r="B249" s="248" t="s">
        <v>684</v>
      </c>
      <c r="C249" s="249"/>
      <c r="D249" s="249"/>
      <c r="E249" s="249"/>
      <c r="F249" s="262">
        <f>Mexico!G46</f>
        <v>0.74686330618534014</v>
      </c>
      <c r="G249" s="262">
        <f>Mexico!H46</f>
        <v>0.76112270054997155</v>
      </c>
      <c r="H249" s="262">
        <f>Mexico!I46</f>
        <v>0.78097205103434486</v>
      </c>
      <c r="I249" s="262">
        <f>Mexico!J46</f>
        <v>0.75547932650763305</v>
      </c>
      <c r="J249" s="262">
        <f>Mexico!K46</f>
        <v>0.77027345844504025</v>
      </c>
      <c r="K249" s="262">
        <f>Mexico!L46</f>
        <v>0.7615135058889908</v>
      </c>
      <c r="L249" s="262">
        <f>Mexico!M46</f>
        <v>0.72807873167464954</v>
      </c>
      <c r="M249" s="262">
        <f>Mexico!N46</f>
        <v>0.72330788477577468</v>
      </c>
      <c r="N249" s="262">
        <f>Mexico!O46</f>
        <v>0.71153522380162104</v>
      </c>
      <c r="O249" s="262">
        <f>Mexico!P46</f>
        <v>0.70628007620222222</v>
      </c>
      <c r="P249" s="262">
        <f>Mexico!Q46</f>
        <v>0.6948508796986913</v>
      </c>
      <c r="Q249" s="262">
        <f>Mexico!R46</f>
        <v>0.69778465321988858</v>
      </c>
      <c r="R249" s="262">
        <f>Mexico!S46</f>
        <v>0.69936157864190363</v>
      </c>
      <c r="S249" s="262">
        <f>Mexico!T46</f>
        <v>0.70240809907607626</v>
      </c>
      <c r="T249" s="262">
        <f>Mexico!U46</f>
        <v>0.68698497333979647</v>
      </c>
      <c r="U249" s="262">
        <f>Mexico!V46</f>
        <v>0.65438676748921365</v>
      </c>
      <c r="V249" s="262">
        <f>Mexico!W46</f>
        <v>0.64770883578162686</v>
      </c>
      <c r="W249" s="262">
        <f>Mexico!X46</f>
        <v>0.62831968953772099</v>
      </c>
      <c r="X249" s="262">
        <f>Mexico!Y46</f>
        <v>0.6296238693570172</v>
      </c>
      <c r="Y249" s="262">
        <f>Mexico!Z46</f>
        <v>0.64431136732597816</v>
      </c>
      <c r="Z249" s="262">
        <f>Mexico!AA46</f>
        <v>0.634218788512103</v>
      </c>
      <c r="AA249" s="262">
        <f>Mexico!AB46</f>
        <v>0.63466784329677051</v>
      </c>
      <c r="AB249" s="262">
        <f>Mexico!AC46</f>
        <v>0.6339615678664956</v>
      </c>
      <c r="AC249" s="262">
        <f>Mexico!AD46</f>
        <v>0.63042934384868499</v>
      </c>
      <c r="AD249" s="262">
        <f ca="1">Mexico!AE46</f>
        <v>0.61944797491171089</v>
      </c>
      <c r="AE249" s="262">
        <f ca="1">Mexico!AF46</f>
        <v>0.62045521536284864</v>
      </c>
      <c r="AF249" s="262">
        <f ca="1">Mexico!AG46</f>
        <v>0.62196933515130481</v>
      </c>
      <c r="AG249" s="262">
        <f ca="1">Mexico!AH46</f>
        <v>0.62369844550839193</v>
      </c>
      <c r="AH249" s="262">
        <f ca="1">Mexico!AI46</f>
        <v>0.6255211288578223</v>
      </c>
      <c r="AI249" s="262">
        <f ca="1">Mexico!AJ46</f>
        <v>0.62738583358613642</v>
      </c>
      <c r="AJ249" s="247"/>
      <c r="AK249" s="247"/>
      <c r="AL249" s="247"/>
      <c r="AM249" s="247"/>
      <c r="AN249" s="247"/>
    </row>
    <row r="250" spans="2:40">
      <c r="B250" s="248" t="s">
        <v>685</v>
      </c>
      <c r="C250" s="250"/>
      <c r="D250" s="250"/>
      <c r="E250" s="250"/>
      <c r="F250" s="261">
        <f>Mexico!G149</f>
        <v>30114.846000000001</v>
      </c>
      <c r="G250" s="261">
        <f>Mexico!H149</f>
        <v>35328.527999999998</v>
      </c>
      <c r="H250" s="261">
        <f>Mexico!I149</f>
        <v>45947.616000000002</v>
      </c>
      <c r="I250" s="261">
        <f>Mexico!J149</f>
        <v>60871.38</v>
      </c>
      <c r="J250" s="261">
        <f>Mexico!K149</f>
        <v>74609.279999999999</v>
      </c>
      <c r="K250" s="261">
        <f>Mexico!L149</f>
        <v>89703.936000000002</v>
      </c>
      <c r="L250" s="261">
        <f>Mexico!M149</f>
        <v>102893.90399999999</v>
      </c>
      <c r="M250" s="261">
        <f>Mexico!N149</f>
        <v>111062.808</v>
      </c>
      <c r="N250" s="261">
        <f>Mexico!O149</f>
        <v>112302.936</v>
      </c>
      <c r="O250" s="261">
        <f>Mexico!P149</f>
        <v>122071.95</v>
      </c>
      <c r="P250" s="261">
        <f>Mexico!Q149</f>
        <v>129296.736</v>
      </c>
      <c r="Q250" s="261">
        <f>Mexico!R149</f>
        <v>143458.39799999999</v>
      </c>
      <c r="R250" s="261">
        <f>Mexico!S149</f>
        <v>144158.742</v>
      </c>
      <c r="S250" s="261">
        <f>Mexico!T149</f>
        <v>143518.32</v>
      </c>
      <c r="T250" s="261">
        <f>Mexico!U149</f>
        <v>133256.88</v>
      </c>
      <c r="U250" s="261">
        <f>Mexico!V149</f>
        <v>114167.02499999999</v>
      </c>
      <c r="V250" s="261">
        <f>Mexico!W149</f>
        <v>120455.96400000001</v>
      </c>
      <c r="W250" s="261">
        <f>Mexico!X149</f>
        <v>126534.2925</v>
      </c>
      <c r="X250" s="261">
        <f>Mexico!Y149</f>
        <v>136672.302</v>
      </c>
      <c r="Y250" s="261">
        <f>Mexico!Z149</f>
        <v>140628.663</v>
      </c>
      <c r="Z250" s="261">
        <f>Mexico!AA149</f>
        <v>149857.45199999999</v>
      </c>
      <c r="AA250" s="261">
        <f>Mexico!AB149</f>
        <v>162007</v>
      </c>
      <c r="AB250" s="261">
        <f>Mexico!AC149</f>
        <v>171483</v>
      </c>
      <c r="AC250" s="261">
        <f>Mexico!AD149</f>
        <v>178687</v>
      </c>
      <c r="AD250" s="261">
        <f ca="1">Mexico!AE149</f>
        <v>183355.91023091876</v>
      </c>
      <c r="AE250" s="261">
        <f ca="1">Mexico!AF149</f>
        <v>190152.54441207086</v>
      </c>
      <c r="AF250" s="261">
        <f ca="1">Mexico!AG149</f>
        <v>198381.1649729989</v>
      </c>
      <c r="AG250" s="261">
        <f ca="1">Mexico!AH149</f>
        <v>207265.10433312791</v>
      </c>
      <c r="AH250" s="261">
        <f ca="1">Mexico!AI149</f>
        <v>216780.82021373161</v>
      </c>
      <c r="AI250" s="261">
        <f ca="1">Mexico!AJ149</f>
        <v>226940.36053852719</v>
      </c>
      <c r="AJ250" s="247"/>
      <c r="AK250" s="247"/>
      <c r="AL250" s="247"/>
      <c r="AM250" s="247"/>
      <c r="AN250" s="247"/>
    </row>
    <row r="251" spans="2:40">
      <c r="B251" s="248" t="s">
        <v>686</v>
      </c>
      <c r="C251" s="250"/>
      <c r="D251" s="250"/>
      <c r="E251" s="250"/>
      <c r="F251" s="261"/>
      <c r="G251" s="261">
        <f>Mexico!H163</f>
        <v>40789</v>
      </c>
      <c r="H251" s="261">
        <f>Mexico!I163</f>
        <v>52466</v>
      </c>
      <c r="I251" s="261">
        <f>Mexico!J163</f>
        <v>70822</v>
      </c>
      <c r="J251" s="261">
        <f>Mexico!K163</f>
        <v>89586</v>
      </c>
      <c r="K251" s="261">
        <f>Mexico!L163</f>
        <v>109200</v>
      </c>
      <c r="L251" s="261">
        <f>Mexico!M163</f>
        <v>127027</v>
      </c>
      <c r="M251" s="261">
        <f>Mexico!N163</f>
        <v>135278</v>
      </c>
      <c r="N251" s="261">
        <f>Mexico!O163</f>
        <v>146095</v>
      </c>
      <c r="O251" s="261">
        <f>Mexico!P163</f>
        <v>157555</v>
      </c>
      <c r="P251" s="261">
        <f>Mexico!Q163</f>
        <v>159982</v>
      </c>
      <c r="Q251" s="261">
        <f>Mexico!R163</f>
        <v>172229</v>
      </c>
      <c r="R251" s="261">
        <f>Mexico!S163</f>
        <v>179351</v>
      </c>
      <c r="S251" s="261">
        <f>Mexico!T163</f>
        <v>179155</v>
      </c>
      <c r="T251" s="261">
        <f>Mexico!U163</f>
        <v>181799</v>
      </c>
      <c r="U251" s="261">
        <f>Mexico!V163</f>
        <v>175794</v>
      </c>
      <c r="V251" s="261">
        <f>Mexico!W163</f>
        <v>179155</v>
      </c>
      <c r="W251" s="261">
        <f>Mexico!X163</f>
        <v>197073</v>
      </c>
      <c r="X251" s="261">
        <f>Mexico!Y163</f>
        <v>210319</v>
      </c>
      <c r="Y251" s="261">
        <f>Mexico!Z163</f>
        <v>205636</v>
      </c>
      <c r="Z251" s="261">
        <f>Mexico!AA163</f>
        <v>215943</v>
      </c>
      <c r="AA251" s="261">
        <f>Mexico!AB163</f>
        <v>225359</v>
      </c>
      <c r="AB251" s="261">
        <f>Mexico!AC163</f>
        <v>238266</v>
      </c>
      <c r="AC251" s="261">
        <f>Mexico!AD163</f>
        <v>240246</v>
      </c>
      <c r="AD251" s="261">
        <f ca="1">Mexico!AE163</f>
        <v>243375.93523091875</v>
      </c>
      <c r="AE251" s="261">
        <f ca="1">Mexico!AF163</f>
        <v>251372.96991207087</v>
      </c>
      <c r="AF251" s="261">
        <f ca="1">Mexico!AG163</f>
        <v>260825.99898299889</v>
      </c>
      <c r="AG251" s="261">
        <f ca="1">Mexico!AH163</f>
        <v>270958.83502332791</v>
      </c>
      <c r="AH251" s="261">
        <f ca="1">Mexico!AI163</f>
        <v>281748.4255177356</v>
      </c>
      <c r="AI251" s="261">
        <f ca="1">Mexico!AJ163</f>
        <v>293207.31794861128</v>
      </c>
      <c r="AJ251" s="247"/>
      <c r="AK251" s="247"/>
      <c r="AL251" s="247"/>
      <c r="AM251" s="247"/>
      <c r="AN251" s="247"/>
    </row>
    <row r="252" spans="2:40">
      <c r="B252" s="248" t="s">
        <v>109</v>
      </c>
      <c r="C252" s="250"/>
      <c r="D252" s="250"/>
      <c r="E252" s="250"/>
      <c r="F252" s="261"/>
      <c r="G252" s="261">
        <f>Mexico!H7</f>
        <v>15580</v>
      </c>
      <c r="H252" s="261">
        <f>Mexico!I7</f>
        <v>22412</v>
      </c>
      <c r="I252" s="261">
        <f>Mexico!J7</f>
        <v>30619</v>
      </c>
      <c r="J252" s="261">
        <f>Mexico!K7</f>
        <v>40429</v>
      </c>
      <c r="K252" s="261">
        <f>Mexico!L7</f>
        <v>55860</v>
      </c>
      <c r="L252" s="261">
        <f>Mexico!M7</f>
        <v>67691</v>
      </c>
      <c r="M252" s="261">
        <f>Mexico!N7</f>
        <v>70894</v>
      </c>
      <c r="N252" s="261">
        <f>Mexico!O7</f>
        <v>81134</v>
      </c>
      <c r="O252" s="261">
        <f>Mexico!P7</f>
        <v>84492</v>
      </c>
      <c r="P252" s="261">
        <f>Mexico!Q7</f>
        <v>81371</v>
      </c>
      <c r="Q252" s="261">
        <f>Mexico!R7</f>
        <v>84747</v>
      </c>
      <c r="R252" s="261">
        <f>Mexico!S7</f>
        <v>91271</v>
      </c>
      <c r="S252" s="261">
        <f>Mexico!T7</f>
        <v>88340.529444444444</v>
      </c>
      <c r="T252" s="261">
        <f>Mexico!U7</f>
        <v>82971</v>
      </c>
      <c r="U252" s="261">
        <f>Mexico!V7</f>
        <v>62461.59</v>
      </c>
      <c r="V252" s="261">
        <f>Mexico!W7</f>
        <v>61774</v>
      </c>
      <c r="W252" s="261">
        <f>Mexico!X7</f>
        <v>73256</v>
      </c>
      <c r="X252" s="261">
        <f>Mexico!Y7</f>
        <v>89808</v>
      </c>
      <c r="Y252" s="261">
        <f>Mexico!Z7</f>
        <v>88329</v>
      </c>
      <c r="Z252" s="261">
        <f>Mexico!AA7</f>
        <v>98973.25</v>
      </c>
      <c r="AA252" s="261">
        <f>Mexico!AB7</f>
        <v>106085.36500000001</v>
      </c>
      <c r="AB252" s="261">
        <f>Mexico!AC7</f>
        <v>110908.5</v>
      </c>
      <c r="AC252" s="261">
        <f>Mexico!AD7</f>
        <v>117347.70999999999</v>
      </c>
      <c r="AD252" s="261">
        <f ca="1">Mexico!AE7</f>
        <v>116647.96167064912</v>
      </c>
      <c r="AE252" s="261">
        <f ca="1">Mexico!AF7</f>
        <v>120335.48436387038</v>
      </c>
      <c r="AF252" s="261">
        <f ca="1">Mexico!AG7</f>
        <v>125560.84203328732</v>
      </c>
      <c r="AG252" s="261">
        <f ca="1">Mexico!AH7</f>
        <v>131242.59634623982</v>
      </c>
      <c r="AH252" s="261">
        <f ca="1">Mexico!AI7</f>
        <v>137352.1348173272</v>
      </c>
      <c r="AI252" s="261">
        <f ca="1">Mexico!AJ7</f>
        <v>143895.69406314797</v>
      </c>
      <c r="AJ252" s="247"/>
      <c r="AK252" s="247"/>
      <c r="AL252" s="247"/>
      <c r="AM252" s="247"/>
      <c r="AN252" s="247"/>
    </row>
    <row r="253" spans="2:40">
      <c r="B253" s="248" t="s">
        <v>328</v>
      </c>
      <c r="C253" s="250"/>
      <c r="D253" s="250"/>
      <c r="E253" s="250"/>
      <c r="F253" s="261"/>
      <c r="G253" s="261">
        <f>Mexico!H16</f>
        <v>6680</v>
      </c>
      <c r="H253" s="261">
        <f>Mexico!I16</f>
        <v>16412</v>
      </c>
      <c r="I253" s="261">
        <f>Mexico!J16</f>
        <v>18619</v>
      </c>
      <c r="J253" s="261">
        <f>Mexico!K16</f>
        <v>25929</v>
      </c>
      <c r="K253" s="261">
        <f>Mexico!L16</f>
        <v>45860</v>
      </c>
      <c r="L253" s="261">
        <f>Mexico!M16</f>
        <v>57191</v>
      </c>
      <c r="M253" s="261">
        <f>Mexico!N16</f>
        <v>49694</v>
      </c>
      <c r="N253" s="261">
        <f>Mexico!O16</f>
        <v>72880</v>
      </c>
      <c r="O253" s="261">
        <f>Mexico!P16</f>
        <v>76313</v>
      </c>
      <c r="P253" s="261">
        <f>Mexico!Q16</f>
        <v>72884</v>
      </c>
      <c r="Q253" s="261">
        <f>Mexico!R16</f>
        <v>75835.649999999994</v>
      </c>
      <c r="R253" s="261">
        <f>Mexico!S16</f>
        <v>78795.11</v>
      </c>
      <c r="S253" s="261">
        <f>Mexico!T16</f>
        <v>74617.050444444438</v>
      </c>
      <c r="T253" s="261">
        <f>Mexico!U16</f>
        <v>66502.825199999992</v>
      </c>
      <c r="U253" s="261">
        <f>Mexico!V16</f>
        <v>45170.00645999999</v>
      </c>
      <c r="V253" s="261">
        <f>Mexico!W16</f>
        <v>44482.416459999993</v>
      </c>
      <c r="W253" s="261">
        <f>Mexico!X16</f>
        <v>52506.099751999995</v>
      </c>
      <c r="X253" s="261">
        <f>Mexico!Y16</f>
        <v>66983.109727200004</v>
      </c>
      <c r="Y253" s="261">
        <f>Mexico!Z16</f>
        <v>68927.843268119992</v>
      </c>
      <c r="Z253" s="261">
        <f>Mexico!AA16</f>
        <v>73751.746248555995</v>
      </c>
      <c r="AA253" s="261">
        <f>Mexico!AB16</f>
        <v>82124.936436128206</v>
      </c>
      <c r="AB253" s="261">
        <f>Mexico!AC16</f>
        <v>88146.092864321792</v>
      </c>
      <c r="AC253" s="261">
        <f>Mexico!AD16</f>
        <v>97316.791720603171</v>
      </c>
      <c r="AD253" s="261">
        <f ca="1">Mexico!AE16</f>
        <v>96416.734208458336</v>
      </c>
      <c r="AE253" s="261">
        <f ca="1">Mexico!AF16</f>
        <v>99497.320077813856</v>
      </c>
      <c r="AF253" s="261">
        <f ca="1">Mexico!AG16</f>
        <v>104514.29610437024</v>
      </c>
      <c r="AG253" s="261">
        <f ca="1">Mexico!AH16</f>
        <v>110038.20132285586</v>
      </c>
      <c r="AH253" s="261">
        <f ca="1">Mexico!AI16</f>
        <v>115988.70683126786</v>
      </c>
      <c r="AI253" s="261">
        <f ca="1">Mexico!AJ16</f>
        <v>122372.04036719317</v>
      </c>
      <c r="AJ253" s="247"/>
      <c r="AK253" s="247"/>
      <c r="AL253" s="247"/>
      <c r="AM253" s="247"/>
      <c r="AN253" s="247"/>
    </row>
    <row r="254" spans="2:40">
      <c r="B254" s="248" t="s">
        <v>346</v>
      </c>
      <c r="C254" s="250"/>
      <c r="D254" s="250"/>
      <c r="E254" s="250"/>
      <c r="F254" s="261"/>
      <c r="G254" s="261">
        <f>Mexico!H21</f>
        <v>4342</v>
      </c>
      <c r="H254" s="261">
        <f>Mexico!I21</f>
        <v>10831.919999999998</v>
      </c>
      <c r="I254" s="261">
        <f>Mexico!J21</f>
        <v>12474.73</v>
      </c>
      <c r="J254" s="261">
        <f>Mexico!K21</f>
        <v>18150.3</v>
      </c>
      <c r="K254" s="261">
        <f>Mexico!L21</f>
        <v>32560.6</v>
      </c>
      <c r="L254" s="261">
        <f>Mexico!M21</f>
        <v>40605.61</v>
      </c>
      <c r="M254" s="261">
        <f>Mexico!N21</f>
        <v>35779.68</v>
      </c>
      <c r="N254" s="261">
        <f>Mexico!O21</f>
        <v>52473.599999999999</v>
      </c>
      <c r="O254" s="261">
        <f>Mexico!P21</f>
        <v>53419.1</v>
      </c>
      <c r="P254" s="261">
        <f>Mexico!Q21</f>
        <v>51018.799999999996</v>
      </c>
      <c r="Q254" s="261">
        <f>Mexico!R21</f>
        <v>53084.954999999994</v>
      </c>
      <c r="R254" s="261">
        <f>Mexico!S21</f>
        <v>55156.576999999997</v>
      </c>
      <c r="S254" s="261">
        <f>Mexico!T21</f>
        <v>52231.935311111105</v>
      </c>
      <c r="T254" s="261">
        <f>Mexico!U21</f>
        <v>46551.97763999999</v>
      </c>
      <c r="U254" s="261">
        <f>Mexico!V21</f>
        <v>31619.004521999992</v>
      </c>
      <c r="V254" s="261">
        <f>Mexico!W21</f>
        <v>31137.691521999994</v>
      </c>
      <c r="W254" s="261">
        <f>Mexico!X21</f>
        <v>36754.269826399992</v>
      </c>
      <c r="X254" s="261">
        <f>Mexico!Y21</f>
        <v>46888.17680904</v>
      </c>
      <c r="Y254" s="261">
        <f>Mexico!Z21</f>
        <v>48249.490287683991</v>
      </c>
      <c r="Z254" s="261">
        <f>Mexico!AA21</f>
        <v>51626.222373989192</v>
      </c>
      <c r="AA254" s="261">
        <f>Mexico!AB21</f>
        <v>57487.455505289741</v>
      </c>
      <c r="AB254" s="261">
        <f>Mexico!AC21</f>
        <v>61702.265005025249</v>
      </c>
      <c r="AC254" s="261">
        <f>Mexico!AD21</f>
        <v>68121.754204422221</v>
      </c>
      <c r="AD254" s="261">
        <f ca="1">Mexico!AE21</f>
        <v>67491.713945920827</v>
      </c>
      <c r="AE254" s="261">
        <f ca="1">Mexico!AF21</f>
        <v>69648.124054469692</v>
      </c>
      <c r="AF254" s="261">
        <f ca="1">Mexico!AG21</f>
        <v>73160.007273059164</v>
      </c>
      <c r="AG254" s="261">
        <f ca="1">Mexico!AH21</f>
        <v>77026.740925999096</v>
      </c>
      <c r="AH254" s="261">
        <f ca="1">Mexico!AI21</f>
        <v>81192.094781887499</v>
      </c>
      <c r="AI254" s="261">
        <f ca="1">Mexico!AJ21</f>
        <v>85660.428257035208</v>
      </c>
      <c r="AJ254" s="247"/>
      <c r="AK254" s="247"/>
      <c r="AL254" s="247"/>
      <c r="AM254" s="247"/>
      <c r="AN254" s="247"/>
    </row>
    <row r="255" spans="2:40">
      <c r="B255" s="248" t="s">
        <v>687</v>
      </c>
      <c r="C255" s="247"/>
      <c r="D255" s="250"/>
      <c r="E255" s="250"/>
      <c r="F255" s="261">
        <f>Mexico!G125</f>
        <v>73</v>
      </c>
      <c r="G255" s="261">
        <f>Mexico!H125</f>
        <v>67</v>
      </c>
      <c r="H255" s="261">
        <f>Mexico!I125</f>
        <v>81</v>
      </c>
      <c r="I255" s="261">
        <f>Mexico!J125</f>
        <v>99</v>
      </c>
      <c r="J255" s="261">
        <f>Mexico!K125</f>
        <v>103</v>
      </c>
      <c r="K255" s="261">
        <f>Mexico!L125</f>
        <v>113</v>
      </c>
      <c r="L255" s="261">
        <f>Mexico!M125</f>
        <v>142</v>
      </c>
      <c r="M255" s="261">
        <f>Mexico!N125</f>
        <v>174</v>
      </c>
      <c r="N255" s="261">
        <f>Mexico!O125</f>
        <v>194</v>
      </c>
      <c r="O255" s="261">
        <f>Mexico!P125</f>
        <v>210</v>
      </c>
      <c r="P255" s="261">
        <f>Mexico!Q125</f>
        <v>223.25</v>
      </c>
      <c r="Q255" s="261">
        <f>Mexico!R125</f>
        <v>265.25</v>
      </c>
      <c r="R255" s="261">
        <f>Mexico!S125</f>
        <v>273</v>
      </c>
      <c r="S255" s="261">
        <f>Mexico!T125</f>
        <v>265.75</v>
      </c>
      <c r="T255" s="261">
        <f>Mexico!U125</f>
        <v>263.25</v>
      </c>
      <c r="U255" s="261">
        <f>Mexico!V125</f>
        <v>411.75</v>
      </c>
      <c r="V255" s="261">
        <f>Mexico!W125</f>
        <v>478.75</v>
      </c>
      <c r="W255" s="261">
        <f>Mexico!X125</f>
        <v>516</v>
      </c>
      <c r="X255" s="261">
        <f>Mexico!Y125</f>
        <v>530.75</v>
      </c>
      <c r="Y255" s="261">
        <f>Mexico!Z125</f>
        <v>546</v>
      </c>
      <c r="Z255" s="261">
        <f>Mexico!AA125</f>
        <v>551</v>
      </c>
      <c r="AA255" s="261">
        <f>Mexico!AB125</f>
        <v>556.04578754578756</v>
      </c>
      <c r="AB255" s="261">
        <f>Mexico!AC125</f>
        <v>561.13778193723249</v>
      </c>
      <c r="AC255" s="261">
        <f>Mexico!AD125</f>
        <v>566.74915975660485</v>
      </c>
      <c r="AD255" s="261">
        <f>Mexico!AE125</f>
        <v>572.41665135417088</v>
      </c>
      <c r="AE255" s="261">
        <f>Mexico!AF125</f>
        <v>572.41665135417088</v>
      </c>
      <c r="AF255" s="261">
        <f>Mexico!AG125</f>
        <v>572.41665135417088</v>
      </c>
      <c r="AG255" s="261">
        <f>Mexico!AH125</f>
        <v>572.41665135417088</v>
      </c>
      <c r="AH255" s="261">
        <f>Mexico!AI125</f>
        <v>572.41665135417088</v>
      </c>
      <c r="AI255" s="261">
        <f>Mexico!AJ125</f>
        <v>572.41665135417088</v>
      </c>
      <c r="AJ255" s="247"/>
      <c r="AK255" s="247"/>
      <c r="AL255" s="247"/>
      <c r="AM255" s="247"/>
      <c r="AN255" s="247"/>
    </row>
    <row r="256" spans="2:40">
      <c r="B256" s="248" t="s">
        <v>688</v>
      </c>
      <c r="C256" s="247"/>
      <c r="D256" s="250"/>
      <c r="E256" s="250"/>
      <c r="F256" s="261">
        <f>Mexico!G107</f>
        <v>183</v>
      </c>
      <c r="G256" s="261">
        <f>Mexico!H107</f>
        <v>159</v>
      </c>
      <c r="H256" s="261">
        <f>Mexico!I107</f>
        <v>176</v>
      </c>
      <c r="I256" s="261">
        <f>Mexico!J107</f>
        <v>194</v>
      </c>
      <c r="J256" s="261">
        <f>Mexico!K107</f>
        <v>192</v>
      </c>
      <c r="K256" s="261">
        <f>Mexico!L107</f>
        <v>189</v>
      </c>
      <c r="L256" s="261">
        <f>Mexico!M107</f>
        <v>184</v>
      </c>
      <c r="M256" s="261">
        <f>Mexico!N107</f>
        <v>174</v>
      </c>
      <c r="N256" s="261">
        <f>Mexico!O107</f>
        <v>162</v>
      </c>
      <c r="O256" s="261">
        <f>Mexico!P107</f>
        <v>165</v>
      </c>
      <c r="P256" s="261">
        <f>Mexico!Q107</f>
        <v>166</v>
      </c>
      <c r="Q256" s="261">
        <f>Mexico!R107</f>
        <v>175.75</v>
      </c>
      <c r="R256" s="261">
        <f>Mexico!S107</f>
        <v>167</v>
      </c>
      <c r="S256" s="261">
        <f>Mexico!T107</f>
        <v>165</v>
      </c>
      <c r="T256" s="261">
        <f>Mexico!U107</f>
        <v>153</v>
      </c>
      <c r="U256" s="261">
        <f>Mexico!V107</f>
        <v>129.75</v>
      </c>
      <c r="V256" s="261">
        <f>Mexico!W107</f>
        <v>136.75</v>
      </c>
      <c r="W256" s="261">
        <f>Mexico!X107</f>
        <v>141.25</v>
      </c>
      <c r="X256" s="261">
        <f>Mexico!Y107</f>
        <v>149.5</v>
      </c>
      <c r="Y256" s="261">
        <f>Mexico!Z107</f>
        <v>151.5</v>
      </c>
      <c r="Z256" s="261">
        <f>Mexico!AA107</f>
        <v>157.75</v>
      </c>
      <c r="AA256" s="261">
        <f>Mexico!AB107</f>
        <v>166.75</v>
      </c>
      <c r="AB256" s="261">
        <f>Mexico!AC107</f>
        <v>172.75</v>
      </c>
      <c r="AC256" s="261">
        <f>Mexico!AD107</f>
        <v>177.5</v>
      </c>
      <c r="AD256" s="261">
        <f ca="1">Mexico!AE107</f>
        <v>181.00632924001272</v>
      </c>
      <c r="AE256" s="261">
        <f ca="1">Mexico!AF107</f>
        <v>186.97503143070404</v>
      </c>
      <c r="AF256" s="261">
        <f ca="1">Mexico!AG107</f>
        <v>192.55178199725458</v>
      </c>
      <c r="AG256" s="261">
        <f ca="1">Mexico!AH107</f>
        <v>198.46755992384377</v>
      </c>
      <c r="AH256" s="261">
        <f ca="1">Mexico!AI107</f>
        <v>204.73699407135015</v>
      </c>
      <c r="AI256" s="261">
        <f ca="1">Mexico!AJ107</f>
        <v>211.37612938718271</v>
      </c>
      <c r="AJ256" s="247"/>
      <c r="AK256" s="247"/>
      <c r="AL256" s="247"/>
      <c r="AM256" s="247"/>
      <c r="AN256" s="247"/>
    </row>
    <row r="257" spans="2:40">
      <c r="B257" s="248" t="s">
        <v>48</v>
      </c>
      <c r="C257" s="247"/>
      <c r="D257" s="250"/>
      <c r="E257" s="250"/>
      <c r="F257" s="261"/>
      <c r="G257" s="261">
        <f>G252-G253</f>
        <v>8900</v>
      </c>
      <c r="H257" s="261">
        <f t="shared" ref="H257:W257" si="66">H252-H253</f>
        <v>6000</v>
      </c>
      <c r="I257" s="261">
        <f t="shared" si="66"/>
        <v>12000</v>
      </c>
      <c r="J257" s="261">
        <f t="shared" si="66"/>
        <v>14500</v>
      </c>
      <c r="K257" s="261">
        <f t="shared" si="66"/>
        <v>10000</v>
      </c>
      <c r="L257" s="261">
        <f t="shared" si="66"/>
        <v>10500</v>
      </c>
      <c r="M257" s="261">
        <f t="shared" si="66"/>
        <v>21200</v>
      </c>
      <c r="N257" s="261">
        <f t="shared" si="66"/>
        <v>8254</v>
      </c>
      <c r="O257" s="261">
        <f t="shared" si="66"/>
        <v>8179</v>
      </c>
      <c r="P257" s="261">
        <f t="shared" si="66"/>
        <v>8487</v>
      </c>
      <c r="Q257" s="261">
        <f t="shared" si="66"/>
        <v>8911.3500000000058</v>
      </c>
      <c r="R257" s="261">
        <f t="shared" si="66"/>
        <v>12475.89</v>
      </c>
      <c r="S257" s="261">
        <f t="shared" si="66"/>
        <v>13723.479000000007</v>
      </c>
      <c r="T257" s="261">
        <f t="shared" si="66"/>
        <v>16468.174800000008</v>
      </c>
      <c r="U257" s="261">
        <f t="shared" si="66"/>
        <v>17291.583540000007</v>
      </c>
      <c r="V257" s="261">
        <f t="shared" si="66"/>
        <v>17291.583540000007</v>
      </c>
      <c r="W257" s="261">
        <f t="shared" si="66"/>
        <v>20749.900248000005</v>
      </c>
      <c r="X257" s="261">
        <f>X252-X253</f>
        <v>22824.890272799996</v>
      </c>
      <c r="Y257" s="261">
        <f t="shared" ref="Y257:AD257" si="67">Y252-Y253</f>
        <v>19401.156731880008</v>
      </c>
      <c r="Z257" s="261">
        <f t="shared" si="67"/>
        <v>25221.503751444005</v>
      </c>
      <c r="AA257" s="261">
        <f t="shared" si="67"/>
        <v>23960.428563871799</v>
      </c>
      <c r="AB257" s="261">
        <f t="shared" si="67"/>
        <v>22762.407135678208</v>
      </c>
      <c r="AC257" s="261">
        <f t="shared" si="67"/>
        <v>20030.918279396821</v>
      </c>
      <c r="AD257" s="261">
        <f t="shared" ca="1" si="67"/>
        <v>20231.227462190785</v>
      </c>
      <c r="AE257" s="261">
        <f t="shared" ref="AE257:AI257" ca="1" si="68">AE252-AE253</f>
        <v>20838.164286056519</v>
      </c>
      <c r="AF257" s="261">
        <f t="shared" ca="1" si="68"/>
        <v>21046.545928917083</v>
      </c>
      <c r="AG257" s="261">
        <f t="shared" ca="1" si="68"/>
        <v>21204.395023383957</v>
      </c>
      <c r="AH257" s="261">
        <f t="shared" ca="1" si="68"/>
        <v>21363.427986059338</v>
      </c>
      <c r="AI257" s="261">
        <f t="shared" ca="1" si="68"/>
        <v>21523.653695954796</v>
      </c>
      <c r="AJ257" s="247"/>
      <c r="AK257" s="247"/>
      <c r="AL257" s="247"/>
      <c r="AM257" s="247"/>
      <c r="AN257" s="247"/>
    </row>
    <row r="258" spans="2:40">
      <c r="B258" s="248" t="s">
        <v>689</v>
      </c>
      <c r="C258" s="247"/>
      <c r="D258" s="250"/>
      <c r="E258" s="250"/>
      <c r="F258" s="261"/>
      <c r="G258" s="261"/>
      <c r="H258" s="261"/>
      <c r="I258" s="261"/>
      <c r="J258" s="261"/>
      <c r="K258" s="261"/>
      <c r="L258" s="261"/>
      <c r="M258" s="261"/>
      <c r="N258" s="261"/>
      <c r="O258" s="261"/>
      <c r="P258" s="261"/>
      <c r="Q258" s="261"/>
      <c r="R258" s="261"/>
      <c r="S258" s="261"/>
      <c r="T258" s="261"/>
      <c r="U258" s="261"/>
      <c r="V258" s="261"/>
      <c r="W258" s="261"/>
      <c r="X258" s="261"/>
      <c r="Y258" s="261"/>
      <c r="Z258" s="261"/>
      <c r="AA258" s="261"/>
      <c r="AB258" s="261"/>
      <c r="AC258" s="261"/>
      <c r="AD258" s="261"/>
      <c r="AE258" s="261"/>
      <c r="AF258" s="261"/>
      <c r="AG258" s="261"/>
      <c r="AH258" s="261"/>
      <c r="AI258" s="261"/>
      <c r="AJ258" s="247"/>
      <c r="AK258" s="247"/>
      <c r="AL258" s="247"/>
      <c r="AM258" s="247"/>
      <c r="AN258" s="247"/>
    </row>
    <row r="259" spans="2:40">
      <c r="B259" s="248" t="s">
        <v>690</v>
      </c>
      <c r="C259" s="247"/>
      <c r="D259" s="250"/>
      <c r="E259" s="250"/>
      <c r="F259" s="261"/>
      <c r="G259" s="261"/>
      <c r="H259" s="261"/>
      <c r="I259" s="261"/>
      <c r="J259" s="261"/>
      <c r="K259" s="261"/>
      <c r="L259" s="261"/>
      <c r="M259" s="261"/>
      <c r="N259" s="261"/>
      <c r="O259" s="261"/>
      <c r="P259" s="261"/>
      <c r="Q259" s="261"/>
      <c r="R259" s="261"/>
      <c r="S259" s="261"/>
      <c r="T259" s="261"/>
      <c r="U259" s="261"/>
      <c r="V259" s="261"/>
      <c r="W259" s="261"/>
      <c r="X259" s="261"/>
      <c r="Y259" s="261"/>
      <c r="Z259" s="261"/>
      <c r="AA259" s="261"/>
      <c r="AB259" s="261"/>
      <c r="AC259" s="261"/>
      <c r="AD259" s="261"/>
      <c r="AE259" s="261"/>
      <c r="AF259" s="261"/>
      <c r="AG259" s="261"/>
      <c r="AH259" s="261"/>
      <c r="AI259" s="261"/>
      <c r="AJ259" s="247"/>
      <c r="AK259" s="247"/>
      <c r="AL259" s="247"/>
      <c r="AM259" s="247"/>
      <c r="AN259" s="247"/>
    </row>
    <row r="260" spans="2:40">
      <c r="B260" s="248" t="s">
        <v>691</v>
      </c>
      <c r="C260" s="247"/>
      <c r="D260" s="250"/>
      <c r="E260" s="250"/>
      <c r="F260" s="261"/>
      <c r="G260" s="261"/>
      <c r="H260" s="261"/>
      <c r="I260" s="261"/>
      <c r="J260" s="261"/>
      <c r="K260" s="261"/>
      <c r="L260" s="261"/>
      <c r="M260" s="261"/>
      <c r="N260" s="261"/>
      <c r="O260" s="261"/>
      <c r="P260" s="261"/>
      <c r="Q260" s="261"/>
      <c r="R260" s="261"/>
      <c r="S260" s="261"/>
      <c r="T260" s="261"/>
      <c r="U260" s="261"/>
      <c r="V260" s="261"/>
      <c r="W260" s="261"/>
      <c r="X260" s="261"/>
      <c r="Y260" s="261"/>
      <c r="Z260" s="261"/>
      <c r="AA260" s="261"/>
      <c r="AB260" s="261"/>
      <c r="AC260" s="261"/>
      <c r="AD260" s="261"/>
      <c r="AE260" s="261"/>
      <c r="AF260" s="261"/>
      <c r="AG260" s="261"/>
      <c r="AH260" s="261"/>
      <c r="AI260" s="261"/>
      <c r="AJ260" s="247"/>
      <c r="AK260" s="247"/>
      <c r="AL260" s="247"/>
      <c r="AM260" s="247"/>
      <c r="AN260" s="247"/>
    </row>
    <row r="261" spans="2:40">
      <c r="B261" s="248" t="s">
        <v>692</v>
      </c>
      <c r="C261" s="247"/>
      <c r="D261" s="250"/>
      <c r="E261" s="250"/>
      <c r="F261" s="261"/>
      <c r="G261" s="261"/>
      <c r="H261" s="261"/>
      <c r="I261" s="261"/>
      <c r="J261" s="261"/>
      <c r="K261" s="261"/>
      <c r="L261" s="261"/>
      <c r="M261" s="261"/>
      <c r="N261" s="261"/>
      <c r="O261" s="261"/>
      <c r="P261" s="261"/>
      <c r="Q261" s="261"/>
      <c r="R261" s="261"/>
      <c r="S261" s="261"/>
      <c r="T261" s="261"/>
      <c r="U261" s="261"/>
      <c r="V261" s="261"/>
      <c r="W261" s="261"/>
      <c r="X261" s="261"/>
      <c r="Y261" s="261"/>
      <c r="Z261" s="261"/>
      <c r="AA261" s="261"/>
      <c r="AB261" s="261"/>
      <c r="AC261" s="261"/>
      <c r="AD261" s="261"/>
      <c r="AE261" s="261"/>
      <c r="AF261" s="261"/>
      <c r="AG261" s="261"/>
      <c r="AH261" s="261"/>
      <c r="AI261" s="261"/>
      <c r="AJ261" s="247"/>
      <c r="AK261" s="247"/>
      <c r="AL261" s="247"/>
      <c r="AM261" s="247"/>
      <c r="AN261" s="247"/>
    </row>
    <row r="262" spans="2:40">
      <c r="B262" s="248" t="s">
        <v>693</v>
      </c>
      <c r="C262" s="247"/>
      <c r="D262" s="250"/>
      <c r="E262" s="250"/>
      <c r="F262" s="261"/>
      <c r="G262" s="261"/>
      <c r="H262" s="261"/>
      <c r="I262" s="261"/>
      <c r="J262" s="261"/>
      <c r="K262" s="261"/>
      <c r="L262" s="261"/>
      <c r="M262" s="261"/>
      <c r="N262" s="261"/>
      <c r="O262" s="261"/>
      <c r="P262" s="261"/>
      <c r="Q262" s="261"/>
      <c r="R262" s="261"/>
      <c r="S262" s="261"/>
      <c r="T262" s="261"/>
      <c r="U262" s="261"/>
      <c r="V262" s="261"/>
      <c r="W262" s="261"/>
      <c r="X262" s="261"/>
      <c r="Y262" s="261"/>
      <c r="Z262" s="261"/>
      <c r="AA262" s="261"/>
      <c r="AB262" s="261"/>
      <c r="AC262" s="261"/>
      <c r="AD262" s="261"/>
      <c r="AE262" s="261"/>
      <c r="AF262" s="261"/>
      <c r="AG262" s="261"/>
      <c r="AH262" s="261"/>
      <c r="AI262" s="261"/>
      <c r="AJ262" s="247"/>
      <c r="AK262" s="247"/>
      <c r="AL262" s="247"/>
      <c r="AM262" s="247"/>
      <c r="AN262" s="247"/>
    </row>
    <row r="263" spans="2:40">
      <c r="B263" s="248" t="s">
        <v>694</v>
      </c>
      <c r="C263" s="247"/>
      <c r="D263" s="250"/>
      <c r="E263" s="250"/>
      <c r="F263" s="261"/>
      <c r="G263" s="261"/>
      <c r="H263" s="261"/>
      <c r="I263" s="261"/>
      <c r="J263" s="261"/>
      <c r="K263" s="261"/>
      <c r="L263" s="261"/>
      <c r="M263" s="261"/>
      <c r="N263" s="261"/>
      <c r="O263" s="261"/>
      <c r="P263" s="261"/>
      <c r="Q263" s="261"/>
      <c r="R263" s="261"/>
      <c r="S263" s="261"/>
      <c r="T263" s="261"/>
      <c r="U263" s="261"/>
      <c r="V263" s="261"/>
      <c r="W263" s="261"/>
      <c r="X263" s="261"/>
      <c r="Y263" s="261"/>
      <c r="Z263" s="261"/>
      <c r="AA263" s="261"/>
      <c r="AB263" s="261"/>
      <c r="AC263" s="261"/>
      <c r="AD263" s="261"/>
      <c r="AE263" s="261"/>
      <c r="AF263" s="261"/>
      <c r="AG263" s="261"/>
      <c r="AH263" s="261"/>
      <c r="AI263" s="261"/>
      <c r="AJ263" s="247"/>
      <c r="AK263" s="247"/>
      <c r="AL263" s="247"/>
      <c r="AM263" s="247"/>
      <c r="AN263" s="247"/>
    </row>
    <row r="264" spans="2:40">
      <c r="B264" s="248" t="s">
        <v>695</v>
      </c>
      <c r="C264" s="247"/>
      <c r="D264" s="247"/>
      <c r="E264" s="247"/>
      <c r="F264" s="261"/>
      <c r="G264" s="261"/>
      <c r="H264" s="261"/>
      <c r="I264" s="261"/>
      <c r="J264" s="261"/>
      <c r="K264" s="261"/>
      <c r="L264" s="261"/>
      <c r="M264" s="261"/>
      <c r="N264" s="261"/>
      <c r="O264" s="261"/>
      <c r="P264" s="261"/>
      <c r="Q264" s="261"/>
      <c r="R264" s="261"/>
      <c r="S264" s="261"/>
      <c r="T264" s="261"/>
      <c r="U264" s="261"/>
      <c r="V264" s="261"/>
      <c r="W264" s="261"/>
      <c r="X264" s="261"/>
      <c r="Y264" s="261"/>
      <c r="Z264" s="261"/>
      <c r="AA264" s="261"/>
      <c r="AB264" s="261"/>
      <c r="AC264" s="261"/>
      <c r="AD264" s="261"/>
      <c r="AE264" s="261"/>
      <c r="AF264" s="261"/>
      <c r="AG264" s="261"/>
      <c r="AH264" s="261"/>
      <c r="AI264" s="261"/>
      <c r="AJ264" s="247"/>
      <c r="AK264" s="247"/>
      <c r="AL264" s="247"/>
      <c r="AM264" s="247"/>
      <c r="AN264" s="247"/>
    </row>
    <row r="265" spans="2:40">
      <c r="B265" s="248" t="s">
        <v>696</v>
      </c>
      <c r="C265" s="247"/>
      <c r="D265" s="247"/>
      <c r="E265" s="261"/>
      <c r="F265" s="261">
        <f>Mexico!G109</f>
        <v>9.33</v>
      </c>
      <c r="G265" s="261">
        <f>Mexico!H109</f>
        <v>9.66</v>
      </c>
      <c r="H265" s="261">
        <f>Mexico!I109</f>
        <v>10.8</v>
      </c>
      <c r="I265" s="261">
        <f>Mexico!J109</f>
        <v>11.3</v>
      </c>
      <c r="J265" s="261">
        <f>Mexico!K109</f>
        <v>10.89</v>
      </c>
      <c r="K265" s="261">
        <f>Mexico!L109</f>
        <v>10.9</v>
      </c>
      <c r="L265" s="261">
        <f>Mexico!M109</f>
        <v>10.9</v>
      </c>
      <c r="M265" s="261">
        <f>Mexico!N109</f>
        <v>11.05</v>
      </c>
      <c r="N265" s="261">
        <f>Mexico!O109</f>
        <v>13.5</v>
      </c>
      <c r="O265" s="261">
        <f>Mexico!P109</f>
        <v>12.63</v>
      </c>
      <c r="P265" s="261">
        <f>Mexico!Q109</f>
        <v>12.44</v>
      </c>
      <c r="Q265" s="261">
        <f>Mexico!R109</f>
        <v>13.16</v>
      </c>
      <c r="R265" s="261">
        <f>Mexico!S109</f>
        <v>12.76</v>
      </c>
      <c r="S265" s="261">
        <f>Mexico!T109</f>
        <v>13.23</v>
      </c>
      <c r="T265" s="261">
        <f>Mexico!U109</f>
        <v>15.86</v>
      </c>
      <c r="U265" s="261">
        <f>Mexico!V109</f>
        <v>18.690000000000001</v>
      </c>
      <c r="V265" s="261">
        <f>Mexico!W109</f>
        <v>18.739999999999998</v>
      </c>
      <c r="W265" s="261">
        <f>Mexico!X109</f>
        <v>19.23</v>
      </c>
      <c r="X265" s="261">
        <f>Mexico!Y109</f>
        <v>19.239999999999998</v>
      </c>
      <c r="Y265" s="261">
        <f>Mexico!Z109</f>
        <v>21.49</v>
      </c>
      <c r="Z265" s="261">
        <f>Mexico!AA109</f>
        <v>20.285521077724361</v>
      </c>
      <c r="AA265" s="261">
        <f>Mexico!AB109</f>
        <v>20.11</v>
      </c>
      <c r="AB265" s="261">
        <f>Mexico!AC109</f>
        <v>17.739999999999998</v>
      </c>
      <c r="AC265" s="261">
        <f>Mexico!AD109</f>
        <v>18.3</v>
      </c>
      <c r="AD265" s="261">
        <f>Mexico!AE109</f>
        <v>19.2</v>
      </c>
      <c r="AE265" s="261">
        <f>Mexico!AF109</f>
        <v>18.18</v>
      </c>
      <c r="AF265" s="261">
        <f>Mexico!AG109</f>
        <v>18.543599999999998</v>
      </c>
      <c r="AG265" s="261">
        <f>Mexico!AH109</f>
        <v>18.914472</v>
      </c>
      <c r="AH265" s="261">
        <f>Mexico!AI109</f>
        <v>19.29276144</v>
      </c>
      <c r="AI265" s="261">
        <f>Mexico!AJ109</f>
        <v>19.6786166688</v>
      </c>
      <c r="AJ265" s="247"/>
      <c r="AK265" s="247"/>
      <c r="AL265" s="247"/>
      <c r="AM265" s="247"/>
      <c r="AN265" s="247"/>
    </row>
    <row r="266" spans="2:40">
      <c r="B266" s="248" t="s">
        <v>697</v>
      </c>
      <c r="C266" s="247"/>
      <c r="D266" s="247"/>
      <c r="E266" s="247"/>
      <c r="F266" s="253"/>
      <c r="G266" s="253"/>
      <c r="H266" s="253"/>
      <c r="I266" s="253"/>
      <c r="J266" s="253"/>
      <c r="K266" s="253"/>
      <c r="L266" s="253"/>
      <c r="M266" s="253"/>
      <c r="N266" s="253"/>
      <c r="O266" s="253"/>
      <c r="P266" s="253"/>
      <c r="Q266" s="253"/>
      <c r="R266" s="253"/>
      <c r="S266" s="253"/>
      <c r="T266" s="253"/>
      <c r="U266" s="253"/>
      <c r="V266" s="253"/>
      <c r="W266" s="253"/>
      <c r="X266" s="253"/>
      <c r="Y266" s="253"/>
      <c r="Z266" s="253"/>
      <c r="AA266" s="253"/>
      <c r="AB266" s="253"/>
      <c r="AC266" s="253"/>
      <c r="AD266" s="253"/>
      <c r="AE266" s="253"/>
      <c r="AF266" s="253"/>
      <c r="AG266" s="253"/>
      <c r="AH266" s="253"/>
      <c r="AI266" s="253"/>
      <c r="AJ266" s="247"/>
      <c r="AK266" s="247"/>
      <c r="AL266" s="247"/>
      <c r="AM266" s="247"/>
      <c r="AN266" s="247"/>
    </row>
    <row r="267" spans="2:40">
      <c r="B267" s="248"/>
      <c r="C267" s="247"/>
      <c r="D267" s="247"/>
      <c r="E267" s="247"/>
      <c r="F267" s="253"/>
      <c r="G267" s="253"/>
      <c r="H267" s="253"/>
      <c r="I267" s="253"/>
      <c r="J267" s="253"/>
      <c r="K267" s="253"/>
      <c r="L267" s="253"/>
      <c r="M267" s="253"/>
      <c r="N267" s="253"/>
      <c r="O267" s="253"/>
      <c r="P267" s="253"/>
      <c r="Q267" s="253"/>
      <c r="R267" s="253"/>
      <c r="S267" s="253"/>
      <c r="T267" s="253"/>
      <c r="U267" s="253"/>
      <c r="V267" s="253"/>
      <c r="W267" s="253"/>
      <c r="X267" s="253"/>
      <c r="Y267" s="253"/>
      <c r="Z267" s="253"/>
      <c r="AA267" s="253"/>
      <c r="AB267" s="253"/>
      <c r="AC267" s="253"/>
      <c r="AD267" s="253"/>
      <c r="AE267" s="253"/>
      <c r="AF267" s="253"/>
      <c r="AG267" s="253"/>
      <c r="AH267" s="253"/>
      <c r="AI267" s="253"/>
      <c r="AJ267" s="247"/>
      <c r="AK267" s="247"/>
      <c r="AL267" s="247"/>
      <c r="AM267" s="247"/>
      <c r="AN267" s="247"/>
    </row>
    <row r="268" spans="2:40">
      <c r="B268" s="246" t="s">
        <v>698</v>
      </c>
      <c r="C268" s="247" t="s">
        <v>366</v>
      </c>
      <c r="D268" s="247"/>
      <c r="E268" s="247"/>
      <c r="F268" s="253"/>
      <c r="G268" s="253"/>
      <c r="H268" s="253"/>
      <c r="I268" s="253"/>
      <c r="J268" s="253"/>
      <c r="K268" s="253"/>
      <c r="L268" s="253"/>
      <c r="M268" s="253"/>
      <c r="N268" s="253"/>
      <c r="O268" s="253"/>
      <c r="P268" s="253"/>
      <c r="Q268" s="253"/>
      <c r="R268" s="253"/>
      <c r="S268" s="253"/>
      <c r="T268" s="253"/>
      <c r="U268" s="253"/>
      <c r="V268" s="253"/>
      <c r="W268" s="253"/>
      <c r="X268" s="253"/>
      <c r="Y268" s="253"/>
      <c r="Z268" s="253"/>
      <c r="AA268" s="253"/>
      <c r="AB268" s="253"/>
      <c r="AC268" s="253"/>
      <c r="AD268" s="253"/>
      <c r="AE268" s="253"/>
      <c r="AF268" s="253"/>
      <c r="AG268" s="253"/>
      <c r="AH268" s="253"/>
      <c r="AI268" s="253"/>
      <c r="AJ268" s="247"/>
      <c r="AK268" s="247"/>
      <c r="AL268" s="247"/>
      <c r="AM268" s="247"/>
      <c r="AN268" s="247"/>
    </row>
    <row r="269" spans="2:40">
      <c r="B269" s="248" t="s">
        <v>682</v>
      </c>
      <c r="C269" s="247"/>
      <c r="D269" s="247"/>
      <c r="E269" s="261">
        <f>Brazil!F24*1000</f>
        <v>172971.23958677717</v>
      </c>
      <c r="F269" s="261">
        <f>Brazil!G24*1000</f>
        <v>175565.80818057881</v>
      </c>
      <c r="G269" s="261">
        <f>Brazil!H24*1000</f>
        <v>178146.62556083332</v>
      </c>
      <c r="H269" s="261">
        <f>Brazil!I24*1000</f>
        <v>180694.12230635321</v>
      </c>
      <c r="I269" s="261">
        <f>Brazil!J24*1000</f>
        <v>182826.31294956821</v>
      </c>
      <c r="J269" s="261">
        <f>Brazil!K24*1000</f>
        <v>184965.38081107815</v>
      </c>
      <c r="K269" s="261">
        <f>Brazil!L24*1000</f>
        <v>187000</v>
      </c>
      <c r="L269" s="261">
        <f>Brazil!M24*1000</f>
        <v>189804.99999999997</v>
      </c>
      <c r="M269" s="261">
        <f>Brazil!N24*1000</f>
        <v>192652.07499999995</v>
      </c>
      <c r="N269" s="261">
        <f>Brazil!O24*1000</f>
        <v>194771.24782499997</v>
      </c>
      <c r="O269" s="261">
        <f>Brazil!P24*1000</f>
        <v>196913.73155107492</v>
      </c>
      <c r="P269" s="261">
        <f>Brazil!Q24*1000</f>
        <v>199079.78259813675</v>
      </c>
      <c r="Q269" s="261">
        <f>Brazil!R24*1000</f>
        <v>201269.66020671622</v>
      </c>
      <c r="R269" s="261">
        <f>Brazil!S24*1000</f>
        <v>203483.62646899009</v>
      </c>
      <c r="S269" s="261">
        <f>Brazil!T24*1000</f>
        <v>205721.94636014896</v>
      </c>
      <c r="T269" s="261">
        <f>Brazil!U24*1000</f>
        <v>207984.8877701106</v>
      </c>
      <c r="U269" s="261">
        <f>Brazil!V24*1000</f>
        <v>210272.72153558178</v>
      </c>
      <c r="V269" s="261">
        <f>Brazil!W24*1000</f>
        <v>212585.72147247315</v>
      </c>
      <c r="W269" s="261">
        <f>Brazil!X24*1000</f>
        <v>214924.16440867036</v>
      </c>
      <c r="X269" s="261">
        <f>Brazil!Y24*1000</f>
        <v>217288.3302171657</v>
      </c>
      <c r="Y269" s="261">
        <f>Brazil!Z24*1000</f>
        <v>219678.50184955451</v>
      </c>
      <c r="Z269" s="261">
        <f>Brazil!AA24*1000</f>
        <v>222094.96536989961</v>
      </c>
      <c r="AA269" s="261">
        <f>Brazil!AB24*1000</f>
        <v>224538.00998896846</v>
      </c>
      <c r="AB269" s="261">
        <f>Brazil!AC24*1000</f>
        <v>227007.9280988471</v>
      </c>
      <c r="AC269" s="261">
        <f>Brazil!AD24*1000</f>
        <v>229505.01530793437</v>
      </c>
      <c r="AD269" s="261">
        <f>Brazil!AE24*1000</f>
        <v>232029.57047632162</v>
      </c>
      <c r="AE269" s="261">
        <f>Brazil!AF24*1000</f>
        <v>234581.89575156115</v>
      </c>
      <c r="AF269" s="261">
        <f>Brazil!AG24*1000</f>
        <v>237162.2966048283</v>
      </c>
      <c r="AG269" s="261">
        <f>Brazil!AH24*1000</f>
        <v>239771.08186748141</v>
      </c>
      <c r="AH269" s="261">
        <f>Brazil!AI24*1000</f>
        <v>242408.56376802368</v>
      </c>
      <c r="AI269" s="261">
        <f>Brazil!AJ24*1000</f>
        <v>245075.05796947191</v>
      </c>
      <c r="AJ269" s="247"/>
      <c r="AK269" s="247"/>
      <c r="AL269" s="247"/>
      <c r="AM269" s="247"/>
      <c r="AN269" s="247"/>
    </row>
    <row r="270" spans="2:40">
      <c r="B270" s="248" t="s">
        <v>683</v>
      </c>
      <c r="C270" s="247"/>
      <c r="D270" s="247"/>
      <c r="E270" s="261">
        <f>Brazil!F31</f>
        <v>10462</v>
      </c>
      <c r="F270" s="261">
        <f>Brazil!G31</f>
        <v>7076</v>
      </c>
      <c r="G270" s="261">
        <f>Brazil!H31</f>
        <v>7853</v>
      </c>
      <c r="H270" s="261">
        <f>Brazil!I31</f>
        <v>9521</v>
      </c>
      <c r="I270" s="261">
        <f>Brazil!J31</f>
        <v>13657</v>
      </c>
      <c r="J270" s="261">
        <f>Brazil!K31</f>
        <v>18659</v>
      </c>
      <c r="K270" s="261">
        <f>Brazil!L31</f>
        <v>23881</v>
      </c>
      <c r="L270" s="261">
        <f>Brazil!M31</f>
        <v>30228</v>
      </c>
      <c r="M270" s="261">
        <f>Brazil!N31</f>
        <v>38731</v>
      </c>
      <c r="N270" s="261">
        <f>Brazil!O31</f>
        <v>44401</v>
      </c>
      <c r="O270" s="261">
        <f>Brazil!P31</f>
        <v>51638</v>
      </c>
      <c r="P270" s="261">
        <f>Brazil!Q31</f>
        <v>60379</v>
      </c>
      <c r="Q270" s="261">
        <f>Brazil!R31</f>
        <v>65238</v>
      </c>
      <c r="R270" s="261">
        <f>Brazil!S31</f>
        <v>68704</v>
      </c>
      <c r="S270" s="261">
        <f>Brazil!T31</f>
        <v>71107</v>
      </c>
      <c r="T270" s="261">
        <f>Brazil!U31</f>
        <v>65579</v>
      </c>
      <c r="U270" s="261">
        <f>Brazil!V31</f>
        <v>60171</v>
      </c>
      <c r="V270" s="261">
        <f>Brazil!W31</f>
        <v>59024</v>
      </c>
      <c r="W270" s="261">
        <f>Brazil!X31</f>
        <v>56416</v>
      </c>
      <c r="X270" s="261">
        <f>Brazil!Y31</f>
        <v>54488.069000000003</v>
      </c>
      <c r="Y270" s="261">
        <f>Brazil!Z31</f>
        <v>63140</v>
      </c>
      <c r="Z270" s="261">
        <f>Brazil!AA31</f>
        <v>70541</v>
      </c>
      <c r="AA270" s="261">
        <f>Brazil!AB31</f>
        <v>83260</v>
      </c>
      <c r="AB270" s="261">
        <f>Brazil!AC31</f>
        <v>86951</v>
      </c>
      <c r="AC270" s="261">
        <f>Brazil!AD31</f>
        <v>87145</v>
      </c>
      <c r="AD270" s="261">
        <f ca="1">Brazil!AE31</f>
        <v>89138.506489301784</v>
      </c>
      <c r="AE270" s="261">
        <f ca="1">Brazil!AF31</f>
        <v>90973.601484239014</v>
      </c>
      <c r="AF270" s="261">
        <f ca="1">Brazil!AG31</f>
        <v>92717.805192353422</v>
      </c>
      <c r="AG270" s="261">
        <f ca="1">Brazil!AH31</f>
        <v>94412.270194499448</v>
      </c>
      <c r="AH270" s="261">
        <f ca="1">Brazil!AI31</f>
        <v>96083.900576358385</v>
      </c>
      <c r="AI270" s="261">
        <f ca="1">Brazil!AJ31</f>
        <v>97750.236714454164</v>
      </c>
      <c r="AJ270" s="247"/>
      <c r="AK270" s="247"/>
      <c r="AL270" s="247"/>
      <c r="AM270" s="247"/>
      <c r="AN270" s="247"/>
    </row>
    <row r="271" spans="2:40">
      <c r="B271" s="248" t="s">
        <v>684</v>
      </c>
      <c r="C271" s="247"/>
      <c r="D271" s="247"/>
      <c r="E271" s="263"/>
      <c r="F271" s="263">
        <f>Brazil!G63</f>
        <v>0.2461559869199193</v>
      </c>
      <c r="G271" s="263">
        <f>Brazil!H63</f>
        <v>0.22513689401106621</v>
      </c>
      <c r="H271" s="263">
        <f>Brazil!I63</f>
        <v>0.20462067483344079</v>
      </c>
      <c r="I271" s="263">
        <f>Brazil!J63</f>
        <v>0.20665496474291076</v>
      </c>
      <c r="J271" s="263">
        <f>Brazil!K63</f>
        <v>0.21484662859248341</v>
      </c>
      <c r="K271" s="263">
        <f>Brazil!L63</f>
        <v>0.23894619933362016</v>
      </c>
      <c r="L271" s="263">
        <f>Brazil!M63</f>
        <v>0.25041420902644312</v>
      </c>
      <c r="M271" s="263">
        <f>Brazil!N63</f>
        <v>0.25404207032710435</v>
      </c>
      <c r="N271" s="263">
        <f>Brazil!O63</f>
        <v>0.25164215477910962</v>
      </c>
      <c r="O271" s="263">
        <f>Brazil!P63</f>
        <v>0.25034916309963873</v>
      </c>
      <c r="P271" s="263">
        <f>Brazil!Q63</f>
        <v>0.245098158607683</v>
      </c>
      <c r="Q271" s="263">
        <f>Brazil!R63</f>
        <v>0.24559513282082038</v>
      </c>
      <c r="R271" s="263">
        <f>Brazil!S63</f>
        <v>0.24986180210060807</v>
      </c>
      <c r="S271" s="263">
        <f>Brazil!T63</f>
        <v>0.25076350145647158</v>
      </c>
      <c r="T271" s="263">
        <f>Brazil!U63</f>
        <v>0.25327704868647699</v>
      </c>
      <c r="U271" s="263">
        <f>Brazil!V63</f>
        <v>0.24608104957937485</v>
      </c>
      <c r="V271" s="263">
        <f>Brazil!W63</f>
        <v>0.24915048902284076</v>
      </c>
      <c r="W271" s="263">
        <f>Brazil!X63</f>
        <v>0.24607332126578413</v>
      </c>
      <c r="X271" s="263">
        <f>Brazil!Y63</f>
        <v>0.23983798631774614</v>
      </c>
      <c r="Y271" s="263">
        <f>Brazil!Z63</f>
        <v>0.26975175289614967</v>
      </c>
      <c r="Z271" s="263">
        <f>Brazil!AA63</f>
        <v>0.27694524382535501</v>
      </c>
      <c r="AA271" s="263">
        <f>Brazil!AB63</f>
        <v>0.330412559328222</v>
      </c>
      <c r="AB271" s="263">
        <f>Brazil!AC63</f>
        <v>0.33926139799840027</v>
      </c>
      <c r="AC271" s="263">
        <f ca="1">Brazil!AD63</f>
        <v>0.33631883110093003</v>
      </c>
      <c r="AD271" s="263">
        <f ca="1">Brazil!AE63</f>
        <v>0.34026941021606039</v>
      </c>
      <c r="AE271" s="263">
        <f ca="1">Brazil!AF63</f>
        <v>0.34349608180900493</v>
      </c>
      <c r="AF271" s="263">
        <f ca="1">Brazil!AG63</f>
        <v>0.34627280613910633</v>
      </c>
      <c r="AG271" s="263">
        <f ca="1">Brazil!AH63</f>
        <v>0.34876470585682146</v>
      </c>
      <c r="AH271" s="263">
        <f ca="1">Brazil!AI63</f>
        <v>0.35107795333508668</v>
      </c>
      <c r="AI271" s="263">
        <f ca="1">Brazil!AJ63</f>
        <v>0.35328044187151819</v>
      </c>
      <c r="AJ271" s="247"/>
      <c r="AK271" s="247"/>
      <c r="AL271" s="247"/>
      <c r="AM271" s="247"/>
      <c r="AN271" s="247"/>
    </row>
    <row r="272" spans="2:40">
      <c r="B272" s="248" t="s">
        <v>685</v>
      </c>
      <c r="C272" s="247"/>
      <c r="D272" s="247"/>
      <c r="E272" s="261"/>
      <c r="F272" s="261"/>
      <c r="G272" s="261"/>
      <c r="H272" s="261"/>
      <c r="I272" s="261">
        <f>Brazil!J148</f>
        <v>4419.9906976744187</v>
      </c>
      <c r="J272" s="261">
        <f>Brazil!K148</f>
        <v>4901.1405764966739</v>
      </c>
      <c r="K272" s="261">
        <f>Brazil!L148</f>
        <v>6660.6454183266942</v>
      </c>
      <c r="L272" s="261">
        <f>Brazil!M148</f>
        <v>8619.1327433628303</v>
      </c>
      <c r="M272" s="261">
        <f>Brazil!N148</f>
        <v>10244.62392760181</v>
      </c>
      <c r="N272" s="261">
        <f>Brazil!O148</f>
        <v>10567.000888888888</v>
      </c>
      <c r="O272" s="261">
        <f>Brazil!P148</f>
        <v>10922.440190023752</v>
      </c>
      <c r="P272" s="261">
        <f>Brazil!Q148</f>
        <v>12215.397837703149</v>
      </c>
      <c r="Q272" s="261">
        <f>Brazil!R148</f>
        <v>12059.232</v>
      </c>
      <c r="R272" s="261">
        <f>Brazil!S148</f>
        <v>12139.565285999997</v>
      </c>
      <c r="S272" s="261">
        <f>Brazil!T148</f>
        <v>11071</v>
      </c>
      <c r="T272" s="261">
        <f>Brazil!U148</f>
        <v>11692</v>
      </c>
      <c r="U272" s="261">
        <f>Brazil!V148</f>
        <v>10689</v>
      </c>
      <c r="V272" s="261">
        <f>Brazil!W148</f>
        <v>11017</v>
      </c>
      <c r="W272" s="261">
        <f>Brazil!X148</f>
        <v>12062</v>
      </c>
      <c r="X272" s="261">
        <f>Brazil!Y148</f>
        <v>12763</v>
      </c>
      <c r="Y272" s="261">
        <f>Brazil!Z148</f>
        <v>16468</v>
      </c>
      <c r="Z272" s="261">
        <f>Brazil!AA148</f>
        <v>17797</v>
      </c>
      <c r="AA272" s="261">
        <f>Brazil!AB148</f>
        <v>21181</v>
      </c>
      <c r="AB272" s="261">
        <f>Brazil!AC148</f>
        <v>23797</v>
      </c>
      <c r="AC272" s="261">
        <f>Brazil!AD148</f>
        <v>26023</v>
      </c>
      <c r="AD272" s="261">
        <f ca="1">Brazil!AE148</f>
        <v>28296.33981680814</v>
      </c>
      <c r="AE272" s="261">
        <f ca="1">Brazil!AF148</f>
        <v>30969.347479090113</v>
      </c>
      <c r="AF272" s="261">
        <f ca="1">Brazil!AG148</f>
        <v>32699.732486259611</v>
      </c>
      <c r="AG272" s="261">
        <f ca="1">Brazil!AH148</f>
        <v>34487.774197536644</v>
      </c>
      <c r="AH272" s="261">
        <f ca="1">Brazil!AI148</f>
        <v>35991.10992998819</v>
      </c>
      <c r="AI272" s="261">
        <f ca="1">Brazil!AJ148</f>
        <v>37357.861105885546</v>
      </c>
      <c r="AJ272" s="247"/>
      <c r="AK272" s="247"/>
      <c r="AL272" s="247"/>
      <c r="AM272" s="247"/>
      <c r="AN272" s="247"/>
    </row>
    <row r="273" spans="2:40">
      <c r="B273" s="248" t="s">
        <v>686</v>
      </c>
      <c r="C273" s="247"/>
      <c r="D273" s="247"/>
      <c r="E273" s="261"/>
      <c r="F273" s="261"/>
      <c r="G273" s="261">
        <f>Brazil!H157</f>
        <v>2081.7109144542774</v>
      </c>
      <c r="H273" s="261">
        <f>Brazil!I157</f>
        <v>3201.9662921348313</v>
      </c>
      <c r="I273" s="261">
        <f>Brazil!J157</f>
        <v>5939.7932816537468</v>
      </c>
      <c r="J273" s="261">
        <f>Brazil!K157</f>
        <v>6776.7184035476721</v>
      </c>
      <c r="K273" s="261">
        <f>Brazil!L157</f>
        <v>7881.4741035856578</v>
      </c>
      <c r="L273" s="261">
        <f>Brazil!M157</f>
        <v>9987.9646017699106</v>
      </c>
      <c r="M273" s="261">
        <f>Brazil!N157</f>
        <v>11505.502262443439</v>
      </c>
      <c r="N273" s="261">
        <f>Brazil!O157</f>
        <v>10332</v>
      </c>
      <c r="O273" s="261">
        <f>Brazil!P157</f>
        <v>11764.000000000002</v>
      </c>
      <c r="P273" s="261">
        <f>Brazil!Q157</f>
        <v>12988</v>
      </c>
      <c r="Q273" s="261">
        <f>Brazil!R157</f>
        <v>12760</v>
      </c>
      <c r="R273" s="261">
        <f>Brazil!S157</f>
        <v>13305</v>
      </c>
      <c r="S273" s="261">
        <f>Brazil!T157</f>
        <v>12480.999999999998</v>
      </c>
      <c r="T273" s="261">
        <f>Brazil!U157</f>
        <v>12914</v>
      </c>
      <c r="U273" s="261">
        <f>Brazil!V157</f>
        <v>11704</v>
      </c>
      <c r="V273" s="261">
        <f>Brazil!W157</f>
        <v>11674</v>
      </c>
      <c r="W273" s="261">
        <f>Brazil!X157</f>
        <v>12633</v>
      </c>
      <c r="X273" s="261">
        <f>Brazil!Y157</f>
        <v>13885.999999999998</v>
      </c>
      <c r="Y273" s="261">
        <f>Brazil!Z157</f>
        <v>17756</v>
      </c>
      <c r="Z273" s="261">
        <f>Brazil!AA157</f>
        <v>19041</v>
      </c>
      <c r="AA273" s="261">
        <f>Brazil!AB157</f>
        <v>22695</v>
      </c>
      <c r="AB273" s="261">
        <f>Brazil!AC157</f>
        <v>25919</v>
      </c>
      <c r="AC273" s="261">
        <f>Brazil!AD157</f>
        <v>28085.112000000001</v>
      </c>
      <c r="AD273" s="261">
        <f ca="1">Brazil!AE157</f>
        <v>31047.807113912138</v>
      </c>
      <c r="AE273" s="261">
        <f ca="1">Brazil!AF157</f>
        <v>33510.706022629354</v>
      </c>
      <c r="AF273" s="261">
        <f ca="1">Brazil!AG157</f>
        <v>35383.087199545458</v>
      </c>
      <c r="AG273" s="261">
        <f ca="1">Brazil!AH157</f>
        <v>37317.856415566544</v>
      </c>
      <c r="AH273" s="261">
        <f ca="1">Brazil!AI157</f>
        <v>38944.556552452283</v>
      </c>
      <c r="AI273" s="261">
        <f ca="1">Brazil!AJ157</f>
        <v>40423.463942816357</v>
      </c>
      <c r="AJ273" s="247"/>
      <c r="AK273" s="247"/>
      <c r="AL273" s="247"/>
      <c r="AM273" s="247"/>
      <c r="AN273" s="247"/>
    </row>
    <row r="274" spans="2:40">
      <c r="B274" s="248" t="s">
        <v>109</v>
      </c>
      <c r="C274" s="247"/>
      <c r="D274" s="247"/>
      <c r="E274" s="251"/>
      <c r="F274" s="251"/>
      <c r="G274" s="251"/>
      <c r="H274" s="251">
        <f>Brazil!I186</f>
        <v>614.04494382022472</v>
      </c>
      <c r="I274" s="251">
        <f>Brazil!J186</f>
        <v>31.007751937984494</v>
      </c>
      <c r="J274" s="251">
        <f>Brazil!K186</f>
        <v>-214.8558758314856</v>
      </c>
      <c r="K274" s="251">
        <f>Brazil!L186</f>
        <v>1061.155378486056</v>
      </c>
      <c r="L274" s="251">
        <f>Brazil!M186</f>
        <v>2500.8849557522121</v>
      </c>
      <c r="M274" s="251">
        <f>Brazil!N186</f>
        <v>2726.5520361990948</v>
      </c>
      <c r="N274" s="251">
        <f>Brazil!O186</f>
        <v>3040</v>
      </c>
      <c r="O274" s="251">
        <f>Brazil!P186</f>
        <v>3010</v>
      </c>
      <c r="P274" s="251">
        <f>Brazil!Q186</f>
        <v>2764.3999999999996</v>
      </c>
      <c r="Q274" s="251">
        <f>Brazil!R186</f>
        <v>2166.5</v>
      </c>
      <c r="R274" s="251">
        <f>Brazil!S186</f>
        <v>2160.8999999999996</v>
      </c>
      <c r="S274" s="251">
        <f>Brazil!T186</f>
        <v>3073.5</v>
      </c>
      <c r="T274" s="251">
        <f>Brazil!U186</f>
        <v>3102</v>
      </c>
      <c r="U274" s="251">
        <f>Brazil!V186</f>
        <v>2954</v>
      </c>
      <c r="V274" s="251">
        <f>Brazil!W186</f>
        <v>3205</v>
      </c>
      <c r="W274" s="251">
        <f>Brazil!X186</f>
        <v>4644</v>
      </c>
      <c r="X274" s="251">
        <f>Brazil!Y186</f>
        <v>5193.9383603334027</v>
      </c>
      <c r="Y274" s="251">
        <f>Brazil!Z186</f>
        <v>7064.9953751617377</v>
      </c>
      <c r="Z274" s="251">
        <f>Brazil!AA186</f>
        <v>7702.4267283903773</v>
      </c>
      <c r="AA274" s="251">
        <f>Brazil!AB186</f>
        <v>9203.9231257941537</v>
      </c>
      <c r="AB274" s="251">
        <f>Brazil!AC186</f>
        <v>10738.82857956537</v>
      </c>
      <c r="AC274" s="251">
        <f>Brazil!AD186</f>
        <v>12226.39003794973</v>
      </c>
      <c r="AD274" s="251">
        <f ca="1">Brazil!AE186</f>
        <v>13785.226358576991</v>
      </c>
      <c r="AE274" s="251">
        <f ca="1">Brazil!AF186</f>
        <v>14962.53023910401</v>
      </c>
      <c r="AF274" s="251">
        <f ca="1">Brazil!AG186</f>
        <v>15887.00615259591</v>
      </c>
      <c r="AG274" s="251">
        <f ca="1">Brazil!AH186</f>
        <v>16849.012171628299</v>
      </c>
      <c r="AH274" s="251">
        <f ca="1">Brazil!AI186</f>
        <v>17680.828674813336</v>
      </c>
      <c r="AI274" s="251">
        <f ca="1">Brazil!AJ186</f>
        <v>18453.311289895668</v>
      </c>
      <c r="AJ274" s="247"/>
      <c r="AK274" s="247"/>
      <c r="AL274" s="247"/>
      <c r="AM274" s="247"/>
      <c r="AN274" s="247"/>
    </row>
    <row r="275" spans="2:40">
      <c r="B275" s="248" t="s">
        <v>328</v>
      </c>
      <c r="C275" s="247"/>
      <c r="D275" s="247"/>
      <c r="E275" s="251"/>
      <c r="F275" s="251"/>
      <c r="G275" s="251"/>
      <c r="H275" s="251">
        <f>H274-Brazil!I194</f>
        <v>614.04494382022472</v>
      </c>
      <c r="I275" s="251">
        <f>I274-Brazil!J194</f>
        <v>-1648.5788113695089</v>
      </c>
      <c r="J275" s="251">
        <f>J274-Brazil!K194</f>
        <v>-2432.1507760532154</v>
      </c>
      <c r="K275" s="251">
        <f>K274-Brazil!L194</f>
        <v>-731.67330677290829</v>
      </c>
      <c r="L275" s="251">
        <f>L274-Brazil!M194</f>
        <v>1066.6220075450406</v>
      </c>
      <c r="M275" s="251">
        <f>M274-Brazil!N194</f>
        <v>575.15761388833744</v>
      </c>
      <c r="N275" s="251">
        <f>N274-Brazil!O194</f>
        <v>888.60557768924264</v>
      </c>
      <c r="O275" s="251">
        <f>O274-Brazil!P194</f>
        <v>858.60557768924264</v>
      </c>
      <c r="P275" s="251">
        <f>P274-Brazil!Q194</f>
        <v>828.14501992031796</v>
      </c>
      <c r="Q275" s="251">
        <f>Q274-Brazil!R194</f>
        <v>-1318.758964143427</v>
      </c>
      <c r="R275" s="251">
        <f>R274-Brazil!S194</f>
        <v>-975.83306772908463</v>
      </c>
      <c r="S275" s="251">
        <f>S274-Brazil!T194</f>
        <v>-376.90637450199301</v>
      </c>
      <c r="T275" s="251">
        <f>T274-Brazil!U194</f>
        <v>-693.4470119521925</v>
      </c>
      <c r="U275" s="251">
        <f>U274-Brazil!V194</f>
        <v>297.18709163346557</v>
      </c>
      <c r="V275" s="251">
        <f>V274-Brazil!W194</f>
        <v>813.86838247011883</v>
      </c>
      <c r="W275" s="251">
        <f>W274-Brazil!X194</f>
        <v>1535.5288972111543</v>
      </c>
      <c r="X275" s="251">
        <f>X274-Brazil!Y194</f>
        <v>1619.1965921262304</v>
      </c>
      <c r="Y275" s="251">
        <f>Y274-Brazil!Z194</f>
        <v>3490.2536069545654</v>
      </c>
      <c r="Z275" s="251">
        <f>Z274-Brazil!AA194</f>
        <v>-808.52630504786976</v>
      </c>
      <c r="AA275" s="251">
        <f>AA274-Brazil!AB194</f>
        <v>4556.7588271248296</v>
      </c>
      <c r="AB275" s="251">
        <f>AB274-Brazil!AC194</f>
        <v>5859.3060659625799</v>
      </c>
      <c r="AC275" s="251">
        <f>AC274-Brazil!AD194</f>
        <v>8078.7959013873588</v>
      </c>
      <c r="AD275" s="251">
        <f ca="1">AD274-Brazil!AE194</f>
        <v>9720.5841047458671</v>
      </c>
      <c r="AE275" s="251">
        <f ca="1">AE274-Brazil!AF194</f>
        <v>10836.91835146542</v>
      </c>
      <c r="AF275" s="251">
        <f ca="1">AF274-Brazil!AG194</f>
        <v>11720.138146080935</v>
      </c>
      <c r="AG275" s="251">
        <f ca="1">AG274-Brazil!AH194</f>
        <v>12682.144165113325</v>
      </c>
      <c r="AH275" s="251">
        <f ca="1">AH274-Brazil!AI194</f>
        <v>13513.960668298361</v>
      </c>
      <c r="AI275" s="251">
        <f ca="1">AI274-Brazil!AJ194</f>
        <v>14286.443283380693</v>
      </c>
      <c r="AJ275" s="247"/>
      <c r="AK275" s="247"/>
      <c r="AL275" s="247"/>
      <c r="AM275" s="247"/>
      <c r="AN275" s="247"/>
    </row>
    <row r="276" spans="2:40">
      <c r="B276" s="248" t="s">
        <v>346</v>
      </c>
      <c r="C276" s="247"/>
      <c r="D276" s="247"/>
      <c r="E276" s="251"/>
      <c r="F276" s="251"/>
      <c r="G276" s="251"/>
      <c r="H276" s="251">
        <f>H275*(1-Brazil!I19)</f>
        <v>405.26966292134824</v>
      </c>
      <c r="I276" s="251">
        <f>I275*(1-Brazil!J19)</f>
        <v>-1088.0620155038757</v>
      </c>
      <c r="J276" s="251">
        <f>J275*(1-Brazil!K19)</f>
        <v>-1605.219512195122</v>
      </c>
      <c r="K276" s="251">
        <f>K275*(1-Brazil!L19)</f>
        <v>-482.9043824701194</v>
      </c>
      <c r="L276" s="251">
        <f>L275*(1-Brazil!M19)</f>
        <v>703.97052497972663</v>
      </c>
      <c r="M276" s="251">
        <f>M275*(1-Brazil!N19)</f>
        <v>379.60402516630268</v>
      </c>
      <c r="N276" s="251">
        <f>N275*(1-Brazil!O19)</f>
        <v>586.47968127490003</v>
      </c>
      <c r="O276" s="251">
        <f>O275*(1-Brazil!P19)</f>
        <v>566.67968127490008</v>
      </c>
      <c r="P276" s="251">
        <f>P275*(1-Brazil!Q19)</f>
        <v>546.57571314740983</v>
      </c>
      <c r="Q276" s="251">
        <f>Q275*(1-Brazil!R19)</f>
        <v>-870.38091633466172</v>
      </c>
      <c r="R276" s="251">
        <f>R275*(1-Brazil!S19)</f>
        <v>-644.0498247011958</v>
      </c>
      <c r="S276" s="251">
        <f>S275*(1-Brazil!T19)</f>
        <v>-248.75820717131535</v>
      </c>
      <c r="T276" s="251">
        <f>T275*(1-Brazil!U19)</f>
        <v>-457.675027888447</v>
      </c>
      <c r="U276" s="251">
        <f>U275*(1-Brazil!V19)</f>
        <v>196.14348047808724</v>
      </c>
      <c r="V276" s="251">
        <f>V275*(1-Brazil!W19)</f>
        <v>537.15313243027833</v>
      </c>
      <c r="W276" s="251">
        <f>W275*(1-Brazil!X19)</f>
        <v>1013.4490721593618</v>
      </c>
      <c r="X276" s="251">
        <f>X275*(1-Brazil!Y19)</f>
        <v>1068.6697508033119</v>
      </c>
      <c r="Y276" s="251">
        <f>Y275*(1-Brazil!Z19)</f>
        <v>2303.5673805900128</v>
      </c>
      <c r="Z276" s="251">
        <f>Z275*(1-Brazil!AA19)</f>
        <v>-533.62736133159399</v>
      </c>
      <c r="AA276" s="251">
        <f>AA275*(1-Brazil!AB19)</f>
        <v>3007.4608259023871</v>
      </c>
      <c r="AB276" s="251">
        <f>AB275*(1-Brazil!AC19)</f>
        <v>3867.1420035353021</v>
      </c>
      <c r="AC276" s="251">
        <f>AC275*(1-Brazil!AD19)</f>
        <v>5332.0052949156561</v>
      </c>
      <c r="AD276" s="251">
        <f ca="1">AD275*(1-Brazil!AE19)</f>
        <v>6415.5855091322719</v>
      </c>
      <c r="AE276" s="251">
        <f ca="1">AE275*(1-Brazil!AF19)</f>
        <v>7152.366111967176</v>
      </c>
      <c r="AF276" s="251">
        <f ca="1">AF275*(1-Brazil!AG19)</f>
        <v>7735.291176413416</v>
      </c>
      <c r="AG276" s="251">
        <f ca="1">AG275*(1-Brazil!AH19)</f>
        <v>8370.2151489747939</v>
      </c>
      <c r="AH276" s="251">
        <f ca="1">AH275*(1-Brazil!AI19)</f>
        <v>8919.2140410769171</v>
      </c>
      <c r="AI276" s="251">
        <f ca="1">AI275*(1-Brazil!AJ19)</f>
        <v>9429.0525670312563</v>
      </c>
      <c r="AJ276" s="247"/>
      <c r="AK276" s="247"/>
      <c r="AL276" s="247"/>
      <c r="AM276" s="247"/>
      <c r="AN276" s="247"/>
    </row>
    <row r="277" spans="2:40">
      <c r="B277" s="248" t="s">
        <v>687</v>
      </c>
      <c r="C277" s="247"/>
      <c r="D277" s="247"/>
      <c r="E277" s="251"/>
      <c r="F277" s="251"/>
      <c r="G277" s="251"/>
      <c r="H277" s="251">
        <f>Brazil!I138</f>
        <v>91</v>
      </c>
      <c r="I277" s="251">
        <f>Brazil!J138</f>
        <v>98</v>
      </c>
      <c r="J277" s="251">
        <f>Brazil!K138</f>
        <v>81</v>
      </c>
      <c r="K277" s="251">
        <f>Brazil!L138</f>
        <v>70</v>
      </c>
      <c r="L277" s="251">
        <f>Brazil!M138</f>
        <v>75</v>
      </c>
      <c r="M277" s="251">
        <f>Brazil!N138</f>
        <v>92</v>
      </c>
      <c r="N277" s="251">
        <f>Brazil!O138</f>
        <v>84</v>
      </c>
      <c r="O277" s="251">
        <f>Brazil!P138</f>
        <v>95</v>
      </c>
      <c r="P277" s="251">
        <f>Brazil!Q138</f>
        <v>99.5</v>
      </c>
      <c r="Q277" s="251">
        <f>Brazil!R138</f>
        <v>115</v>
      </c>
      <c r="R277" s="251">
        <f>Brazil!S138</f>
        <v>126.5</v>
      </c>
      <c r="S277" s="251">
        <f>Brazil!T138</f>
        <v>121</v>
      </c>
      <c r="T277" s="251">
        <f>Brazil!U138</f>
        <v>94.5</v>
      </c>
      <c r="U277" s="251">
        <f>Brazil!V138</f>
        <v>103.25</v>
      </c>
      <c r="V277" s="251">
        <f>Brazil!W138</f>
        <v>89</v>
      </c>
      <c r="W277" s="251">
        <f>Brazil!X138</f>
        <v>112.75</v>
      </c>
      <c r="X277" s="251">
        <f>Brazil!Y138</f>
        <v>151.25</v>
      </c>
      <c r="Y277" s="251">
        <f>Brazil!Z138</f>
        <v>179</v>
      </c>
      <c r="Z277" s="251">
        <f>Brazil!AA138</f>
        <v>164</v>
      </c>
      <c r="AA277" s="251">
        <f>Brazil!AB138</f>
        <v>160</v>
      </c>
      <c r="AB277" s="251">
        <f>Brazil!AC138</f>
        <v>161.6</v>
      </c>
      <c r="AC277" s="251">
        <f>Brazil!AD138</f>
        <v>170.48799999999997</v>
      </c>
      <c r="AD277" s="251">
        <f>Brazil!AE138</f>
        <v>179.86483999999996</v>
      </c>
      <c r="AE277" s="251">
        <f>Brazil!AF138</f>
        <v>187.05943359999998</v>
      </c>
      <c r="AF277" s="251">
        <f>Brazil!AG138</f>
        <v>189.86532510399996</v>
      </c>
      <c r="AG277" s="251">
        <f>Brazil!AH138</f>
        <v>192.71330498055994</v>
      </c>
      <c r="AH277" s="251">
        <f>Brazil!AI138</f>
        <v>194.64043803036554</v>
      </c>
      <c r="AI277" s="251">
        <f>Brazil!AJ138</f>
        <v>196.58684241066919</v>
      </c>
      <c r="AJ277" s="247"/>
      <c r="AK277" s="247"/>
      <c r="AL277" s="247"/>
      <c r="AM277" s="247"/>
      <c r="AN277" s="247"/>
    </row>
    <row r="278" spans="2:40">
      <c r="B278" s="248" t="s">
        <v>688</v>
      </c>
      <c r="C278" s="247"/>
      <c r="D278" s="247"/>
      <c r="E278" s="251"/>
      <c r="F278" s="251"/>
      <c r="G278" s="251"/>
      <c r="H278" s="251">
        <f>Brazil!I128</f>
        <v>40.730337078651687</v>
      </c>
      <c r="I278" s="251">
        <f>Brazil!J128</f>
        <v>31.782945736434108</v>
      </c>
      <c r="J278" s="251">
        <f>Brazil!K128</f>
        <v>25.277161862527716</v>
      </c>
      <c r="K278" s="251">
        <f>Brazil!L128</f>
        <v>26.095617529880482</v>
      </c>
      <c r="L278" s="251">
        <f>Brazil!M128</f>
        <v>26.548672566371678</v>
      </c>
      <c r="M278" s="251">
        <f>Brazil!N128</f>
        <v>24.76018099547511</v>
      </c>
      <c r="N278" s="251">
        <f>Brazil!O128</f>
        <v>21.185185185185187</v>
      </c>
      <c r="O278" s="251">
        <f>Brazil!P128</f>
        <v>18.954869358669832</v>
      </c>
      <c r="P278" s="251">
        <f>Brazil!Q128</f>
        <v>18.174916661017448</v>
      </c>
      <c r="Q278" s="251">
        <f>Brazil!R128</f>
        <v>16</v>
      </c>
      <c r="R278" s="251">
        <f>Brazil!S128</f>
        <v>15.105499999999997</v>
      </c>
      <c r="S278" s="251">
        <f>Brazil!T128</f>
        <v>15.001883250000001</v>
      </c>
      <c r="T278" s="251">
        <f>Brazil!U128</f>
        <v>13</v>
      </c>
      <c r="U278" s="251">
        <f>Brazil!V128</f>
        <v>13.75</v>
      </c>
      <c r="V278" s="251">
        <f>Brazil!W128</f>
        <v>15.25</v>
      </c>
      <c r="W278" s="251">
        <f>Brazil!X128</f>
        <v>16.5</v>
      </c>
      <c r="X278" s="251">
        <f>Brazil!Y128</f>
        <v>18.75</v>
      </c>
      <c r="Y278" s="251">
        <f>Brazil!Z128</f>
        <v>23.670749999999998</v>
      </c>
      <c r="Z278" s="251">
        <f>Brazil!AA128</f>
        <v>23.15</v>
      </c>
      <c r="AA278" s="251">
        <f>Brazil!AB128</f>
        <v>21.75</v>
      </c>
      <c r="AB278" s="251">
        <f ca="1">Brazil!AC128</f>
        <v>21.75</v>
      </c>
      <c r="AC278" s="251">
        <f ca="1">Brazil!AD128</f>
        <v>24.609853124999997</v>
      </c>
      <c r="AD278" s="251">
        <f ca="1">Brazil!AE128</f>
        <v>26.752682256299998</v>
      </c>
      <c r="AE278" s="251">
        <f ca="1">Brazil!AF128</f>
        <v>28.657473232948558</v>
      </c>
      <c r="AF278" s="251">
        <f ca="1">Brazil!AG128</f>
        <v>29.66908203807164</v>
      </c>
      <c r="AG278" s="251">
        <f ca="1">Brazil!AH128</f>
        <v>30.716400634015567</v>
      </c>
      <c r="AH278" s="251">
        <f ca="1">Brazil!AI128</f>
        <v>31.488918109961055</v>
      </c>
      <c r="AI278" s="251">
        <f ca="1">Brazil!AJ128</f>
        <v>32.121845363971268</v>
      </c>
      <c r="AJ278" s="247"/>
      <c r="AK278" s="247"/>
      <c r="AL278" s="247"/>
      <c r="AM278" s="247"/>
      <c r="AN278" s="247"/>
    </row>
    <row r="279" spans="2:40">
      <c r="B279" s="248" t="s">
        <v>48</v>
      </c>
      <c r="C279" s="247"/>
      <c r="D279" s="250"/>
      <c r="E279" s="250"/>
      <c r="F279" s="261"/>
      <c r="G279" s="261"/>
      <c r="H279" s="261"/>
      <c r="I279" s="261">
        <f>I274-I275</f>
        <v>1679.5865633074934</v>
      </c>
      <c r="J279" s="261">
        <f t="shared" ref="J279:W279" si="69">J274-J275</f>
        <v>2217.2949002217297</v>
      </c>
      <c r="K279" s="261">
        <f t="shared" si="69"/>
        <v>1792.8286852589642</v>
      </c>
      <c r="L279" s="261">
        <f t="shared" si="69"/>
        <v>1434.2629482071716</v>
      </c>
      <c r="M279" s="261">
        <f t="shared" si="69"/>
        <v>2151.3944223107574</v>
      </c>
      <c r="N279" s="261">
        <f t="shared" si="69"/>
        <v>2151.3944223107574</v>
      </c>
      <c r="O279" s="261">
        <f t="shared" si="69"/>
        <v>2151.3944223107574</v>
      </c>
      <c r="P279" s="261">
        <f t="shared" si="69"/>
        <v>1936.2549800796817</v>
      </c>
      <c r="Q279" s="261">
        <f t="shared" si="69"/>
        <v>3485.258964143427</v>
      </c>
      <c r="R279" s="261">
        <f t="shared" si="69"/>
        <v>3136.7330677290843</v>
      </c>
      <c r="S279" s="261">
        <f t="shared" si="69"/>
        <v>3450.406374501993</v>
      </c>
      <c r="T279" s="261">
        <f t="shared" si="69"/>
        <v>3795.4470119521925</v>
      </c>
      <c r="U279" s="261">
        <f t="shared" si="69"/>
        <v>2656.8129083665344</v>
      </c>
      <c r="V279" s="261">
        <f t="shared" si="69"/>
        <v>2391.1316175298812</v>
      </c>
      <c r="W279" s="261">
        <f t="shared" si="69"/>
        <v>3108.4711027888457</v>
      </c>
      <c r="X279" s="261">
        <f>X274-X275</f>
        <v>3574.7417682071723</v>
      </c>
      <c r="Y279" s="261">
        <f t="shared" ref="Y279:AD279" si="70">Y274-Y275</f>
        <v>3574.7417682071723</v>
      </c>
      <c r="Z279" s="261">
        <f t="shared" si="70"/>
        <v>8510.9530334382471</v>
      </c>
      <c r="AA279" s="261">
        <f t="shared" si="70"/>
        <v>4647.1642986693241</v>
      </c>
      <c r="AB279" s="261">
        <f t="shared" si="70"/>
        <v>4879.5225136027902</v>
      </c>
      <c r="AC279" s="261">
        <f t="shared" si="70"/>
        <v>4147.5941365623712</v>
      </c>
      <c r="AD279" s="261">
        <f t="shared" ca="1" si="70"/>
        <v>4064.6422538311235</v>
      </c>
      <c r="AE279" s="261">
        <f t="shared" ref="AE279:AI279" ca="1" si="71">AE274-AE275</f>
        <v>4125.6118876385899</v>
      </c>
      <c r="AF279" s="261">
        <f t="shared" ca="1" si="71"/>
        <v>4166.8680065149747</v>
      </c>
      <c r="AG279" s="261">
        <f t="shared" ca="1" si="71"/>
        <v>4166.8680065149747</v>
      </c>
      <c r="AH279" s="261">
        <f t="shared" ca="1" si="71"/>
        <v>4166.8680065149747</v>
      </c>
      <c r="AI279" s="261">
        <f t="shared" ca="1" si="71"/>
        <v>4166.8680065149747</v>
      </c>
      <c r="AJ279" s="247"/>
      <c r="AK279" s="247"/>
      <c r="AL279" s="247"/>
      <c r="AM279" s="247"/>
      <c r="AN279" s="247"/>
    </row>
    <row r="280" spans="2:40">
      <c r="B280" s="248"/>
      <c r="C280" s="247"/>
      <c r="D280" s="247"/>
      <c r="E280" s="251"/>
      <c r="F280" s="251"/>
      <c r="G280" s="251"/>
      <c r="H280" s="251"/>
      <c r="I280" s="251"/>
      <c r="J280" s="251"/>
      <c r="K280" s="251"/>
      <c r="L280" s="251"/>
      <c r="M280" s="251"/>
      <c r="N280" s="251"/>
      <c r="O280" s="251"/>
      <c r="P280" s="251"/>
      <c r="Q280" s="251"/>
      <c r="R280" s="251"/>
      <c r="S280" s="251"/>
      <c r="T280" s="251"/>
      <c r="U280" s="251"/>
      <c r="V280" s="251"/>
      <c r="W280" s="251"/>
      <c r="X280" s="251"/>
      <c r="Y280" s="251"/>
      <c r="Z280" s="251"/>
      <c r="AA280" s="251"/>
      <c r="AB280" s="251"/>
      <c r="AC280" s="251"/>
      <c r="AD280" s="251"/>
      <c r="AE280" s="251"/>
      <c r="AF280" s="251"/>
      <c r="AG280" s="251"/>
      <c r="AH280" s="251"/>
      <c r="AI280" s="251"/>
      <c r="AJ280" s="247"/>
      <c r="AK280" s="247"/>
      <c r="AL280" s="247"/>
      <c r="AM280" s="247"/>
      <c r="AN280" s="247"/>
    </row>
    <row r="281" spans="2:40">
      <c r="B281" s="248"/>
      <c r="C281" s="247"/>
      <c r="D281" s="247"/>
      <c r="E281" s="251"/>
      <c r="F281" s="251"/>
      <c r="G281" s="251"/>
      <c r="H281" s="251"/>
      <c r="I281" s="251"/>
      <c r="J281" s="251"/>
      <c r="K281" s="251"/>
      <c r="L281" s="251"/>
      <c r="M281" s="251"/>
      <c r="N281" s="251"/>
      <c r="O281" s="251"/>
      <c r="P281" s="251"/>
      <c r="Q281" s="251"/>
      <c r="R281" s="251"/>
      <c r="S281" s="251"/>
      <c r="T281" s="251"/>
      <c r="U281" s="251"/>
      <c r="V281" s="251"/>
      <c r="W281" s="251"/>
      <c r="X281" s="251"/>
      <c r="Y281" s="251"/>
      <c r="Z281" s="251"/>
      <c r="AA281" s="251"/>
      <c r="AB281" s="251"/>
      <c r="AC281" s="251"/>
      <c r="AD281" s="251"/>
      <c r="AE281" s="251"/>
      <c r="AF281" s="251"/>
      <c r="AG281" s="251"/>
      <c r="AH281" s="251"/>
      <c r="AI281" s="251"/>
      <c r="AJ281" s="247"/>
      <c r="AK281" s="247"/>
      <c r="AL281" s="247"/>
      <c r="AM281" s="247"/>
      <c r="AN281" s="247"/>
    </row>
    <row r="282" spans="2:40">
      <c r="B282" s="248"/>
      <c r="C282" s="247"/>
      <c r="D282" s="247"/>
      <c r="E282" s="251"/>
      <c r="F282" s="251"/>
      <c r="G282" s="251"/>
      <c r="H282" s="251"/>
      <c r="I282" s="251"/>
      <c r="J282" s="251"/>
      <c r="K282" s="251"/>
      <c r="L282" s="251"/>
      <c r="M282" s="251"/>
      <c r="N282" s="251"/>
      <c r="O282" s="251"/>
      <c r="P282" s="251"/>
      <c r="Q282" s="251"/>
      <c r="R282" s="251"/>
      <c r="S282" s="251"/>
      <c r="T282" s="251"/>
      <c r="U282" s="251"/>
      <c r="V282" s="251"/>
      <c r="W282" s="251"/>
      <c r="X282" s="251"/>
      <c r="Y282" s="251"/>
      <c r="Z282" s="251"/>
      <c r="AA282" s="251"/>
      <c r="AB282" s="251"/>
      <c r="AC282" s="251"/>
      <c r="AD282" s="251"/>
      <c r="AE282" s="251"/>
      <c r="AF282" s="251"/>
      <c r="AG282" s="251"/>
      <c r="AH282" s="251"/>
      <c r="AI282" s="251"/>
      <c r="AJ282" s="247"/>
      <c r="AK282" s="247"/>
      <c r="AL282" s="247"/>
      <c r="AM282" s="247"/>
      <c r="AN282" s="247"/>
    </row>
    <row r="283" spans="2:40">
      <c r="B283" s="248"/>
      <c r="C283" s="247"/>
      <c r="D283" s="247"/>
      <c r="E283" s="251"/>
      <c r="F283" s="251"/>
      <c r="G283" s="251"/>
      <c r="H283" s="251"/>
      <c r="I283" s="251"/>
      <c r="J283" s="251"/>
      <c r="K283" s="251"/>
      <c r="L283" s="251"/>
      <c r="M283" s="251"/>
      <c r="N283" s="251"/>
      <c r="O283" s="251"/>
      <c r="P283" s="251"/>
      <c r="Q283" s="251"/>
      <c r="R283" s="251"/>
      <c r="S283" s="251"/>
      <c r="T283" s="251"/>
      <c r="U283" s="251"/>
      <c r="V283" s="251"/>
      <c r="W283" s="251"/>
      <c r="X283" s="251"/>
      <c r="Y283" s="251"/>
      <c r="Z283" s="251"/>
      <c r="AA283" s="251"/>
      <c r="AB283" s="251"/>
      <c r="AC283" s="251"/>
      <c r="AD283" s="251"/>
      <c r="AE283" s="251"/>
      <c r="AF283" s="251"/>
      <c r="AG283" s="251"/>
      <c r="AH283" s="251"/>
      <c r="AI283" s="251"/>
      <c r="AJ283" s="247"/>
      <c r="AK283" s="247"/>
      <c r="AL283" s="247"/>
      <c r="AM283" s="247"/>
      <c r="AN283" s="247"/>
    </row>
    <row r="284" spans="2:40">
      <c r="B284" s="248"/>
      <c r="C284" s="247"/>
      <c r="D284" s="247"/>
      <c r="E284" s="251"/>
      <c r="F284" s="251"/>
      <c r="G284" s="251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  <c r="S284" s="251"/>
      <c r="T284" s="251"/>
      <c r="U284" s="251"/>
      <c r="V284" s="251"/>
      <c r="W284" s="251"/>
      <c r="X284" s="251"/>
      <c r="Y284" s="251"/>
      <c r="Z284" s="251"/>
      <c r="AA284" s="251"/>
      <c r="AB284" s="251"/>
      <c r="AC284" s="251"/>
      <c r="AD284" s="251"/>
      <c r="AE284" s="251"/>
      <c r="AF284" s="251"/>
      <c r="AG284" s="251"/>
      <c r="AH284" s="251"/>
      <c r="AI284" s="251"/>
      <c r="AJ284" s="247"/>
      <c r="AK284" s="247"/>
      <c r="AL284" s="247"/>
      <c r="AM284" s="247"/>
      <c r="AN284" s="247"/>
    </row>
    <row r="285" spans="2:40">
      <c r="B285" s="248"/>
      <c r="C285" s="247"/>
      <c r="D285" s="247"/>
      <c r="E285" s="251"/>
      <c r="F285" s="251"/>
      <c r="G285" s="251"/>
      <c r="H285" s="251"/>
      <c r="I285" s="251"/>
      <c r="J285" s="251"/>
      <c r="K285" s="251"/>
      <c r="L285" s="251"/>
      <c r="M285" s="251"/>
      <c r="N285" s="251"/>
      <c r="O285" s="251"/>
      <c r="P285" s="251"/>
      <c r="Q285" s="251"/>
      <c r="R285" s="251"/>
      <c r="S285" s="251"/>
      <c r="T285" s="251"/>
      <c r="U285" s="251"/>
      <c r="V285" s="251"/>
      <c r="W285" s="251"/>
      <c r="X285" s="251"/>
      <c r="Y285" s="251"/>
      <c r="Z285" s="251"/>
      <c r="AA285" s="251"/>
      <c r="AB285" s="251"/>
      <c r="AC285" s="251"/>
      <c r="AD285" s="251"/>
      <c r="AE285" s="251"/>
      <c r="AF285" s="251"/>
      <c r="AG285" s="251"/>
      <c r="AH285" s="251"/>
      <c r="AI285" s="251"/>
      <c r="AJ285" s="247"/>
      <c r="AK285" s="247"/>
      <c r="AL285" s="247"/>
      <c r="AM285" s="247"/>
      <c r="AN285" s="247"/>
    </row>
    <row r="286" spans="2:40">
      <c r="B286" s="248"/>
      <c r="C286" s="247"/>
      <c r="D286" s="247"/>
      <c r="E286" s="261"/>
      <c r="F286" s="261"/>
      <c r="G286" s="261"/>
      <c r="H286" s="261"/>
      <c r="I286" s="261"/>
      <c r="J286" s="261"/>
      <c r="K286" s="261"/>
      <c r="L286" s="261"/>
      <c r="M286" s="261"/>
      <c r="N286" s="261"/>
      <c r="O286" s="261"/>
      <c r="P286" s="261"/>
      <c r="Q286" s="261"/>
      <c r="R286" s="261"/>
      <c r="S286" s="261"/>
      <c r="T286" s="261"/>
      <c r="U286" s="261"/>
      <c r="V286" s="261"/>
      <c r="W286" s="261"/>
      <c r="X286" s="261"/>
      <c r="Y286" s="261"/>
      <c r="Z286" s="261"/>
      <c r="AA286" s="261"/>
      <c r="AB286" s="261"/>
      <c r="AC286" s="261"/>
      <c r="AD286" s="261"/>
      <c r="AE286" s="261"/>
      <c r="AF286" s="261"/>
      <c r="AG286" s="261"/>
      <c r="AH286" s="261"/>
      <c r="AI286" s="261"/>
      <c r="AJ286" s="247"/>
      <c r="AK286" s="247"/>
      <c r="AL286" s="247"/>
      <c r="AM286" s="247"/>
      <c r="AN286" s="247"/>
    </row>
    <row r="287" spans="2:40">
      <c r="B287" s="248" t="s">
        <v>696</v>
      </c>
      <c r="C287" s="247"/>
      <c r="D287" s="247"/>
      <c r="E287" s="264"/>
      <c r="F287" s="264"/>
      <c r="G287" s="264">
        <f>'FX inputs'!D4</f>
        <v>2.8495575221238938</v>
      </c>
      <c r="H287" s="264">
        <f>'FX inputs'!E4</f>
        <v>3.0337078651685396</v>
      </c>
      <c r="I287" s="264">
        <f>'FX inputs'!F4</f>
        <v>2.9198966408268734</v>
      </c>
      <c r="J287" s="264">
        <f>'FX inputs'!G4</f>
        <v>2.4146341463414638</v>
      </c>
      <c r="K287" s="264">
        <f>'FX inputs'!H4</f>
        <v>2.1713147410358569</v>
      </c>
      <c r="L287" s="264">
        <f>'FX inputs'!I4</f>
        <v>1.9292035398230087</v>
      </c>
      <c r="M287" s="264">
        <f>'FX inputs'!J4</f>
        <v>1.8</v>
      </c>
      <c r="N287" s="264">
        <f>'FX inputs'!K4</f>
        <v>2</v>
      </c>
      <c r="O287" s="264">
        <f>'FX inputs'!L4</f>
        <v>1.75</v>
      </c>
      <c r="P287" s="264">
        <f>'FX inputs'!M4</f>
        <v>1.67</v>
      </c>
      <c r="Q287" s="264">
        <f>'FX inputs'!N4</f>
        <v>1.95</v>
      </c>
      <c r="R287" s="264">
        <f>'FX inputs'!O4</f>
        <v>2.16</v>
      </c>
      <c r="S287" s="264">
        <f>'FX inputs'!P4</f>
        <v>2.34</v>
      </c>
      <c r="T287" s="264">
        <f>'FX inputs'!Q4</f>
        <v>3.32</v>
      </c>
      <c r="U287" s="264">
        <f>'FX inputs'!R4</f>
        <v>3.48</v>
      </c>
      <c r="V287" s="264">
        <f>'FX inputs'!S4</f>
        <v>3.17</v>
      </c>
      <c r="W287" s="264">
        <f>'FX inputs'!T4</f>
        <v>3.65</v>
      </c>
      <c r="X287" s="264">
        <f>'FX inputs'!U4</f>
        <v>3.93</v>
      </c>
      <c r="Y287" s="264">
        <f>'FX inputs'!V4</f>
        <v>5.12</v>
      </c>
      <c r="Z287" s="264">
        <f>'FX inputs'!W4</f>
        <v>5.3978350921474361</v>
      </c>
      <c r="AA287" s="264">
        <f>'FX inputs'!X4</f>
        <v>5.16</v>
      </c>
      <c r="AB287" s="264">
        <f>'FX inputs'!Y4</f>
        <v>4.99</v>
      </c>
      <c r="AC287" s="264">
        <f>'FX inputs'!Z4</f>
        <v>5.43</v>
      </c>
      <c r="AD287" s="264">
        <f>'FX inputs'!AA4</f>
        <v>5.43</v>
      </c>
      <c r="AE287" s="264">
        <f>'FX inputs'!AB4</f>
        <v>5.5385999999999997</v>
      </c>
      <c r="AF287" s="264">
        <f>'FX inputs'!AC4</f>
        <v>5.6493719999999996</v>
      </c>
      <c r="AG287" s="264">
        <f>'FX inputs'!AD4</f>
        <v>5.76235944</v>
      </c>
      <c r="AH287" s="264">
        <f>'FX inputs'!AE4</f>
        <v>5.8776066287999997</v>
      </c>
      <c r="AI287" s="264">
        <f>'FX inputs'!AF4</f>
        <v>5.9951587613759996</v>
      </c>
      <c r="AJ287" s="247"/>
      <c r="AK287" s="247"/>
      <c r="AL287" s="247"/>
      <c r="AM287" s="247"/>
      <c r="AN287" s="247"/>
    </row>
    <row r="288" spans="2:40">
      <c r="B288" s="248"/>
      <c r="C288" s="247"/>
      <c r="D288" s="247"/>
      <c r="E288" s="247"/>
      <c r="F288" s="261"/>
      <c r="G288" s="261"/>
      <c r="H288" s="261"/>
      <c r="I288" s="261"/>
      <c r="J288" s="261"/>
      <c r="K288" s="261"/>
      <c r="L288" s="261"/>
      <c r="M288" s="261"/>
      <c r="N288" s="261"/>
      <c r="O288" s="261"/>
      <c r="P288" s="261"/>
      <c r="Q288" s="261"/>
      <c r="R288" s="261"/>
      <c r="S288" s="261"/>
      <c r="T288" s="261"/>
      <c r="U288" s="261"/>
      <c r="V288" s="261"/>
      <c r="W288" s="261"/>
      <c r="X288" s="261"/>
      <c r="Y288" s="261"/>
      <c r="Z288" s="261"/>
      <c r="AA288" s="261"/>
      <c r="AB288" s="261"/>
      <c r="AC288" s="261"/>
      <c r="AD288" s="261"/>
      <c r="AE288" s="261"/>
      <c r="AF288" s="261"/>
      <c r="AG288" s="261"/>
      <c r="AH288" s="261"/>
      <c r="AI288" s="261"/>
      <c r="AJ288" s="247"/>
      <c r="AK288" s="247"/>
      <c r="AL288" s="247"/>
      <c r="AM288" s="247"/>
      <c r="AN288" s="247"/>
    </row>
    <row r="289" spans="2:40">
      <c r="B289" s="248"/>
      <c r="C289" s="247"/>
      <c r="D289" s="247"/>
      <c r="E289" s="247"/>
      <c r="F289" s="253"/>
      <c r="G289" s="253"/>
      <c r="H289" s="253"/>
      <c r="I289" s="253"/>
      <c r="J289" s="253"/>
      <c r="K289" s="253"/>
      <c r="L289" s="253"/>
      <c r="M289" s="253"/>
      <c r="N289" s="253"/>
      <c r="O289" s="253"/>
      <c r="P289" s="253"/>
      <c r="Q289" s="253"/>
      <c r="R289" s="253"/>
      <c r="S289" s="253"/>
      <c r="T289" s="253"/>
      <c r="U289" s="253"/>
      <c r="V289" s="253"/>
      <c r="W289" s="253"/>
      <c r="X289" s="253"/>
      <c r="Y289" s="253"/>
      <c r="Z289" s="253"/>
      <c r="AA289" s="253"/>
      <c r="AB289" s="253"/>
      <c r="AC289" s="253"/>
      <c r="AD289" s="253"/>
      <c r="AE289" s="253"/>
      <c r="AF289" s="253"/>
      <c r="AG289" s="253"/>
      <c r="AH289" s="253"/>
      <c r="AI289" s="253"/>
      <c r="AJ289" s="247"/>
      <c r="AK289" s="247"/>
      <c r="AL289" s="247"/>
      <c r="AM289" s="247"/>
      <c r="AN289" s="247"/>
    </row>
    <row r="290" spans="2:40">
      <c r="B290" s="246" t="s">
        <v>699</v>
      </c>
      <c r="C290" s="247" t="s">
        <v>700</v>
      </c>
      <c r="D290" s="247"/>
      <c r="E290" s="247"/>
      <c r="F290" s="253"/>
      <c r="G290" s="253"/>
      <c r="H290" s="253"/>
      <c r="I290" s="253"/>
      <c r="J290" s="253"/>
      <c r="K290" s="253"/>
      <c r="L290" s="253"/>
      <c r="M290" s="253"/>
      <c r="N290" s="253"/>
      <c r="O290" s="253"/>
      <c r="P290" s="253"/>
      <c r="Q290" s="253"/>
      <c r="R290" s="253"/>
      <c r="S290" s="253"/>
      <c r="T290" s="253"/>
      <c r="U290" s="253"/>
      <c r="V290" s="253"/>
      <c r="W290" s="253"/>
      <c r="X290" s="253"/>
      <c r="Y290" s="253"/>
      <c r="Z290" s="253"/>
      <c r="AA290" s="253"/>
      <c r="AB290" s="253"/>
      <c r="AC290" s="253"/>
      <c r="AD290" s="253"/>
      <c r="AE290" s="253"/>
      <c r="AF290" s="253"/>
      <c r="AG290" s="253"/>
      <c r="AH290" s="253"/>
      <c r="AI290" s="253"/>
      <c r="AJ290" s="247"/>
      <c r="AK290" s="247"/>
      <c r="AL290" s="247"/>
      <c r="AM290" s="247"/>
      <c r="AN290" s="247"/>
    </row>
    <row r="291" spans="2:40">
      <c r="B291" s="248" t="s">
        <v>682</v>
      </c>
      <c r="C291" s="247"/>
      <c r="D291" s="261"/>
      <c r="E291" s="261"/>
      <c r="F291" s="261"/>
      <c r="G291" s="261">
        <f>Argentina!G24*1000</f>
        <v>37478.233434829839</v>
      </c>
      <c r="H291" s="261">
        <f>Argentina!H24*1000</f>
        <v>37853.015769178135</v>
      </c>
      <c r="I291" s="261">
        <f>Argentina!I24*1000</f>
        <v>38231.54592686992</v>
      </c>
      <c r="J291" s="261">
        <f>Argentina!J24*1000</f>
        <v>38613.861386138618</v>
      </c>
      <c r="K291" s="261">
        <f>Argentina!K24*1000</f>
        <v>39000</v>
      </c>
      <c r="L291" s="261">
        <f>Argentina!L24*1000</f>
        <v>39390</v>
      </c>
      <c r="M291" s="261">
        <f>Argentina!M24*1000</f>
        <v>39783.9</v>
      </c>
      <c r="N291" s="261">
        <f>Argentina!N24*1000</f>
        <v>40181.739000000001</v>
      </c>
      <c r="O291" s="261">
        <f>Argentina!O24*1000</f>
        <v>40583.556389999998</v>
      </c>
      <c r="P291" s="261">
        <f>Argentina!P24*1000</f>
        <v>40989.391953899998</v>
      </c>
      <c r="Q291" s="261">
        <f>Argentina!Q24*1000</f>
        <v>41399.285873438996</v>
      </c>
      <c r="R291" s="261">
        <f>Argentina!R24*1000</f>
        <v>41813.278732173385</v>
      </c>
      <c r="S291" s="261">
        <f>Argentina!S24*1000</f>
        <v>42231.411519495115</v>
      </c>
      <c r="T291" s="261">
        <f>Argentina!T24*1000</f>
        <v>42653.725634690069</v>
      </c>
      <c r="U291" s="261">
        <f>Argentina!U24*1000</f>
        <v>43080.262891036975</v>
      </c>
      <c r="V291" s="261">
        <f>Argentina!V24*1000</f>
        <v>43511.065519947348</v>
      </c>
      <c r="W291" s="261">
        <f>Argentina!W24*1000</f>
        <v>43946.176175146815</v>
      </c>
      <c r="X291" s="261">
        <f>Argentina!X24*1000</f>
        <v>44385.637936898282</v>
      </c>
      <c r="Y291" s="261">
        <f>Argentina!Y24*1000</f>
        <v>44829.494316267264</v>
      </c>
      <c r="Z291" s="261">
        <f>Argentina!Z24*1000</f>
        <v>45277.789259429934</v>
      </c>
      <c r="AA291" s="261">
        <f>Argentina!AA24*1000</f>
        <v>45730.567152024232</v>
      </c>
      <c r="AB291" s="261">
        <f>Argentina!AB24*1000</f>
        <v>46187.87282354448</v>
      </c>
      <c r="AC291" s="261">
        <f>Argentina!AC24*1000</f>
        <v>46649.751551779926</v>
      </c>
      <c r="AD291" s="261">
        <f>Argentina!AD24*1000</f>
        <v>47116.249067297729</v>
      </c>
      <c r="AE291" s="261">
        <f>Argentina!AE24*1000</f>
        <v>47587.411557970714</v>
      </c>
      <c r="AF291" s="261">
        <f>Argentina!AF24*1000</f>
        <v>48063.285673550417</v>
      </c>
      <c r="AG291" s="261">
        <f>Argentina!AG24*1000</f>
        <v>48543.918530285919</v>
      </c>
      <c r="AH291" s="261">
        <f>Argentina!AH24*1000</f>
        <v>49029.357715588783</v>
      </c>
      <c r="AI291" s="261">
        <f>Argentina!AI24*1000</f>
        <v>49519.651292744667</v>
      </c>
      <c r="AJ291" s="247"/>
      <c r="AK291" s="247"/>
      <c r="AL291" s="247"/>
      <c r="AM291" s="247"/>
      <c r="AN291" s="247"/>
    </row>
    <row r="292" spans="2:40">
      <c r="B292" s="248" t="s">
        <v>683</v>
      </c>
      <c r="C292" s="247"/>
      <c r="D292" s="261"/>
      <c r="E292" s="261"/>
      <c r="F292" s="261">
        <f>Argentina!G31</f>
        <v>1099</v>
      </c>
      <c r="G292" s="261">
        <f>Argentina!H31</f>
        <v>1166</v>
      </c>
      <c r="H292" s="261">
        <f>Argentina!I31</f>
        <v>1411</v>
      </c>
      <c r="I292" s="261">
        <f>Argentina!J31</f>
        <v>3587</v>
      </c>
      <c r="J292" s="261">
        <f>Argentina!K31</f>
        <v>6627</v>
      </c>
      <c r="K292" s="261">
        <f>Argentina!L31</f>
        <v>10070</v>
      </c>
      <c r="L292" s="261">
        <f>Argentina!M31</f>
        <v>13568.6445</v>
      </c>
      <c r="M292" s="261">
        <f>Argentina!N31</f>
        <v>15357.735035877673</v>
      </c>
      <c r="N292" s="261">
        <f>Argentina!O31</f>
        <v>16837.731610671843</v>
      </c>
      <c r="O292" s="261">
        <f>Argentina!P31</f>
        <v>18214.229671398993</v>
      </c>
      <c r="P292" s="261">
        <f>Argentina!Q31</f>
        <v>19025.86376505539</v>
      </c>
      <c r="Q292" s="261">
        <f>Argentina!R31</f>
        <v>19611.121208767992</v>
      </c>
      <c r="R292" s="261">
        <f>Argentina!S31</f>
        <v>20151.413499068676</v>
      </c>
      <c r="S292" s="261">
        <f>Argentina!T31</f>
        <v>20661.488616729424</v>
      </c>
      <c r="T292" s="261">
        <f>Argentina!U31</f>
        <v>21151.941985084195</v>
      </c>
      <c r="U292" s="261">
        <f>Argentina!V31</f>
        <v>21630.397999004723</v>
      </c>
      <c r="V292" s="261">
        <f>Argentina!W31</f>
        <v>22102.354586896217</v>
      </c>
      <c r="W292" s="261">
        <f>Argentina!X31</f>
        <v>21820</v>
      </c>
      <c r="X292" s="261">
        <f>Argentina!Y31</f>
        <v>21894</v>
      </c>
      <c r="Y292" s="261">
        <f>Argentina!Z31</f>
        <v>21494</v>
      </c>
      <c r="Z292" s="261">
        <f>Argentina!AA31</f>
        <v>23406</v>
      </c>
      <c r="AA292" s="261">
        <f>Argentina!AB31</f>
        <v>23875</v>
      </c>
      <c r="AB292" s="261">
        <f>Argentina!AC31</f>
        <v>24928</v>
      </c>
      <c r="AC292" s="261">
        <f>Argentina!AD31</f>
        <v>25359.841416410425</v>
      </c>
      <c r="AD292" s="261">
        <f>Argentina!AE31</f>
        <v>25815.17420864333</v>
      </c>
      <c r="AE292" s="261">
        <f>Argentina!AF31</f>
        <v>26290.068080444718</v>
      </c>
      <c r="AF292" s="261">
        <f>Argentina!AG31</f>
        <v>26781.670202043966</v>
      </c>
      <c r="AG292" s="261">
        <f>Argentina!AH31</f>
        <v>27287.918902340429</v>
      </c>
      <c r="AH292" s="261">
        <f>Argentina!AI31</f>
        <v>27807.33391854175</v>
      </c>
      <c r="AI292" s="261">
        <f>Argentina!AJ31</f>
        <v>28338.862640370113</v>
      </c>
      <c r="AJ292" s="247"/>
      <c r="AK292" s="247"/>
      <c r="AL292" s="247"/>
      <c r="AM292" s="247"/>
      <c r="AN292" s="247"/>
    </row>
    <row r="293" spans="2:40">
      <c r="B293" s="248" t="s">
        <v>684</v>
      </c>
      <c r="C293" s="249"/>
      <c r="D293" s="262"/>
      <c r="E293" s="262"/>
      <c r="F293" s="262">
        <f>Argentina!G41</f>
        <v>0.16608735076318573</v>
      </c>
      <c r="G293" s="262">
        <f>Argentina!H41</f>
        <v>0.17935702199661591</v>
      </c>
      <c r="H293" s="262">
        <f>Argentina!I41</f>
        <v>0.18565789473684211</v>
      </c>
      <c r="I293" s="262">
        <f>Argentina!J41</f>
        <v>0.2692942942942943</v>
      </c>
      <c r="J293" s="262">
        <f>Argentina!K41</f>
        <v>0.30921052631578949</v>
      </c>
      <c r="K293" s="262">
        <f>Argentina!L41</f>
        <v>0.33237614285242761</v>
      </c>
      <c r="L293" s="262">
        <f>Argentina!M41</f>
        <v>0.35191359489583535</v>
      </c>
      <c r="M293" s="262">
        <f>Argentina!N41</f>
        <v>0.3713794077592884</v>
      </c>
      <c r="N293" s="262">
        <f>Argentina!O41</f>
        <v>0.38445880447559061</v>
      </c>
      <c r="O293" s="262">
        <f>Argentina!P41</f>
        <v>0.39353731792123947</v>
      </c>
      <c r="P293" s="262">
        <f>Argentina!Q41</f>
        <v>0.39991995063604602</v>
      </c>
      <c r="Q293" s="262">
        <f>Argentina!R41</f>
        <v>0.4046195236593057</v>
      </c>
      <c r="R293" s="262">
        <f>Argentina!S41</f>
        <v>0.40812948555903938</v>
      </c>
      <c r="S293" s="262">
        <f>Argentina!T41</f>
        <v>0.41080326327610456</v>
      </c>
      <c r="T293" s="262">
        <f>Argentina!U41</f>
        <v>0.41288925289437239</v>
      </c>
      <c r="U293" s="262">
        <f>Argentina!V41</f>
        <v>0.4145621149984266</v>
      </c>
      <c r="V293" s="262">
        <f>Argentina!W41</f>
        <v>0.41594471870312227</v>
      </c>
      <c r="W293" s="262">
        <f>Argentina!X41</f>
        <v>0.40323061263544485</v>
      </c>
      <c r="X293" s="262">
        <f>Argentina!Y41</f>
        <v>0.39733311333495608</v>
      </c>
      <c r="Y293" s="262">
        <f>Argentina!Z41</f>
        <v>0.3830950448589906</v>
      </c>
      <c r="Z293" s="262">
        <f>Argentina!AA41</f>
        <v>0.40973627876955704</v>
      </c>
      <c r="AA293" s="262">
        <f>Argentina!AB41</f>
        <v>0.41052192796046189</v>
      </c>
      <c r="AB293" s="262">
        <f>Argentina!AC41</f>
        <v>0.42104020651777624</v>
      </c>
      <c r="AC293" s="262">
        <f>Argentina!AD41</f>
        <v>0.42077776737656825</v>
      </c>
      <c r="AD293" s="262">
        <f>Argentina!AE41</f>
        <v>0.42080217145838461</v>
      </c>
      <c r="AE293" s="262">
        <f>Argentina!AF41</f>
        <v>0.42103424063766154</v>
      </c>
      <c r="AF293" s="262">
        <f>Argentina!AG41</f>
        <v>0.42141684252891942</v>
      </c>
      <c r="AG293" s="262">
        <f>Argentina!AH41</f>
        <v>0.42190873111318433</v>
      </c>
      <c r="AH293" s="262">
        <f>Argentina!AI41</f>
        <v>0.42248011534791557</v>
      </c>
      <c r="AI293" s="262">
        <f>Argentina!AJ41</f>
        <v>0.42310946885113287</v>
      </c>
      <c r="AJ293" s="247"/>
      <c r="AK293" s="247"/>
      <c r="AL293" s="247"/>
      <c r="AM293" s="247"/>
      <c r="AN293" s="247"/>
    </row>
    <row r="294" spans="2:40">
      <c r="B294" s="248" t="s">
        <v>685</v>
      </c>
      <c r="C294" s="250"/>
      <c r="D294" s="261"/>
      <c r="E294" s="261"/>
      <c r="F294" s="261"/>
      <c r="G294" s="261"/>
      <c r="H294" s="261">
        <f>Argentina!I121/Argentina!I103</f>
        <v>740.23798365122616</v>
      </c>
      <c r="I294" s="261">
        <f>Argentina!J121/Argentina!J103</f>
        <v>1327.59375</v>
      </c>
      <c r="J294" s="261">
        <f>Argentina!K121/Argentina!K103</f>
        <v>2553.5</v>
      </c>
      <c r="K294" s="261">
        <f>Argentina!L121/Argentina!L103</f>
        <v>3581.5064999999991</v>
      </c>
      <c r="L294" s="261">
        <f>Argentina!M121/Argentina!M103</f>
        <v>4711.4986066863003</v>
      </c>
      <c r="M294" s="261">
        <f>Argentina!N121/Argentina!N103</f>
        <v>6095.888645938011</v>
      </c>
      <c r="N294" s="261">
        <f>Argentina!O121/Argentina!O103</f>
        <v>6315.9793214253214</v>
      </c>
      <c r="O294" s="261">
        <f>Argentina!P121/Argentina!P103</f>
        <v>7614.8756845558983</v>
      </c>
      <c r="P294" s="261">
        <f>Argentina!Q121/Argentina!Q103</f>
        <v>9089.3815231329772</v>
      </c>
      <c r="Q294" s="261">
        <f>Argentina!R121/Argentina!R103</f>
        <v>11189.084218970011</v>
      </c>
      <c r="R294" s="261">
        <f>Argentina!S121/Argentina!S103</f>
        <v>12695.329378640907</v>
      </c>
      <c r="S294" s="261">
        <f>Argentina!T121/Argentina!T103</f>
        <v>14985.292686323528</v>
      </c>
      <c r="T294" s="261">
        <f>Argentina!U121/Argentina!U103</f>
        <v>18791.652420791012</v>
      </c>
      <c r="U294" s="261">
        <f>Argentina!V121/Argentina!V103</f>
        <v>25149.042145421638</v>
      </c>
      <c r="V294" s="261">
        <f>Argentina!W121/Argentina!W103</f>
        <v>33790.240091991604</v>
      </c>
      <c r="W294" s="261">
        <f>Argentina!X121/Argentina!X103</f>
        <v>40978.609488570364</v>
      </c>
      <c r="X294" s="261">
        <f>Argentina!Y121/Argentina!Y103</f>
        <v>51388.116132654199</v>
      </c>
      <c r="Y294" s="261">
        <f>Argentina!Z121/Argentina!Z103</f>
        <v>73426.633759127013</v>
      </c>
      <c r="Z294" s="261">
        <f>Argentina!AA121/Argentina!AA103</f>
        <v>91752.407252239107</v>
      </c>
      <c r="AA294" s="261">
        <f>Argentina!AB121/Argentina!AB103</f>
        <v>170047.57680258097</v>
      </c>
      <c r="AB294" s="261">
        <f>Argentina!AC121/Argentina!AC103</f>
        <v>603355</v>
      </c>
      <c r="AC294" s="261">
        <f>Argentina!AD121/Argentina!AD103</f>
        <v>1331707.5350860397</v>
      </c>
      <c r="AD294" s="261">
        <f>Argentina!AE121/Argentina!AE103</f>
        <v>1658766.533693362</v>
      </c>
      <c r="AE294" s="261">
        <f>Argentina!AF121/Argentina!AF103</f>
        <v>2046969.2578136357</v>
      </c>
      <c r="AF294" s="261">
        <f>Argentina!AG121/Argentina!AG103</f>
        <v>2501925.9932485409</v>
      </c>
      <c r="AG294" s="261">
        <f>Argentina!AH121/Argentina!AH103</f>
        <v>3058760.4205720127</v>
      </c>
      <c r="AH294" s="261">
        <f>Argentina!AI121/Argentina!AI103</f>
        <v>3740139.6566468314</v>
      </c>
      <c r="AI294" s="261">
        <f>Argentina!AJ121/Argentina!AJ103</f>
        <v>4573779.5305721601</v>
      </c>
      <c r="AJ294" s="247"/>
      <c r="AK294" s="247"/>
      <c r="AL294" s="247"/>
      <c r="AM294" s="247"/>
      <c r="AN294" s="247"/>
    </row>
    <row r="295" spans="2:40">
      <c r="B295" s="248" t="s">
        <v>686</v>
      </c>
      <c r="C295" s="250"/>
      <c r="D295" s="261"/>
      <c r="E295" s="261"/>
      <c r="F295" s="261"/>
      <c r="G295" s="261"/>
      <c r="H295" s="261">
        <f>Argentina!I130</f>
        <v>735.6948228882834</v>
      </c>
      <c r="I295" s="261">
        <f>Argentina!J130</f>
        <v>1451.3020833333335</v>
      </c>
      <c r="J295" s="261">
        <f>Argentina!K130</f>
        <v>3015.8602150537631</v>
      </c>
      <c r="K295" s="261">
        <f>Argentina!L130</f>
        <v>4172.455072499999</v>
      </c>
      <c r="L295" s="261">
        <f>Argentina!M130</f>
        <v>5488.8958767895401</v>
      </c>
      <c r="M295" s="261">
        <f>Argentina!N130</f>
        <v>6766.4363969911919</v>
      </c>
      <c r="N295" s="261">
        <f>Argentina!O130</f>
        <v>7358.1159094604991</v>
      </c>
      <c r="O295" s="261">
        <f>Argentina!P130</f>
        <v>8642.883901970943</v>
      </c>
      <c r="P295" s="261">
        <f>Argentina!Q130</f>
        <v>11214.060936991074</v>
      </c>
      <c r="Q295" s="261">
        <f>Argentina!R130</f>
        <v>12815.428826285704</v>
      </c>
      <c r="R295" s="261">
        <f>Argentina!S130</f>
        <v>15380.777231161643</v>
      </c>
      <c r="S295" s="261">
        <f>Argentina!T130</f>
        <v>15919.268649957745</v>
      </c>
      <c r="T295" s="261">
        <f>Argentina!U130</f>
        <v>25569.173331963284</v>
      </c>
      <c r="U295" s="261">
        <f>Argentina!V130</f>
        <v>33667.183272533686</v>
      </c>
      <c r="V295" s="261">
        <f>Argentina!W130</f>
        <v>42206.399809616232</v>
      </c>
      <c r="W295" s="261">
        <f>Argentina!X130</f>
        <v>101712</v>
      </c>
      <c r="X295" s="261">
        <f>Argentina!Y130</f>
        <v>92416</v>
      </c>
      <c r="Y295" s="261">
        <f>Argentina!Z130</f>
        <v>110752</v>
      </c>
      <c r="Z295" s="261">
        <f>Argentina!AA130</f>
        <v>156949</v>
      </c>
      <c r="AA295" s="261">
        <f>Argentina!AB130</f>
        <v>275654</v>
      </c>
      <c r="AB295" s="261">
        <f>Argentina!AC130</f>
        <v>775976</v>
      </c>
      <c r="AC295" s="261">
        <f>Argentina!AD130</f>
        <v>1581707.5350860397</v>
      </c>
      <c r="AD295" s="261">
        <f>Argentina!AE130</f>
        <v>2073458.1671167025</v>
      </c>
      <c r="AE295" s="261">
        <f>Argentina!AF130</f>
        <v>2558711.5722670448</v>
      </c>
      <c r="AF295" s="261">
        <f>Argentina!AG130</f>
        <v>3127407.4915606761</v>
      </c>
      <c r="AG295" s="261">
        <f>Argentina!AH130</f>
        <v>3823450.5257150163</v>
      </c>
      <c r="AH295" s="261">
        <f>Argentina!AI130</f>
        <v>4675174.5708085392</v>
      </c>
      <c r="AI295" s="261">
        <f>Argentina!AJ130</f>
        <v>5717224.4132151995</v>
      </c>
      <c r="AJ295" s="247"/>
      <c r="AK295" s="247"/>
      <c r="AL295" s="247"/>
      <c r="AM295" s="247"/>
      <c r="AN295" s="247"/>
    </row>
    <row r="296" spans="2:40">
      <c r="B296" s="248" t="s">
        <v>109</v>
      </c>
      <c r="C296" s="250"/>
      <c r="D296" s="261"/>
      <c r="E296" s="261"/>
      <c r="F296" s="261"/>
      <c r="G296" s="261"/>
      <c r="H296" s="261">
        <f>Argentina!I157</f>
        <v>272.20708446866485</v>
      </c>
      <c r="I296" s="261">
        <f>Argentina!J157</f>
        <v>9.8958333333333339</v>
      </c>
      <c r="J296" s="261">
        <f>Argentina!K157</f>
        <v>346.2365591397849</v>
      </c>
      <c r="K296" s="261">
        <f>Argentina!L157</f>
        <v>828.78050260752616</v>
      </c>
      <c r="L296" s="261">
        <f>Argentina!M157</f>
        <v>1595.1682007142722</v>
      </c>
      <c r="M296" s="261">
        <f>Argentina!N157</f>
        <v>2390.707528565993</v>
      </c>
      <c r="N296" s="261">
        <f>Argentina!O157</f>
        <v>2929.2733700287713</v>
      </c>
      <c r="O296" s="261">
        <f>Argentina!P157</f>
        <v>3829.1281091046035</v>
      </c>
      <c r="P296" s="261">
        <f>Argentina!Q157</f>
        <v>5121.380232950245</v>
      </c>
      <c r="Q296" s="261">
        <f>Argentina!R157</f>
        <v>5457.171866668752</v>
      </c>
      <c r="R296" s="261">
        <f>Argentina!S157</f>
        <v>6695.9182000431601</v>
      </c>
      <c r="S296" s="261">
        <f>Argentina!T157</f>
        <v>5645.0016054000607</v>
      </c>
      <c r="T296" s="261">
        <f>Argentina!U157</f>
        <v>13390.306178750519</v>
      </c>
      <c r="U296" s="261">
        <f>Argentina!V157</f>
        <v>19205.625056206318</v>
      </c>
      <c r="V296" s="261">
        <f>Argentina!W157</f>
        <v>25008.556008711472</v>
      </c>
      <c r="W296" s="261">
        <f>Argentina!X157</f>
        <v>81233.654346258452</v>
      </c>
      <c r="X296" s="261">
        <f>Argentina!Y157</f>
        <v>68015.454769113043</v>
      </c>
      <c r="Y296" s="261">
        <f>Argentina!Z157</f>
        <v>74593.837920911377</v>
      </c>
      <c r="Z296" s="261">
        <f>Argentina!AA157</f>
        <v>103167.10509661816</v>
      </c>
      <c r="AA296" s="261">
        <f>Argentina!AB157</f>
        <v>195404.74934474408</v>
      </c>
      <c r="AB296" s="261">
        <f>Argentina!AC157</f>
        <v>656060.76301321189</v>
      </c>
      <c r="AC296" s="261">
        <f>Argentina!AD157</f>
        <v>1402293.4787834403</v>
      </c>
      <c r="AD296" s="261">
        <f>Argentina!AE157</f>
        <v>1804817.1530095455</v>
      </c>
      <c r="AE296" s="261">
        <f>Argentina!AF157</f>
        <v>2217792.6845817384</v>
      </c>
      <c r="AF296" s="261">
        <f>Argentina!AG157</f>
        <v>2694700.8012833451</v>
      </c>
      <c r="AG296" s="261">
        <f>Argentina!AH157</f>
        <v>3274178.4938216805</v>
      </c>
      <c r="AH296" s="261">
        <f>Argentina!AI157</f>
        <v>3977869.798513514</v>
      </c>
      <c r="AI296" s="261">
        <f>Argentina!AJ157</f>
        <v>4831923.3837686069</v>
      </c>
      <c r="AJ296" s="247"/>
      <c r="AK296" s="247"/>
      <c r="AL296" s="247"/>
      <c r="AM296" s="247"/>
      <c r="AN296" s="247"/>
    </row>
    <row r="297" spans="2:40">
      <c r="B297" s="248" t="s">
        <v>328</v>
      </c>
      <c r="C297" s="250"/>
      <c r="D297" s="261"/>
      <c r="E297" s="261"/>
      <c r="F297" s="261"/>
      <c r="G297" s="261"/>
      <c r="H297" s="261">
        <f>H296-Argentina!I165</f>
        <v>163.21525885558583</v>
      </c>
      <c r="I297" s="261">
        <f>I296-Argentina!J165</f>
        <v>-250.52083333333334</v>
      </c>
      <c r="J297" s="261">
        <f>J296-Argentina!K165</f>
        <v>-513.97849462365593</v>
      </c>
      <c r="K297" s="261">
        <f>K296-Argentina!L165</f>
        <v>-160.4668092204306</v>
      </c>
      <c r="L297" s="261">
        <f>L296-Argentina!M165</f>
        <v>635.5983082411542</v>
      </c>
      <c r="M297" s="261">
        <f>M296-Argentina!N165</f>
        <v>1047.309679103628</v>
      </c>
      <c r="N297" s="261">
        <f>N296-Argentina!O165</f>
        <v>1921.7249829319976</v>
      </c>
      <c r="O297" s="261">
        <f>O296-Argentina!P165</f>
        <v>2720.8248832981526</v>
      </c>
      <c r="P297" s="261">
        <f>P296-Argentina!Q165</f>
        <v>3791.416361982504</v>
      </c>
      <c r="Q297" s="261">
        <f>Q296-Argentina!R165</f>
        <v>4020.8108860235916</v>
      </c>
      <c r="R297" s="261">
        <f>R296-Argentina!S165</f>
        <v>5115.9211213334838</v>
      </c>
      <c r="S297" s="261">
        <f>S296-Argentina!T165</f>
        <v>3907.004818819416</v>
      </c>
      <c r="T297" s="261">
        <f>T296-Argentina!U165</f>
        <v>11443.749777780198</v>
      </c>
      <c r="U297" s="261">
        <f>U296-Argentina!V165</f>
        <v>17025.481887119557</v>
      </c>
      <c r="V297" s="261">
        <f>V296-Argentina!W165</f>
        <v>22566.795659334301</v>
      </c>
      <c r="W297" s="261">
        <f>W296-Argentina!X165</f>
        <v>78498.882754956023</v>
      </c>
      <c r="X297" s="261">
        <f>X296-Argentina!Y165</f>
        <v>64952.510586854318</v>
      </c>
      <c r="Y297" s="261">
        <f>Y296-Argentina!Z165</f>
        <v>71163.340436781611</v>
      </c>
      <c r="Z297" s="261">
        <f>Z296-Argentina!AA165</f>
        <v>99324.947914392818</v>
      </c>
      <c r="AA297" s="261">
        <f>AA296-Argentina!AB165</f>
        <v>191101.5333006517</v>
      </c>
      <c r="AB297" s="261">
        <f>AB296-Argentina!AC165</f>
        <v>651241.16104382847</v>
      </c>
      <c r="AC297" s="261">
        <f>AC296-Argentina!AD165</f>
        <v>1396895.5245777308</v>
      </c>
      <c r="AD297" s="261">
        <f>AD296-Argentina!AE165</f>
        <v>1798771.444299151</v>
      </c>
      <c r="AE297" s="261">
        <f>AE296-Argentina!AF165</f>
        <v>2211021.4908260964</v>
      </c>
      <c r="AF297" s="261">
        <f>AF296-Argentina!AG165</f>
        <v>2687117.0642770259</v>
      </c>
      <c r="AG297" s="261">
        <f>AG296-Argentina!AH165</f>
        <v>3265684.7083746032</v>
      </c>
      <c r="AH297" s="261">
        <f>AH296-Argentina!AI165</f>
        <v>3968356.7588127875</v>
      </c>
      <c r="AI297" s="261">
        <f>AI296-Argentina!AJ165</f>
        <v>4821268.7793037929</v>
      </c>
      <c r="AJ297" s="247"/>
      <c r="AK297" s="247"/>
      <c r="AL297" s="247"/>
      <c r="AM297" s="247"/>
      <c r="AN297" s="247"/>
    </row>
    <row r="298" spans="2:40">
      <c r="B298" s="248" t="s">
        <v>346</v>
      </c>
      <c r="C298" s="250"/>
      <c r="D298" s="261"/>
      <c r="E298" s="261"/>
      <c r="F298" s="261"/>
      <c r="G298" s="261"/>
      <c r="H298" s="261">
        <f>H297*(1-Argentina!I19)</f>
        <v>106.08991825613079</v>
      </c>
      <c r="I298" s="261">
        <f>I297*(1-Argentina!J19)</f>
        <v>-162.83854166666669</v>
      </c>
      <c r="J298" s="261">
        <f>J297*(1-Argentina!K19)</f>
        <v>-334.08602150537638</v>
      </c>
      <c r="K298" s="261">
        <f>K297*(1-Argentina!L19)</f>
        <v>-104.3034259932799</v>
      </c>
      <c r="L298" s="261">
        <f>L297*(1-Argentina!M19)</f>
        <v>413.13890035675024</v>
      </c>
      <c r="M298" s="261">
        <f>M297*(1-Argentina!N19)</f>
        <v>680.75129141735829</v>
      </c>
      <c r="N298" s="261">
        <f>N297*(1-Argentina!O19)</f>
        <v>1249.1212389057985</v>
      </c>
      <c r="O298" s="261">
        <f>O297*(1-Argentina!P19)</f>
        <v>1768.5361741437991</v>
      </c>
      <c r="P298" s="261">
        <f>P297*(1-Argentina!Q19)</f>
        <v>2464.4206352886276</v>
      </c>
      <c r="Q298" s="261">
        <f>Q297*(1-Argentina!R19)</f>
        <v>2613.5270759153345</v>
      </c>
      <c r="R298" s="261">
        <f>R297*(1-Argentina!S19)</f>
        <v>3325.3487288667648</v>
      </c>
      <c r="S298" s="261">
        <f>S297*(1-Argentina!T19)</f>
        <v>2539.5531322326206</v>
      </c>
      <c r="T298" s="261">
        <f>T297*(1-Argentina!U19)</f>
        <v>7438.4373555571292</v>
      </c>
      <c r="U298" s="261">
        <f>U297*(1-Argentina!V19)</f>
        <v>11066.563226627712</v>
      </c>
      <c r="V298" s="261">
        <f>V297*(1-Argentina!W19)</f>
        <v>14668.417178567295</v>
      </c>
      <c r="W298" s="261">
        <f>W297*(1-Argentina!X19)</f>
        <v>51024.273790721418</v>
      </c>
      <c r="X298" s="261">
        <f>X297*(1-Argentina!Y19)</f>
        <v>42219.131881455309</v>
      </c>
      <c r="Y298" s="261">
        <f>Y297*(1-Argentina!Z19)</f>
        <v>46256.17128390805</v>
      </c>
      <c r="Z298" s="261">
        <f>Z297*(1-Argentina!AA19)</f>
        <v>64561.216144355334</v>
      </c>
      <c r="AA298" s="261">
        <f>AA297*(1-Argentina!AB19)</f>
        <v>124215.99664542361</v>
      </c>
      <c r="AB298" s="261">
        <f>AB297*(1-Argentina!AC19)</f>
        <v>423306.75467848853</v>
      </c>
      <c r="AC298" s="261">
        <f>AC297*(1-Argentina!AD19)</f>
        <v>907982.09097552509</v>
      </c>
      <c r="AD298" s="261">
        <f>AD297*(1-Argentina!AE19)</f>
        <v>1169201.4387944483</v>
      </c>
      <c r="AE298" s="261">
        <f>AE297*(1-Argentina!AF19)</f>
        <v>1437163.9690369626</v>
      </c>
      <c r="AF298" s="261">
        <f>AF297*(1-Argentina!AG19)</f>
        <v>1746626.091780067</v>
      </c>
      <c r="AG298" s="261">
        <f>AG297*(1-Argentina!AH19)</f>
        <v>2122695.0604434921</v>
      </c>
      <c r="AH298" s="261">
        <f>AH297*(1-Argentina!AI19)</f>
        <v>2579431.893228312</v>
      </c>
      <c r="AI298" s="261">
        <f>AI297*(1-Argentina!AJ19)</f>
        <v>3133824.7065474656</v>
      </c>
      <c r="AJ298" s="247"/>
      <c r="AK298" s="247"/>
      <c r="AL298" s="247"/>
      <c r="AM298" s="247"/>
      <c r="AN298" s="247"/>
    </row>
    <row r="299" spans="2:40">
      <c r="B299" s="248" t="s">
        <v>687</v>
      </c>
      <c r="C299" s="247"/>
      <c r="D299" s="261"/>
      <c r="E299" s="261"/>
      <c r="F299" s="261"/>
      <c r="G299" s="261"/>
      <c r="H299" s="261">
        <f>Argentina!I114</f>
        <v>144</v>
      </c>
      <c r="I299" s="261">
        <f>Argentina!J114</f>
        <v>163</v>
      </c>
      <c r="J299" s="261">
        <f>Argentina!K114</f>
        <v>156</v>
      </c>
      <c r="K299" s="261">
        <f>Argentina!L114</f>
        <v>137.28</v>
      </c>
      <c r="L299" s="261">
        <f>Argentina!M114</f>
        <v>126.2976</v>
      </c>
      <c r="M299" s="261">
        <f>Argentina!N114</f>
        <v>134.88583680000002</v>
      </c>
      <c r="N299" s="261">
        <f>Argentina!O114</f>
        <v>144.32784537600003</v>
      </c>
      <c r="O299" s="261">
        <f>Argentina!P114</f>
        <v>141.44128846848002</v>
      </c>
      <c r="P299" s="261">
        <f>Argentina!Q114</f>
        <v>151.34217866127364</v>
      </c>
      <c r="Q299" s="261">
        <f>Argentina!R114</f>
        <v>158.90928759433731</v>
      </c>
      <c r="R299" s="261">
        <f>Argentina!S114</f>
        <v>166.85475197405418</v>
      </c>
      <c r="S299" s="261">
        <f>Argentina!T114</f>
        <v>166.85475197405418</v>
      </c>
      <c r="T299" s="261">
        <f>Argentina!U114</f>
        <v>170.19184701353527</v>
      </c>
      <c r="U299" s="261">
        <f>Argentina!V114</f>
        <v>185.50911324475345</v>
      </c>
      <c r="V299" s="261">
        <f>Argentina!W114</f>
        <v>196.63966003943867</v>
      </c>
      <c r="W299" s="261">
        <f>Argentina!X114</f>
        <v>206.4716430414106</v>
      </c>
      <c r="X299" s="261">
        <f>Argentina!Y114</f>
        <v>216.79522519348114</v>
      </c>
      <c r="Y299" s="261">
        <f>Argentina!Z114</f>
        <v>255.81836572830773</v>
      </c>
      <c r="Z299" s="261">
        <f>Argentina!AA114</f>
        <v>268.60928401472313</v>
      </c>
      <c r="AA299" s="261">
        <f>Argentina!AB114</f>
        <v>295.47021241619547</v>
      </c>
      <c r="AB299" s="261">
        <f>Argentina!AC114</f>
        <v>295.47021241619547</v>
      </c>
      <c r="AC299" s="261">
        <f>Argentina!AD114</f>
        <v>301.3796166645194</v>
      </c>
      <c r="AD299" s="261">
        <f>Argentina!AE114</f>
        <v>307.40720899780979</v>
      </c>
      <c r="AE299" s="261">
        <f>Argentina!AF114</f>
        <v>310.48128108778786</v>
      </c>
      <c r="AF299" s="261">
        <f>Argentina!AG114</f>
        <v>310.48128108778786</v>
      </c>
      <c r="AG299" s="261">
        <f>Argentina!AH114</f>
        <v>310.48128108778786</v>
      </c>
      <c r="AH299" s="261">
        <f>Argentina!AI114</f>
        <v>310.48128108778786</v>
      </c>
      <c r="AI299" s="261">
        <f>Argentina!AJ114</f>
        <v>310.48128108778786</v>
      </c>
      <c r="AJ299" s="247"/>
      <c r="AK299" s="247"/>
      <c r="AL299" s="247"/>
      <c r="AM299" s="247"/>
      <c r="AN299" s="247"/>
    </row>
    <row r="300" spans="2:40">
      <c r="B300" s="248" t="s">
        <v>688</v>
      </c>
      <c r="C300" s="247"/>
      <c r="D300" s="261"/>
      <c r="E300" s="261"/>
      <c r="F300" s="261"/>
      <c r="G300" s="261"/>
      <c r="H300" s="261">
        <f>Argentina!I105</f>
        <v>47.874659400544957</v>
      </c>
      <c r="I300" s="261">
        <f>Argentina!J105</f>
        <v>44.270833333333336</v>
      </c>
      <c r="J300" s="261">
        <f>Argentina!K105</f>
        <v>41.666666666666664</v>
      </c>
      <c r="K300" s="261">
        <f>Argentina!L105</f>
        <v>35.749999999999993</v>
      </c>
      <c r="L300" s="261">
        <f>Argentina!M105</f>
        <v>33.218899999999998</v>
      </c>
      <c r="M300" s="261">
        <f>Argentina!N105</f>
        <v>35.123007348000002</v>
      </c>
      <c r="N300" s="261">
        <f>Argentina!O105</f>
        <v>32.696007540253206</v>
      </c>
      <c r="O300" s="261">
        <f>Argentina!P105</f>
        <v>36.207558750076402</v>
      </c>
      <c r="P300" s="261">
        <f>Argentina!Q105</f>
        <v>40.679192255710838</v>
      </c>
      <c r="Q300" s="261">
        <f>Argentina!R105</f>
        <v>48.265861611400901</v>
      </c>
      <c r="R300" s="261">
        <f>Argentina!S105</f>
        <v>53.213112426569502</v>
      </c>
      <c r="S300" s="261">
        <f>Argentina!T105</f>
        <v>61.195079290554922</v>
      </c>
      <c r="T300" s="261">
        <f>Argentina!U105</f>
        <v>74.902777051639234</v>
      </c>
      <c r="U300" s="261">
        <f>Argentina!V105</f>
        <v>97.972832383544102</v>
      </c>
      <c r="V300" s="261">
        <f>Argentina!W105</f>
        <v>128.77549088493038</v>
      </c>
      <c r="W300" s="261">
        <f>Argentina!X105</f>
        <v>155.4964052435534</v>
      </c>
      <c r="X300" s="261">
        <f>Argentina!Y105</f>
        <v>195.92547060687727</v>
      </c>
      <c r="Y300" s="261">
        <f>Argentina!Z105</f>
        <v>282.0543074856605</v>
      </c>
      <c r="Z300" s="261">
        <f>Argentina!AA105</f>
        <v>340.58057628893505</v>
      </c>
      <c r="AA300" s="261">
        <f>Argentina!AB105</f>
        <v>599.42181426852574</v>
      </c>
      <c r="AB300" s="261">
        <f>Argentina!AC105</f>
        <v>2060.5119903831051</v>
      </c>
      <c r="AC300" s="261">
        <f>Argentina!AD105</f>
        <v>4413.6166834006117</v>
      </c>
      <c r="AD300" s="261">
        <f>Argentina!AE105</f>
        <v>5402.2668204823494</v>
      </c>
      <c r="AE300" s="261">
        <f>Argentina!AF105</f>
        <v>6547.5473864246069</v>
      </c>
      <c r="AF300" s="261">
        <f>Argentina!AG105</f>
        <v>7857.0568637095275</v>
      </c>
      <c r="AG300" s="261">
        <f>Argentina!AH105</f>
        <v>9428.4682364514338</v>
      </c>
      <c r="AH300" s="261">
        <f>Argentina!AI105</f>
        <v>11314.161883741719</v>
      </c>
      <c r="AI300" s="261">
        <f>Argentina!AJ105</f>
        <v>13576.994260490064</v>
      </c>
      <c r="AJ300" s="247"/>
      <c r="AK300" s="247"/>
      <c r="AL300" s="247"/>
      <c r="AM300" s="247"/>
      <c r="AN300" s="247"/>
    </row>
    <row r="301" spans="2:40">
      <c r="B301" s="248" t="s">
        <v>48</v>
      </c>
      <c r="C301" s="247"/>
      <c r="D301" s="250"/>
      <c r="E301" s="250"/>
      <c r="F301" s="261"/>
      <c r="G301" s="261"/>
      <c r="H301" s="261">
        <f>H296-H297</f>
        <v>108.99182561307902</v>
      </c>
      <c r="I301" s="261">
        <f>I296-I297</f>
        <v>260.41666666666669</v>
      </c>
      <c r="J301" s="261">
        <f t="shared" ref="J301:W301" si="72">J296-J297</f>
        <v>860.21505376344089</v>
      </c>
      <c r="K301" s="261">
        <f t="shared" si="72"/>
        <v>989.24731182795676</v>
      </c>
      <c r="L301" s="261">
        <f t="shared" si="72"/>
        <v>959.56989247311799</v>
      </c>
      <c r="M301" s="261">
        <f t="shared" si="72"/>
        <v>1343.397849462365</v>
      </c>
      <c r="N301" s="261">
        <f t="shared" si="72"/>
        <v>1007.5483870967737</v>
      </c>
      <c r="O301" s="261">
        <f t="shared" si="72"/>
        <v>1108.3032258064509</v>
      </c>
      <c r="P301" s="261">
        <f t="shared" si="72"/>
        <v>1329.9638709677411</v>
      </c>
      <c r="Q301" s="261">
        <f t="shared" si="72"/>
        <v>1436.3609806451605</v>
      </c>
      <c r="R301" s="261">
        <f t="shared" si="72"/>
        <v>1579.9970787096763</v>
      </c>
      <c r="S301" s="261">
        <f t="shared" si="72"/>
        <v>1737.9967865806448</v>
      </c>
      <c r="T301" s="261">
        <f t="shared" si="72"/>
        <v>1946.5564009703212</v>
      </c>
      <c r="U301" s="261">
        <f t="shared" si="72"/>
        <v>2180.1431690867612</v>
      </c>
      <c r="V301" s="261">
        <f t="shared" si="72"/>
        <v>2441.7603493771712</v>
      </c>
      <c r="W301" s="261">
        <f t="shared" si="72"/>
        <v>2734.7715913024294</v>
      </c>
      <c r="X301" s="261">
        <f>X296-X297</f>
        <v>3062.944182258725</v>
      </c>
      <c r="Y301" s="261">
        <f t="shared" ref="Y301:AD301" si="73">Y296-Y297</f>
        <v>3430.4974841297662</v>
      </c>
      <c r="Z301" s="261">
        <f t="shared" si="73"/>
        <v>3842.1571822253463</v>
      </c>
      <c r="AA301" s="261">
        <f t="shared" si="73"/>
        <v>4303.2160440923763</v>
      </c>
      <c r="AB301" s="261">
        <f t="shared" si="73"/>
        <v>4819.6019693834241</v>
      </c>
      <c r="AC301" s="261">
        <f t="shared" si="73"/>
        <v>5397.9542057095096</v>
      </c>
      <c r="AD301" s="261">
        <f t="shared" si="73"/>
        <v>6045.7087103945669</v>
      </c>
      <c r="AE301" s="261">
        <f t="shared" ref="AE301:AI301" si="74">AE296-AE297</f>
        <v>6771.1937556420453</v>
      </c>
      <c r="AF301" s="261">
        <f t="shared" si="74"/>
        <v>7583.7370063192211</v>
      </c>
      <c r="AG301" s="261">
        <f t="shared" si="74"/>
        <v>8493.78544707736</v>
      </c>
      <c r="AH301" s="261">
        <f t="shared" si="74"/>
        <v>9513.0397007265128</v>
      </c>
      <c r="AI301" s="261">
        <f t="shared" si="74"/>
        <v>10654.604464814067</v>
      </c>
      <c r="AJ301" s="247"/>
      <c r="AK301" s="247"/>
      <c r="AL301" s="247"/>
      <c r="AM301" s="247"/>
      <c r="AN301" s="247"/>
    </row>
    <row r="302" spans="2:40">
      <c r="B302" s="248"/>
      <c r="C302" s="247"/>
      <c r="D302" s="261"/>
      <c r="E302" s="261"/>
      <c r="F302" s="261"/>
      <c r="G302" s="261"/>
      <c r="H302" s="261"/>
      <c r="I302" s="261"/>
      <c r="J302" s="261"/>
      <c r="K302" s="261"/>
      <c r="L302" s="261"/>
      <c r="M302" s="261"/>
      <c r="N302" s="261"/>
      <c r="O302" s="261"/>
      <c r="P302" s="261"/>
      <c r="Q302" s="261"/>
      <c r="R302" s="261"/>
      <c r="S302" s="261"/>
      <c r="T302" s="261"/>
      <c r="U302" s="261"/>
      <c r="V302" s="261"/>
      <c r="W302" s="261"/>
      <c r="X302" s="261"/>
      <c r="Y302" s="261"/>
      <c r="Z302" s="261"/>
      <c r="AA302" s="261"/>
      <c r="AB302" s="261"/>
      <c r="AC302" s="261"/>
      <c r="AD302" s="261"/>
      <c r="AE302" s="261"/>
      <c r="AF302" s="261"/>
      <c r="AG302" s="261"/>
      <c r="AH302" s="261"/>
      <c r="AI302" s="261"/>
      <c r="AJ302" s="247"/>
      <c r="AK302" s="247"/>
      <c r="AL302" s="247"/>
      <c r="AM302" s="247"/>
      <c r="AN302" s="247"/>
    </row>
    <row r="303" spans="2:40">
      <c r="B303" s="248"/>
      <c r="C303" s="247"/>
      <c r="D303" s="261"/>
      <c r="E303" s="261"/>
      <c r="F303" s="261"/>
      <c r="G303" s="261"/>
      <c r="H303" s="261"/>
      <c r="I303" s="261"/>
      <c r="J303" s="261"/>
      <c r="K303" s="261"/>
      <c r="L303" s="261"/>
      <c r="M303" s="261"/>
      <c r="N303" s="261"/>
      <c r="O303" s="261"/>
      <c r="P303" s="261"/>
      <c r="Q303" s="261"/>
      <c r="R303" s="261"/>
      <c r="S303" s="261"/>
      <c r="T303" s="261"/>
      <c r="U303" s="261"/>
      <c r="V303" s="261"/>
      <c r="W303" s="261"/>
      <c r="X303" s="261"/>
      <c r="Y303" s="261"/>
      <c r="Z303" s="261"/>
      <c r="AA303" s="261"/>
      <c r="AB303" s="261"/>
      <c r="AC303" s="261"/>
      <c r="AD303" s="261"/>
      <c r="AE303" s="261"/>
      <c r="AF303" s="261"/>
      <c r="AG303" s="261"/>
      <c r="AH303" s="261"/>
      <c r="AI303" s="261"/>
      <c r="AJ303" s="247"/>
      <c r="AK303" s="247"/>
      <c r="AL303" s="247"/>
      <c r="AM303" s="247"/>
      <c r="AN303" s="247"/>
    </row>
    <row r="304" spans="2:40">
      <c r="B304" s="248"/>
      <c r="C304" s="247"/>
      <c r="D304" s="261"/>
      <c r="E304" s="261"/>
      <c r="F304" s="261"/>
      <c r="G304" s="261"/>
      <c r="H304" s="261"/>
      <c r="I304" s="261"/>
      <c r="J304" s="261"/>
      <c r="K304" s="261"/>
      <c r="L304" s="261"/>
      <c r="M304" s="261"/>
      <c r="N304" s="261"/>
      <c r="O304" s="261"/>
      <c r="P304" s="261"/>
      <c r="Q304" s="261"/>
      <c r="R304" s="261"/>
      <c r="S304" s="261"/>
      <c r="T304" s="261"/>
      <c r="U304" s="261"/>
      <c r="V304" s="261"/>
      <c r="W304" s="261"/>
      <c r="X304" s="261"/>
      <c r="Y304" s="261"/>
      <c r="Z304" s="261"/>
      <c r="AA304" s="261"/>
      <c r="AB304" s="261"/>
      <c r="AC304" s="261"/>
      <c r="AD304" s="261"/>
      <c r="AE304" s="261"/>
      <c r="AF304" s="261"/>
      <c r="AG304" s="261"/>
      <c r="AH304" s="261"/>
      <c r="AI304" s="261"/>
      <c r="AJ304" s="247"/>
      <c r="AK304" s="247"/>
      <c r="AL304" s="247"/>
      <c r="AM304" s="247"/>
      <c r="AN304" s="247"/>
    </row>
    <row r="305" spans="2:40">
      <c r="B305" s="248"/>
      <c r="C305" s="247"/>
      <c r="D305" s="261"/>
      <c r="E305" s="261"/>
      <c r="F305" s="261"/>
      <c r="G305" s="261"/>
      <c r="H305" s="261"/>
      <c r="I305" s="261"/>
      <c r="J305" s="261"/>
      <c r="K305" s="261"/>
      <c r="L305" s="261"/>
      <c r="M305" s="261"/>
      <c r="N305" s="261"/>
      <c r="O305" s="261"/>
      <c r="P305" s="261"/>
      <c r="Q305" s="261"/>
      <c r="R305" s="261"/>
      <c r="S305" s="261"/>
      <c r="T305" s="261"/>
      <c r="U305" s="261"/>
      <c r="V305" s="261"/>
      <c r="W305" s="261"/>
      <c r="X305" s="261"/>
      <c r="Y305" s="261"/>
      <c r="Z305" s="261"/>
      <c r="AA305" s="261"/>
      <c r="AB305" s="261"/>
      <c r="AC305" s="261"/>
      <c r="AD305" s="261"/>
      <c r="AE305" s="261"/>
      <c r="AF305" s="261"/>
      <c r="AG305" s="261"/>
      <c r="AH305" s="261"/>
      <c r="AI305" s="261"/>
      <c r="AJ305" s="247"/>
      <c r="AK305" s="247"/>
      <c r="AL305" s="247"/>
      <c r="AM305" s="247"/>
      <c r="AN305" s="247"/>
    </row>
    <row r="306" spans="2:40">
      <c r="B306" s="248"/>
      <c r="C306" s="247"/>
      <c r="D306" s="261"/>
      <c r="E306" s="261"/>
      <c r="F306" s="261"/>
      <c r="G306" s="261"/>
      <c r="H306" s="261"/>
      <c r="I306" s="261"/>
      <c r="J306" s="261"/>
      <c r="K306" s="261"/>
      <c r="L306" s="261"/>
      <c r="M306" s="261"/>
      <c r="N306" s="261"/>
      <c r="O306" s="261"/>
      <c r="P306" s="261"/>
      <c r="Q306" s="261"/>
      <c r="R306" s="261"/>
      <c r="S306" s="261"/>
      <c r="T306" s="261"/>
      <c r="U306" s="261"/>
      <c r="V306" s="261"/>
      <c r="W306" s="261"/>
      <c r="X306" s="261"/>
      <c r="Y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47"/>
      <c r="AK306" s="247"/>
      <c r="AL306" s="247"/>
      <c r="AM306" s="247"/>
      <c r="AN306" s="247"/>
    </row>
    <row r="307" spans="2:40">
      <c r="B307" s="248"/>
      <c r="C307" s="247"/>
      <c r="D307" s="261"/>
      <c r="E307" s="261"/>
      <c r="F307" s="261"/>
      <c r="G307" s="261"/>
      <c r="H307" s="261"/>
      <c r="I307" s="261"/>
      <c r="J307" s="261"/>
      <c r="K307" s="261"/>
      <c r="L307" s="261"/>
      <c r="M307" s="261"/>
      <c r="N307" s="261"/>
      <c r="O307" s="261"/>
      <c r="P307" s="261"/>
      <c r="Q307" s="261"/>
      <c r="R307" s="261"/>
      <c r="S307" s="261"/>
      <c r="T307" s="261"/>
      <c r="U307" s="261"/>
      <c r="V307" s="261"/>
      <c r="W307" s="261"/>
      <c r="X307" s="261"/>
      <c r="Y307" s="261"/>
      <c r="Z307" s="261"/>
      <c r="AA307" s="261"/>
      <c r="AB307" s="261"/>
      <c r="AC307" s="261"/>
      <c r="AD307" s="261"/>
      <c r="AE307" s="261"/>
      <c r="AF307" s="261"/>
      <c r="AG307" s="261"/>
      <c r="AH307" s="261"/>
      <c r="AI307" s="261"/>
      <c r="AJ307" s="247"/>
      <c r="AK307" s="247"/>
      <c r="AL307" s="247"/>
      <c r="AM307" s="247"/>
      <c r="AN307" s="247"/>
    </row>
    <row r="308" spans="2:40">
      <c r="B308" s="248"/>
      <c r="C308" s="247"/>
      <c r="D308" s="253"/>
      <c r="E308" s="253"/>
      <c r="F308" s="253"/>
      <c r="G308" s="253"/>
      <c r="H308" s="253"/>
      <c r="I308" s="253"/>
      <c r="J308" s="253"/>
      <c r="K308" s="253"/>
      <c r="L308" s="253"/>
      <c r="M308" s="253"/>
      <c r="N308" s="253"/>
      <c r="O308" s="253"/>
      <c r="P308" s="253"/>
      <c r="Q308" s="253"/>
      <c r="R308" s="253"/>
      <c r="S308" s="253"/>
      <c r="T308" s="253"/>
      <c r="U308" s="253"/>
      <c r="V308" s="253"/>
      <c r="W308" s="253"/>
      <c r="X308" s="253"/>
      <c r="Y308" s="253"/>
      <c r="Z308" s="253"/>
      <c r="AA308" s="253"/>
      <c r="AB308" s="253"/>
      <c r="AC308" s="253"/>
      <c r="AD308" s="253"/>
      <c r="AE308" s="253"/>
      <c r="AF308" s="253"/>
      <c r="AG308" s="253"/>
      <c r="AH308" s="253"/>
      <c r="AI308" s="253"/>
      <c r="AJ308" s="247"/>
      <c r="AK308" s="247"/>
      <c r="AL308" s="247"/>
      <c r="AM308" s="247"/>
      <c r="AN308" s="247"/>
    </row>
    <row r="309" spans="2:40">
      <c r="B309" s="248" t="s">
        <v>696</v>
      </c>
      <c r="C309" s="247"/>
      <c r="D309" s="261"/>
      <c r="E309" s="264"/>
      <c r="F309" s="264"/>
      <c r="G309" s="264"/>
      <c r="H309" s="264">
        <f>'FX inputs'!E6</f>
        <v>2.9427792915531339</v>
      </c>
      <c r="I309" s="264">
        <f>'FX inputs'!F6</f>
        <v>2.9427083333333335</v>
      </c>
      <c r="J309" s="264">
        <f>'FX inputs'!G6</f>
        <v>2.9274193548387095</v>
      </c>
      <c r="K309" s="264">
        <f>'FX inputs'!H6</f>
        <v>3.070422535211268</v>
      </c>
      <c r="L309" s="264">
        <f>'FX inputs'!I6</f>
        <v>3.1142857142857143</v>
      </c>
      <c r="M309" s="264">
        <f>'FX inputs'!J6</f>
        <v>3.13</v>
      </c>
      <c r="N309" s="264">
        <f>'FX inputs'!K6</f>
        <v>3.73</v>
      </c>
      <c r="O309" s="264">
        <f>'FX inputs'!L6</f>
        <v>3.91</v>
      </c>
      <c r="P309" s="264">
        <f>'FX inputs'!M6</f>
        <v>4.13</v>
      </c>
      <c r="Q309" s="264">
        <f>'FX inputs'!N6</f>
        <v>4.55</v>
      </c>
      <c r="R309" s="264">
        <f>'FX inputs'!O6</f>
        <v>5.47</v>
      </c>
      <c r="S309" s="264">
        <f>'FX inputs'!P6</f>
        <v>8.1999999999999993</v>
      </c>
      <c r="T309" s="264">
        <f>'FX inputs'!Q6</f>
        <v>9.1199999999999992</v>
      </c>
      <c r="U309" s="264">
        <f>'FX inputs'!R6</f>
        <v>14.78</v>
      </c>
      <c r="V309" s="264">
        <f>'FX inputs'!S6</f>
        <v>16.5</v>
      </c>
      <c r="W309" s="264">
        <f>'FX inputs'!T6</f>
        <v>28.05</v>
      </c>
      <c r="X309" s="264">
        <f>'FX inputs'!U6</f>
        <v>46.65</v>
      </c>
      <c r="Y309" s="264">
        <f>'FX inputs'!V6</f>
        <v>70.52</v>
      </c>
      <c r="Z309" s="264">
        <f>'FX inputs'!W6</f>
        <v>95.11</v>
      </c>
      <c r="AA309" s="264">
        <f>'FX inputs'!X6</f>
        <v>131</v>
      </c>
      <c r="AB309" s="264">
        <f>'FX inputs'!Y6</f>
        <v>295.62</v>
      </c>
      <c r="AC309" s="264">
        <f>'FX inputs'!Z6</f>
        <v>915</v>
      </c>
      <c r="AD309" s="264">
        <f>'FX inputs'!AA6</f>
        <v>1235.25</v>
      </c>
      <c r="AE309" s="264">
        <f>'FX inputs'!AB6</f>
        <v>1420.5374999999999</v>
      </c>
      <c r="AF309" s="264">
        <f>'FX inputs'!AC6</f>
        <v>1633.6181249999997</v>
      </c>
      <c r="AG309" s="264">
        <f>'FX inputs'!AD6</f>
        <v>1878.6608437499995</v>
      </c>
      <c r="AH309" s="264">
        <f>'FX inputs'!AE6</f>
        <v>2160.4599703124991</v>
      </c>
      <c r="AI309" s="264">
        <f>'FX inputs'!AF6</f>
        <v>2484.5289658593738</v>
      </c>
      <c r="AJ309" s="247"/>
      <c r="AK309" s="247"/>
      <c r="AL309" s="247"/>
      <c r="AM309" s="247"/>
      <c r="AN309" s="247"/>
    </row>
    <row r="310" spans="2:40">
      <c r="B310" s="248"/>
      <c r="C310" s="247"/>
      <c r="D310" s="247"/>
      <c r="E310" s="247"/>
      <c r="F310" s="253"/>
      <c r="G310" s="253"/>
      <c r="H310" s="253"/>
      <c r="I310" s="253"/>
      <c r="J310" s="253"/>
      <c r="K310" s="253"/>
      <c r="L310" s="253"/>
      <c r="M310" s="253"/>
      <c r="N310" s="253"/>
      <c r="O310" s="253"/>
      <c r="P310" s="253"/>
      <c r="Q310" s="253"/>
      <c r="R310" s="253"/>
      <c r="S310" s="253"/>
      <c r="T310" s="253"/>
      <c r="U310" s="253"/>
      <c r="V310" s="253"/>
      <c r="W310" s="253"/>
      <c r="X310" s="253"/>
      <c r="Y310" s="253"/>
      <c r="Z310" s="253"/>
      <c r="AA310" s="253"/>
      <c r="AB310" s="253"/>
      <c r="AC310" s="253"/>
      <c r="AD310" s="253"/>
      <c r="AE310" s="253"/>
      <c r="AF310" s="253"/>
      <c r="AG310" s="253"/>
      <c r="AH310" s="253"/>
      <c r="AI310" s="253"/>
      <c r="AJ310" s="247"/>
      <c r="AK310" s="247"/>
      <c r="AL310" s="247"/>
      <c r="AM310" s="247"/>
      <c r="AN310" s="247"/>
    </row>
    <row r="311" spans="2:40">
      <c r="B311" s="248"/>
      <c r="C311" s="247"/>
      <c r="D311" s="247"/>
      <c r="E311" s="247"/>
      <c r="F311" s="253"/>
      <c r="G311" s="253"/>
      <c r="H311" s="253"/>
      <c r="I311" s="253"/>
      <c r="J311" s="253"/>
      <c r="K311" s="253"/>
      <c r="L311" s="253"/>
      <c r="M311" s="253"/>
      <c r="N311" s="253"/>
      <c r="O311" s="253"/>
      <c r="P311" s="253"/>
      <c r="Q311" s="253"/>
      <c r="R311" s="253"/>
      <c r="S311" s="253"/>
      <c r="T311" s="253"/>
      <c r="U311" s="253"/>
      <c r="V311" s="253"/>
      <c r="W311" s="253"/>
      <c r="X311" s="253"/>
      <c r="Y311" s="253"/>
      <c r="Z311" s="253"/>
      <c r="AA311" s="253"/>
      <c r="AB311" s="253"/>
      <c r="AC311" s="253"/>
      <c r="AD311" s="253"/>
      <c r="AE311" s="253"/>
      <c r="AF311" s="253"/>
      <c r="AG311" s="253"/>
      <c r="AH311" s="253"/>
      <c r="AI311" s="253"/>
      <c r="AJ311" s="247"/>
      <c r="AK311" s="247"/>
      <c r="AL311" s="247"/>
      <c r="AM311" s="247"/>
      <c r="AN311" s="247"/>
    </row>
    <row r="312" spans="2:40">
      <c r="B312" s="246" t="s">
        <v>701</v>
      </c>
      <c r="C312" s="247" t="s">
        <v>702</v>
      </c>
      <c r="D312" s="247"/>
      <c r="E312" s="247"/>
      <c r="F312" s="253"/>
      <c r="G312" s="253"/>
      <c r="H312" s="253"/>
      <c r="I312" s="253"/>
      <c r="J312" s="253"/>
      <c r="K312" s="253"/>
      <c r="L312" s="253"/>
      <c r="M312" s="253"/>
      <c r="N312" s="253"/>
      <c r="O312" s="253"/>
      <c r="P312" s="253"/>
      <c r="Q312" s="253"/>
      <c r="R312" s="253"/>
      <c r="S312" s="253"/>
      <c r="T312" s="253"/>
      <c r="U312" s="253"/>
      <c r="V312" s="253"/>
      <c r="W312" s="253"/>
      <c r="X312" s="253"/>
      <c r="Y312" s="253"/>
      <c r="Z312" s="253"/>
      <c r="AA312" s="253"/>
      <c r="AB312" s="253"/>
      <c r="AC312" s="253"/>
      <c r="AD312" s="253"/>
      <c r="AE312" s="253"/>
      <c r="AF312" s="253"/>
      <c r="AG312" s="253"/>
      <c r="AH312" s="253"/>
      <c r="AI312" s="253"/>
      <c r="AJ312" s="247"/>
      <c r="AK312" s="247"/>
      <c r="AL312" s="247"/>
      <c r="AM312" s="247"/>
      <c r="AN312" s="247"/>
    </row>
    <row r="313" spans="2:40">
      <c r="B313" s="248" t="s">
        <v>682</v>
      </c>
      <c r="C313" s="247"/>
      <c r="D313" s="247"/>
      <c r="E313" s="247"/>
      <c r="F313" s="261">
        <f>Chile!G24*1000</f>
        <v>15567.881580621624</v>
      </c>
      <c r="G313" s="261">
        <f>Chile!H24*1000</f>
        <v>15723.560396427842</v>
      </c>
      <c r="H313" s="261">
        <f>Chile!I24*1000</f>
        <v>15880.796000392118</v>
      </c>
      <c r="I313" s="261">
        <f>Chile!J24*1000</f>
        <v>16039.60396039604</v>
      </c>
      <c r="J313" s="261">
        <f>Chile!K24*1000</f>
        <v>16200</v>
      </c>
      <c r="K313" s="261">
        <f>Chile!L24*1000</f>
        <v>16361.999999999998</v>
      </c>
      <c r="L313" s="261">
        <f>Chile!M24*1000</f>
        <v>16525.62</v>
      </c>
      <c r="M313" s="261">
        <f>Chile!N24*1000</f>
        <v>16690.876200000002</v>
      </c>
      <c r="N313" s="261">
        <f>Chile!O24*1000</f>
        <v>16857.784962000002</v>
      </c>
      <c r="O313" s="261">
        <f>Chile!P24*1000</f>
        <v>17026.362811620002</v>
      </c>
      <c r="P313" s="261">
        <f>Chile!Q24*1000</f>
        <v>17196.626439736199</v>
      </c>
      <c r="Q313" s="261">
        <f>Chile!R24*1000</f>
        <v>17368.59270413356</v>
      </c>
      <c r="R313" s="261">
        <f>Chile!S24*1000</f>
        <v>17542.278631174897</v>
      </c>
      <c r="S313" s="261">
        <f>Chile!T24*1000</f>
        <v>17717.701417486649</v>
      </c>
      <c r="T313" s="261">
        <f>Chile!U24*1000</f>
        <v>17894.878431661513</v>
      </c>
      <c r="U313" s="261">
        <f>Chile!V24*1000</f>
        <v>18073.827215978126</v>
      </c>
      <c r="V313" s="261">
        <f>Chile!W24*1000</f>
        <v>18254.565488137909</v>
      </c>
      <c r="W313" s="261">
        <f>Chile!X24*1000</f>
        <v>18437.11114301929</v>
      </c>
      <c r="X313" s="261">
        <f>Chile!Y24*1000</f>
        <v>18621.482254449482</v>
      </c>
      <c r="Y313" s="261">
        <f>Chile!Z24*1000</f>
        <v>18807.69707699398</v>
      </c>
      <c r="Z313" s="261">
        <f>Chile!AA24*1000</f>
        <v>18995.77404776392</v>
      </c>
      <c r="AA313" s="261">
        <f>Chile!AB24*1000</f>
        <v>19185.731788241559</v>
      </c>
      <c r="AB313" s="261">
        <f>Chile!AC24*1000</f>
        <v>19377.589106123974</v>
      </c>
      <c r="AC313" s="261">
        <f>Chile!AD24*1000</f>
        <v>19571.364997185214</v>
      </c>
      <c r="AD313" s="261">
        <f>Chile!AE24*1000</f>
        <v>19767.078647157068</v>
      </c>
      <c r="AE313" s="261">
        <f>Chile!AF24*1000</f>
        <v>19964.749433628636</v>
      </c>
      <c r="AF313" s="261">
        <f>Chile!AG24*1000</f>
        <v>20164.396927964921</v>
      </c>
      <c r="AG313" s="261">
        <f>Chile!AH24*1000</f>
        <v>20366.040897244573</v>
      </c>
      <c r="AH313" s="261">
        <f>Chile!AI24*1000</f>
        <v>20569.701306217019</v>
      </c>
      <c r="AI313" s="261">
        <f>Chile!AJ24*1000</f>
        <v>20775.398319279189</v>
      </c>
      <c r="AJ313" s="247"/>
      <c r="AK313" s="247"/>
      <c r="AL313" s="247"/>
      <c r="AM313" s="247"/>
      <c r="AN313" s="247"/>
    </row>
    <row r="314" spans="2:40">
      <c r="B314" s="248" t="s">
        <v>683</v>
      </c>
      <c r="C314" s="247"/>
      <c r="D314" s="247"/>
      <c r="E314" s="247"/>
      <c r="F314" s="261"/>
      <c r="G314" s="261">
        <f>Chile!H31</f>
        <v>947</v>
      </c>
      <c r="H314" s="261">
        <f>Chile!I31</f>
        <v>1170</v>
      </c>
      <c r="I314" s="261">
        <f>Chile!J31</f>
        <v>1539</v>
      </c>
      <c r="J314" s="261">
        <f>Chile!K31</f>
        <v>1884</v>
      </c>
      <c r="K314" s="261">
        <f>Chile!L31</f>
        <v>2372</v>
      </c>
      <c r="L314" s="261">
        <f>Chile!M31</f>
        <v>2672</v>
      </c>
      <c r="M314" s="261">
        <f>Chile!N31</f>
        <v>3002</v>
      </c>
      <c r="N314" s="261">
        <f>Chile!O31</f>
        <v>3597</v>
      </c>
      <c r="O314" s="261">
        <f>Chile!P31</f>
        <v>4871</v>
      </c>
      <c r="P314" s="261">
        <f>Chile!Q31</f>
        <v>5537</v>
      </c>
      <c r="Q314" s="261">
        <f>Chile!R31</f>
        <v>6174</v>
      </c>
      <c r="R314" s="261">
        <f>Chile!S31</f>
        <v>5948</v>
      </c>
      <c r="S314" s="261">
        <f>Chile!T31</f>
        <v>5754</v>
      </c>
      <c r="T314" s="261">
        <f>Chile!U31</f>
        <v>6366</v>
      </c>
      <c r="U314" s="261">
        <f>Chile!V31</f>
        <v>6628</v>
      </c>
      <c r="V314" s="261">
        <f>Chile!W31</f>
        <v>6985</v>
      </c>
      <c r="W314" s="261">
        <f>Chile!X31</f>
        <v>6707</v>
      </c>
      <c r="X314" s="261">
        <f>Chile!Y31</f>
        <v>6873</v>
      </c>
      <c r="Y314" s="261">
        <f>Chile!Z31</f>
        <v>6435</v>
      </c>
      <c r="Z314" s="261">
        <f>Chile!AA31</f>
        <v>6974</v>
      </c>
      <c r="AA314" s="261">
        <f>Chile!AB31</f>
        <v>7069.6415774570078</v>
      </c>
      <c r="AB314" s="261">
        <f>Chile!AC31</f>
        <v>7150.9986546444879</v>
      </c>
      <c r="AC314" s="261">
        <f>Chile!AD31</f>
        <v>7224.151150391046</v>
      </c>
      <c r="AD314" s="261">
        <f>Chile!AE31</f>
        <v>7293.0147949679522</v>
      </c>
      <c r="AE314" s="261">
        <f>Chile!AF31</f>
        <v>7360.062716466552</v>
      </c>
      <c r="AF314" s="261">
        <f>Chile!AG31</f>
        <v>7426.8158814696981</v>
      </c>
      <c r="AG314" s="261">
        <f>Chile!AH31</f>
        <v>7494.1745172765659</v>
      </c>
      <c r="AH314" s="261">
        <f>Chile!AI31</f>
        <v>7562.6405408874634</v>
      </c>
      <c r="AI314" s="261">
        <f>Chile!AJ31</f>
        <v>7632.4656028948402</v>
      </c>
      <c r="AJ314" s="247"/>
      <c r="AK314" s="247"/>
      <c r="AL314" s="247"/>
      <c r="AM314" s="247"/>
      <c r="AN314" s="247"/>
    </row>
    <row r="315" spans="2:40">
      <c r="B315" s="248" t="s">
        <v>684</v>
      </c>
      <c r="C315" s="247"/>
      <c r="D315" s="247"/>
      <c r="E315" s="247"/>
      <c r="F315" s="262"/>
      <c r="G315" s="262"/>
      <c r="H315" s="262">
        <f>Chile!I39</f>
        <v>0.15757575757575756</v>
      </c>
      <c r="I315" s="262">
        <f>Chile!J39</f>
        <v>0.1611180904522613</v>
      </c>
      <c r="J315" s="262">
        <f>Chile!K39</f>
        <v>0.16719914802981894</v>
      </c>
      <c r="K315" s="262">
        <f>Chile!L39</f>
        <v>0.18159546776910121</v>
      </c>
      <c r="L315" s="262">
        <f>Chile!M39</f>
        <v>0.18232685090412828</v>
      </c>
      <c r="M315" s="262">
        <f>Chile!N39</f>
        <v>0.18789509920510733</v>
      </c>
      <c r="N315" s="262">
        <f>Chile!O39</f>
        <v>0.20488721804511278</v>
      </c>
      <c r="O315" s="262">
        <f>Chile!P39</f>
        <v>0.22940705505580936</v>
      </c>
      <c r="P315" s="262">
        <f>Chile!Q39</f>
        <v>0.22816054062963573</v>
      </c>
      <c r="Q315" s="262">
        <f>Chile!R39</f>
        <v>0.23457446808510637</v>
      </c>
      <c r="R315" s="262">
        <f>Chile!S39</f>
        <v>0.22138683142889046</v>
      </c>
      <c r="S315" s="262">
        <f>Chile!T39</f>
        <v>0.21699287249688878</v>
      </c>
      <c r="T315" s="262">
        <f>Chile!U39</f>
        <v>0.24434805972440793</v>
      </c>
      <c r="U315" s="262">
        <f>Chile!V39</f>
        <v>0.26264067205579333</v>
      </c>
      <c r="V315" s="262">
        <f>Chile!W39</f>
        <v>0.2789648148887735</v>
      </c>
      <c r="W315" s="262">
        <f>Chile!X39</f>
        <v>0.2733645812105156</v>
      </c>
      <c r="X315" s="262">
        <f>Chile!Y39</f>
        <v>0.29101918109836133</v>
      </c>
      <c r="Y315" s="262">
        <f>Chile!Z39</f>
        <v>0.2793574994573475</v>
      </c>
      <c r="Z315" s="262">
        <f>Chile!AA39</f>
        <v>0.28535188216039281</v>
      </c>
      <c r="AA315" s="262">
        <f>Chile!AB39</f>
        <v>0.28640119174284195</v>
      </c>
      <c r="AB315" s="262">
        <f>Chile!AC39</f>
        <v>0.28682879420876423</v>
      </c>
      <c r="AC315" s="262">
        <f>Chile!AD39</f>
        <v>0.28689402347421067</v>
      </c>
      <c r="AD315" s="262">
        <f>Chile!AE39</f>
        <v>0.28676120580959813</v>
      </c>
      <c r="AE315" s="262">
        <f>Chile!AF39</f>
        <v>0.28653220676561553</v>
      </c>
      <c r="AF315" s="262">
        <f>Chile!AG39</f>
        <v>0.28626826981378073</v>
      </c>
      <c r="AG315" s="262">
        <f>Chile!AH39</f>
        <v>0.28600457763461468</v>
      </c>
      <c r="AH315" s="262">
        <f>Chile!AI39</f>
        <v>0.28575988777308226</v>
      </c>
      <c r="AI315" s="262">
        <f>Chile!AJ39</f>
        <v>0.28554285015826719</v>
      </c>
      <c r="AJ315" s="247"/>
      <c r="AK315" s="247"/>
      <c r="AL315" s="247"/>
      <c r="AM315" s="247"/>
      <c r="AN315" s="247"/>
    </row>
    <row r="316" spans="2:40">
      <c r="B316" s="248" t="s">
        <v>685</v>
      </c>
      <c r="C316" s="247"/>
      <c r="D316" s="247"/>
      <c r="E316" s="247"/>
      <c r="F316" s="261"/>
      <c r="G316" s="261"/>
      <c r="H316" s="261"/>
      <c r="I316" s="261"/>
      <c r="J316" s="261">
        <f>Chile!K110</f>
        <v>139658.4</v>
      </c>
      <c r="K316" s="261">
        <f>Chile!L110</f>
        <v>171091.20000000001</v>
      </c>
      <c r="L316" s="261">
        <f>Chile!M110</f>
        <v>225641.12064000001</v>
      </c>
      <c r="M316" s="261">
        <f>Chile!N110</f>
        <v>238416.78310819194</v>
      </c>
      <c r="N316" s="261">
        <f>Chile!O110</f>
        <v>189939.89441940549</v>
      </c>
      <c r="O316" s="261">
        <f>Chile!P110</f>
        <v>241303.08893841633</v>
      </c>
      <c r="P316" s="261">
        <f>Chile!Q110</f>
        <v>364399.69200000004</v>
      </c>
      <c r="Q316" s="261">
        <f>Chile!R110</f>
        <v>433189.88999999996</v>
      </c>
      <c r="R316" s="261">
        <f>Chile!S110</f>
        <v>446229.00300000008</v>
      </c>
      <c r="S316" s="261">
        <f>Chile!T110</f>
        <v>410143.39799999999</v>
      </c>
      <c r="T316" s="261">
        <f>Chile!U110</f>
        <v>411667.92</v>
      </c>
      <c r="U316" s="261">
        <f>Chile!V110</f>
        <v>433245.94799999986</v>
      </c>
      <c r="V316" s="261">
        <f>Chile!W110</f>
        <v>473221.91249999998</v>
      </c>
      <c r="W316" s="261">
        <f>Chile!X110</f>
        <v>414301</v>
      </c>
      <c r="X316" s="261">
        <f>Chile!Y110</f>
        <v>379221</v>
      </c>
      <c r="Y316" s="261">
        <f>Chile!Z110</f>
        <v>353709</v>
      </c>
      <c r="Z316" s="261">
        <f>Chile!AA110</f>
        <v>347894</v>
      </c>
      <c r="AA316" s="261">
        <f>Chile!AB110</f>
        <v>309705.70859166636</v>
      </c>
      <c r="AB316" s="261">
        <f>Chile!AC110</f>
        <v>288520.34998083778</v>
      </c>
      <c r="AC316" s="261">
        <f>Chile!AD110</f>
        <v>291655.17058882175</v>
      </c>
      <c r="AD316" s="261">
        <f>Chile!AE110</f>
        <v>297481.87903158623</v>
      </c>
      <c r="AE316" s="261">
        <f>Chile!AF110</f>
        <v>303269.61189153191</v>
      </c>
      <c r="AF316" s="261">
        <f>Chile!AG110</f>
        <v>309099.2345658284</v>
      </c>
      <c r="AG316" s="261">
        <f>Chile!AH110</f>
        <v>315021.68273558666</v>
      </c>
      <c r="AH316" s="261">
        <f>Chile!AI110</f>
        <v>321068.1945634454</v>
      </c>
      <c r="AI316" s="261">
        <f>Chile!AJ110</f>
        <v>327257.25392171869</v>
      </c>
      <c r="AJ316" s="247"/>
      <c r="AK316" s="247"/>
      <c r="AL316" s="247"/>
      <c r="AM316" s="247"/>
      <c r="AN316" s="247"/>
    </row>
    <row r="317" spans="2:40">
      <c r="B317" s="248" t="s">
        <v>686</v>
      </c>
      <c r="C317" s="247"/>
      <c r="D317" s="247"/>
      <c r="E317" s="247"/>
      <c r="F317" s="251"/>
      <c r="G317" s="251"/>
      <c r="H317" s="251"/>
      <c r="I317" s="251"/>
      <c r="J317" s="251">
        <f>Chile!K119</f>
        <v>166815.03710584142</v>
      </c>
      <c r="K317" s="251">
        <f>Chile!L119</f>
        <v>194618.80733944953</v>
      </c>
      <c r="L317" s="251">
        <f>Chile!M119</f>
        <v>262075.77981651374</v>
      </c>
      <c r="M317" s="251">
        <f>Chile!N119</f>
        <v>265592.12669683254</v>
      </c>
      <c r="N317" s="251">
        <f>Chile!O119</f>
        <v>238046.00000000003</v>
      </c>
      <c r="O317" s="251">
        <f>Chile!P119</f>
        <v>309569</v>
      </c>
      <c r="P317" s="251">
        <f>Chile!Q119</f>
        <v>443024</v>
      </c>
      <c r="Q317" s="251">
        <f>Chile!R119</f>
        <v>525063</v>
      </c>
      <c r="R317" s="251">
        <f>Chile!S119</f>
        <v>571174</v>
      </c>
      <c r="S317" s="251">
        <f>Chile!T119</f>
        <v>503977</v>
      </c>
      <c r="T317" s="251">
        <f>Chile!U119</f>
        <v>506100</v>
      </c>
      <c r="U317" s="251">
        <f>Chile!V119</f>
        <v>507382</v>
      </c>
      <c r="V317" s="251">
        <f>Chile!W119</f>
        <v>565408</v>
      </c>
      <c r="W317" s="251">
        <f>Chile!X119</f>
        <v>535954</v>
      </c>
      <c r="X317" s="251">
        <f>Chile!Y119</f>
        <v>530056</v>
      </c>
      <c r="Y317" s="251">
        <f>Chile!Z119</f>
        <v>484713</v>
      </c>
      <c r="Z317" s="251">
        <f>Chile!AA119</f>
        <v>517754</v>
      </c>
      <c r="AA317" s="251">
        <f>Chile!AB119</f>
        <v>449073.27745791629</v>
      </c>
      <c r="AB317" s="251">
        <f>Chile!AC119</f>
        <v>411141.49872269382</v>
      </c>
      <c r="AC317" s="251">
        <f>Chile!AD119</f>
        <v>415608.61808907101</v>
      </c>
      <c r="AD317" s="251">
        <f>Chile!AE119</f>
        <v>423911.67762001033</v>
      </c>
      <c r="AE317" s="251">
        <f>Chile!AF119</f>
        <v>432159.19694543292</v>
      </c>
      <c r="AF317" s="251">
        <f>Chile!AG119</f>
        <v>440466.40925630543</v>
      </c>
      <c r="AG317" s="251">
        <f>Chile!AH119</f>
        <v>448905.89789821091</v>
      </c>
      <c r="AH317" s="251">
        <f>Chile!AI119</f>
        <v>457522.17725290975</v>
      </c>
      <c r="AI317" s="251">
        <f>Chile!AJ119</f>
        <v>466341.58683844918</v>
      </c>
      <c r="AJ317" s="247"/>
      <c r="AK317" s="247"/>
      <c r="AL317" s="247"/>
      <c r="AM317" s="247"/>
      <c r="AN317" s="247"/>
    </row>
    <row r="318" spans="2:40">
      <c r="B318" s="248" t="s">
        <v>109</v>
      </c>
      <c r="C318" s="247"/>
      <c r="D318" s="247"/>
      <c r="E318" s="247"/>
      <c r="F318" s="251"/>
      <c r="G318" s="251"/>
      <c r="H318" s="251"/>
      <c r="I318" s="251"/>
      <c r="J318" s="251"/>
      <c r="K318" s="251">
        <f>Chile!L143</f>
        <v>10766.146788990827</v>
      </c>
      <c r="L318" s="251">
        <f>Chile!M143</f>
        <v>-26150.000000000004</v>
      </c>
      <c r="M318" s="251">
        <f>Chile!N143</f>
        <v>8298.2805429864238</v>
      </c>
      <c r="N318" s="251">
        <f>Chile!O143</f>
        <v>5787.9999999999991</v>
      </c>
      <c r="O318" s="251">
        <f>Chile!P143</f>
        <v>8570.344000000001</v>
      </c>
      <c r="P318" s="251">
        <f>Chile!Q143</f>
        <v>9452.8504971160182</v>
      </c>
      <c r="Q318" s="251">
        <f>Chile!R143</f>
        <v>1590.5651662796736</v>
      </c>
      <c r="R318" s="251">
        <f>Chile!S143</f>
        <v>40673.973246210022</v>
      </c>
      <c r="S318" s="251">
        <f>Chile!T143</f>
        <v>36333.935009278532</v>
      </c>
      <c r="T318" s="251">
        <f>Chile!U143</f>
        <v>-28407.983690535941</v>
      </c>
      <c r="U318" s="251">
        <f>Chile!V143</f>
        <v>-31094.507125062693</v>
      </c>
      <c r="V318" s="251">
        <f>Chile!W143</f>
        <v>38468.93992369168</v>
      </c>
      <c r="W318" s="251">
        <f>Chile!X143</f>
        <v>85272.987931322481</v>
      </c>
      <c r="X318" s="251">
        <f>Chile!Y143</f>
        <v>96113.341616624122</v>
      </c>
      <c r="Y318" s="251">
        <f>Chile!Z143</f>
        <v>82337.1178224553</v>
      </c>
      <c r="Z318" s="251">
        <f>Chile!AA143</f>
        <v>33858.492088578059</v>
      </c>
      <c r="AA318" s="251">
        <f>Chile!AB143</f>
        <v>-26474.66368331085</v>
      </c>
      <c r="AB318" s="251">
        <f>Chile!AC143</f>
        <v>-80554.241168753535</v>
      </c>
      <c r="AC318" s="251">
        <f>Chile!AD143</f>
        <v>-93128.593203339231</v>
      </c>
      <c r="AD318" s="251">
        <f>Chile!AE143</f>
        <v>-102770.82631801389</v>
      </c>
      <c r="AE318" s="251">
        <f>Chile!AF143</f>
        <v>-109919.58268515175</v>
      </c>
      <c r="AF318" s="251">
        <f>Chile!AG143</f>
        <v>-114032.87328652848</v>
      </c>
      <c r="AG318" s="251">
        <f>Chile!AH143</f>
        <v>-114686.16794567334</v>
      </c>
      <c r="AH318" s="251">
        <f>Chile!AI143</f>
        <v>-111574.15211987909</v>
      </c>
      <c r="AI318" s="251">
        <f>Chile!AJ143</f>
        <v>-104513.76729750045</v>
      </c>
      <c r="AJ318" s="247"/>
      <c r="AK318" s="247"/>
      <c r="AL318" s="247"/>
      <c r="AM318" s="247"/>
      <c r="AN318" s="247"/>
    </row>
    <row r="319" spans="2:40">
      <c r="B319" s="248" t="s">
        <v>328</v>
      </c>
      <c r="C319" s="247"/>
      <c r="D319" s="247"/>
      <c r="E319" s="247"/>
      <c r="F319" s="251"/>
      <c r="G319" s="251"/>
      <c r="H319" s="251"/>
      <c r="I319" s="251"/>
      <c r="J319" s="251">
        <f>J318-Chile!K152</f>
        <v>-20532.598714416894</v>
      </c>
      <c r="K319" s="251">
        <f>K318-Chile!L152</f>
        <v>-11819.711796867759</v>
      </c>
      <c r="L319" s="251">
        <f>L318-Chile!M152</f>
        <v>-50542.727272727279</v>
      </c>
      <c r="M319" s="251">
        <f>M318-Chile!N152</f>
        <v>-23412.264911559036</v>
      </c>
      <c r="N319" s="251">
        <f>N318-Chile!O152</f>
        <v>-29093.600000000006</v>
      </c>
      <c r="O319" s="251">
        <f>O318-Chile!P152</f>
        <v>-30497.048000000006</v>
      </c>
      <c r="P319" s="251">
        <f>P318-Chile!Q152</f>
        <v>-37428.019902883985</v>
      </c>
      <c r="Q319" s="251">
        <f>Q318-Chile!R152</f>
        <v>-49978.392273720339</v>
      </c>
      <c r="R319" s="251">
        <f>R318-Chile!S152</f>
        <v>-15020.500788989993</v>
      </c>
      <c r="S319" s="251">
        <f>S318-Chile!T152</f>
        <v>-23816.09694873749</v>
      </c>
      <c r="T319" s="251">
        <f>T318-Chile!U152</f>
        <v>-93370.01820519325</v>
      </c>
      <c r="U319" s="251">
        <f>U318-Chile!V152</f>
        <v>-101253.50440089259</v>
      </c>
      <c r="V319" s="251">
        <f>V318-Chile!W152</f>
        <v>-37302.777134204618</v>
      </c>
      <c r="W319" s="251">
        <f>W318-Chile!X152</f>
        <v>3439.5335087944695</v>
      </c>
      <c r="X319" s="251">
        <f>X318-Chile!Y152</f>
        <v>7733.2108402938611</v>
      </c>
      <c r="Y319" s="251">
        <f>Y318-Chile!Z152</f>
        <v>-13113.423415981393</v>
      </c>
      <c r="Z319" s="251">
        <f>Z318-Chile!AA152</f>
        <v>-69228.092448933574</v>
      </c>
      <c r="AA319" s="251">
        <f>AA318-Chile!AB152</f>
        <v>-137808.17498382344</v>
      </c>
      <c r="AB319" s="251">
        <f>AB318-Chile!AC152</f>
        <v>-200794.43337330711</v>
      </c>
      <c r="AC319" s="251">
        <f>AC318-Chile!AD152</f>
        <v>-222988.00078425714</v>
      </c>
      <c r="AD319" s="251">
        <f>AD318-Chile!AE152</f>
        <v>-243018.98650540522</v>
      </c>
      <c r="AE319" s="251">
        <f>AE318-Chile!AF152</f>
        <v>-257180.15088191265</v>
      </c>
      <c r="AF319" s="251">
        <f>AF318-Chile!AG152</f>
        <v>-267183.86421115982</v>
      </c>
      <c r="AG319" s="251">
        <f>AG318-Chile!AH152</f>
        <v>-272431.68859804363</v>
      </c>
      <c r="AH319" s="251">
        <f>AH318-Chile!AI152</f>
        <v>-272474.58318529674</v>
      </c>
      <c r="AI319" s="251">
        <f>AI318-Chile!AJ152</f>
        <v>-267023.20267357235</v>
      </c>
      <c r="AJ319" s="247"/>
      <c r="AK319" s="247"/>
      <c r="AL319" s="247"/>
      <c r="AM319" s="247"/>
      <c r="AN319" s="247"/>
    </row>
    <row r="320" spans="2:40">
      <c r="B320" s="248" t="s">
        <v>346</v>
      </c>
      <c r="C320" s="247"/>
      <c r="D320" s="247"/>
      <c r="E320" s="247"/>
      <c r="F320" s="251"/>
      <c r="G320" s="251"/>
      <c r="H320" s="251"/>
      <c r="I320" s="251"/>
      <c r="J320" s="251">
        <f>J319*(1-Chile!K19)</f>
        <v>-15399.449035812671</v>
      </c>
      <c r="K320" s="251">
        <f>K319*(1-Chile!L19)</f>
        <v>-8864.7838476508186</v>
      </c>
      <c r="L320" s="251">
        <f>L319*(1-Chile!M19)</f>
        <v>-37907.045454545456</v>
      </c>
      <c r="M320" s="251">
        <f>M319*(1-Chile!N19)</f>
        <v>-17559.198683669278</v>
      </c>
      <c r="N320" s="251">
        <f>N319*(1-Chile!O19)</f>
        <v>-21820.200000000004</v>
      </c>
      <c r="O320" s="251">
        <f>O319*(1-Chile!P19)</f>
        <v>-22872.786000000004</v>
      </c>
      <c r="P320" s="251">
        <f>P319*(1-Chile!Q19)</f>
        <v>-28071.014927162989</v>
      </c>
      <c r="Q320" s="251">
        <f>Q319*(1-Chile!R19)</f>
        <v>-37483.794205290251</v>
      </c>
      <c r="R320" s="251">
        <f>R319*(1-Chile!S19)</f>
        <v>-11265.375591742495</v>
      </c>
      <c r="S320" s="251">
        <f>S319*(1-Chile!T19)</f>
        <v>-17862.072711553119</v>
      </c>
      <c r="T320" s="251">
        <f>T319*(1-Chile!U19)</f>
        <v>-70027.513653894945</v>
      </c>
      <c r="U320" s="251">
        <f>U319*(1-Chile!V19)</f>
        <v>-75940.128300669443</v>
      </c>
      <c r="V320" s="251">
        <f>V319*(1-Chile!W19)</f>
        <v>-27977.082850653464</v>
      </c>
      <c r="W320" s="251">
        <f>W319*(1-Chile!X19)</f>
        <v>2579.6501315958521</v>
      </c>
      <c r="X320" s="251">
        <f>X319*(1-Chile!Y19)</f>
        <v>5799.9081302203958</v>
      </c>
      <c r="Y320" s="251">
        <f>Y319*(1-Chile!Z19)</f>
        <v>-9835.0675619860449</v>
      </c>
      <c r="Z320" s="251">
        <f>Z319*(1-Chile!AA19)</f>
        <v>-51921.06933670018</v>
      </c>
      <c r="AA320" s="251">
        <f>AA319*(1-Chile!AB19)</f>
        <v>-103356.13123786758</v>
      </c>
      <c r="AB320" s="251">
        <f>AB319*(1-Chile!AC19)</f>
        <v>-150595.82502998033</v>
      </c>
      <c r="AC320" s="251">
        <f>AC319*(1-Chile!AD19)</f>
        <v>-167241.00058819284</v>
      </c>
      <c r="AD320" s="251">
        <f>AD319*(1-Chile!AE19)</f>
        <v>-182264.2398790539</v>
      </c>
      <c r="AE320" s="251">
        <f>AE319*(1-Chile!AF19)</f>
        <v>-192885.11316143448</v>
      </c>
      <c r="AF320" s="251">
        <f>AF319*(1-Chile!AG19)</f>
        <v>-200387.89815836988</v>
      </c>
      <c r="AG320" s="251">
        <f>AG319*(1-Chile!AH19)</f>
        <v>-204323.76644853273</v>
      </c>
      <c r="AH320" s="251">
        <f>AH319*(1-Chile!AI19)</f>
        <v>-204355.93738897255</v>
      </c>
      <c r="AI320" s="251">
        <f>AI319*(1-Chile!AJ19)</f>
        <v>-200267.40200517926</v>
      </c>
      <c r="AJ320" s="247"/>
      <c r="AK320" s="247"/>
      <c r="AL320" s="247"/>
      <c r="AM320" s="247"/>
      <c r="AN320" s="247"/>
    </row>
    <row r="321" spans="2:40">
      <c r="B321" s="248" t="s">
        <v>687</v>
      </c>
      <c r="C321" s="247"/>
      <c r="D321" s="247"/>
      <c r="E321" s="247"/>
      <c r="F321" s="251"/>
      <c r="G321" s="251"/>
      <c r="H321" s="251"/>
      <c r="I321" s="251"/>
      <c r="J321" s="251">
        <f>Chile!K102</f>
        <v>130</v>
      </c>
      <c r="K321" s="251">
        <f>Chile!L102</f>
        <v>127</v>
      </c>
      <c r="L321" s="251">
        <f>Chile!M102</f>
        <v>132.08000000000001</v>
      </c>
      <c r="M321" s="251">
        <f>Chile!N102</f>
        <v>122.8344</v>
      </c>
      <c r="N321" s="251">
        <f>Chile!O102</f>
        <v>153.54300000000001</v>
      </c>
      <c r="O321" s="251">
        <f>Chile!P102</f>
        <v>181.18073999999999</v>
      </c>
      <c r="P321" s="251">
        <f>Chile!Q102</f>
        <v>201.5</v>
      </c>
      <c r="Q321" s="251">
        <f>Chile!R102</f>
        <v>216.5</v>
      </c>
      <c r="R321" s="251">
        <f>Chile!S102</f>
        <v>211.75</v>
      </c>
      <c r="S321" s="251">
        <f>Chile!T102</f>
        <v>173</v>
      </c>
      <c r="T321" s="251">
        <f>Chile!U102</f>
        <v>152.25</v>
      </c>
      <c r="U321" s="251">
        <f>Chile!V102</f>
        <v>146</v>
      </c>
      <c r="V321" s="251">
        <f>Chile!W102</f>
        <v>148.25</v>
      </c>
      <c r="W321" s="251">
        <f>Chile!X102</f>
        <v>163</v>
      </c>
      <c r="X321" s="251">
        <f>Chile!Y102</f>
        <v>170</v>
      </c>
      <c r="Y321" s="251">
        <f>Chile!Z102</f>
        <v>179.25</v>
      </c>
      <c r="Z321" s="251">
        <f>Chile!AA102</f>
        <v>179</v>
      </c>
      <c r="AA321" s="251">
        <f>Chile!AB102</f>
        <v>179</v>
      </c>
      <c r="AB321" s="251">
        <f>Chile!AC102</f>
        <v>179</v>
      </c>
      <c r="AC321" s="251">
        <f>Chile!AD102</f>
        <v>179</v>
      </c>
      <c r="AD321" s="251">
        <f>Chile!AE102</f>
        <v>179</v>
      </c>
      <c r="AE321" s="251">
        <f>Chile!AF102</f>
        <v>179</v>
      </c>
      <c r="AF321" s="251">
        <f>Chile!AG102</f>
        <v>179</v>
      </c>
      <c r="AG321" s="251">
        <f>Chile!AH102</f>
        <v>179</v>
      </c>
      <c r="AH321" s="251">
        <f>Chile!AI102</f>
        <v>179</v>
      </c>
      <c r="AI321" s="251">
        <f>Chile!AJ102</f>
        <v>179</v>
      </c>
      <c r="AJ321" s="247"/>
      <c r="AK321" s="247"/>
      <c r="AL321" s="247"/>
      <c r="AM321" s="247"/>
      <c r="AN321" s="247"/>
    </row>
    <row r="322" spans="2:40">
      <c r="B322" s="248" t="s">
        <v>688</v>
      </c>
      <c r="C322" s="247"/>
      <c r="D322" s="247"/>
      <c r="E322" s="247"/>
      <c r="F322" s="251"/>
      <c r="G322" s="251"/>
      <c r="H322" s="251"/>
      <c r="I322" s="251"/>
      <c r="J322" s="251">
        <f>Chile!K84</f>
        <v>6800</v>
      </c>
      <c r="K322" s="251">
        <f>Chile!L84</f>
        <v>6700</v>
      </c>
      <c r="L322" s="251">
        <f>Chile!M84</f>
        <v>7455.76</v>
      </c>
      <c r="M322" s="251">
        <f>Chile!N84</f>
        <v>7003.1953679999997</v>
      </c>
      <c r="N322" s="251">
        <f>Chile!O84</f>
        <v>4797.18882708</v>
      </c>
      <c r="O322" s="251">
        <f>Chile!P84</f>
        <v>4749.3128825857411</v>
      </c>
      <c r="P322" s="251">
        <f>Chile!Q84</f>
        <v>5835.25</v>
      </c>
      <c r="Q322" s="251">
        <f>Chile!R84</f>
        <v>6165</v>
      </c>
      <c r="R322" s="251">
        <f>Chile!S84</f>
        <v>6135.25</v>
      </c>
      <c r="S322" s="251">
        <f>Chile!T84</f>
        <v>5841.5</v>
      </c>
      <c r="T322" s="251">
        <f>Chile!U84</f>
        <v>5661</v>
      </c>
      <c r="U322" s="251">
        <f>Chile!V84</f>
        <v>5557</v>
      </c>
      <c r="V322" s="251">
        <f>Chile!W84</f>
        <v>5793.75</v>
      </c>
      <c r="W322" s="251">
        <f>Chile!X84</f>
        <v>5043.1030285324759</v>
      </c>
      <c r="X322" s="251">
        <f>Chile!Y84</f>
        <v>4654.1605301914578</v>
      </c>
      <c r="Y322" s="251">
        <f>Chile!Z84</f>
        <v>4429.7790802524796</v>
      </c>
      <c r="Z322" s="251">
        <f>Chile!AA84</f>
        <v>4324.1355308623561</v>
      </c>
      <c r="AA322" s="251">
        <f>Chile!AB84</f>
        <v>3675.5152012330027</v>
      </c>
      <c r="AB322" s="251">
        <f>Chile!AC84</f>
        <v>3381.4739851343625</v>
      </c>
      <c r="AC322" s="251">
        <f>Chile!AD84</f>
        <v>3381.4739851343625</v>
      </c>
      <c r="AD322" s="251">
        <f>Chile!AE84</f>
        <v>3415.2887249857063</v>
      </c>
      <c r="AE322" s="251">
        <f>Chile!AF84</f>
        <v>3449.4416122355633</v>
      </c>
      <c r="AF322" s="251">
        <f>Chile!AG84</f>
        <v>3483.936028357919</v>
      </c>
      <c r="AG322" s="251">
        <f>Chile!AH84</f>
        <v>3518.775388641498</v>
      </c>
      <c r="AH322" s="251">
        <f>Chile!AI84</f>
        <v>3553.9631425279131</v>
      </c>
      <c r="AI322" s="251">
        <f>Chile!AJ84</f>
        <v>3589.5027739531924</v>
      </c>
      <c r="AJ322" s="247"/>
      <c r="AK322" s="247"/>
      <c r="AL322" s="247"/>
      <c r="AM322" s="247"/>
      <c r="AN322" s="247"/>
    </row>
    <row r="323" spans="2:40">
      <c r="B323" s="248" t="s">
        <v>48</v>
      </c>
      <c r="C323" s="247"/>
      <c r="D323" s="250"/>
      <c r="E323" s="250"/>
      <c r="F323" s="261"/>
      <c r="G323" s="261"/>
      <c r="H323" s="261"/>
      <c r="I323" s="261"/>
      <c r="J323" s="261">
        <f t="shared" ref="J323:V323" si="75">J318-J319</f>
        <v>20532.598714416894</v>
      </c>
      <c r="K323" s="261">
        <f t="shared" si="75"/>
        <v>22585.858585858587</v>
      </c>
      <c r="L323" s="261">
        <f t="shared" si="75"/>
        <v>24392.727272727276</v>
      </c>
      <c r="M323" s="261">
        <f t="shared" si="75"/>
        <v>31710.54545454546</v>
      </c>
      <c r="N323" s="261">
        <f t="shared" si="75"/>
        <v>34881.600000000006</v>
      </c>
      <c r="O323" s="261">
        <f t="shared" si="75"/>
        <v>39067.392000000007</v>
      </c>
      <c r="P323" s="261">
        <f t="shared" si="75"/>
        <v>46880.8704</v>
      </c>
      <c r="Q323" s="261">
        <f t="shared" si="75"/>
        <v>51568.957440000013</v>
      </c>
      <c r="R323" s="261">
        <f t="shared" si="75"/>
        <v>55694.474035200015</v>
      </c>
      <c r="S323" s="261">
        <f t="shared" si="75"/>
        <v>60150.031958016021</v>
      </c>
      <c r="T323" s="261">
        <f t="shared" si="75"/>
        <v>64962.034514657309</v>
      </c>
      <c r="U323" s="261">
        <f t="shared" si="75"/>
        <v>70158.997275829897</v>
      </c>
      <c r="V323" s="261">
        <f t="shared" si="75"/>
        <v>75771.717057896298</v>
      </c>
      <c r="W323" s="261">
        <f>W318-W319</f>
        <v>81833.454422528011</v>
      </c>
      <c r="X323" s="261">
        <f>X318-X319</f>
        <v>88380.130776330261</v>
      </c>
      <c r="Y323" s="261">
        <f t="shared" ref="Y323:AD323" si="76">Y318-Y319</f>
        <v>95450.541238436694</v>
      </c>
      <c r="Z323" s="261">
        <f t="shared" si="76"/>
        <v>103086.58453751163</v>
      </c>
      <c r="AA323" s="261">
        <f t="shared" si="76"/>
        <v>111333.51130051259</v>
      </c>
      <c r="AB323" s="261">
        <f t="shared" si="76"/>
        <v>120240.19220455358</v>
      </c>
      <c r="AC323" s="261">
        <f t="shared" si="76"/>
        <v>129859.4075809179</v>
      </c>
      <c r="AD323" s="261">
        <f t="shared" si="76"/>
        <v>140248.16018739133</v>
      </c>
      <c r="AE323" s="261">
        <f t="shared" ref="AE323:AI323" si="77">AE318-AE319</f>
        <v>147260.5681967609</v>
      </c>
      <c r="AF323" s="261">
        <f t="shared" si="77"/>
        <v>153150.99092463133</v>
      </c>
      <c r="AG323" s="261">
        <f t="shared" si="77"/>
        <v>157745.52065237029</v>
      </c>
      <c r="AH323" s="261">
        <f t="shared" si="77"/>
        <v>160900.43106541765</v>
      </c>
      <c r="AI323" s="261">
        <f t="shared" si="77"/>
        <v>162509.4353760719</v>
      </c>
      <c r="AJ323" s="247"/>
      <c r="AK323" s="247"/>
      <c r="AL323" s="247"/>
      <c r="AM323" s="247"/>
      <c r="AN323" s="247"/>
    </row>
    <row r="324" spans="2:40">
      <c r="B324" s="248"/>
      <c r="C324" s="247"/>
      <c r="D324" s="247"/>
      <c r="E324" s="247"/>
      <c r="F324" s="251"/>
      <c r="G324" s="251"/>
      <c r="H324" s="251"/>
      <c r="I324" s="251"/>
      <c r="J324" s="251"/>
      <c r="K324" s="251"/>
      <c r="L324" s="251"/>
      <c r="M324" s="251"/>
      <c r="N324" s="251"/>
      <c r="O324" s="251"/>
      <c r="P324" s="251"/>
      <c r="Q324" s="251"/>
      <c r="R324" s="251"/>
      <c r="S324" s="251"/>
      <c r="T324" s="251"/>
      <c r="U324" s="251"/>
      <c r="V324" s="251"/>
      <c r="W324" s="251"/>
      <c r="X324" s="251"/>
      <c r="Y324" s="251"/>
      <c r="Z324" s="251"/>
      <c r="AA324" s="251"/>
      <c r="AB324" s="251"/>
      <c r="AC324" s="251"/>
      <c r="AD324" s="251"/>
      <c r="AE324" s="251"/>
      <c r="AF324" s="251"/>
      <c r="AG324" s="251"/>
      <c r="AH324" s="251"/>
      <c r="AI324" s="251"/>
      <c r="AJ324" s="247"/>
      <c r="AK324" s="247"/>
      <c r="AL324" s="247"/>
      <c r="AM324" s="247"/>
      <c r="AN324" s="247"/>
    </row>
    <row r="325" spans="2:40">
      <c r="B325" s="248"/>
      <c r="C325" s="247"/>
      <c r="D325" s="247"/>
      <c r="E325" s="247"/>
      <c r="F325" s="251"/>
      <c r="G325" s="251"/>
      <c r="H325" s="251"/>
      <c r="I325" s="251"/>
      <c r="J325" s="251"/>
      <c r="K325" s="251"/>
      <c r="L325" s="251"/>
      <c r="M325" s="251"/>
      <c r="N325" s="251"/>
      <c r="O325" s="251"/>
      <c r="P325" s="251"/>
      <c r="Q325" s="251"/>
      <c r="R325" s="251"/>
      <c r="S325" s="251"/>
      <c r="T325" s="251"/>
      <c r="U325" s="251"/>
      <c r="V325" s="251"/>
      <c r="W325" s="251"/>
      <c r="X325" s="251"/>
      <c r="Y325" s="251"/>
      <c r="Z325" s="251"/>
      <c r="AA325" s="251"/>
      <c r="AB325" s="251"/>
      <c r="AC325" s="251"/>
      <c r="AD325" s="251"/>
      <c r="AE325" s="251"/>
      <c r="AF325" s="251"/>
      <c r="AG325" s="251"/>
      <c r="AH325" s="251"/>
      <c r="AI325" s="251"/>
      <c r="AJ325" s="247"/>
      <c r="AK325" s="247"/>
      <c r="AL325" s="247"/>
      <c r="AM325" s="247"/>
      <c r="AN325" s="247"/>
    </row>
    <row r="326" spans="2:40">
      <c r="B326" s="248"/>
      <c r="C326" s="247"/>
      <c r="D326" s="247"/>
      <c r="E326" s="247"/>
      <c r="F326" s="251"/>
      <c r="G326" s="251"/>
      <c r="H326" s="251"/>
      <c r="I326" s="251"/>
      <c r="J326" s="251"/>
      <c r="K326" s="251"/>
      <c r="L326" s="251"/>
      <c r="M326" s="251"/>
      <c r="N326" s="251"/>
      <c r="O326" s="251"/>
      <c r="P326" s="251"/>
      <c r="Q326" s="251"/>
      <c r="R326" s="251"/>
      <c r="S326" s="251"/>
      <c r="T326" s="251"/>
      <c r="U326" s="251"/>
      <c r="V326" s="251"/>
      <c r="W326" s="251"/>
      <c r="X326" s="251"/>
      <c r="Y326" s="251"/>
      <c r="Z326" s="251"/>
      <c r="AA326" s="251"/>
      <c r="AB326" s="251"/>
      <c r="AC326" s="251"/>
      <c r="AD326" s="251"/>
      <c r="AE326" s="251"/>
      <c r="AF326" s="251"/>
      <c r="AG326" s="251"/>
      <c r="AH326" s="251"/>
      <c r="AI326" s="251"/>
      <c r="AJ326" s="247"/>
      <c r="AK326" s="247"/>
      <c r="AL326" s="247"/>
      <c r="AM326" s="247"/>
      <c r="AN326" s="247"/>
    </row>
    <row r="327" spans="2:40">
      <c r="B327" s="248"/>
      <c r="C327" s="247"/>
      <c r="D327" s="247"/>
      <c r="E327" s="247"/>
      <c r="F327" s="251"/>
      <c r="G327" s="251"/>
      <c r="H327" s="251"/>
      <c r="I327" s="251"/>
      <c r="J327" s="251"/>
      <c r="K327" s="251"/>
      <c r="L327" s="251"/>
      <c r="M327" s="251"/>
      <c r="N327" s="251"/>
      <c r="O327" s="251"/>
      <c r="P327" s="251"/>
      <c r="Q327" s="251"/>
      <c r="R327" s="251"/>
      <c r="S327" s="251"/>
      <c r="T327" s="251"/>
      <c r="U327" s="251"/>
      <c r="V327" s="251"/>
      <c r="W327" s="251"/>
      <c r="X327" s="251"/>
      <c r="Y327" s="251"/>
      <c r="Z327" s="251"/>
      <c r="AA327" s="251"/>
      <c r="AB327" s="251"/>
      <c r="AC327" s="251"/>
      <c r="AD327" s="251"/>
      <c r="AE327" s="251"/>
      <c r="AF327" s="251"/>
      <c r="AG327" s="251"/>
      <c r="AH327" s="251"/>
      <c r="AI327" s="251"/>
      <c r="AJ327" s="247"/>
      <c r="AK327" s="247"/>
      <c r="AL327" s="247"/>
      <c r="AM327" s="247"/>
      <c r="AN327" s="247"/>
    </row>
    <row r="328" spans="2:40">
      <c r="B328" s="248"/>
      <c r="C328" s="247"/>
      <c r="D328" s="247"/>
      <c r="E328" s="247"/>
      <c r="F328" s="254"/>
      <c r="G328" s="254"/>
      <c r="H328" s="254"/>
      <c r="I328" s="254"/>
      <c r="J328" s="254"/>
      <c r="K328" s="254"/>
      <c r="L328" s="254"/>
      <c r="M328" s="254"/>
      <c r="N328" s="254"/>
      <c r="O328" s="254"/>
      <c r="P328" s="254"/>
      <c r="Q328" s="254"/>
      <c r="R328" s="254"/>
      <c r="S328" s="254"/>
      <c r="T328" s="254"/>
      <c r="U328" s="254"/>
      <c r="V328" s="254"/>
      <c r="W328" s="254"/>
      <c r="X328" s="254"/>
      <c r="Y328" s="254"/>
      <c r="Z328" s="254"/>
      <c r="AA328" s="254"/>
      <c r="AB328" s="254"/>
      <c r="AC328" s="254"/>
      <c r="AD328" s="254"/>
      <c r="AE328" s="254"/>
      <c r="AF328" s="254"/>
      <c r="AG328" s="254"/>
      <c r="AH328" s="254"/>
      <c r="AI328" s="254"/>
      <c r="AJ328" s="247"/>
      <c r="AK328" s="247"/>
      <c r="AL328" s="247"/>
      <c r="AM328" s="247"/>
      <c r="AN328" s="247"/>
    </row>
    <row r="329" spans="2:40">
      <c r="B329" s="248"/>
      <c r="C329" s="247"/>
      <c r="D329" s="247"/>
      <c r="E329" s="247"/>
      <c r="F329" s="254"/>
      <c r="G329" s="254"/>
      <c r="H329" s="254"/>
      <c r="I329" s="254"/>
      <c r="J329" s="254"/>
      <c r="K329" s="254"/>
      <c r="L329" s="254"/>
      <c r="M329" s="254"/>
      <c r="N329" s="254"/>
      <c r="O329" s="254"/>
      <c r="P329" s="254"/>
      <c r="Q329" s="254"/>
      <c r="R329" s="254"/>
      <c r="S329" s="254"/>
      <c r="T329" s="254"/>
      <c r="U329" s="254"/>
      <c r="V329" s="254"/>
      <c r="W329" s="254"/>
      <c r="X329" s="254"/>
      <c r="Y329" s="254"/>
      <c r="Z329" s="254"/>
      <c r="AA329" s="254"/>
      <c r="AB329" s="254"/>
      <c r="AC329" s="254"/>
      <c r="AD329" s="254"/>
      <c r="AE329" s="254"/>
      <c r="AF329" s="254"/>
      <c r="AG329" s="254"/>
      <c r="AH329" s="254"/>
      <c r="AI329" s="254"/>
      <c r="AJ329" s="247"/>
      <c r="AK329" s="247"/>
      <c r="AL329" s="247"/>
      <c r="AM329" s="247"/>
      <c r="AN329" s="247"/>
    </row>
    <row r="330" spans="2:40">
      <c r="B330" s="248"/>
      <c r="C330" s="247"/>
      <c r="D330" s="247"/>
      <c r="E330" s="247"/>
      <c r="F330" s="253"/>
      <c r="G330" s="253"/>
      <c r="H330" s="253"/>
      <c r="I330" s="253"/>
      <c r="J330" s="253"/>
      <c r="K330" s="253"/>
      <c r="L330" s="253"/>
      <c r="M330" s="253"/>
      <c r="N330" s="253"/>
      <c r="O330" s="253"/>
      <c r="P330" s="253"/>
      <c r="Q330" s="253"/>
      <c r="R330" s="253"/>
      <c r="S330" s="253"/>
      <c r="T330" s="253"/>
      <c r="U330" s="253"/>
      <c r="V330" s="253"/>
      <c r="W330" s="253"/>
      <c r="X330" s="253"/>
      <c r="Y330" s="253"/>
      <c r="Z330" s="253"/>
      <c r="AA330" s="253"/>
      <c r="AB330" s="253"/>
      <c r="AC330" s="253"/>
      <c r="AD330" s="253"/>
      <c r="AE330" s="253"/>
      <c r="AF330" s="253"/>
      <c r="AG330" s="253"/>
      <c r="AH330" s="253"/>
      <c r="AI330" s="253"/>
      <c r="AJ330" s="247"/>
      <c r="AK330" s="247"/>
      <c r="AL330" s="247"/>
      <c r="AM330" s="247"/>
      <c r="AN330" s="247"/>
    </row>
    <row r="331" spans="2:40">
      <c r="B331" s="248" t="s">
        <v>696</v>
      </c>
      <c r="C331" s="247"/>
      <c r="D331" s="247"/>
      <c r="E331" s="247"/>
      <c r="F331" s="253"/>
      <c r="G331" s="253"/>
      <c r="H331" s="253"/>
      <c r="I331" s="253"/>
      <c r="J331" s="253">
        <f>Chile!K86</f>
        <v>559</v>
      </c>
      <c r="K331" s="253">
        <f>Chile!L86</f>
        <v>531</v>
      </c>
      <c r="L331" s="253">
        <f>Chile!M86</f>
        <v>523</v>
      </c>
      <c r="M331" s="253">
        <f>Chile!N86</f>
        <v>521</v>
      </c>
      <c r="N331" s="253">
        <f>Chile!O86</f>
        <v>557</v>
      </c>
      <c r="O331" s="253">
        <f>Chile!P86</f>
        <v>509</v>
      </c>
      <c r="P331" s="253">
        <f>Chile!Q86</f>
        <v>483</v>
      </c>
      <c r="Q331" s="253">
        <f>Chile!R86</f>
        <v>486</v>
      </c>
      <c r="R331" s="253">
        <f>Chile!S86</f>
        <v>495</v>
      </c>
      <c r="S331" s="253">
        <f>Chile!T86</f>
        <v>569</v>
      </c>
      <c r="T331" s="253">
        <f>Chile!U86</f>
        <v>654</v>
      </c>
      <c r="U331" s="253">
        <f>Chile!V86</f>
        <v>676.2</v>
      </c>
      <c r="V331" s="253">
        <f>Chile!W86</f>
        <v>651</v>
      </c>
      <c r="W331" s="253">
        <f>Chile!X86</f>
        <v>642</v>
      </c>
      <c r="X331" s="253">
        <f>Chile!Y86</f>
        <v>692</v>
      </c>
      <c r="Y331" s="253">
        <f>Chile!Z86</f>
        <v>791</v>
      </c>
      <c r="Z331" s="253">
        <f>Chile!AA86</f>
        <v>760.27453216054778</v>
      </c>
      <c r="AA331" s="253">
        <f>Chile!AB86</f>
        <v>873</v>
      </c>
      <c r="AB331" s="253">
        <f>Chile!AC86</f>
        <v>840</v>
      </c>
      <c r="AC331" s="253">
        <f>Chile!AD86</f>
        <v>940</v>
      </c>
      <c r="AD331" s="253">
        <f>Chile!AE86</f>
        <v>954.09999999999991</v>
      </c>
      <c r="AE331" s="253">
        <f>Chile!AF86</f>
        <v>973.1819999999999</v>
      </c>
      <c r="AF331" s="253">
        <f>Chile!AG86</f>
        <v>992.64563999999996</v>
      </c>
      <c r="AG331" s="253">
        <f>Chile!AH86</f>
        <v>1012.4985528</v>
      </c>
      <c r="AH331" s="253">
        <f>Chile!AI86</f>
        <v>1032.748523856</v>
      </c>
      <c r="AI331" s="253">
        <f>Chile!AJ86</f>
        <v>1053.4034943331201</v>
      </c>
      <c r="AJ331" s="247"/>
      <c r="AK331" s="247"/>
      <c r="AL331" s="247"/>
      <c r="AM331" s="247"/>
      <c r="AN331" s="247"/>
    </row>
    <row r="332" spans="2:40">
      <c r="B332" s="248"/>
      <c r="C332" s="247"/>
      <c r="D332" s="247"/>
      <c r="E332" s="247"/>
      <c r="F332" s="253"/>
      <c r="G332" s="253"/>
      <c r="H332" s="253"/>
      <c r="I332" s="253"/>
      <c r="J332" s="253"/>
      <c r="K332" s="253"/>
      <c r="L332" s="253"/>
      <c r="M332" s="253"/>
      <c r="N332" s="253"/>
      <c r="O332" s="253"/>
      <c r="P332" s="253"/>
      <c r="Q332" s="253"/>
      <c r="R332" s="253"/>
      <c r="S332" s="253"/>
      <c r="T332" s="253"/>
      <c r="U332" s="253"/>
      <c r="V332" s="253"/>
      <c r="W332" s="253"/>
      <c r="X332" s="253"/>
      <c r="Y332" s="253"/>
      <c r="Z332" s="253"/>
      <c r="AA332" s="253"/>
      <c r="AB332" s="253"/>
      <c r="AC332" s="253"/>
      <c r="AD332" s="253"/>
      <c r="AE332" s="253"/>
      <c r="AF332" s="253"/>
      <c r="AG332" s="253"/>
      <c r="AH332" s="253"/>
      <c r="AI332" s="253"/>
      <c r="AJ332" s="247"/>
      <c r="AK332" s="247"/>
      <c r="AL332" s="247"/>
      <c r="AM332" s="247"/>
      <c r="AN332" s="247"/>
    </row>
    <row r="333" spans="2:40">
      <c r="B333" s="248"/>
      <c r="C333" s="247"/>
      <c r="D333" s="247"/>
      <c r="E333" s="247"/>
      <c r="F333" s="247"/>
      <c r="G333" s="247"/>
      <c r="H333" s="247"/>
      <c r="I333" s="247"/>
      <c r="J333" s="247"/>
      <c r="K333" s="247"/>
      <c r="L333" s="247"/>
      <c r="M333" s="247"/>
      <c r="N333" s="247"/>
      <c r="O333" s="247"/>
      <c r="P333" s="247"/>
      <c r="Q333" s="247"/>
      <c r="R333" s="247"/>
      <c r="S333" s="247"/>
      <c r="T333" s="247"/>
      <c r="U333" s="247"/>
      <c r="V333" s="247"/>
      <c r="W333" s="247"/>
      <c r="X333" s="247"/>
      <c r="Y333" s="247"/>
      <c r="Z333" s="247"/>
      <c r="AA333" s="247"/>
      <c r="AB333" s="247"/>
      <c r="AC333" s="247"/>
      <c r="AD333" s="247"/>
      <c r="AE333" s="247"/>
      <c r="AF333" s="247"/>
      <c r="AG333" s="247"/>
      <c r="AH333" s="247"/>
      <c r="AI333" s="247"/>
      <c r="AJ333" s="247"/>
      <c r="AK333" s="247"/>
      <c r="AL333" s="247"/>
      <c r="AM333" s="247"/>
      <c r="AN333" s="247"/>
    </row>
    <row r="334" spans="2:40">
      <c r="B334" s="246" t="s">
        <v>703</v>
      </c>
      <c r="C334" s="247" t="s">
        <v>704</v>
      </c>
      <c r="D334" s="247"/>
      <c r="E334" s="247"/>
      <c r="F334" s="247"/>
      <c r="G334" s="247"/>
      <c r="H334" s="247"/>
      <c r="I334" s="247"/>
      <c r="J334" s="247"/>
      <c r="K334" s="247"/>
      <c r="L334" s="247"/>
      <c r="M334" s="247"/>
      <c r="N334" s="247"/>
      <c r="O334" s="247"/>
      <c r="P334" s="247"/>
      <c r="Q334" s="247"/>
      <c r="R334" s="247"/>
      <c r="S334" s="247"/>
      <c r="T334" s="247"/>
      <c r="U334" s="247"/>
      <c r="V334" s="247"/>
      <c r="W334" s="247"/>
      <c r="X334" s="247"/>
      <c r="Y334" s="247"/>
      <c r="Z334" s="247"/>
      <c r="AA334" s="247"/>
      <c r="AB334" s="247"/>
      <c r="AC334" s="247"/>
      <c r="AD334" s="247"/>
      <c r="AE334" s="247"/>
      <c r="AF334" s="247"/>
      <c r="AG334" s="247"/>
      <c r="AH334" s="247"/>
      <c r="AI334" s="247"/>
      <c r="AJ334" s="247"/>
      <c r="AK334" s="247"/>
      <c r="AL334" s="247"/>
      <c r="AM334" s="247"/>
      <c r="AN334" s="247"/>
    </row>
    <row r="335" spans="2:40">
      <c r="B335" s="248" t="s">
        <v>682</v>
      </c>
      <c r="C335" s="247"/>
      <c r="D335" s="247"/>
      <c r="E335" s="261"/>
      <c r="F335" s="261">
        <f>'Paraguay, Uruguay'!G24*1000</f>
        <v>6246.3722391383053</v>
      </c>
      <c r="G335" s="261">
        <f>'Paraguay, Uruguay'!H24*1000</f>
        <v>6308.8359615296886</v>
      </c>
      <c r="H335" s="261">
        <f>'Paraguay, Uruguay'!I24*1000</f>
        <v>6371.9243211449857</v>
      </c>
      <c r="I335" s="261">
        <f>'Paraguay, Uruguay'!J24*1000</f>
        <v>6435.6435643564364</v>
      </c>
      <c r="J335" s="261">
        <f>'Paraguay, Uruguay'!K24*1000</f>
        <v>6500</v>
      </c>
      <c r="K335" s="261">
        <f>'Paraguay, Uruguay'!L24*1000</f>
        <v>6565</v>
      </c>
      <c r="L335" s="261">
        <f>'Paraguay, Uruguay'!M24*1000</f>
        <v>6630.6500000000005</v>
      </c>
      <c r="M335" s="261">
        <f>'Paraguay, Uruguay'!N24*1000</f>
        <v>6696.9565000000002</v>
      </c>
      <c r="N335" s="261">
        <f>'Paraguay, Uruguay'!O24*1000</f>
        <v>6763.9260650000006</v>
      </c>
      <c r="O335" s="261">
        <f>'Paraguay, Uruguay'!P24*1000</f>
        <v>6831.5653256500009</v>
      </c>
      <c r="P335" s="261">
        <f>'Paraguay, Uruguay'!Q24*1000</f>
        <v>6899.8809789064999</v>
      </c>
      <c r="Q335" s="261">
        <f>'Paraguay, Uruguay'!R24*1000</f>
        <v>6968.8797886955654</v>
      </c>
      <c r="R335" s="261">
        <f>'Paraguay, Uruguay'!S24*1000</f>
        <v>7038.5685865825208</v>
      </c>
      <c r="S335" s="261">
        <f>'Paraguay, Uruguay'!T24*1000</f>
        <v>7108.9542724483463</v>
      </c>
      <c r="T335" s="261">
        <f>'Paraguay, Uruguay'!U24*1000</f>
        <v>7180.0438151728304</v>
      </c>
      <c r="U335" s="261">
        <f>'Paraguay, Uruguay'!V24*1000</f>
        <v>7251.8442533245588</v>
      </c>
      <c r="V335" s="261">
        <f>'Paraguay, Uruguay'!W24*1000</f>
        <v>7324.3626958578043</v>
      </c>
      <c r="W335" s="261">
        <f>'Paraguay, Uruguay'!X24*1000</f>
        <v>7397.6063228163821</v>
      </c>
      <c r="X335" s="261">
        <f>'Paraguay, Uruguay'!Y24*1000</f>
        <v>7471.5823860445462</v>
      </c>
      <c r="Y335" s="261">
        <f>'Paraguay, Uruguay'!Z24*1000</f>
        <v>7546.2982099049923</v>
      </c>
      <c r="Z335" s="261">
        <f>'Paraguay, Uruguay'!AA24*1000</f>
        <v>7621.7611920040426</v>
      </c>
      <c r="AA335" s="261">
        <f>'Paraguay, Uruguay'!AB24*1000</f>
        <v>7697.978803924083</v>
      </c>
      <c r="AB335" s="261">
        <f>'Paraguay, Uruguay'!AC24*1000</f>
        <v>7774.9585919633237</v>
      </c>
      <c r="AC335" s="261">
        <f>'Paraguay, Uruguay'!AD24*1000</f>
        <v>7852.708177882957</v>
      </c>
      <c r="AD335" s="261">
        <f>'Paraguay, Uruguay'!AE24*1000</f>
        <v>7931.2352596617866</v>
      </c>
      <c r="AE335" s="261">
        <f>'Paraguay, Uruguay'!AF24*1000</f>
        <v>8010.547612258405</v>
      </c>
      <c r="AF335" s="261">
        <f>'Paraguay, Uruguay'!AG24*1000</f>
        <v>8090.6530883809892</v>
      </c>
      <c r="AG335" s="261">
        <f>'Paraguay, Uruguay'!AH24*1000</f>
        <v>8171.5596192647999</v>
      </c>
      <c r="AH335" s="261">
        <f>'Paraguay, Uruguay'!AI24*1000</f>
        <v>8253.2752154574482</v>
      </c>
      <c r="AI335" s="261">
        <f>'Paraguay, Uruguay'!AJ24*1000</f>
        <v>8335.8079676120215</v>
      </c>
      <c r="AJ335" s="247"/>
      <c r="AK335" s="247"/>
      <c r="AL335" s="247"/>
      <c r="AM335" s="247"/>
      <c r="AN335" s="247"/>
    </row>
    <row r="336" spans="2:40">
      <c r="B336" s="248" t="s">
        <v>683</v>
      </c>
      <c r="C336" s="247"/>
      <c r="D336" s="247"/>
      <c r="E336" s="261"/>
      <c r="F336" s="261"/>
      <c r="G336" s="261"/>
      <c r="H336" s="261">
        <f>'Paraguay, Uruguay'!I31</f>
        <v>70</v>
      </c>
      <c r="I336" s="261">
        <f>'Paraguay, Uruguay'!J31</f>
        <v>140</v>
      </c>
      <c r="J336" s="261">
        <f>'Paraguay, Uruguay'!K31</f>
        <v>172</v>
      </c>
      <c r="K336" s="261">
        <f>'Paraguay, Uruguay'!L31</f>
        <v>376</v>
      </c>
      <c r="L336" s="261">
        <f>'Paraguay, Uruguay'!M31</f>
        <v>406.50742500000001</v>
      </c>
      <c r="M336" s="261">
        <f>'Paraguay, Uruguay'!N31</f>
        <v>421.12306296596597</v>
      </c>
      <c r="N336" s="261">
        <f>'Paraguay, Uruguay'!O31</f>
        <v>425.58524879908038</v>
      </c>
      <c r="O336" s="261">
        <f>'Paraguay, Uruguay'!P31</f>
        <v>426.84728187081174</v>
      </c>
      <c r="P336" s="261">
        <f>'Paraguay, Uruguay'!Q31</f>
        <v>427.96374472230804</v>
      </c>
      <c r="Q336" s="261">
        <f>'Paraguay, Uruguay'!R31</f>
        <v>427.69589143169594</v>
      </c>
      <c r="R336" s="261">
        <f>'Paraguay, Uruguay'!S31</f>
        <v>429.99660220401063</v>
      </c>
      <c r="S336" s="261">
        <f>'Paraguay, Uruguay'!T31</f>
        <v>434.27717044537178</v>
      </c>
      <c r="T336" s="261">
        <f>'Paraguay, Uruguay'!U31</f>
        <v>440.09423239073169</v>
      </c>
      <c r="U336" s="261">
        <f>'Paraguay, Uruguay'!V31</f>
        <v>447.11419662632045</v>
      </c>
      <c r="V336" s="261">
        <f>'Paraguay, Uruguay'!W31</f>
        <v>455.08634226781498</v>
      </c>
      <c r="W336" s="261">
        <f>'Paraguay, Uruguay'!X31</f>
        <v>463.82248548853181</v>
      </c>
      <c r="X336" s="261">
        <f>'Paraguay, Uruguay'!Y31</f>
        <v>473.1816191494483</v>
      </c>
      <c r="Y336" s="261">
        <f>'Paraguay, Uruguay'!Z31</f>
        <v>483.05831509302124</v>
      </c>
      <c r="Z336" s="261">
        <f>'Paraguay, Uruguay'!AA31</f>
        <v>493.37397147216376</v>
      </c>
      <c r="AA336" s="261">
        <f>'Paraguay, Uruguay'!AB31</f>
        <v>504.07021002896533</v>
      </c>
      <c r="AB336" s="261">
        <f>'Paraguay, Uruguay'!AC31</f>
        <v>515.10389719832574</v>
      </c>
      <c r="AC336" s="261">
        <f>'Paraguay, Uruguay'!AD31</f>
        <v>526.44339106883467</v>
      </c>
      <c r="AD336" s="261">
        <f>'Paraguay, Uruguay'!AE31</f>
        <v>538.06571335711874</v>
      </c>
      <c r="AE336" s="261">
        <f>'Paraguay, Uruguay'!AF31</f>
        <v>549.95441909972942</v>
      </c>
      <c r="AF336" s="261">
        <f>'Paraguay, Uruguay'!AG31</f>
        <v>562.09799242181339</v>
      </c>
      <c r="AG336" s="261">
        <f>'Paraguay, Uruguay'!AH31</f>
        <v>574.48863883001604</v>
      </c>
      <c r="AH336" s="261">
        <f>'Paraguay, Uruguay'!AI31</f>
        <v>587.12137628672917</v>
      </c>
      <c r="AI336" s="261">
        <f>'Paraguay, Uruguay'!AJ31</f>
        <v>599.99335135115962</v>
      </c>
      <c r="AJ336" s="247"/>
      <c r="AK336" s="247"/>
      <c r="AL336" s="247"/>
      <c r="AM336" s="247"/>
      <c r="AN336" s="247"/>
    </row>
    <row r="337" spans="2:40">
      <c r="B337" s="248" t="s">
        <v>684</v>
      </c>
      <c r="C337" s="249"/>
      <c r="D337" s="249"/>
      <c r="E337" s="262"/>
      <c r="F337" s="262"/>
      <c r="G337" s="262"/>
      <c r="H337" s="262">
        <f>'Paraguay, Uruguay'!I40</f>
        <v>5.502898061957915E-2</v>
      </c>
      <c r="I337" s="262">
        <f>'Paraguay, Uruguay'!J40</f>
        <v>0.10725429764140139</v>
      </c>
      <c r="J337" s="262">
        <f>'Paraguay, Uruguay'!K40</f>
        <v>0.10390733881827151</v>
      </c>
      <c r="K337" s="262">
        <f>'Paraguay, Uruguay'!L40</f>
        <v>0.12604760308414348</v>
      </c>
      <c r="L337" s="262">
        <f>'Paraguay, Uruguay'!M40</f>
        <v>0.10143849763969529</v>
      </c>
      <c r="M337" s="262">
        <f>'Paraguay, Uruguay'!N40</f>
        <v>9.0559661944386097E-2</v>
      </c>
      <c r="N337" s="262">
        <f>'Paraguay, Uruguay'!O40</f>
        <v>8.4526607034740728E-2</v>
      </c>
      <c r="O337" s="262">
        <f>'Paraguay, Uruguay'!P40</f>
        <v>8.0686071044054911E-2</v>
      </c>
      <c r="P337" s="262">
        <f>'Paraguay, Uruguay'!Q40</f>
        <v>7.8079580188868833E-2</v>
      </c>
      <c r="Q337" s="262">
        <f>'Paraguay, Uruguay'!R40</f>
        <v>7.6297661631592018E-2</v>
      </c>
      <c r="R337" s="262">
        <f>'Paraguay, Uruguay'!S40</f>
        <v>7.5016009714649612E-2</v>
      </c>
      <c r="S337" s="262">
        <f>'Paraguay, Uruguay'!T40</f>
        <v>7.4102730169416806E-2</v>
      </c>
      <c r="T337" s="262">
        <f>'Paraguay, Uruguay'!U40</f>
        <v>7.3460701223714509E-2</v>
      </c>
      <c r="U337" s="262">
        <f>'Paraguay, Uruguay'!V40</f>
        <v>7.3018418368647336E-2</v>
      </c>
      <c r="V337" s="262">
        <f>'Paraguay, Uruguay'!W40</f>
        <v>7.2723245158329133E-2</v>
      </c>
      <c r="W337" s="262">
        <f>'Paraguay, Uruguay'!X40</f>
        <v>7.2536439323545143E-2</v>
      </c>
      <c r="X337" s="262">
        <f>'Paraguay, Uruguay'!Y40</f>
        <v>7.2429488251448682E-2</v>
      </c>
      <c r="Y337" s="262">
        <f>'Paraguay, Uruguay'!Z40</f>
        <v>7.2381409808390321E-2</v>
      </c>
      <c r="Z337" s="262">
        <f>'Paraguay, Uruguay'!AA40</f>
        <v>7.2376764633411625E-2</v>
      </c>
      <c r="AA337" s="262">
        <f>'Paraguay, Uruguay'!AB40</f>
        <v>7.2404192640954101E-2</v>
      </c>
      <c r="AB337" s="262">
        <f>'Paraguay, Uruguay'!AC40</f>
        <v>7.2455335659722939E-2</v>
      </c>
      <c r="AC337" s="262">
        <f>'Paraguay, Uruguay'!AD40</f>
        <v>7.2524044438129168E-2</v>
      </c>
      <c r="AD337" s="262">
        <f>'Paraguay, Uruguay'!AE40</f>
        <v>7.260579502796094E-2</v>
      </c>
      <c r="AE337" s="262">
        <f>'Paraguay, Uruguay'!AF40</f>
        <v>7.2697259306393314E-2</v>
      </c>
      <c r="AF337" s="262">
        <f>'Paraguay, Uruguay'!AG40</f>
        <v>7.2795988953651095E-2</v>
      </c>
      <c r="AG337" s="262">
        <f>'Paraguay, Uruguay'!AH40</f>
        <v>7.2900182930775492E-2</v>
      </c>
      <c r="AH337" s="262">
        <f>'Paraguay, Uruguay'!AI40</f>
        <v>7.3008516404502691E-2</v>
      </c>
      <c r="AI337" s="262">
        <f>'Paraguay, Uruguay'!AJ40</f>
        <v>7.3120014886554285E-2</v>
      </c>
      <c r="AJ337" s="247"/>
      <c r="AK337" s="247"/>
      <c r="AL337" s="247"/>
      <c r="AM337" s="247"/>
      <c r="AN337" s="247"/>
    </row>
    <row r="338" spans="2:40">
      <c r="B338" s="248" t="s">
        <v>685</v>
      </c>
      <c r="C338" s="250"/>
      <c r="D338" s="250"/>
      <c r="E338" s="261"/>
      <c r="F338" s="261"/>
      <c r="G338" s="261"/>
      <c r="H338" s="261"/>
      <c r="I338" s="261">
        <f>'Paraguay, Uruguay'!J96/I265*I353</f>
        <v>71585.840707964599</v>
      </c>
      <c r="J338" s="261">
        <f>'Paraguay, Uruguay'!K96/J265*J353</f>
        <v>112199.66942148759</v>
      </c>
      <c r="K338" s="261">
        <f>'Paraguay, Uruguay'!L96/K265*K353</f>
        <v>180749.50458715594</v>
      </c>
      <c r="L338" s="261">
        <f>'Paraguay, Uruguay'!M96/L265*L353</f>
        <v>126744.66594839448</v>
      </c>
      <c r="M338" s="261">
        <f>'Paraguay, Uruguay'!N96/M265*M353</f>
        <v>100074.41221159833</v>
      </c>
      <c r="N338" s="261">
        <f>'Paraguay, Uruguay'!O96/N265*N353</f>
        <v>88106.148823070514</v>
      </c>
      <c r="O338" s="261">
        <f>'Paraguay, Uruguay'!P96/O265*O353</f>
        <v>90617.52228234669</v>
      </c>
      <c r="P338" s="261">
        <f>'Paraguay, Uruguay'!Q96/P265*P353</f>
        <v>83055.725619710109</v>
      </c>
      <c r="Q338" s="261">
        <f>'Paraguay, Uruguay'!R96/Q265*Q353</f>
        <v>84422.637468110494</v>
      </c>
      <c r="R338" s="261">
        <f>'Paraguay, Uruguay'!S96/R265*R353</f>
        <v>86704.27293285518</v>
      </c>
      <c r="S338" s="261">
        <f>'Paraguay, Uruguay'!T96/S265*S353</f>
        <v>89147.007297092699</v>
      </c>
      <c r="T338" s="261">
        <f>'Paraguay, Uruguay'!U96/T265*T353</f>
        <v>89444.094832248244</v>
      </c>
      <c r="U338" s="261">
        <f>'Paraguay, Uruguay'!V96/U265*U353</f>
        <v>85652.750787608515</v>
      </c>
      <c r="V338" s="261">
        <f>'Paraguay, Uruguay'!W96/V265*V353</f>
        <v>87886.492088080893</v>
      </c>
      <c r="W338" s="261">
        <f>'Paraguay, Uruguay'!X96/W265*W353</f>
        <v>90622.667187833911</v>
      </c>
      <c r="X338" s="261">
        <f>'Paraguay, Uruguay'!Y96/X265*X353</f>
        <v>101391.05090839464</v>
      </c>
      <c r="Y338" s="261">
        <f>'Paraguay, Uruguay'!Z96/Y265*Y353</f>
        <v>103914.86285107229</v>
      </c>
      <c r="Z338" s="261">
        <f>'Paraguay, Uruguay'!AA96/Z265*Z353</f>
        <v>114532.44389327905</v>
      </c>
      <c r="AA338" s="261">
        <f>'Paraguay, Uruguay'!AB96/AA265*AA353</f>
        <v>124135.1798131277</v>
      </c>
      <c r="AB338" s="261">
        <f>'Paraguay, Uruguay'!AC96/AB265*AB353</f>
        <v>153084.55057947178</v>
      </c>
      <c r="AC338" s="261">
        <f>'Paraguay, Uruguay'!AD96/AC265*AC353</f>
        <v>157766.86420416433</v>
      </c>
      <c r="AD338" s="261">
        <f>'Paraguay, Uruguay'!AE96/AD265*AD353</f>
        <v>164598.36351603837</v>
      </c>
      <c r="AE338" s="261">
        <f>'Paraguay, Uruguay'!AF96/AE265*AE353</f>
        <v>183038.29417049873</v>
      </c>
      <c r="AF338" s="261">
        <f>'Paraguay, Uruguay'!AG96/AF265*AF353</f>
        <v>187081.25921664928</v>
      </c>
      <c r="AG338" s="261">
        <f>'Paraguay, Uruguay'!AH96/AG265*AG353</f>
        <v>191208.6660488146</v>
      </c>
      <c r="AH338" s="261">
        <f>'Paraguay, Uruguay'!AI96/AH265*AH353</f>
        <v>195418.36526335502</v>
      </c>
      <c r="AI338" s="261">
        <f>'Paraguay, Uruguay'!AJ96/AI265*AI353</f>
        <v>199709.03869293354</v>
      </c>
      <c r="AJ338" s="247"/>
      <c r="AK338" s="247"/>
      <c r="AL338" s="247"/>
      <c r="AM338" s="247"/>
      <c r="AN338" s="247"/>
    </row>
    <row r="339" spans="2:40">
      <c r="B339" s="248" t="s">
        <v>686</v>
      </c>
      <c r="C339" s="250"/>
      <c r="D339" s="250"/>
      <c r="E339" s="261"/>
      <c r="F339" s="261"/>
      <c r="G339" s="261"/>
      <c r="H339" s="261"/>
      <c r="I339" s="261">
        <f>'Paraguay, Uruguay'!J103/I265*I353</f>
        <v>78744.424778761051</v>
      </c>
      <c r="J339" s="261">
        <f>'Paraguay, Uruguay'!K103/J265*J353</f>
        <v>123419.63636363637</v>
      </c>
      <c r="K339" s="261">
        <f>'Paraguay, Uruguay'!L103/K265*K353</f>
        <v>198824.45504587152</v>
      </c>
      <c r="L339" s="261">
        <f>'Paraguay, Uruguay'!M103/L265*L353</f>
        <v>139419.13254323395</v>
      </c>
      <c r="M339" s="261">
        <f>'Paraguay, Uruguay'!N103/M265*M353</f>
        <v>110081.85343275817</v>
      </c>
      <c r="N339" s="261">
        <f>'Paraguay, Uruguay'!O103/N265*N353</f>
        <v>96916.763705377569</v>
      </c>
      <c r="O339" s="261">
        <f>'Paraguay, Uruguay'!P103/O265*O353</f>
        <v>99679.274510581381</v>
      </c>
      <c r="P339" s="261">
        <f>'Paraguay, Uruguay'!Q103/P265*P353</f>
        <v>91361.298181681108</v>
      </c>
      <c r="Q339" s="261">
        <f>'Paraguay, Uruguay'!R103/Q265*Q353</f>
        <v>92864.901214921541</v>
      </c>
      <c r="R339" s="261">
        <f>'Paraguay, Uruguay'!S103/R265*R353</f>
        <v>95374.700226140703</v>
      </c>
      <c r="S339" s="261">
        <f>'Paraguay, Uruguay'!T103/S265*S353</f>
        <v>98061.708026801964</v>
      </c>
      <c r="T339" s="261">
        <f>'Paraguay, Uruguay'!U103/T265*T353</f>
        <v>98388.504315473067</v>
      </c>
      <c r="U339" s="261">
        <f>'Paraguay, Uruguay'!V103/U265*U353</f>
        <v>94218.025866369353</v>
      </c>
      <c r="V339" s="261">
        <f>'Paraguay, Uruguay'!W103/V265*V353</f>
        <v>96675.141296888993</v>
      </c>
      <c r="W339" s="261">
        <f>'Paraguay, Uruguay'!X103/W265*W353</f>
        <v>99684.933906617312</v>
      </c>
      <c r="X339" s="261">
        <f>'Paraguay, Uruguay'!Y103/X265*X353</f>
        <v>111530.15599923412</v>
      </c>
      <c r="Y339" s="261">
        <f>'Paraguay, Uruguay'!Z103/Y265*Y353</f>
        <v>114306.34913617952</v>
      </c>
      <c r="Z339" s="261">
        <f>'Paraguay, Uruguay'!AA103/Z265*Z353</f>
        <v>125985.68828260695</v>
      </c>
      <c r="AA339" s="261">
        <f>'Paraguay, Uruguay'!AB103/AA265*AA353</f>
        <v>136548.69779444049</v>
      </c>
      <c r="AB339" s="261">
        <f>'Paraguay, Uruguay'!AC103/AB265*AB353</f>
        <v>168393.00563741894</v>
      </c>
      <c r="AC339" s="261">
        <f>'Paraguay, Uruguay'!AD103/AC265*AC353</f>
        <v>173543.55062458073</v>
      </c>
      <c r="AD339" s="261">
        <f>'Paraguay, Uruguay'!AE103/AD265*AD353</f>
        <v>181058.19986764222</v>
      </c>
      <c r="AE339" s="261">
        <f>'Paraguay, Uruguay'!AF103/AE265*AE353</f>
        <v>201342.12358754865</v>
      </c>
      <c r="AF339" s="261">
        <f>'Paraguay, Uruguay'!AG103/AF265*AF353</f>
        <v>205789.38513831425</v>
      </c>
      <c r="AG339" s="261">
        <f>'Paraguay, Uruguay'!AH103/AG265*AG353</f>
        <v>210329.53265369602</v>
      </c>
      <c r="AH339" s="261">
        <f>'Paraguay, Uruguay'!AI103/AH265*AH353</f>
        <v>214960.20178969053</v>
      </c>
      <c r="AI339" s="261">
        <f>'Paraguay, Uruguay'!AJ103/AI265*AI353</f>
        <v>219679.9425622269</v>
      </c>
      <c r="AJ339" s="247"/>
      <c r="AK339" s="247"/>
      <c r="AL339" s="247"/>
      <c r="AM339" s="247"/>
      <c r="AN339" s="247"/>
    </row>
    <row r="340" spans="2:40">
      <c r="B340" s="248" t="s">
        <v>109</v>
      </c>
      <c r="C340" s="250"/>
      <c r="D340" s="250"/>
      <c r="E340" s="261"/>
      <c r="F340" s="261"/>
      <c r="G340" s="261"/>
      <c r="H340" s="261"/>
      <c r="I340" s="261">
        <f>'Paraguay, Uruguay'!J108/I265*I353</f>
        <v>3937.2212389380529</v>
      </c>
      <c r="J340" s="261">
        <f>'Paraguay, Uruguay'!K108/J265*J353</f>
        <v>18512.945454545454</v>
      </c>
      <c r="K340" s="261">
        <f>'Paraguay, Uruguay'!L108/K265*K353</f>
        <v>49706.113761467881</v>
      </c>
      <c r="L340" s="261">
        <f>'Paraguay, Uruguay'!M108/L265*L353</f>
        <v>13941.913254323395</v>
      </c>
      <c r="M340" s="261">
        <f>'Paraguay, Uruguay'!N108/M265*M353</f>
        <v>16512.278014913722</v>
      </c>
      <c r="N340" s="261">
        <f>'Paraguay, Uruguay'!O108/N265*N353</f>
        <v>19383.352741075516</v>
      </c>
      <c r="O340" s="261">
        <f>'Paraguay, Uruguay'!P108/O265*O353</f>
        <v>19935.854902116276</v>
      </c>
      <c r="P340" s="261">
        <f>'Paraguay, Uruguay'!Q108/P265*P353</f>
        <v>18272.259636336225</v>
      </c>
      <c r="Q340" s="261">
        <f>'Paraguay, Uruguay'!R108/Q265*Q353</f>
        <v>18572.980242984311</v>
      </c>
      <c r="R340" s="261">
        <f>'Paraguay, Uruguay'!S108/R265*R353</f>
        <v>19074.940045228144</v>
      </c>
      <c r="S340" s="261">
        <f>'Paraguay, Uruguay'!T108/S265*S353</f>
        <v>19612.341605360394</v>
      </c>
      <c r="T340" s="261">
        <f>'Paraguay, Uruguay'!U108/T265*T353</f>
        <v>19677.700863094615</v>
      </c>
      <c r="U340" s="261">
        <f>'Paraguay, Uruguay'!V108/U265*U353</f>
        <v>18843.605173273874</v>
      </c>
      <c r="V340" s="261">
        <f>'Paraguay, Uruguay'!W108/V265*V353</f>
        <v>19335.028259377799</v>
      </c>
      <c r="W340" s="261">
        <f>'Paraguay, Uruguay'!X108/W265*W353</f>
        <v>19936.986781323463</v>
      </c>
      <c r="X340" s="261">
        <f>'Paraguay, Uruguay'!Y108/X265*X353</f>
        <v>22306.031199846824</v>
      </c>
      <c r="Y340" s="261">
        <f>'Paraguay, Uruguay'!Z108/Y265*Y353</f>
        <v>22861.269827235905</v>
      </c>
      <c r="Z340" s="261">
        <f>'Paraguay, Uruguay'!AA108/Z265*Z353</f>
        <v>25197.137656521394</v>
      </c>
      <c r="AA340" s="261">
        <f>'Paraguay, Uruguay'!AB108/AA265*AA353</f>
        <v>27309.739558888094</v>
      </c>
      <c r="AB340" s="261">
        <f>'Paraguay, Uruguay'!AC108/AB265*AB353</f>
        <v>33678.601127483787</v>
      </c>
      <c r="AC340" s="261">
        <f>'Paraguay, Uruguay'!AD108/AC265*AC353</f>
        <v>34708.71012491615</v>
      </c>
      <c r="AD340" s="261">
        <f>'Paraguay, Uruguay'!AE108/AD265*AD353</f>
        <v>36211.639973528443</v>
      </c>
      <c r="AE340" s="261">
        <f>'Paraguay, Uruguay'!AF108/AE265*AE353</f>
        <v>40268.424717509733</v>
      </c>
      <c r="AF340" s="261">
        <f>'Paraguay, Uruguay'!AG108/AF265*AF353</f>
        <v>41157.877027662849</v>
      </c>
      <c r="AG340" s="261">
        <f>'Paraguay, Uruguay'!AH108/AG265*AG353</f>
        <v>42065.906530739216</v>
      </c>
      <c r="AH340" s="261">
        <f>'Paraguay, Uruguay'!AI108/AH265*AH353</f>
        <v>42992.040357938102</v>
      </c>
      <c r="AI340" s="261">
        <f>'Paraguay, Uruguay'!AJ108/AI265*AI353</f>
        <v>43935.988512445387</v>
      </c>
      <c r="AJ340" s="247"/>
      <c r="AK340" s="247"/>
      <c r="AL340" s="247"/>
      <c r="AM340" s="247"/>
      <c r="AN340" s="247"/>
    </row>
    <row r="341" spans="2:40">
      <c r="B341" s="248" t="s">
        <v>328</v>
      </c>
      <c r="C341" s="250"/>
      <c r="D341" s="250"/>
      <c r="E341" s="261"/>
      <c r="F341" s="261"/>
      <c r="G341" s="261"/>
      <c r="H341" s="261"/>
      <c r="I341" s="261">
        <f>I340-'Paraguay, Uruguay'!J114/I265*I353</f>
        <v>3937.2212389380529</v>
      </c>
      <c r="J341" s="261">
        <f>J340-'Paraguay, Uruguay'!K114/J265*J353</f>
        <v>-9494.4007346189137</v>
      </c>
      <c r="K341" s="261">
        <f>K340-'Paraguay, Uruguay'!L114/K265*K353</f>
        <v>20164.829357798164</v>
      </c>
      <c r="L341" s="261">
        <f>L340-'Paraguay, Uruguay'!M114/L265*L353</f>
        <v>-16390.655553016048</v>
      </c>
      <c r="M341" s="261">
        <f>M340-'Paraguay, Uruguay'!N114/M265*M353</f>
        <v>-8962.3034330500741</v>
      </c>
      <c r="N341" s="261">
        <f>N340-'Paraguay, Uruguay'!O114/N265*N353</f>
        <v>-347.0247589244791</v>
      </c>
      <c r="O341" s="261">
        <f>O340-'Paraguay, Uruguay'!P114/O265*O353</f>
        <v>1795.0030315699623</v>
      </c>
      <c r="P341" s="261">
        <f>P340-'Paraguay, Uruguay'!Q114/P265*P353</f>
        <v>3642.1591992381545</v>
      </c>
      <c r="Q341" s="261">
        <f>Q340-'Paraguay, Uruguay'!R114/Q265*Q353</f>
        <v>5464.6294661985994</v>
      </c>
      <c r="R341" s="261">
        <f>R340-'Paraguay, Uruguay'!S114/R265*R353</f>
        <v>5907.5741495580842</v>
      </c>
      <c r="S341" s="261">
        <f>S340-'Paraguay, Uruguay'!T114/S265*S353</f>
        <v>6440.5371436257028</v>
      </c>
      <c r="T341" s="261">
        <f>T340-'Paraguay, Uruguay'!U114/T265*T353</f>
        <v>6870.7602071992824</v>
      </c>
      <c r="U341" s="261">
        <f>U340-'Paraguay, Uruguay'!V114/U265*U353</f>
        <v>6993.9652647666553</v>
      </c>
      <c r="V341" s="261">
        <f>V340-'Paraguay, Uruguay'!W114/V265*V353</f>
        <v>7612.8485938228387</v>
      </c>
      <c r="W341" s="261">
        <f>W340-'Paraguay, Uruguay'!X114/W265*W353</f>
        <v>8302.3301686089562</v>
      </c>
      <c r="X341" s="261">
        <f>X340-'Paraguay, Uruguay'!Y114/X265*X353</f>
        <v>9790.562657292252</v>
      </c>
      <c r="Y341" s="261">
        <f>Y340-'Paraguay, Uruguay'!Z114/Y265*Y353</f>
        <v>10538.747827352237</v>
      </c>
      <c r="Z341" s="261">
        <f>Z340-'Paraguay, Uruguay'!AA114/Z265*Z353</f>
        <v>12157.214419973596</v>
      </c>
      <c r="AA341" s="261">
        <f>AA340-'Paraguay, Uruguay'!AB114/AA265*AA353</f>
        <v>13745.522123159602</v>
      </c>
      <c r="AB341" s="261">
        <f>AB340-'Paraguay, Uruguay'!AC114/AB265*AB353</f>
        <v>17628.740083797202</v>
      </c>
      <c r="AC341" s="261">
        <f>AC340-'Paraguay, Uruguay'!AD114/AC265*AC353</f>
        <v>18840.61029725222</v>
      </c>
      <c r="AD341" s="261">
        <f>AD340-'Paraguay, Uruguay'!AE114/AD265*AD353</f>
        <v>20331.143192874148</v>
      </c>
      <c r="AE341" s="261">
        <f>AE340-'Paraguay, Uruguay'!AF114/AE265*AE353</f>
        <v>23161.513333993025</v>
      </c>
      <c r="AF341" s="261">
        <f>AF340-'Paraguay, Uruguay'!AG114/AF265*AF353</f>
        <v>24050.965644146141</v>
      </c>
      <c r="AG341" s="261">
        <f>AG340-'Paraguay, Uruguay'!AH114/AG265*AG353</f>
        <v>24958.995147222508</v>
      </c>
      <c r="AH341" s="261">
        <f>AH340-'Paraguay, Uruguay'!AI114/AH265*AH353</f>
        <v>25885.128974421397</v>
      </c>
      <c r="AI341" s="261">
        <f>AI340-'Paraguay, Uruguay'!AJ114/AI265*AI353</f>
        <v>26829.077128928679</v>
      </c>
      <c r="AJ341" s="247"/>
      <c r="AK341" s="247"/>
      <c r="AL341" s="247"/>
      <c r="AM341" s="247"/>
      <c r="AN341" s="247"/>
    </row>
    <row r="342" spans="2:40">
      <c r="B342" s="248" t="s">
        <v>346</v>
      </c>
      <c r="C342" s="250"/>
      <c r="D342" s="250"/>
      <c r="E342" s="261"/>
      <c r="F342" s="261"/>
      <c r="G342" s="261"/>
      <c r="H342" s="261"/>
      <c r="I342" s="261">
        <f>I341*(1-'Paraguay, Uruguay'!J19)</f>
        <v>2756.054867256637</v>
      </c>
      <c r="J342" s="261">
        <f>J341*(1-'Paraguay, Uruguay'!K19)</f>
        <v>-6646.0805142332392</v>
      </c>
      <c r="K342" s="261">
        <f>K341*(1-'Paraguay, Uruguay'!L19)</f>
        <v>14115.380550458714</v>
      </c>
      <c r="L342" s="261">
        <f>L341*(1-'Paraguay, Uruguay'!M19)</f>
        <v>-11473.458887111232</v>
      </c>
      <c r="M342" s="261">
        <f>M341*(1-'Paraguay, Uruguay'!N19)</f>
        <v>-6273.6124031350519</v>
      </c>
      <c r="N342" s="261">
        <f>N341*(1-'Paraguay, Uruguay'!O19)</f>
        <v>-242.91733124713537</v>
      </c>
      <c r="O342" s="261">
        <f>O341*(1-'Paraguay, Uruguay'!P19)</f>
        <v>1256.5021220989736</v>
      </c>
      <c r="P342" s="261">
        <f>P341*(1-'Paraguay, Uruguay'!Q19)</f>
        <v>2549.511439466708</v>
      </c>
      <c r="Q342" s="261">
        <f>Q341*(1-'Paraguay, Uruguay'!R19)</f>
        <v>3825.2406263390194</v>
      </c>
      <c r="R342" s="261">
        <f>R341*(1-'Paraguay, Uruguay'!S19)</f>
        <v>4135.3019046906584</v>
      </c>
      <c r="S342" s="261">
        <f>S341*(1-'Paraguay, Uruguay'!T19)</f>
        <v>4508.3760005379918</v>
      </c>
      <c r="T342" s="261">
        <f>T341*(1-'Paraguay, Uruguay'!U19)</f>
        <v>4809.5321450394977</v>
      </c>
      <c r="U342" s="261">
        <f>U341*(1-'Paraguay, Uruguay'!V19)</f>
        <v>4895.7756853366582</v>
      </c>
      <c r="V342" s="261">
        <f>V341*(1-'Paraguay, Uruguay'!W19)</f>
        <v>5328.9940156759867</v>
      </c>
      <c r="W342" s="261">
        <f>W341*(1-'Paraguay, Uruguay'!X19)</f>
        <v>5811.6311180262692</v>
      </c>
      <c r="X342" s="261">
        <f>X341*(1-'Paraguay, Uruguay'!Y19)</f>
        <v>6853.3938601045757</v>
      </c>
      <c r="Y342" s="261">
        <f>Y341*(1-'Paraguay, Uruguay'!Z19)</f>
        <v>7377.1234791465658</v>
      </c>
      <c r="Z342" s="261">
        <f>Z341*(1-'Paraguay, Uruguay'!AA19)</f>
        <v>8510.0500939815174</v>
      </c>
      <c r="AA342" s="261">
        <f>AA341*(1-'Paraguay, Uruguay'!AB19)</f>
        <v>9621.8654862117219</v>
      </c>
      <c r="AB342" s="261">
        <f>AB341*(1-'Paraguay, Uruguay'!AC19)</f>
        <v>12340.118058658041</v>
      </c>
      <c r="AC342" s="261">
        <f>AC341*(1-'Paraguay, Uruguay'!AD19)</f>
        <v>13188.427208076553</v>
      </c>
      <c r="AD342" s="261">
        <f>AD341*(1-'Paraguay, Uruguay'!AE19)</f>
        <v>14231.800235011902</v>
      </c>
      <c r="AE342" s="261">
        <f>AE341*(1-'Paraguay, Uruguay'!AF19)</f>
        <v>16213.059333795116</v>
      </c>
      <c r="AF342" s="261">
        <f>AF341*(1-'Paraguay, Uruguay'!AG19)</f>
        <v>16835.6759509023</v>
      </c>
      <c r="AG342" s="261">
        <f>AG341*(1-'Paraguay, Uruguay'!AH19)</f>
        <v>17471.296603055755</v>
      </c>
      <c r="AH342" s="261">
        <f>AH341*(1-'Paraguay, Uruguay'!AI19)</f>
        <v>18119.590282094978</v>
      </c>
      <c r="AI342" s="261">
        <f>AI341*(1-'Paraguay, Uruguay'!AJ19)</f>
        <v>18780.353990250074</v>
      </c>
      <c r="AJ342" s="247"/>
      <c r="AK342" s="247"/>
      <c r="AL342" s="247"/>
      <c r="AM342" s="247"/>
      <c r="AN342" s="247"/>
    </row>
    <row r="343" spans="2:40">
      <c r="B343" s="248" t="s">
        <v>687</v>
      </c>
      <c r="C343" s="247"/>
      <c r="D343" s="250"/>
      <c r="E343" s="261"/>
      <c r="F343" s="261"/>
      <c r="G343" s="261"/>
      <c r="H343" s="261"/>
      <c r="I343" s="261"/>
      <c r="J343" s="261"/>
      <c r="K343" s="261"/>
      <c r="L343" s="261"/>
      <c r="M343" s="261"/>
      <c r="N343" s="261"/>
      <c r="O343" s="261"/>
      <c r="P343" s="261"/>
      <c r="Q343" s="261"/>
      <c r="R343" s="261"/>
      <c r="S343" s="261"/>
      <c r="T343" s="261"/>
      <c r="U343" s="261"/>
      <c r="V343" s="261"/>
      <c r="W343" s="261"/>
      <c r="X343" s="261"/>
      <c r="Y343" s="261"/>
      <c r="Z343" s="261"/>
      <c r="AA343" s="261"/>
      <c r="AB343" s="261"/>
      <c r="AC343" s="261"/>
      <c r="AD343" s="261"/>
      <c r="AE343" s="261"/>
      <c r="AF343" s="261"/>
      <c r="AG343" s="261"/>
      <c r="AH343" s="261"/>
      <c r="AI343" s="261"/>
      <c r="AJ343" s="247"/>
      <c r="AK343" s="247"/>
      <c r="AL343" s="247"/>
      <c r="AM343" s="247"/>
      <c r="AN343" s="247"/>
    </row>
    <row r="344" spans="2:40">
      <c r="B344" s="248" t="s">
        <v>688</v>
      </c>
      <c r="C344" s="247"/>
      <c r="D344" s="250"/>
      <c r="E344" s="261"/>
      <c r="F344" s="261"/>
      <c r="G344" s="261"/>
      <c r="H344" s="261"/>
      <c r="I344" s="261"/>
      <c r="J344" s="261"/>
      <c r="K344" s="261"/>
      <c r="L344" s="261"/>
      <c r="M344" s="261"/>
      <c r="N344" s="261"/>
      <c r="O344" s="261"/>
      <c r="P344" s="261"/>
      <c r="Q344" s="261"/>
      <c r="R344" s="261"/>
      <c r="S344" s="261"/>
      <c r="T344" s="261"/>
      <c r="U344" s="261"/>
      <c r="V344" s="261"/>
      <c r="W344" s="261"/>
      <c r="X344" s="261"/>
      <c r="Y344" s="261"/>
      <c r="Z344" s="261"/>
      <c r="AA344" s="261"/>
      <c r="AB344" s="261"/>
      <c r="AC344" s="261"/>
      <c r="AD344" s="261"/>
      <c r="AE344" s="261"/>
      <c r="AF344" s="261"/>
      <c r="AG344" s="261"/>
      <c r="AH344" s="261"/>
      <c r="AI344" s="261"/>
      <c r="AJ344" s="247"/>
      <c r="AK344" s="247"/>
      <c r="AL344" s="247"/>
      <c r="AM344" s="247"/>
      <c r="AN344" s="247"/>
    </row>
    <row r="345" spans="2:40">
      <c r="B345" s="248" t="s">
        <v>48</v>
      </c>
      <c r="C345" s="247"/>
      <c r="D345" s="250"/>
      <c r="E345" s="250"/>
      <c r="F345" s="261"/>
      <c r="G345" s="261"/>
      <c r="H345" s="261"/>
      <c r="I345" s="261"/>
      <c r="J345" s="261">
        <f t="shared" ref="J345:V345" si="78">J340-J341</f>
        <v>28007.346189164367</v>
      </c>
      <c r="K345" s="261">
        <f t="shared" si="78"/>
        <v>29541.284403669717</v>
      </c>
      <c r="L345" s="261">
        <f t="shared" si="78"/>
        <v>30332.568807339441</v>
      </c>
      <c r="M345" s="261">
        <f t="shared" si="78"/>
        <v>25474.581447963796</v>
      </c>
      <c r="N345" s="261">
        <f t="shared" si="78"/>
        <v>19730.377499999995</v>
      </c>
      <c r="O345" s="261">
        <f t="shared" si="78"/>
        <v>18140.851870546314</v>
      </c>
      <c r="P345" s="261">
        <f t="shared" si="78"/>
        <v>14630.10043709807</v>
      </c>
      <c r="Q345" s="261">
        <f t="shared" si="78"/>
        <v>13108.350776785712</v>
      </c>
      <c r="R345" s="261">
        <f t="shared" si="78"/>
        <v>13167.36589567006</v>
      </c>
      <c r="S345" s="261">
        <f t="shared" si="78"/>
        <v>13171.804461734691</v>
      </c>
      <c r="T345" s="261">
        <f t="shared" si="78"/>
        <v>12806.940655895332</v>
      </c>
      <c r="U345" s="261">
        <f t="shared" si="78"/>
        <v>11849.639908507219</v>
      </c>
      <c r="V345" s="261">
        <f t="shared" si="78"/>
        <v>11722.179665554961</v>
      </c>
      <c r="W345" s="261">
        <f>W340-W341</f>
        <v>11634.656612714507</v>
      </c>
      <c r="X345" s="261">
        <f>X340-X341</f>
        <v>12515.468542554572</v>
      </c>
      <c r="Y345" s="261">
        <f t="shared" ref="Y345:AD345" si="79">Y340-Y341</f>
        <v>12322.521999883667</v>
      </c>
      <c r="Z345" s="261">
        <f t="shared" si="79"/>
        <v>13039.923236547798</v>
      </c>
      <c r="AA345" s="261">
        <f t="shared" si="79"/>
        <v>13564.217435728491</v>
      </c>
      <c r="AB345" s="261">
        <f t="shared" si="79"/>
        <v>16049.861043686586</v>
      </c>
      <c r="AC345" s="261">
        <f t="shared" si="79"/>
        <v>15868.099827663929</v>
      </c>
      <c r="AD345" s="261">
        <f t="shared" si="79"/>
        <v>15880.496780654295</v>
      </c>
      <c r="AE345" s="261">
        <f t="shared" ref="AE345:AI345" si="80">AE340-AE341</f>
        <v>17106.911383516708</v>
      </c>
      <c r="AF345" s="261">
        <f t="shared" si="80"/>
        <v>17106.911383516708</v>
      </c>
      <c r="AG345" s="261">
        <f t="shared" si="80"/>
        <v>17106.911383516708</v>
      </c>
      <c r="AH345" s="261">
        <f t="shared" si="80"/>
        <v>17106.911383516705</v>
      </c>
      <c r="AI345" s="261">
        <f t="shared" si="80"/>
        <v>17106.911383516708</v>
      </c>
      <c r="AJ345" s="247"/>
      <c r="AK345" s="247"/>
      <c r="AL345" s="247"/>
      <c r="AM345" s="247"/>
      <c r="AN345" s="247"/>
    </row>
    <row r="346" spans="2:40">
      <c r="B346" s="248"/>
      <c r="C346" s="247"/>
      <c r="D346" s="250"/>
      <c r="E346" s="261"/>
      <c r="F346" s="261"/>
      <c r="G346" s="261"/>
      <c r="H346" s="261"/>
      <c r="I346" s="261"/>
      <c r="J346" s="261"/>
      <c r="K346" s="261"/>
      <c r="L346" s="261"/>
      <c r="M346" s="261"/>
      <c r="N346" s="261"/>
      <c r="O346" s="261"/>
      <c r="P346" s="261"/>
      <c r="Q346" s="261"/>
      <c r="R346" s="261"/>
      <c r="S346" s="261"/>
      <c r="T346" s="261"/>
      <c r="U346" s="261"/>
      <c r="V346" s="261"/>
      <c r="W346" s="261"/>
      <c r="X346" s="261"/>
      <c r="Y346" s="261"/>
      <c r="Z346" s="261"/>
      <c r="AA346" s="261"/>
      <c r="AB346" s="261"/>
      <c r="AC346" s="261"/>
      <c r="AD346" s="261"/>
      <c r="AE346" s="261"/>
      <c r="AF346" s="261"/>
      <c r="AG346" s="261"/>
      <c r="AH346" s="261"/>
      <c r="AI346" s="261"/>
      <c r="AJ346" s="247"/>
      <c r="AK346" s="247"/>
      <c r="AL346" s="247"/>
      <c r="AM346" s="247"/>
      <c r="AN346" s="247"/>
    </row>
    <row r="347" spans="2:40">
      <c r="B347" s="248"/>
      <c r="C347" s="247"/>
      <c r="D347" s="250"/>
      <c r="E347" s="261"/>
      <c r="F347" s="261"/>
      <c r="G347" s="261"/>
      <c r="H347" s="261"/>
      <c r="I347" s="261"/>
      <c r="J347" s="261"/>
      <c r="K347" s="261"/>
      <c r="L347" s="261"/>
      <c r="M347" s="261"/>
      <c r="N347" s="261"/>
      <c r="O347" s="261"/>
      <c r="P347" s="261"/>
      <c r="Q347" s="261"/>
      <c r="R347" s="261"/>
      <c r="S347" s="261"/>
      <c r="T347" s="261"/>
      <c r="U347" s="261"/>
      <c r="V347" s="261"/>
      <c r="W347" s="261"/>
      <c r="X347" s="261"/>
      <c r="Y347" s="261"/>
      <c r="Z347" s="261"/>
      <c r="AA347" s="261"/>
      <c r="AB347" s="261"/>
      <c r="AC347" s="261"/>
      <c r="AD347" s="261"/>
      <c r="AE347" s="261"/>
      <c r="AF347" s="261"/>
      <c r="AG347" s="261"/>
      <c r="AH347" s="261"/>
      <c r="AI347" s="261"/>
      <c r="AJ347" s="247"/>
      <c r="AK347" s="247"/>
      <c r="AL347" s="247"/>
      <c r="AM347" s="247"/>
      <c r="AN347" s="247"/>
    </row>
    <row r="348" spans="2:40">
      <c r="B348" s="248"/>
      <c r="C348" s="247"/>
      <c r="D348" s="250"/>
      <c r="E348" s="261"/>
      <c r="F348" s="261"/>
      <c r="G348" s="261"/>
      <c r="H348" s="261"/>
      <c r="I348" s="261"/>
      <c r="J348" s="261"/>
      <c r="K348" s="261"/>
      <c r="L348" s="261"/>
      <c r="M348" s="261"/>
      <c r="N348" s="261"/>
      <c r="O348" s="261"/>
      <c r="P348" s="261"/>
      <c r="Q348" s="261"/>
      <c r="R348" s="261"/>
      <c r="S348" s="261"/>
      <c r="T348" s="261"/>
      <c r="U348" s="261"/>
      <c r="V348" s="261"/>
      <c r="W348" s="261"/>
      <c r="X348" s="261"/>
      <c r="Y348" s="261"/>
      <c r="Z348" s="261"/>
      <c r="AA348" s="261"/>
      <c r="AB348" s="261"/>
      <c r="AC348" s="261"/>
      <c r="AD348" s="261"/>
      <c r="AE348" s="261"/>
      <c r="AF348" s="261"/>
      <c r="AG348" s="261"/>
      <c r="AH348" s="261"/>
      <c r="AI348" s="261"/>
      <c r="AJ348" s="247"/>
      <c r="AK348" s="247"/>
      <c r="AL348" s="247"/>
      <c r="AM348" s="247"/>
      <c r="AN348" s="247"/>
    </row>
    <row r="349" spans="2:40">
      <c r="B349" s="248"/>
      <c r="C349" s="247"/>
      <c r="D349" s="250"/>
      <c r="E349" s="261"/>
      <c r="F349" s="261"/>
      <c r="G349" s="261"/>
      <c r="H349" s="261"/>
      <c r="I349" s="261"/>
      <c r="J349" s="261"/>
      <c r="K349" s="261"/>
      <c r="L349" s="261"/>
      <c r="M349" s="261"/>
      <c r="N349" s="261"/>
      <c r="O349" s="261"/>
      <c r="P349" s="261"/>
      <c r="Q349" s="261"/>
      <c r="R349" s="261"/>
      <c r="S349" s="261"/>
      <c r="T349" s="261"/>
      <c r="U349" s="261"/>
      <c r="V349" s="261"/>
      <c r="W349" s="261"/>
      <c r="X349" s="261"/>
      <c r="Y349" s="261"/>
      <c r="Z349" s="261"/>
      <c r="AA349" s="261"/>
      <c r="AB349" s="261"/>
      <c r="AC349" s="261"/>
      <c r="AD349" s="261"/>
      <c r="AE349" s="261"/>
      <c r="AF349" s="261"/>
      <c r="AG349" s="261"/>
      <c r="AH349" s="261"/>
      <c r="AI349" s="261"/>
      <c r="AJ349" s="247"/>
      <c r="AK349" s="247"/>
      <c r="AL349" s="247"/>
      <c r="AM349" s="247"/>
      <c r="AN349" s="247"/>
    </row>
    <row r="350" spans="2:40">
      <c r="B350" s="248"/>
      <c r="C350" s="247"/>
      <c r="D350" s="250"/>
      <c r="E350" s="261"/>
      <c r="F350" s="261"/>
      <c r="G350" s="261"/>
      <c r="H350" s="261"/>
      <c r="I350" s="261"/>
      <c r="J350" s="261"/>
      <c r="K350" s="261"/>
      <c r="L350" s="261"/>
      <c r="M350" s="261"/>
      <c r="N350" s="261"/>
      <c r="O350" s="261"/>
      <c r="P350" s="261"/>
      <c r="Q350" s="261"/>
      <c r="R350" s="261"/>
      <c r="S350" s="261"/>
      <c r="T350" s="261"/>
      <c r="U350" s="261"/>
      <c r="V350" s="261"/>
      <c r="W350" s="261"/>
      <c r="X350" s="261"/>
      <c r="Y350" s="261"/>
      <c r="Z350" s="261"/>
      <c r="AA350" s="261"/>
      <c r="AB350" s="261"/>
      <c r="AC350" s="261"/>
      <c r="AD350" s="261"/>
      <c r="AE350" s="261"/>
      <c r="AF350" s="261"/>
      <c r="AG350" s="261"/>
      <c r="AH350" s="261"/>
      <c r="AI350" s="261"/>
      <c r="AJ350" s="247"/>
      <c r="AK350" s="247"/>
      <c r="AL350" s="247"/>
      <c r="AM350" s="247"/>
      <c r="AN350" s="247"/>
    </row>
    <row r="351" spans="2:40">
      <c r="B351" s="248"/>
      <c r="C351" s="247"/>
      <c r="D351" s="250"/>
      <c r="E351" s="261"/>
      <c r="F351" s="261"/>
      <c r="G351" s="261"/>
      <c r="H351" s="261"/>
      <c r="I351" s="261"/>
      <c r="J351" s="261"/>
      <c r="K351" s="261"/>
      <c r="L351" s="261"/>
      <c r="M351" s="261"/>
      <c r="N351" s="261"/>
      <c r="O351" s="261"/>
      <c r="P351" s="261"/>
      <c r="Q351" s="261"/>
      <c r="R351" s="261"/>
      <c r="S351" s="261"/>
      <c r="T351" s="261"/>
      <c r="U351" s="261"/>
      <c r="V351" s="261"/>
      <c r="W351" s="261"/>
      <c r="X351" s="261"/>
      <c r="Y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47"/>
      <c r="AK351" s="247"/>
      <c r="AL351" s="247"/>
      <c r="AM351" s="247"/>
      <c r="AN351" s="247"/>
    </row>
    <row r="352" spans="2:40">
      <c r="B352" s="248"/>
      <c r="C352" s="247"/>
      <c r="D352" s="247"/>
      <c r="E352" s="261"/>
      <c r="F352" s="261"/>
      <c r="G352" s="261"/>
      <c r="H352" s="261"/>
      <c r="I352" s="261"/>
      <c r="J352" s="261"/>
      <c r="K352" s="261"/>
      <c r="L352" s="261"/>
      <c r="M352" s="261"/>
      <c r="N352" s="261"/>
      <c r="O352" s="261"/>
      <c r="P352" s="261"/>
      <c r="Q352" s="261"/>
      <c r="R352" s="261"/>
      <c r="S352" s="261"/>
      <c r="T352" s="261"/>
      <c r="U352" s="261"/>
      <c r="V352" s="261"/>
      <c r="W352" s="261"/>
      <c r="X352" s="261"/>
      <c r="Y352" s="261"/>
      <c r="Z352" s="261"/>
      <c r="AA352" s="261"/>
      <c r="AB352" s="261"/>
      <c r="AC352" s="261"/>
      <c r="AD352" s="261"/>
      <c r="AE352" s="261"/>
      <c r="AF352" s="261"/>
      <c r="AG352" s="261"/>
      <c r="AH352" s="261"/>
      <c r="AI352" s="261"/>
      <c r="AJ352" s="247"/>
      <c r="AK352" s="247"/>
      <c r="AL352" s="247"/>
      <c r="AM352" s="247"/>
      <c r="AN352" s="247"/>
    </row>
    <row r="353" spans="2:40">
      <c r="B353" s="248" t="s">
        <v>696</v>
      </c>
      <c r="C353" s="247"/>
      <c r="D353" s="247"/>
      <c r="E353" s="261"/>
      <c r="F353" s="261">
        <f>'FX inputs'!C9</f>
        <v>4100</v>
      </c>
      <c r="G353" s="261">
        <f>'FX inputs'!D9</f>
        <v>5900</v>
      </c>
      <c r="H353" s="261">
        <f>'FX inputs'!E9</f>
        <v>6400</v>
      </c>
      <c r="I353" s="261">
        <f>'FX inputs'!F9</f>
        <v>6000</v>
      </c>
      <c r="J353" s="261">
        <f>'FX inputs'!G9</f>
        <v>6100</v>
      </c>
      <c r="K353" s="261">
        <f>'FX inputs'!H9</f>
        <v>5600</v>
      </c>
      <c r="L353" s="261">
        <f>'FX inputs'!I9</f>
        <v>5000</v>
      </c>
      <c r="M353" s="261">
        <f>'FX inputs'!J9</f>
        <v>4730</v>
      </c>
      <c r="N353" s="261">
        <f>'FX inputs'!K9</f>
        <v>4973</v>
      </c>
      <c r="O353" s="261">
        <f>'FX inputs'!L9</f>
        <v>4753</v>
      </c>
      <c r="P353" s="261">
        <f>'FX inputs'!M9</f>
        <v>4195</v>
      </c>
      <c r="Q353" s="261">
        <f>'FX inputs'!N9</f>
        <v>4418</v>
      </c>
      <c r="R353" s="261">
        <f>'FX inputs'!O9</f>
        <v>4303</v>
      </c>
      <c r="S353" s="261">
        <f>'FX inputs'!P9</f>
        <v>4463</v>
      </c>
      <c r="T353" s="261">
        <f>'FX inputs'!Q9</f>
        <v>5202</v>
      </c>
      <c r="U353" s="261">
        <f>'FX inputs'!R9</f>
        <v>5672</v>
      </c>
      <c r="V353" s="261">
        <f>'FX inputs'!S9</f>
        <v>5626</v>
      </c>
      <c r="W353" s="261">
        <f>'FX inputs'!T9</f>
        <v>5730</v>
      </c>
      <c r="X353" s="261">
        <f>'FX inputs'!U9</f>
        <v>6167</v>
      </c>
      <c r="Y353" s="261">
        <f>'FX inputs'!V9</f>
        <v>6782</v>
      </c>
      <c r="Z353" s="261">
        <f>'FX inputs'!W9</f>
        <v>6774.5892795745922</v>
      </c>
      <c r="AA353" s="261">
        <f>'FX inputs'!X9</f>
        <v>6986</v>
      </c>
      <c r="AB353" s="261">
        <f>'FX inputs'!Y9</f>
        <v>7292</v>
      </c>
      <c r="AC353" s="261">
        <f>'FX inputs'!Z9</f>
        <v>7437</v>
      </c>
      <c r="AD353" s="261">
        <f>'FX inputs'!AA9</f>
        <v>7808.85</v>
      </c>
      <c r="AE353" s="261">
        <f>'FX inputs'!AB9</f>
        <v>7965.027000000001</v>
      </c>
      <c r="AF353" s="261">
        <f>'FX inputs'!AC9</f>
        <v>8124.3275400000011</v>
      </c>
      <c r="AG353" s="261">
        <f>'FX inputs'!AD9</f>
        <v>8286.8140908000005</v>
      </c>
      <c r="AH353" s="261">
        <f>'FX inputs'!AE9</f>
        <v>8452.5503726160005</v>
      </c>
      <c r="AI353" s="261">
        <f>'FX inputs'!AF9</f>
        <v>8621.6013800683213</v>
      </c>
      <c r="AJ353" s="247"/>
      <c r="AK353" s="247"/>
      <c r="AL353" s="247"/>
      <c r="AM353" s="247"/>
      <c r="AN353" s="247"/>
    </row>
    <row r="354" spans="2:40">
      <c r="B354" s="248"/>
      <c r="C354" s="247"/>
      <c r="D354" s="247"/>
      <c r="E354" s="247"/>
      <c r="F354" s="247"/>
      <c r="G354" s="247"/>
      <c r="H354" s="247"/>
      <c r="I354" s="247"/>
      <c r="J354" s="247"/>
      <c r="K354" s="247"/>
      <c r="L354" s="247"/>
      <c r="M354" s="247"/>
      <c r="N354" s="247"/>
      <c r="O354" s="247"/>
      <c r="P354" s="247"/>
      <c r="Q354" s="247"/>
      <c r="R354" s="247"/>
      <c r="S354" s="247"/>
      <c r="T354" s="247"/>
      <c r="U354" s="247"/>
      <c r="V354" s="247"/>
      <c r="W354" s="247"/>
      <c r="X354" s="247"/>
      <c r="Y354" s="247"/>
      <c r="Z354" s="247"/>
      <c r="AA354" s="247"/>
      <c r="AB354" s="247"/>
      <c r="AC354" s="247"/>
      <c r="AD354" s="247"/>
      <c r="AE354" s="247"/>
      <c r="AF354" s="247"/>
      <c r="AG354" s="247"/>
      <c r="AH354" s="247"/>
      <c r="AI354" s="247"/>
      <c r="AJ354" s="247"/>
      <c r="AK354" s="247"/>
      <c r="AL354" s="247"/>
      <c r="AM354" s="247"/>
      <c r="AN354" s="247"/>
    </row>
    <row r="355" spans="2:40">
      <c r="B355" s="248"/>
      <c r="C355" s="247"/>
      <c r="D355" s="247"/>
      <c r="E355" s="247"/>
      <c r="F355" s="247"/>
      <c r="G355" s="247"/>
      <c r="H355" s="247"/>
      <c r="I355" s="247"/>
      <c r="J355" s="247"/>
      <c r="K355" s="247"/>
      <c r="L355" s="247"/>
      <c r="M355" s="247"/>
      <c r="N355" s="247"/>
      <c r="O355" s="247"/>
      <c r="P355" s="247"/>
      <c r="Q355" s="247"/>
      <c r="R355" s="247"/>
      <c r="S355" s="247"/>
      <c r="T355" s="251"/>
      <c r="U355" s="251"/>
      <c r="V355" s="251"/>
      <c r="W355" s="251"/>
      <c r="X355" s="251"/>
      <c r="Y355" s="251"/>
      <c r="Z355" s="251"/>
      <c r="AA355" s="251"/>
      <c r="AB355" s="251"/>
      <c r="AC355" s="251"/>
      <c r="AD355" s="251"/>
      <c r="AE355" s="251"/>
      <c r="AF355" s="251"/>
      <c r="AG355" s="251"/>
      <c r="AH355" s="251"/>
      <c r="AI355" s="251"/>
      <c r="AJ355" s="247"/>
      <c r="AK355" s="247"/>
      <c r="AL355" s="247"/>
      <c r="AM355" s="247"/>
      <c r="AN355" s="247"/>
    </row>
    <row r="356" spans="2:40">
      <c r="B356" s="246" t="s">
        <v>705</v>
      </c>
      <c r="C356" s="247" t="s">
        <v>706</v>
      </c>
      <c r="D356" s="247"/>
      <c r="E356" s="247"/>
      <c r="F356" s="247"/>
      <c r="G356" s="247"/>
      <c r="H356" s="247"/>
      <c r="I356" s="247"/>
      <c r="J356" s="247"/>
      <c r="K356" s="247"/>
      <c r="L356" s="247"/>
      <c r="M356" s="247"/>
      <c r="N356" s="247"/>
      <c r="O356" s="247"/>
      <c r="P356" s="247"/>
      <c r="Q356" s="247"/>
      <c r="R356" s="247"/>
      <c r="S356" s="247"/>
      <c r="T356" s="251"/>
      <c r="U356" s="251"/>
      <c r="V356" s="251"/>
      <c r="W356" s="251"/>
      <c r="X356" s="251"/>
      <c r="Y356" s="251"/>
      <c r="Z356" s="251"/>
      <c r="AA356" s="251"/>
      <c r="AB356" s="251"/>
      <c r="AC356" s="251"/>
      <c r="AD356" s="251"/>
      <c r="AE356" s="251"/>
      <c r="AF356" s="251"/>
      <c r="AG356" s="251"/>
      <c r="AH356" s="251"/>
      <c r="AI356" s="251"/>
      <c r="AJ356" s="247"/>
      <c r="AK356" s="247"/>
      <c r="AL356" s="247"/>
      <c r="AM356" s="247"/>
      <c r="AN356" s="247"/>
    </row>
    <row r="357" spans="2:40">
      <c r="B357" s="248" t="s">
        <v>682</v>
      </c>
      <c r="C357" s="247"/>
      <c r="D357" s="247"/>
      <c r="E357" s="251"/>
      <c r="F357" s="251"/>
      <c r="G357" s="251">
        <f>'Paraguay, Uruguay'!H156*1000</f>
        <v>3500</v>
      </c>
      <c r="H357" s="251">
        <f>'Paraguay, Uruguay'!I156*1000</f>
        <v>3500</v>
      </c>
      <c r="I357" s="251">
        <f>'Paraguay, Uruguay'!J156*1000</f>
        <v>3535</v>
      </c>
      <c r="J357" s="251">
        <f>'Paraguay, Uruguay'!K156*1000</f>
        <v>3570.3500000000004</v>
      </c>
      <c r="K357" s="251">
        <f>'Paraguay, Uruguay'!L156*1000</f>
        <v>3606.0535000000004</v>
      </c>
      <c r="L357" s="251">
        <f>'Paraguay, Uruguay'!M156*1000</f>
        <v>3642.1140350000001</v>
      </c>
      <c r="M357" s="251">
        <f>'Paraguay, Uruguay'!N156*1000</f>
        <v>3678.5351753499999</v>
      </c>
      <c r="N357" s="251">
        <f>'Paraguay, Uruguay'!O156*1000</f>
        <v>3715.3205271035004</v>
      </c>
      <c r="O357" s="251">
        <f>'Paraguay, Uruguay'!P156*1000</f>
        <v>3752.4737323745348</v>
      </c>
      <c r="P357" s="251">
        <f>'Paraguay, Uruguay'!Q156*1000</f>
        <v>3789.9984696982806</v>
      </c>
      <c r="Q357" s="251">
        <f>'Paraguay, Uruguay'!R156*1000</f>
        <v>3827.8984543952633</v>
      </c>
      <c r="R357" s="251">
        <f>'Paraguay, Uruguay'!S156*1000</f>
        <v>3866.1774389392162</v>
      </c>
      <c r="S357" s="251">
        <f>'Paraguay, Uruguay'!T156*1000</f>
        <v>3904.8392133286079</v>
      </c>
      <c r="T357" s="251">
        <f>'Paraguay, Uruguay'!U156*1000</f>
        <v>3943.8876054618941</v>
      </c>
      <c r="U357" s="251">
        <f>'Paraguay, Uruguay'!V156*1000</f>
        <v>3983.3264815165135</v>
      </c>
      <c r="V357" s="251">
        <f>'Paraguay, Uruguay'!W156*1000</f>
        <v>4023.1597463316789</v>
      </c>
      <c r="W357" s="251">
        <f>'Paraguay, Uruguay'!X156*1000</f>
        <v>4063.3913437949955</v>
      </c>
      <c r="X357" s="251">
        <f>'Paraguay, Uruguay'!Y156*1000</f>
        <v>4104.0252572329455</v>
      </c>
      <c r="Y357" s="251">
        <f>'Paraguay, Uruguay'!Z156*1000</f>
        <v>4145.0655098052748</v>
      </c>
      <c r="Z357" s="251">
        <f>'Paraguay, Uruguay'!AA156*1000</f>
        <v>4186.516164903328</v>
      </c>
      <c r="AA357" s="251">
        <f>'Paraguay, Uruguay'!AB156*1000</f>
        <v>4228.3813265523613</v>
      </c>
      <c r="AB357" s="251">
        <f>'Paraguay, Uruguay'!AC156*1000</f>
        <v>4270.6651398178847</v>
      </c>
      <c r="AC357" s="251">
        <f>'Paraguay, Uruguay'!AD156*1000</f>
        <v>4313.3717912160637</v>
      </c>
      <c r="AD357" s="251">
        <f>'Paraguay, Uruguay'!AE156*1000</f>
        <v>4356.5055091282247</v>
      </c>
      <c r="AE357" s="251">
        <f>'Paraguay, Uruguay'!AF156*1000</f>
        <v>4400.0705642195071</v>
      </c>
      <c r="AF357" s="251">
        <f>'Paraguay, Uruguay'!AG156*1000</f>
        <v>4444.0712698617017</v>
      </c>
      <c r="AG357" s="251">
        <f>'Paraguay, Uruguay'!AH156*1000</f>
        <v>4488.5119825603197</v>
      </c>
      <c r="AH357" s="251">
        <f>'Paraguay, Uruguay'!AI156*1000</f>
        <v>4533.3971023859231</v>
      </c>
      <c r="AI357" s="251">
        <f>'Paraguay, Uruguay'!AJ156*1000</f>
        <v>4578.7310734097819</v>
      </c>
      <c r="AJ357" s="247"/>
      <c r="AK357" s="247"/>
      <c r="AL357" s="247"/>
      <c r="AM357" s="247"/>
      <c r="AN357" s="247"/>
    </row>
    <row r="358" spans="2:40">
      <c r="B358" s="248" t="s">
        <v>683</v>
      </c>
      <c r="C358" s="247"/>
      <c r="D358" s="247"/>
      <c r="E358" s="251"/>
      <c r="F358" s="251"/>
      <c r="G358" s="251"/>
      <c r="H358" s="251"/>
      <c r="I358" s="251"/>
      <c r="J358" s="251">
        <f>'Paraguay, Uruguay'!K163*1000</f>
        <v>168</v>
      </c>
      <c r="K358" s="251">
        <f>'Paraguay, Uruguay'!L163*1000</f>
        <v>428</v>
      </c>
      <c r="L358" s="251">
        <f>'Paraguay, Uruguay'!M163*1000</f>
        <v>705</v>
      </c>
      <c r="M358" s="251">
        <f>'Paraguay, Uruguay'!N163*1000</f>
        <v>934.45318420499984</v>
      </c>
      <c r="N358" s="251">
        <f>'Paraguay, Uruguay'!O163*1000</f>
        <v>1077.3642757673476</v>
      </c>
      <c r="O358" s="251">
        <f>'Paraguay, Uruguay'!P163*1000</f>
        <v>1157.3365501132503</v>
      </c>
      <c r="P358" s="251">
        <f>'Paraguay, Uruguay'!Q163*1000</f>
        <v>1225.5002354618341</v>
      </c>
      <c r="Q358" s="251">
        <f>'Paraguay, Uruguay'!R163*1000</f>
        <v>1294.8761574496609</v>
      </c>
      <c r="R358" s="251">
        <f>'Paraguay, Uruguay'!S163*1000</f>
        <v>1365.4817444409816</v>
      </c>
      <c r="S358" s="251">
        <f>'Paraguay, Uruguay'!T163*1000</f>
        <v>1437.334652143667</v>
      </c>
      <c r="T358" s="251">
        <f>'Paraguay, Uruguay'!U163*1000</f>
        <v>1510.4527664132449</v>
      </c>
      <c r="U358" s="251">
        <f>'Paraguay, Uruguay'!V163*1000</f>
        <v>1584.8542060902839</v>
      </c>
      <c r="V358" s="251">
        <f>'Paraguay, Uruguay'!W163*1000</f>
        <v>1660.5573258715053</v>
      </c>
      <c r="W358" s="251">
        <f>'Paraguay, Uruguay'!X163*1000</f>
        <v>1737.5807192150257</v>
      </c>
      <c r="X358" s="251">
        <f>'Paraguay, Uruguay'!Y163*1000</f>
        <v>1815.9432212801121</v>
      </c>
      <c r="Y358" s="251">
        <f>'Paraguay, Uruguay'!Z163*1000</f>
        <v>1895.6639119018623</v>
      </c>
      <c r="Z358" s="251">
        <f>'Paraguay, Uruguay'!AA163*1000</f>
        <v>1976.7621186012025</v>
      </c>
      <c r="AA358" s="251">
        <f>'Paraguay, Uruguay'!AB163*1000</f>
        <v>2059.2574196306227</v>
      </c>
      <c r="AB358" s="251">
        <f>'Paraguay, Uruguay'!AC163*1000</f>
        <v>2143.1696470560546</v>
      </c>
      <c r="AC358" s="251">
        <f>'Paraguay, Uruguay'!AD163*1000</f>
        <v>2228.5188898753145</v>
      </c>
      <c r="AD358" s="251">
        <f>'Paraguay, Uruguay'!AE163*1000</f>
        <v>2315.3254971735382</v>
      </c>
      <c r="AE358" s="251">
        <f>'Paraguay, Uruguay'!AF163*1000</f>
        <v>2403.6100813160219</v>
      </c>
      <c r="AF358" s="251">
        <f>'Paraguay, Uruguay'!AG163*1000</f>
        <v>2493.3935211789212</v>
      </c>
      <c r="AG358" s="251">
        <f>'Paraguay, Uruguay'!AH163*1000</f>
        <v>2584.6969654182299</v>
      </c>
      <c r="AH358" s="251">
        <f>'Paraguay, Uruguay'!AI163*1000</f>
        <v>2677.5418357774902</v>
      </c>
      <c r="AI358" s="251">
        <f>'Paraguay, Uruguay'!AJ163*1000</f>
        <v>2771.9498304346771</v>
      </c>
      <c r="AJ358" s="247"/>
      <c r="AK358" s="247"/>
      <c r="AL358" s="247"/>
      <c r="AM358" s="247"/>
      <c r="AN358" s="247"/>
    </row>
    <row r="359" spans="2:40">
      <c r="B359" s="248" t="s">
        <v>684</v>
      </c>
      <c r="C359" s="247"/>
      <c r="D359" s="247"/>
      <c r="E359" s="263"/>
      <c r="F359" s="263"/>
      <c r="G359" s="263"/>
      <c r="H359" s="263"/>
      <c r="I359" s="263"/>
      <c r="J359" s="263">
        <f>'Paraguay, Uruguay'!K165</f>
        <v>0.10456491193673821</v>
      </c>
      <c r="K359" s="263">
        <f>'Paraguay, Uruguay'!L165</f>
        <v>0.20822685880352471</v>
      </c>
      <c r="L359" s="263">
        <f>'Paraguay, Uruguay'!M165</f>
        <v>0.24196112245013765</v>
      </c>
      <c r="M359" s="263">
        <f>'Paraguay, Uruguay'!N165</f>
        <v>0.25402861184169317</v>
      </c>
      <c r="N359" s="263">
        <f>'Paraguay, Uruguay'!O165</f>
        <v>0.26361711236876073</v>
      </c>
      <c r="O359" s="263">
        <f>'Paraguay, Uruguay'!P165</f>
        <v>0.26819098028896837</v>
      </c>
      <c r="P359" s="263">
        <f>'Paraguay, Uruguay'!Q165</f>
        <v>0.27172362703412406</v>
      </c>
      <c r="Q359" s="263">
        <f>'Paraguay, Uruguay'!R165</f>
        <v>0.27501901003832213</v>
      </c>
      <c r="R359" s="263">
        <f>'Paraguay, Uruguay'!S165</f>
        <v>0.27809961982313575</v>
      </c>
      <c r="S359" s="263">
        <f>'Paraguay, Uruguay'!T165</f>
        <v>0.28098519928605731</v>
      </c>
      <c r="T359" s="263">
        <f>'Paraguay, Uruguay'!U165</f>
        <v>0.28369315076254864</v>
      </c>
      <c r="U359" s="263">
        <f>'Paraguay, Uruguay'!V165</f>
        <v>0.28623887280393234</v>
      </c>
      <c r="V359" s="263">
        <f>'Paraguay, Uruguay'!W165</f>
        <v>0.28863604043305824</v>
      </c>
      <c r="W359" s="263">
        <f>'Paraguay, Uruguay'!X165</f>
        <v>0.29089683964388313</v>
      </c>
      <c r="X359" s="263">
        <f>'Paraguay, Uruguay'!Y165</f>
        <v>0.29303216462953791</v>
      </c>
      <c r="Y359" s="263">
        <f>'Paraguay, Uruguay'!Z165</f>
        <v>0.29505178447179958</v>
      </c>
      <c r="Z359" s="263">
        <f>'Paraguay, Uruguay'!AA165</f>
        <v>0.29696448466983583</v>
      </c>
      <c r="AA359" s="263">
        <f>'Paraguay, Uruguay'!AB165</f>
        <v>0.29877818783030974</v>
      </c>
      <c r="AB359" s="263">
        <f>'Paraguay, Uruguay'!AC165</f>
        <v>0.30050005701274968</v>
      </c>
      <c r="AC359" s="263">
        <f>'Paraguay, Uruguay'!AD165</f>
        <v>0.3021365845702576</v>
      </c>
      <c r="AD359" s="263">
        <f>'Paraguay, Uruguay'!AE165</f>
        <v>0.303693668806303</v>
      </c>
      <c r="AE359" s="263">
        <f>'Paraguay, Uruguay'!AF165</f>
        <v>0.30517668035346546</v>
      </c>
      <c r="AF359" s="263">
        <f>'Paraguay, Uruguay'!AG165</f>
        <v>0.30659051984672575</v>
      </c>
      <c r="AG359" s="263">
        <f>'Paraguay, Uruguay'!AH165</f>
        <v>0.30793966819479435</v>
      </c>
      <c r="AH359" s="263">
        <f>'Paraguay, Uruguay'!AI165</f>
        <v>0.3092282305345837</v>
      </c>
      <c r="AI359" s="263">
        <f>'Paraguay, Uruguay'!AJ165</f>
        <v>0.31045997477585929</v>
      </c>
      <c r="AJ359" s="247"/>
      <c r="AK359" s="247"/>
      <c r="AL359" s="247"/>
      <c r="AM359" s="247"/>
      <c r="AN359" s="247"/>
    </row>
    <row r="360" spans="2:40">
      <c r="B360" s="248" t="s">
        <v>685</v>
      </c>
      <c r="C360" s="247"/>
      <c r="D360" s="247"/>
      <c r="E360" s="251"/>
      <c r="F360" s="251"/>
      <c r="G360" s="251"/>
      <c r="H360" s="251"/>
      <c r="I360" s="251"/>
      <c r="J360" s="251">
        <f>'Paraguay, Uruguay'!K174/J265*J375</f>
        <v>241.92000000000004</v>
      </c>
      <c r="K360" s="251">
        <f>'Paraguay, Uruguay'!L174/K265*K375</f>
        <v>858.24</v>
      </c>
      <c r="L360" s="251">
        <f>'Paraguay, Uruguay'!M174/L265*L375</f>
        <v>1532.2692000000002</v>
      </c>
      <c r="M360" s="251">
        <f>'Paraguay, Uruguay'!N174/M265*M375</f>
        <v>2320.5371225507461</v>
      </c>
      <c r="N360" s="251">
        <f>'Paraguay, Uruguay'!O174/N265*N375</f>
        <v>2769.1645333249699</v>
      </c>
      <c r="O360" s="251">
        <f>'Paraguay, Uruguay'!P174/O265*O375</f>
        <v>2788.8632953805709</v>
      </c>
      <c r="P360" s="251">
        <f>'Paraguay, Uruguay'!Q174/P265*P375</f>
        <v>2911.8804311378835</v>
      </c>
      <c r="Q360" s="251">
        <f>'Paraguay, Uruguay'!R174/Q265*Q375</f>
        <v>3233.1847990873412</v>
      </c>
      <c r="R360" s="251">
        <f>'Paraguay, Uruguay'!S174/R265*R375</f>
        <v>3540.9066780343887</v>
      </c>
      <c r="S360" s="251">
        <f>'Paraguay, Uruguay'!T174/S265*S375</f>
        <v>4314.3711487655482</v>
      </c>
      <c r="T360" s="251">
        <f>'Paraguay, Uruguay'!U174/T265*T375</f>
        <v>5424.3630519042945</v>
      </c>
      <c r="U360" s="251">
        <f>'Paraguay, Uruguay'!V174/U265*U375</f>
        <v>6442.6961865370949</v>
      </c>
      <c r="V360" s="251">
        <f>'Paraguay, Uruguay'!W174/V265*V375</f>
        <v>6543.6272285676023</v>
      </c>
      <c r="W360" s="251">
        <f>'Paraguay, Uruguay'!X174/W265*W375</f>
        <v>7584.8507130788757</v>
      </c>
      <c r="X360" s="251">
        <f>'Paraguay, Uruguay'!Y174/X265*X375</f>
        <v>9301.3449163956575</v>
      </c>
      <c r="Y360" s="251">
        <f>'Paraguay, Uruguay'!Z174/Y265*Y375</f>
        <v>11741.686483889502</v>
      </c>
      <c r="Z360" s="251">
        <f>'Paraguay, Uruguay'!AA174/Z265*Z375</f>
        <v>12994.18283842008</v>
      </c>
      <c r="AA360" s="251">
        <f>'Paraguay, Uruguay'!AB174/AA265*AA375</f>
        <v>13162.420982123047</v>
      </c>
      <c r="AB360" s="251">
        <f>'Paraguay, Uruguay'!AC174/AB265*AB375</f>
        <v>13171.876490639508</v>
      </c>
      <c r="AC360" s="251">
        <f>'Paraguay, Uruguay'!AD174/AC265*AC375</f>
        <v>14253.60255421363</v>
      </c>
      <c r="AD360" s="251">
        <f>'Paraguay, Uruguay'!AE174/AD265*AD375</f>
        <v>16017.875680958345</v>
      </c>
      <c r="AE360" s="251">
        <f>'Paraguay, Uruguay'!AF174/AE265*AE375</f>
        <v>17137.484028417992</v>
      </c>
      <c r="AF360" s="251">
        <f>'Paraguay, Uruguay'!AG174/AF265*AF375</f>
        <v>18139.846586496278</v>
      </c>
      <c r="AG360" s="251">
        <f>'Paraguay, Uruguay'!AH174/AG265*AG375</f>
        <v>19186.854994130052</v>
      </c>
      <c r="AH360" s="251">
        <f>'Paraguay, Uruguay'!AI174/AH265*AH375</f>
        <v>20280.28633032459</v>
      </c>
      <c r="AI360" s="251">
        <f>'Paraguay, Uruguay'!AJ174/AI265*AI375</f>
        <v>21421.984184145298</v>
      </c>
      <c r="AJ360" s="247"/>
      <c r="AK360" s="247"/>
      <c r="AL360" s="247"/>
      <c r="AM360" s="247"/>
      <c r="AN360" s="247"/>
    </row>
    <row r="361" spans="2:40">
      <c r="B361" s="248" t="s">
        <v>686</v>
      </c>
      <c r="C361" s="247"/>
      <c r="D361" s="247"/>
      <c r="E361" s="251"/>
      <c r="F361" s="251"/>
      <c r="G361" s="251"/>
      <c r="H361" s="251"/>
      <c r="I361" s="251"/>
      <c r="J361" s="251">
        <f>'Paraguay, Uruguay'!K179/J265*J375</f>
        <v>266.11200000000002</v>
      </c>
      <c r="K361" s="251">
        <f>'Paraguay, Uruguay'!L179/K265*K375</f>
        <v>944.06399999999996</v>
      </c>
      <c r="L361" s="251">
        <f>'Paraguay, Uruguay'!M179/L265*L375</f>
        <v>1685.4961199999998</v>
      </c>
      <c r="M361" s="251">
        <f>'Paraguay, Uruguay'!N179/M265*M375</f>
        <v>2552.5908348058206</v>
      </c>
      <c r="N361" s="251">
        <f>'Paraguay, Uruguay'!O179/N265*N375</f>
        <v>3046.0809866574668</v>
      </c>
      <c r="O361" s="251">
        <f>'Paraguay, Uruguay'!P179/O265*O375</f>
        <v>3067.7496249186283</v>
      </c>
      <c r="P361" s="251">
        <f>'Paraguay, Uruguay'!Q179/P265*P375</f>
        <v>3203.0684742516714</v>
      </c>
      <c r="Q361" s="251">
        <f>'Paraguay, Uruguay'!R179/Q265*Q375</f>
        <v>3556.503278996076</v>
      </c>
      <c r="R361" s="251">
        <f>'Paraguay, Uruguay'!S179/R265*R375</f>
        <v>3894.9973458378281</v>
      </c>
      <c r="S361" s="251">
        <f>'Paraguay, Uruguay'!T179/S265*S375</f>
        <v>4745.8082636421032</v>
      </c>
      <c r="T361" s="251">
        <f>'Paraguay, Uruguay'!U179/T265*T375</f>
        <v>5966.7993570947237</v>
      </c>
      <c r="U361" s="251">
        <f>'Paraguay, Uruguay'!V179/U265*U375</f>
        <v>7086.9658051908045</v>
      </c>
      <c r="V361" s="251">
        <f>'Paraguay, Uruguay'!W179/V265*V375</f>
        <v>7197.9899514243625</v>
      </c>
      <c r="W361" s="251">
        <f>'Paraguay, Uruguay'!X179/W265*W375</f>
        <v>8343.3357843867634</v>
      </c>
      <c r="X361" s="251">
        <f>'Paraguay, Uruguay'!Y179/X265*X375</f>
        <v>10231.479408035224</v>
      </c>
      <c r="Y361" s="251">
        <f>'Paraguay, Uruguay'!Z179/Y265*Y375</f>
        <v>12915.855132278453</v>
      </c>
      <c r="Z361" s="251">
        <f>'Paraguay, Uruguay'!AA179/Z265*Z375</f>
        <v>14293.601122262087</v>
      </c>
      <c r="AA361" s="251">
        <f>'Paraguay, Uruguay'!AB179/AA265*AA375</f>
        <v>14478.663080335353</v>
      </c>
      <c r="AB361" s="251">
        <f>'Paraguay, Uruguay'!AC179/AB265*AB375</f>
        <v>14489.064139703458</v>
      </c>
      <c r="AC361" s="251">
        <f>'Paraguay, Uruguay'!AD179/AC265*AC375</f>
        <v>15678.962809634993</v>
      </c>
      <c r="AD361" s="251">
        <f>'Paraguay, Uruguay'!AE179/AD265*AD375</f>
        <v>17619.663249054178</v>
      </c>
      <c r="AE361" s="251">
        <f>'Paraguay, Uruguay'!AF179/AE265*AE375</f>
        <v>18851.232431259792</v>
      </c>
      <c r="AF361" s="251">
        <f>'Paraguay, Uruguay'!AG179/AF265*AF375</f>
        <v>19953.831245145906</v>
      </c>
      <c r="AG361" s="251">
        <f>'Paraguay, Uruguay'!AH179/AG265*AG375</f>
        <v>21105.540493543056</v>
      </c>
      <c r="AH361" s="251">
        <f>'Paraguay, Uruguay'!AI179/AH265*AH375</f>
        <v>22308.31496335705</v>
      </c>
      <c r="AI361" s="251">
        <f>'Paraguay, Uruguay'!AJ179/AI265*AI375</f>
        <v>23564.182602559828</v>
      </c>
      <c r="AJ361" s="247"/>
      <c r="AK361" s="247"/>
      <c r="AL361" s="247"/>
      <c r="AM361" s="247"/>
      <c r="AN361" s="247"/>
    </row>
    <row r="362" spans="2:40">
      <c r="B362" s="248" t="s">
        <v>109</v>
      </c>
      <c r="C362" s="247"/>
      <c r="D362" s="247"/>
      <c r="E362" s="251"/>
      <c r="F362" s="251"/>
      <c r="G362" s="251"/>
      <c r="H362" s="251"/>
      <c r="I362" s="251"/>
      <c r="J362" s="251">
        <f>'Paraguay, Uruguay'!K182/J265*J375</f>
        <v>-53.222400000000007</v>
      </c>
      <c r="K362" s="251">
        <f>'Paraguay, Uruguay'!L182/K265*K375</f>
        <v>-94.406400000000005</v>
      </c>
      <c r="L362" s="251">
        <f>'Paraguay, Uruguay'!M182/L265*L375</f>
        <v>0</v>
      </c>
      <c r="M362" s="251">
        <f>'Paraguay, Uruguay'!N182/M265*M375</f>
        <v>255.25908348058204</v>
      </c>
      <c r="N362" s="251">
        <f>'Paraguay, Uruguay'!O182/N265*N375</f>
        <v>609.21619733149339</v>
      </c>
      <c r="O362" s="251">
        <f>'Paraguay, Uruguay'!P182/O265*O375</f>
        <v>920.32488747558841</v>
      </c>
      <c r="P362" s="251">
        <f>'Paraguay, Uruguay'!Q182/P265*P375</f>
        <v>1121.0739659880849</v>
      </c>
      <c r="Q362" s="251">
        <f>'Paraguay, Uruguay'!R182/Q265*Q375</f>
        <v>1244.7761476486264</v>
      </c>
      <c r="R362" s="251">
        <f>'Paraguay, Uruguay'!S182/R265*R375</f>
        <v>1363.2490710432396</v>
      </c>
      <c r="S362" s="251">
        <f>'Paraguay, Uruguay'!T182/S265*S375</f>
        <v>1661.032892274736</v>
      </c>
      <c r="T362" s="251">
        <f>'Paraguay, Uruguay'!U182/T265*T375</f>
        <v>2088.3797749831533</v>
      </c>
      <c r="U362" s="251">
        <f>'Paraguay, Uruguay'!V182/U265*U375</f>
        <v>2480.4380318167814</v>
      </c>
      <c r="V362" s="251">
        <f>'Paraguay, Uruguay'!W182/V265*V375</f>
        <v>2519.2964829985267</v>
      </c>
      <c r="W362" s="251">
        <f>'Paraguay, Uruguay'!X182/W265*W375</f>
        <v>2920.1675245353672</v>
      </c>
      <c r="X362" s="251">
        <f>'Paraguay, Uruguay'!Y182/X265*X375</f>
        <v>3581.0177928123276</v>
      </c>
      <c r="Y362" s="251">
        <f>'Paraguay, Uruguay'!Z182/Y265*Y375</f>
        <v>4520.5492962974586</v>
      </c>
      <c r="Z362" s="251">
        <f>'Paraguay, Uruguay'!AA182/Z265*Z375</f>
        <v>5002.7603927917307</v>
      </c>
      <c r="AA362" s="251">
        <f>'Paraguay, Uruguay'!AB182/AA265*AA375</f>
        <v>5067.5320781173732</v>
      </c>
      <c r="AB362" s="251">
        <f>'Paraguay, Uruguay'!AC182/AB265*AB375</f>
        <v>5071.17244889621</v>
      </c>
      <c r="AC362" s="251">
        <f>'Paraguay, Uruguay'!AD182/AC265*AC375</f>
        <v>5487.6369833722483</v>
      </c>
      <c r="AD362" s="251">
        <f>'Paraguay, Uruguay'!AE182/AD265*AD375</f>
        <v>6166.8821371689619</v>
      </c>
      <c r="AE362" s="251">
        <f>'Paraguay, Uruguay'!AF182/AE265*AE375</f>
        <v>6597.9313509409258</v>
      </c>
      <c r="AF362" s="251">
        <f>'Paraguay, Uruguay'!AG182/AF265*AF375</f>
        <v>6983.8409358010667</v>
      </c>
      <c r="AG362" s="251">
        <f>'Paraguay, Uruguay'!AH182/AG265*AG375</f>
        <v>7386.9391727400698</v>
      </c>
      <c r="AH362" s="251">
        <f>'Paraguay, Uruguay'!AI182/AH265*AH375</f>
        <v>7807.9102371749668</v>
      </c>
      <c r="AI362" s="251">
        <f>'Paraguay, Uruguay'!AJ182/AI265*AI375</f>
        <v>8247.4639108959382</v>
      </c>
      <c r="AJ362" s="247"/>
      <c r="AK362" s="247"/>
      <c r="AL362" s="247"/>
      <c r="AM362" s="247"/>
      <c r="AN362" s="247"/>
    </row>
    <row r="363" spans="2:40">
      <c r="B363" s="248" t="s">
        <v>328</v>
      </c>
      <c r="C363" s="247"/>
      <c r="D363" s="247"/>
      <c r="E363" s="251"/>
      <c r="F363" s="251"/>
      <c r="G363" s="251"/>
      <c r="H363" s="251"/>
      <c r="I363" s="251"/>
      <c r="J363" s="251">
        <f>J362-'Paraguay, Uruguay'!K186/J265*J375</f>
        <v>-266.11200000000002</v>
      </c>
      <c r="K363" s="251">
        <f>K362-'Paraguay, Uruguay'!L186/K265*K375</f>
        <v>-566.4384</v>
      </c>
      <c r="L363" s="251">
        <f>L362-'Paraguay, Uruguay'!M186/L265*L375</f>
        <v>-674.1984480000001</v>
      </c>
      <c r="M363" s="251">
        <f>M362-'Paraguay, Uruguay'!N186/M265*M375</f>
        <v>-510.51816696116407</v>
      </c>
      <c r="N363" s="251">
        <f>N362-'Paraguay, Uruguay'!O186/N265*N375</f>
        <v>-304.60809866574652</v>
      </c>
      <c r="O363" s="251">
        <f>O362-'Paraguay, Uruguay'!P186/O265*O375</f>
        <v>306.77496249186277</v>
      </c>
      <c r="P363" s="251">
        <f>P362-'Paraguay, Uruguay'!Q186/P265*P375</f>
        <v>640.61369485033413</v>
      </c>
      <c r="Q363" s="251">
        <f>Q362-'Paraguay, Uruguay'!R186/Q265*Q375</f>
        <v>711.30065579921506</v>
      </c>
      <c r="R363" s="251">
        <f>R362-'Paraguay, Uruguay'!S186/R265*R375</f>
        <v>778.99946916756539</v>
      </c>
      <c r="S363" s="251">
        <f>S362-'Paraguay, Uruguay'!T186/S265*S375</f>
        <v>949.16165272842068</v>
      </c>
      <c r="T363" s="251">
        <f>T362-'Paraguay, Uruguay'!U186/T265*T375</f>
        <v>1193.3598714189447</v>
      </c>
      <c r="U363" s="251">
        <f>U362-'Paraguay, Uruguay'!V186/U265*U375</f>
        <v>1417.3931610381608</v>
      </c>
      <c r="V363" s="251">
        <f>V362-'Paraguay, Uruguay'!W186/V265*V375</f>
        <v>1439.5979902848724</v>
      </c>
      <c r="W363" s="251">
        <f>W362-'Paraguay, Uruguay'!X186/W265*W375</f>
        <v>1668.6671568773527</v>
      </c>
      <c r="X363" s="251">
        <f>X362-'Paraguay, Uruguay'!Y186/X265*X375</f>
        <v>2046.2958816070441</v>
      </c>
      <c r="Y363" s="251">
        <f>Y362-'Paraguay, Uruguay'!Z186/Y265*Y375</f>
        <v>2583.1710264556909</v>
      </c>
      <c r="Z363" s="251">
        <f>Z362-'Paraguay, Uruguay'!AA186/Z265*Z375</f>
        <v>2858.7202244524174</v>
      </c>
      <c r="AA363" s="251">
        <f>AA362-'Paraguay, Uruguay'!AB186/AA265*AA375</f>
        <v>2895.7326160670705</v>
      </c>
      <c r="AB363" s="251">
        <f>AB362-'Paraguay, Uruguay'!AC186/AB265*AB375</f>
        <v>2897.8128279406915</v>
      </c>
      <c r="AC363" s="251">
        <f>AC362-'Paraguay, Uruguay'!AD186/AC265*AC375</f>
        <v>3135.792561926999</v>
      </c>
      <c r="AD363" s="251">
        <f>AD362-'Paraguay, Uruguay'!AE186/AD265*AD375</f>
        <v>3523.9326498108353</v>
      </c>
      <c r="AE363" s="251">
        <f>AE362-'Paraguay, Uruguay'!AF186/AE265*AE375</f>
        <v>3770.2464862519569</v>
      </c>
      <c r="AF363" s="251">
        <f>AF362-'Paraguay, Uruguay'!AG186/AF265*AF375</f>
        <v>3990.7662490291814</v>
      </c>
      <c r="AG363" s="251">
        <f>AG362-'Paraguay, Uruguay'!AH186/AG265*AG375</f>
        <v>4221.1080987086116</v>
      </c>
      <c r="AH363" s="251">
        <f>AH362-'Paraguay, Uruguay'!AI186/AH265*AH375</f>
        <v>4461.6629926714095</v>
      </c>
      <c r="AI363" s="251">
        <f>AI362-'Paraguay, Uruguay'!AJ186/AI265*AI375</f>
        <v>4712.8365205119644</v>
      </c>
      <c r="AJ363" s="247"/>
      <c r="AK363" s="247"/>
      <c r="AL363" s="247"/>
      <c r="AM363" s="247"/>
      <c r="AN363" s="247"/>
    </row>
    <row r="364" spans="2:40">
      <c r="B364" s="248" t="s">
        <v>346</v>
      </c>
      <c r="C364" s="247"/>
      <c r="D364" s="247"/>
      <c r="E364" s="251"/>
      <c r="F364" s="251"/>
      <c r="G364" s="251"/>
      <c r="H364" s="251"/>
      <c r="I364" s="251"/>
      <c r="J364" s="251"/>
      <c r="K364" s="251"/>
      <c r="L364" s="251"/>
      <c r="M364" s="251"/>
      <c r="N364" s="251"/>
      <c r="O364" s="251"/>
      <c r="P364" s="251"/>
      <c r="Q364" s="251"/>
      <c r="R364" s="251"/>
      <c r="S364" s="251"/>
      <c r="T364" s="251"/>
      <c r="U364" s="251"/>
      <c r="V364" s="251"/>
      <c r="W364" s="251"/>
      <c r="X364" s="251"/>
      <c r="Y364" s="251"/>
      <c r="Z364" s="251"/>
      <c r="AA364" s="251"/>
      <c r="AB364" s="251"/>
      <c r="AC364" s="251"/>
      <c r="AD364" s="251"/>
      <c r="AE364" s="251"/>
      <c r="AF364" s="251"/>
      <c r="AG364" s="251"/>
      <c r="AH364" s="251"/>
      <c r="AI364" s="251"/>
      <c r="AJ364" s="247"/>
      <c r="AK364" s="247"/>
      <c r="AL364" s="247"/>
      <c r="AM364" s="247"/>
      <c r="AN364" s="247"/>
    </row>
    <row r="365" spans="2:40">
      <c r="B365" s="248" t="s">
        <v>687</v>
      </c>
      <c r="C365" s="247"/>
      <c r="D365" s="247"/>
      <c r="E365" s="251"/>
      <c r="F365" s="251"/>
      <c r="G365" s="251"/>
      <c r="H365" s="251"/>
      <c r="I365" s="251"/>
      <c r="J365" s="251"/>
      <c r="K365" s="251"/>
      <c r="L365" s="251"/>
      <c r="M365" s="251"/>
      <c r="N365" s="251"/>
      <c r="O365" s="251"/>
      <c r="P365" s="251"/>
      <c r="Q365" s="251"/>
      <c r="R365" s="251"/>
      <c r="S365" s="251"/>
      <c r="T365" s="251"/>
      <c r="U365" s="251"/>
      <c r="V365" s="251"/>
      <c r="W365" s="251"/>
      <c r="X365" s="251"/>
      <c r="Y365" s="251"/>
      <c r="Z365" s="251"/>
      <c r="AA365" s="251"/>
      <c r="AB365" s="251"/>
      <c r="AC365" s="251"/>
      <c r="AD365" s="251"/>
      <c r="AE365" s="251"/>
      <c r="AF365" s="251"/>
      <c r="AG365" s="251"/>
      <c r="AH365" s="251"/>
      <c r="AI365" s="251"/>
      <c r="AJ365" s="247"/>
      <c r="AK365" s="247"/>
      <c r="AL365" s="247"/>
      <c r="AM365" s="247"/>
      <c r="AN365" s="247"/>
    </row>
    <row r="366" spans="2:40">
      <c r="B366" s="248" t="s">
        <v>688</v>
      </c>
      <c r="C366" s="247"/>
      <c r="D366" s="247"/>
      <c r="E366" s="251"/>
      <c r="F366" s="251"/>
      <c r="G366" s="251"/>
      <c r="H366" s="251"/>
      <c r="I366" s="251"/>
      <c r="J366" s="251"/>
      <c r="K366" s="251"/>
      <c r="L366" s="251"/>
      <c r="M366" s="251"/>
      <c r="N366" s="251"/>
      <c r="O366" s="251"/>
      <c r="P366" s="251"/>
      <c r="Q366" s="251"/>
      <c r="R366" s="251"/>
      <c r="S366" s="251"/>
      <c r="T366" s="251"/>
      <c r="U366" s="251"/>
      <c r="V366" s="251"/>
      <c r="W366" s="251"/>
      <c r="X366" s="251"/>
      <c r="Y366" s="251"/>
      <c r="Z366" s="251"/>
      <c r="AA366" s="251"/>
      <c r="AB366" s="251"/>
      <c r="AC366" s="251"/>
      <c r="AD366" s="251"/>
      <c r="AE366" s="251"/>
      <c r="AF366" s="251"/>
      <c r="AG366" s="251"/>
      <c r="AH366" s="251"/>
      <c r="AI366" s="251"/>
      <c r="AJ366" s="247"/>
      <c r="AK366" s="247"/>
      <c r="AL366" s="247"/>
      <c r="AM366" s="247"/>
      <c r="AN366" s="247"/>
    </row>
    <row r="367" spans="2:40">
      <c r="B367" s="248" t="s">
        <v>48</v>
      </c>
      <c r="C367" s="247"/>
      <c r="D367" s="250"/>
      <c r="E367" s="250"/>
      <c r="F367" s="261"/>
      <c r="G367" s="261"/>
      <c r="H367" s="261"/>
      <c r="I367" s="261"/>
      <c r="J367" s="261">
        <f>J362-J363</f>
        <v>212.88960000000003</v>
      </c>
      <c r="K367" s="261">
        <f t="shared" ref="K367:V367" si="81">K362-K363</f>
        <v>472.03199999999998</v>
      </c>
      <c r="L367" s="261">
        <f t="shared" si="81"/>
        <v>674.1984480000001</v>
      </c>
      <c r="M367" s="261">
        <f t="shared" si="81"/>
        <v>765.77725044174611</v>
      </c>
      <c r="N367" s="261">
        <f t="shared" si="81"/>
        <v>913.82429599723991</v>
      </c>
      <c r="O367" s="261">
        <f t="shared" si="81"/>
        <v>613.54992498372565</v>
      </c>
      <c r="P367" s="261">
        <f t="shared" si="81"/>
        <v>480.46027113775074</v>
      </c>
      <c r="Q367" s="261">
        <f t="shared" si="81"/>
        <v>533.47549184941136</v>
      </c>
      <c r="R367" s="261">
        <f t="shared" si="81"/>
        <v>584.24960187567422</v>
      </c>
      <c r="S367" s="261">
        <f t="shared" si="81"/>
        <v>711.87123954631534</v>
      </c>
      <c r="T367" s="261">
        <f t="shared" si="81"/>
        <v>895.01990356420856</v>
      </c>
      <c r="U367" s="261">
        <f t="shared" si="81"/>
        <v>1063.0448707786206</v>
      </c>
      <c r="V367" s="261">
        <f t="shared" si="81"/>
        <v>1079.6984927136543</v>
      </c>
      <c r="W367" s="261">
        <f>W362-W363</f>
        <v>1251.5003676580145</v>
      </c>
      <c r="X367" s="261">
        <f>X362-X363</f>
        <v>1534.7219112052835</v>
      </c>
      <c r="Y367" s="261">
        <f t="shared" ref="Y367:AD367" si="82">Y362-Y363</f>
        <v>1937.3782698417676</v>
      </c>
      <c r="Z367" s="261">
        <f t="shared" si="82"/>
        <v>2144.0401683393134</v>
      </c>
      <c r="AA367" s="261">
        <f t="shared" si="82"/>
        <v>2171.7994620503027</v>
      </c>
      <c r="AB367" s="261">
        <f t="shared" si="82"/>
        <v>2173.3596209555185</v>
      </c>
      <c r="AC367" s="261">
        <f t="shared" si="82"/>
        <v>2351.8444214452493</v>
      </c>
      <c r="AD367" s="261">
        <f t="shared" si="82"/>
        <v>2642.9494873581266</v>
      </c>
      <c r="AE367" s="261">
        <f t="shared" ref="AE367:AI367" si="83">AE362-AE363</f>
        <v>2827.6848646889689</v>
      </c>
      <c r="AF367" s="261">
        <f t="shared" si="83"/>
        <v>2993.0746867718854</v>
      </c>
      <c r="AG367" s="261">
        <f t="shared" si="83"/>
        <v>3165.8310740314582</v>
      </c>
      <c r="AH367" s="261">
        <f t="shared" si="83"/>
        <v>3346.2472445035573</v>
      </c>
      <c r="AI367" s="261">
        <f t="shared" si="83"/>
        <v>3534.6273903839738</v>
      </c>
      <c r="AJ367" s="247"/>
      <c r="AK367" s="247"/>
      <c r="AL367" s="247"/>
      <c r="AM367" s="247"/>
      <c r="AN367" s="247"/>
    </row>
    <row r="368" spans="2:40">
      <c r="B368" s="248"/>
      <c r="C368" s="247"/>
      <c r="D368" s="247"/>
      <c r="E368" s="251"/>
      <c r="F368" s="251"/>
      <c r="G368" s="251"/>
      <c r="H368" s="251"/>
      <c r="I368" s="251"/>
      <c r="J368" s="251"/>
      <c r="K368" s="251"/>
      <c r="L368" s="251"/>
      <c r="M368" s="251"/>
      <c r="N368" s="251"/>
      <c r="O368" s="251"/>
      <c r="P368" s="251"/>
      <c r="Q368" s="251"/>
      <c r="R368" s="251"/>
      <c r="S368" s="251"/>
      <c r="T368" s="251"/>
      <c r="U368" s="251"/>
      <c r="V368" s="251"/>
      <c r="W368" s="251"/>
      <c r="X368" s="251"/>
      <c r="Y368" s="251"/>
      <c r="Z368" s="251"/>
      <c r="AA368" s="251"/>
      <c r="AB368" s="251"/>
      <c r="AC368" s="251"/>
      <c r="AD368" s="251"/>
      <c r="AE368" s="251"/>
      <c r="AF368" s="251"/>
      <c r="AG368" s="251"/>
      <c r="AH368" s="251"/>
      <c r="AI368" s="251"/>
      <c r="AJ368" s="247"/>
      <c r="AK368" s="247"/>
      <c r="AL368" s="247"/>
      <c r="AM368" s="247"/>
      <c r="AN368" s="247"/>
    </row>
    <row r="369" spans="2:40">
      <c r="B369" s="248"/>
      <c r="C369" s="247"/>
      <c r="D369" s="247"/>
      <c r="E369" s="251"/>
      <c r="F369" s="251"/>
      <c r="G369" s="251"/>
      <c r="H369" s="251"/>
      <c r="I369" s="251"/>
      <c r="J369" s="251"/>
      <c r="K369" s="251"/>
      <c r="L369" s="251"/>
      <c r="M369" s="251"/>
      <c r="N369" s="251"/>
      <c r="O369" s="251"/>
      <c r="P369" s="251"/>
      <c r="Q369" s="251"/>
      <c r="R369" s="251"/>
      <c r="S369" s="251"/>
      <c r="T369" s="251"/>
      <c r="U369" s="251"/>
      <c r="V369" s="251"/>
      <c r="W369" s="251"/>
      <c r="X369" s="251"/>
      <c r="Y369" s="251"/>
      <c r="Z369" s="251"/>
      <c r="AA369" s="251"/>
      <c r="AB369" s="251"/>
      <c r="AC369" s="251"/>
      <c r="AD369" s="251"/>
      <c r="AE369" s="251"/>
      <c r="AF369" s="251"/>
      <c r="AG369" s="251"/>
      <c r="AH369" s="251"/>
      <c r="AI369" s="251"/>
      <c r="AJ369" s="247"/>
      <c r="AK369" s="247"/>
      <c r="AL369" s="247"/>
      <c r="AM369" s="247"/>
      <c r="AN369" s="247"/>
    </row>
    <row r="370" spans="2:40">
      <c r="B370" s="248"/>
      <c r="C370" s="247"/>
      <c r="D370" s="247"/>
      <c r="E370" s="251"/>
      <c r="F370" s="251"/>
      <c r="G370" s="251"/>
      <c r="H370" s="251"/>
      <c r="I370" s="251"/>
      <c r="J370" s="251"/>
      <c r="K370" s="251"/>
      <c r="L370" s="251"/>
      <c r="M370" s="251"/>
      <c r="N370" s="251"/>
      <c r="O370" s="251"/>
      <c r="P370" s="251"/>
      <c r="Q370" s="251"/>
      <c r="R370" s="251"/>
      <c r="S370" s="251"/>
      <c r="T370" s="251"/>
      <c r="U370" s="251"/>
      <c r="V370" s="251"/>
      <c r="W370" s="251"/>
      <c r="X370" s="251"/>
      <c r="Y370" s="251"/>
      <c r="Z370" s="251"/>
      <c r="AA370" s="251"/>
      <c r="AB370" s="251"/>
      <c r="AC370" s="251"/>
      <c r="AD370" s="251"/>
      <c r="AE370" s="251"/>
      <c r="AF370" s="251"/>
      <c r="AG370" s="251"/>
      <c r="AH370" s="251"/>
      <c r="AI370" s="251"/>
      <c r="AJ370" s="247"/>
      <c r="AK370" s="247"/>
      <c r="AL370" s="247"/>
      <c r="AM370" s="247"/>
      <c r="AN370" s="247"/>
    </row>
    <row r="371" spans="2:40">
      <c r="B371" s="248"/>
      <c r="C371" s="247"/>
      <c r="D371" s="247"/>
      <c r="E371" s="251"/>
      <c r="F371" s="251"/>
      <c r="G371" s="251"/>
      <c r="H371" s="251"/>
      <c r="I371" s="251"/>
      <c r="J371" s="251"/>
      <c r="K371" s="251"/>
      <c r="L371" s="251"/>
      <c r="M371" s="251"/>
      <c r="N371" s="251"/>
      <c r="O371" s="251"/>
      <c r="P371" s="251"/>
      <c r="Q371" s="251"/>
      <c r="R371" s="251"/>
      <c r="S371" s="251"/>
      <c r="T371" s="251"/>
      <c r="U371" s="251"/>
      <c r="V371" s="251"/>
      <c r="W371" s="251"/>
      <c r="X371" s="251"/>
      <c r="Y371" s="251"/>
      <c r="Z371" s="251"/>
      <c r="AA371" s="251"/>
      <c r="AB371" s="251"/>
      <c r="AC371" s="251"/>
      <c r="AD371" s="251"/>
      <c r="AE371" s="251"/>
      <c r="AF371" s="251"/>
      <c r="AG371" s="251"/>
      <c r="AH371" s="251"/>
      <c r="AI371" s="251"/>
      <c r="AJ371" s="247"/>
      <c r="AK371" s="247"/>
      <c r="AL371" s="247"/>
      <c r="AM371" s="247"/>
      <c r="AN371" s="247"/>
    </row>
    <row r="372" spans="2:40">
      <c r="B372" s="248"/>
      <c r="C372" s="247"/>
      <c r="D372" s="247"/>
      <c r="E372" s="251"/>
      <c r="F372" s="251"/>
      <c r="G372" s="251"/>
      <c r="H372" s="251"/>
      <c r="I372" s="251"/>
      <c r="J372" s="251"/>
      <c r="K372" s="251"/>
      <c r="L372" s="251"/>
      <c r="M372" s="251"/>
      <c r="N372" s="251"/>
      <c r="O372" s="251"/>
      <c r="P372" s="251"/>
      <c r="Q372" s="251"/>
      <c r="R372" s="251"/>
      <c r="S372" s="251"/>
      <c r="T372" s="251"/>
      <c r="U372" s="251"/>
      <c r="V372" s="251"/>
      <c r="W372" s="251"/>
      <c r="X372" s="251"/>
      <c r="Y372" s="251"/>
      <c r="Z372" s="251"/>
      <c r="AA372" s="251"/>
      <c r="AB372" s="251"/>
      <c r="AC372" s="251"/>
      <c r="AD372" s="251"/>
      <c r="AE372" s="251"/>
      <c r="AF372" s="251"/>
      <c r="AG372" s="251"/>
      <c r="AH372" s="251"/>
      <c r="AI372" s="251"/>
      <c r="AJ372" s="247"/>
      <c r="AK372" s="247"/>
      <c r="AL372" s="247"/>
      <c r="AM372" s="247"/>
      <c r="AN372" s="247"/>
    </row>
    <row r="373" spans="2:40">
      <c r="B373" s="248"/>
      <c r="C373" s="247"/>
      <c r="D373" s="247"/>
      <c r="E373" s="251"/>
      <c r="F373" s="251"/>
      <c r="G373" s="251"/>
      <c r="H373" s="251"/>
      <c r="I373" s="251"/>
      <c r="J373" s="251"/>
      <c r="K373" s="251"/>
      <c r="L373" s="251"/>
      <c r="M373" s="251"/>
      <c r="N373" s="251"/>
      <c r="O373" s="251"/>
      <c r="P373" s="251"/>
      <c r="Q373" s="251"/>
      <c r="R373" s="251"/>
      <c r="S373" s="251"/>
      <c r="T373" s="251"/>
      <c r="U373" s="251"/>
      <c r="V373" s="251"/>
      <c r="W373" s="251"/>
      <c r="X373" s="251"/>
      <c r="Y373" s="251"/>
      <c r="Z373" s="251"/>
      <c r="AA373" s="251"/>
      <c r="AB373" s="251"/>
      <c r="AC373" s="251"/>
      <c r="AD373" s="251"/>
      <c r="AE373" s="251"/>
      <c r="AF373" s="251"/>
      <c r="AG373" s="251"/>
      <c r="AH373" s="251"/>
      <c r="AI373" s="251"/>
      <c r="AJ373" s="247"/>
      <c r="AK373" s="247"/>
      <c r="AL373" s="247"/>
      <c r="AM373" s="247"/>
      <c r="AN373" s="247"/>
    </row>
    <row r="374" spans="2:40">
      <c r="B374" s="248"/>
      <c r="C374" s="247"/>
      <c r="D374" s="247"/>
      <c r="E374" s="261"/>
      <c r="F374" s="261"/>
      <c r="G374" s="261"/>
      <c r="H374" s="261"/>
      <c r="I374" s="261"/>
      <c r="J374" s="261"/>
      <c r="K374" s="261"/>
      <c r="L374" s="261"/>
      <c r="M374" s="261"/>
      <c r="N374" s="261"/>
      <c r="O374" s="261"/>
      <c r="P374" s="261"/>
      <c r="Q374" s="261"/>
      <c r="R374" s="261"/>
      <c r="S374" s="261"/>
      <c r="T374" s="261"/>
      <c r="U374" s="261"/>
      <c r="V374" s="261"/>
      <c r="W374" s="261"/>
      <c r="X374" s="261"/>
      <c r="Y374" s="261"/>
      <c r="Z374" s="261"/>
      <c r="AA374" s="261"/>
      <c r="AB374" s="261"/>
      <c r="AC374" s="261"/>
      <c r="AD374" s="261"/>
      <c r="AE374" s="261"/>
      <c r="AF374" s="261"/>
      <c r="AG374" s="261"/>
      <c r="AH374" s="261"/>
      <c r="AI374" s="261"/>
      <c r="AJ374" s="247"/>
      <c r="AK374" s="247"/>
      <c r="AL374" s="247"/>
      <c r="AM374" s="247"/>
      <c r="AN374" s="247"/>
    </row>
    <row r="375" spans="2:40">
      <c r="B375" s="248" t="s">
        <v>696</v>
      </c>
      <c r="C375" s="247"/>
      <c r="D375" s="247"/>
      <c r="E375" s="260"/>
      <c r="F375" s="260">
        <f>'FX inputs'!C10</f>
        <v>13</v>
      </c>
      <c r="G375" s="260">
        <f>'FX inputs'!D10</f>
        <v>21</v>
      </c>
      <c r="H375" s="260">
        <f>'FX inputs'!E10</f>
        <v>28</v>
      </c>
      <c r="I375" s="260">
        <f>'FX inputs'!F10</f>
        <v>28</v>
      </c>
      <c r="J375" s="260">
        <f>'FX inputs'!G10</f>
        <v>24</v>
      </c>
      <c r="K375" s="260">
        <f>'FX inputs'!H10</f>
        <v>24</v>
      </c>
      <c r="L375" s="260">
        <f>'FX inputs'!I10</f>
        <v>23</v>
      </c>
      <c r="M375" s="260">
        <f>'FX inputs'!J10</f>
        <v>23.6</v>
      </c>
      <c r="N375" s="260">
        <f>'FX inputs'!K10</f>
        <v>22.5</v>
      </c>
      <c r="O375" s="260">
        <f>'FX inputs'!L10</f>
        <v>20</v>
      </c>
      <c r="P375" s="260">
        <f>'FX inputs'!M10</f>
        <v>19.2</v>
      </c>
      <c r="Q375" s="260">
        <f>'FX inputs'!N10</f>
        <v>19.760000000000002</v>
      </c>
      <c r="R375" s="260">
        <f>'FX inputs'!O10</f>
        <v>20.100000000000001</v>
      </c>
      <c r="S375" s="260">
        <f>'FX inputs'!P10</f>
        <v>22.79</v>
      </c>
      <c r="T375" s="260">
        <f>'FX inputs'!Q10</f>
        <v>26.71</v>
      </c>
      <c r="U375" s="260">
        <f>'FX inputs'!R10</f>
        <v>29.62</v>
      </c>
      <c r="V375" s="260">
        <f>'FX inputs'!S10</f>
        <v>28.13</v>
      </c>
      <c r="W375" s="260">
        <f>'FX inputs'!T10</f>
        <v>30.53</v>
      </c>
      <c r="X375" s="260">
        <f>'FX inputs'!U10</f>
        <v>35.1</v>
      </c>
      <c r="Y375" s="260">
        <f>'FX inputs'!V10</f>
        <v>41.59</v>
      </c>
      <c r="Z375" s="260">
        <f>'FX inputs'!W10</f>
        <v>43.25</v>
      </c>
      <c r="AA375" s="260">
        <f>'FX inputs'!X10</f>
        <v>41.21</v>
      </c>
      <c r="AB375" s="260">
        <f>'FX inputs'!Y10</f>
        <v>38.83</v>
      </c>
      <c r="AC375" s="260">
        <f>'FX inputs'!Z10</f>
        <v>39.6</v>
      </c>
      <c r="AD375" s="260">
        <f>'FX inputs'!AA10</f>
        <v>41.976000000000006</v>
      </c>
      <c r="AE375" s="260">
        <f>'FX inputs'!AB10</f>
        <v>42.815520000000006</v>
      </c>
      <c r="AF375" s="260">
        <f>'FX inputs'!AC10</f>
        <v>43.671830400000005</v>
      </c>
      <c r="AG375" s="260">
        <f>'FX inputs'!AD10</f>
        <v>44.545267008000003</v>
      </c>
      <c r="AH375" s="260">
        <f>'FX inputs'!AE10</f>
        <v>45.436172348160007</v>
      </c>
      <c r="AI375" s="260">
        <f>'FX inputs'!AF10</f>
        <v>46.344895795123207</v>
      </c>
      <c r="AJ375" s="247"/>
      <c r="AK375" s="247"/>
      <c r="AL375" s="247"/>
      <c r="AM375" s="247"/>
      <c r="AN375" s="247"/>
    </row>
    <row r="376" spans="2:40">
      <c r="B376" s="248"/>
      <c r="C376" s="247"/>
      <c r="D376" s="247"/>
      <c r="E376" s="247"/>
      <c r="F376" s="247"/>
      <c r="G376" s="247"/>
      <c r="H376" s="247"/>
      <c r="I376" s="247"/>
      <c r="J376" s="247"/>
      <c r="K376" s="247"/>
      <c r="L376" s="247"/>
      <c r="M376" s="247"/>
      <c r="N376" s="247"/>
      <c r="O376" s="247"/>
      <c r="P376" s="247"/>
      <c r="Q376" s="247"/>
      <c r="R376" s="247"/>
      <c r="S376" s="247"/>
      <c r="T376" s="247"/>
      <c r="U376" s="247"/>
      <c r="V376" s="247"/>
      <c r="W376" s="247"/>
      <c r="X376" s="247"/>
      <c r="Y376" s="247"/>
      <c r="Z376" s="247"/>
      <c r="AA376" s="247"/>
      <c r="AB376" s="247"/>
      <c r="AC376" s="247"/>
      <c r="AD376" s="247"/>
      <c r="AE376" s="247"/>
      <c r="AF376" s="247"/>
      <c r="AG376" s="247"/>
      <c r="AH376" s="247"/>
      <c r="AI376" s="247"/>
      <c r="AJ376" s="247"/>
      <c r="AK376" s="247"/>
      <c r="AL376" s="247"/>
      <c r="AM376" s="247"/>
      <c r="AN376" s="247"/>
    </row>
    <row r="377" spans="2:40">
      <c r="B377" s="248"/>
      <c r="C377" s="247"/>
      <c r="D377" s="247"/>
      <c r="E377" s="247"/>
      <c r="F377" s="247"/>
      <c r="G377" s="247"/>
      <c r="H377" s="247"/>
      <c r="I377" s="247"/>
      <c r="J377" s="247"/>
      <c r="K377" s="247"/>
      <c r="L377" s="247"/>
      <c r="M377" s="247"/>
      <c r="N377" s="247"/>
      <c r="O377" s="247"/>
      <c r="P377" s="247"/>
      <c r="Q377" s="247"/>
      <c r="R377" s="247"/>
      <c r="S377" s="247"/>
      <c r="T377" s="261"/>
      <c r="U377" s="261"/>
      <c r="V377" s="261"/>
      <c r="W377" s="261"/>
      <c r="X377" s="261"/>
      <c r="Y377" s="261"/>
      <c r="Z377" s="261"/>
      <c r="AA377" s="261"/>
      <c r="AB377" s="261"/>
      <c r="AC377" s="261"/>
      <c r="AD377" s="261"/>
      <c r="AE377" s="261"/>
      <c r="AF377" s="261"/>
      <c r="AG377" s="261"/>
      <c r="AH377" s="261"/>
      <c r="AI377" s="261"/>
      <c r="AJ377" s="247"/>
      <c r="AK377" s="247"/>
      <c r="AL377" s="247"/>
      <c r="AM377" s="247"/>
      <c r="AN377" s="247"/>
    </row>
    <row r="378" spans="2:40">
      <c r="B378" s="246" t="s">
        <v>707</v>
      </c>
      <c r="C378" s="247" t="s">
        <v>708</v>
      </c>
      <c r="D378" s="247"/>
      <c r="E378" s="247"/>
      <c r="F378" s="247"/>
      <c r="G378" s="247"/>
      <c r="H378" s="247"/>
      <c r="I378" s="247"/>
      <c r="J378" s="247"/>
      <c r="K378" s="247"/>
      <c r="L378" s="247"/>
      <c r="M378" s="247"/>
      <c r="N378" s="247"/>
      <c r="O378" s="247"/>
      <c r="P378" s="247"/>
      <c r="Q378" s="247"/>
      <c r="R378" s="247"/>
      <c r="S378" s="247"/>
      <c r="T378" s="261"/>
      <c r="U378" s="261"/>
      <c r="V378" s="261"/>
      <c r="W378" s="261"/>
      <c r="X378" s="261"/>
      <c r="Y378" s="261"/>
      <c r="Z378" s="261"/>
      <c r="AA378" s="261"/>
      <c r="AB378" s="261"/>
      <c r="AC378" s="261"/>
      <c r="AD378" s="261"/>
      <c r="AE378" s="261"/>
      <c r="AF378" s="261"/>
      <c r="AG378" s="261"/>
      <c r="AH378" s="261"/>
      <c r="AI378" s="261"/>
      <c r="AJ378" s="247"/>
      <c r="AK378" s="247"/>
      <c r="AL378" s="247"/>
      <c r="AM378" s="247"/>
      <c r="AN378" s="247"/>
    </row>
    <row r="379" spans="2:40">
      <c r="B379" s="248" t="s">
        <v>682</v>
      </c>
      <c r="C379" s="247"/>
      <c r="D379" s="247"/>
      <c r="E379" s="261">
        <f>Colombia!F24*1000</f>
        <v>39915.19399244251</v>
      </c>
      <c r="F379" s="261">
        <f>Colombia!G24*1000</f>
        <v>40513.921902329144</v>
      </c>
      <c r="G379" s="261">
        <f>Colombia!H24*1000</f>
        <v>41121.630730864075</v>
      </c>
      <c r="H379" s="261">
        <f>Colombia!I24*1000</f>
        <v>41738.455191827037</v>
      </c>
      <c r="I379" s="261">
        <f>Colombia!J24*1000</f>
        <v>42364.532019704435</v>
      </c>
      <c r="J379" s="261">
        <f>Colombia!K24*1000</f>
        <v>43000</v>
      </c>
      <c r="K379" s="261">
        <f>Colombia!L24*1000</f>
        <v>43644.999999999993</v>
      </c>
      <c r="L379" s="261">
        <f>Colombia!M24*1000</f>
        <v>44256.03</v>
      </c>
      <c r="M379" s="261">
        <f>Colombia!N24*1000</f>
        <v>44875.614419999998</v>
      </c>
      <c r="N379" s="261">
        <f>Colombia!O24*1000</f>
        <v>45503.873021879997</v>
      </c>
      <c r="O379" s="261">
        <f>Colombia!P24*1000</f>
        <v>46140.927244186314</v>
      </c>
      <c r="P379" s="261">
        <f>Colombia!Q24*1000</f>
        <v>46786.900225604921</v>
      </c>
      <c r="Q379" s="261">
        <f>Colombia!R24*1000</f>
        <v>47441.916828763395</v>
      </c>
      <c r="R379" s="261">
        <f>Colombia!S24*1000</f>
        <v>48106.103664366085</v>
      </c>
      <c r="S379" s="261">
        <f>Colombia!T24*1000</f>
        <v>48779.589115667208</v>
      </c>
      <c r="T379" s="261">
        <f>Colombia!U24*1000</f>
        <v>49462.503363286552</v>
      </c>
      <c r="U379" s="261">
        <f>Colombia!V24*1000</f>
        <v>50154.978410372561</v>
      </c>
      <c r="V379" s="261">
        <f>Colombia!W24*1000</f>
        <v>50857.148108117784</v>
      </c>
      <c r="W379" s="261">
        <f>Colombia!X24*1000</f>
        <v>51569.148181631434</v>
      </c>
      <c r="X379" s="261">
        <f>Colombia!Y24*1000</f>
        <v>52291.116256174275</v>
      </c>
      <c r="Y379" s="261">
        <f>Colombia!Z24*1000</f>
        <v>53023.191883760715</v>
      </c>
      <c r="Z379" s="261">
        <f>Colombia!AA24*1000</f>
        <v>53765.516570133361</v>
      </c>
      <c r="AA379" s="261">
        <f>Colombia!AB24*1000</f>
        <v>54518.233802115232</v>
      </c>
      <c r="AB379" s="261">
        <f>Colombia!AC24*1000</f>
        <v>55281.489075344842</v>
      </c>
      <c r="AC379" s="261">
        <f>Colombia!AD24*1000</f>
        <v>56055.429922399679</v>
      </c>
      <c r="AD379" s="261">
        <f>Colombia!AE24*1000</f>
        <v>56840.205941313274</v>
      </c>
      <c r="AE379" s="261">
        <f>Colombia!AF24*1000</f>
        <v>57635.968824491654</v>
      </c>
      <c r="AF379" s="261">
        <f>Colombia!AG24*1000</f>
        <v>58442.872388034535</v>
      </c>
      <c r="AG379" s="261">
        <f>Colombia!AH24*1000</f>
        <v>59261.072601467022</v>
      </c>
      <c r="AH379" s="261">
        <f>Colombia!AI24*1000</f>
        <v>60090.727617887562</v>
      </c>
      <c r="AI379" s="261">
        <f>Colombia!AJ24*1000</f>
        <v>60931.997804537983</v>
      </c>
      <c r="AJ379" s="247"/>
      <c r="AK379" s="247"/>
      <c r="AL379" s="247"/>
      <c r="AM379" s="247"/>
      <c r="AN379" s="247"/>
    </row>
    <row r="380" spans="2:40">
      <c r="B380" s="248" t="s">
        <v>683</v>
      </c>
      <c r="C380" s="247"/>
      <c r="D380" s="247"/>
      <c r="E380" s="261"/>
      <c r="F380" s="261">
        <f>Colombia!G31</f>
        <v>2078</v>
      </c>
      <c r="G380" s="261">
        <f>Colombia!H31</f>
        <v>3058</v>
      </c>
      <c r="H380" s="261">
        <f>Colombia!I31</f>
        <v>3674</v>
      </c>
      <c r="I380" s="261">
        <f>Colombia!J31</f>
        <v>5814</v>
      </c>
      <c r="J380" s="261">
        <f>Colombia!K31</f>
        <v>13775</v>
      </c>
      <c r="K380" s="261">
        <f>Colombia!L31</f>
        <v>19521</v>
      </c>
      <c r="L380" s="261">
        <f>Colombia!M31</f>
        <v>22335</v>
      </c>
      <c r="M380" s="261">
        <f>Colombia!N31</f>
        <v>27390</v>
      </c>
      <c r="N380" s="261">
        <f>Colombia!O31</f>
        <v>27797</v>
      </c>
      <c r="O380" s="261">
        <f>Colombia!P31</f>
        <v>29413</v>
      </c>
      <c r="P380" s="261">
        <f>Colombia!Q31</f>
        <v>28819</v>
      </c>
      <c r="Q380" s="261">
        <f>Colombia!R31</f>
        <v>30371</v>
      </c>
      <c r="R380" s="261">
        <f>Colombia!S31</f>
        <v>28977</v>
      </c>
      <c r="S380" s="261">
        <f>Colombia!T31</f>
        <v>29776</v>
      </c>
      <c r="T380" s="261">
        <f>Colombia!U31</f>
        <v>28973</v>
      </c>
      <c r="U380" s="261">
        <f>Colombia!V31</f>
        <v>28954</v>
      </c>
      <c r="V380" s="261">
        <f>Colombia!W31</f>
        <v>29353</v>
      </c>
      <c r="W380" s="261">
        <f>Colombia!X31</f>
        <v>29681</v>
      </c>
      <c r="X380" s="261">
        <f>Colombia!Y31</f>
        <v>31104</v>
      </c>
      <c r="Y380" s="261">
        <f>Colombia!Z31</f>
        <v>33009</v>
      </c>
      <c r="Z380" s="261">
        <f>Colombia!AA31</f>
        <v>35062</v>
      </c>
      <c r="AA380" s="261">
        <f>Colombia!AB31</f>
        <v>37550</v>
      </c>
      <c r="AB380" s="261">
        <f>Colombia!AC31</f>
        <v>39240</v>
      </c>
      <c r="AC380" s="261">
        <f>Colombia!AD31</f>
        <v>40953</v>
      </c>
      <c r="AD380" s="261">
        <f ca="1">Colombia!AE31</f>
        <v>42302.231926910761</v>
      </c>
      <c r="AE380" s="261">
        <f ca="1">Colombia!AF31</f>
        <v>43448.878306211904</v>
      </c>
      <c r="AF380" s="261">
        <f ca="1">Colombia!AG31</f>
        <v>44418.0634916735</v>
      </c>
      <c r="AG380" s="261">
        <f ca="1">Colombia!AH31</f>
        <v>45149.163722222591</v>
      </c>
      <c r="AH380" s="261">
        <f ca="1">Colombia!AI31</f>
        <v>45638.277210936358</v>
      </c>
      <c r="AI380" s="261">
        <f ca="1">Colombia!AJ31</f>
        <v>46085.763766890101</v>
      </c>
      <c r="AJ380" s="247"/>
      <c r="AK380" s="247"/>
      <c r="AL380" s="247"/>
      <c r="AM380" s="247"/>
      <c r="AN380" s="247"/>
    </row>
    <row r="381" spans="2:40">
      <c r="B381" s="248" t="s">
        <v>684</v>
      </c>
      <c r="C381" s="249"/>
      <c r="D381" s="249"/>
      <c r="E381" s="262"/>
      <c r="F381" s="262">
        <f>Colombia!G39</f>
        <v>0.63644716692189895</v>
      </c>
      <c r="G381" s="262">
        <f>Colombia!H39</f>
        <v>0.66710296684118675</v>
      </c>
      <c r="H381" s="262">
        <f>Colombia!I39</f>
        <v>0.59392175881021658</v>
      </c>
      <c r="I381" s="262">
        <f>Colombia!J39</f>
        <v>0.55898471300836461</v>
      </c>
      <c r="J381" s="262">
        <f>Colombia!K39</f>
        <v>0.62916780853201792</v>
      </c>
      <c r="K381" s="262">
        <f>Colombia!L39</f>
        <v>0.66395700826502502</v>
      </c>
      <c r="L381" s="262">
        <f>Colombia!M39</f>
        <v>0.66719440793404228</v>
      </c>
      <c r="M381" s="262">
        <f>Colombia!N39</f>
        <v>0.67351906951582363</v>
      </c>
      <c r="N381" s="262">
        <f>Colombia!O39</f>
        <v>0.68626095543760035</v>
      </c>
      <c r="O381" s="262">
        <f>Colombia!P39</f>
        <v>0.6728969824529295</v>
      </c>
      <c r="P381" s="262">
        <f>Colombia!Q39</f>
        <v>0.63951269305876091</v>
      </c>
      <c r="Q381" s="262">
        <f>Colombia!R39</f>
        <v>0.63536327691889294</v>
      </c>
      <c r="R381" s="262">
        <f>Colombia!S39</f>
        <v>0.60555462676586136</v>
      </c>
      <c r="S381" s="262">
        <f>Colombia!T39</f>
        <v>0.58809820070707675</v>
      </c>
      <c r="T381" s="262">
        <f>Colombia!U39</f>
        <v>0.57312127865804208</v>
      </c>
      <c r="U381" s="262">
        <f>Colombia!V39</f>
        <v>0.57666952140054573</v>
      </c>
      <c r="V381" s="262">
        <f>Colombia!W39</f>
        <v>0.56671493387392602</v>
      </c>
      <c r="W381" s="262">
        <f>Colombia!X39</f>
        <v>0.54966850624097185</v>
      </c>
      <c r="X381" s="262">
        <f>Colombia!Y39</f>
        <v>0.54949209433795598</v>
      </c>
      <c r="Y381" s="262">
        <f>Colombia!Z39</f>
        <v>0.55915235288139042</v>
      </c>
      <c r="Z381" s="262">
        <f>Colombia!AA39</f>
        <v>0.56495117785440363</v>
      </c>
      <c r="AA381" s="262">
        <f>Colombia!AB39</f>
        <v>0.58171959721146393</v>
      </c>
      <c r="AB381" s="262">
        <f>Colombia!AC39</f>
        <v>0.59239130434782605</v>
      </c>
      <c r="AC381" s="262">
        <f>Colombia!AD39</f>
        <v>0.60217746020800766</v>
      </c>
      <c r="AD381" s="262">
        <f ca="1">Colombia!AE39</f>
        <v>0.60544416253868372</v>
      </c>
      <c r="AE381" s="262">
        <f ca="1">Colombia!AF39</f>
        <v>0.60685169593463295</v>
      </c>
      <c r="AF381" s="262">
        <f ca="1">Colombia!AG39</f>
        <v>0.6069369512963112</v>
      </c>
      <c r="AG381" s="262">
        <f ca="1">Colombia!AH39</f>
        <v>0.60598947849847828</v>
      </c>
      <c r="AH381" s="262">
        <f ca="1">Colombia!AI39</f>
        <v>0.60409697397452899</v>
      </c>
      <c r="AI381" s="262">
        <f ca="1">Colombia!AJ39</f>
        <v>0.6015978183388615</v>
      </c>
      <c r="AJ381" s="247"/>
      <c r="AK381" s="247"/>
      <c r="AL381" s="247"/>
      <c r="AM381" s="247"/>
      <c r="AN381" s="247"/>
    </row>
    <row r="382" spans="2:40">
      <c r="B382" s="248" t="s">
        <v>685</v>
      </c>
      <c r="C382" s="250" t="s">
        <v>709</v>
      </c>
      <c r="D382" s="250"/>
      <c r="E382" s="261"/>
      <c r="F382" s="261"/>
      <c r="G382" s="261"/>
      <c r="H382" s="261">
        <f>Colombia!I109</f>
        <v>1383.8622336000001</v>
      </c>
      <c r="I382" s="261">
        <f>Colombia!J109</f>
        <v>1912.7011007999999</v>
      </c>
      <c r="J382" s="261">
        <f>Colombia!K109</f>
        <v>2878.9953300000002</v>
      </c>
      <c r="K382" s="261">
        <f>Colombia!L109</f>
        <v>3883.6454399999998</v>
      </c>
      <c r="L382" s="261">
        <f>Colombia!M109</f>
        <v>4867.0156799999995</v>
      </c>
      <c r="M382" s="261">
        <f>Colombia!N109</f>
        <v>5238</v>
      </c>
      <c r="N382" s="261">
        <f>Colombia!O109</f>
        <v>5138.2015779111116</v>
      </c>
      <c r="O382" s="261">
        <f>Colombia!P109</f>
        <v>5559.3443800475061</v>
      </c>
      <c r="P382" s="261">
        <f>Colombia!Q109</f>
        <v>6528</v>
      </c>
      <c r="Q382" s="261">
        <f>Colombia!R109</f>
        <v>7094</v>
      </c>
      <c r="R382" s="261">
        <f>Colombia!S109</f>
        <v>7279</v>
      </c>
      <c r="S382" s="261">
        <f>Colombia!T109</f>
        <v>7143</v>
      </c>
      <c r="T382" s="261">
        <f>Colombia!U109</f>
        <v>6440</v>
      </c>
      <c r="U382" s="261">
        <f>Colombia!V109</f>
        <v>5847</v>
      </c>
      <c r="V382" s="261">
        <f>Colombia!W109</f>
        <v>5930</v>
      </c>
      <c r="W382" s="261">
        <f>Colombia!X109</f>
        <v>5820</v>
      </c>
      <c r="X382" s="261">
        <f>Colombia!Y109</f>
        <v>6072</v>
      </c>
      <c r="Y382" s="261">
        <f>Colombia!Z109</f>
        <v>6507</v>
      </c>
      <c r="Z382" s="261">
        <f>Colombia!AA109</f>
        <v>6727</v>
      </c>
      <c r="AA382" s="261">
        <f>Colombia!AB109</f>
        <v>6893</v>
      </c>
      <c r="AB382" s="261">
        <f>Colombia!AC109</f>
        <v>6894</v>
      </c>
      <c r="AC382" s="261">
        <f>Colombia!AD109</f>
        <v>7101</v>
      </c>
      <c r="AD382" s="261">
        <f ca="1">Colombia!AE109</f>
        <v>7516.2409217817803</v>
      </c>
      <c r="AE382" s="261">
        <f ca="1">Colombia!AF109</f>
        <v>7698.9889519989192</v>
      </c>
      <c r="AF382" s="261">
        <f ca="1">Colombia!AG109</f>
        <v>7845.5653336855885</v>
      </c>
      <c r="AG382" s="261">
        <f ca="1">Colombia!AH109</f>
        <v>7994.1834355209394</v>
      </c>
      <c r="AH382" s="261">
        <f ca="1">Colombia!AI109</f>
        <v>8141.1762425691386</v>
      </c>
      <c r="AI382" s="261">
        <f ca="1">Colombia!AJ109</f>
        <v>8263.8221874202027</v>
      </c>
      <c r="AJ382" s="247"/>
      <c r="AK382" s="247"/>
      <c r="AL382" s="247"/>
      <c r="AM382" s="247"/>
      <c r="AN382" s="247"/>
    </row>
    <row r="383" spans="2:40">
      <c r="B383" s="248" t="s">
        <v>686</v>
      </c>
      <c r="C383" s="250" t="s">
        <v>709</v>
      </c>
      <c r="D383" s="250"/>
      <c r="E383" s="261"/>
      <c r="F383" s="261"/>
      <c r="G383" s="261"/>
      <c r="H383" s="261">
        <f>Colombia!I118</f>
        <v>1535.3520000000001</v>
      </c>
      <c r="I383" s="261">
        <f>Colombia!J118</f>
        <v>2175.7539999999999</v>
      </c>
      <c r="J383" s="261">
        <f>Colombia!K118</f>
        <v>3315.3449999999998</v>
      </c>
      <c r="K383" s="261">
        <f>Colombia!L118</f>
        <v>4632.768</v>
      </c>
      <c r="L383" s="261">
        <f>Colombia!M118</f>
        <v>5545.53</v>
      </c>
      <c r="M383" s="261">
        <f>Colombia!N118</f>
        <v>5878.190045248868</v>
      </c>
      <c r="N383" s="261">
        <f>Colombia!O118</f>
        <v>5622.1431832157778</v>
      </c>
      <c r="O383" s="261">
        <f>Colombia!P118</f>
        <v>6337.9999999999991</v>
      </c>
      <c r="P383" s="261">
        <f>Colombia!Q118</f>
        <v>7436.0000000000009</v>
      </c>
      <c r="Q383" s="261">
        <f>Colombia!R118</f>
        <v>8115</v>
      </c>
      <c r="R383" s="261">
        <f>Colombia!S118</f>
        <v>8687</v>
      </c>
      <c r="S383" s="261">
        <f>Colombia!T118</f>
        <v>9037</v>
      </c>
      <c r="T383" s="261">
        <f>Colombia!U118</f>
        <v>8705</v>
      </c>
      <c r="U383" s="261">
        <f>Colombia!V118</f>
        <v>8094.9999999999982</v>
      </c>
      <c r="V383" s="261">
        <f>Colombia!W118</f>
        <v>8129</v>
      </c>
      <c r="W383" s="261">
        <f>Colombia!X118</f>
        <v>8122.9999999999991</v>
      </c>
      <c r="X383" s="261">
        <f>Colombia!Y118</f>
        <v>8899</v>
      </c>
      <c r="Y383" s="261">
        <f>Colombia!Z118</f>
        <v>9092</v>
      </c>
      <c r="Z383" s="261">
        <f>Colombia!AA118</f>
        <v>9820</v>
      </c>
      <c r="AA383" s="261">
        <f>Colombia!AB118</f>
        <v>10107.999999999998</v>
      </c>
      <c r="AB383" s="261">
        <f>Colombia!AC118</f>
        <v>10170</v>
      </c>
      <c r="AC383" s="261">
        <f>Colombia!AD118</f>
        <v>10484</v>
      </c>
      <c r="AD383" s="261">
        <f ca="1">Colombia!AE118</f>
        <v>11255.570780368214</v>
      </c>
      <c r="AE383" s="261">
        <f ca="1">Colombia!AF118</f>
        <v>11028.801673738451</v>
      </c>
      <c r="AF383" s="261">
        <f ca="1">Colombia!AG118</f>
        <v>11238.772340504605</v>
      </c>
      <c r="AG383" s="261">
        <f ca="1">Colombia!AH118</f>
        <v>11451.667771383745</v>
      </c>
      <c r="AH383" s="261">
        <f ca="1">Colombia!AI118</f>
        <v>11662.234967480288</v>
      </c>
      <c r="AI383" s="261">
        <f ca="1">Colombia!AJ118</f>
        <v>11837.925283479441</v>
      </c>
      <c r="AJ383" s="247"/>
      <c r="AK383" s="247"/>
      <c r="AL383" s="247"/>
      <c r="AM383" s="247"/>
      <c r="AN383" s="247"/>
    </row>
    <row r="384" spans="2:40">
      <c r="B384" s="248" t="s">
        <v>109</v>
      </c>
      <c r="C384" s="250" t="s">
        <v>709</v>
      </c>
      <c r="D384" s="250"/>
      <c r="E384" s="261"/>
      <c r="F384" s="261"/>
      <c r="G384" s="261"/>
      <c r="H384" s="261">
        <f>Colombia!I149</f>
        <v>529.34</v>
      </c>
      <c r="I384" s="261">
        <f>Colombia!J149</f>
        <v>579.005</v>
      </c>
      <c r="J384" s="261">
        <f>Colombia!K149</f>
        <v>636.23099999999999</v>
      </c>
      <c r="K384" s="261">
        <f>Colombia!L149</f>
        <v>1630.8</v>
      </c>
      <c r="L384" s="261">
        <f>Colombia!M149</f>
        <v>2707.69</v>
      </c>
      <c r="M384" s="261">
        <f>Colombia!N149</f>
        <v>2786.968325791855</v>
      </c>
      <c r="N384" s="261">
        <f>Colombia!O149</f>
        <v>2822.7818014106642</v>
      </c>
      <c r="O384" s="261">
        <f>Colombia!P149</f>
        <v>3197.2568261799997</v>
      </c>
      <c r="P384" s="261">
        <f>Colombia!Q149</f>
        <v>3781.6879366882763</v>
      </c>
      <c r="Q384" s="261">
        <f>Colombia!R149</f>
        <v>4142.6117512771825</v>
      </c>
      <c r="R384" s="261">
        <f>Colombia!S149</f>
        <v>4731.6650605503955</v>
      </c>
      <c r="S384" s="261">
        <f>Colombia!T149</f>
        <v>4655.7697327340784</v>
      </c>
      <c r="T384" s="261">
        <f>Colombia!U149</f>
        <v>4489.6748135749704</v>
      </c>
      <c r="U384" s="261">
        <f>Colombia!V149</f>
        <v>3732.7218686863239</v>
      </c>
      <c r="V384" s="261">
        <f>Colombia!W149</f>
        <v>3643.2887866631563</v>
      </c>
      <c r="W384" s="261">
        <f>Colombia!X149</f>
        <v>3575.004764030703</v>
      </c>
      <c r="X384" s="261">
        <f>Colombia!Y149</f>
        <v>4090.7391207548294</v>
      </c>
      <c r="Y384" s="261">
        <f>Colombia!Z149</f>
        <v>4073.9123311634494</v>
      </c>
      <c r="Z384" s="261">
        <f ca="1">Colombia!AA149</f>
        <v>4623.4022044200674</v>
      </c>
      <c r="AA384" s="261">
        <f ca="1">Colombia!AB149</f>
        <v>4848.0346764931955</v>
      </c>
      <c r="AB384" s="261">
        <f ca="1">Colombia!AC149</f>
        <v>4878.6690410595629</v>
      </c>
      <c r="AC384" s="261">
        <f ca="1">Colombia!AD149</f>
        <v>5315.8766373334511</v>
      </c>
      <c r="AD384" s="261">
        <f ca="1">Colombia!AE149</f>
        <v>5918.8880173751859</v>
      </c>
      <c r="AE384" s="261">
        <f ca="1">Colombia!AF149</f>
        <v>5625.6291645526071</v>
      </c>
      <c r="AF384" s="261">
        <f ca="1">Colombia!AG149</f>
        <v>5790.1922976971528</v>
      </c>
      <c r="AG384" s="261">
        <f ca="1">Colombia!AH149</f>
        <v>5976.0800186578253</v>
      </c>
      <c r="AH384" s="261">
        <f ca="1">Colombia!AI149</f>
        <v>6169.3346635394009</v>
      </c>
      <c r="AI384" s="261">
        <f ca="1">Colombia!AJ149</f>
        <v>6297.7038376516521</v>
      </c>
      <c r="AJ384" s="247"/>
      <c r="AK384" s="247"/>
      <c r="AL384" s="247"/>
      <c r="AM384" s="247"/>
      <c r="AN384" s="247"/>
    </row>
    <row r="385" spans="2:40">
      <c r="B385" s="248" t="s">
        <v>328</v>
      </c>
      <c r="C385" s="250" t="s">
        <v>709</v>
      </c>
      <c r="D385" s="250"/>
      <c r="E385" s="261"/>
      <c r="F385" s="261"/>
      <c r="G385" s="261"/>
      <c r="H385" s="261">
        <f>H384-Colombia!I160</f>
        <v>529.34</v>
      </c>
      <c r="I385" s="261">
        <f>I384-Colombia!J160</f>
        <v>579.005</v>
      </c>
      <c r="J385" s="261">
        <f>J384-Colombia!K160</f>
        <v>-428.76900000000001</v>
      </c>
      <c r="K385" s="261">
        <f>K384-Colombia!L160</f>
        <v>658.8</v>
      </c>
      <c r="L385" s="261">
        <f>L384-Colombia!M160</f>
        <v>1930.0900000000001</v>
      </c>
      <c r="M385" s="261">
        <f>M384-Colombia!N160</f>
        <v>1776.0883257918549</v>
      </c>
      <c r="N385" s="261">
        <f>N384-Colombia!O160</f>
        <v>2115.1658014106642</v>
      </c>
      <c r="O385" s="261">
        <f>O384-Colombia!P160</f>
        <v>2135.8328261799998</v>
      </c>
      <c r="P385" s="261">
        <f>P384-Colombia!Q160</f>
        <v>2189.5519366882763</v>
      </c>
      <c r="Q385" s="261">
        <f>Q384-Colombia!R160</f>
        <v>2868.9029512771822</v>
      </c>
      <c r="R385" s="261">
        <f>R384-Colombia!S160</f>
        <v>3585.3271405503956</v>
      </c>
      <c r="S385" s="261">
        <f>S384-Colombia!T160</f>
        <v>3566.7487087340783</v>
      </c>
      <c r="T385" s="261">
        <f>T384-Colombia!U160</f>
        <v>3313.5321076549699</v>
      </c>
      <c r="U385" s="261">
        <f>U384-Colombia!V160</f>
        <v>2462.4877462927234</v>
      </c>
      <c r="V385" s="261">
        <f>V384-Colombia!W160</f>
        <v>2271.4359344780678</v>
      </c>
      <c r="W385" s="261">
        <f>W384-Colombia!X160</f>
        <v>2093.4036836708074</v>
      </c>
      <c r="X385" s="261">
        <f>X384-Colombia!Y160</f>
        <v>2490.6099539661423</v>
      </c>
      <c r="Y385" s="261">
        <f>Y384-Colombia!Z160</f>
        <v>2345.772831031667</v>
      </c>
      <c r="Z385" s="261">
        <f ca="1">Z384-Colombia!AA160</f>
        <v>2757.0115442777424</v>
      </c>
      <c r="AA385" s="261">
        <f ca="1">AA384-Colombia!AB160</f>
        <v>2832.3327635394844</v>
      </c>
      <c r="AB385" s="261">
        <f ca="1">AB384-Colombia!AC160</f>
        <v>2701.7109750695549</v>
      </c>
      <c r="AC385" s="261">
        <f ca="1">AC384-Colombia!AD160</f>
        <v>2964.7619260642423</v>
      </c>
      <c r="AD385" s="261">
        <f ca="1">AD384-Colombia!AE160</f>
        <v>3379.6841292044401</v>
      </c>
      <c r="AE385" s="261">
        <f ca="1">AE384-Colombia!AF160</f>
        <v>2959.4650819733238</v>
      </c>
      <c r="AF385" s="261">
        <f ca="1">AF384-Colombia!AG160</f>
        <v>3017.3816518146982</v>
      </c>
      <c r="AG385" s="261">
        <f ca="1">AG384-Colombia!AH160</f>
        <v>3120.0850533988969</v>
      </c>
      <c r="AH385" s="261">
        <f ca="1">AH384-Colombia!AI160</f>
        <v>3256.219798975294</v>
      </c>
      <c r="AI385" s="261">
        <f ca="1">AI384-Colombia!AJ160</f>
        <v>3355.457824441904</v>
      </c>
      <c r="AJ385" s="247"/>
      <c r="AK385" s="247"/>
      <c r="AL385" s="247"/>
      <c r="AM385" s="247"/>
      <c r="AN385" s="247"/>
    </row>
    <row r="386" spans="2:40">
      <c r="B386" s="248" t="s">
        <v>346</v>
      </c>
      <c r="C386" s="250" t="s">
        <v>709</v>
      </c>
      <c r="D386" s="250"/>
      <c r="E386" s="261"/>
      <c r="F386" s="261"/>
      <c r="G386" s="261"/>
      <c r="H386" s="261">
        <f>H385*(1-Colombia!I19)</f>
        <v>344.07100000000003</v>
      </c>
      <c r="I386" s="261">
        <f>I385*(1-Colombia!J19)</f>
        <v>376.35325</v>
      </c>
      <c r="J386" s="261">
        <f>J385*(1-Colombia!K19)</f>
        <v>-278.69985000000003</v>
      </c>
      <c r="K386" s="261">
        <f>K385*(1-Colombia!L19)</f>
        <v>428.21999999999997</v>
      </c>
      <c r="L386" s="261">
        <f>L385*(1-Colombia!M19)</f>
        <v>1254.5585000000001</v>
      </c>
      <c r="M386" s="261">
        <f>M385*(1-Colombia!N19)</f>
        <v>1154.4574117647057</v>
      </c>
      <c r="N386" s="261">
        <f>N385*(1-Colombia!O19)</f>
        <v>1374.8577709169317</v>
      </c>
      <c r="O386" s="261">
        <f>O385*(1-Colombia!P19)</f>
        <v>1388.2913370169999</v>
      </c>
      <c r="P386" s="261">
        <f>P385*(1-Colombia!Q19)</f>
        <v>1423.2087588473796</v>
      </c>
      <c r="Q386" s="261">
        <f>Q385*(1-Colombia!R19)</f>
        <v>1864.7869183301684</v>
      </c>
      <c r="R386" s="261">
        <f>R385*(1-Colombia!S19)</f>
        <v>2330.4626413577571</v>
      </c>
      <c r="S386" s="261">
        <f>S385*(1-Colombia!T19)</f>
        <v>2318.3866606771508</v>
      </c>
      <c r="T386" s="261">
        <f>T385*(1-Colombia!U19)</f>
        <v>2153.7958699757305</v>
      </c>
      <c r="U386" s="261">
        <f>U385*(1-Colombia!V19)</f>
        <v>1600.6170350902703</v>
      </c>
      <c r="V386" s="261">
        <f>V385*(1-Colombia!W19)</f>
        <v>1476.4333574107441</v>
      </c>
      <c r="W386" s="261">
        <f>W385*(1-Colombia!X19)</f>
        <v>1360.7123943860249</v>
      </c>
      <c r="X386" s="261">
        <f>X385*(1-Colombia!Y19)</f>
        <v>1618.8964700779925</v>
      </c>
      <c r="Y386" s="261">
        <f>Y385*(1-Colombia!Z19)</f>
        <v>1524.7523401705837</v>
      </c>
      <c r="Z386" s="261">
        <f ca="1">Z385*(1-Colombia!AA19)</f>
        <v>1792.0575037805327</v>
      </c>
      <c r="AA386" s="261">
        <f ca="1">AA385*(1-Colombia!AB19)</f>
        <v>1841.0162963006649</v>
      </c>
      <c r="AB386" s="261">
        <f ca="1">AB385*(1-Colombia!AC19)</f>
        <v>1756.1121337952109</v>
      </c>
      <c r="AC386" s="261">
        <f ca="1">AC385*(1-Colombia!AD19)</f>
        <v>1927.0952519417576</v>
      </c>
      <c r="AD386" s="261">
        <f ca="1">AD385*(1-Colombia!AE19)</f>
        <v>2196.794683982886</v>
      </c>
      <c r="AE386" s="261">
        <f ca="1">AE385*(1-Colombia!AF19)</f>
        <v>1923.6523032826606</v>
      </c>
      <c r="AF386" s="261">
        <f ca="1">AF385*(1-Colombia!AG19)</f>
        <v>1961.2980736795539</v>
      </c>
      <c r="AG386" s="261">
        <f ca="1">AG385*(1-Colombia!AH19)</f>
        <v>2028.0552847092831</v>
      </c>
      <c r="AH386" s="261">
        <f ca="1">AH385*(1-Colombia!AI19)</f>
        <v>2116.5428693339413</v>
      </c>
      <c r="AI386" s="261">
        <f ca="1">AI385*(1-Colombia!AJ19)</f>
        <v>2181.0475858872378</v>
      </c>
      <c r="AJ386" s="247"/>
      <c r="AK386" s="247"/>
      <c r="AL386" s="247"/>
      <c r="AM386" s="247"/>
      <c r="AN386" s="247"/>
    </row>
    <row r="387" spans="2:40">
      <c r="B387" s="248" t="s">
        <v>687</v>
      </c>
      <c r="C387" s="247"/>
      <c r="D387" s="250"/>
      <c r="E387" s="261"/>
      <c r="F387" s="261"/>
      <c r="G387" s="261"/>
      <c r="H387" s="261">
        <f>Colombia!I99</f>
        <v>82</v>
      </c>
      <c r="I387" s="261">
        <f>Colombia!J99</f>
        <v>114</v>
      </c>
      <c r="J387" s="261">
        <f>Colombia!K99</f>
        <v>119</v>
      </c>
      <c r="K387" s="261">
        <f>Colombia!L99</f>
        <v>110</v>
      </c>
      <c r="L387" s="261">
        <f>Colombia!M99</f>
        <v>122</v>
      </c>
      <c r="M387" s="261">
        <f>Colombia!N99</f>
        <v>157</v>
      </c>
      <c r="N387" s="261">
        <f>Colombia!O99</f>
        <v>173</v>
      </c>
      <c r="O387" s="261">
        <f>Colombia!P99</f>
        <v>198</v>
      </c>
      <c r="P387" s="261">
        <f>Colombia!Q99</f>
        <v>203</v>
      </c>
      <c r="Q387" s="261">
        <f>Colombia!R99</f>
        <v>204.66666666666666</v>
      </c>
      <c r="R387" s="261">
        <f>Colombia!S99</f>
        <v>221</v>
      </c>
      <c r="S387" s="261">
        <f>Colombia!T99</f>
        <v>218.5</v>
      </c>
      <c r="T387" s="261">
        <f>Colombia!U99</f>
        <v>211</v>
      </c>
      <c r="U387" s="261">
        <f>Colombia!V99</f>
        <v>208.5</v>
      </c>
      <c r="V387" s="261">
        <f>Colombia!W99</f>
        <v>198.25</v>
      </c>
      <c r="W387" s="261">
        <f>Colombia!X99</f>
        <v>208.25</v>
      </c>
      <c r="X387" s="261">
        <f>Colombia!Y99</f>
        <v>267</v>
      </c>
      <c r="Y387" s="261">
        <f>Colombia!Z99</f>
        <v>320.75</v>
      </c>
      <c r="Z387" s="261">
        <f>Colombia!AA99</f>
        <v>295.5</v>
      </c>
      <c r="AA387" s="261">
        <f>Colombia!AB99</f>
        <v>272.23772408417773</v>
      </c>
      <c r="AB387" s="261">
        <f>Colombia!AC99</f>
        <v>250.80669514224326</v>
      </c>
      <c r="AC387" s="261">
        <f>Colombia!AD99</f>
        <v>231.06275421522335</v>
      </c>
      <c r="AD387" s="261">
        <f>Colombia!AE99</f>
        <v>226.44149913091888</v>
      </c>
      <c r="AE387" s="261">
        <f>Colombia!AF99</f>
        <v>220.7804616526459</v>
      </c>
      <c r="AF387" s="261">
        <f>Colombia!AG99</f>
        <v>215.26095011132975</v>
      </c>
      <c r="AG387" s="261">
        <f>Colombia!AH99</f>
        <v>210.95573110910314</v>
      </c>
      <c r="AH387" s="261">
        <f>Colombia!AI99</f>
        <v>207.7913951424666</v>
      </c>
      <c r="AI387" s="261">
        <f>Colombia!AJ99</f>
        <v>204.6745242153296</v>
      </c>
      <c r="AJ387" s="247"/>
      <c r="AK387" s="247"/>
      <c r="AL387" s="247"/>
      <c r="AM387" s="247"/>
      <c r="AN387" s="247"/>
    </row>
    <row r="388" spans="2:40">
      <c r="B388" s="248" t="s">
        <v>688</v>
      </c>
      <c r="C388" s="247"/>
      <c r="D388" s="250"/>
      <c r="E388" s="261"/>
      <c r="F388" s="261"/>
      <c r="G388" s="261">
        <f>Colombia!H88</f>
        <v>38073</v>
      </c>
      <c r="H388" s="261">
        <f>Colombia!I88</f>
        <v>34260.800000000003</v>
      </c>
      <c r="I388" s="261">
        <f>Colombia!J88</f>
        <v>33598.6</v>
      </c>
      <c r="J388" s="261">
        <f>Colombia!K88</f>
        <v>24495</v>
      </c>
      <c r="K388" s="261">
        <f>Colombia!L88</f>
        <v>19440</v>
      </c>
      <c r="L388" s="261">
        <f>Colombia!M88</f>
        <v>19380</v>
      </c>
      <c r="M388" s="261">
        <f>Colombia!N88</f>
        <v>17556.561085972848</v>
      </c>
      <c r="N388" s="261">
        <f>Colombia!O88</f>
        <v>15517.548148148149</v>
      </c>
      <c r="O388" s="261">
        <f>Colombia!P88</f>
        <v>16195.724465558193</v>
      </c>
      <c r="P388" s="261">
        <f>Colombia!Q88</f>
        <v>18683.885149058937</v>
      </c>
      <c r="Q388" s="261">
        <f>Colombia!R88</f>
        <v>19975.221039590022</v>
      </c>
      <c r="R388" s="261">
        <f>Colombia!S88</f>
        <v>20441.576239581227</v>
      </c>
      <c r="S388" s="261">
        <f>Colombia!T88</f>
        <v>20262.795091314485</v>
      </c>
      <c r="T388" s="261">
        <f>Colombia!U88</f>
        <v>18269.814521665612</v>
      </c>
      <c r="U388" s="261">
        <f>Colombia!V88</f>
        <v>16822.89778514337</v>
      </c>
      <c r="V388" s="261">
        <f>Colombia!W88</f>
        <v>16950.509086959253</v>
      </c>
      <c r="W388" s="261">
        <f>Colombia!X88</f>
        <v>16431.209133719552</v>
      </c>
      <c r="X388" s="261">
        <f>Colombia!Y88</f>
        <v>16648.844287241922</v>
      </c>
      <c r="Y388" s="261">
        <f>Colombia!Z88</f>
        <v>16915.446165364279</v>
      </c>
      <c r="Z388" s="261">
        <f>Colombia!AA88</f>
        <v>16470.547908311415</v>
      </c>
      <c r="AA388" s="261">
        <f>Colombia!AB88</f>
        <v>15821.535467048605</v>
      </c>
      <c r="AB388" s="261">
        <f>Colombia!AC88</f>
        <v>14962.885792420888</v>
      </c>
      <c r="AC388" s="261">
        <f ca="1">Colombia!AD88</f>
        <v>14150.835846705313</v>
      </c>
      <c r="AD388" s="261">
        <f ca="1">Colombia!AE88</f>
        <v>15046.583755801759</v>
      </c>
      <c r="AE388" s="261">
        <f ca="1">Colombia!AF88</f>
        <v>14963.82754514485</v>
      </c>
      <c r="AF388" s="261">
        <f ca="1">Colombia!AG88</f>
        <v>14881.526493646552</v>
      </c>
      <c r="AG388" s="261">
        <f ca="1">Colombia!AH88</f>
        <v>14875.573883049094</v>
      </c>
      <c r="AH388" s="261">
        <f ca="1">Colombia!AI88</f>
        <v>14945.489080299425</v>
      </c>
      <c r="AI388" s="261">
        <f ca="1">Colombia!AJ88</f>
        <v>15015.732878976831</v>
      </c>
      <c r="AJ388" s="247"/>
      <c r="AK388" s="247"/>
      <c r="AL388" s="247"/>
      <c r="AM388" s="247"/>
      <c r="AN388" s="247"/>
    </row>
    <row r="389" spans="2:40">
      <c r="B389" s="248" t="s">
        <v>48</v>
      </c>
      <c r="C389" s="247"/>
      <c r="D389" s="250"/>
      <c r="E389" s="250"/>
      <c r="F389" s="261"/>
      <c r="G389" s="261"/>
      <c r="H389" s="261"/>
      <c r="I389" s="261"/>
      <c r="J389" s="261">
        <f>J384-J385</f>
        <v>1065</v>
      </c>
      <c r="K389" s="261">
        <f t="shared" ref="K389:V389" si="84">K384-K385</f>
        <v>972</v>
      </c>
      <c r="L389" s="261">
        <f t="shared" si="84"/>
        <v>777.59999999999991</v>
      </c>
      <c r="M389" s="261">
        <f t="shared" si="84"/>
        <v>1010.8800000000001</v>
      </c>
      <c r="N389" s="261">
        <f t="shared" si="84"/>
        <v>707.61599999999999</v>
      </c>
      <c r="O389" s="261">
        <f t="shared" si="84"/>
        <v>1061.424</v>
      </c>
      <c r="P389" s="261">
        <f t="shared" si="84"/>
        <v>1592.136</v>
      </c>
      <c r="Q389" s="261">
        <f t="shared" si="84"/>
        <v>1273.7088000000003</v>
      </c>
      <c r="R389" s="261">
        <f t="shared" si="84"/>
        <v>1146.3379199999999</v>
      </c>
      <c r="S389" s="261">
        <f t="shared" si="84"/>
        <v>1089.0210240000001</v>
      </c>
      <c r="T389" s="261">
        <f t="shared" si="84"/>
        <v>1176.1427059200005</v>
      </c>
      <c r="U389" s="261">
        <f t="shared" si="84"/>
        <v>1270.2341223936005</v>
      </c>
      <c r="V389" s="261">
        <f t="shared" si="84"/>
        <v>1371.8528521850885</v>
      </c>
      <c r="W389" s="261">
        <f>W384-W385</f>
        <v>1481.6010803598956</v>
      </c>
      <c r="X389" s="261">
        <f>X384-X385</f>
        <v>1600.1291667886871</v>
      </c>
      <c r="Y389" s="261">
        <f t="shared" ref="Y389:AD389" si="85">Y384-Y385</f>
        <v>1728.1395001317824</v>
      </c>
      <c r="Z389" s="261">
        <f t="shared" ca="1" si="85"/>
        <v>1866.390660142325</v>
      </c>
      <c r="AA389" s="261">
        <f t="shared" ca="1" si="85"/>
        <v>2015.7019129537111</v>
      </c>
      <c r="AB389" s="261">
        <f t="shared" ca="1" si="85"/>
        <v>2176.958065990008</v>
      </c>
      <c r="AC389" s="261">
        <f t="shared" ca="1" si="85"/>
        <v>2351.1147112692088</v>
      </c>
      <c r="AD389" s="261">
        <f t="shared" ca="1" si="85"/>
        <v>2539.2038881707458</v>
      </c>
      <c r="AE389" s="261">
        <f t="shared" ref="AE389:AI389" ca="1" si="86">AE384-AE385</f>
        <v>2666.1640825792833</v>
      </c>
      <c r="AF389" s="261">
        <f t="shared" ca="1" si="86"/>
        <v>2772.8106458824545</v>
      </c>
      <c r="AG389" s="261">
        <f t="shared" ca="1" si="86"/>
        <v>2855.9949652589285</v>
      </c>
      <c r="AH389" s="261">
        <f t="shared" ca="1" si="86"/>
        <v>2913.1148645641069</v>
      </c>
      <c r="AI389" s="261">
        <f t="shared" ca="1" si="86"/>
        <v>2942.2460132097481</v>
      </c>
      <c r="AJ389" s="247"/>
      <c r="AK389" s="247"/>
      <c r="AL389" s="247"/>
      <c r="AM389" s="247"/>
      <c r="AN389" s="247"/>
    </row>
    <row r="390" spans="2:40">
      <c r="B390" s="248"/>
      <c r="C390" s="247"/>
      <c r="D390" s="250"/>
      <c r="E390" s="261"/>
      <c r="F390" s="261"/>
      <c r="G390" s="261"/>
      <c r="H390" s="261"/>
      <c r="I390" s="261"/>
      <c r="J390" s="261"/>
      <c r="K390" s="261"/>
      <c r="L390" s="261"/>
      <c r="M390" s="261"/>
      <c r="N390" s="261"/>
      <c r="O390" s="261"/>
      <c r="P390" s="261"/>
      <c r="Q390" s="261"/>
      <c r="R390" s="261"/>
      <c r="S390" s="261"/>
      <c r="T390" s="261"/>
      <c r="U390" s="261"/>
      <c r="V390" s="261"/>
      <c r="W390" s="261"/>
      <c r="X390" s="261"/>
      <c r="Y390" s="261"/>
      <c r="Z390" s="261"/>
      <c r="AA390" s="261"/>
      <c r="AB390" s="261"/>
      <c r="AC390" s="261"/>
      <c r="AD390" s="261"/>
      <c r="AE390" s="261"/>
      <c r="AF390" s="261"/>
      <c r="AG390" s="261"/>
      <c r="AH390" s="261"/>
      <c r="AI390" s="261"/>
      <c r="AJ390" s="247"/>
      <c r="AK390" s="247"/>
      <c r="AL390" s="247"/>
      <c r="AM390" s="247"/>
      <c r="AN390" s="247"/>
    </row>
    <row r="391" spans="2:40">
      <c r="B391" s="248"/>
      <c r="C391" s="247"/>
      <c r="D391" s="250"/>
      <c r="E391" s="261"/>
      <c r="F391" s="261"/>
      <c r="G391" s="261"/>
      <c r="H391" s="261"/>
      <c r="I391" s="261"/>
      <c r="J391" s="261"/>
      <c r="K391" s="261"/>
      <c r="L391" s="261"/>
      <c r="M391" s="261"/>
      <c r="N391" s="261"/>
      <c r="O391" s="261"/>
      <c r="P391" s="261"/>
      <c r="Q391" s="261"/>
      <c r="R391" s="261"/>
      <c r="S391" s="261"/>
      <c r="T391" s="261"/>
      <c r="U391" s="261"/>
      <c r="V391" s="261"/>
      <c r="W391" s="261"/>
      <c r="X391" s="261"/>
      <c r="Y391" s="261"/>
      <c r="Z391" s="261"/>
      <c r="AA391" s="261"/>
      <c r="AB391" s="261"/>
      <c r="AC391" s="261"/>
      <c r="AD391" s="261"/>
      <c r="AE391" s="261"/>
      <c r="AF391" s="261"/>
      <c r="AG391" s="261"/>
      <c r="AH391" s="261"/>
      <c r="AI391" s="261"/>
      <c r="AJ391" s="247"/>
      <c r="AK391" s="247"/>
      <c r="AL391" s="247"/>
      <c r="AM391" s="247"/>
      <c r="AN391" s="247"/>
    </row>
    <row r="392" spans="2:40">
      <c r="B392" s="248"/>
      <c r="C392" s="247"/>
      <c r="D392" s="250"/>
      <c r="E392" s="261"/>
      <c r="F392" s="261"/>
      <c r="G392" s="261"/>
      <c r="H392" s="261"/>
      <c r="I392" s="261"/>
      <c r="J392" s="261"/>
      <c r="K392" s="261"/>
      <c r="L392" s="261"/>
      <c r="M392" s="261"/>
      <c r="N392" s="261"/>
      <c r="O392" s="261"/>
      <c r="P392" s="261"/>
      <c r="Q392" s="261"/>
      <c r="R392" s="261"/>
      <c r="S392" s="261"/>
      <c r="T392" s="261"/>
      <c r="U392" s="261"/>
      <c r="V392" s="261"/>
      <c r="W392" s="261"/>
      <c r="X392" s="261"/>
      <c r="Y392" s="261"/>
      <c r="Z392" s="261"/>
      <c r="AA392" s="261"/>
      <c r="AB392" s="261"/>
      <c r="AC392" s="261"/>
      <c r="AD392" s="261"/>
      <c r="AE392" s="261"/>
      <c r="AF392" s="261"/>
      <c r="AG392" s="261"/>
      <c r="AH392" s="261"/>
      <c r="AI392" s="261"/>
      <c r="AJ392" s="247"/>
      <c r="AK392" s="247"/>
      <c r="AL392" s="247"/>
      <c r="AM392" s="247"/>
      <c r="AN392" s="247"/>
    </row>
    <row r="393" spans="2:40">
      <c r="B393" s="248"/>
      <c r="C393" s="247"/>
      <c r="D393" s="250"/>
      <c r="E393" s="261"/>
      <c r="F393" s="261"/>
      <c r="G393" s="261"/>
      <c r="H393" s="261"/>
      <c r="I393" s="261"/>
      <c r="J393" s="261"/>
      <c r="K393" s="261"/>
      <c r="L393" s="261"/>
      <c r="M393" s="261"/>
      <c r="N393" s="261"/>
      <c r="O393" s="261"/>
      <c r="P393" s="261"/>
      <c r="Q393" s="261"/>
      <c r="R393" s="261"/>
      <c r="S393" s="261"/>
      <c r="T393" s="261"/>
      <c r="U393" s="261"/>
      <c r="V393" s="261"/>
      <c r="W393" s="261"/>
      <c r="X393" s="261"/>
      <c r="Y393" s="261"/>
      <c r="Z393" s="261"/>
      <c r="AA393" s="261"/>
      <c r="AB393" s="261"/>
      <c r="AC393" s="261"/>
      <c r="AD393" s="261"/>
      <c r="AE393" s="261"/>
      <c r="AF393" s="261"/>
      <c r="AG393" s="261"/>
      <c r="AH393" s="261"/>
      <c r="AI393" s="261"/>
      <c r="AJ393" s="247"/>
      <c r="AK393" s="247"/>
      <c r="AL393" s="247"/>
      <c r="AM393" s="247"/>
      <c r="AN393" s="247"/>
    </row>
    <row r="394" spans="2:40">
      <c r="B394" s="248"/>
      <c r="C394" s="247"/>
      <c r="D394" s="250"/>
      <c r="E394" s="261"/>
      <c r="F394" s="261"/>
      <c r="G394" s="261"/>
      <c r="H394" s="261"/>
      <c r="I394" s="261"/>
      <c r="J394" s="261"/>
      <c r="K394" s="261"/>
      <c r="L394" s="261"/>
      <c r="M394" s="261"/>
      <c r="N394" s="261"/>
      <c r="O394" s="261"/>
      <c r="P394" s="261"/>
      <c r="Q394" s="261"/>
      <c r="R394" s="261"/>
      <c r="S394" s="261"/>
      <c r="T394" s="261"/>
      <c r="U394" s="261"/>
      <c r="V394" s="261"/>
      <c r="W394" s="261"/>
      <c r="X394" s="261"/>
      <c r="Y394" s="261"/>
      <c r="Z394" s="261"/>
      <c r="AA394" s="261"/>
      <c r="AB394" s="261"/>
      <c r="AC394" s="261"/>
      <c r="AD394" s="261"/>
      <c r="AE394" s="261"/>
      <c r="AF394" s="261"/>
      <c r="AG394" s="261"/>
      <c r="AH394" s="261"/>
      <c r="AI394" s="261"/>
      <c r="AJ394" s="247"/>
      <c r="AK394" s="247"/>
      <c r="AL394" s="247"/>
      <c r="AM394" s="247"/>
      <c r="AN394" s="247"/>
    </row>
    <row r="395" spans="2:40">
      <c r="B395" s="248"/>
      <c r="C395" s="247"/>
      <c r="D395" s="250"/>
      <c r="E395" s="261"/>
      <c r="F395" s="261"/>
      <c r="G395" s="261"/>
      <c r="H395" s="261"/>
      <c r="I395" s="261"/>
      <c r="J395" s="261"/>
      <c r="K395" s="261"/>
      <c r="L395" s="261"/>
      <c r="M395" s="261"/>
      <c r="N395" s="261"/>
      <c r="O395" s="261"/>
      <c r="P395" s="261"/>
      <c r="Q395" s="261"/>
      <c r="R395" s="261"/>
      <c r="S395" s="261"/>
      <c r="T395" s="261"/>
      <c r="U395" s="261"/>
      <c r="V395" s="261"/>
      <c r="W395" s="261"/>
      <c r="X395" s="261"/>
      <c r="Y395" s="261"/>
      <c r="Z395" s="261"/>
      <c r="AA395" s="261"/>
      <c r="AB395" s="261"/>
      <c r="AC395" s="261"/>
      <c r="AD395" s="261"/>
      <c r="AE395" s="261"/>
      <c r="AF395" s="261"/>
      <c r="AG395" s="261"/>
      <c r="AH395" s="261"/>
      <c r="AI395" s="261"/>
      <c r="AJ395" s="247"/>
      <c r="AK395" s="247"/>
      <c r="AL395" s="247"/>
      <c r="AM395" s="247"/>
      <c r="AN395" s="247"/>
    </row>
    <row r="396" spans="2:40">
      <c r="B396" s="248"/>
      <c r="C396" s="247"/>
      <c r="D396" s="247"/>
      <c r="E396" s="261"/>
      <c r="F396" s="261"/>
      <c r="G396" s="261"/>
      <c r="H396" s="261"/>
      <c r="I396" s="261"/>
      <c r="J396" s="261"/>
      <c r="K396" s="261"/>
      <c r="L396" s="261"/>
      <c r="M396" s="261"/>
      <c r="N396" s="261"/>
      <c r="O396" s="261"/>
      <c r="P396" s="261"/>
      <c r="Q396" s="261"/>
      <c r="R396" s="261"/>
      <c r="S396" s="261"/>
      <c r="T396" s="261"/>
      <c r="U396" s="261"/>
      <c r="V396" s="261"/>
      <c r="W396" s="261"/>
      <c r="X396" s="261"/>
      <c r="Y396" s="261"/>
      <c r="Z396" s="261"/>
      <c r="AA396" s="261"/>
      <c r="AB396" s="261"/>
      <c r="AC396" s="261"/>
      <c r="AD396" s="261"/>
      <c r="AE396" s="261"/>
      <c r="AF396" s="261"/>
      <c r="AG396" s="261"/>
      <c r="AH396" s="261"/>
      <c r="AI396" s="261"/>
      <c r="AJ396" s="247"/>
      <c r="AK396" s="247"/>
      <c r="AL396" s="247"/>
      <c r="AM396" s="247"/>
      <c r="AN396" s="247"/>
    </row>
    <row r="397" spans="2:40">
      <c r="B397" s="248" t="s">
        <v>696</v>
      </c>
      <c r="C397" s="247"/>
      <c r="D397" s="247"/>
      <c r="E397" s="261"/>
      <c r="F397" s="261"/>
      <c r="G397" s="261">
        <f>'FX inputs'!D5</f>
        <v>2501.94</v>
      </c>
      <c r="H397" s="261">
        <f>'FX inputs'!E5</f>
        <v>2872.8</v>
      </c>
      <c r="I397" s="261">
        <f>'FX inputs'!F5</f>
        <v>2632.9</v>
      </c>
      <c r="J397" s="261">
        <f>'FX inputs'!G5</f>
        <v>2319.5700000000002</v>
      </c>
      <c r="K397" s="261">
        <f>'FX inputs'!H5</f>
        <v>2354.4</v>
      </c>
      <c r="L397" s="261">
        <f>'FX inputs'!I5</f>
        <v>2071</v>
      </c>
      <c r="M397" s="261">
        <f>'FX inputs'!J5</f>
        <v>2000</v>
      </c>
      <c r="N397" s="261">
        <f>'FX inputs'!K5</f>
        <v>2153</v>
      </c>
      <c r="O397" s="261">
        <f>'FX inputs'!L5</f>
        <v>1894</v>
      </c>
      <c r="P397" s="261">
        <f>'FX inputs'!M5</f>
        <v>1846</v>
      </c>
      <c r="Q397" s="261">
        <f>'FX inputs'!N5</f>
        <v>1797</v>
      </c>
      <c r="R397" s="261">
        <f>'FX inputs'!O5</f>
        <v>1869</v>
      </c>
      <c r="S397" s="261">
        <f>'FX inputs'!P5</f>
        <v>1983</v>
      </c>
      <c r="T397" s="261">
        <f>'FX inputs'!Q5</f>
        <v>2746</v>
      </c>
      <c r="U397" s="261">
        <f>'FX inputs'!R5</f>
        <v>3051</v>
      </c>
      <c r="V397" s="261">
        <f>'FX inputs'!S5</f>
        <v>2941</v>
      </c>
      <c r="W397" s="261">
        <f>'FX inputs'!T5</f>
        <v>2956</v>
      </c>
      <c r="X397" s="261">
        <f>'FX inputs'!U5</f>
        <v>3282</v>
      </c>
      <c r="Y397" s="261">
        <f>'FX inputs'!V5</f>
        <v>3710</v>
      </c>
      <c r="Z397" s="261">
        <f>'FX inputs'!W5</f>
        <v>3746.3086314102566</v>
      </c>
      <c r="AA397" s="261">
        <f>'FX inputs'!X5</f>
        <v>4260</v>
      </c>
      <c r="AB397" s="261">
        <f>'FX inputs'!Y5</f>
        <v>4320</v>
      </c>
      <c r="AC397" s="261">
        <f>'FX inputs'!Z5</f>
        <v>4062</v>
      </c>
      <c r="AD397" s="261">
        <f>'FX inputs'!AA5</f>
        <v>4072.1549999999997</v>
      </c>
      <c r="AE397" s="261">
        <f>'FX inputs'!AB5</f>
        <v>4153.5981000000002</v>
      </c>
      <c r="AF397" s="261">
        <f>'FX inputs'!AC5</f>
        <v>4236.6700620000001</v>
      </c>
      <c r="AG397" s="261">
        <f>'FX inputs'!AD5</f>
        <v>4321.4034632399998</v>
      </c>
      <c r="AH397" s="261">
        <f>'FX inputs'!AE5</f>
        <v>4407.8315325047997</v>
      </c>
      <c r="AI397" s="261">
        <f>'FX inputs'!AF5</f>
        <v>4495.988163154896</v>
      </c>
      <c r="AJ397" s="247"/>
      <c r="AK397" s="247"/>
      <c r="AL397" s="247"/>
      <c r="AM397" s="247"/>
      <c r="AN397" s="247"/>
    </row>
    <row r="398" spans="2:40">
      <c r="B398" s="248"/>
      <c r="C398" s="247"/>
      <c r="D398" s="247"/>
      <c r="E398" s="247"/>
      <c r="F398" s="247"/>
      <c r="G398" s="247"/>
      <c r="H398" s="247"/>
      <c r="I398" s="247"/>
      <c r="J398" s="247"/>
      <c r="K398" s="247"/>
      <c r="L398" s="247"/>
      <c r="M398" s="247"/>
      <c r="N398" s="247"/>
      <c r="O398" s="247"/>
      <c r="P398" s="247"/>
      <c r="Q398" s="247"/>
      <c r="R398" s="247"/>
      <c r="S398" s="247"/>
      <c r="T398" s="247"/>
      <c r="U398" s="247"/>
      <c r="V398" s="247"/>
      <c r="W398" s="247"/>
      <c r="X398" s="247"/>
      <c r="Y398" s="247"/>
      <c r="Z398" s="247"/>
      <c r="AA398" s="247"/>
      <c r="AB398" s="247"/>
      <c r="AC398" s="247"/>
      <c r="AD398" s="247"/>
      <c r="AE398" s="247"/>
      <c r="AF398" s="247"/>
      <c r="AG398" s="247"/>
      <c r="AH398" s="247"/>
      <c r="AI398" s="247"/>
      <c r="AJ398" s="247"/>
      <c r="AK398" s="247"/>
      <c r="AL398" s="247"/>
      <c r="AM398" s="247"/>
      <c r="AN398" s="247"/>
    </row>
    <row r="399" spans="2:40">
      <c r="B399" s="248"/>
      <c r="C399" s="247"/>
      <c r="D399" s="247"/>
      <c r="E399" s="247"/>
      <c r="F399" s="247"/>
      <c r="G399" s="247"/>
      <c r="H399" s="247"/>
      <c r="I399" s="247"/>
      <c r="J399" s="247"/>
      <c r="K399" s="247"/>
      <c r="L399" s="247"/>
      <c r="M399" s="247"/>
      <c r="N399" s="247"/>
      <c r="O399" s="247"/>
      <c r="P399" s="247"/>
      <c r="Q399" s="247"/>
      <c r="R399" s="247"/>
      <c r="S399" s="247"/>
      <c r="T399" s="247"/>
      <c r="U399" s="247"/>
      <c r="V399" s="247"/>
      <c r="W399" s="247"/>
      <c r="X399" s="247"/>
      <c r="Y399" s="247"/>
      <c r="Z399" s="247"/>
      <c r="AA399" s="247"/>
      <c r="AB399" s="247"/>
      <c r="AC399" s="247"/>
      <c r="AD399" s="247"/>
      <c r="AE399" s="247"/>
      <c r="AF399" s="247"/>
      <c r="AG399" s="247"/>
      <c r="AH399" s="247"/>
      <c r="AI399" s="247"/>
      <c r="AJ399" s="247"/>
      <c r="AK399" s="247"/>
      <c r="AL399" s="247"/>
      <c r="AM399" s="247"/>
      <c r="AN399" s="247"/>
    </row>
    <row r="400" spans="2:40">
      <c r="B400" s="246" t="s">
        <v>710</v>
      </c>
      <c r="C400" s="247" t="s">
        <v>272</v>
      </c>
      <c r="D400" s="247"/>
      <c r="E400" s="247"/>
      <c r="F400" s="247"/>
      <c r="G400" s="247"/>
      <c r="H400" s="247"/>
      <c r="I400" s="247"/>
      <c r="J400" s="247"/>
      <c r="K400" s="247"/>
      <c r="L400" s="247"/>
      <c r="M400" s="247"/>
      <c r="N400" s="247"/>
      <c r="O400" s="247"/>
      <c r="P400" s="247"/>
      <c r="Q400" s="247"/>
      <c r="R400" s="247"/>
      <c r="S400" s="247"/>
      <c r="T400" s="247"/>
      <c r="U400" s="247"/>
      <c r="V400" s="247"/>
      <c r="W400" s="247"/>
      <c r="X400" s="247"/>
      <c r="Y400" s="247"/>
      <c r="Z400" s="247"/>
      <c r="AA400" s="247"/>
      <c r="AB400" s="247"/>
      <c r="AC400" s="247"/>
      <c r="AD400" s="247"/>
      <c r="AE400" s="247"/>
      <c r="AF400" s="247"/>
      <c r="AG400" s="247"/>
      <c r="AH400" s="247"/>
      <c r="AI400" s="247"/>
      <c r="AJ400" s="247"/>
      <c r="AK400" s="247"/>
      <c r="AL400" s="247"/>
      <c r="AM400" s="247"/>
      <c r="AN400" s="247"/>
    </row>
    <row r="401" spans="2:40">
      <c r="B401" s="248" t="s">
        <v>682</v>
      </c>
      <c r="C401" s="247"/>
      <c r="D401" s="251">
        <f>Ecuador!E24*1000</f>
        <v>12071.956941235907</v>
      </c>
      <c r="E401" s="251">
        <f>Ecuador!F24*1000</f>
        <v>12253.036295354445</v>
      </c>
      <c r="F401" s="251">
        <f>Ecuador!G24*1000</f>
        <v>12436.83183978476</v>
      </c>
      <c r="G401" s="251">
        <f>Ecuador!H24*1000</f>
        <v>12623.384317381531</v>
      </c>
      <c r="H401" s="251">
        <f>Ecuador!I24*1000</f>
        <v>12812.735082142251</v>
      </c>
      <c r="I401" s="251">
        <f>Ecuador!J24*1000</f>
        <v>13004.926108374384</v>
      </c>
      <c r="J401" s="251">
        <f>Ecuador!K24*1000</f>
        <v>13200</v>
      </c>
      <c r="K401" s="251">
        <f>Ecuador!L24*1000</f>
        <v>13397.999999999998</v>
      </c>
      <c r="L401" s="251">
        <f>Ecuador!M24*1000</f>
        <v>13585.571999999996</v>
      </c>
      <c r="M401" s="251">
        <f>Ecuador!N24*1000</f>
        <v>13775.770007999996</v>
      </c>
      <c r="N401" s="251">
        <f>Ecuador!O24*1000</f>
        <v>13968.630788111996</v>
      </c>
      <c r="O401" s="251">
        <f>Ecuador!P24*1000</f>
        <v>14164.191619145564</v>
      </c>
      <c r="P401" s="251">
        <f>Ecuador!Q24*1000</f>
        <v>14362.490301813603</v>
      </c>
      <c r="Q401" s="251">
        <f>Ecuador!R24*1000</f>
        <v>14563.565166038992</v>
      </c>
      <c r="R401" s="251">
        <f>Ecuador!S24*1000</f>
        <v>14767.45507836354</v>
      </c>
      <c r="S401" s="251">
        <f>Ecuador!T24*1000</f>
        <v>14974.19944946063</v>
      </c>
      <c r="T401" s="251">
        <f>Ecuador!U24*1000</f>
        <v>15183.838241753077</v>
      </c>
      <c r="U401" s="251">
        <f>Ecuador!V24*1000</f>
        <v>15396.411977137621</v>
      </c>
      <c r="V401" s="251">
        <f>Ecuador!W24*1000</f>
        <v>15611.961744817547</v>
      </c>
      <c r="W401" s="251">
        <f>Ecuador!X24*1000</f>
        <v>15830.529209244993</v>
      </c>
      <c r="X401" s="251">
        <f>Ecuador!Y24*1000</f>
        <v>16052.156618174422</v>
      </c>
      <c r="Y401" s="251">
        <f>Ecuador!Z24*1000</f>
        <v>16276.886810828863</v>
      </c>
      <c r="Z401" s="251">
        <f>Ecuador!AA24*1000</f>
        <v>16504.763226180468</v>
      </c>
      <c r="AA401" s="251">
        <f>Ecuador!AB24*1000</f>
        <v>16735.829911346998</v>
      </c>
      <c r="AB401" s="251">
        <f>Ecuador!AC24*1000</f>
        <v>16970.131530105857</v>
      </c>
      <c r="AC401" s="251">
        <f>Ecuador!AD24*1000</f>
        <v>17207.713371527338</v>
      </c>
      <c r="AD401" s="251">
        <f>Ecuador!AE24*1000</f>
        <v>17448.62135872872</v>
      </c>
      <c r="AE401" s="251">
        <f>Ecuador!AF24*1000</f>
        <v>17692.902057750922</v>
      </c>
      <c r="AF401" s="251">
        <f>Ecuador!AG24*1000</f>
        <v>17940.602686559432</v>
      </c>
      <c r="AG401" s="251">
        <f>Ecuador!AH24*1000</f>
        <v>18191.771124171264</v>
      </c>
      <c r="AH401" s="251">
        <f>Ecuador!AI24*1000</f>
        <v>18446.455919909662</v>
      </c>
      <c r="AI401" s="251">
        <f>Ecuador!AJ24*1000</f>
        <v>18704.7063027884</v>
      </c>
      <c r="AJ401" s="247"/>
      <c r="AK401" s="247"/>
      <c r="AL401" s="247"/>
      <c r="AM401" s="247"/>
      <c r="AN401" s="247"/>
    </row>
    <row r="402" spans="2:40">
      <c r="B402" s="248" t="s">
        <v>683</v>
      </c>
      <c r="C402" s="247"/>
      <c r="D402" s="251"/>
      <c r="E402" s="251"/>
      <c r="F402" s="251"/>
      <c r="G402" s="251">
        <f>Ecuador!H31</f>
        <v>923</v>
      </c>
      <c r="H402" s="251">
        <f>Ecuador!I31</f>
        <v>1537</v>
      </c>
      <c r="I402" s="251">
        <f>Ecuador!J31</f>
        <v>2326</v>
      </c>
      <c r="J402" s="251">
        <f>Ecuador!K31</f>
        <v>4100</v>
      </c>
      <c r="K402" s="251">
        <f>Ecuador!L31</f>
        <v>5636</v>
      </c>
      <c r="L402" s="251">
        <f>Ecuador!M31</f>
        <v>6936</v>
      </c>
      <c r="M402" s="251">
        <f>Ecuador!N31</f>
        <v>8304</v>
      </c>
      <c r="N402" s="251">
        <f>Ecuador!O31</f>
        <v>9449</v>
      </c>
      <c r="O402" s="251">
        <f>Ecuador!P31</f>
        <v>10624</v>
      </c>
      <c r="P402" s="251">
        <f>Ecuador!Q31</f>
        <v>11057</v>
      </c>
      <c r="Q402" s="251">
        <f>Ecuador!R31</f>
        <v>11758</v>
      </c>
      <c r="R402" s="251">
        <f>Ecuador!S31</f>
        <v>12031</v>
      </c>
      <c r="S402" s="251">
        <f>Ecuador!T31</f>
        <v>11772</v>
      </c>
      <c r="T402" s="251">
        <f>Ecuador!U31</f>
        <v>8659</v>
      </c>
      <c r="U402" s="251">
        <f>Ecuador!V31</f>
        <v>8727</v>
      </c>
      <c r="V402" s="251">
        <f>Ecuador!W31</f>
        <v>7960</v>
      </c>
      <c r="W402" s="251">
        <f>Ecuador!X31</f>
        <v>8246</v>
      </c>
      <c r="X402" s="251">
        <f>Ecuador!Y31</f>
        <v>8493</v>
      </c>
      <c r="Y402" s="251">
        <f>Ecuador!Z31</f>
        <v>7929</v>
      </c>
      <c r="Z402" s="251">
        <f>Ecuador!AA31</f>
        <v>8666</v>
      </c>
      <c r="AA402" s="251">
        <f>Ecuador!AB31</f>
        <v>9028</v>
      </c>
      <c r="AB402" s="251">
        <f>Ecuador!AC31</f>
        <v>9426</v>
      </c>
      <c r="AC402" s="251">
        <f ca="1">Ecuador!AD31</f>
        <v>9156.9030737224457</v>
      </c>
      <c r="AD402" s="251">
        <f ca="1">Ecuador!AE31</f>
        <v>9004.3570683602738</v>
      </c>
      <c r="AE402" s="251">
        <f ca="1">Ecuador!AF31</f>
        <v>8933.8982134413181</v>
      </c>
      <c r="AF402" s="251">
        <f ca="1">Ecuador!AG31</f>
        <v>8921.408890716295</v>
      </c>
      <c r="AG402" s="251">
        <f ca="1">Ecuador!AH31</f>
        <v>8950.013886787081</v>
      </c>
      <c r="AH402" s="251">
        <f ca="1">Ecuador!AI31</f>
        <v>9007.9077713226325</v>
      </c>
      <c r="AI402" s="251">
        <f ca="1">Ecuador!AJ31</f>
        <v>9086.8340632055224</v>
      </c>
      <c r="AJ402" s="247"/>
      <c r="AK402" s="247"/>
      <c r="AL402" s="247"/>
      <c r="AM402" s="247"/>
      <c r="AN402" s="247"/>
    </row>
    <row r="403" spans="2:40">
      <c r="B403" s="248" t="s">
        <v>684</v>
      </c>
      <c r="C403" s="247"/>
      <c r="D403" s="252"/>
      <c r="E403" s="252"/>
      <c r="F403" s="252"/>
      <c r="G403" s="252"/>
      <c r="H403" s="252">
        <f>Ecuador!I39</f>
        <v>0.64095079232693908</v>
      </c>
      <c r="I403" s="252">
        <f>Ecuador!J39</f>
        <v>0.67459396751740142</v>
      </c>
      <c r="J403" s="252">
        <f>Ecuador!K39</f>
        <v>0.66011914345516021</v>
      </c>
      <c r="K403" s="252">
        <f>Ecuador!L39</f>
        <v>0.66430928807166434</v>
      </c>
      <c r="L403" s="252">
        <f>Ecuador!M39</f>
        <v>0.6923537632261928</v>
      </c>
      <c r="M403" s="252">
        <f>Ecuador!N39</f>
        <v>0.68480950024740228</v>
      </c>
      <c r="N403" s="252">
        <f>Ecuador!O39</f>
        <v>0.67157071783937461</v>
      </c>
      <c r="O403" s="252">
        <f>Ecuador!P39</f>
        <v>0.67270309630849112</v>
      </c>
      <c r="P403" s="252">
        <f>Ecuador!Q39</f>
        <v>0.66870275173873606</v>
      </c>
      <c r="Q403" s="252">
        <f>Ecuador!R39</f>
        <v>0.66126764523930037</v>
      </c>
      <c r="R403" s="252">
        <f>Ecuador!S39</f>
        <v>0.66010095468012731</v>
      </c>
      <c r="S403" s="252">
        <f>Ecuador!T39</f>
        <v>0.65684633411449611</v>
      </c>
      <c r="T403" s="252">
        <f>Ecuador!U39</f>
        <v>0.62929236404334332</v>
      </c>
      <c r="U403" s="252">
        <f>Ecuador!V39</f>
        <v>0.60950398793144389</v>
      </c>
      <c r="V403" s="252">
        <f>Ecuador!W39</f>
        <v>0.59138187221396732</v>
      </c>
      <c r="W403" s="252">
        <f>Ecuador!X39</f>
        <v>0.59988360250254624</v>
      </c>
      <c r="X403" s="252">
        <f>Ecuador!Y39</f>
        <v>0.60694633030801115</v>
      </c>
      <c r="Y403" s="252">
        <f>Ecuador!Z39</f>
        <v>0.59043860302330775</v>
      </c>
      <c r="Z403" s="252">
        <f>Ecuador!AA39</f>
        <v>0.61174643512635885</v>
      </c>
      <c r="AA403" s="252">
        <f>Ecuador!AB39</f>
        <v>0.62142070484581502</v>
      </c>
      <c r="AB403" s="252">
        <f>Ecuador!AC39</f>
        <v>0.63151547634999328</v>
      </c>
      <c r="AC403" s="252">
        <f ca="1">Ecuador!AD39</f>
        <v>0.60501650837903853</v>
      </c>
      <c r="AD403" s="252">
        <f ca="1">Ecuador!AE39</f>
        <v>0.58672333522354714</v>
      </c>
      <c r="AE403" s="252">
        <f ca="1">Ecuador!AF39</f>
        <v>0.57409491194066364</v>
      </c>
      <c r="AF403" s="252">
        <f ca="1">Ecuador!AG39</f>
        <v>0.56537706549291356</v>
      </c>
      <c r="AG403" s="252">
        <f ca="1">Ecuador!AH39</f>
        <v>0.55935882830018668</v>
      </c>
      <c r="AH403" s="252">
        <f ca="1">Ecuador!AI39</f>
        <v>0.55520422668785052</v>
      </c>
      <c r="AI403" s="252">
        <f ca="1">Ecuador!AJ39</f>
        <v>0.55233615851365403</v>
      </c>
      <c r="AJ403" s="247"/>
      <c r="AK403" s="247"/>
      <c r="AL403" s="247"/>
      <c r="AM403" s="247"/>
      <c r="AN403" s="247"/>
    </row>
    <row r="404" spans="2:40">
      <c r="B404" s="248" t="s">
        <v>685</v>
      </c>
      <c r="C404" s="247"/>
      <c r="D404" s="251"/>
      <c r="E404" s="251"/>
      <c r="F404" s="251"/>
      <c r="G404" s="251"/>
      <c r="H404" s="251">
        <f>Ecuador!I105</f>
        <v>0</v>
      </c>
      <c r="I404" s="251">
        <f>Ecuador!J105</f>
        <v>307.6725663716814</v>
      </c>
      <c r="J404" s="251">
        <f>Ecuador!K105</f>
        <v>474.42644628099168</v>
      </c>
      <c r="K404" s="251">
        <f>Ecuador!L105</f>
        <v>587.81956779920415</v>
      </c>
      <c r="L404" s="251">
        <f>Ecuador!M105</f>
        <v>684.43138462050808</v>
      </c>
      <c r="M404" s="251">
        <f>Ecuador!N105</f>
        <v>859.54826093499355</v>
      </c>
      <c r="N404" s="251">
        <f>Ecuador!O105</f>
        <v>894.94717683907481</v>
      </c>
      <c r="O404" s="251">
        <f>Ecuador!P105</f>
        <v>1015.1388700314855</v>
      </c>
      <c r="P404" s="251">
        <f>Ecuador!Q105</f>
        <v>1225.0327469194212</v>
      </c>
      <c r="Q404" s="251">
        <f>Ecuador!R105</f>
        <v>1358.6332500000001</v>
      </c>
      <c r="R404" s="251">
        <f>Ecuador!S105</f>
        <v>1449.6100723499999</v>
      </c>
      <c r="S404" s="251">
        <f>Ecuador!T105</f>
        <v>1428.18</v>
      </c>
      <c r="T404" s="251">
        <f>Ecuador!U105</f>
        <v>1403.6097</v>
      </c>
      <c r="U404" s="251">
        <f>Ecuador!V105</f>
        <v>1168.3392000000001</v>
      </c>
      <c r="V404" s="251">
        <f>Ecuador!W105</f>
        <v>1001.2199999999998</v>
      </c>
      <c r="W404" s="251">
        <f>Ecuador!X105</f>
        <v>1045.2869999999998</v>
      </c>
      <c r="X404" s="251">
        <f>Ecuador!Y105</f>
        <v>1004.3399999999999</v>
      </c>
      <c r="Y404" s="251">
        <f>Ecuador!Z105</f>
        <v>911.42099999999994</v>
      </c>
      <c r="Z404" s="251">
        <f>Ecuador!AA105</f>
        <v>796.56000000000006</v>
      </c>
      <c r="AA404" s="251">
        <f>Ecuador!AB105</f>
        <v>769.68899999999996</v>
      </c>
      <c r="AB404" s="251">
        <f>Ecuador!AC105</f>
        <v>775.06799999999998</v>
      </c>
      <c r="AC404" s="251">
        <f ca="1">Ecuador!AD105</f>
        <v>774.97172667692269</v>
      </c>
      <c r="AD404" s="251">
        <f ca="1">Ecuador!AE105</f>
        <v>779.57921015907107</v>
      </c>
      <c r="AE404" s="251">
        <f ca="1">Ecuador!AF105</f>
        <v>787.25478783795097</v>
      </c>
      <c r="AF404" s="251">
        <f ca="1">Ecuador!AG105</f>
        <v>794.82013434251041</v>
      </c>
      <c r="AG404" s="251">
        <f ca="1">Ecuador!AH105</f>
        <v>799.11743436340521</v>
      </c>
      <c r="AH404" s="251">
        <f ca="1">Ecuador!AI105</f>
        <v>806.59864962414088</v>
      </c>
      <c r="AI404" s="251">
        <f ca="1">Ecuador!AJ105</f>
        <v>816.40141786049628</v>
      </c>
      <c r="AJ404" s="247"/>
      <c r="AK404" s="247"/>
      <c r="AL404" s="247"/>
      <c r="AM404" s="247"/>
      <c r="AN404" s="247"/>
    </row>
    <row r="405" spans="2:40">
      <c r="B405" s="248" t="s">
        <v>686</v>
      </c>
      <c r="C405" s="247"/>
      <c r="D405" s="251"/>
      <c r="E405" s="251"/>
      <c r="F405" s="251"/>
      <c r="G405" s="251"/>
      <c r="H405" s="251">
        <f>Ecuador!I114</f>
        <v>251.57407407407405</v>
      </c>
      <c r="I405" s="251">
        <f>Ecuador!J114</f>
        <v>379.29203539823004</v>
      </c>
      <c r="J405" s="251">
        <f>Ecuador!K114</f>
        <v>630.39485766758492</v>
      </c>
      <c r="K405" s="251">
        <f>Ecuador!L114</f>
        <v>718</v>
      </c>
      <c r="L405" s="251">
        <f>Ecuador!M114</f>
        <v>874.3119266055046</v>
      </c>
      <c r="M405" s="251">
        <f>Ecuador!N114</f>
        <v>1081.6289592760181</v>
      </c>
      <c r="N405" s="251">
        <f>Ecuador!O114</f>
        <v>1105</v>
      </c>
      <c r="O405" s="251">
        <f>Ecuador!P114</f>
        <v>1264</v>
      </c>
      <c r="P405" s="251">
        <f>Ecuador!Q114</f>
        <v>1445</v>
      </c>
      <c r="Q405" s="251">
        <f>Ecuador!R114</f>
        <v>1527</v>
      </c>
      <c r="R405" s="251">
        <f>Ecuador!S114</f>
        <v>1673</v>
      </c>
      <c r="S405" s="251">
        <f>Ecuador!T114</f>
        <v>1674</v>
      </c>
      <c r="T405" s="251">
        <f>Ecuador!U114</f>
        <v>1552</v>
      </c>
      <c r="U405" s="251">
        <f>Ecuador!V114</f>
        <v>1383</v>
      </c>
      <c r="V405" s="251">
        <f>Ecuador!W114</f>
        <v>1229</v>
      </c>
      <c r="W405" s="251">
        <f>Ecuador!X114</f>
        <v>1221</v>
      </c>
      <c r="X405" s="251">
        <f>Ecuador!Y114</f>
        <v>1222</v>
      </c>
      <c r="Y405" s="251">
        <f>Ecuador!Z114</f>
        <v>970</v>
      </c>
      <c r="Z405" s="251">
        <f>Ecuador!AA114</f>
        <v>911</v>
      </c>
      <c r="AA405" s="251">
        <f>Ecuador!AB114</f>
        <v>922</v>
      </c>
      <c r="AB405" s="251">
        <f>Ecuador!AC114</f>
        <v>934</v>
      </c>
      <c r="AC405" s="251">
        <f ca="1">Ecuador!AD114</f>
        <v>910.59177884538417</v>
      </c>
      <c r="AD405" s="251">
        <f ca="1">Ecuador!AE114</f>
        <v>919.90346798770383</v>
      </c>
      <c r="AE405" s="251">
        <f ca="1">Ecuador!AF114</f>
        <v>928.96064964878212</v>
      </c>
      <c r="AF405" s="251">
        <f ca="1">Ecuador!AG114</f>
        <v>937.88775852416222</v>
      </c>
      <c r="AG405" s="251">
        <f ca="1">Ecuador!AH114</f>
        <v>942.9585725488181</v>
      </c>
      <c r="AH405" s="251">
        <f ca="1">Ecuador!AI114</f>
        <v>951.78640655648621</v>
      </c>
      <c r="AI405" s="251">
        <f ca="1">Ecuador!AJ114</f>
        <v>963.35367307538559</v>
      </c>
      <c r="AJ405" s="247"/>
      <c r="AK405" s="247"/>
      <c r="AL405" s="247"/>
      <c r="AM405" s="247"/>
      <c r="AN405" s="247"/>
    </row>
    <row r="406" spans="2:40">
      <c r="B406" s="248" t="s">
        <v>109</v>
      </c>
      <c r="C406" s="247"/>
      <c r="D406" s="251"/>
      <c r="E406" s="251"/>
      <c r="F406" s="251"/>
      <c r="G406" s="251"/>
      <c r="H406" s="251">
        <f>Ecuador!I138</f>
        <v>92.685185185185176</v>
      </c>
      <c r="I406" s="251">
        <f>Ecuador!J138</f>
        <v>129.20353982300884</v>
      </c>
      <c r="J406" s="251">
        <f>Ecuador!K138</f>
        <v>160.97337006427915</v>
      </c>
      <c r="K406" s="251">
        <f>Ecuador!L138</f>
        <v>248.00000000000003</v>
      </c>
      <c r="L406" s="251">
        <f>Ecuador!M138</f>
        <v>360.91743119266056</v>
      </c>
      <c r="M406" s="251">
        <f>Ecuador!N138</f>
        <v>491.85520361990945</v>
      </c>
      <c r="N406" s="251">
        <f>Ecuador!O138</f>
        <v>556</v>
      </c>
      <c r="O406" s="251">
        <f>Ecuador!P138</f>
        <v>658</v>
      </c>
      <c r="P406" s="251">
        <f>Ecuador!Q138</f>
        <v>678</v>
      </c>
      <c r="Q406" s="251">
        <f>Ecuador!R138</f>
        <v>731.00000000000011</v>
      </c>
      <c r="R406" s="251">
        <f>Ecuador!S138</f>
        <v>756</v>
      </c>
      <c r="S406" s="251">
        <f>Ecuador!T138</f>
        <v>782</v>
      </c>
      <c r="T406" s="251">
        <f>Ecuador!U138</f>
        <v>654</v>
      </c>
      <c r="U406" s="251">
        <f>Ecuador!V138</f>
        <v>603</v>
      </c>
      <c r="V406" s="251">
        <f>Ecuador!W138</f>
        <v>527</v>
      </c>
      <c r="W406" s="251">
        <f>Ecuador!X138</f>
        <v>516</v>
      </c>
      <c r="X406" s="251">
        <f>Ecuador!Y138</f>
        <v>573</v>
      </c>
      <c r="Y406" s="251">
        <f>Ecuador!Z138</f>
        <v>495</v>
      </c>
      <c r="Z406" s="251">
        <f>Ecuador!AA138</f>
        <v>460</v>
      </c>
      <c r="AA406" s="251">
        <f>Ecuador!AB138</f>
        <v>479.00000000000006</v>
      </c>
      <c r="AB406" s="251">
        <f>Ecuador!AC138</f>
        <v>505</v>
      </c>
      <c r="AC406" s="251">
        <f ca="1">Ecuador!AD138</f>
        <v>489.4382915139787</v>
      </c>
      <c r="AD406" s="251">
        <f ca="1">Ecuador!AE138</f>
        <v>498.88192719471817</v>
      </c>
      <c r="AE406" s="251">
        <f ca="1">Ecuador!AF138</f>
        <v>508.3088506198452</v>
      </c>
      <c r="AF406" s="251">
        <f ca="1">Ecuador!AG138</f>
        <v>518.28357335296346</v>
      </c>
      <c r="AG406" s="251">
        <f ca="1">Ecuador!AH138</f>
        <v>522.67933000512824</v>
      </c>
      <c r="AH406" s="251">
        <f ca="1">Ecuador!AI138</f>
        <v>529.22001687283682</v>
      </c>
      <c r="AI406" s="251">
        <f ca="1">Ecuador!AJ138</f>
        <v>536.94848413880413</v>
      </c>
      <c r="AJ406" s="247"/>
      <c r="AK406" s="247"/>
      <c r="AL406" s="247"/>
      <c r="AM406" s="247"/>
      <c r="AN406" s="247"/>
    </row>
    <row r="407" spans="2:40">
      <c r="B407" s="248" t="s">
        <v>328</v>
      </c>
      <c r="C407" s="247"/>
      <c r="D407" s="251"/>
      <c r="E407" s="251"/>
      <c r="F407" s="251"/>
      <c r="G407" s="251"/>
      <c r="H407" s="251">
        <f>H406-Ecuador!I146</f>
        <v>92.685185185185176</v>
      </c>
      <c r="I407" s="251">
        <f>I406-Ecuador!J146</f>
        <v>129.20353982300884</v>
      </c>
      <c r="J407" s="251">
        <f>J406-Ecuador!K146</f>
        <v>69.146005509641881</v>
      </c>
      <c r="K407" s="251">
        <f>K406-Ecuador!L146</f>
        <v>142.39853076216718</v>
      </c>
      <c r="L407" s="251">
        <f>L406-Ecuador!M146</f>
        <v>255.31596195482769</v>
      </c>
      <c r="M407" s="251">
        <f>M406-Ecuador!N146</f>
        <v>354.57329361072675</v>
      </c>
      <c r="N407" s="251">
        <f>N406-Ecuador!O146</f>
        <v>425.58218549127639</v>
      </c>
      <c r="O407" s="251">
        <f>O406-Ecuador!P146</f>
        <v>509.3236914600551</v>
      </c>
      <c r="P407" s="251">
        <f>P406-Ecuador!Q146</f>
        <v>484.72079889807162</v>
      </c>
      <c r="Q407" s="251">
        <f>Q406-Ecuador!R146</f>
        <v>547.3847589531681</v>
      </c>
      <c r="R407" s="251">
        <f>R406-Ecuador!S146</f>
        <v>581.56552100550971</v>
      </c>
      <c r="S407" s="251">
        <f>S406-Ecuador!T146</f>
        <v>593.61076268595048</v>
      </c>
      <c r="T407" s="251">
        <f>T406-Ecuador!U146</f>
        <v>450.53962370082644</v>
      </c>
      <c r="U407" s="251">
        <f>U406-Ecuador!V146</f>
        <v>383.26279359689255</v>
      </c>
      <c r="V407" s="251">
        <f>V406-Ecuador!W146</f>
        <v>289.68381708464392</v>
      </c>
      <c r="W407" s="251">
        <f>W406-Ecuador!X146</f>
        <v>259.69852245141544</v>
      </c>
      <c r="X407" s="251">
        <f>X406-Ecuador!Y146</f>
        <v>298.75741902301451</v>
      </c>
      <c r="Y407" s="251">
        <f>Y406-Ecuador!Z146</f>
        <v>204.30286416439537</v>
      </c>
      <c r="Z407" s="251">
        <f>Z406-Ecuador!AA146</f>
        <v>151.86103601425907</v>
      </c>
      <c r="AA407" s="251">
        <f>AA406-Ecuador!AB146</f>
        <v>152.37269817511464</v>
      </c>
      <c r="AB407" s="251">
        <f>AB406-Ecuador!AC146</f>
        <v>158.77506006562146</v>
      </c>
      <c r="AC407" s="251">
        <f ca="1">AC406-Ecuador!AD146</f>
        <v>122.43985518353742</v>
      </c>
      <c r="AD407" s="251">
        <f ca="1">AD406-Ecuador!AE146</f>
        <v>109.86358468445042</v>
      </c>
      <c r="AE407" s="251">
        <f ca="1">AE406-Ecuador!AF146</f>
        <v>119.29050810957744</v>
      </c>
      <c r="AF407" s="251">
        <f ca="1">AF406-Ecuador!AG146</f>
        <v>129.2652308426957</v>
      </c>
      <c r="AG407" s="251">
        <f ca="1">AG406-Ecuador!AH146</f>
        <v>133.66098749486048</v>
      </c>
      <c r="AH407" s="251">
        <f ca="1">AH406-Ecuador!AI146</f>
        <v>140.20167436256907</v>
      </c>
      <c r="AI407" s="251">
        <f ca="1">AI406-Ecuador!AJ146</f>
        <v>147.93014162853638</v>
      </c>
      <c r="AJ407" s="247"/>
      <c r="AK407" s="247"/>
      <c r="AL407" s="247"/>
      <c r="AM407" s="247"/>
      <c r="AN407" s="247"/>
    </row>
    <row r="408" spans="2:40">
      <c r="B408" s="248" t="s">
        <v>346</v>
      </c>
      <c r="C408" s="247"/>
      <c r="D408" s="251"/>
      <c r="E408" s="251"/>
      <c r="F408" s="251"/>
      <c r="G408" s="251"/>
      <c r="H408" s="251">
        <f>H407*(1-Ecuador!I19)</f>
        <v>69.513888888888886</v>
      </c>
      <c r="I408" s="251">
        <f>I407*(1-Ecuador!J19)</f>
        <v>96.902654867256629</v>
      </c>
      <c r="J408" s="251">
        <f>J407*(1-Ecuador!K19)</f>
        <v>51.859504132231407</v>
      </c>
      <c r="K408" s="251">
        <f>K407*(1-Ecuador!L19)</f>
        <v>106.79889807162539</v>
      </c>
      <c r="L408" s="251">
        <f>L407*(1-Ecuador!M19)</f>
        <v>191.48697146612076</v>
      </c>
      <c r="M408" s="251">
        <f>M407*(1-Ecuador!N19)</f>
        <v>265.92997020804506</v>
      </c>
      <c r="N408" s="251">
        <f>N407*(1-Ecuador!O19)</f>
        <v>319.18663911845726</v>
      </c>
      <c r="O408" s="251">
        <f>O407*(1-Ecuador!P19)</f>
        <v>381.9927685950413</v>
      </c>
      <c r="P408" s="251">
        <f>P407*(1-Ecuador!Q19)</f>
        <v>363.54059917355369</v>
      </c>
      <c r="Q408" s="251">
        <f>Q407*(1-Ecuador!R19)</f>
        <v>410.53856921487608</v>
      </c>
      <c r="R408" s="251">
        <f>R407*(1-Ecuador!S19)</f>
        <v>436.17414075413228</v>
      </c>
      <c r="S408" s="251">
        <f>S407*(1-Ecuador!T19)</f>
        <v>445.20807201446286</v>
      </c>
      <c r="T408" s="251">
        <f>T407*(1-Ecuador!U19)</f>
        <v>337.90471777561982</v>
      </c>
      <c r="U408" s="251">
        <f>U407*(1-Ecuador!V19)</f>
        <v>287.4470951976694</v>
      </c>
      <c r="V408" s="251">
        <f>V407*(1-Ecuador!W19)</f>
        <v>217.26286281348294</v>
      </c>
      <c r="W408" s="251">
        <f>W407*(1-Ecuador!X19)</f>
        <v>194.77389183856158</v>
      </c>
      <c r="X408" s="251">
        <f>X407*(1-Ecuador!Y19)</f>
        <v>224.06806426726087</v>
      </c>
      <c r="Y408" s="251">
        <f>Y407*(1-Ecuador!Z19)</f>
        <v>153.22714812329653</v>
      </c>
      <c r="Z408" s="251">
        <f>Z407*(1-Ecuador!AA19)</f>
        <v>113.8957770106943</v>
      </c>
      <c r="AA408" s="251">
        <f>AA407*(1-Ecuador!AB19)</f>
        <v>114.27952363133598</v>
      </c>
      <c r="AB408" s="251">
        <f>AB407*(1-Ecuador!AC19)</f>
        <v>119.0812950492161</v>
      </c>
      <c r="AC408" s="251">
        <f ca="1">AC407*(1-Ecuador!AD19)</f>
        <v>91.829891387653063</v>
      </c>
      <c r="AD408" s="251">
        <f ca="1">AD407*(1-Ecuador!AE19)</f>
        <v>82.397688513337812</v>
      </c>
      <c r="AE408" s="251">
        <f ca="1">AE407*(1-Ecuador!AF19)</f>
        <v>89.467881082183084</v>
      </c>
      <c r="AF408" s="251">
        <f ca="1">AF407*(1-Ecuador!AG19)</f>
        <v>96.948923132021775</v>
      </c>
      <c r="AG408" s="251">
        <f ca="1">AG407*(1-Ecuador!AH19)</f>
        <v>100.24574062114536</v>
      </c>
      <c r="AH408" s="251">
        <f ca="1">AH407*(1-Ecuador!AI19)</f>
        <v>105.1512557719268</v>
      </c>
      <c r="AI408" s="251">
        <f ca="1">AI407*(1-Ecuador!AJ19)</f>
        <v>110.94760622140228</v>
      </c>
      <c r="AJ408" s="247"/>
      <c r="AK408" s="247"/>
      <c r="AL408" s="247"/>
      <c r="AM408" s="247"/>
      <c r="AN408" s="247"/>
    </row>
    <row r="409" spans="2:40">
      <c r="B409" s="248" t="s">
        <v>687</v>
      </c>
      <c r="C409" s="247"/>
      <c r="D409" s="251"/>
      <c r="E409" s="251"/>
      <c r="F409" s="251"/>
      <c r="G409" s="251"/>
      <c r="H409" s="251">
        <f>Ecuador!I98</f>
        <v>54</v>
      </c>
      <c r="I409" s="251">
        <f>Ecuador!J98</f>
        <v>50</v>
      </c>
      <c r="J409" s="251">
        <f>Ecuador!K98</f>
        <v>45</v>
      </c>
      <c r="K409" s="251">
        <f>Ecuador!L98</f>
        <v>46</v>
      </c>
      <c r="L409" s="251">
        <f>Ecuador!M98</f>
        <v>58.42</v>
      </c>
      <c r="M409" s="251">
        <f>Ecuador!N98</f>
        <v>81.787999999999997</v>
      </c>
      <c r="N409" s="251">
        <f>Ecuador!O98</f>
        <v>89.148920000000004</v>
      </c>
      <c r="O409" s="251">
        <f>Ecuador!P98</f>
        <v>165</v>
      </c>
      <c r="P409" s="251">
        <f>Ecuador!Q98</f>
        <v>164.25</v>
      </c>
      <c r="Q409" s="251">
        <f>Ecuador!R98</f>
        <v>161</v>
      </c>
      <c r="R409" s="251">
        <f>Ecuador!S98</f>
        <v>155</v>
      </c>
      <c r="S409" s="251">
        <f>Ecuador!T98</f>
        <v>0.20249999999999999</v>
      </c>
      <c r="T409" s="251">
        <f>Ecuador!U98</f>
        <v>192.75</v>
      </c>
      <c r="U409" s="251">
        <f>Ecuador!V98</f>
        <v>218.75</v>
      </c>
      <c r="V409" s="251">
        <f>Ecuador!W98</f>
        <v>308</v>
      </c>
      <c r="W409" s="251">
        <f>Ecuador!X98</f>
        <v>417</v>
      </c>
      <c r="X409" s="251">
        <f>Ecuador!Y98</f>
        <v>437.5</v>
      </c>
      <c r="Y409" s="251">
        <f>Ecuador!Z98</f>
        <v>425.75</v>
      </c>
      <c r="Z409" s="251">
        <f>Ecuador!AA98</f>
        <v>357</v>
      </c>
      <c r="AA409" s="251">
        <f>Ecuador!AB98</f>
        <v>303.45</v>
      </c>
      <c r="AB409" s="251">
        <f>Ecuador!AC98</f>
        <v>257.9325</v>
      </c>
      <c r="AC409" s="251">
        <f>Ecuador!AD98</f>
        <v>224.65920750000001</v>
      </c>
      <c r="AD409" s="251">
        <f>Ecuador!AE98</f>
        <v>211.17965505000001</v>
      </c>
      <c r="AE409" s="251">
        <f>Ecuador!AF98</f>
        <v>202.732468848</v>
      </c>
      <c r="AF409" s="251">
        <f>Ecuador!AG98</f>
        <v>198.67781947103998</v>
      </c>
      <c r="AG409" s="251">
        <f>Ecuador!AH98</f>
        <v>194.70426308161919</v>
      </c>
      <c r="AH409" s="251">
        <f>Ecuador!AI98</f>
        <v>190.81017781998679</v>
      </c>
      <c r="AI409" s="251">
        <f>Ecuador!AJ98</f>
        <v>186.99397426358706</v>
      </c>
      <c r="AJ409" s="247"/>
      <c r="AK409" s="247"/>
      <c r="AL409" s="247"/>
      <c r="AM409" s="247"/>
      <c r="AN409" s="247"/>
    </row>
    <row r="410" spans="2:40">
      <c r="B410" s="248" t="s">
        <v>688</v>
      </c>
      <c r="C410" s="247"/>
      <c r="D410" s="251"/>
      <c r="E410" s="251"/>
      <c r="F410" s="251"/>
      <c r="G410" s="251"/>
      <c r="H410" s="251">
        <f>Ecuador!I88</f>
        <v>16.388888888888889</v>
      </c>
      <c r="I410" s="251">
        <f>Ecuador!J88</f>
        <v>13.274336283185839</v>
      </c>
      <c r="J410" s="251">
        <f>Ecuador!K88</f>
        <v>12.304866850321394</v>
      </c>
      <c r="K410" s="251">
        <f>Ecuador!L88</f>
        <v>10.062646668707274</v>
      </c>
      <c r="L410" s="251">
        <f>Ecuador!M88</f>
        <v>9.0734885011733493</v>
      </c>
      <c r="M410" s="251">
        <f>Ecuador!N88</f>
        <v>9.400134087215589</v>
      </c>
      <c r="N410" s="251">
        <f>Ecuador!O88</f>
        <v>8.4018398471532958</v>
      </c>
      <c r="O410" s="251">
        <f>Ecuador!P88</f>
        <v>8.4287257346641873</v>
      </c>
      <c r="P410" s="251">
        <f>Ecuador!Q88</f>
        <v>9.4170990492398978</v>
      </c>
      <c r="Q410" s="251">
        <f>Ecuador!R88</f>
        <v>9.9250000000000007</v>
      </c>
      <c r="R410" s="251">
        <f>Ecuador!S88</f>
        <v>10.156025</v>
      </c>
      <c r="S410" s="251">
        <f>Ecuador!T88</f>
        <v>10</v>
      </c>
      <c r="T410" s="251">
        <f>Ecuador!U88</f>
        <v>11.45</v>
      </c>
      <c r="U410" s="251">
        <f>Ecuador!V88</f>
        <v>11.2</v>
      </c>
      <c r="V410" s="251">
        <f>Ecuador!W88</f>
        <v>10</v>
      </c>
      <c r="W410" s="251">
        <f>Ecuador!X88</f>
        <v>10.75</v>
      </c>
      <c r="X410" s="251">
        <f>Ecuador!Y88</f>
        <v>10</v>
      </c>
      <c r="Y410" s="251">
        <f>Ecuador!Z88</f>
        <v>9.25</v>
      </c>
      <c r="Z410" s="251">
        <f>Ecuador!AA88</f>
        <v>8</v>
      </c>
      <c r="AA410" s="251">
        <f>Ecuador!AB88</f>
        <v>7.2499999999999991</v>
      </c>
      <c r="AB410" s="251">
        <f>Ecuador!AC88</f>
        <v>7</v>
      </c>
      <c r="AC410" s="251">
        <f>Ecuador!AD88</f>
        <v>6.9505800000000004</v>
      </c>
      <c r="AD410" s="251">
        <f>Ecuador!AE88</f>
        <v>7.1542319939999999</v>
      </c>
      <c r="AE410" s="251">
        <f>Ecuador!AF88</f>
        <v>7.3144867906655993</v>
      </c>
      <c r="AF410" s="251">
        <f>Ecuador!AG88</f>
        <v>7.4190839517721168</v>
      </c>
      <c r="AG410" s="251">
        <f>Ecuador!AH88</f>
        <v>7.4524698295550902</v>
      </c>
      <c r="AH410" s="251">
        <f>Ecuador!AI88</f>
        <v>7.4860059437880873</v>
      </c>
      <c r="AI410" s="251">
        <f>Ecuador!AJ88</f>
        <v>7.5196929705351332</v>
      </c>
      <c r="AJ410" s="247"/>
      <c r="AK410" s="247"/>
      <c r="AL410" s="247"/>
      <c r="AM410" s="247"/>
      <c r="AN410" s="247"/>
    </row>
    <row r="411" spans="2:40">
      <c r="B411" s="248" t="s">
        <v>48</v>
      </c>
      <c r="C411" s="247"/>
      <c r="D411" s="250"/>
      <c r="E411" s="250"/>
      <c r="F411" s="261"/>
      <c r="G411" s="261"/>
      <c r="H411" s="261"/>
      <c r="I411" s="261"/>
      <c r="J411" s="261">
        <f>J406-J407</f>
        <v>91.827364554637271</v>
      </c>
      <c r="K411" s="261">
        <f t="shared" ref="K411:V411" si="87">K406-K407</f>
        <v>105.60146923783284</v>
      </c>
      <c r="L411" s="261">
        <f t="shared" si="87"/>
        <v>105.60146923783287</v>
      </c>
      <c r="M411" s="261">
        <f t="shared" si="87"/>
        <v>137.2819100091827</v>
      </c>
      <c r="N411" s="261">
        <f t="shared" si="87"/>
        <v>130.41781450872361</v>
      </c>
      <c r="O411" s="261">
        <f t="shared" si="87"/>
        <v>148.6763085399449</v>
      </c>
      <c r="P411" s="261">
        <f t="shared" si="87"/>
        <v>193.27920110192838</v>
      </c>
      <c r="Q411" s="261">
        <f t="shared" si="87"/>
        <v>183.61524104683201</v>
      </c>
      <c r="R411" s="261">
        <f t="shared" si="87"/>
        <v>174.43447899449029</v>
      </c>
      <c r="S411" s="261">
        <f t="shared" si="87"/>
        <v>188.38923731404952</v>
      </c>
      <c r="T411" s="261">
        <f t="shared" si="87"/>
        <v>203.46037629917356</v>
      </c>
      <c r="U411" s="261">
        <f t="shared" si="87"/>
        <v>219.73720640310745</v>
      </c>
      <c r="V411" s="261">
        <f t="shared" si="87"/>
        <v>237.31618291535608</v>
      </c>
      <c r="W411" s="261">
        <f>W406-W407</f>
        <v>256.30147754858456</v>
      </c>
      <c r="X411" s="261">
        <f>X406-X407</f>
        <v>274.24258097698549</v>
      </c>
      <c r="Y411" s="261">
        <f t="shared" ref="Y411:AD411" si="88">Y406-Y407</f>
        <v>290.69713583560463</v>
      </c>
      <c r="Z411" s="261">
        <f t="shared" si="88"/>
        <v>308.13896398574093</v>
      </c>
      <c r="AA411" s="261">
        <f t="shared" si="88"/>
        <v>326.62730182488542</v>
      </c>
      <c r="AB411" s="261">
        <f t="shared" si="88"/>
        <v>346.22493993437854</v>
      </c>
      <c r="AC411" s="261">
        <f t="shared" ca="1" si="88"/>
        <v>366.99843633044128</v>
      </c>
      <c r="AD411" s="261">
        <f t="shared" ca="1" si="88"/>
        <v>389.01834251026776</v>
      </c>
      <c r="AE411" s="261">
        <f t="shared" ref="AE411:AI411" ca="1" si="89">AE406-AE407</f>
        <v>389.01834251026776</v>
      </c>
      <c r="AF411" s="261">
        <f t="shared" ca="1" si="89"/>
        <v>389.01834251026776</v>
      </c>
      <c r="AG411" s="261">
        <f t="shared" ca="1" si="89"/>
        <v>389.01834251026776</v>
      </c>
      <c r="AH411" s="261">
        <f t="shared" ca="1" si="89"/>
        <v>389.01834251026776</v>
      </c>
      <c r="AI411" s="261">
        <f t="shared" ca="1" si="89"/>
        <v>389.01834251026776</v>
      </c>
      <c r="AJ411" s="247"/>
      <c r="AK411" s="247"/>
      <c r="AL411" s="247"/>
      <c r="AM411" s="247"/>
      <c r="AN411" s="247"/>
    </row>
    <row r="412" spans="2:40">
      <c r="B412" s="248"/>
      <c r="C412" s="247"/>
      <c r="D412" s="247"/>
      <c r="E412" s="247"/>
      <c r="F412" s="247"/>
      <c r="G412" s="247"/>
      <c r="H412" s="247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  <c r="S412" s="251"/>
      <c r="T412" s="251"/>
      <c r="U412" s="251"/>
      <c r="V412" s="251"/>
      <c r="W412" s="251"/>
      <c r="X412" s="251"/>
      <c r="Y412" s="251"/>
      <c r="Z412" s="251"/>
      <c r="AA412" s="251"/>
      <c r="AB412" s="251"/>
      <c r="AC412" s="251"/>
      <c r="AD412" s="251"/>
      <c r="AE412" s="251"/>
      <c r="AF412" s="251"/>
      <c r="AG412" s="251"/>
      <c r="AH412" s="251"/>
      <c r="AI412" s="251"/>
      <c r="AJ412" s="247"/>
      <c r="AK412" s="247"/>
      <c r="AL412" s="247"/>
      <c r="AM412" s="247"/>
      <c r="AN412" s="247"/>
    </row>
    <row r="413" spans="2:40">
      <c r="B413" s="248"/>
      <c r="C413" s="247"/>
      <c r="D413" s="247"/>
      <c r="E413" s="247"/>
      <c r="F413" s="247"/>
      <c r="G413" s="247"/>
      <c r="H413" s="247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  <c r="S413" s="251"/>
      <c r="T413" s="251"/>
      <c r="U413" s="251"/>
      <c r="V413" s="251"/>
      <c r="W413" s="251"/>
      <c r="X413" s="251"/>
      <c r="Y413" s="251"/>
      <c r="Z413" s="251"/>
      <c r="AA413" s="251"/>
      <c r="AB413" s="251"/>
      <c r="AC413" s="251"/>
      <c r="AD413" s="251"/>
      <c r="AE413" s="251"/>
      <c r="AF413" s="251"/>
      <c r="AG413" s="251"/>
      <c r="AH413" s="251"/>
      <c r="AI413" s="251"/>
      <c r="AJ413" s="247"/>
      <c r="AK413" s="247"/>
      <c r="AL413" s="247"/>
      <c r="AM413" s="247"/>
      <c r="AN413" s="247"/>
    </row>
    <row r="414" spans="2:40">
      <c r="B414" s="248"/>
      <c r="C414" s="247"/>
      <c r="D414" s="247"/>
      <c r="E414" s="247"/>
      <c r="F414" s="247"/>
      <c r="G414" s="247"/>
      <c r="H414" s="247"/>
      <c r="I414" s="251"/>
      <c r="J414" s="251"/>
      <c r="K414" s="251"/>
      <c r="L414" s="251"/>
      <c r="M414" s="251"/>
      <c r="N414" s="251"/>
      <c r="O414" s="251"/>
      <c r="P414" s="251"/>
      <c r="Q414" s="251"/>
      <c r="R414" s="251"/>
      <c r="S414" s="251"/>
      <c r="T414" s="251"/>
      <c r="U414" s="251"/>
      <c r="V414" s="251"/>
      <c r="W414" s="251"/>
      <c r="X414" s="251"/>
      <c r="Y414" s="251"/>
      <c r="Z414" s="251"/>
      <c r="AA414" s="251"/>
      <c r="AB414" s="251"/>
      <c r="AC414" s="251"/>
      <c r="AD414" s="251"/>
      <c r="AE414" s="251"/>
      <c r="AF414" s="251"/>
      <c r="AG414" s="251"/>
      <c r="AH414" s="251"/>
      <c r="AI414" s="251"/>
      <c r="AJ414" s="247"/>
      <c r="AK414" s="247"/>
      <c r="AL414" s="247"/>
      <c r="AM414" s="247"/>
      <c r="AN414" s="247"/>
    </row>
    <row r="415" spans="2:40">
      <c r="B415" s="248"/>
      <c r="C415" s="247"/>
      <c r="D415" s="247"/>
      <c r="E415" s="247"/>
      <c r="F415" s="247"/>
      <c r="G415" s="247"/>
      <c r="H415" s="247"/>
      <c r="I415" s="251"/>
      <c r="J415" s="251"/>
      <c r="K415" s="251"/>
      <c r="L415" s="251"/>
      <c r="M415" s="251"/>
      <c r="N415" s="251"/>
      <c r="O415" s="251"/>
      <c r="P415" s="251"/>
      <c r="Q415" s="251"/>
      <c r="R415" s="251"/>
      <c r="S415" s="251"/>
      <c r="T415" s="251"/>
      <c r="U415" s="251"/>
      <c r="V415" s="251"/>
      <c r="W415" s="251"/>
      <c r="X415" s="251"/>
      <c r="Y415" s="251"/>
      <c r="Z415" s="251"/>
      <c r="AA415" s="251"/>
      <c r="AB415" s="251"/>
      <c r="AC415" s="251"/>
      <c r="AD415" s="251"/>
      <c r="AE415" s="251"/>
      <c r="AF415" s="251"/>
      <c r="AG415" s="251"/>
      <c r="AH415" s="251"/>
      <c r="AI415" s="251"/>
      <c r="AJ415" s="247"/>
      <c r="AK415" s="247"/>
      <c r="AL415" s="247"/>
      <c r="AM415" s="247"/>
      <c r="AN415" s="247"/>
    </row>
    <row r="416" spans="2:40">
      <c r="B416" s="248"/>
      <c r="C416" s="247"/>
      <c r="D416" s="247"/>
      <c r="E416" s="247"/>
      <c r="F416" s="247"/>
      <c r="G416" s="247"/>
      <c r="H416" s="247"/>
      <c r="I416" s="251"/>
      <c r="J416" s="251"/>
      <c r="K416" s="251"/>
      <c r="L416" s="251"/>
      <c r="M416" s="251"/>
      <c r="N416" s="251"/>
      <c r="O416" s="251"/>
      <c r="P416" s="251"/>
      <c r="Q416" s="251"/>
      <c r="R416" s="251"/>
      <c r="S416" s="251"/>
      <c r="T416" s="251"/>
      <c r="U416" s="251"/>
      <c r="V416" s="251"/>
      <c r="W416" s="251"/>
      <c r="X416" s="251"/>
      <c r="Y416" s="251"/>
      <c r="Z416" s="251"/>
      <c r="AA416" s="251"/>
      <c r="AB416" s="251"/>
      <c r="AC416" s="251"/>
      <c r="AD416" s="251"/>
      <c r="AE416" s="251"/>
      <c r="AF416" s="251"/>
      <c r="AG416" s="251"/>
      <c r="AH416" s="251"/>
      <c r="AI416" s="251"/>
      <c r="AJ416" s="247"/>
      <c r="AK416" s="247"/>
      <c r="AL416" s="247"/>
      <c r="AM416" s="247"/>
      <c r="AN416" s="247"/>
    </row>
    <row r="417" spans="2:40">
      <c r="B417" s="248"/>
      <c r="C417" s="247"/>
      <c r="D417" s="247"/>
      <c r="E417" s="247"/>
      <c r="F417" s="247"/>
      <c r="G417" s="247"/>
      <c r="H417" s="247"/>
      <c r="I417" s="251"/>
      <c r="J417" s="251"/>
      <c r="K417" s="251"/>
      <c r="L417" s="251"/>
      <c r="M417" s="251"/>
      <c r="N417" s="251"/>
      <c r="O417" s="251"/>
      <c r="P417" s="251"/>
      <c r="Q417" s="251"/>
      <c r="R417" s="251"/>
      <c r="S417" s="251"/>
      <c r="T417" s="251"/>
      <c r="U417" s="251"/>
      <c r="V417" s="251"/>
      <c r="W417" s="251"/>
      <c r="X417" s="251"/>
      <c r="Y417" s="251"/>
      <c r="Z417" s="251"/>
      <c r="AA417" s="251"/>
      <c r="AB417" s="251"/>
      <c r="AC417" s="251"/>
      <c r="AD417" s="251"/>
      <c r="AE417" s="251"/>
      <c r="AF417" s="251"/>
      <c r="AG417" s="251"/>
      <c r="AH417" s="251"/>
      <c r="AI417" s="251"/>
      <c r="AJ417" s="247"/>
      <c r="AK417" s="247"/>
      <c r="AL417" s="247"/>
      <c r="AM417" s="247"/>
      <c r="AN417" s="247"/>
    </row>
    <row r="418" spans="2:40">
      <c r="B418" s="248"/>
      <c r="C418" s="247"/>
      <c r="D418" s="247"/>
      <c r="E418" s="247"/>
      <c r="F418" s="247"/>
      <c r="G418" s="247"/>
      <c r="H418" s="247"/>
      <c r="I418" s="247"/>
      <c r="J418" s="247"/>
      <c r="K418" s="247"/>
      <c r="L418" s="247"/>
      <c r="M418" s="247"/>
      <c r="N418" s="247"/>
      <c r="O418" s="247"/>
      <c r="P418" s="247"/>
      <c r="Q418" s="247"/>
      <c r="R418" s="247"/>
      <c r="S418" s="247"/>
      <c r="T418" s="247"/>
      <c r="U418" s="247"/>
      <c r="V418" s="247"/>
      <c r="W418" s="247"/>
      <c r="X418" s="247"/>
      <c r="Y418" s="247"/>
      <c r="Z418" s="247"/>
      <c r="AA418" s="247"/>
      <c r="AB418" s="247"/>
      <c r="AC418" s="247"/>
      <c r="AD418" s="247"/>
      <c r="AE418" s="247"/>
      <c r="AF418" s="247"/>
      <c r="AG418" s="247"/>
      <c r="AH418" s="247"/>
      <c r="AI418" s="247"/>
      <c r="AJ418" s="247"/>
      <c r="AK418" s="247"/>
      <c r="AL418" s="247"/>
      <c r="AM418" s="247"/>
      <c r="AN418" s="247"/>
    </row>
    <row r="419" spans="2:40">
      <c r="B419" s="248" t="s">
        <v>696</v>
      </c>
      <c r="C419" s="247"/>
      <c r="D419" s="247"/>
      <c r="E419" s="247"/>
      <c r="F419" s="247"/>
      <c r="G419" s="247"/>
      <c r="H419" s="247"/>
      <c r="I419" s="247"/>
      <c r="J419" s="247"/>
      <c r="K419" s="247"/>
      <c r="L419" s="247"/>
      <c r="M419" s="247"/>
      <c r="N419" s="247"/>
      <c r="O419" s="247"/>
      <c r="P419" s="247"/>
      <c r="Q419" s="247"/>
      <c r="R419" s="247"/>
      <c r="S419" s="247"/>
      <c r="T419" s="247"/>
      <c r="U419" s="247"/>
      <c r="V419" s="247"/>
      <c r="W419" s="247"/>
      <c r="X419" s="247"/>
      <c r="Y419" s="247"/>
      <c r="Z419" s="247"/>
      <c r="AA419" s="247"/>
      <c r="AB419" s="247"/>
      <c r="AC419" s="247"/>
      <c r="AD419" s="247"/>
      <c r="AE419" s="247"/>
      <c r="AF419" s="247"/>
      <c r="AG419" s="247"/>
      <c r="AH419" s="247"/>
      <c r="AI419" s="247"/>
      <c r="AJ419" s="247"/>
      <c r="AK419" s="247"/>
      <c r="AL419" s="247"/>
      <c r="AM419" s="247"/>
      <c r="AN419" s="247"/>
    </row>
    <row r="420" spans="2:40">
      <c r="B420" s="248"/>
      <c r="C420" s="247"/>
      <c r="D420" s="247"/>
      <c r="E420" s="247"/>
      <c r="F420" s="247"/>
      <c r="G420" s="247"/>
      <c r="H420" s="247"/>
      <c r="I420" s="247"/>
      <c r="J420" s="247"/>
      <c r="K420" s="247"/>
      <c r="L420" s="247"/>
      <c r="M420" s="247"/>
      <c r="N420" s="247"/>
      <c r="O420" s="247"/>
      <c r="P420" s="247"/>
      <c r="Q420" s="247"/>
      <c r="R420" s="247"/>
      <c r="S420" s="247"/>
      <c r="T420" s="247"/>
      <c r="U420" s="247"/>
      <c r="V420" s="247"/>
      <c r="W420" s="247"/>
      <c r="X420" s="247"/>
      <c r="Y420" s="247"/>
      <c r="Z420" s="247"/>
      <c r="AA420" s="247"/>
      <c r="AB420" s="247"/>
      <c r="AC420" s="247"/>
      <c r="AD420" s="247"/>
      <c r="AE420" s="247"/>
      <c r="AF420" s="247"/>
      <c r="AG420" s="247"/>
      <c r="AH420" s="247"/>
      <c r="AI420" s="247"/>
      <c r="AJ420" s="247"/>
      <c r="AK420" s="247"/>
      <c r="AL420" s="247"/>
      <c r="AM420" s="247"/>
      <c r="AN420" s="247"/>
    </row>
    <row r="421" spans="2:40">
      <c r="B421" s="248"/>
      <c r="C421" s="247"/>
      <c r="D421" s="247"/>
      <c r="E421" s="247"/>
      <c r="F421" s="247"/>
      <c r="G421" s="247"/>
      <c r="H421" s="247"/>
      <c r="I421" s="247"/>
      <c r="J421" s="247"/>
      <c r="K421" s="247"/>
      <c r="L421" s="247"/>
      <c r="M421" s="247"/>
      <c r="N421" s="247"/>
      <c r="O421" s="247"/>
      <c r="P421" s="247"/>
      <c r="Q421" s="247"/>
      <c r="R421" s="247"/>
      <c r="S421" s="247"/>
      <c r="T421" s="247"/>
      <c r="U421" s="247"/>
      <c r="V421" s="247"/>
      <c r="W421" s="247"/>
      <c r="X421" s="247"/>
      <c r="Y421" s="247"/>
      <c r="Z421" s="247"/>
      <c r="AA421" s="247"/>
      <c r="AB421" s="247"/>
      <c r="AC421" s="247"/>
      <c r="AD421" s="247"/>
      <c r="AE421" s="247"/>
      <c r="AF421" s="247"/>
      <c r="AG421" s="247"/>
      <c r="AH421" s="247"/>
      <c r="AI421" s="247"/>
      <c r="AJ421" s="247"/>
      <c r="AK421" s="247"/>
      <c r="AL421" s="247"/>
      <c r="AM421" s="247"/>
      <c r="AN421" s="247"/>
    </row>
    <row r="422" spans="2:40">
      <c r="B422" s="246" t="s">
        <v>711</v>
      </c>
      <c r="C422" s="247"/>
      <c r="D422" s="247"/>
      <c r="E422" s="247"/>
      <c r="F422" s="247"/>
      <c r="G422" s="247"/>
      <c r="H422" s="247"/>
      <c r="I422" s="247"/>
      <c r="J422" s="247"/>
      <c r="K422" s="247"/>
      <c r="L422" s="247"/>
      <c r="M422" s="247"/>
      <c r="N422" s="247"/>
      <c r="O422" s="247"/>
      <c r="P422" s="247"/>
      <c r="Q422" s="247"/>
      <c r="R422" s="247"/>
      <c r="S422" s="247"/>
      <c r="T422" s="247"/>
      <c r="U422" s="247"/>
      <c r="V422" s="247"/>
      <c r="W422" s="247"/>
      <c r="X422" s="247"/>
      <c r="Y422" s="247"/>
      <c r="Z422" s="247"/>
      <c r="AA422" s="247"/>
      <c r="AB422" s="247"/>
      <c r="AC422" s="247"/>
      <c r="AD422" s="247"/>
      <c r="AE422" s="247"/>
      <c r="AF422" s="247"/>
      <c r="AG422" s="247"/>
      <c r="AH422" s="247"/>
      <c r="AI422" s="247"/>
      <c r="AJ422" s="247"/>
      <c r="AK422" s="247"/>
      <c r="AL422" s="247"/>
      <c r="AM422" s="247"/>
      <c r="AN422" s="247"/>
    </row>
    <row r="423" spans="2:40">
      <c r="B423" s="248" t="s">
        <v>682</v>
      </c>
      <c r="C423" s="247"/>
      <c r="D423" s="261">
        <f>Peru!E24*1000</f>
        <v>25651.638693758603</v>
      </c>
      <c r="E423" s="261">
        <f>Peru!F24*1000</f>
        <v>26036.413274164977</v>
      </c>
      <c r="F423" s="261">
        <f>Peru!G24*1000</f>
        <v>26426.959473277449</v>
      </c>
      <c r="G423" s="261">
        <f>Peru!H24*1000</f>
        <v>26691.229068010223</v>
      </c>
      <c r="H423" s="261">
        <f>Peru!I24*1000</f>
        <v>26958.141358690325</v>
      </c>
      <c r="I423" s="261">
        <f>Peru!J24*1000</f>
        <v>27227.72277227723</v>
      </c>
      <c r="J423" s="261">
        <f>Peru!K24*1000</f>
        <v>27500</v>
      </c>
      <c r="K423" s="261">
        <f>Peru!L24*1000</f>
        <v>27775</v>
      </c>
      <c r="L423" s="261">
        <f>Peru!M24*1000</f>
        <v>28052.75</v>
      </c>
      <c r="M423" s="261">
        <f>Peru!N24*1000</f>
        <v>28333.2775</v>
      </c>
      <c r="N423" s="261">
        <f>Peru!O24*1000</f>
        <v>28616.610275000003</v>
      </c>
      <c r="O423" s="261">
        <f>Peru!P24*1000</f>
        <v>28902.776377750004</v>
      </c>
      <c r="P423" s="261">
        <f>Peru!Q24*1000</f>
        <v>29191.804141527504</v>
      </c>
      <c r="Q423" s="261">
        <f>Peru!R24*1000</f>
        <v>29483.72218294278</v>
      </c>
      <c r="R423" s="261">
        <f>Peru!S24*1000</f>
        <v>29778.559404772212</v>
      </c>
      <c r="S423" s="261">
        <f>Peru!T24*1000</f>
        <v>30076.344998819935</v>
      </c>
      <c r="T423" s="261">
        <f>Peru!U24*1000</f>
        <v>30377.108448808132</v>
      </c>
      <c r="U423" s="261">
        <f>Peru!V24*1000</f>
        <v>30680.879533296215</v>
      </c>
      <c r="V423" s="261">
        <f>Peru!W24*1000</f>
        <v>30987.688328629174</v>
      </c>
      <c r="W423" s="261">
        <f>Peru!X24*1000</f>
        <v>31297.565211915469</v>
      </c>
      <c r="X423" s="261">
        <f>Peru!Y24*1000</f>
        <v>31610.540864034625</v>
      </c>
      <c r="Y423" s="261">
        <f>Peru!Z24*1000</f>
        <v>31926.646272674971</v>
      </c>
      <c r="Z423" s="261">
        <f>Peru!AA24*1000</f>
        <v>32245.912735401726</v>
      </c>
      <c r="AA423" s="261">
        <f>Peru!AB24*1000</f>
        <v>32568.371862755739</v>
      </c>
      <c r="AB423" s="261">
        <f>Peru!AC24*1000</f>
        <v>32894.055581383298</v>
      </c>
      <c r="AC423" s="261">
        <f>Peru!AD24*1000</f>
        <v>33222.996137197129</v>
      </c>
      <c r="AD423" s="261">
        <f>Peru!AE24*1000</f>
        <v>33555.226098569103</v>
      </c>
      <c r="AE423" s="261">
        <f>Peru!AF24*1000</f>
        <v>33890.778359554795</v>
      </c>
      <c r="AF423" s="261">
        <f>Peru!AG24*1000</f>
        <v>34229.686143150342</v>
      </c>
      <c r="AG423" s="261">
        <f>Peru!AH24*1000</f>
        <v>34571.983004581845</v>
      </c>
      <c r="AH423" s="261">
        <f>Peru!AI24*1000</f>
        <v>34917.702834627664</v>
      </c>
      <c r="AI423" s="261">
        <f>Peru!AJ24*1000</f>
        <v>35266.879862973939</v>
      </c>
      <c r="AJ423" s="247"/>
      <c r="AK423" s="247"/>
      <c r="AL423" s="247"/>
      <c r="AM423" s="247"/>
      <c r="AN423" s="247"/>
    </row>
    <row r="424" spans="2:40">
      <c r="B424" s="248" t="s">
        <v>683</v>
      </c>
      <c r="C424" s="247"/>
      <c r="D424" s="261"/>
      <c r="E424" s="261"/>
      <c r="F424" s="261"/>
      <c r="G424" s="261">
        <f>Peru!H31</f>
        <v>388</v>
      </c>
      <c r="H424" s="261">
        <f>Peru!I31</f>
        <v>627</v>
      </c>
      <c r="I424" s="261">
        <f>Peru!J31</f>
        <v>1101</v>
      </c>
      <c r="J424" s="261">
        <f>Peru!K31</f>
        <v>1950</v>
      </c>
      <c r="K424" s="261">
        <f>Peru!L31</f>
        <v>3369</v>
      </c>
      <c r="L424" s="261">
        <f>Peru!M31</f>
        <v>5455</v>
      </c>
      <c r="M424" s="261">
        <f>Peru!N31</f>
        <v>7178</v>
      </c>
      <c r="N424" s="261">
        <f>Peru!O31</f>
        <v>8311</v>
      </c>
      <c r="O424" s="261">
        <f>Peru!P31</f>
        <v>9686</v>
      </c>
      <c r="P424" s="261">
        <f>Peru!Q31</f>
        <v>11254</v>
      </c>
      <c r="Q424" s="261">
        <f>Peru!R31</f>
        <v>12881</v>
      </c>
      <c r="R424" s="261">
        <f>Peru!S31</f>
        <v>11855</v>
      </c>
      <c r="S424" s="261">
        <f>Peru!T31</f>
        <v>12498</v>
      </c>
      <c r="T424" s="261">
        <f>Peru!U31</f>
        <v>12084</v>
      </c>
      <c r="U424" s="261">
        <f>Peru!V31</f>
        <v>12075</v>
      </c>
      <c r="V424" s="261">
        <f>Peru!W31</f>
        <v>12392</v>
      </c>
      <c r="W424" s="261">
        <f>Peru!X31</f>
        <v>12098</v>
      </c>
      <c r="X424" s="261">
        <f>Peru!Y31</f>
        <v>11611</v>
      </c>
      <c r="Y424" s="261">
        <f>Peru!Z31</f>
        <v>10948</v>
      </c>
      <c r="Z424" s="261">
        <f>Peru!AA31</f>
        <v>12108</v>
      </c>
      <c r="AA424" s="261">
        <f>Peru!AB31</f>
        <v>12338</v>
      </c>
      <c r="AB424" s="261">
        <f>Peru!AC31</f>
        <v>12510</v>
      </c>
      <c r="AC424" s="261">
        <f>Peru!AD31</f>
        <v>12560.047999999995</v>
      </c>
      <c r="AD424" s="261">
        <f>Peru!AE31</f>
        <v>12631.611039999998</v>
      </c>
      <c r="AE424" s="261">
        <f>Peru!AF31</f>
        <v>12719.020193599998</v>
      </c>
      <c r="AF424" s="261">
        <f>Peru!AG31</f>
        <v>12818.197386639997</v>
      </c>
      <c r="AG424" s="261">
        <f>Peru!AH31</f>
        <v>12926.209994101278</v>
      </c>
      <c r="AH424" s="261">
        <f>Peru!AI31</f>
        <v>13040.950150230605</v>
      </c>
      <c r="AI424" s="261">
        <f>Peru!AJ31</f>
        <v>13160.903852188498</v>
      </c>
      <c r="AJ424" s="247"/>
      <c r="AK424" s="247"/>
      <c r="AL424" s="247"/>
      <c r="AM424" s="247"/>
      <c r="AN424" s="247"/>
    </row>
    <row r="425" spans="2:40">
      <c r="B425" s="248" t="s">
        <v>684</v>
      </c>
      <c r="C425" s="249"/>
      <c r="D425" s="262"/>
      <c r="E425" s="262"/>
      <c r="F425" s="262"/>
      <c r="G425" s="262"/>
      <c r="H425" s="262">
        <f>Peru!I39</f>
        <v>0.21392016376663256</v>
      </c>
      <c r="I425" s="262">
        <f>Peru!J39</f>
        <v>0.26925898752751282</v>
      </c>
      <c r="J425" s="262">
        <f>Peru!K39</f>
        <v>0.34927458355722729</v>
      </c>
      <c r="K425" s="262">
        <f>Peru!L39</f>
        <v>0.38401914966374101</v>
      </c>
      <c r="L425" s="262">
        <f>Peru!M39</f>
        <v>0.38798008534850642</v>
      </c>
      <c r="M425" s="262">
        <f>Peru!N39</f>
        <v>0.38911476120778449</v>
      </c>
      <c r="N425" s="262">
        <f>Peru!O39</f>
        <v>0.40325084910237746</v>
      </c>
      <c r="O425" s="262">
        <f>Peru!P39</f>
        <v>0.41533381930448954</v>
      </c>
      <c r="P425" s="262">
        <f>Peru!Q39</f>
        <v>0.42170345111852214</v>
      </c>
      <c r="Q425" s="262">
        <f>Peru!R39</f>
        <v>0.43315824517274543</v>
      </c>
      <c r="R425" s="262">
        <f>Peru!S39</f>
        <v>0.40636890275254517</v>
      </c>
      <c r="S425" s="262">
        <f>Peru!T39</f>
        <v>0.40282343840649776</v>
      </c>
      <c r="T425" s="262">
        <f>Peru!U39</f>
        <v>0.37762499999999999</v>
      </c>
      <c r="U425" s="262">
        <f>Peru!V39</f>
        <v>0.37275421374328577</v>
      </c>
      <c r="V425" s="262">
        <f>Peru!W39</f>
        <v>0.37810459510587663</v>
      </c>
      <c r="W425" s="262">
        <f>Peru!X39</f>
        <v>0.36029543153255106</v>
      </c>
      <c r="X425" s="262">
        <f>Peru!Y39</f>
        <v>0.36511430458161692</v>
      </c>
      <c r="Y425" s="262">
        <f>Peru!Z39</f>
        <v>0.34391983162127354</v>
      </c>
      <c r="Z425" s="262">
        <f>Peru!AA39</f>
        <v>0.35608622768579246</v>
      </c>
      <c r="AA425" s="262">
        <f>Peru!AB39</f>
        <v>0.3587983831098962</v>
      </c>
      <c r="AB425" s="262">
        <f>Peru!AC39</f>
        <v>0.36619635852701832</v>
      </c>
      <c r="AC425" s="262">
        <f>Peru!AD39</f>
        <v>0.36402116647470611</v>
      </c>
      <c r="AD425" s="262">
        <f>Peru!AE39</f>
        <v>0.36247053451662226</v>
      </c>
      <c r="AE425" s="262">
        <f>Peru!AF39</f>
        <v>0.36136513351679994</v>
      </c>
      <c r="AF425" s="262">
        <f>Peru!AG39</f>
        <v>0.36057712488326332</v>
      </c>
      <c r="AG425" s="262">
        <f>Peru!AH39</f>
        <v>0.3600153761544056</v>
      </c>
      <c r="AH425" s="262">
        <f>Peru!AI39</f>
        <v>0.35961492161502179</v>
      </c>
      <c r="AI425" s="262">
        <f>Peru!AJ39</f>
        <v>0.35932944907209474</v>
      </c>
      <c r="AJ425" s="247"/>
      <c r="AK425" s="247"/>
      <c r="AL425" s="247"/>
      <c r="AM425" s="247"/>
      <c r="AN425" s="247"/>
    </row>
    <row r="426" spans="2:40">
      <c r="B426" s="248" t="s">
        <v>685</v>
      </c>
      <c r="C426" s="250"/>
      <c r="D426" s="261"/>
      <c r="E426" s="261"/>
      <c r="F426" s="261"/>
      <c r="G426" s="261"/>
      <c r="H426" s="261"/>
      <c r="I426" s="261"/>
      <c r="J426" s="261">
        <f>Peru!K111</f>
        <v>823.76999999999987</v>
      </c>
      <c r="K426" s="261">
        <f>Peru!L111</f>
        <v>1116.99</v>
      </c>
      <c r="L426" s="261">
        <f>Peru!M111</f>
        <v>1426.8408000000002</v>
      </c>
      <c r="M426" s="261">
        <f>Peru!N111</f>
        <v>1778.0149094399997</v>
      </c>
      <c r="N426" s="261">
        <f>Peru!O111</f>
        <v>1915.6564228032003</v>
      </c>
      <c r="O426" s="261">
        <f>Peru!P111</f>
        <v>2348.9311922685106</v>
      </c>
      <c r="P426" s="261">
        <f>Peru!Q111</f>
        <v>2853.1506135038503</v>
      </c>
      <c r="Q426" s="261">
        <f>Peru!R111</f>
        <v>3330.6299999999997</v>
      </c>
      <c r="R426" s="261">
        <f>Peru!S111</f>
        <v>3747.5040000000004</v>
      </c>
      <c r="S426" s="261">
        <f>Peru!T111</f>
        <v>3835.5975000000003</v>
      </c>
      <c r="T426" s="261">
        <f>Peru!U111</f>
        <v>3761.0459999999998</v>
      </c>
      <c r="U426" s="261">
        <f>Peru!V111</f>
        <v>3623.8499999999995</v>
      </c>
      <c r="V426" s="261">
        <f>Peru!W111</f>
        <v>3816.8520000000003</v>
      </c>
      <c r="W426" s="261">
        <f>Peru!X111</f>
        <v>3085.74</v>
      </c>
      <c r="X426" s="261">
        <f>Peru!Y111</f>
        <v>2916.2069999999999</v>
      </c>
      <c r="Y426" s="261">
        <f>Peru!Z111</f>
        <v>3045.4650000000006</v>
      </c>
      <c r="Z426" s="261">
        <f>Peru!AA111</f>
        <v>3285.48</v>
      </c>
      <c r="AA426" s="261">
        <f>Peru!AB111</f>
        <v>3520.2240000000002</v>
      </c>
      <c r="AB426" s="261">
        <f>Peru!AC111</f>
        <v>3689.9279999999999</v>
      </c>
      <c r="AC426" s="261">
        <f>Peru!AD111</f>
        <v>3871.8182131199997</v>
      </c>
      <c r="AD426" s="261">
        <f>Peru!AE111</f>
        <v>4026.7708159124149</v>
      </c>
      <c r="AE426" s="261">
        <f>Peru!AF111</f>
        <v>4194.0081524298403</v>
      </c>
      <c r="AF426" s="261">
        <f>Peru!AG111</f>
        <v>4372.7476904103032</v>
      </c>
      <c r="AG426" s="261">
        <f>Peru!AH111</f>
        <v>4540.4716268812181</v>
      </c>
      <c r="AH426" s="261">
        <f>Peru!AI111</f>
        <v>4717.150668336868</v>
      </c>
      <c r="AI426" s="261">
        <f>Peru!AJ111</f>
        <v>4902.5783029470003</v>
      </c>
      <c r="AJ426" s="247"/>
      <c r="AK426" s="247"/>
      <c r="AL426" s="247"/>
      <c r="AM426" s="247"/>
      <c r="AN426" s="247"/>
    </row>
    <row r="427" spans="2:40">
      <c r="B427" s="248" t="s">
        <v>686</v>
      </c>
      <c r="C427" s="250"/>
      <c r="D427" s="261"/>
      <c r="E427" s="261"/>
      <c r="F427" s="261"/>
      <c r="G427" s="261"/>
      <c r="H427" s="261"/>
      <c r="I427" s="261"/>
      <c r="J427" s="261">
        <f>Peru!K120</f>
        <v>935.58058975926417</v>
      </c>
      <c r="K427" s="261">
        <f>Peru!L120</f>
        <v>1346.1000000000001</v>
      </c>
      <c r="L427" s="261">
        <f>Peru!M120</f>
        <v>1794.7155963302753</v>
      </c>
      <c r="M427" s="261">
        <f>Peru!N120</f>
        <v>2185.1113122171942</v>
      </c>
      <c r="N427" s="261">
        <f>Peru!O120</f>
        <v>2289</v>
      </c>
      <c r="O427" s="261">
        <f>Peru!P120</f>
        <v>2764</v>
      </c>
      <c r="P427" s="261">
        <f>Peru!Q120</f>
        <v>3280</v>
      </c>
      <c r="Q427" s="261">
        <f>Peru!R120</f>
        <v>3885</v>
      </c>
      <c r="R427" s="261">
        <f>Peru!S120</f>
        <v>4269</v>
      </c>
      <c r="S427" s="261">
        <f>Peru!T120</f>
        <v>4565</v>
      </c>
      <c r="T427" s="261">
        <f>Peru!U120</f>
        <v>4507</v>
      </c>
      <c r="U427" s="261">
        <f>Peru!V120</f>
        <v>4387</v>
      </c>
      <c r="V427" s="261">
        <f>Peru!W120</f>
        <v>4591</v>
      </c>
      <c r="W427" s="261">
        <f>Peru!X120</f>
        <v>4321</v>
      </c>
      <c r="X427" s="261">
        <f>Peru!Y120</f>
        <v>4316</v>
      </c>
      <c r="Y427" s="261">
        <f>Peru!Z120</f>
        <v>4059</v>
      </c>
      <c r="Z427" s="261">
        <f>Peru!AA120</f>
        <v>4993</v>
      </c>
      <c r="AA427" s="261">
        <f>Peru!AB120</f>
        <v>5185</v>
      </c>
      <c r="AB427" s="261">
        <f>Peru!AC120</f>
        <v>5090</v>
      </c>
      <c r="AC427" s="261">
        <f>Peru!AD120</f>
        <v>5284</v>
      </c>
      <c r="AD427" s="261">
        <f>Peru!AE120</f>
        <v>5436.1406014817603</v>
      </c>
      <c r="AE427" s="261">
        <f>Peru!AF120</f>
        <v>5661.9110057802836</v>
      </c>
      <c r="AF427" s="261">
        <f>Peru!AG120</f>
        <v>5903.2093820539094</v>
      </c>
      <c r="AG427" s="261">
        <f>Peru!AH120</f>
        <v>6129.6366962896436</v>
      </c>
      <c r="AH427" s="261">
        <f>Peru!AI120</f>
        <v>6368.1534022547712</v>
      </c>
      <c r="AI427" s="261">
        <f>Peru!AJ120</f>
        <v>6618.4807089784508</v>
      </c>
      <c r="AJ427" s="247"/>
      <c r="AK427" s="247"/>
      <c r="AL427" s="247"/>
      <c r="AM427" s="247"/>
      <c r="AN427" s="247"/>
    </row>
    <row r="428" spans="2:40">
      <c r="B428" s="248" t="s">
        <v>109</v>
      </c>
      <c r="C428" s="250"/>
      <c r="D428" s="261"/>
      <c r="E428" s="261"/>
      <c r="F428" s="261"/>
      <c r="G428" s="261"/>
      <c r="H428" s="261"/>
      <c r="I428" s="261"/>
      <c r="J428" s="261">
        <f>Peru!K144</f>
        <v>235.76630861933455</v>
      </c>
      <c r="K428" s="261">
        <f>Peru!L144</f>
        <v>471.13499999999993</v>
      </c>
      <c r="L428" s="261">
        <f>Peru!M144</f>
        <v>571.04587155963304</v>
      </c>
      <c r="M428" s="261">
        <f>Peru!N144</f>
        <v>650.32760180995467</v>
      </c>
      <c r="N428" s="261">
        <f>Peru!O144</f>
        <v>886</v>
      </c>
      <c r="O428" s="261">
        <f>Peru!P144</f>
        <v>1289.79</v>
      </c>
      <c r="P428" s="261">
        <f>Peru!Q144</f>
        <v>1566.7826</v>
      </c>
      <c r="Q428" s="261">
        <f>Peru!R144</f>
        <v>1811.693015354</v>
      </c>
      <c r="R428" s="261">
        <f>Peru!S144</f>
        <v>2049.1467010224792</v>
      </c>
      <c r="S428" s="261">
        <f>Peru!T144</f>
        <v>2083.3239993197267</v>
      </c>
      <c r="T428" s="261">
        <f>Peru!U144</f>
        <v>1731.580346519489</v>
      </c>
      <c r="U428" s="261">
        <f>Peru!V144</f>
        <v>1335.9885217814367</v>
      </c>
      <c r="V428" s="261">
        <f>Peru!W144</f>
        <v>1177.9583722612097</v>
      </c>
      <c r="W428" s="261">
        <f>Peru!X144</f>
        <v>763.6659133117696</v>
      </c>
      <c r="X428" s="261">
        <f>Peru!Y144</f>
        <v>769.06370511176965</v>
      </c>
      <c r="Y428" s="261">
        <f>Peru!Z144</f>
        <v>764.12572965194613</v>
      </c>
      <c r="Z428" s="261">
        <f>Peru!AA144</f>
        <v>1638.0721960019459</v>
      </c>
      <c r="AA428" s="261">
        <f>Peru!AB144</f>
        <v>1851.5925190019466</v>
      </c>
      <c r="AB428" s="261">
        <f ca="1">Peru!AC144</f>
        <v>1764.1396329938639</v>
      </c>
      <c r="AC428" s="261">
        <f>Peru!AD144</f>
        <v>1952.7871482299465</v>
      </c>
      <c r="AD428" s="261">
        <f>Peru!AE144</f>
        <v>2103.5770188735464</v>
      </c>
      <c r="AE428" s="261">
        <f>Peru!AF144</f>
        <v>2296.0617496539908</v>
      </c>
      <c r="AF428" s="261">
        <f>Peru!AG144</f>
        <v>2503.7304062281164</v>
      </c>
      <c r="AG428" s="261">
        <f>Peru!AH144</f>
        <v>2696.1836471660617</v>
      </c>
      <c r="AH428" s="261">
        <f>Peru!AI144</f>
        <v>2900.3807384914903</v>
      </c>
      <c r="AI428" s="261">
        <f>Peru!AJ144</f>
        <v>3116.0410579906443</v>
      </c>
      <c r="AJ428" s="247"/>
      <c r="AK428" s="247"/>
      <c r="AL428" s="247"/>
      <c r="AM428" s="247"/>
      <c r="AN428" s="247"/>
    </row>
    <row r="429" spans="2:40">
      <c r="B429" s="248" t="s">
        <v>328</v>
      </c>
      <c r="C429" s="250"/>
      <c r="D429" s="261"/>
      <c r="E429" s="261"/>
      <c r="F429" s="261"/>
      <c r="G429" s="261"/>
      <c r="H429" s="261"/>
      <c r="I429" s="261"/>
      <c r="J429" s="261">
        <f>J428-Peru!K152</f>
        <v>-6.6579338049078558</v>
      </c>
      <c r="K429" s="261">
        <f>K428-Peru!L152</f>
        <v>168.10469696969693</v>
      </c>
      <c r="L429" s="261">
        <f>L428-Peru!M152</f>
        <v>286.19738671114823</v>
      </c>
      <c r="M429" s="261">
        <f>M428-Peru!N152</f>
        <v>308.50941999177292</v>
      </c>
      <c r="N429" s="261">
        <f>N428-Peru!O152</f>
        <v>475.81818181818193</v>
      </c>
      <c r="O429" s="261">
        <f>O428-Peru!P152</f>
        <v>797.57181818181834</v>
      </c>
      <c r="P429" s="261">
        <f>P428-Peru!Q152</f>
        <v>976.12078181818197</v>
      </c>
      <c r="Q429" s="261">
        <f>Q428-Peru!R152</f>
        <v>1221.0311971721819</v>
      </c>
      <c r="R429" s="261">
        <f>R428-Peru!S152</f>
        <v>1411.2319373861155</v>
      </c>
      <c r="S429" s="261">
        <f>S428-Peru!T152</f>
        <v>1381.6177593197267</v>
      </c>
      <c r="T429" s="261">
        <f>T428-Peru!U152</f>
        <v>994.78879451948899</v>
      </c>
      <c r="U429" s="261">
        <f>U428-Peru!V152</f>
        <v>584.46113874143668</v>
      </c>
      <c r="V429" s="261">
        <f>V428-Peru!W152</f>
        <v>411.4004415604096</v>
      </c>
      <c r="W429" s="261">
        <f>W428-Peru!X152</f>
        <v>-18.223176003046433</v>
      </c>
      <c r="X429" s="261">
        <f>X428-Peru!Y152</f>
        <v>-20.644275096194519</v>
      </c>
      <c r="Y429" s="261">
        <f>Y428-Peru!Z152</f>
        <v>-33.479330358097741</v>
      </c>
      <c r="Z429" s="261">
        <f>Z428-Peru!AA152</f>
        <v>836.47911069185193</v>
      </c>
      <c r="AA429" s="261">
        <f>AA428-Peru!AB152</f>
        <v>1045.991468265302</v>
      </c>
      <c r="AB429" s="261">
        <f ca="1">AB428-Peru!AC152</f>
        <v>954.51057700353635</v>
      </c>
      <c r="AC429" s="261">
        <f>AC428-Peru!AD152</f>
        <v>1139.1099469596675</v>
      </c>
      <c r="AD429" s="261">
        <f>AD428-Peru!AE152</f>
        <v>1285.831431596916</v>
      </c>
      <c r="AE429" s="261">
        <f>AE428-Peru!AF152</f>
        <v>1474.2274344409775</v>
      </c>
      <c r="AF429" s="261">
        <f>AF428-Peru!AG152</f>
        <v>1677.786919439038</v>
      </c>
      <c r="AG429" s="261">
        <f>AG428-Peru!AH152</f>
        <v>1866.1104429430379</v>
      </c>
      <c r="AH429" s="261">
        <f>AH428-Peru!AI152</f>
        <v>2066.1571682473514</v>
      </c>
      <c r="AI429" s="261">
        <f>AI428-Peru!AJ152</f>
        <v>2277.6463698952848</v>
      </c>
      <c r="AJ429" s="247"/>
      <c r="AK429" s="247"/>
      <c r="AL429" s="247"/>
      <c r="AM429" s="247"/>
      <c r="AN429" s="247"/>
    </row>
    <row r="430" spans="2:40">
      <c r="B430" s="248" t="s">
        <v>346</v>
      </c>
      <c r="C430" s="250"/>
      <c r="D430" s="261"/>
      <c r="E430" s="261"/>
      <c r="F430" s="261"/>
      <c r="G430" s="261"/>
      <c r="H430" s="261"/>
      <c r="I430" s="261"/>
      <c r="J430" s="261">
        <f>J429*(1-Peru!K19)</f>
        <v>-4.6605536634354987</v>
      </c>
      <c r="K430" s="261">
        <f>K429*(1-Peru!L19)</f>
        <v>117.67328787878785</v>
      </c>
      <c r="L430" s="261">
        <f>L429*(1-Peru!M19)</f>
        <v>200.33817069780375</v>
      </c>
      <c r="M430" s="261">
        <f>M429*(1-Peru!N19)</f>
        <v>215.95659399424102</v>
      </c>
      <c r="N430" s="261">
        <f>N429*(1-Peru!O19)</f>
        <v>333.07272727272732</v>
      </c>
      <c r="O430" s="261">
        <f>O429*(1-Peru!P19)</f>
        <v>558.30027272727284</v>
      </c>
      <c r="P430" s="261">
        <f>P429*(1-Peru!Q19)</f>
        <v>683.28454727272731</v>
      </c>
      <c r="Q430" s="261">
        <f>Q429*(1-Peru!R19)</f>
        <v>854.72183802052734</v>
      </c>
      <c r="R430" s="261">
        <f>R429*(1-Peru!S19)</f>
        <v>987.8623561702808</v>
      </c>
      <c r="S430" s="261">
        <f>S429*(1-Peru!T19)</f>
        <v>967.13243152380858</v>
      </c>
      <c r="T430" s="261">
        <f>T429*(1-Peru!U19)</f>
        <v>696.35215616364223</v>
      </c>
      <c r="U430" s="261">
        <f>U429*(1-Peru!V19)</f>
        <v>409.12279711900567</v>
      </c>
      <c r="V430" s="261">
        <f>V429*(1-Peru!W19)</f>
        <v>287.98030909228669</v>
      </c>
      <c r="W430" s="261">
        <f>W429*(1-Peru!X19)</f>
        <v>-12.756223202132503</v>
      </c>
      <c r="X430" s="261">
        <f>X429*(1-Peru!Y19)</f>
        <v>-14.450992567336163</v>
      </c>
      <c r="Y430" s="261">
        <f>Y429*(1-Peru!Z19)</f>
        <v>-23.435531250668419</v>
      </c>
      <c r="Z430" s="261">
        <f>Z429*(1-Peru!AA19)</f>
        <v>585.5353774842963</v>
      </c>
      <c r="AA430" s="261">
        <f>AA429*(1-Peru!AB19)</f>
        <v>732.19402778571134</v>
      </c>
      <c r="AB430" s="261">
        <f ca="1">AB429*(1-Peru!AC19)</f>
        <v>668.15740390247538</v>
      </c>
      <c r="AC430" s="261">
        <f>AC429*(1-Peru!AD19)</f>
        <v>797.3769628717672</v>
      </c>
      <c r="AD430" s="261">
        <f>AD429*(1-Peru!AE19)</f>
        <v>900.08200211784117</v>
      </c>
      <c r="AE430" s="261">
        <f>AE429*(1-Peru!AF19)</f>
        <v>1031.9592041086842</v>
      </c>
      <c r="AF430" s="261">
        <f>AF429*(1-Peru!AG19)</f>
        <v>1174.4508436073265</v>
      </c>
      <c r="AG430" s="261">
        <f>AG429*(1-Peru!AH19)</f>
        <v>1306.2773100601264</v>
      </c>
      <c r="AH430" s="261">
        <f>AH429*(1-Peru!AI19)</f>
        <v>1446.3100177731458</v>
      </c>
      <c r="AI430" s="261">
        <f>AI429*(1-Peru!AJ19)</f>
        <v>1594.3524589266992</v>
      </c>
      <c r="AJ430" s="247"/>
      <c r="AK430" s="247"/>
      <c r="AL430" s="247"/>
      <c r="AM430" s="247"/>
      <c r="AN430" s="247"/>
    </row>
    <row r="431" spans="2:40">
      <c r="B431" s="248" t="s">
        <v>687</v>
      </c>
      <c r="C431" s="247"/>
      <c r="D431" s="261"/>
      <c r="E431" s="261"/>
      <c r="F431" s="261"/>
      <c r="G431" s="261"/>
      <c r="H431" s="261"/>
      <c r="I431" s="261"/>
      <c r="J431" s="261">
        <f>Peru!K102</f>
        <v>75</v>
      </c>
      <c r="K431" s="261">
        <f>Peru!L102</f>
        <v>65</v>
      </c>
      <c r="L431" s="261">
        <f>Peru!M102</f>
        <v>71.5</v>
      </c>
      <c r="M431" s="261">
        <f>Peru!N102</f>
        <v>91.52</v>
      </c>
      <c r="N431" s="261">
        <f>Peru!O102</f>
        <v>114.39999999999999</v>
      </c>
      <c r="O431" s="261">
        <f>Peru!P102</f>
        <v>98.955999999999989</v>
      </c>
      <c r="P431" s="261">
        <f>Peru!Q102</f>
        <v>105.5</v>
      </c>
      <c r="Q431" s="261">
        <f>Peru!R102</f>
        <v>107.75</v>
      </c>
      <c r="R431" s="261">
        <f>Peru!S102</f>
        <v>125</v>
      </c>
      <c r="S431" s="261">
        <f>Peru!T102</f>
        <v>142.5</v>
      </c>
      <c r="T431" s="261">
        <f>Peru!U102</f>
        <v>160</v>
      </c>
      <c r="U431" s="261">
        <f>Peru!V102</f>
        <v>175</v>
      </c>
      <c r="V431" s="261">
        <f>Peru!W102</f>
        <v>207</v>
      </c>
      <c r="W431" s="261">
        <f>Peru!X102</f>
        <v>240</v>
      </c>
      <c r="X431" s="261">
        <f>Peru!Y102</f>
        <v>269.5</v>
      </c>
      <c r="Y431" s="261">
        <f>Peru!Z102</f>
        <v>375.5</v>
      </c>
      <c r="Z431" s="261">
        <f>Peru!AA102</f>
        <v>381</v>
      </c>
      <c r="AA431" s="261">
        <f>Peru!AB102</f>
        <v>381</v>
      </c>
      <c r="AB431" s="261">
        <f>Peru!AC102</f>
        <v>381</v>
      </c>
      <c r="AC431" s="261">
        <f>Peru!AD102</f>
        <v>381</v>
      </c>
      <c r="AD431" s="261">
        <f>Peru!AE102</f>
        <v>381</v>
      </c>
      <c r="AE431" s="261">
        <f>Peru!AF102</f>
        <v>381</v>
      </c>
      <c r="AF431" s="261">
        <f>Peru!AG102</f>
        <v>381</v>
      </c>
      <c r="AG431" s="261">
        <f>Peru!AH102</f>
        <v>381</v>
      </c>
      <c r="AH431" s="261">
        <f>Peru!AI102</f>
        <v>381</v>
      </c>
      <c r="AI431" s="261">
        <f>Peru!AJ102</f>
        <v>381</v>
      </c>
      <c r="AJ431" s="247"/>
      <c r="AK431" s="247"/>
      <c r="AL431" s="247"/>
      <c r="AM431" s="247"/>
      <c r="AN431" s="247"/>
    </row>
    <row r="432" spans="2:40">
      <c r="B432" s="248" t="s">
        <v>688</v>
      </c>
      <c r="C432" s="247"/>
      <c r="D432" s="261"/>
      <c r="E432" s="261"/>
      <c r="F432" s="261"/>
      <c r="G432" s="261"/>
      <c r="H432" s="261"/>
      <c r="I432" s="261"/>
      <c r="J432" s="261">
        <f>Peru!K84</f>
        <v>45</v>
      </c>
      <c r="K432" s="261">
        <f>Peru!L84</f>
        <v>35</v>
      </c>
      <c r="L432" s="261">
        <f>Peru!M84</f>
        <v>26.95</v>
      </c>
      <c r="M432" s="261">
        <f>Peru!N84</f>
        <v>23.457280000000001</v>
      </c>
      <c r="N432" s="261">
        <f>Peru!O84</f>
        <v>20.613084800000003</v>
      </c>
      <c r="O432" s="261">
        <f>Peru!P84</f>
        <v>21.752988389440002</v>
      </c>
      <c r="P432" s="261">
        <f>Peru!Q84</f>
        <v>22.708935160011542</v>
      </c>
      <c r="Q432" s="261">
        <f>Peru!R84</f>
        <v>23</v>
      </c>
      <c r="R432" s="261">
        <f>Peru!S84</f>
        <v>25.25</v>
      </c>
      <c r="S432" s="261">
        <f>Peru!T84</f>
        <v>26.25</v>
      </c>
      <c r="T432" s="261">
        <f>Peru!U84</f>
        <v>25.5</v>
      </c>
      <c r="U432" s="261">
        <f>Peru!V84</f>
        <v>25</v>
      </c>
      <c r="V432" s="261">
        <f>Peru!W84</f>
        <v>26</v>
      </c>
      <c r="W432" s="261">
        <f>Peru!X84</f>
        <v>21</v>
      </c>
      <c r="X432" s="261">
        <f>Peru!Y84</f>
        <v>20.5</v>
      </c>
      <c r="Y432" s="261">
        <f>Peru!Z84</f>
        <v>22.5</v>
      </c>
      <c r="Z432" s="261">
        <f>Peru!AA84</f>
        <v>23.75</v>
      </c>
      <c r="AA432" s="261">
        <f>Peru!AB84</f>
        <v>24</v>
      </c>
      <c r="AB432" s="261">
        <f>Peru!AC84</f>
        <v>24.75</v>
      </c>
      <c r="AC432" s="261">
        <f>Peru!AD84</f>
        <v>25.740000000000002</v>
      </c>
      <c r="AD432" s="261">
        <f>Peru!AE84</f>
        <v>26.640899999999998</v>
      </c>
      <c r="AE432" s="261">
        <f>Peru!AF84</f>
        <v>27.573331499999995</v>
      </c>
      <c r="AF432" s="261">
        <f>Peru!AG84</f>
        <v>28.538398102499993</v>
      </c>
      <c r="AG432" s="261">
        <f>Peru!AH84</f>
        <v>29.394550045574995</v>
      </c>
      <c r="AH432" s="261">
        <f>Peru!AI84</f>
        <v>30.276386546942245</v>
      </c>
      <c r="AI432" s="261">
        <f>Peru!AJ84</f>
        <v>31.184678143350514</v>
      </c>
      <c r="AJ432" s="247"/>
      <c r="AK432" s="247"/>
      <c r="AL432" s="247"/>
      <c r="AM432" s="247"/>
      <c r="AN432" s="247"/>
    </row>
    <row r="433" spans="2:40">
      <c r="B433" s="248" t="s">
        <v>48</v>
      </c>
      <c r="C433" s="247"/>
      <c r="D433" s="250"/>
      <c r="E433" s="250"/>
      <c r="F433" s="261"/>
      <c r="G433" s="261"/>
      <c r="H433" s="261"/>
      <c r="I433" s="261"/>
      <c r="J433" s="261">
        <f>J428-J429</f>
        <v>242.42424242424241</v>
      </c>
      <c r="K433" s="261">
        <f t="shared" ref="K433:V433" si="90">K428-K429</f>
        <v>303.030303030303</v>
      </c>
      <c r="L433" s="261">
        <f t="shared" si="90"/>
        <v>284.84848484848482</v>
      </c>
      <c r="M433" s="261">
        <f t="shared" si="90"/>
        <v>341.81818181818176</v>
      </c>
      <c r="N433" s="261">
        <f t="shared" si="90"/>
        <v>410.18181818181807</v>
      </c>
      <c r="O433" s="261">
        <f t="shared" si="90"/>
        <v>492.21818181818162</v>
      </c>
      <c r="P433" s="261">
        <f t="shared" si="90"/>
        <v>590.66181818181803</v>
      </c>
      <c r="Q433" s="261">
        <f t="shared" si="90"/>
        <v>590.66181818181803</v>
      </c>
      <c r="R433" s="261">
        <f t="shared" si="90"/>
        <v>637.91476363636366</v>
      </c>
      <c r="S433" s="261">
        <f t="shared" si="90"/>
        <v>701.70623999999998</v>
      </c>
      <c r="T433" s="261">
        <f t="shared" si="90"/>
        <v>736.79155200000002</v>
      </c>
      <c r="U433" s="261">
        <f t="shared" si="90"/>
        <v>751.52738304000002</v>
      </c>
      <c r="V433" s="261">
        <f t="shared" si="90"/>
        <v>766.55793070080006</v>
      </c>
      <c r="W433" s="261">
        <f>W428-W429</f>
        <v>781.88908931481603</v>
      </c>
      <c r="X433" s="261">
        <f>X428-X429</f>
        <v>789.70798020796417</v>
      </c>
      <c r="Y433" s="261">
        <f t="shared" ref="Y433:AD433" si="91">Y428-Y429</f>
        <v>797.60506001004387</v>
      </c>
      <c r="Z433" s="261">
        <f t="shared" si="91"/>
        <v>801.59308531009401</v>
      </c>
      <c r="AA433" s="261">
        <f t="shared" si="91"/>
        <v>805.60105073664454</v>
      </c>
      <c r="AB433" s="261">
        <f t="shared" ca="1" si="91"/>
        <v>809.62905599032752</v>
      </c>
      <c r="AC433" s="261">
        <f t="shared" si="91"/>
        <v>813.67720127027906</v>
      </c>
      <c r="AD433" s="261">
        <f t="shared" si="91"/>
        <v>817.74558727663043</v>
      </c>
      <c r="AE433" s="261">
        <f t="shared" ref="AE433:AI433" si="92">AE428-AE429</f>
        <v>821.83431521301327</v>
      </c>
      <c r="AF433" s="261">
        <f t="shared" si="92"/>
        <v>825.94348678907841</v>
      </c>
      <c r="AG433" s="261">
        <f t="shared" si="92"/>
        <v>830.07320422302382</v>
      </c>
      <c r="AH433" s="261">
        <f t="shared" si="92"/>
        <v>834.22357024413895</v>
      </c>
      <c r="AI433" s="261">
        <f t="shared" si="92"/>
        <v>838.39468809535947</v>
      </c>
      <c r="AJ433" s="247"/>
      <c r="AK433" s="247"/>
      <c r="AL433" s="247"/>
      <c r="AM433" s="247"/>
      <c r="AN433" s="247"/>
    </row>
    <row r="434" spans="2:40">
      <c r="B434" s="248"/>
      <c r="C434" s="247"/>
      <c r="D434" s="250"/>
      <c r="E434" s="250"/>
      <c r="F434" s="250"/>
      <c r="G434" s="250"/>
      <c r="H434" s="250"/>
      <c r="I434" s="250"/>
      <c r="J434" s="250"/>
      <c r="K434" s="250"/>
      <c r="L434" s="250"/>
      <c r="M434" s="250"/>
      <c r="N434" s="250"/>
      <c r="O434" s="250"/>
      <c r="P434" s="250"/>
      <c r="Q434" s="250"/>
      <c r="R434" s="250"/>
      <c r="S434" s="250"/>
      <c r="T434" s="261"/>
      <c r="U434" s="261"/>
      <c r="V434" s="261"/>
      <c r="W434" s="261"/>
      <c r="X434" s="261"/>
      <c r="Y434" s="261"/>
      <c r="Z434" s="261"/>
      <c r="AA434" s="261"/>
      <c r="AB434" s="261"/>
      <c r="AC434" s="261"/>
      <c r="AD434" s="261"/>
      <c r="AE434" s="261"/>
      <c r="AF434" s="261"/>
      <c r="AG434" s="261"/>
      <c r="AH434" s="261"/>
      <c r="AI434" s="261"/>
      <c r="AJ434" s="247"/>
      <c r="AK434" s="247"/>
      <c r="AL434" s="247"/>
      <c r="AM434" s="247"/>
      <c r="AN434" s="247"/>
    </row>
    <row r="435" spans="2:40">
      <c r="B435" s="248"/>
      <c r="C435" s="247"/>
      <c r="D435" s="250"/>
      <c r="E435" s="250"/>
      <c r="F435" s="250"/>
      <c r="G435" s="250"/>
      <c r="H435" s="250"/>
      <c r="I435" s="250"/>
      <c r="J435" s="250"/>
      <c r="K435" s="250"/>
      <c r="L435" s="250"/>
      <c r="M435" s="250"/>
      <c r="N435" s="250"/>
      <c r="O435" s="250"/>
      <c r="P435" s="250"/>
      <c r="Q435" s="250"/>
      <c r="R435" s="250"/>
      <c r="S435" s="250"/>
      <c r="T435" s="261"/>
      <c r="U435" s="261"/>
      <c r="V435" s="261"/>
      <c r="W435" s="261"/>
      <c r="X435" s="261"/>
      <c r="Y435" s="261"/>
      <c r="Z435" s="261"/>
      <c r="AA435" s="261"/>
      <c r="AB435" s="261"/>
      <c r="AC435" s="261"/>
      <c r="AD435" s="261"/>
      <c r="AE435" s="261"/>
      <c r="AF435" s="261"/>
      <c r="AG435" s="261"/>
      <c r="AH435" s="261"/>
      <c r="AI435" s="261"/>
      <c r="AJ435" s="247"/>
      <c r="AK435" s="247"/>
      <c r="AL435" s="247"/>
      <c r="AM435" s="247"/>
      <c r="AN435" s="247"/>
    </row>
    <row r="436" spans="2:40">
      <c r="B436" s="248"/>
      <c r="C436" s="247"/>
      <c r="D436" s="250"/>
      <c r="E436" s="250"/>
      <c r="F436" s="250"/>
      <c r="G436" s="250"/>
      <c r="H436" s="250"/>
      <c r="I436" s="250"/>
      <c r="J436" s="250"/>
      <c r="K436" s="250"/>
      <c r="L436" s="250"/>
      <c r="M436" s="250"/>
      <c r="N436" s="250"/>
      <c r="O436" s="250"/>
      <c r="P436" s="250"/>
      <c r="Q436" s="250"/>
      <c r="R436" s="250"/>
      <c r="S436" s="250"/>
      <c r="T436" s="261"/>
      <c r="U436" s="261"/>
      <c r="V436" s="261"/>
      <c r="W436" s="261"/>
      <c r="X436" s="261"/>
      <c r="Y436" s="261"/>
      <c r="Z436" s="261"/>
      <c r="AA436" s="261"/>
      <c r="AB436" s="261"/>
      <c r="AC436" s="261"/>
      <c r="AD436" s="261"/>
      <c r="AE436" s="261"/>
      <c r="AF436" s="261"/>
      <c r="AG436" s="261"/>
      <c r="AH436" s="261"/>
      <c r="AI436" s="261"/>
      <c r="AJ436" s="247"/>
      <c r="AK436" s="247"/>
      <c r="AL436" s="247"/>
      <c r="AM436" s="247"/>
      <c r="AN436" s="247"/>
    </row>
    <row r="437" spans="2:40">
      <c r="B437" s="248"/>
      <c r="C437" s="247"/>
      <c r="D437" s="250"/>
      <c r="E437" s="250"/>
      <c r="F437" s="250"/>
      <c r="G437" s="250"/>
      <c r="H437" s="250"/>
      <c r="I437" s="250"/>
      <c r="J437" s="250"/>
      <c r="K437" s="250"/>
      <c r="L437" s="250"/>
      <c r="M437" s="250"/>
      <c r="N437" s="250"/>
      <c r="O437" s="250"/>
      <c r="P437" s="250"/>
      <c r="Q437" s="250"/>
      <c r="R437" s="250"/>
      <c r="S437" s="250"/>
      <c r="T437" s="261"/>
      <c r="U437" s="261"/>
      <c r="V437" s="261"/>
      <c r="W437" s="261"/>
      <c r="X437" s="261"/>
      <c r="Y437" s="261"/>
      <c r="Z437" s="261"/>
      <c r="AA437" s="261"/>
      <c r="AB437" s="261"/>
      <c r="AC437" s="261"/>
      <c r="AD437" s="261"/>
      <c r="AE437" s="261"/>
      <c r="AF437" s="261"/>
      <c r="AG437" s="261"/>
      <c r="AH437" s="261"/>
      <c r="AI437" s="261"/>
      <c r="AJ437" s="247"/>
      <c r="AK437" s="247"/>
      <c r="AL437" s="247"/>
      <c r="AM437" s="247"/>
      <c r="AN437" s="247"/>
    </row>
    <row r="438" spans="2:40">
      <c r="B438" s="248"/>
      <c r="C438" s="247"/>
      <c r="D438" s="250"/>
      <c r="E438" s="250"/>
      <c r="F438" s="250"/>
      <c r="G438" s="250"/>
      <c r="H438" s="250"/>
      <c r="I438" s="250"/>
      <c r="J438" s="250"/>
      <c r="K438" s="250"/>
      <c r="L438" s="250"/>
      <c r="M438" s="250"/>
      <c r="N438" s="250"/>
      <c r="O438" s="250"/>
      <c r="P438" s="250"/>
      <c r="Q438" s="250"/>
      <c r="R438" s="250"/>
      <c r="S438" s="250"/>
      <c r="T438" s="261"/>
      <c r="U438" s="261"/>
      <c r="V438" s="261"/>
      <c r="W438" s="261"/>
      <c r="X438" s="261"/>
      <c r="Y438" s="261"/>
      <c r="Z438" s="261"/>
      <c r="AA438" s="261"/>
      <c r="AB438" s="261"/>
      <c r="AC438" s="261"/>
      <c r="AD438" s="261"/>
      <c r="AE438" s="261"/>
      <c r="AF438" s="261"/>
      <c r="AG438" s="261"/>
      <c r="AH438" s="261"/>
      <c r="AI438" s="261"/>
      <c r="AJ438" s="247"/>
      <c r="AK438" s="247"/>
      <c r="AL438" s="247"/>
      <c r="AM438" s="247"/>
      <c r="AN438" s="247"/>
    </row>
    <row r="439" spans="2:40">
      <c r="B439" s="248"/>
      <c r="C439" s="247"/>
      <c r="D439" s="250"/>
      <c r="E439" s="250"/>
      <c r="F439" s="250"/>
      <c r="G439" s="250"/>
      <c r="H439" s="250"/>
      <c r="I439" s="250"/>
      <c r="J439" s="250"/>
      <c r="K439" s="250"/>
      <c r="L439" s="250"/>
      <c r="M439" s="250"/>
      <c r="N439" s="250"/>
      <c r="O439" s="250"/>
      <c r="P439" s="250"/>
      <c r="Q439" s="250"/>
      <c r="R439" s="250"/>
      <c r="S439" s="250"/>
      <c r="T439" s="261"/>
      <c r="U439" s="261"/>
      <c r="V439" s="261"/>
      <c r="W439" s="261"/>
      <c r="X439" s="261"/>
      <c r="Y439" s="261"/>
      <c r="Z439" s="261"/>
      <c r="AA439" s="261"/>
      <c r="AB439" s="261"/>
      <c r="AC439" s="261"/>
      <c r="AD439" s="261"/>
      <c r="AE439" s="261"/>
      <c r="AF439" s="261"/>
      <c r="AG439" s="261"/>
      <c r="AH439" s="261"/>
      <c r="AI439" s="261"/>
      <c r="AJ439" s="247"/>
      <c r="AK439" s="247"/>
      <c r="AL439" s="247"/>
      <c r="AM439" s="247"/>
      <c r="AN439" s="247"/>
    </row>
    <row r="440" spans="2:40">
      <c r="B440" s="248"/>
      <c r="C440" s="247"/>
      <c r="D440" s="247"/>
      <c r="E440" s="247"/>
      <c r="F440" s="247"/>
      <c r="G440" s="247"/>
      <c r="H440" s="247"/>
      <c r="I440" s="247"/>
      <c r="J440" s="247"/>
      <c r="K440" s="247"/>
      <c r="L440" s="247"/>
      <c r="M440" s="247"/>
      <c r="N440" s="247"/>
      <c r="O440" s="247"/>
      <c r="P440" s="247"/>
      <c r="Q440" s="247"/>
      <c r="R440" s="247"/>
      <c r="S440" s="247"/>
      <c r="T440" s="261"/>
      <c r="U440" s="261"/>
      <c r="V440" s="261"/>
      <c r="W440" s="261"/>
      <c r="X440" s="261"/>
      <c r="Y440" s="261"/>
      <c r="Z440" s="261"/>
      <c r="AA440" s="261"/>
      <c r="AB440" s="261"/>
      <c r="AC440" s="261"/>
      <c r="AD440" s="261"/>
      <c r="AE440" s="261"/>
      <c r="AF440" s="261"/>
      <c r="AG440" s="261"/>
      <c r="AH440" s="261"/>
      <c r="AI440" s="261"/>
      <c r="AJ440" s="247"/>
      <c r="AK440" s="247"/>
      <c r="AL440" s="247"/>
      <c r="AM440" s="247"/>
      <c r="AN440" s="247"/>
    </row>
    <row r="441" spans="2:40">
      <c r="B441" s="248" t="s">
        <v>696</v>
      </c>
      <c r="C441" s="247"/>
      <c r="D441" s="265"/>
      <c r="E441" s="265"/>
      <c r="F441" s="265"/>
      <c r="G441" s="265"/>
      <c r="H441" s="265"/>
      <c r="I441" s="265"/>
      <c r="J441" s="265">
        <f>'FX inputs'!G7</f>
        <v>3.3</v>
      </c>
      <c r="K441" s="265">
        <f>'FX inputs'!H7</f>
        <v>3.27</v>
      </c>
      <c r="L441" s="265">
        <f>'FX inputs'!I7</f>
        <v>3.12</v>
      </c>
      <c r="M441" s="265">
        <f>'FX inputs'!J7</f>
        <v>2.92</v>
      </c>
      <c r="N441" s="265">
        <f>'FX inputs'!K7</f>
        <v>3.01</v>
      </c>
      <c r="O441" s="265">
        <f>'FX inputs'!L7</f>
        <v>2.8250000000000002</v>
      </c>
      <c r="P441" s="265">
        <f>'FX inputs'!M7</f>
        <v>2.75</v>
      </c>
      <c r="Q441" s="265">
        <f>'FX inputs'!N7</f>
        <v>2.64</v>
      </c>
      <c r="R441" s="265">
        <f>'FX inputs'!O7</f>
        <v>2.7</v>
      </c>
      <c r="S441" s="265">
        <f>'FX inputs'!P7</f>
        <v>2.84</v>
      </c>
      <c r="T441" s="265">
        <f>'FX inputs'!Q7</f>
        <v>3.15</v>
      </c>
      <c r="U441" s="265">
        <f>'FX inputs'!R7</f>
        <v>3.37</v>
      </c>
      <c r="V441" s="265">
        <f>'FX inputs'!S7</f>
        <v>3.27</v>
      </c>
      <c r="W441" s="265">
        <f>'FX inputs'!T7</f>
        <v>3.29</v>
      </c>
      <c r="X441" s="265">
        <f>'FX inputs'!U7</f>
        <v>3.34</v>
      </c>
      <c r="Y441" s="265">
        <f>'FX inputs'!V7</f>
        <v>3.49</v>
      </c>
      <c r="Z441" s="265">
        <f>'FX inputs'!W7</f>
        <v>3.881617928503788</v>
      </c>
      <c r="AA441" s="265">
        <f>'FX inputs'!X7</f>
        <v>3.83</v>
      </c>
      <c r="AB441" s="265">
        <f>'FX inputs'!Y7</f>
        <v>3.74</v>
      </c>
      <c r="AC441" s="265">
        <f>'FX inputs'!Z7</f>
        <v>3.72</v>
      </c>
      <c r="AD441" s="265">
        <f>'FX inputs'!AA7</f>
        <v>3.5712000000000002</v>
      </c>
      <c r="AE441" s="265">
        <f>'FX inputs'!AB7</f>
        <v>3.6426240000000001</v>
      </c>
      <c r="AF441" s="265">
        <f>'FX inputs'!AC7</f>
        <v>3.71547648</v>
      </c>
      <c r="AG441" s="265">
        <f>'FX inputs'!AD7</f>
        <v>3.7897860096000002</v>
      </c>
      <c r="AH441" s="265">
        <f>'FX inputs'!AE7</f>
        <v>3.8655817297920003</v>
      </c>
      <c r="AI441" s="265">
        <f>'FX inputs'!AF7</f>
        <v>3.9428933643878405</v>
      </c>
      <c r="AJ441" s="247"/>
      <c r="AK441" s="247"/>
      <c r="AL441" s="247"/>
      <c r="AM441" s="247"/>
      <c r="AN441" s="247"/>
    </row>
    <row r="442" spans="2:40">
      <c r="B442" s="248"/>
      <c r="C442" s="247"/>
      <c r="D442" s="247"/>
      <c r="E442" s="247"/>
      <c r="F442" s="247"/>
      <c r="G442" s="247"/>
      <c r="H442" s="247"/>
      <c r="I442" s="247"/>
      <c r="J442" s="247"/>
      <c r="K442" s="247"/>
      <c r="L442" s="247"/>
      <c r="M442" s="247"/>
      <c r="N442" s="247"/>
      <c r="O442" s="247"/>
      <c r="P442" s="247"/>
      <c r="Q442" s="247"/>
      <c r="R442" s="247"/>
      <c r="S442" s="247"/>
      <c r="T442" s="247"/>
      <c r="U442" s="247"/>
      <c r="V442" s="247"/>
      <c r="W442" s="247"/>
      <c r="X442" s="247"/>
      <c r="Y442" s="247"/>
      <c r="Z442" s="247"/>
      <c r="AA442" s="247"/>
      <c r="AB442" s="247"/>
      <c r="AC442" s="247"/>
      <c r="AD442" s="247"/>
      <c r="AE442" s="247"/>
      <c r="AF442" s="247"/>
      <c r="AG442" s="247"/>
      <c r="AH442" s="247"/>
      <c r="AI442" s="247"/>
      <c r="AJ442" s="247"/>
      <c r="AK442" s="247"/>
      <c r="AL442" s="247"/>
      <c r="AM442" s="247"/>
      <c r="AN442" s="247"/>
    </row>
    <row r="443" spans="2:40">
      <c r="B443" s="248"/>
      <c r="C443" s="247"/>
      <c r="D443" s="247"/>
      <c r="E443" s="247"/>
      <c r="F443" s="247"/>
      <c r="G443" s="247"/>
      <c r="H443" s="247"/>
      <c r="I443" s="247"/>
      <c r="J443" s="247"/>
      <c r="K443" s="247"/>
      <c r="L443" s="247"/>
      <c r="M443" s="247"/>
      <c r="N443" s="247"/>
      <c r="O443" s="247"/>
      <c r="P443" s="247"/>
      <c r="Q443" s="247"/>
      <c r="R443" s="247"/>
      <c r="S443" s="247"/>
      <c r="T443" s="261"/>
      <c r="U443" s="261"/>
      <c r="V443" s="261"/>
      <c r="W443" s="261"/>
      <c r="X443" s="261"/>
      <c r="Y443" s="261"/>
      <c r="Z443" s="261"/>
      <c r="AA443" s="261"/>
      <c r="AB443" s="261"/>
      <c r="AC443" s="261"/>
      <c r="AD443" s="261"/>
      <c r="AE443" s="261"/>
      <c r="AF443" s="261"/>
      <c r="AG443" s="261"/>
      <c r="AH443" s="261"/>
      <c r="AI443" s="261"/>
      <c r="AJ443" s="247"/>
      <c r="AK443" s="247"/>
      <c r="AL443" s="247"/>
      <c r="AM443" s="247"/>
      <c r="AN443" s="247"/>
    </row>
    <row r="444" spans="2:40">
      <c r="B444" s="246" t="s">
        <v>712</v>
      </c>
      <c r="C444" s="247" t="s">
        <v>272</v>
      </c>
      <c r="D444" s="247"/>
      <c r="E444" s="247"/>
      <c r="F444" s="247"/>
      <c r="G444" s="247"/>
      <c r="H444" s="247"/>
      <c r="I444" s="247"/>
      <c r="J444" s="247"/>
      <c r="K444" s="247"/>
      <c r="L444" s="247"/>
      <c r="M444" s="247"/>
      <c r="N444" s="247"/>
      <c r="O444" s="247"/>
      <c r="P444" s="247"/>
      <c r="Q444" s="247"/>
      <c r="R444" s="247"/>
      <c r="S444" s="247"/>
      <c r="T444" s="261"/>
      <c r="U444" s="261"/>
      <c r="V444" s="261"/>
      <c r="W444" s="261"/>
      <c r="X444" s="261"/>
      <c r="Y444" s="261"/>
      <c r="Z444" s="261"/>
      <c r="AA444" s="261"/>
      <c r="AB444" s="261"/>
      <c r="AC444" s="261"/>
      <c r="AD444" s="261"/>
      <c r="AE444" s="261"/>
      <c r="AF444" s="261"/>
      <c r="AG444" s="261"/>
      <c r="AH444" s="261"/>
      <c r="AI444" s="261"/>
      <c r="AJ444" s="247"/>
      <c r="AK444" s="247"/>
      <c r="AL444" s="247"/>
      <c r="AM444" s="247"/>
      <c r="AN444" s="247"/>
    </row>
    <row r="445" spans="2:40">
      <c r="B445" s="248" t="s">
        <v>682</v>
      </c>
      <c r="C445" s="247"/>
      <c r="D445" s="247"/>
      <c r="E445" s="247"/>
      <c r="F445" s="261"/>
      <c r="G445" s="261">
        <f>'Central America'!C59*1000</f>
        <v>6800</v>
      </c>
      <c r="H445" s="261">
        <f>'Central America'!D59*1000</f>
        <v>6800</v>
      </c>
      <c r="I445" s="261">
        <f>'Central America'!E59*1000</f>
        <v>6867.9999999999991</v>
      </c>
      <c r="J445" s="261">
        <f>'Central America'!F59*1000</f>
        <v>6936.6799999999994</v>
      </c>
      <c r="K445" s="261">
        <f>'Central America'!G59*1000</f>
        <v>7006.0467999999992</v>
      </c>
      <c r="L445" s="261">
        <f>'Central America'!H59*1000</f>
        <v>7076.1072679999997</v>
      </c>
      <c r="M445" s="261">
        <f>'Central America'!I59*1000</f>
        <v>7146.8683406799992</v>
      </c>
      <c r="N445" s="261">
        <f>'Central America'!J59*1000</f>
        <v>7218.3370240867989</v>
      </c>
      <c r="O445" s="261">
        <f>'Central America'!K59*1000</f>
        <v>7290.5203943276674</v>
      </c>
      <c r="P445" s="261">
        <f>'Central America'!L59*1000</f>
        <v>7363.4255982709446</v>
      </c>
      <c r="Q445" s="261">
        <f>'Central America'!M59*1000</f>
        <v>7437.0598542536545</v>
      </c>
      <c r="R445" s="261">
        <f>'Central America'!N59*1000</f>
        <v>7511.4304527961904</v>
      </c>
      <c r="S445" s="261">
        <f>'Central America'!O59*1000</f>
        <v>7586.5447573241527</v>
      </c>
      <c r="T445" s="261">
        <f>'Central America'!P59*1000</f>
        <v>7662.4102048973946</v>
      </c>
      <c r="U445" s="261">
        <f>'Central America'!Q59*1000</f>
        <v>7739.0343069463688</v>
      </c>
      <c r="V445" s="261">
        <f>'Central America'!R59*1000</f>
        <v>7816.4246500158324</v>
      </c>
      <c r="W445" s="261">
        <f>'Central America'!S59*1000</f>
        <v>7894.5888965159911</v>
      </c>
      <c r="X445" s="261">
        <f>'Central America'!T59*1000</f>
        <v>7973.5347854811507</v>
      </c>
      <c r="Y445" s="261">
        <f>'Central America'!U59*1000</f>
        <v>8053.2701333359619</v>
      </c>
      <c r="Z445" s="261">
        <f>'Central America'!V59*1000</f>
        <v>8133.8028346693218</v>
      </c>
      <c r="AA445" s="261">
        <f>'Central America'!W59*1000</f>
        <v>8215.1408630160149</v>
      </c>
      <c r="AB445" s="261">
        <f>'Central America'!X59*1000</f>
        <v>8297.2922716461744</v>
      </c>
      <c r="AC445" s="261">
        <f>'Central America'!Y59*1000</f>
        <v>8380.2651943626352</v>
      </c>
      <c r="AD445" s="261">
        <f>'Central America'!Z59*1000</f>
        <v>8464.0678463062632</v>
      </c>
      <c r="AE445" s="261">
        <f>'Central America'!AA59*1000</f>
        <v>8548.7085247693249</v>
      </c>
      <c r="AF445" s="261">
        <f>'Central America'!AB59*1000</f>
        <v>8634.1956100170191</v>
      </c>
      <c r="AG445" s="261">
        <f>'Central America'!AC59*1000</f>
        <v>8720.5375661171893</v>
      </c>
      <c r="AH445" s="261">
        <f>'Central America'!AD59*1000</f>
        <v>8807.7429417783605</v>
      </c>
      <c r="AI445" s="261">
        <f>'Central America'!AE59*1000</f>
        <v>8895.8203711961451</v>
      </c>
      <c r="AJ445" s="247"/>
      <c r="AK445" s="247"/>
      <c r="AL445" s="247"/>
      <c r="AM445" s="247"/>
      <c r="AN445" s="247"/>
    </row>
    <row r="446" spans="2:40">
      <c r="B446" s="248" t="s">
        <v>683</v>
      </c>
      <c r="C446" s="247"/>
      <c r="D446" s="247"/>
      <c r="E446" s="247"/>
      <c r="F446" s="261"/>
      <c r="G446" s="261">
        <f>'Central America'!C66*1000</f>
        <v>100</v>
      </c>
      <c r="H446" s="261">
        <f>'Central America'!D66*1000</f>
        <v>212</v>
      </c>
      <c r="I446" s="261">
        <f>'Central America'!E66*1000</f>
        <v>518</v>
      </c>
      <c r="J446" s="261">
        <f>'Central America'!F66*1000</f>
        <v>859</v>
      </c>
      <c r="K446" s="261">
        <f>'Central America'!G66*1000</f>
        <v>1266</v>
      </c>
      <c r="L446" s="261">
        <f>'Central America'!H66*1000</f>
        <v>1533.3507458880001</v>
      </c>
      <c r="M446" s="261">
        <f>'Central America'!I66*1000</f>
        <v>1629.3027604420799</v>
      </c>
      <c r="N446" s="261">
        <f>'Central America'!J66*1000</f>
        <v>1694.4821997090814</v>
      </c>
      <c r="O446" s="261">
        <f>'Central America'!K66*1000</f>
        <v>1794.0952506414797</v>
      </c>
      <c r="P446" s="261">
        <f>'Central America'!L66*1000</f>
        <v>1895.5792945305207</v>
      </c>
      <c r="Q446" s="261">
        <f>'Central America'!M66*1000</f>
        <v>1998.9617899302452</v>
      </c>
      <c r="R446" s="261">
        <f>'Central America'!N66*1000</f>
        <v>2104.2705574664769</v>
      </c>
      <c r="S446" s="261">
        <f>'Central America'!O66*1000</f>
        <v>2211.5337843324069</v>
      </c>
      <c r="T446" s="261">
        <f>'Central America'!P66*1000</f>
        <v>2320.7800288378749</v>
      </c>
      <c r="U446" s="261">
        <f>'Central America'!Q66*1000</f>
        <v>2432.0382250129851</v>
      </c>
      <c r="V446" s="261">
        <f>'Central America'!R66*1000</f>
        <v>2545.3376872666799</v>
      </c>
      <c r="W446" s="261">
        <f>'Central America'!S66*1000</f>
        <v>2660.7081151009138</v>
      </c>
      <c r="X446" s="261">
        <f>'Central America'!T66*1000</f>
        <v>2778.1795978810719</v>
      </c>
      <c r="Y446" s="261">
        <f>'Central America'!U66*1000</f>
        <v>2897.7826196632891</v>
      </c>
      <c r="Z446" s="261">
        <f>'Central America'!V66*1000</f>
        <v>3019.5480640793285</v>
      </c>
      <c r="AA446" s="261">
        <f>'Central America'!W66*1000</f>
        <v>3143.5072192796893</v>
      </c>
      <c r="AB446" s="261">
        <f>'Central America'!X66*1000</f>
        <v>3269.6917829356153</v>
      </c>
      <c r="AC446" s="261">
        <f>'Central America'!Y66*1000</f>
        <v>3398.1338673006981</v>
      </c>
      <c r="AD446" s="261">
        <f>'Central America'!Z66*1000</f>
        <v>3528.8660043327554</v>
      </c>
      <c r="AE446" s="261">
        <f>'Central America'!AA66*1000</f>
        <v>3636.2750253023819</v>
      </c>
      <c r="AF446" s="261">
        <f>'Central America'!AB66*1000</f>
        <v>3719.6249334188828</v>
      </c>
      <c r="AG446" s="261">
        <f>'Central America'!AC66*1000</f>
        <v>3778.1647796547982</v>
      </c>
      <c r="AH446" s="261">
        <f>'Central America'!AD66*1000</f>
        <v>3811.1284116547213</v>
      </c>
      <c r="AI446" s="261">
        <f>'Central America'!AE66*1000</f>
        <v>3844.4216799746437</v>
      </c>
      <c r="AJ446" s="247"/>
      <c r="AK446" s="247"/>
      <c r="AL446" s="247"/>
      <c r="AM446" s="247"/>
      <c r="AN446" s="247"/>
    </row>
    <row r="447" spans="2:40">
      <c r="B447" s="248" t="s">
        <v>684</v>
      </c>
      <c r="C447" s="247"/>
      <c r="D447" s="247"/>
      <c r="E447" s="247"/>
      <c r="F447" s="262"/>
      <c r="G447" s="262"/>
      <c r="H447" s="262">
        <f>'Central America'!D68</f>
        <v>0.17320261437908496</v>
      </c>
      <c r="I447" s="262">
        <f>'Central America'!E68</f>
        <v>0.35915356241506508</v>
      </c>
      <c r="J447" s="262">
        <f>'Central America'!F68</f>
        <v>0.36421899067497626</v>
      </c>
      <c r="K447" s="262">
        <f>'Central America'!G68</f>
        <v>0.45175262032220509</v>
      </c>
      <c r="L447" s="262">
        <f>'Central America'!H68</f>
        <v>0.45144605637145635</v>
      </c>
      <c r="M447" s="262">
        <f>'Central America'!I68</f>
        <v>0.43841223735395862</v>
      </c>
      <c r="N447" s="262">
        <f>'Central America'!J68</f>
        <v>0.41919088299868895</v>
      </c>
      <c r="O447" s="262">
        <f>'Central America'!K68</f>
        <v>0.41014339022981161</v>
      </c>
      <c r="P447" s="262">
        <f>'Central America'!L68</f>
        <v>0.40223705776282015</v>
      </c>
      <c r="Q447" s="262">
        <f>'Central America'!M68</f>
        <v>0.395270409097561</v>
      </c>
      <c r="R447" s="262">
        <f>'Central America'!N68</f>
        <v>0.38908674118033759</v>
      </c>
      <c r="S447" s="262">
        <f>'Central America'!O68</f>
        <v>0.38356234190964444</v>
      </c>
      <c r="T447" s="262">
        <f>'Central America'!P68</f>
        <v>0.37859824239025958</v>
      </c>
      <c r="U447" s="262">
        <f>'Central America'!Q68</f>
        <v>0.37411432568624192</v>
      </c>
      <c r="V447" s="262">
        <f>'Central America'!R68</f>
        <v>0.37004504227772639</v>
      </c>
      <c r="W447" s="262">
        <f>'Central America'!S68</f>
        <v>0.36633624322470859</v>
      </c>
      <c r="X447" s="262">
        <f>'Central America'!T68</f>
        <v>0.36294280503994625</v>
      </c>
      <c r="Y447" s="262">
        <f>'Central America'!U68</f>
        <v>0.35982682459242415</v>
      </c>
      <c r="Z447" s="262">
        <f>'Central America'!V68</f>
        <v>0.3569562305716148</v>
      </c>
      <c r="AA447" s="262">
        <f>'Central America'!W68</f>
        <v>0.35430370351529095</v>
      </c>
      <c r="AB447" s="262">
        <f>'Central America'!X68</f>
        <v>0.35184582726000196</v>
      </c>
      <c r="AC447" s="262">
        <f>'Central America'!Y68</f>
        <v>0.34956241595356963</v>
      </c>
      <c r="AD447" s="262">
        <f>'Central America'!Z68</f>
        <v>0.34743597566513268</v>
      </c>
      <c r="AE447" s="262">
        <f>'Central America'!AA68</f>
        <v>0.34582079272169303</v>
      </c>
      <c r="AF447" s="262">
        <f>'Central America'!AB68</f>
        <v>0.34464124756252074</v>
      </c>
      <c r="AG447" s="262">
        <f>'Central America'!AC68</f>
        <v>0.3438484672742031</v>
      </c>
      <c r="AH447" s="262">
        <f>'Central America'!AD68</f>
        <v>0.34341432403386446</v>
      </c>
      <c r="AI447" s="262">
        <f>'Central America'!AE68</f>
        <v>0.34298447924144998</v>
      </c>
      <c r="AJ447" s="247"/>
      <c r="AK447" s="247"/>
      <c r="AL447" s="247"/>
      <c r="AM447" s="247"/>
      <c r="AN447" s="247"/>
    </row>
    <row r="448" spans="2:40">
      <c r="B448" s="248" t="s">
        <v>685</v>
      </c>
      <c r="C448" s="247"/>
      <c r="D448" s="247"/>
      <c r="E448" s="247"/>
      <c r="F448" s="261"/>
      <c r="G448" s="261"/>
      <c r="H448" s="261">
        <f>'Central America'!D77/H265</f>
        <v>41.946666666666665</v>
      </c>
      <c r="I448" s="261">
        <f>'Central America'!E77/I265</f>
        <v>76.746902654867256</v>
      </c>
      <c r="J448" s="261">
        <f>'Central America'!F77/J265</f>
        <v>114.56033057851238</v>
      </c>
      <c r="K448" s="261">
        <f>'Central America'!G77/K265</f>
        <v>146.625</v>
      </c>
      <c r="L448" s="261">
        <f>'Central America'!H77/L265</f>
        <v>151.16494027795198</v>
      </c>
      <c r="M448" s="261">
        <f>'Central America'!I77/M265</f>
        <v>140.04229726029595</v>
      </c>
      <c r="N448" s="261">
        <f>'Central America'!J77/N265</f>
        <v>132.4594782319441</v>
      </c>
      <c r="O448" s="261">
        <f>'Central America'!K77/O265</f>
        <v>141.80732432239802</v>
      </c>
      <c r="P448" s="261">
        <f>'Central America'!L77/P265</f>
        <v>157.48081458236243</v>
      </c>
      <c r="Q448" s="261">
        <f>'Central America'!M77/Q265</f>
        <v>169.54932062288523</v>
      </c>
      <c r="R448" s="261">
        <f>'Central America'!N77/R265</f>
        <v>182.20741458538043</v>
      </c>
      <c r="S448" s="261">
        <f>'Central America'!O77/S265</f>
        <v>195.47978619927125</v>
      </c>
      <c r="T448" s="261">
        <f>'Central America'!P77/T265</f>
        <v>209.39208043745305</v>
      </c>
      <c r="U448" s="261">
        <f>'Central America'!Q77/U265</f>
        <v>223.97093272921057</v>
      </c>
      <c r="V448" s="261">
        <f>'Central America'!R77/V265</f>
        <v>239.24400542945875</v>
      </c>
      <c r="W448" s="261">
        <f>'Central America'!S77/W265</f>
        <v>255.24002558808837</v>
      </c>
      <c r="X448" s="261">
        <f>'Central America'!T77/X265</f>
        <v>271.98882406469562</v>
      </c>
      <c r="Y448" s="261">
        <f>'Central America'!U77/Y265</f>
        <v>289.52137603552308</v>
      </c>
      <c r="Z448" s="261">
        <f>'Central America'!V77/Z265</f>
        <v>307.86984294104241</v>
      </c>
      <c r="AA448" s="261">
        <f>'Central America'!W77/AA265</f>
        <v>336.68725168674297</v>
      </c>
      <c r="AB448" s="261">
        <f>'Central America'!X77/AB265</f>
        <v>357.35963612956203</v>
      </c>
      <c r="AC448" s="261">
        <f>'Central America'!Y77/AC265</f>
        <v>382.69451793720094</v>
      </c>
      <c r="AD448" s="261">
        <f>'Central America'!Z77/AD265</f>
        <v>405.52100729605968</v>
      </c>
      <c r="AE448" s="261">
        <f>'Central America'!AA77/AE265</f>
        <v>423.65690980466303</v>
      </c>
      <c r="AF448" s="261">
        <f>'Central America'!AB77/AF265</f>
        <v>434.93600927807438</v>
      </c>
      <c r="AG448" s="261">
        <f>'Central America'!AC77/AG265</f>
        <v>443.32559639342361</v>
      </c>
      <c r="AH448" s="261">
        <f>'Central America'!AD77/AH265</f>
        <v>448.73596873158647</v>
      </c>
      <c r="AI448" s="261">
        <f>'Central America'!AE77/AI265</f>
        <v>452.65357391571939</v>
      </c>
      <c r="AJ448" s="247"/>
      <c r="AK448" s="247"/>
      <c r="AL448" s="247"/>
      <c r="AM448" s="247"/>
      <c r="AN448" s="247"/>
    </row>
    <row r="449" spans="2:40">
      <c r="B449" s="248" t="s">
        <v>686</v>
      </c>
      <c r="C449" s="247"/>
      <c r="D449" s="247"/>
      <c r="E449" s="247"/>
      <c r="F449" s="261"/>
      <c r="G449" s="261"/>
      <c r="H449" s="261">
        <f>'Central America'!D82/H265</f>
        <v>46.141333333333336</v>
      </c>
      <c r="I449" s="261">
        <f>'Central America'!E82/I265</f>
        <v>84.421592920353987</v>
      </c>
      <c r="J449" s="261">
        <f>'Central America'!F82/J265</f>
        <v>126.01636363636362</v>
      </c>
      <c r="K449" s="261">
        <f>'Central America'!G82/K265</f>
        <v>161.28749999999999</v>
      </c>
      <c r="L449" s="261">
        <f>'Central America'!H82/L265</f>
        <v>166.28143430574718</v>
      </c>
      <c r="M449" s="261">
        <f>'Central America'!I82/M265</f>
        <v>154.04652698632557</v>
      </c>
      <c r="N449" s="261">
        <f>'Central America'!J82/N265</f>
        <v>145.7054260551385</v>
      </c>
      <c r="O449" s="261">
        <f>'Central America'!K82/O265</f>
        <v>155.9880567546378</v>
      </c>
      <c r="P449" s="261">
        <f>'Central America'!L82/P265</f>
        <v>173.22889604059867</v>
      </c>
      <c r="Q449" s="261">
        <f>'Central America'!M82/Q265</f>
        <v>186.50425268517375</v>
      </c>
      <c r="R449" s="261">
        <f>'Central America'!N82/R265</f>
        <v>200.42815604391848</v>
      </c>
      <c r="S449" s="261">
        <f>'Central America'!O82/S265</f>
        <v>215.02776481919838</v>
      </c>
      <c r="T449" s="261">
        <f>'Central America'!P82/T265</f>
        <v>230.33128848119833</v>
      </c>
      <c r="U449" s="261">
        <f>'Central America'!Q82/U265</f>
        <v>246.36802600213164</v>
      </c>
      <c r="V449" s="261">
        <f>'Central America'!R82/V265</f>
        <v>263.16840597240463</v>
      </c>
      <c r="W449" s="261">
        <f>'Central America'!S82/W265</f>
        <v>280.7640281468972</v>
      </c>
      <c r="X449" s="261">
        <f>'Central America'!T82/X265</f>
        <v>299.1877064711652</v>
      </c>
      <c r="Y449" s="261">
        <f>'Central America'!U82/Y265</f>
        <v>318.47351363907535</v>
      </c>
      <c r="Z449" s="261">
        <f>'Central America'!V82/Z265</f>
        <v>338.65682723514664</v>
      </c>
      <c r="AA449" s="261">
        <f>'Central America'!W82/AA265</f>
        <v>370.35597685541728</v>
      </c>
      <c r="AB449" s="261">
        <f>'Central America'!X82/AB265</f>
        <v>393.09559974251823</v>
      </c>
      <c r="AC449" s="261">
        <f>'Central America'!Y82/AC265</f>
        <v>417.13702455154902</v>
      </c>
      <c r="AD449" s="261">
        <f>'Central America'!Z82/AD265</f>
        <v>442.01789795270508</v>
      </c>
      <c r="AE449" s="261">
        <f>'Central America'!AA82/AE265</f>
        <v>461.7860316870827</v>
      </c>
      <c r="AF449" s="261">
        <f>'Central America'!AB82/AF265</f>
        <v>474.0802501131011</v>
      </c>
      <c r="AG449" s="261">
        <f>'Central America'!AC82/AG265</f>
        <v>483.22490006883174</v>
      </c>
      <c r="AH449" s="261">
        <f>'Central America'!AD82/AH265</f>
        <v>489.12220591742926</v>
      </c>
      <c r="AI449" s="261">
        <f>'Central America'!AE82/AI265</f>
        <v>493.39239556813413</v>
      </c>
      <c r="AJ449" s="247"/>
      <c r="AK449" s="247"/>
      <c r="AL449" s="247"/>
      <c r="AM449" s="247"/>
      <c r="AN449" s="247"/>
    </row>
    <row r="450" spans="2:40">
      <c r="B450" s="248" t="s">
        <v>109</v>
      </c>
      <c r="C450" s="247"/>
      <c r="D450" s="247"/>
      <c r="E450" s="247"/>
      <c r="F450" s="247"/>
      <c r="G450" s="247"/>
      <c r="H450" s="247"/>
      <c r="I450" s="251"/>
      <c r="J450" s="251"/>
      <c r="K450" s="251"/>
      <c r="L450" s="251"/>
      <c r="M450" s="251"/>
      <c r="N450" s="251"/>
      <c r="O450" s="251"/>
      <c r="P450" s="251"/>
      <c r="Q450" s="251"/>
      <c r="R450" s="251"/>
      <c r="S450" s="251"/>
      <c r="T450" s="261"/>
      <c r="U450" s="261"/>
      <c r="V450" s="261"/>
      <c r="W450" s="261"/>
      <c r="X450" s="261"/>
      <c r="Y450" s="261"/>
      <c r="Z450" s="261"/>
      <c r="AA450" s="261"/>
      <c r="AB450" s="261"/>
      <c r="AC450" s="261"/>
      <c r="AD450" s="261"/>
      <c r="AE450" s="261"/>
      <c r="AF450" s="261"/>
      <c r="AG450" s="261"/>
      <c r="AH450" s="261"/>
      <c r="AI450" s="261"/>
      <c r="AJ450" s="247"/>
      <c r="AK450" s="247"/>
      <c r="AL450" s="247"/>
      <c r="AM450" s="247"/>
      <c r="AN450" s="247"/>
    </row>
    <row r="451" spans="2:40">
      <c r="B451" s="248" t="s">
        <v>328</v>
      </c>
      <c r="C451" s="247"/>
      <c r="D451" s="247"/>
      <c r="E451" s="247"/>
      <c r="F451" s="247"/>
      <c r="G451" s="247"/>
      <c r="H451" s="247"/>
      <c r="I451" s="251"/>
      <c r="J451" s="251"/>
      <c r="K451" s="251"/>
      <c r="L451" s="251"/>
      <c r="M451" s="251"/>
      <c r="N451" s="251"/>
      <c r="O451" s="251"/>
      <c r="P451" s="251"/>
      <c r="Q451" s="251"/>
      <c r="R451" s="251"/>
      <c r="S451" s="251"/>
      <c r="T451" s="261"/>
      <c r="U451" s="261"/>
      <c r="V451" s="261"/>
      <c r="W451" s="261"/>
      <c r="X451" s="261"/>
      <c r="Y451" s="261"/>
      <c r="Z451" s="261"/>
      <c r="AA451" s="261"/>
      <c r="AB451" s="261"/>
      <c r="AC451" s="261"/>
      <c r="AD451" s="261"/>
      <c r="AE451" s="261"/>
      <c r="AF451" s="261"/>
      <c r="AG451" s="261"/>
      <c r="AH451" s="261"/>
      <c r="AI451" s="261"/>
      <c r="AJ451" s="247"/>
      <c r="AK451" s="247"/>
      <c r="AL451" s="247"/>
      <c r="AM451" s="247"/>
      <c r="AN451" s="247"/>
    </row>
    <row r="452" spans="2:40">
      <c r="B452" s="248" t="s">
        <v>346</v>
      </c>
      <c r="C452" s="247"/>
      <c r="D452" s="247"/>
      <c r="E452" s="247"/>
      <c r="F452" s="247"/>
      <c r="G452" s="247"/>
      <c r="H452" s="247"/>
      <c r="I452" s="251"/>
      <c r="J452" s="251"/>
      <c r="K452" s="251"/>
      <c r="L452" s="251"/>
      <c r="M452" s="251"/>
      <c r="N452" s="251"/>
      <c r="O452" s="251"/>
      <c r="P452" s="251"/>
      <c r="Q452" s="251"/>
      <c r="R452" s="251"/>
      <c r="S452" s="251"/>
      <c r="T452" s="261"/>
      <c r="U452" s="261"/>
      <c r="V452" s="261"/>
      <c r="W452" s="261"/>
      <c r="X452" s="261"/>
      <c r="Y452" s="261"/>
      <c r="Z452" s="261"/>
      <c r="AA452" s="261"/>
      <c r="AB452" s="261"/>
      <c r="AC452" s="261"/>
      <c r="AD452" s="261"/>
      <c r="AE452" s="261"/>
      <c r="AF452" s="261"/>
      <c r="AG452" s="261"/>
      <c r="AH452" s="261"/>
      <c r="AI452" s="261"/>
      <c r="AJ452" s="247"/>
      <c r="AK452" s="247"/>
      <c r="AL452" s="247"/>
      <c r="AM452" s="247"/>
      <c r="AN452" s="247"/>
    </row>
    <row r="453" spans="2:40">
      <c r="B453" s="248" t="s">
        <v>687</v>
      </c>
      <c r="C453" s="247"/>
      <c r="D453" s="247"/>
      <c r="E453" s="247"/>
      <c r="F453" s="247"/>
      <c r="G453" s="247"/>
      <c r="H453" s="247"/>
      <c r="I453" s="251"/>
      <c r="J453" s="251"/>
      <c r="K453" s="251"/>
      <c r="L453" s="251"/>
      <c r="M453" s="251"/>
      <c r="N453" s="251"/>
      <c r="O453" s="251"/>
      <c r="P453" s="251"/>
      <c r="Q453" s="251"/>
      <c r="R453" s="251"/>
      <c r="S453" s="251"/>
      <c r="T453" s="261"/>
      <c r="U453" s="261"/>
      <c r="V453" s="261"/>
      <c r="W453" s="261"/>
      <c r="X453" s="261"/>
      <c r="Y453" s="261"/>
      <c r="Z453" s="261"/>
      <c r="AA453" s="261"/>
      <c r="AB453" s="261"/>
      <c r="AC453" s="261"/>
      <c r="AD453" s="261"/>
      <c r="AE453" s="261"/>
      <c r="AF453" s="261"/>
      <c r="AG453" s="261"/>
      <c r="AH453" s="261"/>
      <c r="AI453" s="261"/>
      <c r="AJ453" s="247"/>
      <c r="AK453" s="247"/>
      <c r="AL453" s="247"/>
      <c r="AM453" s="247"/>
      <c r="AN453" s="247"/>
    </row>
    <row r="454" spans="2:40">
      <c r="B454" s="248" t="s">
        <v>688</v>
      </c>
      <c r="C454" s="247"/>
      <c r="D454" s="247"/>
      <c r="E454" s="261"/>
      <c r="F454" s="261"/>
      <c r="G454" s="261"/>
      <c r="H454" s="261">
        <f>'Central America'!D73</f>
        <v>22.407407407407405</v>
      </c>
      <c r="I454" s="261">
        <f>'Central America'!E73</f>
        <v>17.522123893805308</v>
      </c>
      <c r="J454" s="261">
        <f>'Central America'!F73</f>
        <v>13.865932047750229</v>
      </c>
      <c r="K454" s="261">
        <f>'Central America'!G73</f>
        <v>11.5</v>
      </c>
      <c r="L454" s="261">
        <f>'Central America'!H73</f>
        <v>9</v>
      </c>
      <c r="M454" s="261">
        <f>'Central America'!I73</f>
        <v>7.3800000000000008</v>
      </c>
      <c r="N454" s="261">
        <f>'Central America'!J73</f>
        <v>6.6420000000000012</v>
      </c>
      <c r="O454" s="261">
        <f>'Central America'!K73</f>
        <v>6.7748400000000011</v>
      </c>
      <c r="P454" s="261">
        <f>'Central America'!L73</f>
        <v>7.1135820000000018</v>
      </c>
      <c r="Q454" s="261">
        <f>'Central America'!M73</f>
        <v>7.2558536400000024</v>
      </c>
      <c r="R454" s="261">
        <f>'Central America'!N73</f>
        <v>7.4009707128000022</v>
      </c>
      <c r="S454" s="261">
        <f>'Central America'!O73</f>
        <v>7.548990127056002</v>
      </c>
      <c r="T454" s="261">
        <f>'Central America'!P73</f>
        <v>7.6999699295971222</v>
      </c>
      <c r="U454" s="261">
        <f>'Central America'!Q73</f>
        <v>7.8539693281890646</v>
      </c>
      <c r="V454" s="261">
        <f>'Central America'!R73</f>
        <v>8.011048714752846</v>
      </c>
      <c r="W454" s="261">
        <f>'Central America'!S73</f>
        <v>8.1712696890479037</v>
      </c>
      <c r="X454" s="261">
        <f>'Central America'!T73</f>
        <v>8.334695082828862</v>
      </c>
      <c r="Y454" s="261">
        <f>'Central America'!U73</f>
        <v>8.5013889844854393</v>
      </c>
      <c r="Z454" s="261">
        <f>'Central America'!V73</f>
        <v>8.6714167641751487</v>
      </c>
      <c r="AA454" s="261">
        <f>'Central America'!W73</f>
        <v>9.1049876023839058</v>
      </c>
      <c r="AB454" s="261">
        <f>'Central America'!X73</f>
        <v>9.2870873544315842</v>
      </c>
      <c r="AC454" s="261">
        <f>'Central America'!Y73</f>
        <v>9.5656999750645326</v>
      </c>
      <c r="AD454" s="261">
        <f>'Central America'!Z73</f>
        <v>9.7570139745658242</v>
      </c>
      <c r="AE454" s="261">
        <f>'Central America'!AA73</f>
        <v>9.8545841143114821</v>
      </c>
      <c r="AF454" s="261">
        <f>'Central America'!AB73</f>
        <v>9.8545841143114821</v>
      </c>
      <c r="AG454" s="261">
        <f>'Central America'!AC73</f>
        <v>9.8545841143114821</v>
      </c>
      <c r="AH454" s="261">
        <f>'Central America'!AD73</f>
        <v>9.8545841143114821</v>
      </c>
      <c r="AI454" s="261">
        <f>'Central America'!AE73</f>
        <v>9.8545841143114821</v>
      </c>
      <c r="AJ454" s="247"/>
      <c r="AK454" s="247"/>
      <c r="AL454" s="247"/>
      <c r="AM454" s="247"/>
      <c r="AN454" s="247"/>
    </row>
    <row r="455" spans="2:40">
      <c r="B455" s="248" t="s">
        <v>48</v>
      </c>
      <c r="C455" s="247"/>
      <c r="D455" s="250"/>
      <c r="E455" s="250"/>
      <c r="F455" s="261"/>
      <c r="G455" s="261"/>
      <c r="H455" s="261"/>
      <c r="I455" s="261"/>
      <c r="J455" s="261"/>
      <c r="K455" s="261"/>
      <c r="L455" s="261"/>
      <c r="M455" s="261"/>
      <c r="N455" s="261"/>
      <c r="O455" s="261"/>
      <c r="P455" s="261"/>
      <c r="Q455" s="261"/>
      <c r="R455" s="261"/>
      <c r="S455" s="261"/>
      <c r="T455" s="261"/>
      <c r="U455" s="261"/>
      <c r="V455" s="261"/>
      <c r="W455" s="261"/>
      <c r="X455" s="261"/>
      <c r="Y455" s="261"/>
      <c r="Z455" s="261"/>
      <c r="AA455" s="261"/>
      <c r="AB455" s="261"/>
      <c r="AC455" s="261"/>
      <c r="AD455" s="261"/>
      <c r="AE455" s="261"/>
      <c r="AF455" s="261"/>
      <c r="AG455" s="261"/>
      <c r="AH455" s="261"/>
      <c r="AI455" s="261"/>
      <c r="AJ455" s="247"/>
      <c r="AK455" s="247"/>
      <c r="AL455" s="247"/>
      <c r="AM455" s="247"/>
      <c r="AN455" s="247"/>
    </row>
    <row r="456" spans="2:40">
      <c r="B456" s="248"/>
      <c r="C456" s="247"/>
      <c r="D456" s="247"/>
      <c r="E456" s="247"/>
      <c r="F456" s="247"/>
      <c r="G456" s="247"/>
      <c r="H456" s="247"/>
      <c r="I456" s="251"/>
      <c r="J456" s="251"/>
      <c r="K456" s="251"/>
      <c r="L456" s="251"/>
      <c r="M456" s="251"/>
      <c r="N456" s="251"/>
      <c r="O456" s="251"/>
      <c r="P456" s="251"/>
      <c r="Q456" s="251"/>
      <c r="R456" s="251"/>
      <c r="S456" s="251"/>
      <c r="T456" s="261"/>
      <c r="U456" s="261"/>
      <c r="V456" s="261"/>
      <c r="W456" s="261"/>
      <c r="X456" s="261"/>
      <c r="Y456" s="261"/>
      <c r="Z456" s="261"/>
      <c r="AA456" s="261"/>
      <c r="AB456" s="261"/>
      <c r="AC456" s="261"/>
      <c r="AD456" s="261"/>
      <c r="AE456" s="261"/>
      <c r="AF456" s="261"/>
      <c r="AG456" s="261"/>
      <c r="AH456" s="261"/>
      <c r="AI456" s="261"/>
      <c r="AJ456" s="247"/>
      <c r="AK456" s="247"/>
      <c r="AL456" s="247"/>
      <c r="AM456" s="247"/>
      <c r="AN456" s="247"/>
    </row>
    <row r="457" spans="2:40">
      <c r="B457" s="248"/>
      <c r="C457" s="247"/>
      <c r="D457" s="247"/>
      <c r="E457" s="247"/>
      <c r="F457" s="247"/>
      <c r="G457" s="247"/>
      <c r="H457" s="247"/>
      <c r="I457" s="251"/>
      <c r="J457" s="251"/>
      <c r="K457" s="251"/>
      <c r="L457" s="251"/>
      <c r="M457" s="251"/>
      <c r="N457" s="251"/>
      <c r="O457" s="251"/>
      <c r="P457" s="251"/>
      <c r="Q457" s="251"/>
      <c r="R457" s="251"/>
      <c r="S457" s="251"/>
      <c r="T457" s="261"/>
      <c r="U457" s="261"/>
      <c r="V457" s="261"/>
      <c r="W457" s="261"/>
      <c r="X457" s="261"/>
      <c r="Y457" s="261"/>
      <c r="Z457" s="261"/>
      <c r="AA457" s="261"/>
      <c r="AB457" s="261"/>
      <c r="AC457" s="261"/>
      <c r="AD457" s="261"/>
      <c r="AE457" s="261"/>
      <c r="AF457" s="261"/>
      <c r="AG457" s="261"/>
      <c r="AH457" s="261"/>
      <c r="AI457" s="261"/>
      <c r="AJ457" s="247"/>
      <c r="AK457" s="247"/>
      <c r="AL457" s="247"/>
      <c r="AM457" s="247"/>
      <c r="AN457" s="247"/>
    </row>
    <row r="458" spans="2:40">
      <c r="B458" s="248"/>
      <c r="C458" s="247"/>
      <c r="D458" s="247"/>
      <c r="E458" s="247"/>
      <c r="F458" s="247"/>
      <c r="G458" s="247"/>
      <c r="H458" s="247"/>
      <c r="I458" s="251"/>
      <c r="J458" s="251"/>
      <c r="K458" s="251"/>
      <c r="L458" s="251"/>
      <c r="M458" s="251"/>
      <c r="N458" s="251"/>
      <c r="O458" s="251"/>
      <c r="P458" s="251"/>
      <c r="Q458" s="251"/>
      <c r="R458" s="251"/>
      <c r="S458" s="251"/>
      <c r="T458" s="261"/>
      <c r="U458" s="261"/>
      <c r="V458" s="261"/>
      <c r="W458" s="261"/>
      <c r="X458" s="261"/>
      <c r="Y458" s="261"/>
      <c r="Z458" s="261"/>
      <c r="AA458" s="261"/>
      <c r="AB458" s="261"/>
      <c r="AC458" s="261"/>
      <c r="AD458" s="261"/>
      <c r="AE458" s="261"/>
      <c r="AF458" s="261"/>
      <c r="AG458" s="261"/>
      <c r="AH458" s="261"/>
      <c r="AI458" s="261"/>
      <c r="AJ458" s="247"/>
      <c r="AK458" s="247"/>
      <c r="AL458" s="247"/>
      <c r="AM458" s="247"/>
      <c r="AN458" s="247"/>
    </row>
    <row r="459" spans="2:40">
      <c r="B459" s="248"/>
      <c r="C459" s="247"/>
      <c r="D459" s="247"/>
      <c r="E459" s="247"/>
      <c r="F459" s="247"/>
      <c r="G459" s="247"/>
      <c r="H459" s="247"/>
      <c r="I459" s="251"/>
      <c r="J459" s="251"/>
      <c r="K459" s="251"/>
      <c r="L459" s="251"/>
      <c r="M459" s="251"/>
      <c r="N459" s="251"/>
      <c r="O459" s="251"/>
      <c r="P459" s="251"/>
      <c r="Q459" s="251"/>
      <c r="R459" s="251"/>
      <c r="S459" s="251"/>
      <c r="T459" s="261"/>
      <c r="U459" s="261"/>
      <c r="V459" s="261"/>
      <c r="W459" s="261"/>
      <c r="X459" s="261"/>
      <c r="Y459" s="261"/>
      <c r="Z459" s="261"/>
      <c r="AA459" s="261"/>
      <c r="AB459" s="261"/>
      <c r="AC459" s="261"/>
      <c r="AD459" s="261"/>
      <c r="AE459" s="261"/>
      <c r="AF459" s="261"/>
      <c r="AG459" s="261"/>
      <c r="AH459" s="261"/>
      <c r="AI459" s="261"/>
      <c r="AJ459" s="247"/>
      <c r="AK459" s="247"/>
      <c r="AL459" s="247"/>
      <c r="AM459" s="247"/>
      <c r="AN459" s="247"/>
    </row>
    <row r="460" spans="2:40">
      <c r="B460" s="248"/>
      <c r="C460" s="247"/>
      <c r="D460" s="247"/>
      <c r="E460" s="247"/>
      <c r="F460" s="247"/>
      <c r="G460" s="247"/>
      <c r="H460" s="247"/>
      <c r="I460" s="251"/>
      <c r="J460" s="251"/>
      <c r="K460" s="251"/>
      <c r="L460" s="251"/>
      <c r="M460" s="251"/>
      <c r="N460" s="251"/>
      <c r="O460" s="251"/>
      <c r="P460" s="251"/>
      <c r="Q460" s="251"/>
      <c r="R460" s="251"/>
      <c r="S460" s="251"/>
      <c r="T460" s="261"/>
      <c r="U460" s="261"/>
      <c r="V460" s="261"/>
      <c r="W460" s="261"/>
      <c r="X460" s="261"/>
      <c r="Y460" s="261"/>
      <c r="Z460" s="261"/>
      <c r="AA460" s="261"/>
      <c r="AB460" s="261"/>
      <c r="AC460" s="261"/>
      <c r="AD460" s="261"/>
      <c r="AE460" s="261"/>
      <c r="AF460" s="261"/>
      <c r="AG460" s="261"/>
      <c r="AH460" s="261"/>
      <c r="AI460" s="261"/>
      <c r="AJ460" s="247"/>
      <c r="AK460" s="247"/>
      <c r="AL460" s="247"/>
      <c r="AM460" s="247"/>
      <c r="AN460" s="247"/>
    </row>
    <row r="461" spans="2:40">
      <c r="B461" s="248"/>
      <c r="C461" s="247"/>
      <c r="D461" s="247"/>
      <c r="E461" s="247"/>
      <c r="F461" s="247"/>
      <c r="G461" s="247"/>
      <c r="H461" s="247"/>
      <c r="I461" s="251"/>
      <c r="J461" s="251"/>
      <c r="K461" s="251"/>
      <c r="L461" s="251"/>
      <c r="M461" s="251"/>
      <c r="N461" s="251"/>
      <c r="O461" s="251"/>
      <c r="P461" s="251"/>
      <c r="Q461" s="251"/>
      <c r="R461" s="251"/>
      <c r="S461" s="251"/>
      <c r="T461" s="261"/>
      <c r="U461" s="261"/>
      <c r="V461" s="261"/>
      <c r="W461" s="261"/>
      <c r="X461" s="261"/>
      <c r="Y461" s="261"/>
      <c r="Z461" s="261"/>
      <c r="AA461" s="261"/>
      <c r="AB461" s="261"/>
      <c r="AC461" s="261"/>
      <c r="AD461" s="261"/>
      <c r="AE461" s="261"/>
      <c r="AF461" s="261"/>
      <c r="AG461" s="261"/>
      <c r="AH461" s="261"/>
      <c r="AI461" s="261"/>
      <c r="AJ461" s="247"/>
      <c r="AK461" s="247"/>
      <c r="AL461" s="247"/>
      <c r="AM461" s="247"/>
      <c r="AN461" s="247"/>
    </row>
    <row r="462" spans="2:40">
      <c r="B462" s="248"/>
      <c r="C462" s="247"/>
      <c r="D462" s="247"/>
      <c r="E462" s="247"/>
      <c r="F462" s="247"/>
      <c r="G462" s="247"/>
      <c r="H462" s="247"/>
      <c r="I462" s="247"/>
      <c r="J462" s="247"/>
      <c r="K462" s="247"/>
      <c r="L462" s="247"/>
      <c r="M462" s="247"/>
      <c r="N462" s="247"/>
      <c r="O462" s="247"/>
      <c r="P462" s="247"/>
      <c r="Q462" s="247"/>
      <c r="R462" s="247"/>
      <c r="S462" s="247"/>
      <c r="T462" s="261"/>
      <c r="U462" s="261"/>
      <c r="V462" s="261"/>
      <c r="W462" s="261"/>
      <c r="X462" s="261"/>
      <c r="Y462" s="261"/>
      <c r="Z462" s="261"/>
      <c r="AA462" s="261"/>
      <c r="AB462" s="261"/>
      <c r="AC462" s="261"/>
      <c r="AD462" s="261"/>
      <c r="AE462" s="261"/>
      <c r="AF462" s="261"/>
      <c r="AG462" s="261"/>
      <c r="AH462" s="261"/>
      <c r="AI462" s="261"/>
      <c r="AJ462" s="247"/>
      <c r="AK462" s="247"/>
      <c r="AL462" s="247"/>
      <c r="AM462" s="247"/>
      <c r="AN462" s="247"/>
    </row>
    <row r="463" spans="2:40">
      <c r="B463" s="248" t="s">
        <v>696</v>
      </c>
      <c r="C463" s="247"/>
      <c r="D463" s="247"/>
      <c r="E463" s="247"/>
      <c r="F463" s="247"/>
      <c r="G463" s="247"/>
      <c r="H463" s="247"/>
      <c r="I463" s="247"/>
      <c r="J463" s="247"/>
      <c r="K463" s="247"/>
      <c r="L463" s="247"/>
      <c r="M463" s="247"/>
      <c r="N463" s="247"/>
      <c r="O463" s="247"/>
      <c r="P463" s="247"/>
      <c r="Q463" s="247"/>
      <c r="R463" s="247"/>
      <c r="S463" s="247"/>
      <c r="T463" s="261"/>
      <c r="U463" s="261"/>
      <c r="V463" s="261"/>
      <c r="W463" s="261"/>
      <c r="X463" s="261"/>
      <c r="Y463" s="261"/>
      <c r="Z463" s="261"/>
      <c r="AA463" s="261"/>
      <c r="AB463" s="261"/>
      <c r="AC463" s="261"/>
      <c r="AD463" s="261"/>
      <c r="AE463" s="261"/>
      <c r="AF463" s="261"/>
      <c r="AG463" s="261"/>
      <c r="AH463" s="261"/>
      <c r="AI463" s="261"/>
      <c r="AJ463" s="247"/>
      <c r="AK463" s="247"/>
      <c r="AL463" s="247"/>
      <c r="AM463" s="247"/>
      <c r="AN463" s="247"/>
    </row>
    <row r="464" spans="2:40">
      <c r="B464" s="248"/>
      <c r="C464" s="247"/>
      <c r="D464" s="247"/>
      <c r="E464" s="247"/>
      <c r="F464" s="247"/>
      <c r="G464" s="247"/>
      <c r="H464" s="247"/>
      <c r="I464" s="247"/>
      <c r="J464" s="247"/>
      <c r="K464" s="247"/>
      <c r="L464" s="247"/>
      <c r="M464" s="247"/>
      <c r="N464" s="247"/>
      <c r="O464" s="247"/>
      <c r="P464" s="247"/>
      <c r="Q464" s="247"/>
      <c r="R464" s="247"/>
      <c r="S464" s="247"/>
      <c r="T464" s="261"/>
      <c r="U464" s="261"/>
      <c r="V464" s="261"/>
      <c r="W464" s="261"/>
      <c r="X464" s="261"/>
      <c r="Y464" s="261"/>
      <c r="Z464" s="261"/>
      <c r="AA464" s="261"/>
      <c r="AB464" s="261"/>
      <c r="AC464" s="261"/>
      <c r="AD464" s="261"/>
      <c r="AE464" s="261"/>
      <c r="AF464" s="261"/>
      <c r="AG464" s="261"/>
      <c r="AH464" s="261"/>
      <c r="AI464" s="261"/>
      <c r="AJ464" s="247"/>
      <c r="AK464" s="247"/>
      <c r="AL464" s="247"/>
      <c r="AM464" s="247"/>
      <c r="AN464" s="247"/>
    </row>
    <row r="465" spans="2:40">
      <c r="B465" s="248"/>
      <c r="C465" s="247"/>
      <c r="D465" s="247"/>
      <c r="E465" s="247"/>
      <c r="F465" s="247"/>
      <c r="G465" s="247"/>
      <c r="H465" s="247"/>
      <c r="I465" s="247"/>
      <c r="J465" s="247"/>
      <c r="K465" s="247"/>
      <c r="L465" s="247"/>
      <c r="M465" s="247"/>
      <c r="N465" s="247"/>
      <c r="O465" s="247"/>
      <c r="P465" s="247"/>
      <c r="Q465" s="247"/>
      <c r="R465" s="247"/>
      <c r="S465" s="247"/>
      <c r="T465" s="261"/>
      <c r="U465" s="261"/>
      <c r="V465" s="261"/>
      <c r="W465" s="261"/>
      <c r="X465" s="261"/>
      <c r="Y465" s="261"/>
      <c r="Z465" s="261"/>
      <c r="AA465" s="261"/>
      <c r="AB465" s="261"/>
      <c r="AC465" s="261"/>
      <c r="AD465" s="261"/>
      <c r="AE465" s="261"/>
      <c r="AF465" s="261"/>
      <c r="AG465" s="261"/>
      <c r="AH465" s="261"/>
      <c r="AI465" s="261"/>
      <c r="AJ465" s="247"/>
      <c r="AK465" s="247"/>
      <c r="AL465" s="247"/>
      <c r="AM465" s="247"/>
      <c r="AN465" s="247"/>
    </row>
    <row r="466" spans="2:40">
      <c r="B466" s="246" t="s">
        <v>713</v>
      </c>
      <c r="C466" s="247" t="s">
        <v>272</v>
      </c>
      <c r="D466" s="247"/>
      <c r="E466" s="247"/>
      <c r="F466" s="247"/>
      <c r="G466" s="247"/>
      <c r="H466" s="247"/>
      <c r="I466" s="247"/>
      <c r="J466" s="247"/>
      <c r="K466" s="247"/>
      <c r="L466" s="247"/>
      <c r="M466" s="247"/>
      <c r="N466" s="247"/>
      <c r="O466" s="247"/>
      <c r="P466" s="247"/>
      <c r="Q466" s="247"/>
      <c r="R466" s="247"/>
      <c r="S466" s="247"/>
      <c r="T466" s="261"/>
      <c r="U466" s="261"/>
      <c r="V466" s="261"/>
      <c r="W466" s="261"/>
      <c r="X466" s="261"/>
      <c r="Y466" s="261"/>
      <c r="Z466" s="261"/>
      <c r="AA466" s="261"/>
      <c r="AB466" s="261"/>
      <c r="AC466" s="261"/>
      <c r="AD466" s="261"/>
      <c r="AE466" s="261"/>
      <c r="AF466" s="261"/>
      <c r="AG466" s="261"/>
      <c r="AH466" s="261"/>
      <c r="AI466" s="261"/>
      <c r="AJ466" s="247"/>
      <c r="AK466" s="247"/>
      <c r="AL466" s="247"/>
      <c r="AM466" s="247"/>
      <c r="AN466" s="247"/>
    </row>
    <row r="467" spans="2:40">
      <c r="B467" s="248" t="s">
        <v>682</v>
      </c>
      <c r="C467" s="247"/>
      <c r="D467" s="247"/>
      <c r="E467" s="261"/>
      <c r="F467" s="261"/>
      <c r="G467" s="261">
        <f>'Central America'!C103*1000</f>
        <v>12000</v>
      </c>
      <c r="H467" s="261">
        <f>'Central America'!D103*1000</f>
        <v>12000</v>
      </c>
      <c r="I467" s="261">
        <f>'Central America'!E103*1000</f>
        <v>12120.000000000002</v>
      </c>
      <c r="J467" s="261">
        <f>'Central America'!F103*1000</f>
        <v>12241.2</v>
      </c>
      <c r="K467" s="261">
        <f>'Central America'!G103*1000</f>
        <v>12363.612000000001</v>
      </c>
      <c r="L467" s="261">
        <f>'Central America'!H103*1000</f>
        <v>12487.248120000002</v>
      </c>
      <c r="M467" s="261">
        <f>'Central America'!I103*1000</f>
        <v>12612.120601200002</v>
      </c>
      <c r="N467" s="261">
        <f>'Central America'!J103*1000</f>
        <v>12738.241807212002</v>
      </c>
      <c r="O467" s="261">
        <f>'Central America'!K103*1000</f>
        <v>12865.624225284122</v>
      </c>
      <c r="P467" s="261">
        <f>'Central America'!L103*1000</f>
        <v>12994.280467536964</v>
      </c>
      <c r="Q467" s="261">
        <f>'Central America'!M103*1000</f>
        <v>13124.223272212334</v>
      </c>
      <c r="R467" s="261">
        <f>'Central America'!N103*1000</f>
        <v>13255.465504934456</v>
      </c>
      <c r="S467" s="261">
        <f>'Central America'!O103*1000</f>
        <v>13388.020159983802</v>
      </c>
      <c r="T467" s="261">
        <f>'Central America'!P103*1000</f>
        <v>13521.900361583639</v>
      </c>
      <c r="U467" s="261">
        <f>'Central America'!Q103*1000</f>
        <v>13657.119365199476</v>
      </c>
      <c r="V467" s="261">
        <f>'Central America'!R103*1000</f>
        <v>13793.690558851469</v>
      </c>
      <c r="W467" s="261">
        <f>'Central America'!S103*1000</f>
        <v>13931.627464439984</v>
      </c>
      <c r="X467" s="261">
        <f>'Central America'!T103*1000</f>
        <v>14070.943739084385</v>
      </c>
      <c r="Y467" s="261">
        <f>'Central America'!U103*1000</f>
        <v>14211.653176475229</v>
      </c>
      <c r="Z467" s="261">
        <f>'Central America'!V103*1000</f>
        <v>14353.769708239983</v>
      </c>
      <c r="AA467" s="261">
        <f>'Central America'!W103*1000</f>
        <v>14497.307405322381</v>
      </c>
      <c r="AB467" s="261">
        <f>'Central America'!X103*1000</f>
        <v>14642.280479375606</v>
      </c>
      <c r="AC467" s="261">
        <f>'Central America'!Y103*1000</f>
        <v>14788.703284169362</v>
      </c>
      <c r="AD467" s="261">
        <f>'Central America'!Z103*1000</f>
        <v>14936.590317011056</v>
      </c>
      <c r="AE467" s="261">
        <f>'Central America'!AA103*1000</f>
        <v>15085.956220181168</v>
      </c>
      <c r="AF467" s="261">
        <f>'Central America'!AB103*1000</f>
        <v>15236.815782382979</v>
      </c>
      <c r="AG467" s="261">
        <f>'Central America'!AC103*1000</f>
        <v>15389.183940206807</v>
      </c>
      <c r="AH467" s="261">
        <f>'Central America'!AD103*1000</f>
        <v>15543.075779608875</v>
      </c>
      <c r="AI467" s="261">
        <f>'Central America'!AE103*1000</f>
        <v>15698.506537404963</v>
      </c>
      <c r="AJ467" s="247"/>
      <c r="AK467" s="247"/>
      <c r="AL467" s="247"/>
      <c r="AM467" s="247"/>
      <c r="AN467" s="247"/>
    </row>
    <row r="468" spans="2:40">
      <c r="B468" s="248" t="s">
        <v>683</v>
      </c>
      <c r="C468" s="247"/>
      <c r="D468" s="247"/>
      <c r="E468" s="261"/>
      <c r="F468" s="261"/>
      <c r="G468" s="261"/>
      <c r="H468" s="261"/>
      <c r="I468" s="261">
        <f>'Central America'!E110*1000</f>
        <v>1300</v>
      </c>
      <c r="J468" s="261">
        <f>'Central America'!F110*1000</f>
        <v>1900</v>
      </c>
      <c r="K468" s="261">
        <f>'Central America'!G110*1000</f>
        <v>2600</v>
      </c>
      <c r="L468" s="261">
        <f>'Central America'!H110*1000</f>
        <v>3525.7872665600007</v>
      </c>
      <c r="M468" s="261">
        <f>'Central America'!I110*1000</f>
        <v>3928.1264009864008</v>
      </c>
      <c r="N468" s="261">
        <f>'Central America'!J110*1000</f>
        <v>4048.6982739338728</v>
      </c>
      <c r="O468" s="261">
        <f>'Central America'!K110*1000</f>
        <v>4232.893250466158</v>
      </c>
      <c r="P468" s="261">
        <f>'Central America'!L110*1000</f>
        <v>4420.4740516708007</v>
      </c>
      <c r="Q468" s="261">
        <f>'Central America'!M110*1000</f>
        <v>4611.4899745435941</v>
      </c>
      <c r="R468" s="261">
        <f>'Central America'!N110*1000</f>
        <v>4805.9909634377809</v>
      </c>
      <c r="S468" s="261">
        <f>'Central America'!O110*1000</f>
        <v>5004.0276180815017</v>
      </c>
      <c r="T468" s="261">
        <f>'Central America'!P110*1000</f>
        <v>5205.6512016908573</v>
      </c>
      <c r="U468" s="261">
        <f>'Central America'!Q110*1000</f>
        <v>5410.9136491796971</v>
      </c>
      <c r="V468" s="261">
        <f>'Central America'!R110*1000</f>
        <v>5619.8675754672495</v>
      </c>
      <c r="W468" s="261">
        <f>'Central America'!S110*1000</f>
        <v>5832.5662838847384</v>
      </c>
      <c r="X468" s="261">
        <f>'Central America'!T110*1000</f>
        <v>6049.0637746821376</v>
      </c>
      <c r="Y468" s="261">
        <f>'Central America'!U110*1000</f>
        <v>6269.4147536361988</v>
      </c>
      <c r="Z468" s="261">
        <f>'Central America'!V110*1000</f>
        <v>6493.674640760978</v>
      </c>
      <c r="AA468" s="261">
        <f>'Central America'!W110*1000</f>
        <v>6721.8995791219932</v>
      </c>
      <c r="AB468" s="261">
        <f>'Central America'!X110*1000</f>
        <v>6954.1464437552586</v>
      </c>
      <c r="AC468" s="261">
        <f>'Central America'!Y110*1000</f>
        <v>7190.4728506923811</v>
      </c>
      <c r="AD468" s="261">
        <f>'Central America'!Z110*1000</f>
        <v>7430.9371660929746</v>
      </c>
      <c r="AE468" s="261">
        <f>'Central America'!AA110*1000</f>
        <v>7630.3406468250732</v>
      </c>
      <c r="AF468" s="261">
        <f>'Central America'!AB110*1000</f>
        <v>7787.385451077158</v>
      </c>
      <c r="AG468" s="261">
        <f>'Central America'!AC110*1000</f>
        <v>7900.7473604980878</v>
      </c>
      <c r="AH468" s="261">
        <f>'Central America'!AD110*1000</f>
        <v>7969.0753371926066</v>
      </c>
      <c r="AI468" s="261">
        <f>'Central America'!AE110*1000</f>
        <v>8038.0865936540695</v>
      </c>
      <c r="AJ468" s="247"/>
      <c r="AK468" s="247"/>
      <c r="AL468" s="247"/>
      <c r="AM468" s="247"/>
      <c r="AN468" s="247"/>
    </row>
    <row r="469" spans="2:40">
      <c r="B469" s="248" t="s">
        <v>684</v>
      </c>
      <c r="C469" s="249"/>
      <c r="D469" s="249"/>
      <c r="E469" s="262"/>
      <c r="F469" s="262"/>
      <c r="G469" s="262"/>
      <c r="H469" s="262"/>
      <c r="I469" s="262">
        <f>'Central America'!E112</f>
        <v>0.4767143381004767</v>
      </c>
      <c r="J469" s="262">
        <f>'Central America'!F112</f>
        <v>0.47758012663414084</v>
      </c>
      <c r="K469" s="262">
        <f>'Central America'!G112</f>
        <v>0.43811360843956171</v>
      </c>
      <c r="L469" s="262">
        <f>'Central America'!H112</f>
        <v>0.44117347161353593</v>
      </c>
      <c r="M469" s="262">
        <f>'Central America'!I112</f>
        <v>0.42088710440548971</v>
      </c>
      <c r="N469" s="262">
        <f>'Central America'!J112</f>
        <v>0.40748471345527082</v>
      </c>
      <c r="O469" s="262">
        <f>'Central America'!K112</f>
        <v>0.40122926406074766</v>
      </c>
      <c r="P469" s="262">
        <f>'Central America'!L112</f>
        <v>0.39556527346282877</v>
      </c>
      <c r="Q469" s="262">
        <f>'Central America'!M112</f>
        <v>0.3904137900748435</v>
      </c>
      <c r="R469" s="262">
        <f>'Central America'!N112</f>
        <v>0.38570930173515811</v>
      </c>
      <c r="S469" s="262">
        <f>'Central America'!O112</f>
        <v>0.38139699295923279</v>
      </c>
      <c r="T469" s="262">
        <f>'Central America'!P112</f>
        <v>0.3774306475442129</v>
      </c>
      <c r="U469" s="262">
        <f>'Central America'!Q112</f>
        <v>0.37377102605557366</v>
      </c>
      <c r="V469" s="262">
        <f>'Central America'!R112</f>
        <v>0.37038459731674894</v>
      </c>
      <c r="W469" s="262">
        <f>'Central America'!S112</f>
        <v>0.3672425369536424</v>
      </c>
      <c r="X469" s="262">
        <f>'Central America'!T112</f>
        <v>0.36431992962506488</v>
      </c>
      <c r="Y469" s="262">
        <f>'Central America'!U112</f>
        <v>0.36159512819150835</v>
      </c>
      <c r="Z469" s="262">
        <f>'Central America'!V112</f>
        <v>0.35904923494706908</v>
      </c>
      <c r="AA469" s="262">
        <f>'Central America'!W112</f>
        <v>0.35666567862399629</v>
      </c>
      <c r="AB469" s="262">
        <f>'Central America'!X112</f>
        <v>0.35442986715767333</v>
      </c>
      <c r="AC469" s="262">
        <f>'Central America'!Y112</f>
        <v>0.35232890084035179</v>
      </c>
      <c r="AD469" s="262">
        <f>'Central America'!Z112</f>
        <v>0.35035133395599316</v>
      </c>
      <c r="AE469" s="262">
        <f>'Central America'!AA112</f>
        <v>0.34882136853363627</v>
      </c>
      <c r="AF469" s="262">
        <f>'Central America'!AB112</f>
        <v>0.34768032893767936</v>
      </c>
      <c r="AG469" s="262">
        <f>'Central America'!AC112</f>
        <v>0.3468892718346191</v>
      </c>
      <c r="AH469" s="262">
        <f>'Central America'!AD112</f>
        <v>0.3464250216184348</v>
      </c>
      <c r="AI469" s="262">
        <f>'Central America'!AE112</f>
        <v>0.34596536793904437</v>
      </c>
      <c r="AJ469" s="247"/>
      <c r="AK469" s="247"/>
      <c r="AL469" s="247"/>
      <c r="AM469" s="247"/>
      <c r="AN469" s="247"/>
    </row>
    <row r="470" spans="2:40">
      <c r="B470" s="248" t="s">
        <v>685</v>
      </c>
      <c r="C470" s="250"/>
      <c r="D470" s="250"/>
      <c r="E470" s="261"/>
      <c r="F470" s="261"/>
      <c r="G470" s="261"/>
      <c r="H470" s="261"/>
      <c r="I470" s="261">
        <f>'Central America'!E121/I265</f>
        <v>136.67256637168143</v>
      </c>
      <c r="J470" s="261">
        <f>'Central America'!F121/J265</f>
        <v>246.83195592286501</v>
      </c>
      <c r="K470" s="261">
        <f>'Central America'!G121/K265</f>
        <v>283.5</v>
      </c>
      <c r="L470" s="261">
        <f>'Central America'!H121/L265</f>
        <v>294.03778879488004</v>
      </c>
      <c r="M470" s="261">
        <f>'Central America'!I121/M265</f>
        <v>279.07452771293731</v>
      </c>
      <c r="N470" s="261">
        <f>'Central America'!J121/N265</f>
        <v>268.78708424611352</v>
      </c>
      <c r="O470" s="261">
        <f>'Central America'!K121/O265</f>
        <v>265.10368260587427</v>
      </c>
      <c r="P470" s="261">
        <f>'Central America'!L121/P265</f>
        <v>299.16504509273994</v>
      </c>
      <c r="Q470" s="261">
        <f>'Central America'!M121/Q265</f>
        <v>318.49900593048721</v>
      </c>
      <c r="R470" s="261">
        <f>'Central America'!N121/R265</f>
        <v>338.73557009073107</v>
      </c>
      <c r="S470" s="261">
        <f>'Central America'!O121/S265</f>
        <v>359.91177512002042</v>
      </c>
      <c r="T470" s="261">
        <f>'Central America'!P121/T265</f>
        <v>382.0660754954115</v>
      </c>
      <c r="U470" s="261">
        <f>'Central America'!Q121/U265</f>
        <v>405.23839448880761</v>
      </c>
      <c r="V470" s="261">
        <f>'Central America'!R121/V265</f>
        <v>429.47017787283608</v>
      </c>
      <c r="W470" s="261">
        <f>'Central America'!S121/W265</f>
        <v>454.80444953221468</v>
      </c>
      <c r="X470" s="261">
        <f>'Central America'!T121/X265</f>
        <v>542.62622490564115</v>
      </c>
      <c r="Y470" s="261">
        <f>'Central America'!U121/Y265</f>
        <v>534.44796665789966</v>
      </c>
      <c r="Z470" s="261">
        <f>'Central America'!V121/Z265</f>
        <v>564.81255397054053</v>
      </c>
      <c r="AA470" s="261">
        <f>'Central America'!W121/AA265</f>
        <v>614.07846458600193</v>
      </c>
      <c r="AB470" s="261">
        <f>'Central America'!X121/AB265</f>
        <v>667.2486161998072</v>
      </c>
      <c r="AC470" s="261">
        <f>'Central America'!Y121/AC265</f>
        <v>721.16506691226425</v>
      </c>
      <c r="AD470" s="261">
        <f>'Central America'!Z121/AD265</f>
        <v>756.65641204669885</v>
      </c>
      <c r="AE470" s="261">
        <f>'Central America'!AA121/AE265</f>
        <v>787.2137189132286</v>
      </c>
      <c r="AF470" s="261">
        <f>'Central America'!AB121/AF265</f>
        <v>805.84434132841113</v>
      </c>
      <c r="AG470" s="261">
        <f>'Central America'!AC121/AG265</f>
        <v>819.97779516504784</v>
      </c>
      <c r="AH470" s="261">
        <f>'Central America'!AD121/AH265</f>
        <v>829.47425175488559</v>
      </c>
      <c r="AI470" s="261">
        <f>'Central America'!AE121/AI265</f>
        <v>836.65261535911327</v>
      </c>
      <c r="AJ470" s="247"/>
      <c r="AK470" s="247"/>
      <c r="AL470" s="247"/>
      <c r="AM470" s="247"/>
      <c r="AN470" s="247"/>
    </row>
    <row r="471" spans="2:40">
      <c r="B471" s="248" t="s">
        <v>686</v>
      </c>
      <c r="C471" s="250"/>
      <c r="D471" s="250"/>
      <c r="E471" s="261"/>
      <c r="F471" s="261"/>
      <c r="G471" s="261"/>
      <c r="H471" s="261"/>
      <c r="I471" s="261">
        <f>'Central America'!E126/I265</f>
        <v>150.33982300884955</v>
      </c>
      <c r="J471" s="261">
        <f>'Central America'!F126/J265</f>
        <v>271.5151515151515</v>
      </c>
      <c r="K471" s="261">
        <f>'Central America'!G126/K265</f>
        <v>311.84999999999997</v>
      </c>
      <c r="L471" s="261">
        <f>'Central America'!H126/L265</f>
        <v>323.44156767436806</v>
      </c>
      <c r="M471" s="261">
        <f>'Central America'!I126/M265</f>
        <v>306.98198048423103</v>
      </c>
      <c r="N471" s="261">
        <f>'Central America'!J126/N265</f>
        <v>295.6657926707249</v>
      </c>
      <c r="O471" s="261">
        <f>'Central America'!K126/O265</f>
        <v>291.61405086646175</v>
      </c>
      <c r="P471" s="261">
        <f>'Central America'!L126/P265</f>
        <v>329.08154960201398</v>
      </c>
      <c r="Q471" s="261">
        <f>'Central America'!M126/Q265</f>
        <v>350.3489065235359</v>
      </c>
      <c r="R471" s="261">
        <f>'Central America'!N126/R265</f>
        <v>372.6091270998042</v>
      </c>
      <c r="S471" s="261">
        <f>'Central America'!O126/S265</f>
        <v>395.90295263202245</v>
      </c>
      <c r="T471" s="261">
        <f>'Central America'!P126/T265</f>
        <v>420.2726830449526</v>
      </c>
      <c r="U471" s="261">
        <f>'Central America'!Q126/U265</f>
        <v>445.76223393768834</v>
      </c>
      <c r="V471" s="261">
        <f>'Central America'!R126/V265</f>
        <v>472.4171956601196</v>
      </c>
      <c r="W471" s="261">
        <f>'Central America'!S126/W265</f>
        <v>500.28489448543615</v>
      </c>
      <c r="X471" s="261">
        <f>'Central America'!T126/X265</f>
        <v>596.88884739620516</v>
      </c>
      <c r="Y471" s="261">
        <f>'Central America'!U126/Y265</f>
        <v>587.89276332368956</v>
      </c>
      <c r="Z471" s="261">
        <f>'Central America'!V126/Z265</f>
        <v>621.29380936759458</v>
      </c>
      <c r="AA471" s="261">
        <f>'Central America'!W126/AA265</f>
        <v>675.48631104460208</v>
      </c>
      <c r="AB471" s="261">
        <f>'Central America'!X126/AB265</f>
        <v>733.97347781978795</v>
      </c>
      <c r="AC471" s="261">
        <f>'Central America'!Y126/AC265</f>
        <v>771.64662159612283</v>
      </c>
      <c r="AD471" s="261">
        <f>'Central America'!Z126/AD265</f>
        <v>802.05579676950083</v>
      </c>
      <c r="AE471" s="261">
        <f>'Central America'!AA126/AE265</f>
        <v>826.57440485889015</v>
      </c>
      <c r="AF471" s="261">
        <f>'Central America'!AB126/AF265</f>
        <v>846.1365583948317</v>
      </c>
      <c r="AG471" s="261">
        <f>'Central America'!AC126/AG265</f>
        <v>860.97668492330024</v>
      </c>
      <c r="AH471" s="261">
        <f>'Central America'!AD126/AH265</f>
        <v>870.94796434262992</v>
      </c>
      <c r="AI471" s="261">
        <f>'Central America'!AE126/AI265</f>
        <v>878.48524612706888</v>
      </c>
      <c r="AJ471" s="247"/>
      <c r="AK471" s="247"/>
      <c r="AL471" s="247"/>
      <c r="AM471" s="247"/>
      <c r="AN471" s="247"/>
    </row>
    <row r="472" spans="2:40">
      <c r="B472" s="248" t="s">
        <v>109</v>
      </c>
      <c r="C472" s="250"/>
      <c r="D472" s="250"/>
      <c r="E472" s="261"/>
      <c r="F472" s="261"/>
      <c r="G472" s="261"/>
      <c r="H472" s="261"/>
      <c r="I472" s="261"/>
      <c r="J472" s="261"/>
      <c r="K472" s="261"/>
      <c r="L472" s="261"/>
      <c r="M472" s="261"/>
      <c r="N472" s="261"/>
      <c r="O472" s="261"/>
      <c r="P472" s="261"/>
      <c r="Q472" s="261"/>
      <c r="R472" s="261"/>
      <c r="S472" s="261"/>
      <c r="T472" s="261"/>
      <c r="U472" s="261"/>
      <c r="V472" s="261"/>
      <c r="W472" s="261"/>
      <c r="X472" s="261"/>
      <c r="Y472" s="261"/>
      <c r="Z472" s="261"/>
      <c r="AA472" s="261"/>
      <c r="AB472" s="261"/>
      <c r="AC472" s="261"/>
      <c r="AD472" s="261"/>
      <c r="AE472" s="261"/>
      <c r="AF472" s="261"/>
      <c r="AG472" s="261"/>
      <c r="AH472" s="261"/>
      <c r="AI472" s="261"/>
      <c r="AJ472" s="247"/>
      <c r="AK472" s="247"/>
      <c r="AL472" s="247"/>
      <c r="AM472" s="247"/>
      <c r="AN472" s="247"/>
    </row>
    <row r="473" spans="2:40">
      <c r="B473" s="248" t="s">
        <v>328</v>
      </c>
      <c r="C473" s="250"/>
      <c r="D473" s="250"/>
      <c r="E473" s="261"/>
      <c r="F473" s="261"/>
      <c r="G473" s="261"/>
      <c r="H473" s="261"/>
      <c r="I473" s="261"/>
      <c r="J473" s="261"/>
      <c r="K473" s="261"/>
      <c r="L473" s="261"/>
      <c r="M473" s="261"/>
      <c r="N473" s="261"/>
      <c r="O473" s="261"/>
      <c r="P473" s="261"/>
      <c r="Q473" s="261"/>
      <c r="R473" s="261"/>
      <c r="S473" s="261"/>
      <c r="T473" s="261"/>
      <c r="U473" s="261"/>
      <c r="V473" s="261"/>
      <c r="W473" s="261"/>
      <c r="X473" s="261"/>
      <c r="Y473" s="261"/>
      <c r="Z473" s="261"/>
      <c r="AA473" s="261"/>
      <c r="AB473" s="261"/>
      <c r="AC473" s="261"/>
      <c r="AD473" s="261"/>
      <c r="AE473" s="261"/>
      <c r="AF473" s="261"/>
      <c r="AG473" s="261"/>
      <c r="AH473" s="261"/>
      <c r="AI473" s="261"/>
      <c r="AJ473" s="247"/>
      <c r="AK473" s="247"/>
      <c r="AL473" s="247"/>
      <c r="AM473" s="247"/>
      <c r="AN473" s="247"/>
    </row>
    <row r="474" spans="2:40">
      <c r="B474" s="248" t="s">
        <v>346</v>
      </c>
      <c r="C474" s="250"/>
      <c r="D474" s="250"/>
      <c r="E474" s="261"/>
      <c r="F474" s="261"/>
      <c r="G474" s="261"/>
      <c r="H474" s="261"/>
      <c r="I474" s="261"/>
      <c r="J474" s="261"/>
      <c r="K474" s="261"/>
      <c r="L474" s="261"/>
      <c r="M474" s="261"/>
      <c r="N474" s="261"/>
      <c r="O474" s="261"/>
      <c r="P474" s="261"/>
      <c r="Q474" s="261"/>
      <c r="R474" s="261"/>
      <c r="S474" s="261"/>
      <c r="T474" s="261"/>
      <c r="U474" s="261"/>
      <c r="V474" s="261"/>
      <c r="W474" s="261"/>
      <c r="X474" s="261"/>
      <c r="Y474" s="261"/>
      <c r="Z474" s="261"/>
      <c r="AA474" s="261"/>
      <c r="AB474" s="261"/>
      <c r="AC474" s="261"/>
      <c r="AD474" s="261"/>
      <c r="AE474" s="261"/>
      <c r="AF474" s="261"/>
      <c r="AG474" s="261"/>
      <c r="AH474" s="261"/>
      <c r="AI474" s="261"/>
      <c r="AJ474" s="247"/>
      <c r="AK474" s="247"/>
      <c r="AL474" s="247"/>
      <c r="AM474" s="247"/>
      <c r="AN474" s="247"/>
    </row>
    <row r="475" spans="2:40">
      <c r="B475" s="248" t="s">
        <v>687</v>
      </c>
      <c r="C475" s="247"/>
      <c r="D475" s="250"/>
      <c r="E475" s="261"/>
      <c r="F475" s="261"/>
      <c r="G475" s="261"/>
      <c r="H475" s="261"/>
      <c r="I475" s="261"/>
      <c r="J475" s="261"/>
      <c r="K475" s="261"/>
      <c r="L475" s="261"/>
      <c r="M475" s="261"/>
      <c r="N475" s="261"/>
      <c r="O475" s="261"/>
      <c r="P475" s="261"/>
      <c r="Q475" s="261"/>
      <c r="R475" s="261"/>
      <c r="S475" s="261"/>
      <c r="T475" s="261"/>
      <c r="U475" s="261"/>
      <c r="V475" s="261"/>
      <c r="W475" s="261"/>
      <c r="X475" s="261"/>
      <c r="Y475" s="261"/>
      <c r="Z475" s="261"/>
      <c r="AA475" s="261"/>
      <c r="AB475" s="261"/>
      <c r="AC475" s="261"/>
      <c r="AD475" s="261"/>
      <c r="AE475" s="261"/>
      <c r="AF475" s="261"/>
      <c r="AG475" s="261"/>
      <c r="AH475" s="261"/>
      <c r="AI475" s="261"/>
      <c r="AJ475" s="247"/>
      <c r="AK475" s="247"/>
      <c r="AL475" s="247"/>
      <c r="AM475" s="247"/>
      <c r="AN475" s="247"/>
    </row>
    <row r="476" spans="2:40">
      <c r="B476" s="248" t="s">
        <v>688</v>
      </c>
      <c r="C476" s="247"/>
      <c r="D476" s="250"/>
      <c r="E476" s="261"/>
      <c r="F476" s="261"/>
      <c r="G476" s="261"/>
      <c r="H476" s="261">
        <f>'Central America'!D117</f>
        <v>22.407407407407405</v>
      </c>
      <c r="I476" s="261">
        <f>'Central America'!E117</f>
        <v>17.522123893805308</v>
      </c>
      <c r="J476" s="261">
        <f>'Central America'!F117</f>
        <v>12.855831037649219</v>
      </c>
      <c r="K476" s="261">
        <f>'Central America'!G117</f>
        <v>10.5</v>
      </c>
      <c r="L476" s="261">
        <f>'Central America'!H117</f>
        <v>8</v>
      </c>
      <c r="M476" s="261">
        <f>'Central America'!I117</f>
        <v>6.24</v>
      </c>
      <c r="N476" s="261">
        <f>'Central America'!J117</f>
        <v>5.6160000000000005</v>
      </c>
      <c r="O476" s="261">
        <f>'Central America'!K117</f>
        <v>5.3352000000000004</v>
      </c>
      <c r="P476" s="261">
        <f>'Central America'!L117</f>
        <v>5.7620160000000009</v>
      </c>
      <c r="Q476" s="261">
        <f>'Central America'!M117</f>
        <v>5.8772563200000008</v>
      </c>
      <c r="R476" s="261">
        <f>'Central America'!N117</f>
        <v>5.9948014464000012</v>
      </c>
      <c r="S476" s="261">
        <f>'Central America'!O117</f>
        <v>6.1146974753280015</v>
      </c>
      <c r="T476" s="261">
        <f>'Central America'!P117</f>
        <v>6.2369914248345619</v>
      </c>
      <c r="U476" s="261">
        <f>'Central America'!Q117</f>
        <v>6.3617312533312536</v>
      </c>
      <c r="V476" s="261">
        <f>'Central America'!R117</f>
        <v>6.4889658783978783</v>
      </c>
      <c r="W476" s="261">
        <f>'Central America'!S117</f>
        <v>6.6187451959658361</v>
      </c>
      <c r="X476" s="261">
        <f>'Central America'!T117</f>
        <v>7.6115569753607106</v>
      </c>
      <c r="Y476" s="261">
        <f>'Central America'!U117</f>
        <v>7.2309791265926746</v>
      </c>
      <c r="Z476" s="261">
        <f>'Central America'!V117</f>
        <v>7.3755987091245281</v>
      </c>
      <c r="AA476" s="261">
        <f>'Central America'!W117</f>
        <v>7.7443786445807552</v>
      </c>
      <c r="AB476" s="261">
        <f>'Central America'!X117</f>
        <v>8.1315975768097939</v>
      </c>
      <c r="AC476" s="261">
        <f>'Central America'!Y117</f>
        <v>8.4975194677662333</v>
      </c>
      <c r="AD476" s="261">
        <f>'Central America'!Z117</f>
        <v>8.6249822597827261</v>
      </c>
      <c r="AE476" s="261">
        <f>'Central America'!AA117</f>
        <v>8.7112320823805529</v>
      </c>
      <c r="AF476" s="261">
        <f>'Central America'!AB117</f>
        <v>8.7112320823805529</v>
      </c>
      <c r="AG476" s="261">
        <f>'Central America'!AC117</f>
        <v>8.7112320823805529</v>
      </c>
      <c r="AH476" s="261">
        <f>'Central America'!AD117</f>
        <v>8.7112320823805529</v>
      </c>
      <c r="AI476" s="261">
        <f>'Central America'!AE117</f>
        <v>8.7112320823805529</v>
      </c>
      <c r="AJ476" s="247"/>
      <c r="AK476" s="247"/>
      <c r="AL476" s="247"/>
      <c r="AM476" s="247"/>
      <c r="AN476" s="247"/>
    </row>
    <row r="477" spans="2:40">
      <c r="B477" s="248" t="s">
        <v>48</v>
      </c>
      <c r="C477" s="247"/>
      <c r="D477" s="250"/>
      <c r="E477" s="250"/>
      <c r="F477" s="261"/>
      <c r="G477" s="261"/>
      <c r="H477" s="261"/>
      <c r="I477" s="261"/>
      <c r="J477" s="261"/>
      <c r="K477" s="261"/>
      <c r="L477" s="261"/>
      <c r="M477" s="261"/>
      <c r="N477" s="261"/>
      <c r="O477" s="261"/>
      <c r="P477" s="261"/>
      <c r="Q477" s="261"/>
      <c r="R477" s="261"/>
      <c r="S477" s="261"/>
      <c r="T477" s="261"/>
      <c r="U477" s="261"/>
      <c r="V477" s="261"/>
      <c r="W477" s="261"/>
      <c r="X477" s="261"/>
      <c r="Y477" s="261"/>
      <c r="Z477" s="261"/>
      <c r="AA477" s="261"/>
      <c r="AB477" s="261"/>
      <c r="AC477" s="261"/>
      <c r="AD477" s="261"/>
      <c r="AE477" s="261"/>
      <c r="AF477" s="261"/>
      <c r="AG477" s="261"/>
      <c r="AH477" s="261"/>
      <c r="AI477" s="261"/>
      <c r="AJ477" s="247"/>
      <c r="AK477" s="247"/>
      <c r="AL477" s="247"/>
      <c r="AM477" s="247"/>
      <c r="AN477" s="247"/>
    </row>
    <row r="478" spans="2:40">
      <c r="B478" s="248"/>
      <c r="C478" s="247"/>
      <c r="D478" s="250"/>
      <c r="E478" s="250"/>
      <c r="F478" s="250"/>
      <c r="G478" s="250"/>
      <c r="H478" s="250"/>
      <c r="I478" s="250"/>
      <c r="J478" s="250"/>
      <c r="K478" s="250"/>
      <c r="L478" s="250"/>
      <c r="M478" s="250"/>
      <c r="N478" s="250"/>
      <c r="O478" s="250"/>
      <c r="P478" s="250"/>
      <c r="Q478" s="250"/>
      <c r="R478" s="250"/>
      <c r="S478" s="250"/>
      <c r="T478" s="261"/>
      <c r="U478" s="261"/>
      <c r="V478" s="261"/>
      <c r="W478" s="261"/>
      <c r="X478" s="261"/>
      <c r="Y478" s="261"/>
      <c r="Z478" s="261"/>
      <c r="AA478" s="261"/>
      <c r="AB478" s="261"/>
      <c r="AC478" s="261"/>
      <c r="AD478" s="261"/>
      <c r="AE478" s="261"/>
      <c r="AF478" s="261"/>
      <c r="AG478" s="261"/>
      <c r="AH478" s="261"/>
      <c r="AI478" s="261"/>
      <c r="AJ478" s="247"/>
      <c r="AK478" s="247"/>
      <c r="AL478" s="247"/>
      <c r="AM478" s="247"/>
      <c r="AN478" s="247"/>
    </row>
    <row r="479" spans="2:40">
      <c r="B479" s="248"/>
      <c r="C479" s="247"/>
      <c r="D479" s="250"/>
      <c r="E479" s="250"/>
      <c r="F479" s="250"/>
      <c r="G479" s="250"/>
      <c r="H479" s="250"/>
      <c r="I479" s="250"/>
      <c r="J479" s="250"/>
      <c r="K479" s="250"/>
      <c r="L479" s="250"/>
      <c r="M479" s="250"/>
      <c r="N479" s="250"/>
      <c r="O479" s="250"/>
      <c r="P479" s="250"/>
      <c r="Q479" s="250"/>
      <c r="R479" s="250"/>
      <c r="S479" s="250"/>
      <c r="T479" s="261"/>
      <c r="U479" s="261"/>
      <c r="V479" s="261"/>
      <c r="W479" s="261"/>
      <c r="X479" s="261"/>
      <c r="Y479" s="261"/>
      <c r="Z479" s="261"/>
      <c r="AA479" s="261"/>
      <c r="AB479" s="261"/>
      <c r="AC479" s="261"/>
      <c r="AD479" s="261"/>
      <c r="AE479" s="261"/>
      <c r="AF479" s="261"/>
      <c r="AG479" s="261"/>
      <c r="AH479" s="261"/>
      <c r="AI479" s="261"/>
      <c r="AJ479" s="247"/>
      <c r="AK479" s="247"/>
      <c r="AL479" s="247"/>
      <c r="AM479" s="247"/>
      <c r="AN479" s="247"/>
    </row>
    <row r="480" spans="2:40">
      <c r="B480" s="248"/>
      <c r="C480" s="247"/>
      <c r="D480" s="250"/>
      <c r="E480" s="250"/>
      <c r="F480" s="250"/>
      <c r="G480" s="250"/>
      <c r="H480" s="250"/>
      <c r="I480" s="250"/>
      <c r="J480" s="250"/>
      <c r="K480" s="250"/>
      <c r="L480" s="250"/>
      <c r="M480" s="250"/>
      <c r="N480" s="250"/>
      <c r="O480" s="250"/>
      <c r="P480" s="250"/>
      <c r="Q480" s="250"/>
      <c r="R480" s="250"/>
      <c r="S480" s="250"/>
      <c r="T480" s="261"/>
      <c r="U480" s="261"/>
      <c r="V480" s="261"/>
      <c r="W480" s="261"/>
      <c r="X480" s="261"/>
      <c r="Y480" s="261"/>
      <c r="Z480" s="261"/>
      <c r="AA480" s="261"/>
      <c r="AB480" s="261"/>
      <c r="AC480" s="261"/>
      <c r="AD480" s="261"/>
      <c r="AE480" s="261"/>
      <c r="AF480" s="261"/>
      <c r="AG480" s="261"/>
      <c r="AH480" s="261"/>
      <c r="AI480" s="261"/>
      <c r="AJ480" s="247"/>
      <c r="AK480" s="247"/>
      <c r="AL480" s="247"/>
      <c r="AM480" s="247"/>
      <c r="AN480" s="247"/>
    </row>
    <row r="481" spans="2:40">
      <c r="B481" s="248"/>
      <c r="C481" s="247"/>
      <c r="D481" s="250"/>
      <c r="E481" s="250"/>
      <c r="F481" s="250"/>
      <c r="G481" s="250"/>
      <c r="H481" s="250"/>
      <c r="I481" s="250"/>
      <c r="J481" s="250"/>
      <c r="K481" s="250"/>
      <c r="L481" s="250"/>
      <c r="M481" s="250"/>
      <c r="N481" s="250"/>
      <c r="O481" s="250"/>
      <c r="P481" s="250"/>
      <c r="Q481" s="250"/>
      <c r="R481" s="250"/>
      <c r="S481" s="250"/>
      <c r="T481" s="261"/>
      <c r="U481" s="261"/>
      <c r="V481" s="261"/>
      <c r="W481" s="261"/>
      <c r="X481" s="261"/>
      <c r="Y481" s="261"/>
      <c r="Z481" s="261"/>
      <c r="AA481" s="261"/>
      <c r="AB481" s="261"/>
      <c r="AC481" s="261"/>
      <c r="AD481" s="261"/>
      <c r="AE481" s="261"/>
      <c r="AF481" s="261"/>
      <c r="AG481" s="261"/>
      <c r="AH481" s="261"/>
      <c r="AI481" s="261"/>
      <c r="AJ481" s="247"/>
      <c r="AK481" s="247"/>
      <c r="AL481" s="247"/>
      <c r="AM481" s="247"/>
      <c r="AN481" s="247"/>
    </row>
    <row r="482" spans="2:40">
      <c r="B482" s="248"/>
      <c r="C482" s="247"/>
      <c r="D482" s="250"/>
      <c r="E482" s="250"/>
      <c r="F482" s="250"/>
      <c r="G482" s="250"/>
      <c r="H482" s="250"/>
      <c r="I482" s="250"/>
      <c r="J482" s="250"/>
      <c r="K482" s="250"/>
      <c r="L482" s="250"/>
      <c r="M482" s="250"/>
      <c r="N482" s="250"/>
      <c r="O482" s="250"/>
      <c r="P482" s="250"/>
      <c r="Q482" s="250"/>
      <c r="R482" s="250"/>
      <c r="S482" s="250"/>
      <c r="T482" s="261"/>
      <c r="U482" s="261"/>
      <c r="V482" s="261"/>
      <c r="W482" s="261"/>
      <c r="X482" s="261"/>
      <c r="Y482" s="261"/>
      <c r="Z482" s="261"/>
      <c r="AA482" s="261"/>
      <c r="AB482" s="261"/>
      <c r="AC482" s="261"/>
      <c r="AD482" s="261"/>
      <c r="AE482" s="261"/>
      <c r="AF482" s="261"/>
      <c r="AG482" s="261"/>
      <c r="AH482" s="261"/>
      <c r="AI482" s="261"/>
      <c r="AJ482" s="247"/>
      <c r="AK482" s="247"/>
      <c r="AL482" s="247"/>
      <c r="AM482" s="247"/>
      <c r="AN482" s="247"/>
    </row>
    <row r="483" spans="2:40">
      <c r="B483" s="248"/>
      <c r="C483" s="247"/>
      <c r="D483" s="250"/>
      <c r="E483" s="250"/>
      <c r="F483" s="250"/>
      <c r="G483" s="250"/>
      <c r="H483" s="250"/>
      <c r="I483" s="250"/>
      <c r="J483" s="250"/>
      <c r="K483" s="250"/>
      <c r="L483" s="250"/>
      <c r="M483" s="250"/>
      <c r="N483" s="250"/>
      <c r="O483" s="250"/>
      <c r="P483" s="250"/>
      <c r="Q483" s="250"/>
      <c r="R483" s="250"/>
      <c r="S483" s="250"/>
      <c r="T483" s="261"/>
      <c r="U483" s="261"/>
      <c r="V483" s="261"/>
      <c r="W483" s="261"/>
      <c r="X483" s="261"/>
      <c r="Y483" s="261"/>
      <c r="Z483" s="261"/>
      <c r="AA483" s="261"/>
      <c r="AB483" s="261"/>
      <c r="AC483" s="261"/>
      <c r="AD483" s="261"/>
      <c r="AE483" s="261"/>
      <c r="AF483" s="261"/>
      <c r="AG483" s="261"/>
      <c r="AH483" s="261"/>
      <c r="AI483" s="261"/>
      <c r="AJ483" s="247"/>
      <c r="AK483" s="247"/>
      <c r="AL483" s="247"/>
      <c r="AM483" s="247"/>
      <c r="AN483" s="247"/>
    </row>
    <row r="484" spans="2:40">
      <c r="B484" s="248"/>
      <c r="C484" s="247"/>
      <c r="D484" s="247"/>
      <c r="E484" s="247"/>
      <c r="F484" s="247"/>
      <c r="G484" s="247"/>
      <c r="H484" s="247"/>
      <c r="I484" s="247"/>
      <c r="J484" s="247"/>
      <c r="K484" s="247"/>
      <c r="L484" s="247"/>
      <c r="M484" s="247"/>
      <c r="N484" s="247"/>
      <c r="O484" s="247"/>
      <c r="P484" s="247"/>
      <c r="Q484" s="247"/>
      <c r="R484" s="247"/>
      <c r="S484" s="247"/>
      <c r="T484" s="261"/>
      <c r="U484" s="261"/>
      <c r="V484" s="261"/>
      <c r="W484" s="261"/>
      <c r="X484" s="261"/>
      <c r="Y484" s="261"/>
      <c r="Z484" s="261"/>
      <c r="AA484" s="261"/>
      <c r="AB484" s="261"/>
      <c r="AC484" s="261"/>
      <c r="AD484" s="261"/>
      <c r="AE484" s="261"/>
      <c r="AF484" s="261"/>
      <c r="AG484" s="261"/>
      <c r="AH484" s="261"/>
      <c r="AI484" s="261"/>
      <c r="AJ484" s="247"/>
      <c r="AK484" s="247"/>
      <c r="AL484" s="247"/>
      <c r="AM484" s="247"/>
      <c r="AN484" s="247"/>
    </row>
    <row r="485" spans="2:40">
      <c r="B485" s="248" t="s">
        <v>696</v>
      </c>
      <c r="C485" s="247"/>
      <c r="D485" s="247"/>
      <c r="E485" s="247"/>
      <c r="F485" s="247"/>
      <c r="G485" s="247"/>
      <c r="H485" s="247"/>
      <c r="I485" s="247"/>
      <c r="J485" s="247"/>
      <c r="K485" s="247"/>
      <c r="L485" s="247"/>
      <c r="M485" s="247"/>
      <c r="N485" s="247"/>
      <c r="O485" s="247"/>
      <c r="P485" s="247"/>
      <c r="Q485" s="247"/>
      <c r="R485" s="247"/>
      <c r="S485" s="247"/>
      <c r="T485" s="261"/>
      <c r="U485" s="261"/>
      <c r="V485" s="261"/>
      <c r="W485" s="261"/>
      <c r="X485" s="261"/>
      <c r="Y485" s="261"/>
      <c r="Z485" s="261"/>
      <c r="AA485" s="261"/>
      <c r="AB485" s="261"/>
      <c r="AC485" s="261"/>
      <c r="AD485" s="261"/>
      <c r="AE485" s="261"/>
      <c r="AF485" s="261"/>
      <c r="AG485" s="261"/>
      <c r="AH485" s="261"/>
      <c r="AI485" s="261"/>
      <c r="AJ485" s="247"/>
      <c r="AK485" s="247"/>
      <c r="AL485" s="247"/>
      <c r="AM485" s="247"/>
      <c r="AN485" s="247"/>
    </row>
    <row r="486" spans="2:40">
      <c r="B486" s="248"/>
      <c r="C486" s="247"/>
      <c r="D486" s="247"/>
      <c r="E486" s="247"/>
      <c r="F486" s="247"/>
      <c r="G486" s="247"/>
      <c r="H486" s="247"/>
      <c r="I486" s="247"/>
      <c r="J486" s="247"/>
      <c r="K486" s="247"/>
      <c r="L486" s="247"/>
      <c r="M486" s="247"/>
      <c r="N486" s="247"/>
      <c r="O486" s="247"/>
      <c r="P486" s="247"/>
      <c r="Q486" s="247"/>
      <c r="R486" s="247"/>
      <c r="S486" s="247"/>
      <c r="T486" s="261"/>
      <c r="U486" s="261"/>
      <c r="V486" s="261"/>
      <c r="W486" s="261"/>
      <c r="X486" s="261"/>
      <c r="Y486" s="261"/>
      <c r="Z486" s="261"/>
      <c r="AA486" s="261"/>
      <c r="AB486" s="261"/>
      <c r="AC486" s="261"/>
      <c r="AD486" s="261"/>
      <c r="AE486" s="261"/>
      <c r="AF486" s="261"/>
      <c r="AG486" s="261"/>
      <c r="AH486" s="261"/>
      <c r="AI486" s="261"/>
      <c r="AJ486" s="247"/>
      <c r="AK486" s="247"/>
      <c r="AL486" s="247"/>
      <c r="AM486" s="247"/>
      <c r="AN486" s="247"/>
    </row>
    <row r="487" spans="2:40">
      <c r="B487" s="248"/>
      <c r="C487" s="247"/>
      <c r="D487" s="247"/>
      <c r="E487" s="247"/>
      <c r="F487" s="247"/>
      <c r="G487" s="247"/>
      <c r="H487" s="247"/>
      <c r="I487" s="247"/>
      <c r="J487" s="247"/>
      <c r="K487" s="247"/>
      <c r="L487" s="247"/>
      <c r="M487" s="247"/>
      <c r="N487" s="247"/>
      <c r="O487" s="247"/>
      <c r="P487" s="247"/>
      <c r="Q487" s="247"/>
      <c r="R487" s="247"/>
      <c r="S487" s="247"/>
      <c r="T487" s="261"/>
      <c r="U487" s="261"/>
      <c r="V487" s="261"/>
      <c r="W487" s="261"/>
      <c r="X487" s="261"/>
      <c r="Y487" s="261"/>
      <c r="Z487" s="261"/>
      <c r="AA487" s="261"/>
      <c r="AB487" s="261"/>
      <c r="AC487" s="261"/>
      <c r="AD487" s="261"/>
      <c r="AE487" s="261"/>
      <c r="AF487" s="261"/>
      <c r="AG487" s="261"/>
      <c r="AH487" s="261"/>
      <c r="AI487" s="261"/>
      <c r="AJ487" s="247"/>
      <c r="AK487" s="247"/>
      <c r="AL487" s="247"/>
      <c r="AM487" s="247"/>
      <c r="AN487" s="247"/>
    </row>
    <row r="488" spans="2:40">
      <c r="B488" s="246" t="s">
        <v>714</v>
      </c>
      <c r="C488" s="247" t="s">
        <v>272</v>
      </c>
      <c r="D488" s="247"/>
      <c r="E488" s="247"/>
      <c r="F488" s="247"/>
      <c r="G488" s="247"/>
      <c r="H488" s="247"/>
      <c r="I488" s="247"/>
      <c r="J488" s="247"/>
      <c r="K488" s="247"/>
      <c r="L488" s="247"/>
      <c r="M488" s="247"/>
      <c r="N488" s="247"/>
      <c r="O488" s="247"/>
      <c r="P488" s="247"/>
      <c r="Q488" s="247"/>
      <c r="R488" s="247"/>
      <c r="S488" s="247"/>
      <c r="T488" s="261"/>
      <c r="U488" s="261"/>
      <c r="V488" s="261"/>
      <c r="W488" s="261"/>
      <c r="X488" s="261"/>
      <c r="Y488" s="261"/>
      <c r="Z488" s="261"/>
      <c r="AA488" s="261"/>
      <c r="AB488" s="261"/>
      <c r="AC488" s="261"/>
      <c r="AD488" s="261"/>
      <c r="AE488" s="261"/>
      <c r="AF488" s="261"/>
      <c r="AG488" s="261"/>
      <c r="AH488" s="261"/>
      <c r="AI488" s="261"/>
      <c r="AJ488" s="247"/>
      <c r="AK488" s="247"/>
      <c r="AL488" s="247"/>
      <c r="AM488" s="247"/>
      <c r="AN488" s="247"/>
    </row>
    <row r="489" spans="2:40">
      <c r="B489" s="248" t="s">
        <v>682</v>
      </c>
      <c r="C489" s="247"/>
      <c r="D489" s="247"/>
      <c r="E489" s="261"/>
      <c r="F489" s="261"/>
      <c r="G489" s="261">
        <f>'Central America'!C148*1000</f>
        <v>5500</v>
      </c>
      <c r="H489" s="261">
        <f>'Central America'!D148*1000</f>
        <v>5500</v>
      </c>
      <c r="I489" s="261">
        <f>'Central America'!E148*1000</f>
        <v>5555</v>
      </c>
      <c r="J489" s="261">
        <f>'Central America'!F148*1000</f>
        <v>5610.55</v>
      </c>
      <c r="K489" s="261">
        <f>'Central America'!G148*1000</f>
        <v>5666.6554999999998</v>
      </c>
      <c r="L489" s="261">
        <f>'Central America'!H148*1000</f>
        <v>5723.3220549999996</v>
      </c>
      <c r="M489" s="261">
        <f>'Central America'!I148*1000</f>
        <v>5780.5552755499994</v>
      </c>
      <c r="N489" s="261">
        <f>'Central America'!J148*1000</f>
        <v>5838.3608283054991</v>
      </c>
      <c r="O489" s="261">
        <f>'Central America'!K148*1000</f>
        <v>5896.7444365885549</v>
      </c>
      <c r="P489" s="261">
        <f>'Central America'!L148*1000</f>
        <v>5955.7118809544399</v>
      </c>
      <c r="Q489" s="261">
        <f>'Central America'!M148*1000</f>
        <v>6015.2689997639845</v>
      </c>
      <c r="R489" s="261">
        <f>'Central America'!N148*1000</f>
        <v>6075.4216897616243</v>
      </c>
      <c r="S489" s="261">
        <f>'Central America'!O148*1000</f>
        <v>6136.1759066592404</v>
      </c>
      <c r="T489" s="261">
        <f>'Central America'!P148*1000</f>
        <v>6197.537665725833</v>
      </c>
      <c r="U489" s="261">
        <f>'Central America'!Q148*1000</f>
        <v>6259.5130423830915</v>
      </c>
      <c r="V489" s="261">
        <f>'Central America'!R148*1000</f>
        <v>6322.108172806923</v>
      </c>
      <c r="W489" s="261">
        <f>'Central America'!S148*1000</f>
        <v>6385.3292545349914</v>
      </c>
      <c r="X489" s="261">
        <f>'Central America'!T148*1000</f>
        <v>6449.1825470803415</v>
      </c>
      <c r="Y489" s="261">
        <f>'Central America'!U148*1000</f>
        <v>6513.6743725511442</v>
      </c>
      <c r="Z489" s="261">
        <f>'Central America'!V148*1000</f>
        <v>6578.8111162766554</v>
      </c>
      <c r="AA489" s="261">
        <f>'Central America'!W148*1000</f>
        <v>6644.5992274394221</v>
      </c>
      <c r="AB489" s="261">
        <f>'Central America'!X148*1000</f>
        <v>6711.0452197138166</v>
      </c>
      <c r="AC489" s="261">
        <f>'Central America'!Y148*1000</f>
        <v>6778.155671910954</v>
      </c>
      <c r="AD489" s="261">
        <f>'Central America'!Z148*1000</f>
        <v>6845.9372286300641</v>
      </c>
      <c r="AE489" s="261">
        <f>'Central America'!AA148*1000</f>
        <v>6914.3966009163651</v>
      </c>
      <c r="AF489" s="261">
        <f>'Central America'!AB148*1000</f>
        <v>6983.5405669255288</v>
      </c>
      <c r="AG489" s="261">
        <f>'Central America'!AC148*1000</f>
        <v>7053.375972594783</v>
      </c>
      <c r="AH489" s="261">
        <f>'Central America'!AD148*1000</f>
        <v>7123.9097323207316</v>
      </c>
      <c r="AI489" s="261">
        <f>'Central America'!AE148*1000</f>
        <v>7195.1488296439393</v>
      </c>
      <c r="AJ489" s="247"/>
      <c r="AK489" s="247"/>
      <c r="AL489" s="247"/>
      <c r="AM489" s="247"/>
      <c r="AN489" s="247"/>
    </row>
    <row r="490" spans="2:40">
      <c r="B490" s="248" t="s">
        <v>683</v>
      </c>
      <c r="C490" s="247"/>
      <c r="D490" s="247"/>
      <c r="E490" s="261"/>
      <c r="F490" s="261"/>
      <c r="G490" s="261"/>
      <c r="H490" s="261">
        <f>'Central America'!D155*1000</f>
        <v>200</v>
      </c>
      <c r="I490" s="261">
        <f>'Central America'!E155*1000</f>
        <v>452</v>
      </c>
      <c r="J490" s="261">
        <f>'Central America'!F155*1000</f>
        <v>747</v>
      </c>
      <c r="K490" s="261">
        <f>'Central America'!G155*1000</f>
        <v>1277</v>
      </c>
      <c r="L490" s="261">
        <f>'Central America'!H155*1000</f>
        <v>1871.7948279019997</v>
      </c>
      <c r="M490" s="261">
        <f>'Central America'!I155*1000</f>
        <v>2114.3263233046796</v>
      </c>
      <c r="N490" s="261">
        <f>'Central America'!J155*1000</f>
        <v>2179.577231255088</v>
      </c>
      <c r="O490" s="261">
        <f>'Central America'!K155*1000</f>
        <v>2246.064484367831</v>
      </c>
      <c r="P490" s="261">
        <f>'Central America'!L155*1000</f>
        <v>2301.8948606934518</v>
      </c>
      <c r="Q490" s="261">
        <f>'Central America'!M155*1000</f>
        <v>2358.759997732805</v>
      </c>
      <c r="R490" s="261">
        <f>'Central America'!N155*1000</f>
        <v>2416.6750076625326</v>
      </c>
      <c r="S490" s="261">
        <f>'Central America'!O155*1000</f>
        <v>2475.6552014267386</v>
      </c>
      <c r="T490" s="261">
        <f>'Central America'!P155*1000</f>
        <v>2535.7160912011195</v>
      </c>
      <c r="U490" s="261">
        <f>'Central America'!Q155*1000</f>
        <v>2596.8733928865022</v>
      </c>
      <c r="V490" s="261">
        <f>'Central America'!R155*1000</f>
        <v>2608.5661632496735</v>
      </c>
      <c r="W490" s="261">
        <f>'Central America'!S155*1000</f>
        <v>2620.3758613164769</v>
      </c>
      <c r="X490" s="261">
        <f>'Central America'!T155*1000</f>
        <v>2632.3036563639484</v>
      </c>
      <c r="Y490" s="261">
        <f>'Central America'!U155*1000</f>
        <v>2644.3507293618945</v>
      </c>
      <c r="Z490" s="261">
        <f>'Central America'!V155*1000</f>
        <v>2656.5182730898205</v>
      </c>
      <c r="AA490" s="261">
        <f>'Central America'!W155*1000</f>
        <v>2668.807492255025</v>
      </c>
      <c r="AB490" s="261">
        <f>'Central America'!X155*1000</f>
        <v>2681.2196036118817</v>
      </c>
      <c r="AC490" s="261">
        <f>'Central America'!Y155*1000</f>
        <v>2693.7558360823073</v>
      </c>
      <c r="AD490" s="261">
        <f>'Central America'!Z155*1000</f>
        <v>2706.4174308774368</v>
      </c>
      <c r="AE490" s="261">
        <f>'Central America'!AA155*1000</f>
        <v>2719.2056416205182</v>
      </c>
      <c r="AF490" s="261">
        <f>'Central America'!AB155*1000</f>
        <v>2732.1217344710299</v>
      </c>
      <c r="AG490" s="261">
        <f>'Central America'!AC155*1000</f>
        <v>2745.1669882500469</v>
      </c>
      <c r="AH490" s="261">
        <f>'Central America'!AD155*1000</f>
        <v>2758.3426945668539</v>
      </c>
      <c r="AI490" s="261">
        <f>'Central America'!AE155*1000</f>
        <v>2771.650157946829</v>
      </c>
      <c r="AJ490" s="247"/>
      <c r="AK490" s="247"/>
      <c r="AL490" s="247"/>
      <c r="AM490" s="247"/>
      <c r="AN490" s="247"/>
    </row>
    <row r="491" spans="2:40">
      <c r="B491" s="248" t="s">
        <v>684</v>
      </c>
      <c r="C491" s="247"/>
      <c r="D491" s="247"/>
      <c r="E491" s="262"/>
      <c r="F491" s="262"/>
      <c r="G491" s="262"/>
      <c r="H491" s="262">
        <f>'Central America'!D157</f>
        <v>0.51948051948051954</v>
      </c>
      <c r="I491" s="262">
        <f>'Central America'!E157</f>
        <v>0.62590874472062596</v>
      </c>
      <c r="J491" s="262">
        <f>'Central America'!F157</f>
        <v>0.70074751091576071</v>
      </c>
      <c r="K491" s="262">
        <f>'Central America'!G157</f>
        <v>0.69553513967654423</v>
      </c>
      <c r="L491" s="262">
        <f>'Central America'!H157</f>
        <v>0.66203829168878092</v>
      </c>
      <c r="M491" s="262">
        <f>'Central America'!I157</f>
        <v>0.61576643680077636</v>
      </c>
      <c r="N491" s="262">
        <f>'Central America'!J157</f>
        <v>0.57968953855799321</v>
      </c>
      <c r="O491" s="262">
        <f>'Central America'!K157</f>
        <v>0.54884592523090081</v>
      </c>
      <c r="P491" s="262">
        <f>'Central America'!L157</f>
        <v>0.52656955258079319</v>
      </c>
      <c r="Q491" s="262">
        <f>'Central America'!M157</f>
        <v>0.50662631001906278</v>
      </c>
      <c r="R491" s="262">
        <f>'Central America'!N157</f>
        <v>0.48867195849217238</v>
      </c>
      <c r="S491" s="262">
        <f>'Central America'!O157</f>
        <v>0.47242675610711193</v>
      </c>
      <c r="T491" s="262">
        <f>'Central America'!P157</f>
        <v>0.45766102921066026</v>
      </c>
      <c r="U491" s="262">
        <f>'Central America'!Q157</f>
        <v>0.44418445111447658</v>
      </c>
      <c r="V491" s="262">
        <f>'Central America'!R157</f>
        <v>0.44176678328165991</v>
      </c>
      <c r="W491" s="262">
        <f>'Central America'!S157</f>
        <v>0.43937305275411875</v>
      </c>
      <c r="X491" s="262">
        <f>'Central America'!T157</f>
        <v>0.4370030225288305</v>
      </c>
      <c r="Y491" s="262">
        <f>'Central America'!U157</f>
        <v>0.43465645794933716</v>
      </c>
      <c r="Z491" s="262">
        <f>'Central America'!V157</f>
        <v>0.43233312668251206</v>
      </c>
      <c r="AA491" s="262">
        <f>'Central America'!W157</f>
        <v>0.4300327986955565</v>
      </c>
      <c r="AB491" s="262">
        <f>'Central America'!X157</f>
        <v>0.42775524623322425</v>
      </c>
      <c r="AC491" s="262">
        <f>'Central America'!Y157</f>
        <v>0.42550024379527157</v>
      </c>
      <c r="AD491" s="262">
        <f>'Central America'!Z157</f>
        <v>0.42326756811413024</v>
      </c>
      <c r="AE491" s="262">
        <f>'Central America'!AA157</f>
        <v>0.42105699813280223</v>
      </c>
      <c r="AF491" s="262">
        <f>'Central America'!AB157</f>
        <v>0.41886831498297256</v>
      </c>
      <c r="AG491" s="262">
        <f>'Central America'!AC157</f>
        <v>0.41670130196333921</v>
      </c>
      <c r="AH491" s="262">
        <f>'Central America'!AD157</f>
        <v>0.41455574451815758</v>
      </c>
      <c r="AI491" s="262">
        <f>'Central America'!AE157</f>
        <v>0.4124314302159976</v>
      </c>
      <c r="AJ491" s="247"/>
      <c r="AK491" s="247"/>
      <c r="AL491" s="247"/>
      <c r="AM491" s="247"/>
      <c r="AN491" s="247"/>
    </row>
    <row r="492" spans="2:40">
      <c r="B492" s="248" t="s">
        <v>685</v>
      </c>
      <c r="C492" s="247"/>
      <c r="D492" s="247"/>
      <c r="E492" s="261"/>
      <c r="F492" s="261"/>
      <c r="G492" s="261"/>
      <c r="H492" s="261">
        <f>'Central America'!D166/H265</f>
        <v>26.888888888888889</v>
      </c>
      <c r="I492" s="261">
        <f>'Central America'!E166/I265</f>
        <v>60.930265486725666</v>
      </c>
      <c r="J492" s="261">
        <f>'Central America'!F166/J265</f>
        <v>92.484848484848484</v>
      </c>
      <c r="K492" s="261">
        <f>'Central America'!G166/K265</f>
        <v>127.51200000000001</v>
      </c>
      <c r="L492" s="261">
        <f>'Central America'!H166/L265</f>
        <v>160.58853622300202</v>
      </c>
      <c r="M492" s="261">
        <f>'Central America'!I166/M265</f>
        <v>162.63374296923254</v>
      </c>
      <c r="N492" s="261">
        <f>'Central America'!J166/N265</f>
        <v>159.42405117369506</v>
      </c>
      <c r="O492" s="261">
        <f>'Central America'!K166/O265</f>
        <v>164.31522561764774</v>
      </c>
      <c r="P492" s="261">
        <f>'Central America'!L166/P265</f>
        <v>173.92233360033842</v>
      </c>
      <c r="Q492" s="261">
        <f>'Central America'!M166/Q265</f>
        <v>178.23201739115962</v>
      </c>
      <c r="R492" s="261">
        <f>'Central America'!N166/R265</f>
        <v>182.62142140672765</v>
      </c>
      <c r="S492" s="261">
        <f>'Central America'!O166/S265</f>
        <v>187.09170908315852</v>
      </c>
      <c r="T492" s="261">
        <f>'Central America'!P166/T265</f>
        <v>191.64405915326779</v>
      </c>
      <c r="U492" s="261">
        <f>'Central America'!Q166/U265</f>
        <v>196.27966583616137</v>
      </c>
      <c r="V492" s="261">
        <f>'Central America'!R166/V265</f>
        <v>209.01886596720217</v>
      </c>
      <c r="W492" s="261">
        <f>'Central America'!S166/W265</f>
        <v>220.46071161069014</v>
      </c>
      <c r="X492" s="261">
        <f>'Central America'!T166/X265</f>
        <v>210.38844683030578</v>
      </c>
      <c r="Y492" s="261">
        <f>'Central America'!U166/Y265</f>
        <v>190.21385280461172</v>
      </c>
      <c r="Z492" s="261">
        <f>'Central America'!V166/Z265</f>
        <v>191.08674596852157</v>
      </c>
      <c r="AA492" s="261">
        <f>'Central America'!W166/AA265</f>
        <v>191.96836806407049</v>
      </c>
      <c r="AB492" s="261">
        <f>'Central America'!X166/AB265</f>
        <v>192.85880638057495</v>
      </c>
      <c r="AC492" s="261">
        <f>'Central America'!Y166/AC265</f>
        <v>193.75814908024449</v>
      </c>
      <c r="AD492" s="261">
        <f>'Central America'!Z166/AD265</f>
        <v>194.66648520691064</v>
      </c>
      <c r="AE492" s="261">
        <f>'Central America'!AA166/AE265</f>
        <v>195.58390469484351</v>
      </c>
      <c r="AF492" s="261">
        <f>'Central America'!AB166/AF265</f>
        <v>196.51049837765567</v>
      </c>
      <c r="AG492" s="261">
        <f>'Central America'!AC166/AG265</f>
        <v>197.44635799729596</v>
      </c>
      <c r="AH492" s="261">
        <f>'Central America'!AD166/AH265</f>
        <v>198.39157621313265</v>
      </c>
      <c r="AI492" s="261">
        <f>'Central America'!AE166/AI265</f>
        <v>199.3462466111277</v>
      </c>
      <c r="AJ492" s="247"/>
      <c r="AK492" s="247"/>
      <c r="AL492" s="247"/>
      <c r="AM492" s="247"/>
      <c r="AN492" s="247"/>
    </row>
    <row r="493" spans="2:40">
      <c r="B493" s="248" t="s">
        <v>686</v>
      </c>
      <c r="C493" s="247"/>
      <c r="D493" s="247"/>
      <c r="E493" s="261"/>
      <c r="F493" s="261"/>
      <c r="G493" s="261"/>
      <c r="H493" s="261">
        <f>'Central America'!D171/H265</f>
        <v>29.577777777777779</v>
      </c>
      <c r="I493" s="261">
        <f>'Central America'!E171/I265</f>
        <v>67.023292035398228</v>
      </c>
      <c r="J493" s="261">
        <f>'Central America'!F171/J265</f>
        <v>101.73333333333335</v>
      </c>
      <c r="K493" s="261">
        <f>'Central America'!G171/K265</f>
        <v>140.26320000000001</v>
      </c>
      <c r="L493" s="261">
        <f>'Central America'!H171/L265</f>
        <v>176.64738984530223</v>
      </c>
      <c r="M493" s="261">
        <f>'Central America'!I171/M265</f>
        <v>178.89711726615579</v>
      </c>
      <c r="N493" s="261">
        <f>'Central America'!J171/N265</f>
        <v>175.36645629106457</v>
      </c>
      <c r="O493" s="261">
        <f>'Central America'!K171/O265</f>
        <v>180.74674817941252</v>
      </c>
      <c r="P493" s="261">
        <f>'Central America'!L171/P265</f>
        <v>191.31456696037228</v>
      </c>
      <c r="Q493" s="261">
        <f>'Central America'!M171/Q265</f>
        <v>196.05521913027559</v>
      </c>
      <c r="R493" s="261">
        <f>'Central America'!N171/R265</f>
        <v>200.88356354740043</v>
      </c>
      <c r="S493" s="261">
        <f>'Central America'!O171/S265</f>
        <v>205.80087999147437</v>
      </c>
      <c r="T493" s="261">
        <f>'Central America'!P171/T265</f>
        <v>210.80846506859459</v>
      </c>
      <c r="U493" s="261">
        <f>'Central America'!Q171/U265</f>
        <v>215.90763241977751</v>
      </c>
      <c r="V493" s="261">
        <f>'Central America'!R171/V265</f>
        <v>229.92075256392243</v>
      </c>
      <c r="W493" s="261">
        <f>'Central America'!S171/W265</f>
        <v>242.50678277175916</v>
      </c>
      <c r="X493" s="261">
        <f>'Central America'!T171/X265</f>
        <v>231.42729151333637</v>
      </c>
      <c r="Y493" s="261">
        <f>'Central America'!U171/Y265</f>
        <v>209.23523808507287</v>
      </c>
      <c r="Z493" s="261">
        <f>'Central America'!V171/Z265</f>
        <v>210.19542056537372</v>
      </c>
      <c r="AA493" s="261">
        <f>'Central America'!W171/AA265</f>
        <v>211.16520487047757</v>
      </c>
      <c r="AB493" s="261">
        <f>'Central America'!X171/AB265</f>
        <v>212.14468701863242</v>
      </c>
      <c r="AC493" s="261">
        <f>'Central America'!Y171/AC265</f>
        <v>211.19638249746649</v>
      </c>
      <c r="AD493" s="261">
        <f>'Central America'!Z171/AD265</f>
        <v>212.1864688755326</v>
      </c>
      <c r="AE493" s="261">
        <f>'Central America'!AA171/AE265</f>
        <v>213.18645611737944</v>
      </c>
      <c r="AF493" s="261">
        <f>'Central America'!AB171/AF265</f>
        <v>214.19644323164468</v>
      </c>
      <c r="AG493" s="261">
        <f>'Central America'!AC171/AG265</f>
        <v>215.21653021705259</v>
      </c>
      <c r="AH493" s="261">
        <f>'Central America'!AD171/AH265</f>
        <v>216.2468180723146</v>
      </c>
      <c r="AI493" s="261">
        <f>'Central America'!AE171/AI265</f>
        <v>217.28740880612921</v>
      </c>
      <c r="AJ493" s="247"/>
      <c r="AK493" s="247"/>
      <c r="AL493" s="247"/>
      <c r="AM493" s="247"/>
      <c r="AN493" s="247"/>
    </row>
    <row r="494" spans="2:40">
      <c r="B494" s="248" t="s">
        <v>109</v>
      </c>
      <c r="C494" s="247"/>
      <c r="D494" s="247"/>
      <c r="E494" s="261"/>
      <c r="F494" s="261"/>
      <c r="G494" s="261"/>
      <c r="H494" s="261"/>
      <c r="I494" s="261"/>
      <c r="J494" s="261"/>
      <c r="K494" s="261"/>
      <c r="L494" s="261"/>
      <c r="M494" s="261"/>
      <c r="N494" s="261"/>
      <c r="O494" s="261"/>
      <c r="P494" s="261"/>
      <c r="Q494" s="261"/>
      <c r="R494" s="261"/>
      <c r="S494" s="261"/>
      <c r="T494" s="261"/>
      <c r="U494" s="261"/>
      <c r="V494" s="261"/>
      <c r="W494" s="261"/>
      <c r="X494" s="261"/>
      <c r="Y494" s="261"/>
      <c r="Z494" s="261"/>
      <c r="AA494" s="261"/>
      <c r="AB494" s="261"/>
      <c r="AC494" s="261"/>
      <c r="AD494" s="261"/>
      <c r="AE494" s="261"/>
      <c r="AF494" s="261"/>
      <c r="AG494" s="261"/>
      <c r="AH494" s="261"/>
      <c r="AI494" s="261"/>
      <c r="AJ494" s="247"/>
      <c r="AK494" s="247"/>
      <c r="AL494" s="247"/>
      <c r="AM494" s="247"/>
      <c r="AN494" s="247"/>
    </row>
    <row r="495" spans="2:40">
      <c r="B495" s="248" t="s">
        <v>328</v>
      </c>
      <c r="C495" s="247"/>
      <c r="D495" s="247"/>
      <c r="E495" s="261"/>
      <c r="F495" s="261"/>
      <c r="G495" s="261"/>
      <c r="H495" s="261"/>
      <c r="I495" s="261"/>
      <c r="J495" s="261"/>
      <c r="K495" s="261"/>
      <c r="L495" s="261"/>
      <c r="M495" s="261"/>
      <c r="N495" s="261"/>
      <c r="O495" s="261"/>
      <c r="P495" s="261"/>
      <c r="Q495" s="261"/>
      <c r="R495" s="261"/>
      <c r="S495" s="261"/>
      <c r="T495" s="261"/>
      <c r="U495" s="261"/>
      <c r="V495" s="261"/>
      <c r="W495" s="261"/>
      <c r="X495" s="261"/>
      <c r="Y495" s="261"/>
      <c r="Z495" s="261"/>
      <c r="AA495" s="261"/>
      <c r="AB495" s="261"/>
      <c r="AC495" s="261"/>
      <c r="AD495" s="261"/>
      <c r="AE495" s="261"/>
      <c r="AF495" s="261"/>
      <c r="AG495" s="261"/>
      <c r="AH495" s="261"/>
      <c r="AI495" s="261"/>
      <c r="AJ495" s="247"/>
      <c r="AK495" s="247"/>
      <c r="AL495" s="247"/>
      <c r="AM495" s="247"/>
      <c r="AN495" s="247"/>
    </row>
    <row r="496" spans="2:40">
      <c r="B496" s="248" t="s">
        <v>346</v>
      </c>
      <c r="C496" s="247"/>
      <c r="D496" s="247"/>
      <c r="E496" s="261"/>
      <c r="F496" s="261"/>
      <c r="G496" s="261"/>
      <c r="H496" s="261"/>
      <c r="I496" s="261"/>
      <c r="J496" s="261"/>
      <c r="K496" s="261"/>
      <c r="L496" s="261"/>
      <c r="M496" s="261"/>
      <c r="N496" s="261"/>
      <c r="O496" s="261"/>
      <c r="P496" s="261"/>
      <c r="Q496" s="261"/>
      <c r="R496" s="261"/>
      <c r="S496" s="261"/>
      <c r="T496" s="261"/>
      <c r="U496" s="261"/>
      <c r="V496" s="261"/>
      <c r="W496" s="261"/>
      <c r="X496" s="261"/>
      <c r="Y496" s="261"/>
      <c r="Z496" s="261"/>
      <c r="AA496" s="261"/>
      <c r="AB496" s="261"/>
      <c r="AC496" s="261"/>
      <c r="AD496" s="261"/>
      <c r="AE496" s="261"/>
      <c r="AF496" s="261"/>
      <c r="AG496" s="261"/>
      <c r="AH496" s="261"/>
      <c r="AI496" s="261"/>
      <c r="AJ496" s="247"/>
      <c r="AK496" s="247"/>
      <c r="AL496" s="247"/>
      <c r="AM496" s="247"/>
      <c r="AN496" s="247"/>
    </row>
    <row r="497" spans="2:40">
      <c r="B497" s="248" t="s">
        <v>687</v>
      </c>
      <c r="C497" s="247"/>
      <c r="D497" s="247"/>
      <c r="E497" s="261"/>
      <c r="F497" s="261"/>
      <c r="G497" s="261"/>
      <c r="H497" s="261"/>
      <c r="I497" s="261"/>
      <c r="J497" s="261"/>
      <c r="K497" s="261"/>
      <c r="L497" s="261"/>
      <c r="M497" s="261"/>
      <c r="N497" s="261"/>
      <c r="O497" s="261"/>
      <c r="P497" s="261"/>
      <c r="Q497" s="261"/>
      <c r="R497" s="261"/>
      <c r="S497" s="261"/>
      <c r="T497" s="261"/>
      <c r="U497" s="261"/>
      <c r="V497" s="261"/>
      <c r="W497" s="261"/>
      <c r="X497" s="261"/>
      <c r="Y497" s="261"/>
      <c r="Z497" s="261"/>
      <c r="AA497" s="261"/>
      <c r="AB497" s="261"/>
      <c r="AC497" s="261"/>
      <c r="AD497" s="261"/>
      <c r="AE497" s="261"/>
      <c r="AF497" s="261"/>
      <c r="AG497" s="261"/>
      <c r="AH497" s="261"/>
      <c r="AI497" s="261"/>
      <c r="AJ497" s="247"/>
      <c r="AK497" s="247"/>
      <c r="AL497" s="247"/>
      <c r="AM497" s="247"/>
      <c r="AN497" s="247"/>
    </row>
    <row r="498" spans="2:40">
      <c r="B498" s="248" t="s">
        <v>688</v>
      </c>
      <c r="C498" s="247"/>
      <c r="D498" s="247"/>
      <c r="E498" s="261"/>
      <c r="F498" s="261"/>
      <c r="G498" s="261"/>
      <c r="H498" s="261">
        <f>'Central America'!D162</f>
        <v>22.407407407407405</v>
      </c>
      <c r="I498" s="261">
        <f>'Central America'!E162</f>
        <v>19.469026548672566</v>
      </c>
      <c r="J498" s="261">
        <f>'Central America'!F162</f>
        <v>12.855831037649219</v>
      </c>
      <c r="K498" s="261">
        <f>'Central America'!G162</f>
        <v>10.5</v>
      </c>
      <c r="L498" s="261">
        <f>'Central America'!H162</f>
        <v>8.5</v>
      </c>
      <c r="M498" s="261">
        <f>'Central America'!I162</f>
        <v>6.8000000000000007</v>
      </c>
      <c r="N498" s="261">
        <f>'Central America'!J162</f>
        <v>6.1880000000000006</v>
      </c>
      <c r="O498" s="261">
        <f>'Central America'!K162</f>
        <v>6.1880000000000006</v>
      </c>
      <c r="P498" s="261">
        <f>'Central America'!L162</f>
        <v>6.3736400000000009</v>
      </c>
      <c r="Q498" s="261">
        <f>'Central America'!M162</f>
        <v>6.3736400000000009</v>
      </c>
      <c r="R498" s="261">
        <f>'Central America'!N162</f>
        <v>6.3736400000000009</v>
      </c>
      <c r="S498" s="261">
        <f>'Central America'!O162</f>
        <v>6.3736400000000009</v>
      </c>
      <c r="T498" s="261">
        <f>'Central America'!P162</f>
        <v>6.3736400000000009</v>
      </c>
      <c r="U498" s="261">
        <f>'Central America'!Q162</f>
        <v>6.3736400000000009</v>
      </c>
      <c r="V498" s="261">
        <f>'Central America'!R162</f>
        <v>6.6923220000000008</v>
      </c>
      <c r="W498" s="261">
        <f>'Central America'!S162</f>
        <v>7.0269381000000015</v>
      </c>
      <c r="X498" s="261">
        <f>'Central America'!T162</f>
        <v>6.6755911950000009</v>
      </c>
      <c r="Y498" s="261">
        <f>'Central America'!U162</f>
        <v>6.008032075500001</v>
      </c>
      <c r="Z498" s="261">
        <f>'Central America'!V162</f>
        <v>6.008032075500001</v>
      </c>
      <c r="AA498" s="261">
        <f>'Central America'!W162</f>
        <v>6.008032075500001</v>
      </c>
      <c r="AB498" s="261">
        <f>'Central America'!X162</f>
        <v>6.008032075500001</v>
      </c>
      <c r="AC498" s="261">
        <f>'Central America'!Y162</f>
        <v>6.008032075500001</v>
      </c>
      <c r="AD498" s="261">
        <f>'Central America'!Z162</f>
        <v>6.008032075500001</v>
      </c>
      <c r="AE498" s="261">
        <f>'Central America'!AA162</f>
        <v>6.008032075500001</v>
      </c>
      <c r="AF498" s="261">
        <f>'Central America'!AB162</f>
        <v>6.008032075500001</v>
      </c>
      <c r="AG498" s="261">
        <f>'Central America'!AC162</f>
        <v>6.008032075500001</v>
      </c>
      <c r="AH498" s="261">
        <f>'Central America'!AD162</f>
        <v>6.008032075500001</v>
      </c>
      <c r="AI498" s="261">
        <f>'Central America'!AE162</f>
        <v>6.008032075500001</v>
      </c>
      <c r="AJ498" s="247"/>
      <c r="AK498" s="247"/>
      <c r="AL498" s="247"/>
      <c r="AM498" s="247"/>
      <c r="AN498" s="247"/>
    </row>
    <row r="499" spans="2:40">
      <c r="B499" s="248" t="s">
        <v>48</v>
      </c>
      <c r="C499" s="247"/>
      <c r="D499" s="250"/>
      <c r="E499" s="250"/>
      <c r="F499" s="261"/>
      <c r="G499" s="261"/>
      <c r="H499" s="261"/>
      <c r="I499" s="261"/>
      <c r="J499" s="261"/>
      <c r="K499" s="261"/>
      <c r="L499" s="261"/>
      <c r="M499" s="261"/>
      <c r="N499" s="261"/>
      <c r="O499" s="261"/>
      <c r="P499" s="261"/>
      <c r="Q499" s="261"/>
      <c r="R499" s="261"/>
      <c r="S499" s="261"/>
      <c r="T499" s="261"/>
      <c r="U499" s="261"/>
      <c r="V499" s="261"/>
      <c r="W499" s="261"/>
      <c r="X499" s="261"/>
      <c r="Y499" s="261"/>
      <c r="Z499" s="261"/>
      <c r="AA499" s="261"/>
      <c r="AB499" s="261"/>
      <c r="AC499" s="261"/>
      <c r="AD499" s="261"/>
      <c r="AE499" s="261"/>
      <c r="AF499" s="261"/>
      <c r="AG499" s="261"/>
      <c r="AH499" s="261"/>
      <c r="AI499" s="261"/>
      <c r="AJ499" s="247"/>
      <c r="AK499" s="247"/>
      <c r="AL499" s="247"/>
      <c r="AM499" s="247"/>
      <c r="AN499" s="247"/>
    </row>
    <row r="500" spans="2:40">
      <c r="B500" s="248"/>
      <c r="C500" s="247"/>
      <c r="D500" s="247"/>
      <c r="E500" s="247"/>
      <c r="F500" s="247"/>
      <c r="G500" s="247"/>
      <c r="H500" s="247"/>
      <c r="I500" s="251"/>
      <c r="J500" s="251"/>
      <c r="K500" s="251"/>
      <c r="L500" s="251"/>
      <c r="M500" s="251"/>
      <c r="N500" s="251"/>
      <c r="O500" s="251"/>
      <c r="P500" s="251"/>
      <c r="Q500" s="251"/>
      <c r="R500" s="251"/>
      <c r="S500" s="251"/>
      <c r="T500" s="261"/>
      <c r="U500" s="261"/>
      <c r="V500" s="261"/>
      <c r="W500" s="261"/>
      <c r="X500" s="261"/>
      <c r="Y500" s="261"/>
      <c r="Z500" s="261"/>
      <c r="AA500" s="261"/>
      <c r="AB500" s="261"/>
      <c r="AC500" s="261"/>
      <c r="AD500" s="261"/>
      <c r="AE500" s="261"/>
      <c r="AF500" s="261"/>
      <c r="AG500" s="261"/>
      <c r="AH500" s="261"/>
      <c r="AI500" s="261"/>
      <c r="AJ500" s="247"/>
      <c r="AK500" s="247"/>
      <c r="AL500" s="247"/>
      <c r="AM500" s="247"/>
      <c r="AN500" s="247"/>
    </row>
    <row r="501" spans="2:40">
      <c r="B501" s="248"/>
      <c r="C501" s="247"/>
      <c r="D501" s="247"/>
      <c r="E501" s="247"/>
      <c r="F501" s="247"/>
      <c r="G501" s="247"/>
      <c r="H501" s="247"/>
      <c r="I501" s="251"/>
      <c r="J501" s="251"/>
      <c r="K501" s="251"/>
      <c r="L501" s="251"/>
      <c r="M501" s="251"/>
      <c r="N501" s="251"/>
      <c r="O501" s="251"/>
      <c r="P501" s="251"/>
      <c r="Q501" s="251"/>
      <c r="R501" s="251"/>
      <c r="S501" s="251"/>
      <c r="T501" s="261"/>
      <c r="U501" s="261"/>
      <c r="V501" s="261"/>
      <c r="W501" s="261"/>
      <c r="X501" s="261"/>
      <c r="Y501" s="261"/>
      <c r="Z501" s="261"/>
      <c r="AA501" s="261"/>
      <c r="AB501" s="261"/>
      <c r="AC501" s="261"/>
      <c r="AD501" s="261"/>
      <c r="AE501" s="261"/>
      <c r="AF501" s="261"/>
      <c r="AG501" s="261"/>
      <c r="AH501" s="261"/>
      <c r="AI501" s="261"/>
      <c r="AJ501" s="247"/>
      <c r="AK501" s="247"/>
      <c r="AL501" s="247"/>
      <c r="AM501" s="247"/>
      <c r="AN501" s="247"/>
    </row>
    <row r="502" spans="2:40">
      <c r="B502" s="248"/>
      <c r="C502" s="247"/>
      <c r="D502" s="247"/>
      <c r="E502" s="247"/>
      <c r="F502" s="247"/>
      <c r="G502" s="247"/>
      <c r="H502" s="247"/>
      <c r="I502" s="251"/>
      <c r="J502" s="251"/>
      <c r="K502" s="251"/>
      <c r="L502" s="251"/>
      <c r="M502" s="251"/>
      <c r="N502" s="251"/>
      <c r="O502" s="251"/>
      <c r="P502" s="251"/>
      <c r="Q502" s="251"/>
      <c r="R502" s="251"/>
      <c r="S502" s="251"/>
      <c r="T502" s="261"/>
      <c r="U502" s="261"/>
      <c r="V502" s="261"/>
      <c r="W502" s="261"/>
      <c r="X502" s="261"/>
      <c r="Y502" s="261"/>
      <c r="Z502" s="261"/>
      <c r="AA502" s="261"/>
      <c r="AB502" s="261"/>
      <c r="AC502" s="261"/>
      <c r="AD502" s="261"/>
      <c r="AE502" s="261"/>
      <c r="AF502" s="261"/>
      <c r="AG502" s="261"/>
      <c r="AH502" s="261"/>
      <c r="AI502" s="261"/>
      <c r="AJ502" s="247"/>
      <c r="AK502" s="247"/>
      <c r="AL502" s="247"/>
      <c r="AM502" s="247"/>
      <c r="AN502" s="247"/>
    </row>
    <row r="503" spans="2:40">
      <c r="B503" s="248"/>
      <c r="C503" s="247"/>
      <c r="D503" s="247"/>
      <c r="E503" s="247"/>
      <c r="F503" s="247"/>
      <c r="G503" s="247"/>
      <c r="H503" s="247"/>
      <c r="I503" s="251"/>
      <c r="J503" s="251"/>
      <c r="K503" s="251"/>
      <c r="L503" s="251"/>
      <c r="M503" s="251"/>
      <c r="N503" s="251"/>
      <c r="O503" s="251"/>
      <c r="P503" s="251"/>
      <c r="Q503" s="251"/>
      <c r="R503" s="251"/>
      <c r="S503" s="251"/>
      <c r="T503" s="261"/>
      <c r="U503" s="261"/>
      <c r="V503" s="261"/>
      <c r="W503" s="261"/>
      <c r="X503" s="261"/>
      <c r="Y503" s="261"/>
      <c r="Z503" s="261"/>
      <c r="AA503" s="261"/>
      <c r="AB503" s="261"/>
      <c r="AC503" s="261"/>
      <c r="AD503" s="261"/>
      <c r="AE503" s="261"/>
      <c r="AF503" s="261"/>
      <c r="AG503" s="261"/>
      <c r="AH503" s="261"/>
      <c r="AI503" s="261"/>
      <c r="AJ503" s="247"/>
      <c r="AK503" s="247"/>
      <c r="AL503" s="247"/>
      <c r="AM503" s="247"/>
      <c r="AN503" s="247"/>
    </row>
    <row r="504" spans="2:40">
      <c r="B504" s="248"/>
      <c r="C504" s="247"/>
      <c r="D504" s="247"/>
      <c r="E504" s="247"/>
      <c r="F504" s="247"/>
      <c r="G504" s="247"/>
      <c r="H504" s="247"/>
      <c r="I504" s="251"/>
      <c r="J504" s="251"/>
      <c r="K504" s="251"/>
      <c r="L504" s="251"/>
      <c r="M504" s="251"/>
      <c r="N504" s="251"/>
      <c r="O504" s="251"/>
      <c r="P504" s="251"/>
      <c r="Q504" s="251"/>
      <c r="R504" s="251"/>
      <c r="S504" s="251"/>
      <c r="T504" s="261"/>
      <c r="U504" s="261"/>
      <c r="V504" s="261"/>
      <c r="W504" s="261"/>
      <c r="X504" s="261"/>
      <c r="Y504" s="261"/>
      <c r="Z504" s="261"/>
      <c r="AA504" s="261"/>
      <c r="AB504" s="261"/>
      <c r="AC504" s="261"/>
      <c r="AD504" s="261"/>
      <c r="AE504" s="261"/>
      <c r="AF504" s="261"/>
      <c r="AG504" s="261"/>
      <c r="AH504" s="261"/>
      <c r="AI504" s="261"/>
      <c r="AJ504" s="247"/>
      <c r="AK504" s="247"/>
      <c r="AL504" s="247"/>
      <c r="AM504" s="247"/>
      <c r="AN504" s="247"/>
    </row>
    <row r="505" spans="2:40">
      <c r="B505" s="248"/>
      <c r="C505" s="247"/>
      <c r="D505" s="247"/>
      <c r="E505" s="247"/>
      <c r="F505" s="247"/>
      <c r="G505" s="247"/>
      <c r="H505" s="247"/>
      <c r="I505" s="251"/>
      <c r="J505" s="251"/>
      <c r="K505" s="251"/>
      <c r="L505" s="251"/>
      <c r="M505" s="251"/>
      <c r="N505" s="251"/>
      <c r="O505" s="251"/>
      <c r="P505" s="251"/>
      <c r="Q505" s="251"/>
      <c r="R505" s="251"/>
      <c r="S505" s="251"/>
      <c r="T505" s="261"/>
      <c r="U505" s="261"/>
      <c r="V505" s="261"/>
      <c r="W505" s="261"/>
      <c r="X505" s="261"/>
      <c r="Y505" s="261"/>
      <c r="Z505" s="261"/>
      <c r="AA505" s="261"/>
      <c r="AB505" s="261"/>
      <c r="AC505" s="261"/>
      <c r="AD505" s="261"/>
      <c r="AE505" s="261"/>
      <c r="AF505" s="261"/>
      <c r="AG505" s="261"/>
      <c r="AH505" s="261"/>
      <c r="AI505" s="261"/>
      <c r="AJ505" s="247"/>
      <c r="AK505" s="247"/>
      <c r="AL505" s="247"/>
      <c r="AM505" s="247"/>
      <c r="AN505" s="247"/>
    </row>
    <row r="506" spans="2:40">
      <c r="B506" s="248"/>
      <c r="C506" s="247"/>
      <c r="D506" s="247"/>
      <c r="E506" s="247"/>
      <c r="F506" s="247"/>
      <c r="G506" s="247"/>
      <c r="H506" s="247"/>
      <c r="I506" s="247"/>
      <c r="J506" s="247"/>
      <c r="K506" s="247"/>
      <c r="L506" s="247"/>
      <c r="M506" s="247"/>
      <c r="N506" s="247"/>
      <c r="O506" s="247"/>
      <c r="P506" s="247"/>
      <c r="Q506" s="247"/>
      <c r="R506" s="247"/>
      <c r="S506" s="247"/>
      <c r="T506" s="261"/>
      <c r="U506" s="261"/>
      <c r="V506" s="261"/>
      <c r="W506" s="261"/>
      <c r="X506" s="261"/>
      <c r="Y506" s="261"/>
      <c r="Z506" s="261"/>
      <c r="AA506" s="261"/>
      <c r="AB506" s="261"/>
      <c r="AC506" s="261"/>
      <c r="AD506" s="261"/>
      <c r="AE506" s="261"/>
      <c r="AF506" s="261"/>
      <c r="AG506" s="261"/>
      <c r="AH506" s="261"/>
      <c r="AI506" s="261"/>
      <c r="AJ506" s="247"/>
      <c r="AK506" s="247"/>
      <c r="AL506" s="247"/>
      <c r="AM506" s="247"/>
      <c r="AN506" s="247"/>
    </row>
    <row r="507" spans="2:40">
      <c r="B507" s="248" t="s">
        <v>696</v>
      </c>
      <c r="C507" s="247"/>
      <c r="D507" s="247"/>
      <c r="E507" s="247"/>
      <c r="F507" s="247"/>
      <c r="G507" s="247"/>
      <c r="H507" s="247"/>
      <c r="I507" s="247"/>
      <c r="J507" s="247"/>
      <c r="K507" s="247"/>
      <c r="L507" s="247"/>
      <c r="M507" s="247"/>
      <c r="N507" s="247"/>
      <c r="O507" s="247"/>
      <c r="P507" s="247"/>
      <c r="Q507" s="247"/>
      <c r="R507" s="247"/>
      <c r="S507" s="247"/>
      <c r="T507" s="261"/>
      <c r="U507" s="261"/>
      <c r="V507" s="261"/>
      <c r="W507" s="261"/>
      <c r="X507" s="261"/>
      <c r="Y507" s="261"/>
      <c r="Z507" s="261"/>
      <c r="AA507" s="261"/>
      <c r="AB507" s="261"/>
      <c r="AC507" s="261"/>
      <c r="AD507" s="261"/>
      <c r="AE507" s="261"/>
      <c r="AF507" s="261"/>
      <c r="AG507" s="261"/>
      <c r="AH507" s="261"/>
      <c r="AI507" s="261"/>
      <c r="AJ507" s="247"/>
      <c r="AK507" s="247"/>
      <c r="AL507" s="247"/>
      <c r="AM507" s="247"/>
      <c r="AN507" s="247"/>
    </row>
    <row r="508" spans="2:40">
      <c r="B508" s="248"/>
      <c r="C508" s="247"/>
      <c r="D508" s="247"/>
      <c r="E508" s="247"/>
      <c r="F508" s="247"/>
      <c r="G508" s="247"/>
      <c r="H508" s="247"/>
      <c r="I508" s="247"/>
      <c r="J508" s="247"/>
      <c r="K508" s="247"/>
      <c r="L508" s="247"/>
      <c r="M508" s="247"/>
      <c r="N508" s="247"/>
      <c r="O508" s="247"/>
      <c r="P508" s="247"/>
      <c r="Q508" s="247"/>
      <c r="R508" s="247"/>
      <c r="S508" s="247"/>
      <c r="T508" s="261"/>
      <c r="U508" s="261"/>
      <c r="V508" s="261"/>
      <c r="W508" s="261"/>
      <c r="X508" s="261"/>
      <c r="Y508" s="261"/>
      <c r="Z508" s="261"/>
      <c r="AA508" s="261"/>
      <c r="AB508" s="261"/>
      <c r="AC508" s="261"/>
      <c r="AD508" s="261"/>
      <c r="AE508" s="261"/>
      <c r="AF508" s="261"/>
      <c r="AG508" s="261"/>
      <c r="AH508" s="261"/>
      <c r="AI508" s="261"/>
      <c r="AJ508" s="247"/>
      <c r="AK508" s="247"/>
      <c r="AL508" s="247"/>
      <c r="AM508" s="247"/>
      <c r="AN508" s="247"/>
    </row>
    <row r="509" spans="2:40">
      <c r="B509" s="248"/>
      <c r="C509" s="247"/>
      <c r="D509" s="247"/>
      <c r="E509" s="247"/>
      <c r="F509" s="247"/>
      <c r="G509" s="247"/>
      <c r="H509" s="247"/>
      <c r="I509" s="247"/>
      <c r="J509" s="247"/>
      <c r="K509" s="247"/>
      <c r="L509" s="247"/>
      <c r="M509" s="247"/>
      <c r="N509" s="247"/>
      <c r="O509" s="247"/>
      <c r="P509" s="247"/>
      <c r="Q509" s="247"/>
      <c r="R509" s="247"/>
      <c r="S509" s="247"/>
      <c r="T509" s="261"/>
      <c r="U509" s="261"/>
      <c r="V509" s="261"/>
      <c r="W509" s="261"/>
      <c r="X509" s="261"/>
      <c r="Y509" s="261"/>
      <c r="Z509" s="261"/>
      <c r="AA509" s="261"/>
      <c r="AB509" s="261"/>
      <c r="AC509" s="261"/>
      <c r="AD509" s="261"/>
      <c r="AE509" s="261"/>
      <c r="AF509" s="261"/>
      <c r="AG509" s="261"/>
      <c r="AH509" s="261"/>
      <c r="AI509" s="261"/>
      <c r="AJ509" s="247"/>
      <c r="AK509" s="247"/>
      <c r="AL509" s="247"/>
      <c r="AM509" s="247"/>
      <c r="AN509" s="247"/>
    </row>
    <row r="510" spans="2:40">
      <c r="B510" s="246" t="s">
        <v>715</v>
      </c>
      <c r="C510" s="247" t="s">
        <v>272</v>
      </c>
      <c r="D510" s="247"/>
      <c r="E510" s="247"/>
      <c r="F510" s="247"/>
      <c r="G510" s="247"/>
      <c r="H510" s="247"/>
      <c r="I510" s="247"/>
      <c r="J510" s="247"/>
      <c r="K510" s="247"/>
      <c r="L510" s="247"/>
      <c r="M510" s="247"/>
      <c r="N510" s="247"/>
      <c r="O510" s="247"/>
      <c r="P510" s="247"/>
      <c r="Q510" s="247"/>
      <c r="R510" s="247"/>
      <c r="S510" s="247"/>
      <c r="T510" s="261"/>
      <c r="U510" s="261"/>
      <c r="V510" s="261"/>
      <c r="W510" s="261"/>
      <c r="X510" s="261"/>
      <c r="Y510" s="261"/>
      <c r="Z510" s="261"/>
      <c r="AA510" s="261"/>
      <c r="AB510" s="261"/>
      <c r="AC510" s="261"/>
      <c r="AD510" s="261"/>
      <c r="AE510" s="261"/>
      <c r="AF510" s="261"/>
      <c r="AG510" s="261"/>
      <c r="AH510" s="261"/>
      <c r="AI510" s="261"/>
      <c r="AJ510" s="247"/>
      <c r="AK510" s="247"/>
      <c r="AL510" s="247"/>
      <c r="AM510" s="247"/>
      <c r="AN510" s="247"/>
    </row>
    <row r="511" spans="2:40">
      <c r="B511" s="248" t="s">
        <v>682</v>
      </c>
      <c r="C511" s="247"/>
      <c r="D511" s="261"/>
      <c r="E511" s="261"/>
      <c r="F511" s="261"/>
      <c r="G511" s="261">
        <f>'Central America'!C193*1000</f>
        <v>6800</v>
      </c>
      <c r="H511" s="261">
        <f>'Central America'!D193*1000</f>
        <v>6900</v>
      </c>
      <c r="I511" s="261">
        <f>'Central America'!E193*1000</f>
        <v>6969</v>
      </c>
      <c r="J511" s="261">
        <f>'Central America'!F193*1000</f>
        <v>7038.6900000000005</v>
      </c>
      <c r="K511" s="261">
        <f>'Central America'!G193*1000</f>
        <v>7109.0769000000009</v>
      </c>
      <c r="L511" s="261">
        <f>'Central America'!H193*1000</f>
        <v>7180.1676690000013</v>
      </c>
      <c r="M511" s="261">
        <f>'Central America'!I193*1000</f>
        <v>7251.9693456900013</v>
      </c>
      <c r="N511" s="261">
        <f>'Central America'!J193*1000</f>
        <v>7324.4890391469007</v>
      </c>
      <c r="O511" s="261">
        <f>'Central America'!K193*1000</f>
        <v>7397.7339295383699</v>
      </c>
      <c r="P511" s="261">
        <f>'Central America'!L193*1000</f>
        <v>7471.7112688337538</v>
      </c>
      <c r="Q511" s="261">
        <f>'Central America'!M193*1000</f>
        <v>7546.4283815220906</v>
      </c>
      <c r="R511" s="261">
        <f>'Central America'!N193*1000</f>
        <v>7621.8926653373119</v>
      </c>
      <c r="S511" s="261">
        <f>'Central America'!O193*1000</f>
        <v>7698.1115919906861</v>
      </c>
      <c r="T511" s="261">
        <f>'Central America'!P193*1000</f>
        <v>7775.0927079105923</v>
      </c>
      <c r="U511" s="261">
        <f>'Central America'!Q193*1000</f>
        <v>7852.8436349896983</v>
      </c>
      <c r="V511" s="261">
        <f>'Central America'!R193*1000</f>
        <v>7931.3720713395951</v>
      </c>
      <c r="W511" s="261">
        <f>'Central America'!S193*1000</f>
        <v>8010.685792052991</v>
      </c>
      <c r="X511" s="261">
        <f>'Central America'!T193*1000</f>
        <v>8090.7926499735204</v>
      </c>
      <c r="Y511" s="261">
        <f>'Central America'!U193*1000</f>
        <v>8171.7005764732567</v>
      </c>
      <c r="Z511" s="261">
        <f>'Central America'!V193*1000</f>
        <v>8253.4175822379875</v>
      </c>
      <c r="AA511" s="261">
        <f>'Central America'!W193*1000</f>
        <v>8335.9517580603679</v>
      </c>
      <c r="AB511" s="261">
        <f>'Central America'!X193*1000</f>
        <v>8419.3112756409719</v>
      </c>
      <c r="AC511" s="261">
        <f>'Central America'!Y193*1000</f>
        <v>8503.5043883973813</v>
      </c>
      <c r="AD511" s="261">
        <f>'Central America'!Z193*1000</f>
        <v>8588.5394322813554</v>
      </c>
      <c r="AE511" s="261">
        <f>'Central America'!AA193*1000</f>
        <v>8674.4248266041686</v>
      </c>
      <c r="AF511" s="261">
        <f>'Central America'!AB193*1000</f>
        <v>8761.1690748702094</v>
      </c>
      <c r="AG511" s="261">
        <f>'Central America'!AC193*1000</f>
        <v>8848.7807656189125</v>
      </c>
      <c r="AH511" s="261">
        <f>'Central America'!AD193*1000</f>
        <v>8937.2685732751015</v>
      </c>
      <c r="AI511" s="261">
        <f>'Central America'!AE193*1000</f>
        <v>9026.6412590078526</v>
      </c>
      <c r="AJ511" s="247"/>
      <c r="AK511" s="247"/>
      <c r="AL511" s="247"/>
      <c r="AM511" s="247"/>
      <c r="AN511" s="247"/>
    </row>
    <row r="512" spans="2:40">
      <c r="B512" s="248" t="s">
        <v>683</v>
      </c>
      <c r="C512" s="247"/>
      <c r="D512" s="261"/>
      <c r="E512" s="261"/>
      <c r="F512" s="261"/>
      <c r="G512" s="261"/>
      <c r="H512" s="261">
        <f>'Central America'!D200*1000</f>
        <v>100</v>
      </c>
      <c r="I512" s="261">
        <f>'Central America'!E200*1000</f>
        <v>198</v>
      </c>
      <c r="J512" s="261">
        <f>'Central America'!F200*1000</f>
        <v>427</v>
      </c>
      <c r="K512" s="261">
        <f>'Central America'!G200*1000</f>
        <v>736</v>
      </c>
      <c r="L512" s="261">
        <f>'Central America'!H200*1000</f>
        <v>1228.9789376305002</v>
      </c>
      <c r="M512" s="261">
        <f>'Central America'!I200*1000</f>
        <v>1493.1014053346653</v>
      </c>
      <c r="N512" s="261">
        <f>'Central America'!J200*1000</f>
        <v>1612.2150018376235</v>
      </c>
      <c r="O512" s="261">
        <f>'Central America'!K200*1000</f>
        <v>1808.0718387444117</v>
      </c>
      <c r="P512" s="261">
        <f>'Central America'!L200*1000</f>
        <v>1981.5486993920865</v>
      </c>
      <c r="Q512" s="261">
        <f>'Central America'!M200*1000</f>
        <v>2411.1720973500283</v>
      </c>
      <c r="R512" s="261">
        <f>'Central America'!N200*1000</f>
        <v>2564.3645934949263</v>
      </c>
      <c r="S512" s="261">
        <f>'Central America'!O200*1000</f>
        <v>2720.4228458177085</v>
      </c>
      <c r="T512" s="261">
        <f>'Central America'!P200*1000</f>
        <v>2879.3888501923161</v>
      </c>
      <c r="U512" s="261">
        <f>'Central America'!Q200*1000</f>
        <v>3041.3051558345546</v>
      </c>
      <c r="V512" s="261">
        <f>'Central America'!R200*1000</f>
        <v>3206.2148721693384</v>
      </c>
      <c r="W512" s="261">
        <f>'Central America'!S200*1000</f>
        <v>3374.1616757799543</v>
      </c>
      <c r="X512" s="261">
        <f>'Central America'!T200*1000</f>
        <v>3545.1898174402859</v>
      </c>
      <c r="Y512" s="261">
        <f>'Central America'!U200*1000</f>
        <v>3719.3441292309662</v>
      </c>
      <c r="Z512" s="261">
        <f>'Central America'!V200*1000</f>
        <v>3896.6700317404357</v>
      </c>
      <c r="AA512" s="261">
        <f>'Central America'!W200*1000</f>
        <v>4077.2135413518918</v>
      </c>
      <c r="AB512" s="261">
        <f>'Central America'!X200*1000</f>
        <v>4261.0212776171238</v>
      </c>
      <c r="AC512" s="261">
        <f>'Central America'!Y200*1000</f>
        <v>4448.1404707182437</v>
      </c>
      <c r="AD512" s="261">
        <f>'Central America'!Z200*1000</f>
        <v>4638.6189690183446</v>
      </c>
      <c r="AE512" s="261">
        <f>'Central America'!AA200*1000</f>
        <v>4802.1447598089817</v>
      </c>
      <c r="AF512" s="261">
        <f>'Central America'!AB200*1000</f>
        <v>4937.8561362212049</v>
      </c>
      <c r="AG512" s="261">
        <f>'Central America'!AC200*1000</f>
        <v>5044.8738164707447</v>
      </c>
      <c r="AH512" s="261">
        <f>'Central America'!AD200*1000</f>
        <v>5122.3006481699094</v>
      </c>
      <c r="AI512" s="261">
        <f>'Central America'!AE200*1000</f>
        <v>5169.2213081796044</v>
      </c>
      <c r="AJ512" s="247"/>
      <c r="AK512" s="247"/>
      <c r="AL512" s="247"/>
      <c r="AM512" s="247"/>
      <c r="AN512" s="247"/>
    </row>
    <row r="513" spans="2:40">
      <c r="B513" s="248" t="s">
        <v>684</v>
      </c>
      <c r="C513" s="249"/>
      <c r="D513" s="262"/>
      <c r="E513" s="262"/>
      <c r="F513" s="262"/>
      <c r="G513" s="262"/>
      <c r="H513" s="262">
        <f>'Central America'!D202</f>
        <v>0.28985507246376813</v>
      </c>
      <c r="I513" s="262">
        <f>'Central America'!E202</f>
        <v>0.28411536805854498</v>
      </c>
      <c r="J513" s="262">
        <f>'Central America'!F202</f>
        <v>0.37915435968908978</v>
      </c>
      <c r="K513" s="262">
        <f>'Central America'!G202</f>
        <v>0.3981908299190336</v>
      </c>
      <c r="L513" s="262">
        <f>'Central America'!H202</f>
        <v>0.41747069736524683</v>
      </c>
      <c r="M513" s="262">
        <f>'Central America'!I202</f>
        <v>0.40370410778441318</v>
      </c>
      <c r="N513" s="262">
        <f>'Central America'!J202</f>
        <v>0.38616309704716117</v>
      </c>
      <c r="O513" s="262">
        <f>'Central America'!K202</f>
        <v>0.3818888696115128</v>
      </c>
      <c r="P513" s="262">
        <f>'Central America'!L202</f>
        <v>0.37886686923814455</v>
      </c>
      <c r="Q513" s="262">
        <f>'Central America'!M202</f>
        <v>0.42601558873491913</v>
      </c>
      <c r="R513" s="262">
        <f>'Central America'!N202</f>
        <v>0.42055902419701646</v>
      </c>
      <c r="S513" s="262">
        <f>'Central America'!O202</f>
        <v>0.41575098352663159</v>
      </c>
      <c r="T513" s="262">
        <f>'Central America'!P202</f>
        <v>0.41148331792919346</v>
      </c>
      <c r="U513" s="262">
        <f>'Central America'!Q202</f>
        <v>0.40767064735411579</v>
      </c>
      <c r="V513" s="262">
        <f>'Central America'!R202</f>
        <v>0.40424466830337624</v>
      </c>
      <c r="W513" s="262">
        <f>'Central America'!S202</f>
        <v>0.40115008798055279</v>
      </c>
      <c r="X513" s="262">
        <f>'Central America'!T202</f>
        <v>0.39834166730835324</v>
      </c>
      <c r="Y513" s="262">
        <f>'Central America'!U202</f>
        <v>0.39578203533292172</v>
      </c>
      <c r="Z513" s="262">
        <f>'Central America'!V202</f>
        <v>0.39344005002711219</v>
      </c>
      <c r="AA513" s="262">
        <f>'Central America'!W202</f>
        <v>0.39128955250101755</v>
      </c>
      <c r="AB513" s="262">
        <f>'Central America'!X202</f>
        <v>0.38930840870241579</v>
      </c>
      <c r="AC513" s="262">
        <f>'Central America'!Y202</f>
        <v>0.38747776407271028</v>
      </c>
      <c r="AD513" s="262">
        <f>'Central America'!Z202</f>
        <v>0.38578145791949003</v>
      </c>
      <c r="AE513" s="262">
        <f>'Central America'!AA202</f>
        <v>0.38444309755726491</v>
      </c>
      <c r="AF513" s="262">
        <f>'Central America'!AB202</f>
        <v>0.38340611603856767</v>
      </c>
      <c r="AG513" s="262">
        <f>'Central America'!AC202</f>
        <v>0.38263139781825667</v>
      </c>
      <c r="AH513" s="262">
        <f>'Central America'!AD202</f>
        <v>0.38209292590706434</v>
      </c>
      <c r="AI513" s="262">
        <f>'Central America'!AE202</f>
        <v>0.38177517416541024</v>
      </c>
      <c r="AJ513" s="247"/>
      <c r="AK513" s="247"/>
      <c r="AL513" s="247"/>
      <c r="AM513" s="247"/>
      <c r="AN513" s="247"/>
    </row>
    <row r="514" spans="2:40">
      <c r="B514" s="248" t="s">
        <v>685</v>
      </c>
      <c r="C514" s="250"/>
      <c r="D514" s="261"/>
      <c r="E514" s="261"/>
      <c r="F514" s="261"/>
      <c r="G514" s="261"/>
      <c r="H514" s="261">
        <f>'Central America'!D211/H265</f>
        <v>13.444444444444445</v>
      </c>
      <c r="I514" s="261">
        <f>'Central America'!E211/I265</f>
        <v>37.184070796460183</v>
      </c>
      <c r="J514" s="261">
        <f>'Central America'!F211/J265</f>
        <v>70.592286501377401</v>
      </c>
      <c r="K514" s="261">
        <f>'Central America'!G211/K265</f>
        <v>112.34580000000001</v>
      </c>
      <c r="L514" s="261">
        <f>'Central America'!H211/L265</f>
        <v>129.68860988361303</v>
      </c>
      <c r="M514" s="261">
        <f>'Central America'!I211/M265</f>
        <v>134.74297697677571</v>
      </c>
      <c r="N514" s="261">
        <f>'Central America'!J211/N265</f>
        <v>142.95324080417629</v>
      </c>
      <c r="O514" s="261">
        <f>'Central America'!K211/O265</f>
        <v>144.85667232969845</v>
      </c>
      <c r="P514" s="261">
        <f>'Central America'!L211/P265</f>
        <v>165.31372996392255</v>
      </c>
      <c r="Q514" s="261">
        <f>'Central America'!M211/Q265</f>
        <v>210.36399237685899</v>
      </c>
      <c r="R514" s="261">
        <f>'Central America'!N211/R265</f>
        <v>217.0466727891438</v>
      </c>
      <c r="S514" s="261">
        <f>'Central America'!O211/S265</f>
        <v>230.53704582487427</v>
      </c>
      <c r="T514" s="261">
        <f>'Central America'!P211/T265</f>
        <v>244.27927525910843</v>
      </c>
      <c r="U514" s="261">
        <f>'Central America'!Q211/U265</f>
        <v>258.27704918251277</v>
      </c>
      <c r="V514" s="261">
        <f>'Central America'!R211/V265</f>
        <v>272.53410426192727</v>
      </c>
      <c r="W514" s="261">
        <f>'Central America'!S211/W265</f>
        <v>281.31314181621815</v>
      </c>
      <c r="X514" s="261">
        <f>'Central America'!T211/X265</f>
        <v>251.43376213339408</v>
      </c>
      <c r="Y514" s="261">
        <f>'Central America'!U211/Y265</f>
        <v>277.17576672530032</v>
      </c>
      <c r="Z514" s="261">
        <f>'Central America'!V211/Z265</f>
        <v>273.15118976073671</v>
      </c>
      <c r="AA514" s="261">
        <f>'Central America'!W211/AA265</f>
        <v>268.82713117781265</v>
      </c>
      <c r="AB514" s="261">
        <f>'Central America'!X211/AB265</f>
        <v>272.67734889475804</v>
      </c>
      <c r="AC514" s="261">
        <f>'Central America'!Y211/AC265</f>
        <v>276.26319629333676</v>
      </c>
      <c r="AD514" s="261">
        <f>'Central America'!Z211/AD265</f>
        <v>279.5937382874526</v>
      </c>
      <c r="AE514" s="261">
        <f>'Central America'!AA211/AE265</f>
        <v>281.77163569862284</v>
      </c>
      <c r="AF514" s="261">
        <f>'Central America'!AB211/AF265</f>
        <v>281.98166812778982</v>
      </c>
      <c r="AG514" s="261">
        <f>'Central America'!AC211/AG265</f>
        <v>280.33862299810875</v>
      </c>
      <c r="AH514" s="261">
        <f>'Central America'!AD211/AH265</f>
        <v>276.9527124969843</v>
      </c>
      <c r="AI514" s="261">
        <f>'Central America'!AE211/AI265</f>
        <v>271.92972673996377</v>
      </c>
      <c r="AJ514" s="247"/>
      <c r="AK514" s="247"/>
      <c r="AL514" s="247"/>
      <c r="AM514" s="247"/>
      <c r="AN514" s="247"/>
    </row>
    <row r="515" spans="2:40">
      <c r="B515" s="248" t="s">
        <v>686</v>
      </c>
      <c r="C515" s="250"/>
      <c r="D515" s="261"/>
      <c r="E515" s="261"/>
      <c r="F515" s="261"/>
      <c r="G515" s="261"/>
      <c r="H515" s="261">
        <f>'Central America'!D216/H265</f>
        <v>14.78888888888889</v>
      </c>
      <c r="I515" s="261">
        <f>'Central America'!E216/I265</f>
        <v>40.902477876106204</v>
      </c>
      <c r="J515" s="261">
        <f>'Central America'!F216/J265</f>
        <v>77.651515151515142</v>
      </c>
      <c r="K515" s="261">
        <f>'Central America'!G216/K265</f>
        <v>123.58038000000001</v>
      </c>
      <c r="L515" s="261">
        <f>'Central America'!H216/L265</f>
        <v>142.65747087197434</v>
      </c>
      <c r="M515" s="261">
        <f>'Central America'!I216/M265</f>
        <v>148.21727467445328</v>
      </c>
      <c r="N515" s="261">
        <f>'Central America'!J216/N265</f>
        <v>157.24856488459392</v>
      </c>
      <c r="O515" s="261">
        <f>'Central America'!K216/O265</f>
        <v>159.34233956266829</v>
      </c>
      <c r="P515" s="261">
        <f>'Central America'!L216/P265</f>
        <v>181.84510296031479</v>
      </c>
      <c r="Q515" s="261">
        <f>'Central America'!M216/Q265</f>
        <v>231.4003916145449</v>
      </c>
      <c r="R515" s="261">
        <f>'Central America'!N216/R265</f>
        <v>238.75134006805817</v>
      </c>
      <c r="S515" s="261">
        <f>'Central America'!O216/S265</f>
        <v>253.5907504073617</v>
      </c>
      <c r="T515" s="261">
        <f>'Central America'!P216/T265</f>
        <v>268.70720278501926</v>
      </c>
      <c r="U515" s="261">
        <f>'Central America'!Q216/U265</f>
        <v>868.11046305710215</v>
      </c>
      <c r="V515" s="261">
        <f>'Central America'!R216/V265</f>
        <v>892.64102175023856</v>
      </c>
      <c r="W515" s="261">
        <f>'Central America'!S216/W265</f>
        <v>1043.7684069178931</v>
      </c>
      <c r="X515" s="261">
        <f>'Central America'!T216/X265</f>
        <v>844.36597713872698</v>
      </c>
      <c r="Y515" s="261">
        <f>'Central America'!U216/Y265</f>
        <v>654.41625331105138</v>
      </c>
      <c r="Z515" s="261">
        <f>'Central America'!V216/Z265</f>
        <v>754.48096975353735</v>
      </c>
      <c r="AA515" s="261">
        <f>'Central America'!W216/AA265</f>
        <v>739.60759520269653</v>
      </c>
      <c r="AB515" s="261">
        <f>'Central America'!X216/AB265</f>
        <v>809.98499735199698</v>
      </c>
      <c r="AC515" s="261">
        <f>'Central America'!Y216/AC265</f>
        <v>762.48642176960948</v>
      </c>
      <c r="AD515" s="261">
        <f>'Central America'!Z216/AD265</f>
        <v>782.86246720486724</v>
      </c>
      <c r="AE515" s="261">
        <f>'Central America'!AA216/AE265</f>
        <v>788.96057995614387</v>
      </c>
      <c r="AF515" s="261">
        <f>'Central America'!AB216/AF265</f>
        <v>789.54867075781158</v>
      </c>
      <c r="AG515" s="261">
        <f>'Central America'!AC216/AG265</f>
        <v>784.9481443947044</v>
      </c>
      <c r="AH515" s="261">
        <f>'Central America'!AD216/AH265</f>
        <v>775.46759499155598</v>
      </c>
      <c r="AI515" s="261">
        <f>'Central America'!AE216/AI265</f>
        <v>761.40323487189858</v>
      </c>
      <c r="AJ515" s="247"/>
      <c r="AK515" s="247"/>
      <c r="AL515" s="247"/>
      <c r="AM515" s="247"/>
      <c r="AN515" s="247"/>
    </row>
    <row r="516" spans="2:40">
      <c r="B516" s="248" t="s">
        <v>109</v>
      </c>
      <c r="C516" s="250"/>
      <c r="D516" s="261"/>
      <c r="E516" s="261"/>
      <c r="F516" s="261"/>
      <c r="G516" s="261"/>
      <c r="H516" s="261">
        <f>'Central America'!D219/H265</f>
        <v>4.4366666666666665</v>
      </c>
      <c r="I516" s="261">
        <f>'Central America'!E219/I265</f>
        <v>14.315867256637169</v>
      </c>
      <c r="J516" s="261">
        <f>'Central America'!F219/J265</f>
        <v>31.060606060606059</v>
      </c>
      <c r="K516" s="261">
        <f>'Central America'!G219/K265</f>
        <v>43.253132999999998</v>
      </c>
      <c r="L516" s="261">
        <f>'Central America'!H219/L265</f>
        <v>49.930114805191018</v>
      </c>
      <c r="M516" s="261">
        <f>'Central America'!I219/M265</f>
        <v>47.429527895825039</v>
      </c>
      <c r="N516" s="261">
        <f>'Central America'!J219/N265</f>
        <v>47.17456946537817</v>
      </c>
      <c r="O516" s="261">
        <f>'Central America'!K219/O265</f>
        <v>19.396125264427166</v>
      </c>
      <c r="P516" s="261">
        <f>'Central America'!L219/P265</f>
        <v>52.735079858491289</v>
      </c>
      <c r="Q516" s="261">
        <f>'Central America'!M219/Q265</f>
        <v>62.47810573592713</v>
      </c>
      <c r="R516" s="261">
        <f>'Central America'!N219/R265</f>
        <v>95.500536027223262</v>
      </c>
      <c r="S516" s="261">
        <f>'Central America'!O219/S265</f>
        <v>98.90039265887107</v>
      </c>
      <c r="T516" s="261">
        <f>'Central America'!P219/T265</f>
        <v>102.10873705830733</v>
      </c>
      <c r="U516" s="261">
        <f>'Central America'!Q219/U265</f>
        <v>229.50160085665576</v>
      </c>
      <c r="V516" s="261">
        <f>'Central America'!R219/V265</f>
        <v>257.53771244782183</v>
      </c>
      <c r="W516" s="261">
        <f>'Central America'!S219/W265</f>
        <v>190.73088514862718</v>
      </c>
      <c r="X516" s="261">
        <f>'Central America'!T219/X265</f>
        <v>243.14222917179146</v>
      </c>
      <c r="Y516" s="261">
        <f>'Central America'!U219/Y265</f>
        <v>228.06088214139407</v>
      </c>
      <c r="Z516" s="261">
        <f>'Central America'!V219/Z265</f>
        <v>314.04188642533808</v>
      </c>
      <c r="AA516" s="261">
        <f ca="1">'Central America'!W219/AA265</f>
        <v>307.85105751287063</v>
      </c>
      <c r="AB516" s="261">
        <f>'Central America'!X219/AB265</f>
        <v>328.04392392755881</v>
      </c>
      <c r="AC516" s="261">
        <f>'Central America'!Y219/AC265</f>
        <v>320.24429714323594</v>
      </c>
      <c r="AD516" s="261">
        <f>'Central America'!Z219/AD265</f>
        <v>328.80223622604427</v>
      </c>
      <c r="AE516" s="261">
        <f>'Central America'!AA219/AE265</f>
        <v>331.36344358158044</v>
      </c>
      <c r="AF516" s="261">
        <f>'Central America'!AB219/AF265</f>
        <v>331.61044171828087</v>
      </c>
      <c r="AG516" s="261">
        <f>'Central America'!AC219/AG265</f>
        <v>329.67822064577581</v>
      </c>
      <c r="AH516" s="261">
        <f>'Central America'!AD219/AH265</f>
        <v>325.69638989645352</v>
      </c>
      <c r="AI516" s="261">
        <f>'Central America'!AE219/AI265</f>
        <v>319.7893586461974</v>
      </c>
      <c r="AJ516" s="247"/>
      <c r="AK516" s="247"/>
      <c r="AL516" s="247"/>
      <c r="AM516" s="247"/>
      <c r="AN516" s="247"/>
    </row>
    <row r="517" spans="2:40">
      <c r="B517" s="248" t="s">
        <v>328</v>
      </c>
      <c r="C517" s="250"/>
      <c r="D517" s="261"/>
      <c r="E517" s="261"/>
      <c r="F517" s="261"/>
      <c r="G517" s="261"/>
      <c r="H517" s="261">
        <f>H516-'Central America'!D223/H265</f>
        <v>-1.47888888888889</v>
      </c>
      <c r="I517" s="261">
        <f>I516-'Central America'!E223/I265</f>
        <v>-2.0451238938053109</v>
      </c>
      <c r="J517" s="261">
        <f>J516-'Central America'!F223/J265</f>
        <v>7.7651515151515156</v>
      </c>
      <c r="K517" s="261">
        <f>K516-'Central America'!G223/K265</f>
        <v>18.537056999999994</v>
      </c>
      <c r="L517" s="261">
        <f>L516-'Central America'!H223/L265</f>
        <v>28.531494174394869</v>
      </c>
      <c r="M517" s="261">
        <f>M516-'Central America'!I223/M265</f>
        <v>20.75041845442345</v>
      </c>
      <c r="N517" s="261">
        <f>N516-'Central America'!J223/N265</f>
        <v>23.587284732689081</v>
      </c>
      <c r="O517" s="261">
        <f>O516-'Central America'!K223/O265</f>
        <v>-4.5052256699730755</v>
      </c>
      <c r="P517" s="261">
        <f>P516-'Central America'!L223/P265</f>
        <v>25.458314414444072</v>
      </c>
      <c r="Q517" s="261">
        <f>Q516-'Central America'!M223/Q265</f>
        <v>27.768046993745394</v>
      </c>
      <c r="R517" s="261">
        <f>R516-'Central America'!N223/R265</f>
        <v>59.687835017014535</v>
      </c>
      <c r="S517" s="261">
        <f>S516-'Central America'!O223/S265</f>
        <v>60.861780097766818</v>
      </c>
      <c r="T517" s="261">
        <f>T516-'Central America'!P223/T265</f>
        <v>61.802656640554439</v>
      </c>
      <c r="U517" s="261">
        <f>U516-'Central America'!Q223/U265</f>
        <v>99.285031398090439</v>
      </c>
      <c r="V517" s="261">
        <f>V516-'Central America'!R223/V265</f>
        <v>123.64155918528607</v>
      </c>
      <c r="W517" s="261">
        <f>W516-'Central America'!S223/W265</f>
        <v>34.165624110943213</v>
      </c>
      <c r="X517" s="261">
        <f>X516-'Central America'!T223/X265</f>
        <v>116.48733260098241</v>
      </c>
      <c r="Y517" s="261">
        <f>Y516-'Central America'!U223/Y265</f>
        <v>129.89844414473637</v>
      </c>
      <c r="Z517" s="261">
        <f>Z516-'Central America'!V223/Z265</f>
        <v>200.86974096230747</v>
      </c>
      <c r="AA517" s="261">
        <f ca="1">AA516-'Central America'!W223/AA265</f>
        <v>196.90991823246617</v>
      </c>
      <c r="AB517" s="261">
        <f>AB516-'Central America'!X223/AB265</f>
        <v>206.54617432475928</v>
      </c>
      <c r="AC517" s="261">
        <f>AC516-'Central America'!Y223/AC265</f>
        <v>205.87133387779454</v>
      </c>
      <c r="AD517" s="261">
        <f>AD516-'Central America'!Z223/AD265</f>
        <v>211.37286614531422</v>
      </c>
      <c r="AE517" s="261">
        <f>AE516-'Central America'!AA223/AE265</f>
        <v>213.01935658815887</v>
      </c>
      <c r="AF517" s="261">
        <f>AF516-'Central America'!AB223/AF265</f>
        <v>213.17814110460915</v>
      </c>
      <c r="AG517" s="261">
        <f>AG516-'Central America'!AC223/AG265</f>
        <v>211.93599898657016</v>
      </c>
      <c r="AH517" s="261">
        <f>AH516-'Central America'!AD223/AH265</f>
        <v>209.37625064772016</v>
      </c>
      <c r="AI517" s="261">
        <f>AI516-'Central America'!AE223/AI265</f>
        <v>205.5788734154126</v>
      </c>
      <c r="AJ517" s="247"/>
      <c r="AK517" s="247"/>
      <c r="AL517" s="247"/>
      <c r="AM517" s="247"/>
      <c r="AN517" s="247"/>
    </row>
    <row r="518" spans="2:40">
      <c r="B518" s="248" t="s">
        <v>346</v>
      </c>
      <c r="C518" s="250"/>
      <c r="D518" s="261"/>
      <c r="E518" s="261"/>
      <c r="F518" s="261"/>
      <c r="G518" s="261"/>
      <c r="H518" s="261"/>
      <c r="I518" s="261"/>
      <c r="J518" s="261"/>
      <c r="K518" s="261"/>
      <c r="L518" s="261"/>
      <c r="M518" s="261"/>
      <c r="N518" s="261"/>
      <c r="O518" s="261"/>
      <c r="P518" s="261"/>
      <c r="Q518" s="261"/>
      <c r="R518" s="261"/>
      <c r="S518" s="261"/>
      <c r="T518" s="261"/>
      <c r="U518" s="261"/>
      <c r="V518" s="261"/>
      <c r="W518" s="261"/>
      <c r="X518" s="261"/>
      <c r="Y518" s="261"/>
      <c r="Z518" s="261"/>
      <c r="AA518" s="261"/>
      <c r="AB518" s="261"/>
      <c r="AC518" s="261"/>
      <c r="AD518" s="261"/>
      <c r="AE518" s="261"/>
      <c r="AF518" s="261"/>
      <c r="AG518" s="261"/>
      <c r="AH518" s="261"/>
      <c r="AI518" s="261"/>
      <c r="AJ518" s="247"/>
      <c r="AK518" s="247"/>
      <c r="AL518" s="247"/>
      <c r="AM518" s="247"/>
      <c r="AN518" s="247"/>
    </row>
    <row r="519" spans="2:40">
      <c r="B519" s="248" t="s">
        <v>687</v>
      </c>
      <c r="C519" s="247"/>
      <c r="D519" s="261"/>
      <c r="E519" s="261"/>
      <c r="F519" s="261"/>
      <c r="G519" s="261"/>
      <c r="H519" s="261"/>
      <c r="I519" s="261"/>
      <c r="J519" s="261"/>
      <c r="K519" s="261"/>
      <c r="L519" s="261"/>
      <c r="M519" s="261"/>
      <c r="N519" s="261"/>
      <c r="O519" s="261"/>
      <c r="P519" s="261"/>
      <c r="Q519" s="261"/>
      <c r="R519" s="261"/>
      <c r="S519" s="261"/>
      <c r="T519" s="261"/>
      <c r="U519" s="261"/>
      <c r="V519" s="261"/>
      <c r="W519" s="261"/>
      <c r="X519" s="261"/>
      <c r="Y519" s="261"/>
      <c r="Z519" s="261"/>
      <c r="AA519" s="261"/>
      <c r="AB519" s="261"/>
      <c r="AC519" s="261"/>
      <c r="AD519" s="261"/>
      <c r="AE519" s="261"/>
      <c r="AF519" s="261"/>
      <c r="AG519" s="261"/>
      <c r="AH519" s="261"/>
      <c r="AI519" s="261"/>
      <c r="AJ519" s="247"/>
      <c r="AK519" s="247"/>
      <c r="AL519" s="247"/>
      <c r="AM519" s="247"/>
      <c r="AN519" s="247"/>
    </row>
    <row r="520" spans="2:40">
      <c r="B520" s="248" t="s">
        <v>688</v>
      </c>
      <c r="C520" s="247"/>
      <c r="D520" s="261"/>
      <c r="E520" s="261"/>
      <c r="F520" s="261"/>
      <c r="G520" s="261"/>
      <c r="H520" s="261">
        <f>'Central America'!D207</f>
        <v>22.407407407407405</v>
      </c>
      <c r="I520" s="261">
        <f>'Central America'!E207</f>
        <v>20.79646017699115</v>
      </c>
      <c r="J520" s="261">
        <f>'Central America'!F207</f>
        <v>18.82460973370064</v>
      </c>
      <c r="K520" s="261">
        <f>'Central America'!G207</f>
        <v>16.100000000000001</v>
      </c>
      <c r="L520" s="261">
        <f>'Central America'!H207</f>
        <v>11</v>
      </c>
      <c r="M520" s="261">
        <f>'Central America'!I207</f>
        <v>8.25</v>
      </c>
      <c r="N520" s="261">
        <f>'Central America'!J207</f>
        <v>7.6724999999999994</v>
      </c>
      <c r="O520" s="261">
        <f>'Central America'!K207</f>
        <v>7.0587</v>
      </c>
      <c r="P520" s="261">
        <f>'Central America'!L207</f>
        <v>7.2704610000000001</v>
      </c>
      <c r="Q520" s="261">
        <f>'Central America'!M207</f>
        <v>7.2704610000000001</v>
      </c>
      <c r="R520" s="261">
        <f>'Central America'!N207</f>
        <v>7.2704610000000001</v>
      </c>
      <c r="S520" s="261">
        <f>'Central America'!O207</f>
        <v>7.2704610000000001</v>
      </c>
      <c r="T520" s="261">
        <f>'Central America'!P207</f>
        <v>7.2704610000000001</v>
      </c>
      <c r="U520" s="261">
        <f>'Central America'!Q207</f>
        <v>7.2704610000000001</v>
      </c>
      <c r="V520" s="261">
        <f>'Central America'!R207</f>
        <v>7.2704610000000001</v>
      </c>
      <c r="W520" s="261">
        <f>'Central America'!S207</f>
        <v>7.1250517799999997</v>
      </c>
      <c r="X520" s="261">
        <f>'Central America'!T207</f>
        <v>6.0562940129999996</v>
      </c>
      <c r="Y520" s="261">
        <f>'Central America'!U207</f>
        <v>6.3591087136499995</v>
      </c>
      <c r="Z520" s="261">
        <f>'Central America'!V207</f>
        <v>5.9775621908309988</v>
      </c>
      <c r="AA520" s="261">
        <f>'Central America'!W207</f>
        <v>5.6189084593811387</v>
      </c>
      <c r="AB520" s="261">
        <f>'Central America'!X207</f>
        <v>5.4503412055997043</v>
      </c>
      <c r="AC520" s="261">
        <f>'Central America'!Y207</f>
        <v>5.2868309694317128</v>
      </c>
      <c r="AD520" s="261">
        <f>'Central America'!Z207</f>
        <v>5.1282260403487614</v>
      </c>
      <c r="AE520" s="261">
        <f>'Central America'!AA207</f>
        <v>4.9743792591382983</v>
      </c>
      <c r="AF520" s="261">
        <f>'Central America'!AB207</f>
        <v>4.8251478813641491</v>
      </c>
      <c r="AG520" s="261">
        <f>'Central America'!AC207</f>
        <v>4.6803934449232241</v>
      </c>
      <c r="AH520" s="261">
        <f>'Central America'!AD207</f>
        <v>4.539981641575527</v>
      </c>
      <c r="AI520" s="261">
        <f>'Central America'!AE207</f>
        <v>4.4037821923282614</v>
      </c>
      <c r="AJ520" s="247"/>
      <c r="AK520" s="247"/>
      <c r="AL520" s="247"/>
      <c r="AM520" s="247"/>
      <c r="AN520" s="247"/>
    </row>
    <row r="521" spans="2:40">
      <c r="B521" s="248" t="s">
        <v>48</v>
      </c>
      <c r="C521" s="247"/>
      <c r="D521" s="250"/>
      <c r="E521" s="250"/>
      <c r="F521" s="261"/>
      <c r="G521" s="261"/>
      <c r="H521" s="261">
        <f>H516-H517</f>
        <v>5.9155555555555566</v>
      </c>
      <c r="I521" s="261">
        <f>I516-I517</f>
        <v>16.36099115044248</v>
      </c>
      <c r="J521" s="261">
        <f>J516-J517</f>
        <v>23.295454545454543</v>
      </c>
      <c r="K521" s="261">
        <f t="shared" ref="K521:V521" si="93">K516-K517</f>
        <v>24.716076000000005</v>
      </c>
      <c r="L521" s="261">
        <f t="shared" si="93"/>
        <v>21.398620630796149</v>
      </c>
      <c r="M521" s="261">
        <f t="shared" si="93"/>
        <v>26.679109441401589</v>
      </c>
      <c r="N521" s="261">
        <f t="shared" si="93"/>
        <v>23.587284732689088</v>
      </c>
      <c r="O521" s="261">
        <f t="shared" si="93"/>
        <v>23.901350934400241</v>
      </c>
      <c r="P521" s="261">
        <f t="shared" si="93"/>
        <v>27.276765444047218</v>
      </c>
      <c r="Q521" s="261">
        <f t="shared" si="93"/>
        <v>34.710058742181737</v>
      </c>
      <c r="R521" s="261">
        <f t="shared" si="93"/>
        <v>35.812701010208727</v>
      </c>
      <c r="S521" s="261">
        <f t="shared" si="93"/>
        <v>38.038612561104252</v>
      </c>
      <c r="T521" s="261">
        <f t="shared" si="93"/>
        <v>40.306080417752888</v>
      </c>
      <c r="U521" s="261">
        <f t="shared" si="93"/>
        <v>130.21656945856532</v>
      </c>
      <c r="V521" s="261">
        <f t="shared" si="93"/>
        <v>133.89615326253576</v>
      </c>
      <c r="W521" s="261">
        <f>W516-W517</f>
        <v>156.56526103768397</v>
      </c>
      <c r="X521" s="261">
        <f>X516-X517</f>
        <v>126.65489657080904</v>
      </c>
      <c r="Y521" s="261">
        <f t="shared" ref="Y521:AD521" si="94">Y516-Y517</f>
        <v>98.162437996657701</v>
      </c>
      <c r="Z521" s="261">
        <f t="shared" si="94"/>
        <v>113.1721454630306</v>
      </c>
      <c r="AA521" s="261">
        <f t="shared" ca="1" si="94"/>
        <v>110.94113928040446</v>
      </c>
      <c r="AB521" s="261">
        <f t="shared" si="94"/>
        <v>121.49774960279953</v>
      </c>
      <c r="AC521" s="261">
        <f t="shared" si="94"/>
        <v>114.3729632654414</v>
      </c>
      <c r="AD521" s="261">
        <f t="shared" si="94"/>
        <v>117.42937008073005</v>
      </c>
      <c r="AE521" s="261">
        <f t="shared" ref="AE521:AI521" si="95">AE516-AE517</f>
        <v>118.34408699342157</v>
      </c>
      <c r="AF521" s="261">
        <f t="shared" si="95"/>
        <v>118.43230061367171</v>
      </c>
      <c r="AG521" s="261">
        <f t="shared" si="95"/>
        <v>117.74222165920565</v>
      </c>
      <c r="AH521" s="261">
        <f t="shared" si="95"/>
        <v>116.32013924873337</v>
      </c>
      <c r="AI521" s="261">
        <f t="shared" si="95"/>
        <v>114.2104852307848</v>
      </c>
      <c r="AJ521" s="247"/>
      <c r="AK521" s="247"/>
      <c r="AL521" s="247"/>
      <c r="AM521" s="247"/>
      <c r="AN521" s="247"/>
    </row>
    <row r="522" spans="2:40">
      <c r="B522" s="248"/>
      <c r="C522" s="247"/>
      <c r="D522" s="250"/>
      <c r="E522" s="250"/>
      <c r="F522" s="250"/>
      <c r="G522" s="250"/>
      <c r="H522" s="250"/>
      <c r="I522" s="250"/>
      <c r="J522" s="250"/>
      <c r="K522" s="250"/>
      <c r="L522" s="250"/>
      <c r="M522" s="250"/>
      <c r="N522" s="250"/>
      <c r="O522" s="250"/>
      <c r="P522" s="250"/>
      <c r="Q522" s="250"/>
      <c r="R522" s="250"/>
      <c r="S522" s="250"/>
      <c r="T522" s="261"/>
      <c r="U522" s="261"/>
      <c r="V522" s="261"/>
      <c r="W522" s="261"/>
      <c r="X522" s="261"/>
      <c r="Y522" s="261"/>
      <c r="Z522" s="261"/>
      <c r="AA522" s="261"/>
      <c r="AB522" s="261"/>
      <c r="AC522" s="261"/>
      <c r="AD522" s="261"/>
      <c r="AE522" s="261"/>
      <c r="AF522" s="261"/>
      <c r="AG522" s="261"/>
      <c r="AH522" s="261"/>
      <c r="AI522" s="261"/>
      <c r="AJ522" s="247"/>
      <c r="AK522" s="247"/>
      <c r="AL522" s="247"/>
      <c r="AM522" s="247"/>
      <c r="AN522" s="247"/>
    </row>
    <row r="523" spans="2:40">
      <c r="B523" s="248"/>
      <c r="C523" s="247"/>
      <c r="D523" s="250"/>
      <c r="E523" s="250"/>
      <c r="F523" s="250"/>
      <c r="G523" s="250"/>
      <c r="H523" s="250"/>
      <c r="I523" s="250"/>
      <c r="J523" s="250"/>
      <c r="K523" s="250"/>
      <c r="L523" s="250"/>
      <c r="M523" s="250"/>
      <c r="N523" s="250"/>
      <c r="O523" s="250"/>
      <c r="P523" s="250"/>
      <c r="Q523" s="250"/>
      <c r="R523" s="250"/>
      <c r="S523" s="250"/>
      <c r="T523" s="261"/>
      <c r="U523" s="261"/>
      <c r="V523" s="261"/>
      <c r="W523" s="261"/>
      <c r="X523" s="261"/>
      <c r="Y523" s="261"/>
      <c r="Z523" s="261"/>
      <c r="AA523" s="261"/>
      <c r="AB523" s="261"/>
      <c r="AC523" s="261"/>
      <c r="AD523" s="261"/>
      <c r="AE523" s="261"/>
      <c r="AF523" s="261"/>
      <c r="AG523" s="261"/>
      <c r="AH523" s="261"/>
      <c r="AI523" s="261"/>
      <c r="AJ523" s="247"/>
      <c r="AK523" s="247"/>
      <c r="AL523" s="247"/>
      <c r="AM523" s="247"/>
      <c r="AN523" s="247"/>
    </row>
    <row r="524" spans="2:40">
      <c r="B524" s="248"/>
      <c r="C524" s="247"/>
      <c r="D524" s="250"/>
      <c r="E524" s="250"/>
      <c r="F524" s="250"/>
      <c r="G524" s="250"/>
      <c r="H524" s="250"/>
      <c r="I524" s="250"/>
      <c r="J524" s="250"/>
      <c r="K524" s="250"/>
      <c r="L524" s="250"/>
      <c r="M524" s="250"/>
      <c r="N524" s="250"/>
      <c r="O524" s="250"/>
      <c r="P524" s="250"/>
      <c r="Q524" s="250"/>
      <c r="R524" s="250"/>
      <c r="S524" s="250"/>
      <c r="T524" s="261"/>
      <c r="U524" s="261"/>
      <c r="V524" s="261"/>
      <c r="W524" s="261"/>
      <c r="X524" s="261"/>
      <c r="Y524" s="261"/>
      <c r="Z524" s="261"/>
      <c r="AA524" s="261"/>
      <c r="AB524" s="261"/>
      <c r="AC524" s="261"/>
      <c r="AD524" s="261"/>
      <c r="AE524" s="261"/>
      <c r="AF524" s="261"/>
      <c r="AG524" s="261"/>
      <c r="AH524" s="261"/>
      <c r="AI524" s="261"/>
      <c r="AJ524" s="247"/>
      <c r="AK524" s="247"/>
      <c r="AL524" s="247"/>
      <c r="AM524" s="247"/>
      <c r="AN524" s="247"/>
    </row>
    <row r="525" spans="2:40">
      <c r="B525" s="248"/>
      <c r="C525" s="247"/>
      <c r="D525" s="250"/>
      <c r="E525" s="250"/>
      <c r="F525" s="250"/>
      <c r="G525" s="250"/>
      <c r="H525" s="250"/>
      <c r="I525" s="250"/>
      <c r="J525" s="250"/>
      <c r="K525" s="250"/>
      <c r="L525" s="250"/>
      <c r="M525" s="250"/>
      <c r="N525" s="250"/>
      <c r="O525" s="250"/>
      <c r="P525" s="250"/>
      <c r="Q525" s="250"/>
      <c r="R525" s="250"/>
      <c r="S525" s="250"/>
      <c r="T525" s="261"/>
      <c r="U525" s="261"/>
      <c r="V525" s="261"/>
      <c r="W525" s="261"/>
      <c r="X525" s="261"/>
      <c r="Y525" s="261"/>
      <c r="Z525" s="261"/>
      <c r="AA525" s="261"/>
      <c r="AB525" s="261"/>
      <c r="AC525" s="261"/>
      <c r="AD525" s="261"/>
      <c r="AE525" s="261"/>
      <c r="AF525" s="261"/>
      <c r="AG525" s="261"/>
      <c r="AH525" s="261"/>
      <c r="AI525" s="261"/>
      <c r="AJ525" s="247"/>
      <c r="AK525" s="247"/>
      <c r="AL525" s="247"/>
      <c r="AM525" s="247"/>
      <c r="AN525" s="247"/>
    </row>
    <row r="526" spans="2:40">
      <c r="B526" s="248"/>
      <c r="C526" s="247"/>
      <c r="D526" s="250"/>
      <c r="E526" s="250"/>
      <c r="F526" s="250"/>
      <c r="G526" s="250"/>
      <c r="H526" s="250"/>
      <c r="I526" s="250"/>
      <c r="J526" s="250"/>
      <c r="K526" s="250"/>
      <c r="L526" s="250"/>
      <c r="M526" s="250"/>
      <c r="N526" s="250"/>
      <c r="O526" s="250"/>
      <c r="P526" s="250"/>
      <c r="Q526" s="250"/>
      <c r="R526" s="250"/>
      <c r="S526" s="250"/>
      <c r="T526" s="261"/>
      <c r="U526" s="261"/>
      <c r="V526" s="261"/>
      <c r="W526" s="261"/>
      <c r="X526" s="261"/>
      <c r="Y526" s="261"/>
      <c r="Z526" s="261"/>
      <c r="AA526" s="261"/>
      <c r="AB526" s="261"/>
      <c r="AC526" s="261"/>
      <c r="AD526" s="261"/>
      <c r="AE526" s="261"/>
      <c r="AF526" s="261"/>
      <c r="AG526" s="261"/>
      <c r="AH526" s="261"/>
      <c r="AI526" s="261"/>
      <c r="AJ526" s="247"/>
      <c r="AK526" s="247"/>
      <c r="AL526" s="247"/>
      <c r="AM526" s="247"/>
      <c r="AN526" s="247"/>
    </row>
    <row r="527" spans="2:40">
      <c r="B527" s="248"/>
      <c r="C527" s="247"/>
      <c r="D527" s="250"/>
      <c r="E527" s="250"/>
      <c r="F527" s="250"/>
      <c r="G527" s="250"/>
      <c r="H527" s="250"/>
      <c r="I527" s="250"/>
      <c r="J527" s="250"/>
      <c r="K527" s="250"/>
      <c r="L527" s="250"/>
      <c r="M527" s="250"/>
      <c r="N527" s="250"/>
      <c r="O527" s="250"/>
      <c r="P527" s="250"/>
      <c r="Q527" s="250"/>
      <c r="R527" s="250"/>
      <c r="S527" s="250"/>
      <c r="T527" s="261"/>
      <c r="U527" s="261"/>
      <c r="V527" s="261"/>
      <c r="W527" s="261"/>
      <c r="X527" s="261"/>
      <c r="Y527" s="261"/>
      <c r="Z527" s="261"/>
      <c r="AA527" s="261"/>
      <c r="AB527" s="261"/>
      <c r="AC527" s="261"/>
      <c r="AD527" s="261"/>
      <c r="AE527" s="261"/>
      <c r="AF527" s="261"/>
      <c r="AG527" s="261"/>
      <c r="AH527" s="261"/>
      <c r="AI527" s="261"/>
      <c r="AJ527" s="247"/>
      <c r="AK527" s="247"/>
      <c r="AL527" s="247"/>
      <c r="AM527" s="247"/>
      <c r="AN527" s="247"/>
    </row>
    <row r="528" spans="2:40">
      <c r="B528" s="248"/>
      <c r="C528" s="247"/>
      <c r="D528" s="247"/>
      <c r="E528" s="247"/>
      <c r="F528" s="247"/>
      <c r="G528" s="247"/>
      <c r="H528" s="247"/>
      <c r="I528" s="247"/>
      <c r="J528" s="247"/>
      <c r="K528" s="247"/>
      <c r="L528" s="247"/>
      <c r="M528" s="247"/>
      <c r="N528" s="247"/>
      <c r="O528" s="247"/>
      <c r="P528" s="247"/>
      <c r="Q528" s="247"/>
      <c r="R528" s="247"/>
      <c r="S528" s="247"/>
      <c r="T528" s="261"/>
      <c r="U528" s="261"/>
      <c r="V528" s="261"/>
      <c r="W528" s="261"/>
      <c r="X528" s="261"/>
      <c r="Y528" s="261"/>
      <c r="Z528" s="261"/>
      <c r="AA528" s="261"/>
      <c r="AB528" s="261"/>
      <c r="AC528" s="261"/>
      <c r="AD528" s="261"/>
      <c r="AE528" s="261"/>
      <c r="AF528" s="261"/>
      <c r="AG528" s="261"/>
      <c r="AH528" s="261"/>
      <c r="AI528" s="261"/>
      <c r="AJ528" s="247"/>
      <c r="AK528" s="247"/>
      <c r="AL528" s="247"/>
      <c r="AM528" s="247"/>
      <c r="AN528" s="247"/>
    </row>
    <row r="529" spans="2:40">
      <c r="B529" s="248" t="s">
        <v>696</v>
      </c>
      <c r="C529" s="247"/>
      <c r="D529" s="247"/>
      <c r="E529" s="247"/>
      <c r="F529" s="247"/>
      <c r="G529" s="247"/>
      <c r="H529" s="247"/>
      <c r="I529" s="247"/>
      <c r="J529" s="247"/>
      <c r="K529" s="247"/>
      <c r="L529" s="247"/>
      <c r="M529" s="247"/>
      <c r="N529" s="247"/>
      <c r="O529" s="247"/>
      <c r="P529" s="247"/>
      <c r="Q529" s="247"/>
      <c r="R529" s="247"/>
      <c r="S529" s="247"/>
      <c r="T529" s="261"/>
      <c r="U529" s="261"/>
      <c r="V529" s="261"/>
      <c r="W529" s="261"/>
      <c r="X529" s="261"/>
      <c r="Y529" s="261"/>
      <c r="Z529" s="261"/>
      <c r="AA529" s="261"/>
      <c r="AB529" s="261"/>
      <c r="AC529" s="261"/>
      <c r="AD529" s="261"/>
      <c r="AE529" s="261"/>
      <c r="AF529" s="261"/>
      <c r="AG529" s="261"/>
      <c r="AH529" s="261"/>
      <c r="AI529" s="261"/>
      <c r="AJ529" s="247"/>
      <c r="AK529" s="247"/>
      <c r="AL529" s="247"/>
      <c r="AM529" s="247"/>
      <c r="AN529" s="247"/>
    </row>
    <row r="530" spans="2:40">
      <c r="B530" s="248"/>
      <c r="C530" s="247"/>
      <c r="D530" s="247"/>
      <c r="E530" s="247"/>
      <c r="F530" s="247"/>
      <c r="G530" s="247"/>
      <c r="H530" s="247"/>
      <c r="I530" s="247"/>
      <c r="J530" s="247"/>
      <c r="K530" s="247"/>
      <c r="L530" s="247"/>
      <c r="M530" s="247"/>
      <c r="N530" s="247"/>
      <c r="O530" s="247"/>
      <c r="P530" s="247"/>
      <c r="Q530" s="247"/>
      <c r="R530" s="247"/>
      <c r="S530" s="247"/>
      <c r="T530" s="261"/>
      <c r="U530" s="261"/>
      <c r="V530" s="261"/>
      <c r="W530" s="261"/>
      <c r="X530" s="261"/>
      <c r="Y530" s="261"/>
      <c r="Z530" s="261"/>
      <c r="AA530" s="261"/>
      <c r="AB530" s="261"/>
      <c r="AC530" s="261"/>
      <c r="AD530" s="261"/>
      <c r="AE530" s="261"/>
      <c r="AF530" s="261"/>
      <c r="AG530" s="261"/>
      <c r="AH530" s="261"/>
      <c r="AI530" s="261"/>
      <c r="AJ530" s="247"/>
      <c r="AK530" s="247"/>
      <c r="AL530" s="247"/>
      <c r="AM530" s="247"/>
      <c r="AN530" s="247"/>
    </row>
    <row r="531" spans="2:40">
      <c r="B531" s="248"/>
      <c r="C531" s="247"/>
      <c r="D531" s="247"/>
      <c r="E531" s="247"/>
      <c r="F531" s="247"/>
      <c r="G531" s="247"/>
      <c r="H531" s="247"/>
      <c r="I531" s="247"/>
      <c r="J531" s="247"/>
      <c r="K531" s="247"/>
      <c r="L531" s="247"/>
      <c r="M531" s="247"/>
      <c r="N531" s="247"/>
      <c r="O531" s="247"/>
      <c r="P531" s="247"/>
      <c r="Q531" s="247"/>
      <c r="R531" s="247"/>
      <c r="S531" s="247"/>
      <c r="T531" s="261"/>
      <c r="U531" s="261"/>
      <c r="V531" s="261"/>
      <c r="W531" s="261"/>
      <c r="X531" s="261"/>
      <c r="Y531" s="261"/>
      <c r="Z531" s="261"/>
      <c r="AA531" s="261"/>
      <c r="AB531" s="261"/>
      <c r="AC531" s="261"/>
      <c r="AD531" s="261"/>
      <c r="AE531" s="261"/>
      <c r="AF531" s="261"/>
      <c r="AG531" s="261"/>
      <c r="AH531" s="261"/>
      <c r="AI531" s="261"/>
      <c r="AJ531" s="247"/>
      <c r="AK531" s="247"/>
      <c r="AL531" s="247"/>
      <c r="AM531" s="247"/>
      <c r="AN531" s="247"/>
    </row>
    <row r="532" spans="2:40">
      <c r="B532" s="246" t="s">
        <v>716</v>
      </c>
      <c r="C532" s="247" t="s">
        <v>272</v>
      </c>
      <c r="D532" s="247"/>
      <c r="E532" s="247"/>
      <c r="F532" s="247"/>
      <c r="G532" s="247"/>
      <c r="H532" s="247"/>
      <c r="I532" s="247"/>
      <c r="J532" s="247"/>
      <c r="K532" s="247"/>
      <c r="L532" s="247"/>
      <c r="M532" s="247"/>
      <c r="N532" s="247"/>
      <c r="O532" s="247"/>
      <c r="P532" s="247"/>
      <c r="Q532" s="247"/>
      <c r="R532" s="247"/>
      <c r="S532" s="247"/>
      <c r="T532" s="261"/>
      <c r="U532" s="261"/>
      <c r="V532" s="261"/>
      <c r="W532" s="261"/>
      <c r="X532" s="261"/>
      <c r="Y532" s="261"/>
      <c r="Z532" s="261"/>
      <c r="AA532" s="261"/>
      <c r="AB532" s="261"/>
      <c r="AC532" s="261"/>
      <c r="AD532" s="261"/>
      <c r="AE532" s="261"/>
      <c r="AF532" s="261"/>
      <c r="AG532" s="261"/>
      <c r="AH532" s="261"/>
      <c r="AI532" s="261"/>
      <c r="AJ532" s="247"/>
      <c r="AK532" s="247"/>
      <c r="AL532" s="247"/>
      <c r="AM532" s="247"/>
      <c r="AN532" s="247"/>
    </row>
    <row r="533" spans="2:40">
      <c r="B533" s="248" t="s">
        <v>682</v>
      </c>
      <c r="C533" s="247"/>
      <c r="D533" s="261"/>
      <c r="E533" s="261"/>
      <c r="F533" s="261"/>
      <c r="G533" s="261">
        <f>'Central America'!C227*1000</f>
        <v>3200</v>
      </c>
      <c r="H533" s="261">
        <f>'Central America'!D227*1000</f>
        <v>3200</v>
      </c>
      <c r="I533" s="261">
        <f>'Central America'!E227*1000</f>
        <v>3232</v>
      </c>
      <c r="J533" s="261">
        <f>'Central America'!F227*1000</f>
        <v>3264.32</v>
      </c>
      <c r="K533" s="261">
        <f>'Central America'!G227*1000</f>
        <v>3296.9632000000001</v>
      </c>
      <c r="L533" s="261">
        <f>'Central America'!H227*1000</f>
        <v>3329.932832</v>
      </c>
      <c r="M533" s="261">
        <f>'Central America'!I227*1000</f>
        <v>3363.2321603199998</v>
      </c>
      <c r="N533" s="261">
        <f>'Central America'!J227*1000</f>
        <v>3396.8644819231999</v>
      </c>
      <c r="O533" s="261">
        <f>'Central America'!K227*1000</f>
        <v>3430.8331267424319</v>
      </c>
      <c r="P533" s="261">
        <f>'Central America'!L227*1000</f>
        <v>3465.1414580098563</v>
      </c>
      <c r="Q533" s="261">
        <f>'Central America'!M227*1000</f>
        <v>3499.7928725899546</v>
      </c>
      <c r="R533" s="261">
        <f>'Central America'!N227*1000</f>
        <v>3534.7908013158544</v>
      </c>
      <c r="S533" s="261">
        <f>'Central America'!O227*1000</f>
        <v>3570.1387093290127</v>
      </c>
      <c r="T533" s="261">
        <f>'Central America'!P227*1000</f>
        <v>3605.8400964223033</v>
      </c>
      <c r="U533" s="261">
        <f>'Central America'!Q227*1000</f>
        <v>3641.8984973865258</v>
      </c>
      <c r="V533" s="261">
        <f>'Central America'!R227*1000</f>
        <v>3678.3174823603913</v>
      </c>
      <c r="W533" s="261">
        <f>'Central America'!S227*1000</f>
        <v>3715.1006571839953</v>
      </c>
      <c r="X533" s="261">
        <f>'Central America'!T227*1000</f>
        <v>3752.2516637558356</v>
      </c>
      <c r="Y533" s="261">
        <f>'Central America'!U227*1000</f>
        <v>3789.7741803933941</v>
      </c>
      <c r="Z533" s="261">
        <f>'Central America'!V227*1000</f>
        <v>3827.6719221973281</v>
      </c>
      <c r="AA533" s="261">
        <f>'Central America'!W227*1000</f>
        <v>3865.9486414193011</v>
      </c>
      <c r="AB533" s="261">
        <f>'Central America'!X227*1000</f>
        <v>3904.6081278334941</v>
      </c>
      <c r="AC533" s="261">
        <f>'Central America'!Y227*1000</f>
        <v>3943.654209111829</v>
      </c>
      <c r="AD533" s="261">
        <f>'Central America'!Z227*1000</f>
        <v>3983.0907512029476</v>
      </c>
      <c r="AE533" s="261">
        <f>'Central America'!AA227*1000</f>
        <v>4022.9216587149772</v>
      </c>
      <c r="AF533" s="261">
        <f>'Central America'!AB227*1000</f>
        <v>4063.1508753021271</v>
      </c>
      <c r="AG533" s="261">
        <f>'Central America'!AC227*1000</f>
        <v>4103.7823840551482</v>
      </c>
      <c r="AH533" s="261">
        <f>'Central America'!AD227*1000</f>
        <v>4144.8202078957002</v>
      </c>
      <c r="AI533" s="261">
        <f>'Central America'!AE227*1000</f>
        <v>4186.2684099746566</v>
      </c>
      <c r="AJ533" s="247"/>
      <c r="AK533" s="247"/>
      <c r="AL533" s="247"/>
      <c r="AM533" s="247"/>
      <c r="AN533" s="247"/>
    </row>
    <row r="534" spans="2:40">
      <c r="B534" s="248" t="s">
        <v>683</v>
      </c>
      <c r="C534" s="247"/>
      <c r="D534" s="261"/>
      <c r="E534" s="261"/>
      <c r="F534" s="261"/>
      <c r="G534" s="261"/>
      <c r="H534" s="261"/>
      <c r="I534" s="261"/>
      <c r="J534" s="261"/>
      <c r="K534" s="261"/>
      <c r="L534" s="261"/>
      <c r="M534" s="261">
        <f>'Central America'!I234*1000</f>
        <v>0</v>
      </c>
      <c r="N534" s="261">
        <f>'Central America'!J234*1000</f>
        <v>36.861024477107222</v>
      </c>
      <c r="O534" s="261">
        <f>'Central America'!K234*1000</f>
        <v>159.69164414345028</v>
      </c>
      <c r="P534" s="261">
        <f>'Central America'!L234*1000</f>
        <v>243.26673911089603</v>
      </c>
      <c r="Q534" s="261">
        <f>'Central America'!M234*1000</f>
        <v>300.37227033889837</v>
      </c>
      <c r="R534" s="261">
        <f>'Central America'!N234*1000</f>
        <v>344.32966881862825</v>
      </c>
      <c r="S534" s="261">
        <f>'Central America'!O234*1000</f>
        <v>374.72886970994449</v>
      </c>
      <c r="T534" s="261">
        <f>'Central America'!P234*1000</f>
        <v>405.5748681585473</v>
      </c>
      <c r="U534" s="261">
        <f>'Central America'!Q234*1000</f>
        <v>436.87356019549304</v>
      </c>
      <c r="V534" s="261">
        <f>'Central America'!R234*1000</f>
        <v>468.63091509270333</v>
      </c>
      <c r="W534" s="261">
        <f>'Central America'!S234*1000</f>
        <v>500.85297623818036</v>
      </c>
      <c r="X534" s="261">
        <f>'Central America'!T234*1000</f>
        <v>533.54586202139978</v>
      </c>
      <c r="Y534" s="261">
        <f>'Central America'!U234*1000</f>
        <v>566.71576672900164</v>
      </c>
      <c r="Z534" s="261">
        <f>'Central America'!V234*1000</f>
        <v>600.36896145089486</v>
      </c>
      <c r="AA534" s="261">
        <f>'Central America'!W234*1000</f>
        <v>634.51179499689499</v>
      </c>
      <c r="AB534" s="261">
        <f>'Central America'!X234*1000</f>
        <v>669.15069482401168</v>
      </c>
      <c r="AC534" s="261">
        <f>'Central America'!Y234*1000</f>
        <v>704.29216797451329</v>
      </c>
      <c r="AD534" s="261">
        <f>'Central America'!Z234*1000</f>
        <v>739.94280202488437</v>
      </c>
      <c r="AE534" s="261">
        <f>'Central America'!AA234*1000</f>
        <v>776.10926604580709</v>
      </c>
      <c r="AF534" s="261">
        <f>'Central America'!AB234*1000</f>
        <v>812.79831157328806</v>
      </c>
      <c r="AG534" s="261">
        <f>'Central America'!AC234*1000</f>
        <v>850.01677359105543</v>
      </c>
      <c r="AH534" s="261">
        <f>'Central America'!AD234*1000</f>
        <v>887.77157152436268</v>
      </c>
      <c r="AI534" s="261">
        <f>'Central America'!AE234*1000</f>
        <v>926.06971024531913</v>
      </c>
      <c r="AJ534" s="247"/>
      <c r="AK534" s="247"/>
      <c r="AL534" s="247"/>
      <c r="AM534" s="247"/>
      <c r="AN534" s="247"/>
    </row>
    <row r="535" spans="2:40">
      <c r="B535" s="248" t="s">
        <v>684</v>
      </c>
      <c r="C535" s="247"/>
      <c r="D535" s="262"/>
      <c r="E535" s="262"/>
      <c r="F535" s="262"/>
      <c r="G535" s="262"/>
      <c r="H535" s="262"/>
      <c r="I535" s="262"/>
      <c r="J535" s="262"/>
      <c r="K535" s="262"/>
      <c r="L535" s="262"/>
      <c r="M535" s="262">
        <f>'Central America'!I236</f>
        <v>0</v>
      </c>
      <c r="N535" s="262">
        <f>'Central America'!J236</f>
        <v>1.1303630363036311E-2</v>
      </c>
      <c r="O535" s="262">
        <f>'Central America'!K236</f>
        <v>4.4755793172615098E-2</v>
      </c>
      <c r="P535" s="262">
        <f>'Central America'!L236</f>
        <v>6.4407325733054521E-2</v>
      </c>
      <c r="Q535" s="262">
        <f>'Central America'!M236</f>
        <v>7.6630114081532363E-2</v>
      </c>
      <c r="R535" s="262">
        <f>'Central America'!N236</f>
        <v>8.5448782153305758E-2</v>
      </c>
      <c r="S535" s="262">
        <f>'Central America'!O236</f>
        <v>9.1271297162951834E-2</v>
      </c>
      <c r="T535" s="262">
        <f>'Central America'!P236</f>
        <v>9.696312029480593E-2</v>
      </c>
      <c r="U535" s="262">
        <f>'Central America'!Q236</f>
        <v>0.10252790009475748</v>
      </c>
      <c r="V535" s="262">
        <f>'Central America'!R236</f>
        <v>0.10796915850886575</v>
      </c>
      <c r="W535" s="262">
        <f>'Central America'!S236</f>
        <v>0.11329029623135169</v>
      </c>
      <c r="X535" s="262">
        <f>'Central America'!T236</f>
        <v>0.11849459778490803</v>
      </c>
      <c r="Y535" s="262">
        <f>'Central America'!U236</f>
        <v>0.12358523634881736</v>
      </c>
      <c r="Z535" s="262">
        <f>'Central America'!V236</f>
        <v>0.12856527834934994</v>
      </c>
      <c r="AA535" s="262">
        <f>'Central America'!W236</f>
        <v>0.13343768782597354</v>
      </c>
      <c r="AB535" s="262">
        <f>'Central America'!X236</f>
        <v>0.13820533058603274</v>
      </c>
      <c r="AC535" s="262">
        <f>'Central America'!Y236</f>
        <v>0.14287097815974703</v>
      </c>
      <c r="AD535" s="262">
        <f>'Central America'!Z236</f>
        <v>0.14743731156662251</v>
      </c>
      <c r="AE535" s="262">
        <f>'Central America'!AA236</f>
        <v>0.15190692490367533</v>
      </c>
      <c r="AF535" s="262">
        <f>'Central America'!AB236</f>
        <v>0.15628232876521328</v>
      </c>
      <c r="AG535" s="262">
        <f>'Central America'!AC236</f>
        <v>0.16056595350331798</v>
      </c>
      <c r="AH535" s="262">
        <f>'Central America'!AD236</f>
        <v>0.16476015233760866</v>
      </c>
      <c r="AI535" s="262">
        <f>'Central America'!AE236</f>
        <v>0.16886720432234242</v>
      </c>
      <c r="AJ535" s="247"/>
      <c r="AK535" s="247"/>
      <c r="AL535" s="247"/>
      <c r="AM535" s="247"/>
      <c r="AN535" s="247"/>
    </row>
    <row r="536" spans="2:40">
      <c r="B536" s="248" t="s">
        <v>685</v>
      </c>
      <c r="C536" s="247"/>
      <c r="D536" s="261"/>
      <c r="E536" s="261"/>
      <c r="F536" s="261"/>
      <c r="G536" s="261"/>
      <c r="H536" s="261"/>
      <c r="I536" s="261"/>
      <c r="J536" s="261"/>
      <c r="K536" s="261"/>
      <c r="L536" s="261"/>
      <c r="M536" s="261">
        <f>'Central America'!I245/M265</f>
        <v>0</v>
      </c>
      <c r="N536" s="261">
        <f>'Central America'!J245/N265</f>
        <v>3.3174922029396501</v>
      </c>
      <c r="O536" s="261">
        <f>'Central America'!K245/O265</f>
        <v>17.689740175850172</v>
      </c>
      <c r="P536" s="261">
        <f>'Central America'!L245/P265</f>
        <v>36.266254492891164</v>
      </c>
      <c r="Q536" s="261">
        <f>'Central America'!M245/Q265</f>
        <v>48.927510850481497</v>
      </c>
      <c r="R536" s="261">
        <f>'Central America'!N245/R265</f>
        <v>58.023174524177399</v>
      </c>
      <c r="S536" s="261">
        <f>'Central America'!O245/S265</f>
        <v>64.715268467571562</v>
      </c>
      <c r="T536" s="261">
        <f>'Central America'!P245/T265</f>
        <v>70.227336408164263</v>
      </c>
      <c r="U536" s="261">
        <f>'Central America'!Q245/U265</f>
        <v>75.82035855186362</v>
      </c>
      <c r="V536" s="261">
        <f>'Central America'!R245/V265</f>
        <v>81.495402775937677</v>
      </c>
      <c r="W536" s="261">
        <f>'Central America'!S245/W265</f>
        <v>87.253550219779513</v>
      </c>
      <c r="X536" s="261">
        <f>'Central America'!T245/X265</f>
        <v>88.441100671194093</v>
      </c>
      <c r="Y536" s="261">
        <f>'Central America'!U245/Y265</f>
        <v>94.072369258159299</v>
      </c>
      <c r="Z536" s="261">
        <f>'Central America'!V245/Z265</f>
        <v>99.785744259381147</v>
      </c>
      <c r="AA536" s="261">
        <f>'Central America'!W245/AA265</f>
        <v>105.58230467628604</v>
      </c>
      <c r="AB536" s="261">
        <f>'Central America'!X245/AB265</f>
        <v>111.46314287968752</v>
      </c>
      <c r="AC536" s="261">
        <f>'Central America'!Y245/AC265</f>
        <v>117.42936476927387</v>
      </c>
      <c r="AD536" s="261">
        <f>'Central America'!Z245/AD265</f>
        <v>123.4820899349485</v>
      </c>
      <c r="AE536" s="261">
        <f>'Central America'!AA245/AE265</f>
        <v>129.62245182004412</v>
      </c>
      <c r="AF536" s="261">
        <f>'Central America'!AB245/AF265</f>
        <v>135.85159788643261</v>
      </c>
      <c r="AG536" s="261">
        <f>'Central America'!AC245/AG265</f>
        <v>142.17068978155135</v>
      </c>
      <c r="AH536" s="261">
        <f>'Central America'!AD245/AH265</f>
        <v>148.58090350736828</v>
      </c>
      <c r="AI536" s="261">
        <f>'Central America'!AE245/AI265</f>
        <v>155.08342959130781</v>
      </c>
      <c r="AJ536" s="247"/>
      <c r="AK536" s="247"/>
      <c r="AL536" s="247"/>
      <c r="AM536" s="247"/>
      <c r="AN536" s="247"/>
    </row>
    <row r="537" spans="2:40">
      <c r="B537" s="248" t="s">
        <v>686</v>
      </c>
      <c r="C537" s="247"/>
      <c r="D537" s="261"/>
      <c r="E537" s="261"/>
      <c r="F537" s="261"/>
      <c r="G537" s="261"/>
      <c r="H537" s="261"/>
      <c r="I537" s="261"/>
      <c r="J537" s="261"/>
      <c r="K537" s="261"/>
      <c r="L537" s="261"/>
      <c r="M537" s="261">
        <f>'Central America'!I250/M265</f>
        <v>0</v>
      </c>
      <c r="N537" s="261">
        <f>'Central America'!J250/N265</f>
        <v>3.6492414232336152</v>
      </c>
      <c r="O537" s="261">
        <f>'Central America'!K250/O265</f>
        <v>19.458714193435188</v>
      </c>
      <c r="P537" s="261">
        <f>'Central America'!L250/P265</f>
        <v>39.892879942180279</v>
      </c>
      <c r="Q537" s="261">
        <f>'Central America'!M250/Q265</f>
        <v>53.820261935529643</v>
      </c>
      <c r="R537" s="261">
        <f>'Central America'!N250/R265</f>
        <v>63.825491976595146</v>
      </c>
      <c r="S537" s="261">
        <f>'Central America'!O250/S265</f>
        <v>71.186795314328705</v>
      </c>
      <c r="T537" s="261">
        <f>'Central America'!P250/T265</f>
        <v>77.250070048980675</v>
      </c>
      <c r="U537" s="261">
        <f>'Central America'!Q250/U265</f>
        <v>83.402394407049997</v>
      </c>
      <c r="V537" s="261">
        <f>'Central America'!R250/V265</f>
        <v>89.644943053531449</v>
      </c>
      <c r="W537" s="261">
        <f>'Central America'!S250/W265</f>
        <v>95.978905241757474</v>
      </c>
      <c r="X537" s="261">
        <f>'Central America'!T250/X265</f>
        <v>97.285210738313509</v>
      </c>
      <c r="Y537" s="261">
        <f>'Central America'!U250/Y265</f>
        <v>103.47960618397522</v>
      </c>
      <c r="Z537" s="261">
        <f>'Central America'!V250/Z265</f>
        <v>109.76431868531925</v>
      </c>
      <c r="AA537" s="261">
        <f>'Central America'!W250/AA265</f>
        <v>116.14053514391466</v>
      </c>
      <c r="AB537" s="261">
        <f>'Central America'!X250/AB265</f>
        <v>122.60945716765627</v>
      </c>
      <c r="AC537" s="261">
        <f>'Central America'!Y250/AC265</f>
        <v>127.99800759850852</v>
      </c>
      <c r="AD537" s="261">
        <f>'Central America'!Z250/AD265</f>
        <v>134.59547802909387</v>
      </c>
      <c r="AE537" s="261">
        <f>'Central America'!AA250/AE265</f>
        <v>141.28847248384807</v>
      </c>
      <c r="AF537" s="261">
        <f>'Central America'!AB250/AF265</f>
        <v>148.07824169621156</v>
      </c>
      <c r="AG537" s="261">
        <f>'Central America'!AC250/AG265</f>
        <v>154.96605186189097</v>
      </c>
      <c r="AH537" s="261">
        <f>'Central America'!AD250/AH265</f>
        <v>161.95318482303139</v>
      </c>
      <c r="AI537" s="261">
        <f>'Central America'!AE250/AI265</f>
        <v>169.04093825452549</v>
      </c>
      <c r="AJ537" s="247"/>
      <c r="AK537" s="247"/>
      <c r="AL537" s="247"/>
      <c r="AM537" s="247"/>
      <c r="AN537" s="247"/>
    </row>
    <row r="538" spans="2:40">
      <c r="B538" s="248" t="s">
        <v>109</v>
      </c>
      <c r="C538" s="247"/>
      <c r="D538" s="261"/>
      <c r="E538" s="261"/>
      <c r="F538" s="261"/>
      <c r="G538" s="261"/>
      <c r="H538" s="261"/>
      <c r="I538" s="261"/>
      <c r="J538" s="261"/>
      <c r="K538" s="261"/>
      <c r="L538" s="261"/>
      <c r="M538" s="261">
        <f>'Central America'!I253/M265</f>
        <v>-0.90497737556561075</v>
      </c>
      <c r="N538" s="261">
        <f>'Central America'!J253/N265</f>
        <v>-43.790897078803383</v>
      </c>
      <c r="O538" s="261">
        <f>'Central America'!K253/O265</f>
        <v>-19.458714193435188</v>
      </c>
      <c r="P538" s="261">
        <f>'Central America'!L253/P265</f>
        <v>-19.94643997109014</v>
      </c>
      <c r="Q538" s="261">
        <f>'Central America'!M253/Q265</f>
        <v>0</v>
      </c>
      <c r="R538" s="261">
        <f>'Central America'!N253/R265</f>
        <v>9.5738237964892701</v>
      </c>
      <c r="S538" s="261">
        <f>'Central America'!O253/S265</f>
        <v>14.237359062865742</v>
      </c>
      <c r="T538" s="261">
        <f>'Central America'!P253/T265</f>
        <v>23.175021014694202</v>
      </c>
      <c r="U538" s="261">
        <f>'Central America'!Q253/U265</f>
        <v>25.020718322114995</v>
      </c>
      <c r="V538" s="261">
        <f>'Central America'!R253/V265</f>
        <v>26.893482916059433</v>
      </c>
      <c r="W538" s="261">
        <f>'Central America'!S253/W265</f>
        <v>28.793671572527238</v>
      </c>
      <c r="X538" s="261">
        <f>'Central America'!T253/X265</f>
        <v>32.104119543643463</v>
      </c>
      <c r="Y538" s="261">
        <f>'Central America'!U253/Y265</f>
        <v>34.148270040711822</v>
      </c>
      <c r="Z538" s="261">
        <f>'Central America'!V253/Z265</f>
        <v>36.222225166155354</v>
      </c>
      <c r="AA538" s="261">
        <f>'Central America'!W253/AA265</f>
        <v>38.326376597491837</v>
      </c>
      <c r="AB538" s="261">
        <f>'Central America'!X253/AB265</f>
        <v>40.461120865326571</v>
      </c>
      <c r="AC538" s="261">
        <f>'Central America'!Y253/AC265</f>
        <v>42.239342507507814</v>
      </c>
      <c r="AD538" s="261">
        <f>'Central America'!Z253/AD265</f>
        <v>44.416507749600981</v>
      </c>
      <c r="AE538" s="261">
        <f>'Central America'!AA253/AE265</f>
        <v>46.625195919669871</v>
      </c>
      <c r="AF538" s="261">
        <f>'Central America'!AB253/AF265</f>
        <v>48.865819759749819</v>
      </c>
      <c r="AG538" s="261">
        <f>'Central America'!AC253/AG265</f>
        <v>51.138797114424023</v>
      </c>
      <c r="AH538" s="261">
        <f>'Central America'!AD253/AH265</f>
        <v>53.444550991600366</v>
      </c>
      <c r="AI538" s="261">
        <f>'Central America'!AE253/AI265</f>
        <v>55.78350962399341</v>
      </c>
      <c r="AJ538" s="247"/>
      <c r="AK538" s="247"/>
      <c r="AL538" s="247"/>
      <c r="AM538" s="247"/>
      <c r="AN538" s="247"/>
    </row>
    <row r="539" spans="2:40">
      <c r="B539" s="248" t="s">
        <v>328</v>
      </c>
      <c r="C539" s="247"/>
      <c r="D539" s="261"/>
      <c r="E539" s="261"/>
      <c r="F539" s="261"/>
      <c r="G539" s="261"/>
      <c r="H539" s="261"/>
      <c r="I539" s="261"/>
      <c r="J539" s="261"/>
      <c r="K539" s="261"/>
      <c r="L539" s="261"/>
      <c r="M539" s="261">
        <f>M538-'Central America'!I257/M265</f>
        <v>-2.2624434389140271</v>
      </c>
      <c r="N539" s="261">
        <f>N538-'Central America'!J257/N265</f>
        <v>-46.013119301025604</v>
      </c>
      <c r="O539" s="261">
        <f>O538-'Central America'!K257/O265</f>
        <v>-25.296328451465744</v>
      </c>
      <c r="P539" s="261">
        <f>P538-'Central America'!L257/P265</f>
        <v>-27.925015959526196</v>
      </c>
      <c r="Q539" s="261">
        <f>Q538-'Central America'!M257/Q265</f>
        <v>-8.0730392903294472</v>
      </c>
      <c r="R539" s="261">
        <f>R538-'Central America'!N257/R265</f>
        <v>0</v>
      </c>
      <c r="S539" s="261">
        <f>S538-'Central America'!O257/S265</f>
        <v>5.6949436251462977</v>
      </c>
      <c r="T539" s="261">
        <f>T538-'Central America'!P257/T265</f>
        <v>13.905012608816522</v>
      </c>
      <c r="U539" s="261">
        <f>U538-'Central America'!Q257/U265</f>
        <v>15.012430993268996</v>
      </c>
      <c r="V539" s="261">
        <f>V538-'Central America'!R257/V265</f>
        <v>16.136089749635659</v>
      </c>
      <c r="W539" s="261">
        <f>W538-'Central America'!S257/W265</f>
        <v>17.276202943516342</v>
      </c>
      <c r="X539" s="261">
        <f>X538-'Central America'!T257/X265</f>
        <v>20.429894255045845</v>
      </c>
      <c r="Y539" s="261">
        <f>Y538-'Central America'!U257/Y265</f>
        <v>21.730717298634794</v>
      </c>
      <c r="Z539" s="261">
        <f>Z538-'Central America'!V257/Z265</f>
        <v>23.050506923917041</v>
      </c>
      <c r="AA539" s="261">
        <f>AA538-'Central America'!W257/AA265</f>
        <v>24.389512380222079</v>
      </c>
      <c r="AB539" s="261">
        <f>AB538-'Central America'!X257/AB265</f>
        <v>25.747986005207817</v>
      </c>
      <c r="AC539" s="261">
        <f>AC538-'Central America'!Y257/AC265</f>
        <v>26.879581595686794</v>
      </c>
      <c r="AD539" s="261">
        <f>AD538-'Central America'!Z257/AD265</f>
        <v>28.265050386109717</v>
      </c>
      <c r="AE539" s="261">
        <f>AE538-'Central America'!AA257/AE265</f>
        <v>29.670579221608101</v>
      </c>
      <c r="AF539" s="261">
        <f>AF538-'Central America'!AB257/AF265</f>
        <v>31.09643075620443</v>
      </c>
      <c r="AG539" s="261">
        <f>AG538-'Central America'!AC257/AG265</f>
        <v>32.542870890997108</v>
      </c>
      <c r="AH539" s="261">
        <f>AH538-'Central America'!AD257/AH265</f>
        <v>34.010168812836596</v>
      </c>
      <c r="AI539" s="261">
        <f>AI538-'Central America'!AE257/AI265</f>
        <v>35.498597033450352</v>
      </c>
      <c r="AJ539" s="247"/>
      <c r="AK539" s="247"/>
      <c r="AL539" s="247"/>
      <c r="AM539" s="247"/>
      <c r="AN539" s="247"/>
    </row>
    <row r="540" spans="2:40">
      <c r="B540" s="248" t="s">
        <v>346</v>
      </c>
      <c r="C540" s="247"/>
      <c r="D540" s="261"/>
      <c r="E540" s="261"/>
      <c r="F540" s="261"/>
      <c r="G540" s="261"/>
      <c r="H540" s="261"/>
      <c r="I540" s="261"/>
      <c r="J540" s="261"/>
      <c r="K540" s="261"/>
      <c r="L540" s="261"/>
      <c r="M540" s="261"/>
      <c r="N540" s="261"/>
      <c r="O540" s="261"/>
      <c r="P540" s="261"/>
      <c r="Q540" s="261"/>
      <c r="R540" s="261"/>
      <c r="S540" s="261"/>
      <c r="T540" s="261"/>
      <c r="U540" s="261"/>
      <c r="V540" s="261"/>
      <c r="W540" s="261"/>
      <c r="X540" s="261"/>
      <c r="Y540" s="261"/>
      <c r="Z540" s="261"/>
      <c r="AA540" s="261"/>
      <c r="AB540" s="261"/>
      <c r="AC540" s="261"/>
      <c r="AD540" s="261"/>
      <c r="AE540" s="261"/>
      <c r="AF540" s="261"/>
      <c r="AG540" s="261"/>
      <c r="AH540" s="261"/>
      <c r="AI540" s="261"/>
      <c r="AJ540" s="247"/>
      <c r="AK540" s="247"/>
      <c r="AL540" s="247"/>
      <c r="AM540" s="247"/>
      <c r="AN540" s="247"/>
    </row>
    <row r="541" spans="2:40">
      <c r="B541" s="248" t="s">
        <v>687</v>
      </c>
      <c r="C541" s="247"/>
      <c r="D541" s="261"/>
      <c r="E541" s="261"/>
      <c r="F541" s="261"/>
      <c r="G541" s="261"/>
      <c r="H541" s="261"/>
      <c r="I541" s="261"/>
      <c r="J541" s="261"/>
      <c r="K541" s="261"/>
      <c r="L541" s="261"/>
      <c r="M541" s="261"/>
      <c r="N541" s="261"/>
      <c r="O541" s="261"/>
      <c r="P541" s="261"/>
      <c r="Q541" s="261"/>
      <c r="R541" s="261"/>
      <c r="S541" s="261"/>
      <c r="T541" s="261"/>
      <c r="U541" s="261"/>
      <c r="V541" s="261"/>
      <c r="W541" s="261"/>
      <c r="X541" s="261"/>
      <c r="Y541" s="261"/>
      <c r="Z541" s="261"/>
      <c r="AA541" s="261"/>
      <c r="AB541" s="261"/>
      <c r="AC541" s="261"/>
      <c r="AD541" s="261"/>
      <c r="AE541" s="261"/>
      <c r="AF541" s="261"/>
      <c r="AG541" s="261"/>
      <c r="AH541" s="261"/>
      <c r="AI541" s="261"/>
      <c r="AJ541" s="247"/>
      <c r="AK541" s="247"/>
      <c r="AL541" s="247"/>
      <c r="AM541" s="247"/>
      <c r="AN541" s="247"/>
    </row>
    <row r="542" spans="2:40">
      <c r="B542" s="248" t="s">
        <v>688</v>
      </c>
      <c r="C542" s="247"/>
      <c r="D542" s="261"/>
      <c r="E542" s="261"/>
      <c r="F542" s="261"/>
      <c r="G542" s="261"/>
      <c r="H542" s="261"/>
      <c r="I542" s="261"/>
      <c r="J542" s="261"/>
      <c r="K542" s="261"/>
      <c r="L542" s="261">
        <f>'Central America'!H241</f>
        <v>15</v>
      </c>
      <c r="M542" s="261">
        <f>'Central America'!I241</f>
        <v>15</v>
      </c>
      <c r="N542" s="261">
        <f>'Central America'!J241</f>
        <v>15</v>
      </c>
      <c r="O542" s="261">
        <f>'Central America'!K241</f>
        <v>15</v>
      </c>
      <c r="P542" s="261">
        <f>'Central America'!L241</f>
        <v>15</v>
      </c>
      <c r="Q542" s="261">
        <f>'Central America'!M241</f>
        <v>15</v>
      </c>
      <c r="R542" s="261">
        <f>'Central America'!N241</f>
        <v>15</v>
      </c>
      <c r="S542" s="261">
        <f>'Central America'!O241</f>
        <v>15</v>
      </c>
      <c r="T542" s="261">
        <f>'Central America'!P241</f>
        <v>15</v>
      </c>
      <c r="U542" s="261">
        <f>'Central America'!Q241</f>
        <v>15</v>
      </c>
      <c r="V542" s="261">
        <f>'Central America'!R241</f>
        <v>15</v>
      </c>
      <c r="W542" s="261">
        <f>'Central America'!S241</f>
        <v>15</v>
      </c>
      <c r="X542" s="261">
        <f>'Central America'!T241</f>
        <v>14.25</v>
      </c>
      <c r="Y542" s="261">
        <f>'Central America'!U241</f>
        <v>14.25</v>
      </c>
      <c r="Z542" s="261">
        <f>'Central America'!V241</f>
        <v>14.25</v>
      </c>
      <c r="AA542" s="261">
        <f>'Central America'!W241</f>
        <v>14.25</v>
      </c>
      <c r="AB542" s="261">
        <f>'Central America'!X241</f>
        <v>14.25</v>
      </c>
      <c r="AC542" s="261">
        <f>'Central America'!Y241</f>
        <v>14.25</v>
      </c>
      <c r="AD542" s="261">
        <f>'Central America'!Z241</f>
        <v>14.25</v>
      </c>
      <c r="AE542" s="261">
        <f>'Central America'!AA241</f>
        <v>14.25</v>
      </c>
      <c r="AF542" s="261">
        <f>'Central America'!AB241</f>
        <v>14.25</v>
      </c>
      <c r="AG542" s="261">
        <f>'Central America'!AC241</f>
        <v>14.25</v>
      </c>
      <c r="AH542" s="261">
        <f>'Central America'!AD241</f>
        <v>14.25</v>
      </c>
      <c r="AI542" s="261">
        <f>'Central America'!AE241</f>
        <v>14.25</v>
      </c>
      <c r="AJ542" s="247"/>
      <c r="AK542" s="247"/>
      <c r="AL542" s="247"/>
      <c r="AM542" s="247"/>
      <c r="AN542" s="247"/>
    </row>
    <row r="543" spans="2:40">
      <c r="B543" s="248" t="s">
        <v>48</v>
      </c>
      <c r="C543" s="247"/>
      <c r="D543" s="250"/>
      <c r="E543" s="250"/>
      <c r="F543" s="261"/>
      <c r="G543" s="261"/>
      <c r="H543" s="261"/>
      <c r="I543" s="261"/>
      <c r="J543" s="261"/>
      <c r="K543" s="261"/>
      <c r="L543" s="261"/>
      <c r="M543" s="261">
        <f>M538-M539</f>
        <v>1.3574660633484164</v>
      </c>
      <c r="N543" s="261">
        <f>N538-N539</f>
        <v>2.2222222222222214</v>
      </c>
      <c r="O543" s="261">
        <f t="shared" ref="O543:V543" si="96">O538-O539</f>
        <v>5.8376142580305554</v>
      </c>
      <c r="P543" s="261">
        <f t="shared" si="96"/>
        <v>7.9785759884360559</v>
      </c>
      <c r="Q543" s="261">
        <f t="shared" si="96"/>
        <v>8.0730392903294472</v>
      </c>
      <c r="R543" s="261">
        <f t="shared" si="96"/>
        <v>9.5738237964892701</v>
      </c>
      <c r="S543" s="261">
        <f t="shared" si="96"/>
        <v>8.5424154377194448</v>
      </c>
      <c r="T543" s="261">
        <f t="shared" si="96"/>
        <v>9.2700084058776806</v>
      </c>
      <c r="U543" s="261">
        <f t="shared" si="96"/>
        <v>10.008287328845999</v>
      </c>
      <c r="V543" s="261">
        <f t="shared" si="96"/>
        <v>10.757393166423775</v>
      </c>
      <c r="W543" s="261">
        <f>W538-W539</f>
        <v>11.517468629010896</v>
      </c>
      <c r="X543" s="261">
        <f>X538-X539</f>
        <v>11.674225288597619</v>
      </c>
      <c r="Y543" s="261">
        <f t="shared" ref="Y543:AD543" si="97">Y538-Y539</f>
        <v>12.417552742077028</v>
      </c>
      <c r="Z543" s="261">
        <f t="shared" si="97"/>
        <v>13.171718242238313</v>
      </c>
      <c r="AA543" s="261">
        <f t="shared" si="97"/>
        <v>13.936864217269758</v>
      </c>
      <c r="AB543" s="261">
        <f t="shared" si="97"/>
        <v>14.713134860118753</v>
      </c>
      <c r="AC543" s="261">
        <f t="shared" si="97"/>
        <v>15.35976091182102</v>
      </c>
      <c r="AD543" s="261">
        <f t="shared" si="97"/>
        <v>16.151457363491264</v>
      </c>
      <c r="AE543" s="261">
        <f t="shared" ref="AE543:AI543" si="98">AE538-AE539</f>
        <v>16.95461669806177</v>
      </c>
      <c r="AF543" s="261">
        <f t="shared" si="98"/>
        <v>17.769389003545388</v>
      </c>
      <c r="AG543" s="261">
        <f t="shared" si="98"/>
        <v>18.595926223426915</v>
      </c>
      <c r="AH543" s="261">
        <f t="shared" si="98"/>
        <v>19.434382178763769</v>
      </c>
      <c r="AI543" s="261">
        <f t="shared" si="98"/>
        <v>20.284912590543058</v>
      </c>
      <c r="AJ543" s="247"/>
      <c r="AK543" s="247"/>
      <c r="AL543" s="247"/>
      <c r="AM543" s="247"/>
      <c r="AN543" s="247"/>
    </row>
    <row r="544" spans="2:40">
      <c r="B544" s="248"/>
      <c r="C544" s="247"/>
      <c r="D544" s="247"/>
      <c r="E544" s="247"/>
      <c r="F544" s="247"/>
      <c r="G544" s="247"/>
      <c r="H544" s="247"/>
      <c r="I544" s="251"/>
      <c r="J544" s="251"/>
      <c r="K544" s="251"/>
      <c r="L544" s="251"/>
      <c r="M544" s="251"/>
      <c r="N544" s="251"/>
      <c r="O544" s="251"/>
      <c r="P544" s="251"/>
      <c r="Q544" s="251"/>
      <c r="R544" s="251"/>
      <c r="S544" s="251"/>
      <c r="T544" s="261"/>
      <c r="U544" s="261"/>
      <c r="V544" s="261"/>
      <c r="W544" s="261"/>
      <c r="X544" s="261"/>
      <c r="Y544" s="261"/>
      <c r="Z544" s="261"/>
      <c r="AA544" s="261"/>
      <c r="AB544" s="261"/>
      <c r="AC544" s="261"/>
      <c r="AD544" s="261"/>
      <c r="AE544" s="261"/>
      <c r="AF544" s="261"/>
      <c r="AG544" s="261"/>
      <c r="AH544" s="261"/>
      <c r="AI544" s="261"/>
      <c r="AJ544" s="247"/>
      <c r="AK544" s="247"/>
      <c r="AL544" s="247"/>
      <c r="AM544" s="247"/>
      <c r="AN544" s="247"/>
    </row>
    <row r="545" spans="2:40">
      <c r="B545" s="248"/>
      <c r="C545" s="247"/>
      <c r="D545" s="247"/>
      <c r="E545" s="247"/>
      <c r="F545" s="247"/>
      <c r="G545" s="247"/>
      <c r="H545" s="247"/>
      <c r="I545" s="251"/>
      <c r="J545" s="251"/>
      <c r="K545" s="251"/>
      <c r="L545" s="251"/>
      <c r="M545" s="251"/>
      <c r="N545" s="251"/>
      <c r="O545" s="251"/>
      <c r="P545" s="251"/>
      <c r="Q545" s="251"/>
      <c r="R545" s="251"/>
      <c r="S545" s="251"/>
      <c r="T545" s="261"/>
      <c r="U545" s="261"/>
      <c r="V545" s="261"/>
      <c r="W545" s="261"/>
      <c r="X545" s="261"/>
      <c r="Y545" s="261"/>
      <c r="Z545" s="261"/>
      <c r="AA545" s="261"/>
      <c r="AB545" s="261"/>
      <c r="AC545" s="261"/>
      <c r="AD545" s="261"/>
      <c r="AE545" s="261"/>
      <c r="AF545" s="261"/>
      <c r="AG545" s="261"/>
      <c r="AH545" s="261"/>
      <c r="AI545" s="261"/>
      <c r="AJ545" s="247"/>
      <c r="AK545" s="247"/>
      <c r="AL545" s="247"/>
      <c r="AM545" s="247"/>
      <c r="AN545" s="247"/>
    </row>
    <row r="546" spans="2:40">
      <c r="B546" s="248"/>
      <c r="C546" s="247"/>
      <c r="D546" s="247"/>
      <c r="E546" s="247"/>
      <c r="F546" s="247"/>
      <c r="G546" s="247"/>
      <c r="H546" s="247"/>
      <c r="I546" s="251"/>
      <c r="J546" s="251"/>
      <c r="K546" s="251"/>
      <c r="L546" s="251"/>
      <c r="M546" s="251"/>
      <c r="N546" s="251"/>
      <c r="O546" s="251"/>
      <c r="P546" s="251"/>
      <c r="Q546" s="251"/>
      <c r="R546" s="251"/>
      <c r="S546" s="251"/>
      <c r="T546" s="261"/>
      <c r="U546" s="261"/>
      <c r="V546" s="261"/>
      <c r="W546" s="261"/>
      <c r="X546" s="261"/>
      <c r="Y546" s="261"/>
      <c r="Z546" s="261"/>
      <c r="AA546" s="261"/>
      <c r="AB546" s="261"/>
      <c r="AC546" s="261"/>
      <c r="AD546" s="261"/>
      <c r="AE546" s="261"/>
      <c r="AF546" s="261"/>
      <c r="AG546" s="261"/>
      <c r="AH546" s="261"/>
      <c r="AI546" s="261"/>
      <c r="AJ546" s="247"/>
      <c r="AK546" s="247"/>
      <c r="AL546" s="247"/>
      <c r="AM546" s="247"/>
      <c r="AN546" s="247"/>
    </row>
    <row r="547" spans="2:40">
      <c r="B547" s="248"/>
      <c r="C547" s="247"/>
      <c r="D547" s="247"/>
      <c r="E547" s="247"/>
      <c r="F547" s="247"/>
      <c r="G547" s="247"/>
      <c r="H547" s="247"/>
      <c r="I547" s="251"/>
      <c r="J547" s="251"/>
      <c r="K547" s="251"/>
      <c r="L547" s="251"/>
      <c r="M547" s="251"/>
      <c r="N547" s="251"/>
      <c r="O547" s="251"/>
      <c r="P547" s="251"/>
      <c r="Q547" s="251"/>
      <c r="R547" s="251"/>
      <c r="S547" s="251"/>
      <c r="T547" s="261"/>
      <c r="U547" s="261"/>
      <c r="V547" s="261"/>
      <c r="W547" s="261"/>
      <c r="X547" s="261"/>
      <c r="Y547" s="261"/>
      <c r="Z547" s="261"/>
      <c r="AA547" s="261"/>
      <c r="AB547" s="261"/>
      <c r="AC547" s="261"/>
      <c r="AD547" s="261"/>
      <c r="AE547" s="261"/>
      <c r="AF547" s="261"/>
      <c r="AG547" s="261"/>
      <c r="AH547" s="261"/>
      <c r="AI547" s="261"/>
      <c r="AJ547" s="247"/>
      <c r="AK547" s="247"/>
      <c r="AL547" s="247"/>
      <c r="AM547" s="247"/>
      <c r="AN547" s="247"/>
    </row>
    <row r="548" spans="2:40">
      <c r="B548" s="248"/>
      <c r="C548" s="247"/>
      <c r="D548" s="247"/>
      <c r="E548" s="247"/>
      <c r="F548" s="247"/>
      <c r="G548" s="247"/>
      <c r="H548" s="247"/>
      <c r="I548" s="251"/>
      <c r="J548" s="251"/>
      <c r="K548" s="251"/>
      <c r="L548" s="251"/>
      <c r="M548" s="251"/>
      <c r="N548" s="251"/>
      <c r="O548" s="251"/>
      <c r="P548" s="251"/>
      <c r="Q548" s="251"/>
      <c r="R548" s="251"/>
      <c r="S548" s="251"/>
      <c r="T548" s="261"/>
      <c r="U548" s="261"/>
      <c r="V548" s="261"/>
      <c r="W548" s="261"/>
      <c r="X548" s="261"/>
      <c r="Y548" s="261"/>
      <c r="Z548" s="261"/>
      <c r="AA548" s="261"/>
      <c r="AB548" s="261"/>
      <c r="AC548" s="261"/>
      <c r="AD548" s="261"/>
      <c r="AE548" s="261"/>
      <c r="AF548" s="261"/>
      <c r="AG548" s="261"/>
      <c r="AH548" s="261"/>
      <c r="AI548" s="261"/>
      <c r="AJ548" s="247"/>
      <c r="AK548" s="247"/>
      <c r="AL548" s="247"/>
      <c r="AM548" s="247"/>
      <c r="AN548" s="247"/>
    </row>
    <row r="549" spans="2:40">
      <c r="B549" s="248"/>
      <c r="C549" s="247"/>
      <c r="D549" s="247"/>
      <c r="E549" s="247"/>
      <c r="F549" s="247"/>
      <c r="G549" s="247"/>
      <c r="H549" s="247"/>
      <c r="I549" s="251"/>
      <c r="J549" s="251"/>
      <c r="K549" s="251"/>
      <c r="L549" s="251"/>
      <c r="M549" s="251"/>
      <c r="N549" s="251"/>
      <c r="O549" s="251"/>
      <c r="P549" s="251"/>
      <c r="Q549" s="251"/>
      <c r="R549" s="251"/>
      <c r="S549" s="251"/>
      <c r="T549" s="261"/>
      <c r="U549" s="261"/>
      <c r="V549" s="261"/>
      <c r="W549" s="261"/>
      <c r="X549" s="261"/>
      <c r="Y549" s="261"/>
      <c r="Z549" s="261"/>
      <c r="AA549" s="261"/>
      <c r="AB549" s="261"/>
      <c r="AC549" s="261"/>
      <c r="AD549" s="261"/>
      <c r="AE549" s="261"/>
      <c r="AF549" s="261"/>
      <c r="AG549" s="261"/>
      <c r="AH549" s="261"/>
      <c r="AI549" s="261"/>
      <c r="AJ549" s="247"/>
      <c r="AK549" s="247"/>
      <c r="AL549" s="247"/>
      <c r="AM549" s="247"/>
      <c r="AN549" s="247"/>
    </row>
    <row r="550" spans="2:40">
      <c r="B550" s="248"/>
      <c r="C550" s="247"/>
      <c r="D550" s="247"/>
      <c r="E550" s="247"/>
      <c r="F550" s="247"/>
      <c r="G550" s="247"/>
      <c r="H550" s="247"/>
      <c r="I550" s="247"/>
      <c r="J550" s="247"/>
      <c r="K550" s="247"/>
      <c r="L550" s="247"/>
      <c r="M550" s="247"/>
      <c r="N550" s="247"/>
      <c r="O550" s="247"/>
      <c r="P550" s="247"/>
      <c r="Q550" s="247"/>
      <c r="R550" s="247"/>
      <c r="S550" s="247"/>
      <c r="T550" s="261"/>
      <c r="U550" s="261"/>
      <c r="V550" s="261"/>
      <c r="W550" s="261"/>
      <c r="X550" s="261"/>
      <c r="Y550" s="261"/>
      <c r="Z550" s="261"/>
      <c r="AA550" s="261"/>
      <c r="AB550" s="261"/>
      <c r="AC550" s="261"/>
      <c r="AD550" s="261"/>
      <c r="AE550" s="261"/>
      <c r="AF550" s="261"/>
      <c r="AG550" s="261"/>
      <c r="AH550" s="261"/>
      <c r="AI550" s="261"/>
      <c r="AJ550" s="247"/>
      <c r="AK550" s="247"/>
      <c r="AL550" s="247"/>
      <c r="AM550" s="247"/>
      <c r="AN550" s="247"/>
    </row>
    <row r="551" spans="2:40">
      <c r="B551" s="248" t="s">
        <v>696</v>
      </c>
      <c r="C551" s="247"/>
      <c r="D551" s="247"/>
      <c r="E551" s="247"/>
      <c r="F551" s="247"/>
      <c r="G551" s="247"/>
      <c r="H551" s="247"/>
      <c r="I551" s="247"/>
      <c r="J551" s="247"/>
      <c r="K551" s="247"/>
      <c r="L551" s="247"/>
      <c r="M551" s="247"/>
      <c r="N551" s="247"/>
      <c r="O551" s="247"/>
      <c r="P551" s="247"/>
      <c r="Q551" s="247"/>
      <c r="R551" s="247"/>
      <c r="S551" s="247"/>
      <c r="T551" s="261"/>
      <c r="U551" s="261"/>
      <c r="V551" s="261"/>
      <c r="W551" s="261"/>
      <c r="X551" s="261"/>
      <c r="Y551" s="261"/>
      <c r="Z551" s="261"/>
      <c r="AA551" s="261"/>
      <c r="AB551" s="261"/>
      <c r="AC551" s="261"/>
      <c r="AD551" s="261"/>
      <c r="AE551" s="261"/>
      <c r="AF551" s="261"/>
      <c r="AG551" s="261"/>
      <c r="AH551" s="261"/>
      <c r="AI551" s="261"/>
      <c r="AJ551" s="247"/>
      <c r="AK551" s="247"/>
      <c r="AL551" s="247"/>
      <c r="AM551" s="247"/>
      <c r="AN551" s="247"/>
    </row>
    <row r="552" spans="2:40">
      <c r="B552" s="248"/>
      <c r="C552" s="247"/>
      <c r="D552" s="247"/>
      <c r="E552" s="247"/>
      <c r="F552" s="247"/>
      <c r="G552" s="247"/>
      <c r="H552" s="247"/>
      <c r="I552" s="247"/>
      <c r="J552" s="247"/>
      <c r="K552" s="247"/>
      <c r="L552" s="247"/>
      <c r="M552" s="247"/>
      <c r="N552" s="247"/>
      <c r="O552" s="247"/>
      <c r="P552" s="247"/>
      <c r="Q552" s="247"/>
      <c r="R552" s="247"/>
      <c r="S552" s="247"/>
      <c r="T552" s="261"/>
      <c r="U552" s="261"/>
      <c r="V552" s="261"/>
      <c r="W552" s="261"/>
      <c r="X552" s="261"/>
      <c r="Y552" s="261"/>
      <c r="Z552" s="261"/>
      <c r="AA552" s="261"/>
      <c r="AB552" s="261"/>
      <c r="AC552" s="261"/>
      <c r="AD552" s="261"/>
      <c r="AE552" s="261"/>
      <c r="AF552" s="261"/>
      <c r="AG552" s="261"/>
      <c r="AH552" s="261"/>
      <c r="AI552" s="261"/>
      <c r="AJ552" s="247"/>
      <c r="AK552" s="247"/>
      <c r="AL552" s="247"/>
      <c r="AM552" s="247"/>
      <c r="AN552" s="247"/>
    </row>
    <row r="553" spans="2:40">
      <c r="B553" s="248"/>
      <c r="C553" s="247"/>
      <c r="D553" s="247"/>
      <c r="E553" s="247"/>
      <c r="F553" s="247"/>
      <c r="G553" s="247"/>
      <c r="H553" s="247"/>
      <c r="I553" s="247"/>
      <c r="J553" s="247"/>
      <c r="K553" s="247"/>
      <c r="L553" s="247"/>
      <c r="M553" s="247"/>
      <c r="N553" s="247"/>
      <c r="O553" s="247"/>
      <c r="P553" s="247"/>
      <c r="Q553" s="247"/>
      <c r="R553" s="247"/>
      <c r="S553" s="247"/>
      <c r="T553" s="261"/>
      <c r="U553" s="261"/>
      <c r="V553" s="261"/>
      <c r="W553" s="261"/>
      <c r="X553" s="261"/>
      <c r="Y553" s="261"/>
      <c r="Z553" s="261"/>
      <c r="AA553" s="261"/>
      <c r="AB553" s="261"/>
      <c r="AC553" s="261"/>
      <c r="AD553" s="261"/>
      <c r="AE553" s="261"/>
      <c r="AF553" s="261"/>
      <c r="AG553" s="261"/>
      <c r="AH553" s="261"/>
      <c r="AI553" s="261"/>
      <c r="AJ553" s="247"/>
      <c r="AK553" s="247"/>
      <c r="AL553" s="247"/>
      <c r="AM553" s="247"/>
      <c r="AN553" s="247"/>
    </row>
    <row r="554" spans="2:40">
      <c r="B554" s="246" t="s">
        <v>717</v>
      </c>
      <c r="C554" s="247" t="s">
        <v>272</v>
      </c>
      <c r="D554" s="247"/>
      <c r="E554" s="247"/>
      <c r="F554" s="247"/>
      <c r="G554" s="247"/>
      <c r="H554" s="247"/>
      <c r="I554" s="247"/>
      <c r="J554" s="247"/>
      <c r="K554" s="247"/>
      <c r="L554" s="247"/>
      <c r="M554" s="247"/>
      <c r="N554" s="247"/>
      <c r="O554" s="247"/>
      <c r="P554" s="247"/>
      <c r="Q554" s="247"/>
      <c r="R554" s="247"/>
      <c r="S554" s="247"/>
      <c r="T554" s="261"/>
      <c r="U554" s="261"/>
      <c r="V554" s="261"/>
      <c r="W554" s="261"/>
      <c r="X554" s="261"/>
      <c r="Y554" s="261"/>
      <c r="Z554" s="261"/>
      <c r="AA554" s="261"/>
      <c r="AB554" s="261"/>
      <c r="AC554" s="261"/>
      <c r="AD554" s="261"/>
      <c r="AE554" s="261"/>
      <c r="AF554" s="261"/>
      <c r="AG554" s="261"/>
      <c r="AH554" s="261"/>
      <c r="AI554" s="261"/>
      <c r="AJ554" s="247"/>
      <c r="AK554" s="247"/>
      <c r="AL554" s="247"/>
      <c r="AM554" s="247"/>
      <c r="AN554" s="247"/>
    </row>
    <row r="555" spans="2:40">
      <c r="B555" s="248" t="s">
        <v>682</v>
      </c>
      <c r="C555" s="247"/>
      <c r="D555" s="247"/>
      <c r="E555" s="247"/>
      <c r="F555" s="261"/>
      <c r="G555" s="261">
        <f>Caribbean!C62*1000</f>
        <v>9000</v>
      </c>
      <c r="H555" s="261">
        <f>Caribbean!D62*1000</f>
        <v>9100</v>
      </c>
      <c r="I555" s="261">
        <f>Caribbean!E62*1000</f>
        <v>9190.9999999999982</v>
      </c>
      <c r="J555" s="261">
        <f>Caribbean!F62*1000</f>
        <v>9282.91</v>
      </c>
      <c r="K555" s="261">
        <f>Caribbean!G62*1000</f>
        <v>9375.7390999999989</v>
      </c>
      <c r="L555" s="261">
        <f>Caribbean!H62*1000</f>
        <v>9469.4964909999999</v>
      </c>
      <c r="M555" s="261">
        <f>Caribbean!I62*1000</f>
        <v>9564.1914559099987</v>
      </c>
      <c r="N555" s="261">
        <f>Caribbean!J62*1000</f>
        <v>9659.8333704690976</v>
      </c>
      <c r="O555" s="261">
        <f>Caribbean!K62*1000</f>
        <v>9756.4317041737886</v>
      </c>
      <c r="P555" s="261">
        <f>Caribbean!L62*1000</f>
        <v>9853.9960212155274</v>
      </c>
      <c r="Q555" s="261">
        <f>Caribbean!M62*1000</f>
        <v>9952.5359814276835</v>
      </c>
      <c r="R555" s="261">
        <f>Caribbean!N62*1000</f>
        <v>10052.061341241961</v>
      </c>
      <c r="S555" s="261">
        <f>Caribbean!O62*1000</f>
        <v>10152.581954654381</v>
      </c>
      <c r="T555" s="261">
        <f>Caribbean!P62*1000</f>
        <v>10254.107774200924</v>
      </c>
      <c r="U555" s="261">
        <f>Caribbean!Q62*1000</f>
        <v>10356.648851942931</v>
      </c>
      <c r="V555" s="261">
        <f>Caribbean!R62*1000</f>
        <v>10460.215340462362</v>
      </c>
      <c r="W555" s="261">
        <f>Caribbean!S62*1000</f>
        <v>10564.817493866985</v>
      </c>
      <c r="X555" s="261">
        <f>Caribbean!T62*1000</f>
        <v>10670.465668805657</v>
      </c>
      <c r="Y555" s="261">
        <f>Caribbean!U62*1000</f>
        <v>10777.170325493713</v>
      </c>
      <c r="Z555" s="261">
        <f>Caribbean!V62*1000</f>
        <v>10884.94202874865</v>
      </c>
      <c r="AA555" s="261">
        <f>Caribbean!W62*1000</f>
        <v>10993.791449036136</v>
      </c>
      <c r="AB555" s="261">
        <f>Caribbean!X62*1000</f>
        <v>11103.729363526498</v>
      </c>
      <c r="AC555" s="261">
        <f>Caribbean!Y62*1000</f>
        <v>11214.766657161763</v>
      </c>
      <c r="AD555" s="261">
        <f>Caribbean!Z62*1000</f>
        <v>11326.914323733379</v>
      </c>
      <c r="AE555" s="261">
        <f>Caribbean!AA62*1000</f>
        <v>11440.183466970713</v>
      </c>
      <c r="AF555" s="261">
        <f>Caribbean!AB62*1000</f>
        <v>11554.58530164042</v>
      </c>
      <c r="AG555" s="261">
        <f>Caribbean!AC62*1000</f>
        <v>11670.131154656825</v>
      </c>
      <c r="AH555" s="261">
        <f>Caribbean!AD62*1000</f>
        <v>11786.832466203394</v>
      </c>
      <c r="AI555" s="261">
        <f>Caribbean!AE62*1000</f>
        <v>11904.700790865429</v>
      </c>
      <c r="AJ555" s="247"/>
      <c r="AK555" s="247"/>
      <c r="AL555" s="247"/>
      <c r="AM555" s="247"/>
      <c r="AN555" s="247"/>
    </row>
    <row r="556" spans="2:40">
      <c r="B556" s="248" t="s">
        <v>683</v>
      </c>
      <c r="C556" s="247"/>
      <c r="D556" s="247"/>
      <c r="E556" s="247"/>
      <c r="F556" s="261"/>
      <c r="G556" s="261"/>
      <c r="H556" s="261"/>
      <c r="I556" s="261"/>
      <c r="J556" s="261">
        <f>Caribbean!F69*1000</f>
        <v>1900</v>
      </c>
      <c r="K556" s="261">
        <f>Caribbean!G69*1000</f>
        <v>2100</v>
      </c>
      <c r="L556" s="261">
        <f>Caribbean!H69*1000</f>
        <v>2680</v>
      </c>
      <c r="M556" s="261">
        <f>Caribbean!I69*1000</f>
        <v>3880</v>
      </c>
      <c r="N556" s="261">
        <f>Caribbean!J69*1000</f>
        <v>4820</v>
      </c>
      <c r="O556" s="261">
        <f>Caribbean!K69*1000</f>
        <v>5103.9991010917929</v>
      </c>
      <c r="P556" s="261">
        <f>Caribbean!L69*1000</f>
        <v>5393.1797368035041</v>
      </c>
      <c r="Q556" s="261">
        <f>Caribbean!M69*1000</f>
        <v>5687.6171379174257</v>
      </c>
      <c r="R556" s="261">
        <f>Caribbean!N69*1000</f>
        <v>5987.387521678027</v>
      </c>
      <c r="S556" s="261">
        <f>Caribbean!O69*1000</f>
        <v>6292.5681039981318</v>
      </c>
      <c r="T556" s="261">
        <f>Caribbean!P69*1000</f>
        <v>6603.2371118105566</v>
      </c>
      <c r="U556" s="261">
        <f>Caribbean!Q69*1000</f>
        <v>6919.4737955669125</v>
      </c>
      <c r="V556" s="261">
        <f>Caribbean!R69*1000</f>
        <v>7241.3584418852988</v>
      </c>
      <c r="W556" s="261">
        <f>Caribbean!S69*1000</f>
        <v>7568.9723863485815</v>
      </c>
      <c r="X556" s="261">
        <f>Caribbean!T69*1000</f>
        <v>7902.3980264550237</v>
      </c>
      <c r="Y556" s="261">
        <f>Caribbean!U69*1000</f>
        <v>8241.7188347230458</v>
      </c>
      <c r="Z556" s="261">
        <f>Caribbean!V69*1000</f>
        <v>8587.0193719518629</v>
      </c>
      <c r="AA556" s="261">
        <f>Caribbean!W69*1000</f>
        <v>8938.3853006398695</v>
      </c>
      <c r="AB556" s="261">
        <f>Caribbean!X69*1000</f>
        <v>9295.9033985625247</v>
      </c>
      <c r="AC556" s="261">
        <f>Caribbean!Y69*1000</f>
        <v>9659.6615725116517</v>
      </c>
      <c r="AD556" s="261">
        <f>Caribbean!Z69*1000</f>
        <v>10029.748872197992</v>
      </c>
      <c r="AE556" s="261">
        <f>Caribbean!AA69*1000</f>
        <v>10406.25550431889</v>
      </c>
      <c r="AF556" s="261">
        <f>Caribbean!AB69*1000</f>
        <v>10789.272846793068</v>
      </c>
      <c r="AG556" s="261">
        <f>Caribbean!AC69*1000</f>
        <v>11178.893463164384</v>
      </c>
      <c r="AH556" s="261">
        <f>Caribbean!AD69*1000</f>
        <v>11575.21111717653</v>
      </c>
      <c r="AI556" s="261">
        <f>Caribbean!AE69*1000</f>
        <v>11978.320787520686</v>
      </c>
      <c r="AJ556" s="247"/>
      <c r="AK556" s="247"/>
      <c r="AL556" s="247"/>
      <c r="AM556" s="247"/>
      <c r="AN556" s="247"/>
    </row>
    <row r="557" spans="2:40">
      <c r="B557" s="248" t="s">
        <v>684</v>
      </c>
      <c r="C557" s="249"/>
      <c r="D557" s="249"/>
      <c r="E557" s="249"/>
      <c r="F557" s="262"/>
      <c r="G557" s="262"/>
      <c r="H557" s="262"/>
      <c r="I557" s="262"/>
      <c r="J557" s="262">
        <f>Caribbean!F71</f>
        <v>0.51169299282229386</v>
      </c>
      <c r="K557" s="262">
        <f>Caribbean!G71</f>
        <v>0.43073527274895468</v>
      </c>
      <c r="L557" s="262">
        <f>Caribbean!H71</f>
        <v>0.45647417993866507</v>
      </c>
      <c r="M557" s="262">
        <f>Caribbean!I71</f>
        <v>0.54821604810130464</v>
      </c>
      <c r="N557" s="262">
        <f>Caribbean!J71</f>
        <v>0.58020163990867335</v>
      </c>
      <c r="O557" s="262">
        <f>Caribbean!K71</f>
        <v>0.58126887824142914</v>
      </c>
      <c r="P557" s="262">
        <f>Caribbean!L71</f>
        <v>0.58224351213112102</v>
      </c>
      <c r="Q557" s="262">
        <f>Caribbean!M71</f>
        <v>0.58313689776041</v>
      </c>
      <c r="R557" s="262">
        <f>Caribbean!N71</f>
        <v>0.58395860978955716</v>
      </c>
      <c r="S557" s="262">
        <f>Caribbean!O71</f>
        <v>0.58471677749425388</v>
      </c>
      <c r="T557" s="262">
        <f>Caribbean!P71</f>
        <v>0.58541834756427469</v>
      </c>
      <c r="U557" s="262">
        <f>Caribbean!Q71</f>
        <v>0.58606929157608312</v>
      </c>
      <c r="V557" s="262">
        <f>Caribbean!R71</f>
        <v>0.58667477126760759</v>
      </c>
      <c r="W557" s="262">
        <f>Caribbean!S71</f>
        <v>0.5872392712999327</v>
      </c>
      <c r="X557" s="262">
        <f>Caribbean!T71</f>
        <v>0.58776670673103715</v>
      </c>
      <c r="Y557" s="262">
        <f>Caribbean!U71</f>
        <v>0.58826051064821538</v>
      </c>
      <c r="Z557" s="262">
        <f>Caribbean!V71</f>
        <v>0.58872370610512781</v>
      </c>
      <c r="AA557" s="262">
        <f>Caribbean!W71</f>
        <v>0.58915896554804936</v>
      </c>
      <c r="AB557" s="262">
        <f>Caribbean!X71</f>
        <v>0.58956866019823462</v>
      </c>
      <c r="AC557" s="262">
        <f>Caribbean!Y71</f>
        <v>0.58995490131662365</v>
      </c>
      <c r="AD557" s="262">
        <f>Caribbean!Z71</f>
        <v>0.59031957486618514</v>
      </c>
      <c r="AE557" s="262">
        <f>Caribbean!AA71</f>
        <v>0.59066437077232725</v>
      </c>
      <c r="AF557" s="262">
        <f>Caribbean!AB71</f>
        <v>0.59099080773867896</v>
      </c>
      <c r="AG557" s="262">
        <f>Caribbean!AC71</f>
        <v>0.59130025438645195</v>
      </c>
      <c r="AH557" s="262">
        <f>Caribbean!AD71</f>
        <v>0.59159394733749981</v>
      </c>
      <c r="AI557" s="262">
        <f>Caribbean!AE71</f>
        <v>0.59187300674446686</v>
      </c>
      <c r="AJ557" s="247"/>
      <c r="AK557" s="247"/>
      <c r="AL557" s="247"/>
      <c r="AM557" s="247"/>
      <c r="AN557" s="247"/>
    </row>
    <row r="558" spans="2:40">
      <c r="B558" s="248" t="s">
        <v>685</v>
      </c>
      <c r="C558" s="250"/>
      <c r="D558" s="250"/>
      <c r="E558" s="250"/>
      <c r="F558" s="261"/>
      <c r="G558" s="261"/>
      <c r="H558" s="261"/>
      <c r="I558" s="261"/>
      <c r="J558" s="261"/>
      <c r="K558" s="261">
        <f>Caribbean!G80/K265</f>
        <v>312</v>
      </c>
      <c r="L558" s="261">
        <f>Caribbean!H80/L265</f>
        <v>372.84000000000003</v>
      </c>
      <c r="M558" s="261">
        <f>Caribbean!I80/M265</f>
        <v>391.43520000000001</v>
      </c>
      <c r="N558" s="261">
        <f>Caribbean!J80/N265</f>
        <v>420.49448999999993</v>
      </c>
      <c r="O558" s="261">
        <f>Caribbean!K80/O265</f>
        <v>479.65367135333929</v>
      </c>
      <c r="P558" s="261">
        <f>Caribbean!L80/P265</f>
        <v>537.79841535544267</v>
      </c>
      <c r="Q558" s="261">
        <f>Caribbean!M80/Q265</f>
        <v>647.17654190948667</v>
      </c>
      <c r="R558" s="261">
        <f>Caribbean!N80/R265</f>
        <v>681.88138703376592</v>
      </c>
      <c r="S558" s="261">
        <f>Caribbean!O80/S265</f>
        <v>717.21369017760253</v>
      </c>
      <c r="T558" s="261">
        <f>Caribbean!P80/T265</f>
        <v>753.18253001687481</v>
      </c>
      <c r="U558" s="261">
        <f>Caribbean!Q80/U265</f>
        <v>837.18493029848764</v>
      </c>
      <c r="V558" s="261">
        <f>Caribbean!R80/V265</f>
        <v>894.22454857601781</v>
      </c>
      <c r="W558" s="261">
        <f>Caribbean!S80/W265</f>
        <v>897.82935988378335</v>
      </c>
      <c r="X558" s="261">
        <f>Caribbean!T80/X265</f>
        <v>862.87056615575341</v>
      </c>
      <c r="Y558" s="261">
        <f>Caribbean!U80/Y265</f>
        <v>846.36757516240755</v>
      </c>
      <c r="Z558" s="261">
        <f>Caribbean!V80/Z265</f>
        <v>838.14640019817625</v>
      </c>
      <c r="AA558" s="261">
        <f>Caribbean!W80/AA265</f>
        <v>890.30037493680709</v>
      </c>
      <c r="AB558" s="261">
        <f>Caribbean!X80/AB265</f>
        <v>935.57520140487441</v>
      </c>
      <c r="AC558" s="261">
        <f>Caribbean!Y80/AC265</f>
        <v>938.54245261895164</v>
      </c>
      <c r="AD558" s="261">
        <f>Caribbean!Z80/AD265</f>
        <v>926.13331323641432</v>
      </c>
      <c r="AE558" s="261">
        <f>Caribbean!AA80/AE265</f>
        <v>922.80090944611743</v>
      </c>
      <c r="AF558" s="261">
        <f>Caribbean!AB80/AF265</f>
        <v>928.38477149870539</v>
      </c>
      <c r="AG558" s="261">
        <f>Caribbean!AC80/AG265</f>
        <v>942.98252478658037</v>
      </c>
      <c r="AH558" s="261">
        <f>Caribbean!AD80/AH265</f>
        <v>966.95169987561098</v>
      </c>
      <c r="AI558" s="261">
        <f>Caribbean!AE80/AI265</f>
        <v>1000.9239270614348</v>
      </c>
      <c r="AJ558" s="247"/>
      <c r="AK558" s="247"/>
      <c r="AL558" s="247"/>
      <c r="AM558" s="247"/>
      <c r="AN558" s="247"/>
    </row>
    <row r="559" spans="2:40">
      <c r="B559" s="248" t="s">
        <v>686</v>
      </c>
      <c r="C559" s="250"/>
      <c r="D559" s="250"/>
      <c r="E559" s="250"/>
      <c r="F559" s="261"/>
      <c r="G559" s="261"/>
      <c r="H559" s="261"/>
      <c r="I559" s="261"/>
      <c r="J559" s="261"/>
      <c r="K559" s="261">
        <f>Caribbean!G85/K265</f>
        <v>343.2</v>
      </c>
      <c r="L559" s="261">
        <f>Caribbean!H85/L265</f>
        <v>417.58080000000007</v>
      </c>
      <c r="M559" s="261">
        <f>Caribbean!I85/M265</f>
        <v>438.40742400000005</v>
      </c>
      <c r="N559" s="261">
        <f>Caribbean!J85/N265</f>
        <v>470.95382879999994</v>
      </c>
      <c r="O559" s="261">
        <f>Caribbean!K85/O265</f>
        <v>537.21211191574002</v>
      </c>
      <c r="P559" s="261">
        <f>Caribbean!L85/P265</f>
        <v>602.33422519809574</v>
      </c>
      <c r="Q559" s="261">
        <f>Caribbean!M85/Q265</f>
        <v>724.83772693862511</v>
      </c>
      <c r="R559" s="261">
        <f>Caribbean!N85/R265</f>
        <v>763.70715347781788</v>
      </c>
      <c r="S559" s="261">
        <f>Caribbean!O85/S265</f>
        <v>803.27933299891492</v>
      </c>
      <c r="T559" s="261">
        <f>Caribbean!P85/T265</f>
        <v>843.56443361889978</v>
      </c>
      <c r="U559" s="261">
        <f>Caribbean!Q85/U265</f>
        <v>937.64712193430614</v>
      </c>
      <c r="V559" s="261">
        <f>Caribbean!R85/V265</f>
        <v>1001.5314944051398</v>
      </c>
      <c r="W559" s="261">
        <f>Caribbean!S85/W265</f>
        <v>1005.5688830698374</v>
      </c>
      <c r="X559" s="261">
        <f>Caribbean!T85/X265</f>
        <v>906.01409446354114</v>
      </c>
      <c r="Y559" s="261">
        <f>Caribbean!U85/Y265</f>
        <v>888.68595392052794</v>
      </c>
      <c r="Z559" s="261">
        <f>Caribbean!V85/Z265</f>
        <v>880.05372020808511</v>
      </c>
      <c r="AA559" s="261">
        <f>Caribbean!W85/AA265</f>
        <v>934.81539368364736</v>
      </c>
      <c r="AB559" s="261">
        <f>Caribbean!X85/AB265</f>
        <v>982.35396147511801</v>
      </c>
      <c r="AC559" s="261">
        <f>Caribbean!Y85/AC265</f>
        <v>985.46957524989932</v>
      </c>
      <c r="AD559" s="261">
        <f>Caribbean!Z85/AD265</f>
        <v>972.43997889823504</v>
      </c>
      <c r="AE559" s="261">
        <f>Caribbean!AA85/AE265</f>
        <v>968.94095491842336</v>
      </c>
      <c r="AF559" s="261">
        <f>Caribbean!AB85/AF265</f>
        <v>974.80401007364071</v>
      </c>
      <c r="AG559" s="261">
        <f>Caribbean!AC85/AG265</f>
        <v>990.13165102590926</v>
      </c>
      <c r="AH559" s="261">
        <f>Caribbean!AD85/AH265</f>
        <v>1015.2992848693915</v>
      </c>
      <c r="AI559" s="261">
        <f>Caribbean!AE85/AI265</f>
        <v>1050.9701234145066</v>
      </c>
      <c r="AJ559" s="247"/>
      <c r="AK559" s="247"/>
      <c r="AL559" s="247"/>
      <c r="AM559" s="247"/>
      <c r="AN559" s="247"/>
    </row>
    <row r="560" spans="2:40">
      <c r="B560" s="248" t="s">
        <v>109</v>
      </c>
      <c r="C560" s="250"/>
      <c r="D560" s="250"/>
      <c r="E560" s="250"/>
      <c r="F560" s="261"/>
      <c r="G560" s="261"/>
      <c r="H560" s="261"/>
      <c r="I560" s="261"/>
      <c r="J560" s="261"/>
      <c r="K560" s="261"/>
      <c r="L560" s="261"/>
      <c r="M560" s="261"/>
      <c r="N560" s="261"/>
      <c r="O560" s="261"/>
      <c r="P560" s="261"/>
      <c r="Q560" s="261"/>
      <c r="R560" s="261"/>
      <c r="S560" s="261"/>
      <c r="T560" s="261"/>
      <c r="U560" s="261"/>
      <c r="V560" s="261"/>
      <c r="W560" s="261"/>
      <c r="X560" s="261"/>
      <c r="Y560" s="261"/>
      <c r="Z560" s="261"/>
      <c r="AA560" s="261"/>
      <c r="AB560" s="261"/>
      <c r="AC560" s="261"/>
      <c r="AD560" s="261"/>
      <c r="AE560" s="261"/>
      <c r="AF560" s="261"/>
      <c r="AG560" s="261"/>
      <c r="AH560" s="261"/>
      <c r="AI560" s="261"/>
      <c r="AJ560" s="247"/>
      <c r="AK560" s="247"/>
      <c r="AL560" s="247"/>
      <c r="AM560" s="247"/>
      <c r="AN560" s="247"/>
    </row>
    <row r="561" spans="2:40">
      <c r="B561" s="248" t="s">
        <v>328</v>
      </c>
      <c r="C561" s="250"/>
      <c r="D561" s="250"/>
      <c r="E561" s="250"/>
      <c r="F561" s="261"/>
      <c r="G561" s="261"/>
      <c r="H561" s="261"/>
      <c r="I561" s="261"/>
      <c r="J561" s="261"/>
      <c r="K561" s="261"/>
      <c r="L561" s="261"/>
      <c r="M561" s="261"/>
      <c r="N561" s="261"/>
      <c r="O561" s="261"/>
      <c r="P561" s="261"/>
      <c r="Q561" s="261"/>
      <c r="R561" s="261"/>
      <c r="S561" s="261"/>
      <c r="T561" s="261"/>
      <c r="U561" s="261"/>
      <c r="V561" s="261"/>
      <c r="W561" s="261"/>
      <c r="X561" s="261"/>
      <c r="Y561" s="261"/>
      <c r="Z561" s="261"/>
      <c r="AA561" s="261"/>
      <c r="AB561" s="261"/>
      <c r="AC561" s="261"/>
      <c r="AD561" s="261"/>
      <c r="AE561" s="261"/>
      <c r="AF561" s="261"/>
      <c r="AG561" s="261"/>
      <c r="AH561" s="261"/>
      <c r="AI561" s="261"/>
      <c r="AJ561" s="247"/>
      <c r="AK561" s="247"/>
      <c r="AL561" s="247"/>
      <c r="AM561" s="247"/>
      <c r="AN561" s="247"/>
    </row>
    <row r="562" spans="2:40">
      <c r="B562" s="248" t="s">
        <v>346</v>
      </c>
      <c r="C562" s="250"/>
      <c r="D562" s="250"/>
      <c r="E562" s="250"/>
      <c r="F562" s="261"/>
      <c r="G562" s="261"/>
      <c r="H562" s="261"/>
      <c r="I562" s="261"/>
      <c r="J562" s="261"/>
      <c r="K562" s="261"/>
      <c r="L562" s="261"/>
      <c r="M562" s="261"/>
      <c r="N562" s="261"/>
      <c r="O562" s="261"/>
      <c r="P562" s="261"/>
      <c r="Q562" s="261"/>
      <c r="R562" s="261"/>
      <c r="S562" s="261"/>
      <c r="T562" s="261"/>
      <c r="U562" s="261"/>
      <c r="V562" s="261"/>
      <c r="W562" s="261"/>
      <c r="X562" s="261"/>
      <c r="Y562" s="261"/>
      <c r="Z562" s="261"/>
      <c r="AA562" s="261"/>
      <c r="AB562" s="261"/>
      <c r="AC562" s="261"/>
      <c r="AD562" s="261"/>
      <c r="AE562" s="261"/>
      <c r="AF562" s="261"/>
      <c r="AG562" s="261"/>
      <c r="AH562" s="261"/>
      <c r="AI562" s="261"/>
      <c r="AJ562" s="247"/>
      <c r="AK562" s="247"/>
      <c r="AL562" s="247"/>
      <c r="AM562" s="247"/>
      <c r="AN562" s="247"/>
    </row>
    <row r="563" spans="2:40">
      <c r="B563" s="248" t="s">
        <v>687</v>
      </c>
      <c r="C563" s="247"/>
      <c r="D563" s="250"/>
      <c r="E563" s="250"/>
      <c r="F563" s="261"/>
      <c r="G563" s="261"/>
      <c r="H563" s="261"/>
      <c r="I563" s="261"/>
      <c r="J563" s="261"/>
      <c r="K563" s="261"/>
      <c r="L563" s="261"/>
      <c r="M563" s="261"/>
      <c r="N563" s="261"/>
      <c r="O563" s="261"/>
      <c r="P563" s="261"/>
      <c r="Q563" s="261"/>
      <c r="R563" s="261"/>
      <c r="S563" s="261"/>
      <c r="T563" s="261"/>
      <c r="U563" s="261"/>
      <c r="V563" s="261"/>
      <c r="W563" s="261"/>
      <c r="X563" s="261"/>
      <c r="Y563" s="261"/>
      <c r="Z563" s="261"/>
      <c r="AA563" s="261"/>
      <c r="AB563" s="261"/>
      <c r="AC563" s="261"/>
      <c r="AD563" s="261"/>
      <c r="AE563" s="261"/>
      <c r="AF563" s="261"/>
      <c r="AG563" s="261"/>
      <c r="AH563" s="261"/>
      <c r="AI563" s="261"/>
      <c r="AJ563" s="247"/>
      <c r="AK563" s="247"/>
      <c r="AL563" s="247"/>
      <c r="AM563" s="247"/>
      <c r="AN563" s="247"/>
    </row>
    <row r="564" spans="2:40">
      <c r="B564" s="248" t="s">
        <v>688</v>
      </c>
      <c r="C564" s="247"/>
      <c r="D564" s="250"/>
      <c r="E564" s="250"/>
      <c r="F564" s="261"/>
      <c r="G564" s="261"/>
      <c r="H564" s="261"/>
      <c r="I564" s="261"/>
      <c r="J564" s="261"/>
      <c r="K564" s="261">
        <f>Caribbean!G76</f>
        <v>13</v>
      </c>
      <c r="L564" s="261">
        <f>Caribbean!H76</f>
        <v>13</v>
      </c>
      <c r="M564" s="261">
        <f>Caribbean!I76</f>
        <v>9.9450000000000003</v>
      </c>
      <c r="N564" s="261">
        <f>Caribbean!J76</f>
        <v>8.0554500000000004</v>
      </c>
      <c r="O564" s="261">
        <f>Caribbean!K76</f>
        <v>8.0554500000000004</v>
      </c>
      <c r="P564" s="261">
        <f>Caribbean!L76</f>
        <v>8.5387770000000014</v>
      </c>
      <c r="Q564" s="261">
        <f>Caribbean!M76</f>
        <v>9.7342057800000035</v>
      </c>
      <c r="R564" s="261">
        <f>Caribbean!N76</f>
        <v>9.7342057800000035</v>
      </c>
      <c r="S564" s="261">
        <f>Caribbean!O76</f>
        <v>9.7342057800000035</v>
      </c>
      <c r="T564" s="261">
        <f>Caribbean!P76</f>
        <v>9.7342057800000035</v>
      </c>
      <c r="U564" s="261">
        <f>Caribbean!Q76</f>
        <v>10.318258126800004</v>
      </c>
      <c r="V564" s="261">
        <f>Caribbean!R76</f>
        <v>10.524623289336004</v>
      </c>
      <c r="W564" s="261">
        <f>Caribbean!S76</f>
        <v>10.103638357762563</v>
      </c>
      <c r="X564" s="261">
        <f>Caribbean!T76</f>
        <v>9.2953472891415583</v>
      </c>
      <c r="Y564" s="261">
        <f>Caribbean!U76</f>
        <v>8.737626451793064</v>
      </c>
      <c r="Z564" s="261">
        <f>Caribbean!V76</f>
        <v>8.3007451292034098</v>
      </c>
      <c r="AA564" s="261">
        <f>Caribbean!W76</f>
        <v>8.4667600317874783</v>
      </c>
      <c r="AB564" s="261">
        <f>Caribbean!X76</f>
        <v>8.5514276321053533</v>
      </c>
      <c r="AC564" s="261">
        <f>Caribbean!Y76</f>
        <v>8.2521276649816659</v>
      </c>
      <c r="AD564" s="261">
        <f>Caribbean!Z76</f>
        <v>7.8395212817325826</v>
      </c>
      <c r="AE564" s="261">
        <f>Caribbean!AA76</f>
        <v>7.5259404304632787</v>
      </c>
      <c r="AF564" s="261">
        <f>Caribbean!AB76</f>
        <v>7.3001622175493797</v>
      </c>
      <c r="AG564" s="261">
        <f>Caribbean!AC76</f>
        <v>7.1541589731983919</v>
      </c>
      <c r="AH564" s="261">
        <f>Caribbean!AD76</f>
        <v>7.0826173834664079</v>
      </c>
      <c r="AI564" s="261">
        <f>Caribbean!AE76</f>
        <v>7.0826173834664079</v>
      </c>
      <c r="AJ564" s="247"/>
      <c r="AK564" s="247"/>
      <c r="AL564" s="247"/>
      <c r="AM564" s="247"/>
      <c r="AN564" s="247"/>
    </row>
    <row r="565" spans="2:40">
      <c r="B565" s="248" t="s">
        <v>48</v>
      </c>
      <c r="C565" s="247"/>
      <c r="D565" s="250"/>
      <c r="E565" s="250"/>
      <c r="F565" s="261"/>
      <c r="G565" s="261"/>
      <c r="H565" s="261"/>
      <c r="I565" s="261"/>
      <c r="J565" s="261"/>
      <c r="K565" s="261"/>
      <c r="L565" s="261"/>
      <c r="M565" s="261"/>
      <c r="N565" s="261"/>
      <c r="O565" s="261"/>
      <c r="P565" s="261"/>
      <c r="Q565" s="261"/>
      <c r="R565" s="261"/>
      <c r="S565" s="261"/>
      <c r="T565" s="261"/>
      <c r="U565" s="261"/>
      <c r="V565" s="261"/>
      <c r="W565" s="261"/>
      <c r="X565" s="261"/>
      <c r="Y565" s="261"/>
      <c r="Z565" s="261"/>
      <c r="AA565" s="261"/>
      <c r="AB565" s="261"/>
      <c r="AC565" s="261"/>
      <c r="AD565" s="261"/>
      <c r="AE565" s="261"/>
      <c r="AF565" s="261"/>
      <c r="AG565" s="261"/>
      <c r="AH565" s="261"/>
      <c r="AI565" s="261"/>
      <c r="AJ565" s="247"/>
      <c r="AK565" s="247"/>
      <c r="AL565" s="247"/>
      <c r="AM565" s="247"/>
      <c r="AN565" s="247"/>
    </row>
    <row r="566" spans="2:40">
      <c r="B566" s="248"/>
      <c r="C566" s="247"/>
      <c r="D566" s="250"/>
      <c r="E566" s="250"/>
      <c r="F566" s="250"/>
      <c r="G566" s="250"/>
      <c r="H566" s="250"/>
      <c r="I566" s="250"/>
      <c r="J566" s="250"/>
      <c r="K566" s="250"/>
      <c r="L566" s="250"/>
      <c r="M566" s="250"/>
      <c r="N566" s="250"/>
      <c r="O566" s="250"/>
      <c r="P566" s="250"/>
      <c r="Q566" s="250"/>
      <c r="R566" s="250"/>
      <c r="S566" s="250"/>
      <c r="T566" s="261"/>
      <c r="U566" s="261"/>
      <c r="V566" s="261"/>
      <c r="W566" s="261"/>
      <c r="X566" s="261"/>
      <c r="Y566" s="261"/>
      <c r="Z566" s="261"/>
      <c r="AA566" s="261"/>
      <c r="AB566" s="261"/>
      <c r="AC566" s="261"/>
      <c r="AD566" s="261"/>
      <c r="AE566" s="261"/>
      <c r="AF566" s="261"/>
      <c r="AG566" s="261"/>
      <c r="AH566" s="261"/>
      <c r="AI566" s="261"/>
      <c r="AJ566" s="247"/>
      <c r="AK566" s="247"/>
      <c r="AL566" s="247"/>
      <c r="AM566" s="247"/>
      <c r="AN566" s="247"/>
    </row>
    <row r="567" spans="2:40">
      <c r="B567" s="248"/>
      <c r="C567" s="247"/>
      <c r="D567" s="250"/>
      <c r="E567" s="250"/>
      <c r="F567" s="250"/>
      <c r="G567" s="250"/>
      <c r="H567" s="250"/>
      <c r="I567" s="250"/>
      <c r="J567" s="250"/>
      <c r="K567" s="250"/>
      <c r="L567" s="250"/>
      <c r="M567" s="250"/>
      <c r="N567" s="250"/>
      <c r="O567" s="250"/>
      <c r="P567" s="250"/>
      <c r="Q567" s="250"/>
      <c r="R567" s="250"/>
      <c r="S567" s="250"/>
      <c r="T567" s="261"/>
      <c r="U567" s="261"/>
      <c r="V567" s="261"/>
      <c r="W567" s="261"/>
      <c r="X567" s="261"/>
      <c r="Y567" s="261"/>
      <c r="Z567" s="261"/>
      <c r="AA567" s="261"/>
      <c r="AB567" s="261"/>
      <c r="AC567" s="261"/>
      <c r="AD567" s="261"/>
      <c r="AE567" s="261"/>
      <c r="AF567" s="261"/>
      <c r="AG567" s="261"/>
      <c r="AH567" s="261"/>
      <c r="AI567" s="261"/>
      <c r="AJ567" s="247"/>
      <c r="AK567" s="247"/>
      <c r="AL567" s="247"/>
      <c r="AM567" s="247"/>
      <c r="AN567" s="247"/>
    </row>
    <row r="568" spans="2:40">
      <c r="B568" s="248"/>
      <c r="C568" s="247"/>
      <c r="D568" s="250"/>
      <c r="E568" s="250"/>
      <c r="F568" s="250"/>
      <c r="G568" s="250"/>
      <c r="H568" s="250"/>
      <c r="I568" s="250"/>
      <c r="J568" s="250"/>
      <c r="K568" s="250"/>
      <c r="L568" s="250"/>
      <c r="M568" s="250"/>
      <c r="N568" s="250"/>
      <c r="O568" s="250"/>
      <c r="P568" s="250"/>
      <c r="Q568" s="250"/>
      <c r="R568" s="250"/>
      <c r="S568" s="250"/>
      <c r="T568" s="261"/>
      <c r="U568" s="261"/>
      <c r="V568" s="261"/>
      <c r="W568" s="261"/>
      <c r="X568" s="261"/>
      <c r="Y568" s="261"/>
      <c r="Z568" s="261"/>
      <c r="AA568" s="261"/>
      <c r="AB568" s="261"/>
      <c r="AC568" s="261"/>
      <c r="AD568" s="261"/>
      <c r="AE568" s="261"/>
      <c r="AF568" s="261"/>
      <c r="AG568" s="261"/>
      <c r="AH568" s="261"/>
      <c r="AI568" s="261"/>
      <c r="AJ568" s="247"/>
      <c r="AK568" s="247"/>
      <c r="AL568" s="247"/>
      <c r="AM568" s="247"/>
      <c r="AN568" s="247"/>
    </row>
    <row r="569" spans="2:40">
      <c r="B569" s="248"/>
      <c r="C569" s="247"/>
      <c r="D569" s="250"/>
      <c r="E569" s="250"/>
      <c r="F569" s="250"/>
      <c r="G569" s="250"/>
      <c r="H569" s="250"/>
      <c r="I569" s="250"/>
      <c r="J569" s="250"/>
      <c r="K569" s="250"/>
      <c r="L569" s="250"/>
      <c r="M569" s="250"/>
      <c r="N569" s="250"/>
      <c r="O569" s="250"/>
      <c r="P569" s="250"/>
      <c r="Q569" s="250"/>
      <c r="R569" s="250"/>
      <c r="S569" s="250"/>
      <c r="T569" s="261"/>
      <c r="U569" s="261"/>
      <c r="V569" s="261"/>
      <c r="W569" s="261"/>
      <c r="X569" s="261"/>
      <c r="Y569" s="261"/>
      <c r="Z569" s="261"/>
      <c r="AA569" s="261"/>
      <c r="AB569" s="261"/>
      <c r="AC569" s="261"/>
      <c r="AD569" s="261"/>
      <c r="AE569" s="261"/>
      <c r="AF569" s="261"/>
      <c r="AG569" s="261"/>
      <c r="AH569" s="261"/>
      <c r="AI569" s="261"/>
      <c r="AJ569" s="247"/>
      <c r="AK569" s="247"/>
      <c r="AL569" s="247"/>
      <c r="AM569" s="247"/>
      <c r="AN569" s="247"/>
    </row>
    <row r="570" spans="2:40">
      <c r="B570" s="248"/>
      <c r="C570" s="247"/>
      <c r="D570" s="250"/>
      <c r="E570" s="250"/>
      <c r="F570" s="250"/>
      <c r="G570" s="250"/>
      <c r="H570" s="250"/>
      <c r="I570" s="250"/>
      <c r="J570" s="250"/>
      <c r="K570" s="250"/>
      <c r="L570" s="250"/>
      <c r="M570" s="250"/>
      <c r="N570" s="250"/>
      <c r="O570" s="250"/>
      <c r="P570" s="250"/>
      <c r="Q570" s="250"/>
      <c r="R570" s="250"/>
      <c r="S570" s="250"/>
      <c r="T570" s="261"/>
      <c r="U570" s="261"/>
      <c r="V570" s="261"/>
      <c r="W570" s="261"/>
      <c r="X570" s="261"/>
      <c r="Y570" s="261"/>
      <c r="Z570" s="261"/>
      <c r="AA570" s="261"/>
      <c r="AB570" s="261"/>
      <c r="AC570" s="261"/>
      <c r="AD570" s="261"/>
      <c r="AE570" s="261"/>
      <c r="AF570" s="261"/>
      <c r="AG570" s="261"/>
      <c r="AH570" s="261"/>
      <c r="AI570" s="261"/>
      <c r="AJ570" s="247"/>
      <c r="AK570" s="247"/>
      <c r="AL570" s="247"/>
      <c r="AM570" s="247"/>
      <c r="AN570" s="247"/>
    </row>
    <row r="571" spans="2:40">
      <c r="B571" s="248"/>
      <c r="C571" s="247"/>
      <c r="D571" s="250"/>
      <c r="E571" s="250"/>
      <c r="F571" s="250"/>
      <c r="G571" s="250"/>
      <c r="H571" s="250"/>
      <c r="I571" s="250"/>
      <c r="J571" s="250"/>
      <c r="K571" s="250"/>
      <c r="L571" s="250"/>
      <c r="M571" s="250"/>
      <c r="N571" s="250"/>
      <c r="O571" s="250"/>
      <c r="P571" s="250"/>
      <c r="Q571" s="250"/>
      <c r="R571" s="250"/>
      <c r="S571" s="250"/>
      <c r="T571" s="261"/>
      <c r="U571" s="261"/>
      <c r="V571" s="261"/>
      <c r="W571" s="261"/>
      <c r="X571" s="261"/>
      <c r="Y571" s="261"/>
      <c r="Z571" s="261"/>
      <c r="AA571" s="261"/>
      <c r="AB571" s="261"/>
      <c r="AC571" s="261"/>
      <c r="AD571" s="261"/>
      <c r="AE571" s="261"/>
      <c r="AF571" s="261"/>
      <c r="AG571" s="261"/>
      <c r="AH571" s="261"/>
      <c r="AI571" s="261"/>
      <c r="AJ571" s="247"/>
      <c r="AK571" s="247"/>
      <c r="AL571" s="247"/>
      <c r="AM571" s="247"/>
      <c r="AN571" s="247"/>
    </row>
    <row r="572" spans="2:40">
      <c r="B572" s="248"/>
      <c r="C572" s="247"/>
      <c r="D572" s="247"/>
      <c r="E572" s="247"/>
      <c r="F572" s="247"/>
      <c r="G572" s="247"/>
      <c r="H572" s="247"/>
      <c r="I572" s="247"/>
      <c r="J572" s="247"/>
      <c r="K572" s="247"/>
      <c r="L572" s="247"/>
      <c r="M572" s="247"/>
      <c r="N572" s="247"/>
      <c r="O572" s="247"/>
      <c r="P572" s="247"/>
      <c r="Q572" s="247"/>
      <c r="R572" s="247"/>
      <c r="S572" s="247"/>
      <c r="T572" s="261"/>
      <c r="U572" s="261"/>
      <c r="V572" s="261"/>
      <c r="W572" s="261"/>
      <c r="X572" s="261"/>
      <c r="Y572" s="261"/>
      <c r="Z572" s="261"/>
      <c r="AA572" s="261"/>
      <c r="AB572" s="261"/>
      <c r="AC572" s="261"/>
      <c r="AD572" s="261"/>
      <c r="AE572" s="261"/>
      <c r="AF572" s="261"/>
      <c r="AG572" s="261"/>
      <c r="AH572" s="261"/>
      <c r="AI572" s="261"/>
      <c r="AJ572" s="247"/>
      <c r="AK572" s="247"/>
      <c r="AL572" s="247"/>
      <c r="AM572" s="247"/>
      <c r="AN572" s="247"/>
    </row>
    <row r="573" spans="2:40">
      <c r="B573" s="248" t="s">
        <v>696</v>
      </c>
      <c r="C573" s="247"/>
      <c r="D573" s="247"/>
      <c r="E573" s="247"/>
      <c r="F573" s="247"/>
      <c r="G573" s="247"/>
      <c r="H573" s="247"/>
      <c r="I573" s="247"/>
      <c r="J573" s="247"/>
      <c r="K573" s="247"/>
      <c r="L573" s="247"/>
      <c r="M573" s="247"/>
      <c r="N573" s="247"/>
      <c r="O573" s="247"/>
      <c r="P573" s="247"/>
      <c r="Q573" s="247"/>
      <c r="R573" s="247"/>
      <c r="S573" s="247"/>
      <c r="T573" s="261"/>
      <c r="U573" s="261"/>
      <c r="V573" s="261"/>
      <c r="W573" s="261"/>
      <c r="X573" s="261"/>
      <c r="Y573" s="261"/>
      <c r="Z573" s="261"/>
      <c r="AA573" s="261"/>
      <c r="AB573" s="261"/>
      <c r="AC573" s="261"/>
      <c r="AD573" s="261"/>
      <c r="AE573" s="261"/>
      <c r="AF573" s="261"/>
      <c r="AG573" s="261"/>
      <c r="AH573" s="261"/>
      <c r="AI573" s="261"/>
      <c r="AJ573" s="247"/>
      <c r="AK573" s="247"/>
      <c r="AL573" s="247"/>
      <c r="AM573" s="247"/>
      <c r="AN573" s="247"/>
    </row>
    <row r="574" spans="2:40">
      <c r="B574" s="248"/>
      <c r="C574" s="247"/>
      <c r="D574" s="247"/>
      <c r="E574" s="247"/>
      <c r="F574" s="247"/>
      <c r="G574" s="247"/>
      <c r="H574" s="247"/>
      <c r="I574" s="247"/>
      <c r="J574" s="247"/>
      <c r="K574" s="247"/>
      <c r="L574" s="247"/>
      <c r="M574" s="247"/>
      <c r="N574" s="247"/>
      <c r="O574" s="247"/>
      <c r="P574" s="247"/>
      <c r="Q574" s="247"/>
      <c r="R574" s="247"/>
      <c r="S574" s="247"/>
      <c r="T574" s="261"/>
      <c r="U574" s="261"/>
      <c r="V574" s="261"/>
      <c r="W574" s="261"/>
      <c r="X574" s="261"/>
      <c r="Y574" s="261"/>
      <c r="Z574" s="261"/>
      <c r="AA574" s="261"/>
      <c r="AB574" s="261"/>
      <c r="AC574" s="261"/>
      <c r="AD574" s="261"/>
      <c r="AE574" s="261"/>
      <c r="AF574" s="261"/>
      <c r="AG574" s="261"/>
      <c r="AH574" s="261"/>
      <c r="AI574" s="261"/>
      <c r="AJ574" s="247"/>
      <c r="AK574" s="247"/>
      <c r="AL574" s="247"/>
      <c r="AM574" s="247"/>
      <c r="AN574" s="247"/>
    </row>
    <row r="575" spans="2:40">
      <c r="B575" s="248"/>
      <c r="C575" s="247"/>
      <c r="D575" s="247"/>
      <c r="E575" s="247"/>
      <c r="F575" s="247"/>
      <c r="G575" s="247"/>
      <c r="H575" s="247"/>
      <c r="I575" s="247"/>
      <c r="J575" s="247"/>
      <c r="K575" s="247"/>
      <c r="L575" s="247"/>
      <c r="M575" s="247"/>
      <c r="N575" s="247"/>
      <c r="O575" s="247"/>
      <c r="P575" s="247"/>
      <c r="Q575" s="247"/>
      <c r="R575" s="247"/>
      <c r="S575" s="247"/>
      <c r="T575" s="261"/>
      <c r="U575" s="261"/>
      <c r="V575" s="261"/>
      <c r="W575" s="261"/>
      <c r="X575" s="261"/>
      <c r="Y575" s="261"/>
      <c r="Z575" s="261"/>
      <c r="AA575" s="261"/>
      <c r="AB575" s="261"/>
      <c r="AC575" s="261"/>
      <c r="AD575" s="261"/>
      <c r="AE575" s="261"/>
      <c r="AF575" s="261"/>
      <c r="AG575" s="261"/>
      <c r="AH575" s="261"/>
      <c r="AI575" s="261"/>
      <c r="AJ575" s="247"/>
      <c r="AK575" s="247"/>
      <c r="AL575" s="247"/>
      <c r="AM575" s="247"/>
      <c r="AN575" s="247"/>
    </row>
    <row r="576" spans="2:40">
      <c r="B576" s="246" t="s">
        <v>718</v>
      </c>
      <c r="C576" s="247" t="s">
        <v>272</v>
      </c>
      <c r="D576" s="247"/>
      <c r="E576" s="247"/>
      <c r="F576" s="247"/>
      <c r="G576" s="247"/>
      <c r="H576" s="247"/>
      <c r="I576" s="247"/>
      <c r="J576" s="247"/>
      <c r="K576" s="247"/>
      <c r="L576" s="247"/>
      <c r="M576" s="247"/>
      <c r="N576" s="247"/>
      <c r="O576" s="247"/>
      <c r="P576" s="247"/>
      <c r="Q576" s="247"/>
      <c r="R576" s="247"/>
      <c r="S576" s="247"/>
      <c r="T576" s="261"/>
      <c r="U576" s="261"/>
      <c r="V576" s="261"/>
      <c r="W576" s="261"/>
      <c r="X576" s="261"/>
      <c r="Y576" s="261"/>
      <c r="Z576" s="261"/>
      <c r="AA576" s="261"/>
      <c r="AB576" s="261"/>
      <c r="AC576" s="261"/>
      <c r="AD576" s="261"/>
      <c r="AE576" s="261"/>
      <c r="AF576" s="261"/>
      <c r="AG576" s="261"/>
      <c r="AH576" s="261"/>
      <c r="AI576" s="261"/>
      <c r="AJ576" s="247"/>
      <c r="AK576" s="247"/>
      <c r="AL576" s="247"/>
      <c r="AM576" s="247"/>
      <c r="AN576" s="247"/>
    </row>
    <row r="577" spans="2:40">
      <c r="B577" s="248" t="s">
        <v>682</v>
      </c>
      <c r="C577" s="247"/>
      <c r="D577" s="261"/>
      <c r="E577" s="261"/>
      <c r="F577" s="261"/>
      <c r="G577" s="261">
        <f>Caribbean!C106*1000</f>
        <v>3800</v>
      </c>
      <c r="H577" s="261">
        <f>Caribbean!D106*1000</f>
        <v>3800</v>
      </c>
      <c r="I577" s="261">
        <f>Caribbean!E106*1000</f>
        <v>3837.9999999999995</v>
      </c>
      <c r="J577" s="261">
        <f>Caribbean!F106*1000</f>
        <v>3876.3799999999997</v>
      </c>
      <c r="K577" s="261">
        <f>Caribbean!G106*1000</f>
        <v>3915.1437999999998</v>
      </c>
      <c r="L577" s="261">
        <f>Caribbean!H106*1000</f>
        <v>3954.2952379999997</v>
      </c>
      <c r="M577" s="261">
        <f>Caribbean!I106*1000</f>
        <v>3993.83819038</v>
      </c>
      <c r="N577" s="261">
        <f>Caribbean!J106*1000</f>
        <v>4033.7765722838003</v>
      </c>
      <c r="O577" s="261">
        <f>Caribbean!K106*1000</f>
        <v>4074.1143380066383</v>
      </c>
      <c r="P577" s="261">
        <f>Caribbean!L106*1000</f>
        <v>4114.8554813867049</v>
      </c>
      <c r="Q577" s="261">
        <f>Caribbean!M106*1000</f>
        <v>4156.004036200573</v>
      </c>
      <c r="R577" s="261">
        <f>Caribbean!N106*1000</f>
        <v>4197.5640765625785</v>
      </c>
      <c r="S577" s="261">
        <f>Caribbean!O106*1000</f>
        <v>4239.5397173282045</v>
      </c>
      <c r="T577" s="261">
        <f>Caribbean!P106*1000</f>
        <v>4281.9351145014862</v>
      </c>
      <c r="U577" s="261">
        <f>Caribbean!Q106*1000</f>
        <v>4324.7544656465016</v>
      </c>
      <c r="V577" s="261">
        <f>Caribbean!R106*1000</f>
        <v>4368.0020103029665</v>
      </c>
      <c r="W577" s="261">
        <f>Caribbean!S106*1000</f>
        <v>4411.6820304059956</v>
      </c>
      <c r="X577" s="261">
        <f>Caribbean!T106*1000</f>
        <v>4455.7988507100563</v>
      </c>
      <c r="Y577" s="261">
        <f>Caribbean!U106*1000</f>
        <v>4500.3568392171564</v>
      </c>
      <c r="Z577" s="261">
        <f>Caribbean!V106*1000</f>
        <v>4545.3604076093279</v>
      </c>
      <c r="AA577" s="261">
        <f>Caribbean!W106*1000</f>
        <v>4590.8140116854211</v>
      </c>
      <c r="AB577" s="261">
        <f>Caribbean!X106*1000</f>
        <v>4636.7221518022752</v>
      </c>
      <c r="AC577" s="261">
        <f>Caribbean!Y106*1000</f>
        <v>4683.0893733202984</v>
      </c>
      <c r="AD577" s="261">
        <f>Caribbean!Z106*1000</f>
        <v>4729.9202670535014</v>
      </c>
      <c r="AE577" s="261">
        <f>Caribbean!AA106*1000</f>
        <v>4777.2194697240366</v>
      </c>
      <c r="AF577" s="261">
        <f>Caribbean!AB106*1000</f>
        <v>4824.9916644212772</v>
      </c>
      <c r="AG577" s="261">
        <f>Caribbean!AC106*1000</f>
        <v>4873.2415810654902</v>
      </c>
      <c r="AH577" s="261">
        <f>Caribbean!AD106*1000</f>
        <v>4921.9739968761451</v>
      </c>
      <c r="AI577" s="261">
        <f>Caribbean!AE106*1000</f>
        <v>4971.1937368449062</v>
      </c>
      <c r="AJ577" s="247"/>
      <c r="AK577" s="247"/>
      <c r="AL577" s="247"/>
      <c r="AM577" s="247"/>
      <c r="AN577" s="247"/>
    </row>
    <row r="578" spans="2:40">
      <c r="B578" s="248" t="s">
        <v>683</v>
      </c>
      <c r="C578" s="247"/>
      <c r="D578" s="261"/>
      <c r="E578" s="261"/>
      <c r="F578" s="261"/>
      <c r="G578" s="261"/>
      <c r="H578" s="261"/>
      <c r="I578" s="261"/>
      <c r="J578" s="261">
        <f>Caribbean!F113*1000</f>
        <v>500</v>
      </c>
      <c r="K578" s="261">
        <f>Caribbean!G113*1000</f>
        <v>554</v>
      </c>
      <c r="L578" s="261">
        <f>Caribbean!H113*1000</f>
        <v>633.99999999999989</v>
      </c>
      <c r="M578" s="261">
        <f>Caribbean!I113*1000</f>
        <v>681.22644007188001</v>
      </c>
      <c r="N578" s="261">
        <f>Caribbean!J113*1000</f>
        <v>913.53004811090966</v>
      </c>
      <c r="O578" s="261">
        <f>Caribbean!K113*1000</f>
        <v>981.72104106536733</v>
      </c>
      <c r="P578" s="261">
        <f>Caribbean!L113*1000</f>
        <v>1051.1643199566904</v>
      </c>
      <c r="Q578" s="261">
        <f>Caribbean!M113*1000</f>
        <v>1121.8781114043213</v>
      </c>
      <c r="R578" s="261">
        <f>Caribbean!N113*1000</f>
        <v>1193.8808813314963</v>
      </c>
      <c r="S578" s="261">
        <f>Caribbean!O113*1000</f>
        <v>1267.1913379286621</v>
      </c>
      <c r="T578" s="261">
        <f>Caribbean!P113*1000</f>
        <v>1341.828434652225</v>
      </c>
      <c r="U578" s="261">
        <f>Caribbean!Q113*1000</f>
        <v>1417.8113732590541</v>
      </c>
      <c r="V578" s="261">
        <f>Caribbean!R113*1000</f>
        <v>1495.1596068771416</v>
      </c>
      <c r="W578" s="261">
        <f>Caribbean!S113*1000</f>
        <v>1512.1292946871686</v>
      </c>
      <c r="X578" s="261">
        <f>Caribbean!T113*1000</f>
        <v>1529.268679375296</v>
      </c>
      <c r="Y578" s="261">
        <f>Caribbean!U113*1000</f>
        <v>1546.5794579103042</v>
      </c>
      <c r="Z578" s="261">
        <f>Caribbean!V113*1000</f>
        <v>1564.0633442306632</v>
      </c>
      <c r="AA578" s="261">
        <f>Caribbean!W113*1000</f>
        <v>1581.7220694142256</v>
      </c>
      <c r="AB578" s="261">
        <f>Caribbean!X113*1000</f>
        <v>1599.5573818496232</v>
      </c>
      <c r="AC578" s="261">
        <f>Caribbean!Y113*1000</f>
        <v>1617.5710474093751</v>
      </c>
      <c r="AD578" s="261">
        <f>Caribbean!Z113*1000</f>
        <v>1635.7648496247243</v>
      </c>
      <c r="AE578" s="261">
        <f>Caribbean!AA113*1000</f>
        <v>1654.1405898622274</v>
      </c>
      <c r="AF578" s="261">
        <f>Caribbean!AB113*1000</f>
        <v>1672.7000875021054</v>
      </c>
      <c r="AG578" s="261">
        <f>Caribbean!AC113*1000</f>
        <v>1691.445180118382</v>
      </c>
      <c r="AH578" s="261">
        <f>Caribbean!AD113*1000</f>
        <v>1710.3777236608214</v>
      </c>
      <c r="AI578" s="261">
        <f>Caribbean!AE113*1000</f>
        <v>1729.4995926386855</v>
      </c>
      <c r="AJ578" s="247"/>
      <c r="AK578" s="247"/>
      <c r="AL578" s="247"/>
      <c r="AM578" s="247"/>
      <c r="AN578" s="247"/>
    </row>
    <row r="579" spans="2:40">
      <c r="B579" s="248" t="s">
        <v>684</v>
      </c>
      <c r="C579" s="247"/>
      <c r="D579" s="262"/>
      <c r="E579" s="262"/>
      <c r="F579" s="262"/>
      <c r="G579" s="262"/>
      <c r="H579" s="262"/>
      <c r="I579" s="262"/>
      <c r="J579" s="262"/>
      <c r="K579" s="262">
        <f>Caribbean!G115</f>
        <v>0.29479547256135696</v>
      </c>
      <c r="L579" s="262">
        <f>Caribbean!H115</f>
        <v>0.29691108109264397</v>
      </c>
      <c r="M579" s="262">
        <f>Caribbean!I115</f>
        <v>0.24720197681879821</v>
      </c>
      <c r="N579" s="262">
        <f>Caribbean!J115</f>
        <v>0.28667109563105547</v>
      </c>
      <c r="O579" s="262">
        <f>Caribbean!K115</f>
        <v>0.2903198921013167</v>
      </c>
      <c r="P579" s="262">
        <f>Caribbean!L115</f>
        <v>0.29362752981005219</v>
      </c>
      <c r="Q579" s="262">
        <f>Caribbean!M115</f>
        <v>0.29663905008676472</v>
      </c>
      <c r="R579" s="262">
        <f>Caribbean!N115</f>
        <v>0.29939190784674924</v>
      </c>
      <c r="S579" s="262">
        <f>Caribbean!O115</f>
        <v>0.30191750420483227</v>
      </c>
      <c r="T579" s="262">
        <f>Caribbean!P115</f>
        <v>0.30424236197518406</v>
      </c>
      <c r="U579" s="262">
        <f>Caribbean!Q115</f>
        <v>0.30638903750757801</v>
      </c>
      <c r="V579" s="262">
        <f>Caribbean!R115</f>
        <v>0.30837683536982291</v>
      </c>
      <c r="W579" s="262">
        <f>Caribbean!S115</f>
        <v>0.30878894591071576</v>
      </c>
      <c r="X579" s="262">
        <f>Caribbean!T115</f>
        <v>0.30919697614922348</v>
      </c>
      <c r="Y579" s="262">
        <f>Caribbean!U115</f>
        <v>0.30960096648437968</v>
      </c>
      <c r="Z579" s="262">
        <f>Caribbean!V115</f>
        <v>0.31000095691522744</v>
      </c>
      <c r="AA579" s="262">
        <f>Caribbean!W115</f>
        <v>0.31039698704477964</v>
      </c>
      <c r="AB579" s="262">
        <f>Caribbean!X115</f>
        <v>0.31078909608394023</v>
      </c>
      <c r="AC579" s="262">
        <f>Caribbean!Y115</f>
        <v>0.31117732285538635</v>
      </c>
      <c r="AD579" s="262">
        <f>Caribbean!Z115</f>
        <v>0.31156170579741227</v>
      </c>
      <c r="AE579" s="262">
        <f>Caribbean!AA115</f>
        <v>0.31194228296773491</v>
      </c>
      <c r="AF579" s="262">
        <f>Caribbean!AB115</f>
        <v>0.31231909204726227</v>
      </c>
      <c r="AG579" s="262">
        <f>Caribbean!AC115</f>
        <v>0.31269217034382402</v>
      </c>
      <c r="AH579" s="262">
        <f>Caribbean!AD115</f>
        <v>0.31306155479586539</v>
      </c>
      <c r="AI579" s="262">
        <f>Caribbean!AE115</f>
        <v>0.31342728197610437</v>
      </c>
      <c r="AJ579" s="247"/>
      <c r="AK579" s="247"/>
      <c r="AL579" s="247"/>
      <c r="AM579" s="247"/>
      <c r="AN579" s="247"/>
    </row>
    <row r="580" spans="2:40">
      <c r="B580" s="248" t="s">
        <v>685</v>
      </c>
      <c r="C580" s="247"/>
      <c r="D580" s="261"/>
      <c r="E580" s="261"/>
      <c r="F580" s="261"/>
      <c r="G580" s="261"/>
      <c r="H580" s="261"/>
      <c r="I580" s="261"/>
      <c r="J580" s="261"/>
      <c r="K580" s="261">
        <f>Caribbean!G124/K265</f>
        <v>265.608</v>
      </c>
      <c r="L580" s="261">
        <f>Caribbean!H124/L265</f>
        <v>277.99200000000002</v>
      </c>
      <c r="M580" s="261">
        <f>Caribbean!I124/M265</f>
        <v>289.29720775821067</v>
      </c>
      <c r="N580" s="261">
        <f>Caribbean!J124/N265</f>
        <v>315.70437342661779</v>
      </c>
      <c r="O580" s="261">
        <f>Caribbean!K124/O265</f>
        <v>378.94340148386942</v>
      </c>
      <c r="P580" s="261">
        <f>Caribbean!L124/P265</f>
        <v>426.7856237247376</v>
      </c>
      <c r="Q580" s="261">
        <f>Caribbean!M124/Q265</f>
        <v>474.45872685204171</v>
      </c>
      <c r="R580" s="261">
        <f>Caribbean!N124/R265</f>
        <v>515.73162515537172</v>
      </c>
      <c r="S580" s="261">
        <f>Caribbean!O124/S265</f>
        <v>548.09363981538263</v>
      </c>
      <c r="T580" s="261">
        <f>Caribbean!P124/T265</f>
        <v>569.42148615832127</v>
      </c>
      <c r="U580" s="261">
        <f>Caribbean!Q124/U265</f>
        <v>602.29447748801488</v>
      </c>
      <c r="V580" s="261">
        <f>Caribbean!R124/V265</f>
        <v>445.03142423603555</v>
      </c>
      <c r="W580" s="261">
        <f>Caribbean!S124/W265</f>
        <v>459.44091859432598</v>
      </c>
      <c r="X580" s="261">
        <f>Caribbean!T124/X265</f>
        <v>450.71240010851676</v>
      </c>
      <c r="Y580" s="261">
        <f>Caribbean!U124/Y265</f>
        <v>442.14312658311985</v>
      </c>
      <c r="Z580" s="261">
        <f>Caribbean!V124/Z265</f>
        <v>429.25895620392657</v>
      </c>
      <c r="AA580" s="261">
        <f>Caribbean!W124/AA265</f>
        <v>434.10852643489977</v>
      </c>
      <c r="AB580" s="261">
        <f>Caribbean!X124/AB265</f>
        <v>430.22646052081876</v>
      </c>
      <c r="AC580" s="261">
        <f>Caribbean!Y124/AC265</f>
        <v>426.3730748579502</v>
      </c>
      <c r="AD580" s="261">
        <f>Caribbean!Z124/AD265</f>
        <v>413.92486064733475</v>
      </c>
      <c r="AE580" s="261">
        <f>Caribbean!AA124/AE265</f>
        <v>401.8345310581193</v>
      </c>
      <c r="AF580" s="261">
        <f>Caribbean!AB124/AF265</f>
        <v>394.15548666686919</v>
      </c>
      <c r="AG580" s="261">
        <f>Caribbean!AC124/AG265</f>
        <v>390.60373336031205</v>
      </c>
      <c r="AH580" s="261">
        <f>Caribbean!AD124/AH265</f>
        <v>391.02861931784662</v>
      </c>
      <c r="AI580" s="261">
        <f>Caribbean!AE124/AI265</f>
        <v>395.40285184189565</v>
      </c>
      <c r="AJ580" s="247"/>
      <c r="AK580" s="247"/>
      <c r="AL580" s="247"/>
      <c r="AM580" s="247"/>
      <c r="AN580" s="247"/>
    </row>
    <row r="581" spans="2:40">
      <c r="B581" s="248" t="s">
        <v>686</v>
      </c>
      <c r="C581" s="247"/>
      <c r="D581" s="261"/>
      <c r="E581" s="261"/>
      <c r="F581" s="261"/>
      <c r="G581" s="261"/>
      <c r="H581" s="261"/>
      <c r="I581" s="261"/>
      <c r="J581" s="261"/>
      <c r="K581" s="261">
        <f>Caribbean!G129/K265</f>
        <v>292.16880000000003</v>
      </c>
      <c r="L581" s="261">
        <f>Caribbean!H129/L265</f>
        <v>311.35104000000001</v>
      </c>
      <c r="M581" s="261">
        <f>Caribbean!I129/M265</f>
        <v>324.012872689196</v>
      </c>
      <c r="N581" s="261">
        <f>Caribbean!J129/N265</f>
        <v>353.58889823781186</v>
      </c>
      <c r="O581" s="261">
        <f>Caribbean!K129/O265</f>
        <v>424.41660966193371</v>
      </c>
      <c r="P581" s="261">
        <f>Caribbean!L129/P265</f>
        <v>477.99989857170613</v>
      </c>
      <c r="Q581" s="261">
        <f>Caribbean!M129/Q265</f>
        <v>531.39377407428674</v>
      </c>
      <c r="R581" s="261">
        <f>Caribbean!N129/R265</f>
        <v>577.61942017401623</v>
      </c>
      <c r="S581" s="261">
        <f>Caribbean!O129/S265</f>
        <v>613.86487659322859</v>
      </c>
      <c r="T581" s="261">
        <f>Caribbean!P129/T265</f>
        <v>637.75206449731979</v>
      </c>
      <c r="U581" s="261">
        <f>Caribbean!Q129/U265</f>
        <v>674.56981478657656</v>
      </c>
      <c r="V581" s="261">
        <f>Caribbean!R129/V265</f>
        <v>498.43519514435974</v>
      </c>
      <c r="W581" s="261">
        <f>Caribbean!S129/W265</f>
        <v>514.57382882564514</v>
      </c>
      <c r="X581" s="261">
        <f>Caribbean!T129/X265</f>
        <v>504.79788812153879</v>
      </c>
      <c r="Y581" s="261">
        <f>Caribbean!U129/Y265</f>
        <v>468.67171417810704</v>
      </c>
      <c r="Z581" s="261">
        <f>Caribbean!V129/Z265</f>
        <v>455.01449357616218</v>
      </c>
      <c r="AA581" s="261">
        <f>Caribbean!W129/AA265</f>
        <v>460.1550380209938</v>
      </c>
      <c r="AB581" s="261">
        <f>Caribbean!X129/AB265</f>
        <v>460.34231275727603</v>
      </c>
      <c r="AC581" s="261">
        <f>Caribbean!Y129/AC265</f>
        <v>475.40597846661444</v>
      </c>
      <c r="AD581" s="261">
        <f>Caribbean!Z129/AD265</f>
        <v>438.76035228617491</v>
      </c>
      <c r="AE581" s="261">
        <f>Caribbean!AA129/AE265</f>
        <v>425.94460292160642</v>
      </c>
      <c r="AF581" s="261">
        <f>Caribbean!AB129/AF265</f>
        <v>417.80481586688131</v>
      </c>
      <c r="AG581" s="261">
        <f>Caribbean!AC129/AG265</f>
        <v>414.03995736193076</v>
      </c>
      <c r="AH581" s="261">
        <f>Caribbean!AD129/AH265</f>
        <v>414.49033647691738</v>
      </c>
      <c r="AI581" s="261">
        <f>Caribbean!AE129/AI265</f>
        <v>419.12702295240933</v>
      </c>
      <c r="AJ581" s="247"/>
      <c r="AK581" s="247"/>
      <c r="AL581" s="247"/>
      <c r="AM581" s="247"/>
      <c r="AN581" s="247"/>
    </row>
    <row r="582" spans="2:40">
      <c r="B582" s="248" t="s">
        <v>109</v>
      </c>
      <c r="C582" s="247"/>
      <c r="D582" s="261"/>
      <c r="E582" s="261"/>
      <c r="F582" s="261"/>
      <c r="G582" s="261"/>
      <c r="H582" s="261"/>
      <c r="I582" s="261"/>
      <c r="J582" s="261"/>
      <c r="K582" s="261"/>
      <c r="L582" s="261"/>
      <c r="M582" s="261"/>
      <c r="N582" s="261"/>
      <c r="O582" s="261"/>
      <c r="P582" s="261"/>
      <c r="Q582" s="261"/>
      <c r="R582" s="261"/>
      <c r="S582" s="261"/>
      <c r="T582" s="261"/>
      <c r="U582" s="261"/>
      <c r="V582" s="261"/>
      <c r="W582" s="261"/>
      <c r="X582" s="261"/>
      <c r="Y582" s="261"/>
      <c r="Z582" s="261"/>
      <c r="AA582" s="261"/>
      <c r="AB582" s="261"/>
      <c r="AC582" s="261"/>
      <c r="AD582" s="261"/>
      <c r="AE582" s="261"/>
      <c r="AF582" s="261"/>
      <c r="AG582" s="261"/>
      <c r="AH582" s="261"/>
      <c r="AI582" s="261"/>
      <c r="AJ582" s="247"/>
      <c r="AK582" s="247"/>
      <c r="AL582" s="247"/>
      <c r="AM582" s="247"/>
      <c r="AN582" s="247"/>
    </row>
    <row r="583" spans="2:40">
      <c r="B583" s="248" t="s">
        <v>328</v>
      </c>
      <c r="C583" s="247"/>
      <c r="D583" s="261"/>
      <c r="E583" s="261"/>
      <c r="F583" s="261"/>
      <c r="G583" s="261"/>
      <c r="H583" s="261"/>
      <c r="I583" s="261"/>
      <c r="J583" s="261"/>
      <c r="K583" s="261"/>
      <c r="L583" s="261"/>
      <c r="M583" s="261"/>
      <c r="N583" s="261"/>
      <c r="O583" s="261"/>
      <c r="P583" s="261"/>
      <c r="Q583" s="261"/>
      <c r="R583" s="261"/>
      <c r="S583" s="261"/>
      <c r="T583" s="261"/>
      <c r="U583" s="261"/>
      <c r="V583" s="261"/>
      <c r="W583" s="261"/>
      <c r="X583" s="261"/>
      <c r="Y583" s="261"/>
      <c r="Z583" s="261"/>
      <c r="AA583" s="261"/>
      <c r="AB583" s="261"/>
      <c r="AC583" s="261"/>
      <c r="AD583" s="261"/>
      <c r="AE583" s="261"/>
      <c r="AF583" s="261"/>
      <c r="AG583" s="261"/>
      <c r="AH583" s="261"/>
      <c r="AI583" s="261"/>
      <c r="AJ583" s="247"/>
      <c r="AK583" s="247"/>
      <c r="AL583" s="247"/>
      <c r="AM583" s="247"/>
      <c r="AN583" s="247"/>
    </row>
    <row r="584" spans="2:40">
      <c r="B584" s="248" t="s">
        <v>346</v>
      </c>
      <c r="C584" s="247"/>
      <c r="D584" s="261"/>
      <c r="E584" s="261"/>
      <c r="F584" s="261"/>
      <c r="G584" s="261"/>
      <c r="H584" s="261"/>
      <c r="I584" s="261"/>
      <c r="J584" s="261"/>
      <c r="K584" s="261"/>
      <c r="L584" s="261"/>
      <c r="M584" s="261"/>
      <c r="N584" s="261"/>
      <c r="O584" s="261"/>
      <c r="P584" s="261"/>
      <c r="Q584" s="261"/>
      <c r="R584" s="261"/>
      <c r="S584" s="261"/>
      <c r="T584" s="261"/>
      <c r="U584" s="261"/>
      <c r="V584" s="261"/>
      <c r="W584" s="261"/>
      <c r="X584" s="261"/>
      <c r="Y584" s="261"/>
      <c r="Z584" s="261"/>
      <c r="AA584" s="261"/>
      <c r="AB584" s="261"/>
      <c r="AC584" s="261"/>
      <c r="AD584" s="261"/>
      <c r="AE584" s="261"/>
      <c r="AF584" s="261"/>
      <c r="AG584" s="261"/>
      <c r="AH584" s="261"/>
      <c r="AI584" s="261"/>
      <c r="AJ584" s="247"/>
      <c r="AK584" s="247"/>
      <c r="AL584" s="247"/>
      <c r="AM584" s="247"/>
      <c r="AN584" s="247"/>
    </row>
    <row r="585" spans="2:40">
      <c r="B585" s="248" t="s">
        <v>687</v>
      </c>
      <c r="C585" s="247"/>
      <c r="D585" s="261"/>
      <c r="E585" s="261"/>
      <c r="F585" s="261"/>
      <c r="G585" s="261"/>
      <c r="H585" s="261"/>
      <c r="I585" s="261"/>
      <c r="J585" s="261"/>
      <c r="K585" s="261"/>
      <c r="L585" s="261"/>
      <c r="M585" s="261"/>
      <c r="N585" s="261"/>
      <c r="O585" s="261"/>
      <c r="P585" s="261"/>
      <c r="Q585" s="261"/>
      <c r="R585" s="261"/>
      <c r="S585" s="261"/>
      <c r="T585" s="261"/>
      <c r="U585" s="261"/>
      <c r="V585" s="261"/>
      <c r="W585" s="261"/>
      <c r="X585" s="261"/>
      <c r="Y585" s="261"/>
      <c r="Z585" s="261"/>
      <c r="AA585" s="261"/>
      <c r="AB585" s="261"/>
      <c r="AC585" s="261"/>
      <c r="AD585" s="261"/>
      <c r="AE585" s="261"/>
      <c r="AF585" s="261"/>
      <c r="AG585" s="261"/>
      <c r="AH585" s="261"/>
      <c r="AI585" s="261"/>
      <c r="AJ585" s="247"/>
      <c r="AK585" s="247"/>
      <c r="AL585" s="247"/>
      <c r="AM585" s="247"/>
      <c r="AN585" s="247"/>
    </row>
    <row r="586" spans="2:40">
      <c r="B586" s="248" t="s">
        <v>688</v>
      </c>
      <c r="C586" s="247"/>
      <c r="D586" s="261"/>
      <c r="E586" s="261"/>
      <c r="F586" s="261"/>
      <c r="G586" s="261"/>
      <c r="H586" s="261"/>
      <c r="I586" s="261"/>
      <c r="J586" s="261"/>
      <c r="K586" s="261">
        <f>Caribbean!G120</f>
        <v>42</v>
      </c>
      <c r="L586" s="261">
        <f>Caribbean!H120</f>
        <v>39</v>
      </c>
      <c r="M586" s="261">
        <f>Caribbean!I120</f>
        <v>36.659999999999997</v>
      </c>
      <c r="N586" s="261">
        <f>Caribbean!J120</f>
        <v>32.994</v>
      </c>
      <c r="O586" s="261">
        <f>Caribbean!K120</f>
        <v>33.32394</v>
      </c>
      <c r="P586" s="261">
        <f>Caribbean!L120</f>
        <v>34.990137000000004</v>
      </c>
      <c r="Q586" s="261">
        <f>Caribbean!M120</f>
        <v>36.389742480000002</v>
      </c>
      <c r="R586" s="261">
        <f>Caribbean!N120</f>
        <v>37.117537329600005</v>
      </c>
      <c r="S586" s="261">
        <f>Caribbean!O120</f>
        <v>37.117537329600005</v>
      </c>
      <c r="T586" s="261">
        <f>Caribbean!P120</f>
        <v>36.375186583008002</v>
      </c>
      <c r="U586" s="261">
        <f>Caribbean!Q120</f>
        <v>36.375186583008002</v>
      </c>
      <c r="V586" s="261">
        <f>Caribbean!R120</f>
        <v>25.462630608105599</v>
      </c>
      <c r="W586" s="261">
        <f>Caribbean!S120</f>
        <v>25.462630608105599</v>
      </c>
      <c r="X586" s="261">
        <f>Caribbean!T120</f>
        <v>24.69875168986243</v>
      </c>
      <c r="Y586" s="261">
        <f>Caribbean!U120</f>
        <v>23.957789139166557</v>
      </c>
      <c r="Z586" s="261">
        <f>Caribbean!V120</f>
        <v>22.999477573599894</v>
      </c>
      <c r="AA586" s="261">
        <f>Caribbean!W120</f>
        <v>22.999477573599894</v>
      </c>
      <c r="AB586" s="261">
        <f>Caribbean!X120</f>
        <v>22.539488022127895</v>
      </c>
      <c r="AC586" s="261">
        <f>Caribbean!Y120</f>
        <v>22.088698261685337</v>
      </c>
      <c r="AD586" s="261">
        <f>Caribbean!Z120</f>
        <v>21.205150331217922</v>
      </c>
      <c r="AE586" s="261">
        <f>Caribbean!AA120</f>
        <v>20.356944317969205</v>
      </c>
      <c r="AF586" s="261">
        <f>Caribbean!AB120</f>
        <v>19.746235988430129</v>
      </c>
      <c r="AG586" s="261">
        <f>Caribbean!AC120</f>
        <v>19.351311268661526</v>
      </c>
      <c r="AH586" s="261">
        <f>Caribbean!AD120</f>
        <v>19.157798155974909</v>
      </c>
      <c r="AI586" s="261">
        <f>Caribbean!AE120</f>
        <v>19.157798155974909</v>
      </c>
      <c r="AJ586" s="247"/>
      <c r="AK586" s="247"/>
      <c r="AL586" s="247"/>
      <c r="AM586" s="247"/>
      <c r="AN586" s="247"/>
    </row>
    <row r="587" spans="2:40">
      <c r="B587" s="248" t="s">
        <v>48</v>
      </c>
      <c r="C587" s="247"/>
      <c r="D587" s="250"/>
      <c r="E587" s="250"/>
      <c r="F587" s="261"/>
      <c r="G587" s="261"/>
      <c r="H587" s="261"/>
      <c r="I587" s="261"/>
      <c r="J587" s="261"/>
      <c r="K587" s="261"/>
      <c r="L587" s="261"/>
      <c r="M587" s="261"/>
      <c r="N587" s="261"/>
      <c r="O587" s="261"/>
      <c r="P587" s="261"/>
      <c r="Q587" s="261"/>
      <c r="R587" s="261"/>
      <c r="S587" s="261"/>
      <c r="T587" s="261"/>
      <c r="U587" s="261"/>
      <c r="V587" s="261"/>
      <c r="W587" s="261"/>
      <c r="X587" s="261"/>
      <c r="Y587" s="261"/>
      <c r="Z587" s="261"/>
      <c r="AA587" s="261"/>
      <c r="AB587" s="261"/>
      <c r="AC587" s="261"/>
      <c r="AD587" s="261"/>
      <c r="AE587" s="261"/>
      <c r="AF587" s="261"/>
      <c r="AG587" s="261"/>
      <c r="AH587" s="261"/>
      <c r="AI587" s="261"/>
      <c r="AJ587" s="247"/>
      <c r="AK587" s="247"/>
      <c r="AL587" s="247"/>
      <c r="AM587" s="247"/>
      <c r="AN587" s="247"/>
    </row>
    <row r="588" spans="2:40">
      <c r="B588" s="248"/>
      <c r="C588" s="247"/>
      <c r="D588" s="247"/>
      <c r="E588" s="247"/>
      <c r="F588" s="247"/>
      <c r="G588" s="247"/>
      <c r="H588" s="247"/>
      <c r="I588" s="251"/>
      <c r="J588" s="251"/>
      <c r="K588" s="251"/>
      <c r="L588" s="251"/>
      <c r="M588" s="251"/>
      <c r="N588" s="251"/>
      <c r="O588" s="251"/>
      <c r="P588" s="251"/>
      <c r="Q588" s="251"/>
      <c r="R588" s="251"/>
      <c r="S588" s="251"/>
      <c r="T588" s="261"/>
      <c r="U588" s="261"/>
      <c r="V588" s="261"/>
      <c r="W588" s="261"/>
      <c r="X588" s="261"/>
      <c r="Y588" s="261"/>
      <c r="Z588" s="261"/>
      <c r="AA588" s="261"/>
      <c r="AB588" s="261"/>
      <c r="AC588" s="261"/>
      <c r="AD588" s="261"/>
      <c r="AE588" s="261"/>
      <c r="AF588" s="261"/>
      <c r="AG588" s="261"/>
      <c r="AH588" s="261"/>
      <c r="AI588" s="261"/>
      <c r="AJ588" s="247"/>
      <c r="AK588" s="247"/>
      <c r="AL588" s="247"/>
      <c r="AM588" s="247"/>
      <c r="AN588" s="247"/>
    </row>
    <row r="589" spans="2:40">
      <c r="B589" s="248"/>
      <c r="C589" s="247"/>
      <c r="D589" s="247"/>
      <c r="E589" s="247"/>
      <c r="F589" s="247"/>
      <c r="G589" s="247"/>
      <c r="H589" s="247"/>
      <c r="I589" s="251"/>
      <c r="J589" s="251"/>
      <c r="K589" s="251"/>
      <c r="L589" s="251"/>
      <c r="M589" s="251"/>
      <c r="N589" s="251"/>
      <c r="O589" s="251"/>
      <c r="P589" s="251"/>
      <c r="Q589" s="251"/>
      <c r="R589" s="251"/>
      <c r="S589" s="251"/>
      <c r="T589" s="261"/>
      <c r="U589" s="261"/>
      <c r="V589" s="261"/>
      <c r="W589" s="261"/>
      <c r="X589" s="261"/>
      <c r="Y589" s="261"/>
      <c r="Z589" s="261"/>
      <c r="AA589" s="261"/>
      <c r="AB589" s="261"/>
      <c r="AC589" s="261"/>
      <c r="AD589" s="261"/>
      <c r="AE589" s="261"/>
      <c r="AF589" s="261"/>
      <c r="AG589" s="261"/>
      <c r="AH589" s="261"/>
      <c r="AI589" s="261"/>
      <c r="AJ589" s="247"/>
      <c r="AK589" s="247"/>
      <c r="AL589" s="247"/>
      <c r="AM589" s="247"/>
      <c r="AN589" s="247"/>
    </row>
    <row r="590" spans="2:40">
      <c r="B590" s="248"/>
      <c r="C590" s="247"/>
      <c r="D590" s="247"/>
      <c r="E590" s="247"/>
      <c r="F590" s="247"/>
      <c r="G590" s="247"/>
      <c r="H590" s="247"/>
      <c r="I590" s="251"/>
      <c r="J590" s="251"/>
      <c r="K590" s="251"/>
      <c r="L590" s="251"/>
      <c r="M590" s="251"/>
      <c r="N590" s="251"/>
      <c r="O590" s="251"/>
      <c r="P590" s="251"/>
      <c r="Q590" s="251"/>
      <c r="R590" s="251"/>
      <c r="S590" s="251"/>
      <c r="T590" s="261"/>
      <c r="U590" s="261"/>
      <c r="V590" s="261"/>
      <c r="W590" s="261"/>
      <c r="X590" s="261"/>
      <c r="Y590" s="261"/>
      <c r="Z590" s="261"/>
      <c r="AA590" s="261"/>
      <c r="AB590" s="261"/>
      <c r="AC590" s="261"/>
      <c r="AD590" s="261"/>
      <c r="AE590" s="261"/>
      <c r="AF590" s="261"/>
      <c r="AG590" s="261"/>
      <c r="AH590" s="261"/>
      <c r="AI590" s="261"/>
      <c r="AJ590" s="247"/>
      <c r="AK590" s="247"/>
      <c r="AL590" s="247"/>
      <c r="AM590" s="247"/>
      <c r="AN590" s="247"/>
    </row>
    <row r="591" spans="2:40">
      <c r="B591" s="248"/>
      <c r="C591" s="247"/>
      <c r="D591" s="247"/>
      <c r="E591" s="247"/>
      <c r="F591" s="247"/>
      <c r="G591" s="247"/>
      <c r="H591" s="247"/>
      <c r="I591" s="251"/>
      <c r="J591" s="251"/>
      <c r="K591" s="251"/>
      <c r="L591" s="251"/>
      <c r="M591" s="251"/>
      <c r="N591" s="251"/>
      <c r="O591" s="251"/>
      <c r="P591" s="251"/>
      <c r="Q591" s="251"/>
      <c r="R591" s="251"/>
      <c r="S591" s="251"/>
      <c r="T591" s="261"/>
      <c r="U591" s="261"/>
      <c r="V591" s="261"/>
      <c r="W591" s="261"/>
      <c r="X591" s="261"/>
      <c r="Y591" s="261"/>
      <c r="Z591" s="261"/>
      <c r="AA591" s="261"/>
      <c r="AB591" s="261"/>
      <c r="AC591" s="261"/>
      <c r="AD591" s="261"/>
      <c r="AE591" s="261"/>
      <c r="AF591" s="261"/>
      <c r="AG591" s="261"/>
      <c r="AH591" s="261"/>
      <c r="AI591" s="261"/>
      <c r="AJ591" s="247"/>
      <c r="AK591" s="247"/>
      <c r="AL591" s="247"/>
      <c r="AM591" s="247"/>
      <c r="AN591" s="247"/>
    </row>
    <row r="592" spans="2:40">
      <c r="B592" s="248"/>
      <c r="C592" s="247"/>
      <c r="D592" s="247"/>
      <c r="E592" s="247"/>
      <c r="F592" s="247"/>
      <c r="G592" s="247"/>
      <c r="H592" s="247"/>
      <c r="I592" s="251"/>
      <c r="J592" s="251"/>
      <c r="K592" s="251"/>
      <c r="L592" s="251"/>
      <c r="M592" s="251"/>
      <c r="N592" s="251"/>
      <c r="O592" s="251"/>
      <c r="P592" s="251"/>
      <c r="Q592" s="251"/>
      <c r="R592" s="251"/>
      <c r="S592" s="251"/>
      <c r="T592" s="261"/>
      <c r="U592" s="261"/>
      <c r="V592" s="261"/>
      <c r="W592" s="261"/>
      <c r="X592" s="261"/>
      <c r="Y592" s="261"/>
      <c r="Z592" s="261"/>
      <c r="AA592" s="261"/>
      <c r="AB592" s="261"/>
      <c r="AC592" s="261"/>
      <c r="AD592" s="261"/>
      <c r="AE592" s="261"/>
      <c r="AF592" s="261"/>
      <c r="AG592" s="261"/>
      <c r="AH592" s="261"/>
      <c r="AI592" s="261"/>
      <c r="AJ592" s="247"/>
      <c r="AK592" s="247"/>
      <c r="AL592" s="247"/>
      <c r="AM592" s="247"/>
      <c r="AN592" s="247"/>
    </row>
    <row r="593" spans="2:40">
      <c r="B593" s="248"/>
      <c r="C593" s="247"/>
      <c r="D593" s="247"/>
      <c r="E593" s="247"/>
      <c r="F593" s="247"/>
      <c r="G593" s="247"/>
      <c r="H593" s="247"/>
      <c r="I593" s="251"/>
      <c r="J593" s="251"/>
      <c r="K593" s="251"/>
      <c r="L593" s="251"/>
      <c r="M593" s="251"/>
      <c r="N593" s="251"/>
      <c r="O593" s="251"/>
      <c r="P593" s="251"/>
      <c r="Q593" s="251"/>
      <c r="R593" s="251"/>
      <c r="S593" s="251"/>
      <c r="T593" s="261"/>
      <c r="U593" s="261"/>
      <c r="V593" s="261"/>
      <c r="W593" s="261"/>
      <c r="X593" s="261"/>
      <c r="Y593" s="261"/>
      <c r="Z593" s="261"/>
      <c r="AA593" s="261"/>
      <c r="AB593" s="261"/>
      <c r="AC593" s="261"/>
      <c r="AD593" s="261"/>
      <c r="AE593" s="261"/>
      <c r="AF593" s="261"/>
      <c r="AG593" s="261"/>
      <c r="AH593" s="261"/>
      <c r="AI593" s="261"/>
      <c r="AJ593" s="247"/>
      <c r="AK593" s="247"/>
      <c r="AL593" s="247"/>
      <c r="AM593" s="247"/>
      <c r="AN593" s="247"/>
    </row>
    <row r="594" spans="2:40">
      <c r="B594" s="248"/>
      <c r="C594" s="247"/>
      <c r="D594" s="247"/>
      <c r="E594" s="247"/>
      <c r="F594" s="247"/>
      <c r="G594" s="247"/>
      <c r="H594" s="247"/>
      <c r="I594" s="247"/>
      <c r="J594" s="247"/>
      <c r="K594" s="247"/>
      <c r="L594" s="247"/>
      <c r="M594" s="247"/>
      <c r="N594" s="247"/>
      <c r="O594" s="247"/>
      <c r="P594" s="247"/>
      <c r="Q594" s="247"/>
      <c r="R594" s="247"/>
      <c r="S594" s="247"/>
      <c r="T594" s="261"/>
      <c r="U594" s="261"/>
      <c r="V594" s="261"/>
      <c r="W594" s="261"/>
      <c r="X594" s="261"/>
      <c r="Y594" s="261"/>
      <c r="Z594" s="261"/>
      <c r="AA594" s="261"/>
      <c r="AB594" s="261"/>
      <c r="AC594" s="261"/>
      <c r="AD594" s="261"/>
      <c r="AE594" s="261"/>
      <c r="AF594" s="261"/>
      <c r="AG594" s="261"/>
      <c r="AH594" s="261"/>
      <c r="AI594" s="261"/>
      <c r="AJ594" s="247"/>
      <c r="AK594" s="247"/>
      <c r="AL594" s="247"/>
      <c r="AM594" s="247"/>
      <c r="AN594" s="247"/>
    </row>
    <row r="595" spans="2:40">
      <c r="B595" s="248" t="s">
        <v>696</v>
      </c>
      <c r="C595" s="247"/>
      <c r="D595" s="247"/>
      <c r="E595" s="247"/>
      <c r="F595" s="247"/>
      <c r="G595" s="247"/>
      <c r="H595" s="247"/>
      <c r="I595" s="247"/>
      <c r="J595" s="247"/>
      <c r="K595" s="247"/>
      <c r="L595" s="247"/>
      <c r="M595" s="247"/>
      <c r="N595" s="247"/>
      <c r="O595" s="247"/>
      <c r="P595" s="247"/>
      <c r="Q595" s="247"/>
      <c r="R595" s="247"/>
      <c r="S595" s="247"/>
      <c r="T595" s="261"/>
      <c r="U595" s="261"/>
      <c r="V595" s="261"/>
      <c r="W595" s="261"/>
      <c r="X595" s="261"/>
      <c r="Y595" s="261"/>
      <c r="Z595" s="261"/>
      <c r="AA595" s="261"/>
      <c r="AB595" s="261"/>
      <c r="AC595" s="261"/>
      <c r="AD595" s="261"/>
      <c r="AE595" s="261"/>
      <c r="AF595" s="261"/>
      <c r="AG595" s="261"/>
      <c r="AH595" s="261"/>
      <c r="AI595" s="261"/>
      <c r="AJ595" s="247"/>
      <c r="AK595" s="247"/>
      <c r="AL595" s="247"/>
      <c r="AM595" s="247"/>
      <c r="AN595" s="247"/>
    </row>
    <row r="596" spans="2:40">
      <c r="B596" s="248"/>
      <c r="C596" s="247"/>
      <c r="D596" s="247"/>
      <c r="E596" s="247"/>
      <c r="F596" s="247"/>
      <c r="G596" s="247"/>
      <c r="H596" s="247"/>
      <c r="I596" s="247"/>
      <c r="J596" s="247"/>
      <c r="K596" s="247"/>
      <c r="L596" s="247"/>
      <c r="M596" s="247"/>
      <c r="N596" s="247"/>
      <c r="O596" s="247"/>
      <c r="P596" s="247"/>
      <c r="Q596" s="247"/>
      <c r="R596" s="247"/>
      <c r="S596" s="247"/>
      <c r="T596" s="261"/>
      <c r="U596" s="261"/>
      <c r="V596" s="261"/>
      <c r="W596" s="261"/>
      <c r="X596" s="261"/>
      <c r="Y596" s="261"/>
      <c r="Z596" s="261"/>
      <c r="AA596" s="261"/>
      <c r="AB596" s="261"/>
      <c r="AC596" s="261"/>
      <c r="AD596" s="261"/>
      <c r="AE596" s="261"/>
      <c r="AF596" s="261"/>
      <c r="AG596" s="261"/>
      <c r="AH596" s="261"/>
      <c r="AI596" s="261"/>
      <c r="AJ596" s="247"/>
      <c r="AK596" s="247"/>
      <c r="AL596" s="247"/>
      <c r="AM596" s="247"/>
      <c r="AN596" s="247"/>
    </row>
    <row r="597" spans="2:40">
      <c r="B597" s="248"/>
      <c r="C597" s="247"/>
      <c r="D597" s="247"/>
      <c r="E597" s="247"/>
      <c r="F597" s="247"/>
      <c r="G597" s="247"/>
      <c r="H597" s="247"/>
      <c r="I597" s="247"/>
      <c r="J597" s="247"/>
      <c r="K597" s="247"/>
      <c r="L597" s="247"/>
      <c r="M597" s="247"/>
      <c r="N597" s="247"/>
      <c r="O597" s="247"/>
      <c r="P597" s="247"/>
      <c r="Q597" s="247"/>
      <c r="R597" s="247"/>
      <c r="S597" s="247"/>
      <c r="T597" s="261"/>
      <c r="U597" s="261"/>
      <c r="V597" s="261"/>
      <c r="W597" s="261"/>
      <c r="X597" s="261"/>
      <c r="Y597" s="261"/>
      <c r="Z597" s="261"/>
      <c r="AA597" s="261"/>
      <c r="AB597" s="261"/>
      <c r="AC597" s="261"/>
      <c r="AD597" s="261"/>
      <c r="AE597" s="261"/>
      <c r="AF597" s="261"/>
      <c r="AG597" s="261"/>
      <c r="AH597" s="261"/>
      <c r="AI597" s="261"/>
      <c r="AJ597" s="247"/>
      <c r="AK597" s="247"/>
      <c r="AL597" s="247"/>
      <c r="AM597" s="247"/>
      <c r="AN597" s="247"/>
    </row>
    <row r="598" spans="2:40">
      <c r="B598" s="246" t="s">
        <v>719</v>
      </c>
      <c r="C598" s="247" t="s">
        <v>272</v>
      </c>
      <c r="D598" s="247"/>
      <c r="E598" s="247"/>
      <c r="F598" s="247"/>
      <c r="G598" s="247"/>
      <c r="H598" s="247"/>
      <c r="I598" s="247"/>
      <c r="J598" s="247"/>
      <c r="K598" s="247"/>
      <c r="L598" s="247"/>
      <c r="M598" s="247"/>
      <c r="N598" s="247"/>
      <c r="O598" s="247"/>
      <c r="P598" s="247"/>
      <c r="Q598" s="247"/>
      <c r="R598" s="247"/>
      <c r="S598" s="247"/>
      <c r="T598" s="261"/>
      <c r="U598" s="261"/>
      <c r="V598" s="261"/>
      <c r="W598" s="261"/>
      <c r="X598" s="261"/>
      <c r="Y598" s="261"/>
      <c r="Z598" s="261"/>
      <c r="AA598" s="261"/>
      <c r="AB598" s="261"/>
      <c r="AC598" s="261"/>
      <c r="AD598" s="261"/>
      <c r="AE598" s="261"/>
      <c r="AF598" s="261"/>
      <c r="AG598" s="261"/>
      <c r="AH598" s="261"/>
      <c r="AI598" s="261"/>
      <c r="AJ598" s="247"/>
      <c r="AK598" s="247"/>
      <c r="AL598" s="247"/>
      <c r="AM598" s="247"/>
      <c r="AN598" s="247"/>
    </row>
    <row r="599" spans="2:40">
      <c r="B599" s="248" t="s">
        <v>682</v>
      </c>
      <c r="C599" s="247"/>
      <c r="D599" s="247"/>
      <c r="E599" s="261"/>
      <c r="F599" s="261"/>
      <c r="G599" s="261">
        <f>Caribbean!C151*1000</f>
        <v>2800</v>
      </c>
      <c r="H599" s="261">
        <f>Caribbean!D151*1000</f>
        <v>2800</v>
      </c>
      <c r="I599" s="261">
        <f>Caribbean!E151*1000</f>
        <v>2828</v>
      </c>
      <c r="J599" s="261">
        <f>Caribbean!F151*1000</f>
        <v>2856.2799999999997</v>
      </c>
      <c r="K599" s="261">
        <f>Caribbean!G151*1000</f>
        <v>2884.8427999999999</v>
      </c>
      <c r="L599" s="261">
        <f>Caribbean!H151*1000</f>
        <v>2913.6912279999997</v>
      </c>
      <c r="M599" s="261">
        <f>Caribbean!I151*1000</f>
        <v>2942.8281402799994</v>
      </c>
      <c r="N599" s="261">
        <f>Caribbean!J151*1000</f>
        <v>2972.2564216827996</v>
      </c>
      <c r="O599" s="261">
        <f>Caribbean!K151*1000</f>
        <v>3001.9789858996273</v>
      </c>
      <c r="P599" s="261">
        <f>Caribbean!L151*1000</f>
        <v>3031.9987757586237</v>
      </c>
      <c r="Q599" s="261">
        <f>Caribbean!M151*1000</f>
        <v>3062.3187635162103</v>
      </c>
      <c r="R599" s="261">
        <f>Caribbean!N151*1000</f>
        <v>3092.941951151372</v>
      </c>
      <c r="S599" s="261">
        <f>Caribbean!O151*1000</f>
        <v>3123.871370662886</v>
      </c>
      <c r="T599" s="261">
        <f>Caribbean!P151*1000</f>
        <v>3155.1100843695149</v>
      </c>
      <c r="U599" s="261">
        <f>Caribbean!Q151*1000</f>
        <v>3186.66118521321</v>
      </c>
      <c r="V599" s="261">
        <f>Caribbean!R151*1000</f>
        <v>3218.5277970653419</v>
      </c>
      <c r="W599" s="261">
        <f>Caribbean!S151*1000</f>
        <v>3250.7130750359952</v>
      </c>
      <c r="X599" s="261">
        <f>Caribbean!T151*1000</f>
        <v>3283.2202057863556</v>
      </c>
      <c r="Y599" s="261">
        <f>Caribbean!U151*1000</f>
        <v>3316.0524078442195</v>
      </c>
      <c r="Z599" s="261">
        <f>Caribbean!V151*1000</f>
        <v>3349.2129319226615</v>
      </c>
      <c r="AA599" s="261">
        <f>Caribbean!W151*1000</f>
        <v>3382.705061241888</v>
      </c>
      <c r="AB599" s="261">
        <f>Caribbean!X151*1000</f>
        <v>3416.532111854307</v>
      </c>
      <c r="AC599" s="261">
        <f>Caribbean!Y151*1000</f>
        <v>3450.69743297285</v>
      </c>
      <c r="AD599" s="261">
        <f>Caribbean!Z151*1000</f>
        <v>3485.2044073025781</v>
      </c>
      <c r="AE599" s="261">
        <f>Caribbean!AA151*1000</f>
        <v>3520.0564513756044</v>
      </c>
      <c r="AF599" s="261">
        <f>Caribbean!AB151*1000</f>
        <v>3555.25701588936</v>
      </c>
      <c r="AG599" s="261">
        <f>Caribbean!AC151*1000</f>
        <v>3590.8095860482535</v>
      </c>
      <c r="AH599" s="261">
        <f>Caribbean!AD151*1000</f>
        <v>3626.7176819087363</v>
      </c>
      <c r="AI599" s="261">
        <f>Caribbean!AE151*1000</f>
        <v>3662.9848587278238</v>
      </c>
      <c r="AJ599" s="247"/>
      <c r="AK599" s="247"/>
      <c r="AL599" s="247"/>
      <c r="AM599" s="247"/>
      <c r="AN599" s="247"/>
    </row>
    <row r="600" spans="2:40">
      <c r="B600" s="248" t="s">
        <v>683</v>
      </c>
      <c r="C600" s="247"/>
      <c r="D600" s="247"/>
      <c r="E600" s="261"/>
      <c r="F600" s="261"/>
      <c r="G600" s="261"/>
      <c r="H600" s="261"/>
      <c r="I600" s="261"/>
      <c r="J600" s="261">
        <f>Caribbean!F158*1000</f>
        <v>100</v>
      </c>
      <c r="K600" s="261">
        <f>Caribbean!G158*1000</f>
        <v>140</v>
      </c>
      <c r="L600" s="261">
        <f>Caribbean!H158*1000</f>
        <v>180</v>
      </c>
      <c r="M600" s="261">
        <f>Caribbean!I158*1000</f>
        <v>250.77355992811999</v>
      </c>
      <c r="N600" s="261">
        <f>Caribbean!J158*1000</f>
        <v>312.46995188909028</v>
      </c>
      <c r="O600" s="261">
        <f>Caribbean!K158*1000</f>
        <v>364.79652619281597</v>
      </c>
      <c r="P600" s="261">
        <f>Caribbean!L158*1000</f>
        <v>418.0666432976048</v>
      </c>
      <c r="Q600" s="261">
        <f>Caribbean!M158*1000</f>
        <v>472.29394140204789</v>
      </c>
      <c r="R600" s="261">
        <f>Caribbean!N158*1000</f>
        <v>527.49223711442755</v>
      </c>
      <c r="S600" s="261">
        <f>Caribbean!O158*1000</f>
        <v>583.6755276570924</v>
      </c>
      <c r="T600" s="261">
        <f>Caribbean!P158*1000</f>
        <v>640.85799309707659</v>
      </c>
      <c r="U600" s="261">
        <f>Caribbean!Q158*1000</f>
        <v>699.05399860327248</v>
      </c>
      <c r="V600" s="261">
        <f>Caribbean!R158*1000</f>
        <v>758.27809673045977</v>
      </c>
      <c r="W600" s="261">
        <f>Caribbean!S158*1000</f>
        <v>818.54502973050853</v>
      </c>
      <c r="X600" s="261">
        <f>Caribbean!T158*1000</f>
        <v>879.86973189106254</v>
      </c>
      <c r="Y600" s="261">
        <f>Caribbean!U158*1000</f>
        <v>942.26733190203254</v>
      </c>
      <c r="Z600" s="261">
        <f>Caribbean!V158*1000</f>
        <v>1005.7531552502099</v>
      </c>
      <c r="AA600" s="261">
        <f>Caribbean!W158*1000</f>
        <v>1070.3427266423389</v>
      </c>
      <c r="AB600" s="261">
        <f>Caribbean!X158*1000</f>
        <v>1136.0517724569622</v>
      </c>
      <c r="AC600" s="261">
        <f>Caribbean!Y158*1000</f>
        <v>1202.8962232253921</v>
      </c>
      <c r="AD600" s="261">
        <f>Caribbean!Z158*1000</f>
        <v>1270.8922161421219</v>
      </c>
      <c r="AE600" s="261">
        <f>Caribbean!AA158*1000</f>
        <v>1340.0560976050417</v>
      </c>
      <c r="AF600" s="261">
        <f>Caribbean!AB158*1000</f>
        <v>1410.4044257857834</v>
      </c>
      <c r="AG600" s="261">
        <f>Caribbean!AC158*1000</f>
        <v>1481.9539732305564</v>
      </c>
      <c r="AH600" s="261">
        <f>Caribbean!AD158*1000</f>
        <v>1554.7217294918246</v>
      </c>
      <c r="AI600" s="261">
        <f>Caribbean!AE158*1000</f>
        <v>1628.7249037911722</v>
      </c>
      <c r="AJ600" s="247"/>
      <c r="AK600" s="247"/>
      <c r="AL600" s="247"/>
      <c r="AM600" s="247"/>
      <c r="AN600" s="247"/>
    </row>
    <row r="601" spans="2:40">
      <c r="B601" s="248" t="s">
        <v>684</v>
      </c>
      <c r="C601" s="249"/>
      <c r="D601" s="249"/>
      <c r="E601" s="266"/>
      <c r="F601" s="266"/>
      <c r="G601" s="266"/>
      <c r="H601" s="266"/>
      <c r="I601" s="266"/>
      <c r="J601" s="266"/>
      <c r="K601" s="266">
        <f>Caribbean!G160</f>
        <v>5.9182326093149065E-2</v>
      </c>
      <c r="L601" s="266">
        <f>Caribbean!H160</f>
        <v>7.0201486204101854E-2</v>
      </c>
      <c r="M601" s="266">
        <f>Caribbean!I160</f>
        <v>9.0654421592173628E-2</v>
      </c>
      <c r="N601" s="266">
        <f>Caribbean!J160</f>
        <v>0.10619077537418065</v>
      </c>
      <c r="O601" s="266">
        <f>Caribbean!K160</f>
        <v>0.11797930175952979</v>
      </c>
      <c r="P601" s="266">
        <f>Caribbean!L160</f>
        <v>0.12886432942751519</v>
      </c>
      <c r="Q601" s="266">
        <f>Caribbean!M160</f>
        <v>0.13894374497140421</v>
      </c>
      <c r="R601" s="266">
        <f>Caribbean!N160</f>
        <v>0.14830181396320163</v>
      </c>
      <c r="S601" s="266">
        <f>Caribbean!O160</f>
        <v>0.15701147022021958</v>
      </c>
      <c r="T601" s="266">
        <f>Caribbean!P160</f>
        <v>0.16513615838530249</v>
      </c>
      <c r="U601" s="266">
        <f>Caribbean!Q160</f>
        <v>0.17273132830273805</v>
      </c>
      <c r="V601" s="266">
        <f>Caribbean!R160</f>
        <v>0.17984565561520466</v>
      </c>
      <c r="W601" s="266">
        <f>Caribbean!S160</f>
        <v>0.1865220453655432</v>
      </c>
      <c r="X601" s="266">
        <f>Caribbean!T160</f>
        <v>0.19279846231461167</v>
      </c>
      <c r="Y601" s="266">
        <f>Caribbean!U160</f>
        <v>0.19870862190494373</v>
      </c>
      <c r="Z601" s="266">
        <f>Caribbean!V160</f>
        <v>0.2042825684138678</v>
      </c>
      <c r="AA601" s="266">
        <f>Caribbean!W160</f>
        <v>0.20954716121459951</v>
      </c>
      <c r="AB601" s="266">
        <f>Caribbean!X160</f>
        <v>0.21452648574515826</v>
      </c>
      <c r="AC601" s="266">
        <f>Caribbean!Y160</f>
        <v>0.21924220244410944</v>
      </c>
      <c r="AD601" s="266">
        <f>Caribbean!Z160</f>
        <v>0.22371384430913804</v>
      </c>
      <c r="AE601" s="266">
        <f>Caribbean!AA160</f>
        <v>0.22795907169259205</v>
      </c>
      <c r="AF601" s="266">
        <f>Caribbean!AB160</f>
        <v>0.23199389133612922</v>
      </c>
      <c r="AG601" s="266">
        <f>Caribbean!AC160</f>
        <v>0.23583284536621268</v>
      </c>
      <c r="AH601" s="266">
        <f>Caribbean!AD160</f>
        <v>0.2394891749493181</v>
      </c>
      <c r="AI601" s="266">
        <f>Caribbean!AE160</f>
        <v>0.24297496248405528</v>
      </c>
      <c r="AJ601" s="247"/>
      <c r="AK601" s="247"/>
      <c r="AL601" s="247"/>
      <c r="AM601" s="247"/>
      <c r="AN601" s="247"/>
    </row>
    <row r="602" spans="2:40">
      <c r="B602" s="248" t="s">
        <v>685</v>
      </c>
      <c r="C602" s="250"/>
      <c r="D602" s="250"/>
      <c r="E602" s="261"/>
      <c r="F602" s="261"/>
      <c r="G602" s="261"/>
      <c r="H602" s="261"/>
      <c r="I602" s="261"/>
      <c r="J602" s="261"/>
      <c r="K602" s="261">
        <f>Caribbean!G169/K265</f>
        <v>14.4</v>
      </c>
      <c r="L602" s="261">
        <f>Caribbean!H169/L265</f>
        <v>19.2</v>
      </c>
      <c r="M602" s="261">
        <f>Caribbean!I169/M265</f>
        <v>25.846413595687196</v>
      </c>
      <c r="N602" s="261">
        <f>Caribbean!J169/N265</f>
        <v>33.794610709032618</v>
      </c>
      <c r="O602" s="261">
        <f>Caribbean!K169/O265</f>
        <v>40.635988684914373</v>
      </c>
      <c r="P602" s="261">
        <f>Caribbean!L169/P265</f>
        <v>46.971790169425248</v>
      </c>
      <c r="Q602" s="261">
        <f>Caribbean!M169/Q265</f>
        <v>53.421635081979161</v>
      </c>
      <c r="R602" s="261">
        <f>Caribbean!N169/R265</f>
        <v>59.987170710988522</v>
      </c>
      <c r="S602" s="261">
        <f>Caribbean!O169/S265</f>
        <v>66.670065886291198</v>
      </c>
      <c r="T602" s="261">
        <f>Caribbean!P169/T265</f>
        <v>73.47201124525013</v>
      </c>
      <c r="U602" s="261">
        <f>Caribbean!Q169/U265</f>
        <v>80.394719502020948</v>
      </c>
      <c r="V602" s="261">
        <f>Caribbean!R169/V265</f>
        <v>87.439925720023922</v>
      </c>
      <c r="W602" s="261">
        <f>Caribbean!S169/W265</f>
        <v>94.609387587658119</v>
      </c>
      <c r="X602" s="261">
        <f>Caribbean!T169/X265</f>
        <v>101.90488569729428</v>
      </c>
      <c r="Y602" s="261">
        <f>Caribbean!U169/Y265</f>
        <v>109.32822382758569</v>
      </c>
      <c r="Z602" s="261">
        <f>Caribbean!V169/Z265</f>
        <v>116.88122922913452</v>
      </c>
      <c r="AA602" s="261">
        <f>Caribbean!W169/AA265</f>
        <v>124.56575291355293</v>
      </c>
      <c r="AB602" s="261">
        <f>Caribbean!X169/AB265</f>
        <v>132.38366994595808</v>
      </c>
      <c r="AC602" s="261">
        <f>Caribbean!Y169/AC265</f>
        <v>140.33687974094124</v>
      </c>
      <c r="AD602" s="261">
        <f>Caribbean!Z169/AD265</f>
        <v>148.42730636205084</v>
      </c>
      <c r="AE602" s="261">
        <f>Caribbean!AA169/AE265</f>
        <v>156.65689882482985</v>
      </c>
      <c r="AF602" s="261">
        <f>Caribbean!AB169/AF265</f>
        <v>165.02763140344953</v>
      </c>
      <c r="AG602" s="261">
        <f>Caribbean!AC169/AG265</f>
        <v>173.54150394098039</v>
      </c>
      <c r="AH602" s="261">
        <f>Caribbean!AD169/AH265</f>
        <v>182.20054216334285</v>
      </c>
      <c r="AI602" s="261">
        <f>Caribbean!AE169/AI265</f>
        <v>191.0067979969798</v>
      </c>
      <c r="AJ602" s="247"/>
      <c r="AK602" s="247"/>
      <c r="AL602" s="247"/>
      <c r="AM602" s="247"/>
      <c r="AN602" s="247"/>
    </row>
    <row r="603" spans="2:40">
      <c r="B603" s="248" t="s">
        <v>686</v>
      </c>
      <c r="C603" s="250"/>
      <c r="D603" s="250"/>
      <c r="E603" s="261"/>
      <c r="F603" s="261"/>
      <c r="G603" s="261"/>
      <c r="H603" s="261"/>
      <c r="I603" s="261"/>
      <c r="J603" s="261"/>
      <c r="K603" s="261">
        <f>Caribbean!G174/K265</f>
        <v>15.84</v>
      </c>
      <c r="L603" s="261">
        <f>Caribbean!H174/L265</f>
        <v>21.119999999999997</v>
      </c>
      <c r="M603" s="261">
        <f>Caribbean!I174/M265</f>
        <v>28.431054955255917</v>
      </c>
      <c r="N603" s="261">
        <f>Caribbean!J174/N265</f>
        <v>37.174071779935879</v>
      </c>
      <c r="O603" s="261">
        <f>Caribbean!K174/O265</f>
        <v>44.699587553405813</v>
      </c>
      <c r="P603" s="261">
        <f>Caribbean!L174/P265</f>
        <v>51.668969186367775</v>
      </c>
      <c r="Q603" s="261">
        <f>Caribbean!M174/Q265</f>
        <v>58.763798590177075</v>
      </c>
      <c r="R603" s="261">
        <f>Caribbean!N174/R265</f>
        <v>65.985887782087374</v>
      </c>
      <c r="S603" s="261">
        <f>Caribbean!O174/S265</f>
        <v>73.337072474920319</v>
      </c>
      <c r="T603" s="261">
        <f>Caribbean!P174/T265</f>
        <v>80.819212369775144</v>
      </c>
      <c r="U603" s="261">
        <f>Caribbean!Q174/U265</f>
        <v>88.434191452223047</v>
      </c>
      <c r="V603" s="261">
        <f>Caribbean!R174/V265</f>
        <v>96.183918292026306</v>
      </c>
      <c r="W603" s="261">
        <f>Caribbean!S174/W265</f>
        <v>104.07032634642394</v>
      </c>
      <c r="X603" s="261">
        <f>Caribbean!T174/X265</f>
        <v>112.0953742670237</v>
      </c>
      <c r="Y603" s="261">
        <f>Caribbean!U174/Y265</f>
        <v>120.26104621034426</v>
      </c>
      <c r="Z603" s="261">
        <f>Caribbean!V174/Z265</f>
        <v>128.56935215204797</v>
      </c>
      <c r="AA603" s="261">
        <f>Caribbean!W174/AA265</f>
        <v>137.02232820490823</v>
      </c>
      <c r="AB603" s="261">
        <f>Caribbean!X174/AB265</f>
        <v>145.62203694055387</v>
      </c>
      <c r="AC603" s="261">
        <f>Caribbean!Y174/AC265</f>
        <v>154.37056771503535</v>
      </c>
      <c r="AD603" s="261">
        <f>Caribbean!Z174/AD265</f>
        <v>163.27003699825593</v>
      </c>
      <c r="AE603" s="261">
        <f>Caribbean!AA174/AE265</f>
        <v>172.32258870731286</v>
      </c>
      <c r="AF603" s="261">
        <f>Caribbean!AB174/AF265</f>
        <v>181.53039454379447</v>
      </c>
      <c r="AG603" s="261">
        <f>Caribbean!AC174/AG265</f>
        <v>190.89565433507843</v>
      </c>
      <c r="AH603" s="261">
        <f>Caribbean!AD174/AH265</f>
        <v>200.42059637967714</v>
      </c>
      <c r="AI603" s="261">
        <f>Caribbean!AE174/AI265</f>
        <v>210.10747779667778</v>
      </c>
      <c r="AJ603" s="247"/>
      <c r="AK603" s="247"/>
      <c r="AL603" s="247"/>
      <c r="AM603" s="247"/>
      <c r="AN603" s="247"/>
    </row>
    <row r="604" spans="2:40">
      <c r="B604" s="248" t="s">
        <v>109</v>
      </c>
      <c r="C604" s="250"/>
      <c r="D604" s="250"/>
      <c r="E604" s="261"/>
      <c r="F604" s="261"/>
      <c r="G604" s="261"/>
      <c r="H604" s="261"/>
      <c r="I604" s="261"/>
      <c r="J604" s="261"/>
      <c r="K604" s="261">
        <f>Caribbean!G177/K265</f>
        <v>3.1680000000000006</v>
      </c>
      <c r="L604" s="261">
        <f>Caribbean!H177/L265</f>
        <v>5.2799999999999994</v>
      </c>
      <c r="M604" s="261">
        <f>Caribbean!I177/M265</f>
        <v>8.529316486576775</v>
      </c>
      <c r="N604" s="261">
        <f>Caribbean!J177/N265</f>
        <v>11.152221533980764</v>
      </c>
      <c r="O604" s="261">
        <f>Caribbean!K177/O265</f>
        <v>13.409876266021742</v>
      </c>
      <c r="P604" s="261">
        <f>Caribbean!L177/P265</f>
        <v>15.50069075591033</v>
      </c>
      <c r="Q604" s="261">
        <f>Caribbean!M177/Q265</f>
        <v>17.62913957705312</v>
      </c>
      <c r="R604" s="261">
        <f>Caribbean!N177/R265</f>
        <v>19.795766334626212</v>
      </c>
      <c r="S604" s="261">
        <f>Caribbean!O177/S265</f>
        <v>22.001121742476094</v>
      </c>
      <c r="T604" s="261">
        <f>Caribbean!P177/T265</f>
        <v>24.245763710932543</v>
      </c>
      <c r="U604" s="261">
        <f>Caribbean!Q177/U265</f>
        <v>26.530257435666911</v>
      </c>
      <c r="V604" s="261">
        <f>Caribbean!R177/V265</f>
        <v>28.855175487607891</v>
      </c>
      <c r="W604" s="261">
        <f>Caribbean!S177/W265</f>
        <v>31.221097903927181</v>
      </c>
      <c r="X604" s="261">
        <f>Caribbean!T177/X265</f>
        <v>33.628612280107113</v>
      </c>
      <c r="Y604" s="261">
        <f>Caribbean!U177/Y265</f>
        <v>36.078313863103276</v>
      </c>
      <c r="Z604" s="261">
        <f>Caribbean!V177/Z265</f>
        <v>38.570805645614392</v>
      </c>
      <c r="AA604" s="261">
        <f>Caribbean!W177/AA265</f>
        <v>41.106698461472469</v>
      </c>
      <c r="AB604" s="261">
        <f>Caribbean!X177/AB265</f>
        <v>43.686611082166152</v>
      </c>
      <c r="AC604" s="261">
        <f>Caribbean!Y177/AC265</f>
        <v>46.311170314510612</v>
      </c>
      <c r="AD604" s="261">
        <f>Caribbean!Z177/AD265</f>
        <v>48.981011099476774</v>
      </c>
      <c r="AE604" s="261">
        <f>Caribbean!AA177/AE265</f>
        <v>51.696776612193851</v>
      </c>
      <c r="AF604" s="261">
        <f>Caribbean!AB177/AF265</f>
        <v>54.459118363138337</v>
      </c>
      <c r="AG604" s="261">
        <f>Caribbean!AC177/AG265</f>
        <v>57.26869630052353</v>
      </c>
      <c r="AH604" s="261">
        <f>Caribbean!AD177/AH265</f>
        <v>60.126178913903132</v>
      </c>
      <c r="AI604" s="261">
        <f>Caribbean!AE177/AI265</f>
        <v>63.032243339003337</v>
      </c>
      <c r="AJ604" s="247"/>
      <c r="AK604" s="247"/>
      <c r="AL604" s="247"/>
      <c r="AM604" s="247"/>
      <c r="AN604" s="247"/>
    </row>
    <row r="605" spans="2:40">
      <c r="B605" s="248" t="s">
        <v>328</v>
      </c>
      <c r="C605" s="250"/>
      <c r="D605" s="250"/>
      <c r="E605" s="261"/>
      <c r="F605" s="261"/>
      <c r="G605" s="261"/>
      <c r="H605" s="261"/>
      <c r="I605" s="261"/>
      <c r="J605" s="261"/>
      <c r="K605" s="261">
        <f>K604-Caribbean!G181/K265</f>
        <v>0.7920000000000007</v>
      </c>
      <c r="L605" s="261">
        <f>L604-Caribbean!H181/L265</f>
        <v>2.1119999999999997</v>
      </c>
      <c r="M605" s="261">
        <f>M604-Caribbean!I181/M265</f>
        <v>4.2646582432883875</v>
      </c>
      <c r="N605" s="261">
        <f>N604-Caribbean!J181/N265</f>
        <v>5.5761107669903822</v>
      </c>
      <c r="O605" s="261">
        <f>O604-Caribbean!K181/O265</f>
        <v>6.704938133010871</v>
      </c>
      <c r="P605" s="261">
        <f>P604-Caribbean!L181/P265</f>
        <v>7.7503453779551652</v>
      </c>
      <c r="Q605" s="261">
        <f>Q604-Caribbean!M181/Q265</f>
        <v>8.8145697885265601</v>
      </c>
      <c r="R605" s="261">
        <f>R604-Caribbean!N181/R265</f>
        <v>9.8978831673131058</v>
      </c>
      <c r="S605" s="261">
        <f>S604-Caribbean!O181/S265</f>
        <v>11.000560871238047</v>
      </c>
      <c r="T605" s="261">
        <f>T604-Caribbean!P181/T265</f>
        <v>12.122881855466272</v>
      </c>
      <c r="U605" s="261">
        <f>U604-Caribbean!Q181/U265</f>
        <v>13.265128717833456</v>
      </c>
      <c r="V605" s="261">
        <f>V604-Caribbean!R181/V265</f>
        <v>14.427587743803945</v>
      </c>
      <c r="W605" s="261">
        <f>W604-Caribbean!S181/W265</f>
        <v>15.61054895196359</v>
      </c>
      <c r="X605" s="261">
        <f>X604-Caribbean!T181/X265</f>
        <v>16.814306140053557</v>
      </c>
      <c r="Y605" s="261">
        <f>Y604-Caribbean!U181/Y265</f>
        <v>18.039156931551638</v>
      </c>
      <c r="Z605" s="261">
        <f>Z604-Caribbean!V181/Z265</f>
        <v>19.285402822807196</v>
      </c>
      <c r="AA605" s="261">
        <f>AA604-Caribbean!W181/AA265</f>
        <v>20.553349230736234</v>
      </c>
      <c r="AB605" s="261">
        <f>AB604-Caribbean!X181/AB265</f>
        <v>21.843305541083076</v>
      </c>
      <c r="AC605" s="261">
        <f>AC604-Caribbean!Y181/AC265</f>
        <v>23.155585157255306</v>
      </c>
      <c r="AD605" s="261">
        <f>AD604-Caribbean!Z181/AD265</f>
        <v>24.490505549738387</v>
      </c>
      <c r="AE605" s="261">
        <f>AE604-Caribbean!AA181/AE265</f>
        <v>25.848388306096926</v>
      </c>
      <c r="AF605" s="261">
        <f>AF604-Caribbean!AB181/AF265</f>
        <v>27.229559181569169</v>
      </c>
      <c r="AG605" s="261">
        <f>AG604-Caribbean!AC181/AG265</f>
        <v>28.634348150261765</v>
      </c>
      <c r="AH605" s="261">
        <f>AH604-Caribbean!AD181/AH265</f>
        <v>30.063089456951566</v>
      </c>
      <c r="AI605" s="261">
        <f>AI604-Caribbean!AE181/AI265</f>
        <v>31.516121669501668</v>
      </c>
      <c r="AJ605" s="247"/>
      <c r="AK605" s="247"/>
      <c r="AL605" s="247"/>
      <c r="AM605" s="247"/>
      <c r="AN605" s="247"/>
    </row>
    <row r="606" spans="2:40">
      <c r="B606" s="248" t="s">
        <v>346</v>
      </c>
      <c r="C606" s="250"/>
      <c r="D606" s="250"/>
      <c r="E606" s="261"/>
      <c r="F606" s="261"/>
      <c r="G606" s="261"/>
      <c r="H606" s="261"/>
      <c r="I606" s="261"/>
      <c r="J606" s="261"/>
      <c r="K606" s="261"/>
      <c r="L606" s="261"/>
      <c r="M606" s="261"/>
      <c r="N606" s="261"/>
      <c r="O606" s="261"/>
      <c r="P606" s="261"/>
      <c r="Q606" s="261"/>
      <c r="R606" s="261"/>
      <c r="S606" s="261"/>
      <c r="T606" s="261"/>
      <c r="U606" s="261"/>
      <c r="V606" s="261"/>
      <c r="W606" s="261"/>
      <c r="X606" s="261"/>
      <c r="Y606" s="261"/>
      <c r="Z606" s="261"/>
      <c r="AA606" s="261"/>
      <c r="AB606" s="261"/>
      <c r="AC606" s="261"/>
      <c r="AD606" s="261"/>
      <c r="AE606" s="261"/>
      <c r="AF606" s="261"/>
      <c r="AG606" s="261"/>
      <c r="AH606" s="261"/>
      <c r="AI606" s="261"/>
      <c r="AJ606" s="247"/>
      <c r="AK606" s="247"/>
      <c r="AL606" s="247"/>
      <c r="AM606" s="247"/>
      <c r="AN606" s="247"/>
    </row>
    <row r="607" spans="2:40">
      <c r="B607" s="248" t="s">
        <v>687</v>
      </c>
      <c r="C607" s="247"/>
      <c r="D607" s="250"/>
      <c r="E607" s="261"/>
      <c r="F607" s="261"/>
      <c r="G607" s="261"/>
      <c r="H607" s="261"/>
      <c r="I607" s="261"/>
      <c r="J607" s="261"/>
      <c r="K607" s="261"/>
      <c r="L607" s="261"/>
      <c r="M607" s="261"/>
      <c r="N607" s="261"/>
      <c r="O607" s="261"/>
      <c r="P607" s="261"/>
      <c r="Q607" s="261"/>
      <c r="R607" s="261"/>
      <c r="S607" s="261"/>
      <c r="T607" s="261"/>
      <c r="U607" s="261"/>
      <c r="V607" s="261"/>
      <c r="W607" s="261"/>
      <c r="X607" s="261"/>
      <c r="Y607" s="261"/>
      <c r="Z607" s="261"/>
      <c r="AA607" s="261"/>
      <c r="AB607" s="261"/>
      <c r="AC607" s="261"/>
      <c r="AD607" s="261"/>
      <c r="AE607" s="261"/>
      <c r="AF607" s="261"/>
      <c r="AG607" s="261"/>
      <c r="AH607" s="261"/>
      <c r="AI607" s="261"/>
      <c r="AJ607" s="247"/>
      <c r="AK607" s="247"/>
      <c r="AL607" s="247"/>
      <c r="AM607" s="247"/>
      <c r="AN607" s="247"/>
    </row>
    <row r="608" spans="2:40">
      <c r="B608" s="248" t="s">
        <v>688</v>
      </c>
      <c r="C608" s="247"/>
      <c r="D608" s="250"/>
      <c r="E608" s="261"/>
      <c r="F608" s="261"/>
      <c r="G608" s="261"/>
      <c r="H608" s="261"/>
      <c r="I608" s="261"/>
      <c r="J608" s="261"/>
      <c r="K608" s="261">
        <f>Caribbean!G165</f>
        <v>10</v>
      </c>
      <c r="L608" s="261">
        <f>Caribbean!H165</f>
        <v>10</v>
      </c>
      <c r="M608" s="261">
        <f>Caribbean!I165</f>
        <v>10</v>
      </c>
      <c r="N608" s="261">
        <f>Caribbean!J165</f>
        <v>10</v>
      </c>
      <c r="O608" s="261">
        <f>Caribbean!K165</f>
        <v>10</v>
      </c>
      <c r="P608" s="261">
        <f>Caribbean!L165</f>
        <v>10</v>
      </c>
      <c r="Q608" s="261">
        <f>Caribbean!M165</f>
        <v>10</v>
      </c>
      <c r="R608" s="261">
        <f>Caribbean!N165</f>
        <v>10</v>
      </c>
      <c r="S608" s="261">
        <f>Caribbean!O165</f>
        <v>10</v>
      </c>
      <c r="T608" s="261">
        <f>Caribbean!P165</f>
        <v>10</v>
      </c>
      <c r="U608" s="261">
        <f>Caribbean!Q165</f>
        <v>10</v>
      </c>
      <c r="V608" s="261">
        <f>Caribbean!R165</f>
        <v>10</v>
      </c>
      <c r="W608" s="261">
        <f>Caribbean!S165</f>
        <v>10</v>
      </c>
      <c r="X608" s="261">
        <f>Caribbean!T165</f>
        <v>10</v>
      </c>
      <c r="Y608" s="261">
        <f>Caribbean!U165</f>
        <v>10</v>
      </c>
      <c r="Z608" s="261">
        <f>Caribbean!V165</f>
        <v>10</v>
      </c>
      <c r="AA608" s="261">
        <f>Caribbean!W165</f>
        <v>10</v>
      </c>
      <c r="AB608" s="261">
        <f>Caribbean!X165</f>
        <v>10</v>
      </c>
      <c r="AC608" s="261">
        <f>Caribbean!Y165</f>
        <v>10</v>
      </c>
      <c r="AD608" s="261">
        <f>Caribbean!Z165</f>
        <v>10</v>
      </c>
      <c r="AE608" s="261">
        <f>Caribbean!AA165</f>
        <v>10</v>
      </c>
      <c r="AF608" s="261">
        <f>Caribbean!AB165</f>
        <v>10</v>
      </c>
      <c r="AG608" s="261">
        <f>Caribbean!AC165</f>
        <v>10</v>
      </c>
      <c r="AH608" s="261">
        <f>Caribbean!AD165</f>
        <v>10</v>
      </c>
      <c r="AI608" s="261">
        <f>Caribbean!AE165</f>
        <v>10</v>
      </c>
      <c r="AJ608" s="247"/>
      <c r="AK608" s="247"/>
      <c r="AL608" s="247"/>
      <c r="AM608" s="247"/>
      <c r="AN608" s="247"/>
    </row>
    <row r="609" spans="2:40">
      <c r="B609" s="248" t="s">
        <v>48</v>
      </c>
      <c r="C609" s="247"/>
      <c r="D609" s="250"/>
      <c r="E609" s="250"/>
      <c r="F609" s="261"/>
      <c r="G609" s="261"/>
      <c r="H609" s="261"/>
      <c r="I609" s="261"/>
      <c r="J609" s="261"/>
      <c r="K609" s="261">
        <f t="shared" ref="K609:V609" si="99">K604-K605</f>
        <v>2.3759999999999999</v>
      </c>
      <c r="L609" s="261">
        <f t="shared" si="99"/>
        <v>3.1679999999999997</v>
      </c>
      <c r="M609" s="261">
        <f t="shared" si="99"/>
        <v>4.2646582432883875</v>
      </c>
      <c r="N609" s="261">
        <f t="shared" si="99"/>
        <v>5.5761107669903822</v>
      </c>
      <c r="O609" s="261">
        <f t="shared" si="99"/>
        <v>6.704938133010871</v>
      </c>
      <c r="P609" s="261">
        <f t="shared" si="99"/>
        <v>7.7503453779551652</v>
      </c>
      <c r="Q609" s="261">
        <f t="shared" si="99"/>
        <v>8.8145697885265601</v>
      </c>
      <c r="R609" s="261">
        <f t="shared" si="99"/>
        <v>9.8978831673131058</v>
      </c>
      <c r="S609" s="261">
        <f t="shared" si="99"/>
        <v>11.000560871238047</v>
      </c>
      <c r="T609" s="261">
        <f t="shared" si="99"/>
        <v>12.122881855466272</v>
      </c>
      <c r="U609" s="261">
        <f t="shared" si="99"/>
        <v>13.265128717833456</v>
      </c>
      <c r="V609" s="261">
        <f t="shared" si="99"/>
        <v>14.427587743803945</v>
      </c>
      <c r="W609" s="261">
        <f>W604-W605</f>
        <v>15.61054895196359</v>
      </c>
      <c r="X609" s="261">
        <f>X604-X605</f>
        <v>16.814306140053557</v>
      </c>
      <c r="Y609" s="261">
        <f t="shared" ref="Y609:AD609" si="100">Y604-Y605</f>
        <v>18.039156931551638</v>
      </c>
      <c r="Z609" s="261">
        <f t="shared" si="100"/>
        <v>19.285402822807196</v>
      </c>
      <c r="AA609" s="261">
        <f t="shared" si="100"/>
        <v>20.553349230736234</v>
      </c>
      <c r="AB609" s="261">
        <f t="shared" si="100"/>
        <v>21.843305541083076</v>
      </c>
      <c r="AC609" s="261">
        <f t="shared" si="100"/>
        <v>23.155585157255306</v>
      </c>
      <c r="AD609" s="261">
        <f t="shared" si="100"/>
        <v>24.490505549738387</v>
      </c>
      <c r="AE609" s="261">
        <f t="shared" ref="AE609:AI609" si="101">AE604-AE605</f>
        <v>25.848388306096926</v>
      </c>
      <c r="AF609" s="261">
        <f t="shared" si="101"/>
        <v>27.229559181569169</v>
      </c>
      <c r="AG609" s="261">
        <f t="shared" si="101"/>
        <v>28.634348150261765</v>
      </c>
      <c r="AH609" s="261">
        <f t="shared" si="101"/>
        <v>30.063089456951566</v>
      </c>
      <c r="AI609" s="261">
        <f t="shared" si="101"/>
        <v>31.516121669501668</v>
      </c>
      <c r="AJ609" s="247"/>
      <c r="AK609" s="247"/>
      <c r="AL609" s="247"/>
      <c r="AM609" s="247"/>
      <c r="AN609" s="247"/>
    </row>
    <row r="610" spans="2:40">
      <c r="B610" s="248"/>
      <c r="C610" s="247"/>
      <c r="D610" s="250"/>
      <c r="E610" s="250"/>
      <c r="F610" s="250"/>
      <c r="G610" s="250"/>
      <c r="H610" s="250"/>
      <c r="I610" s="250"/>
      <c r="J610" s="250"/>
      <c r="K610" s="250"/>
      <c r="L610" s="250"/>
      <c r="M610" s="250"/>
      <c r="N610" s="250"/>
      <c r="O610" s="250"/>
      <c r="P610" s="250"/>
      <c r="Q610" s="250"/>
      <c r="R610" s="250"/>
      <c r="S610" s="250"/>
      <c r="T610" s="261"/>
      <c r="U610" s="261"/>
      <c r="V610" s="261"/>
      <c r="W610" s="261"/>
      <c r="X610" s="261"/>
      <c r="Y610" s="261"/>
      <c r="Z610" s="261"/>
      <c r="AA610" s="261"/>
      <c r="AB610" s="261"/>
      <c r="AC610" s="261"/>
      <c r="AD610" s="261"/>
      <c r="AE610" s="261"/>
      <c r="AF610" s="261"/>
      <c r="AG610" s="261"/>
      <c r="AH610" s="261"/>
      <c r="AI610" s="261"/>
      <c r="AJ610" s="247"/>
      <c r="AK610" s="247"/>
      <c r="AL610" s="247"/>
      <c r="AM610" s="247"/>
      <c r="AN610" s="247"/>
    </row>
    <row r="611" spans="2:40">
      <c r="B611" s="248"/>
      <c r="C611" s="247"/>
      <c r="D611" s="250"/>
      <c r="E611" s="250"/>
      <c r="F611" s="250"/>
      <c r="G611" s="250"/>
      <c r="H611" s="250"/>
      <c r="I611" s="250"/>
      <c r="J611" s="250"/>
      <c r="K611" s="250"/>
      <c r="L611" s="250"/>
      <c r="M611" s="250"/>
      <c r="N611" s="250"/>
      <c r="O611" s="250"/>
      <c r="P611" s="250"/>
      <c r="Q611" s="250"/>
      <c r="R611" s="250"/>
      <c r="S611" s="250"/>
      <c r="T611" s="261"/>
      <c r="U611" s="261"/>
      <c r="V611" s="261"/>
      <c r="W611" s="261"/>
      <c r="X611" s="261"/>
      <c r="Y611" s="261"/>
      <c r="Z611" s="261"/>
      <c r="AA611" s="261"/>
      <c r="AB611" s="261"/>
      <c r="AC611" s="261"/>
      <c r="AD611" s="261"/>
      <c r="AE611" s="261"/>
      <c r="AF611" s="261"/>
      <c r="AG611" s="261"/>
      <c r="AH611" s="261"/>
      <c r="AI611" s="261"/>
      <c r="AJ611" s="247"/>
      <c r="AK611" s="247"/>
      <c r="AL611" s="247"/>
      <c r="AM611" s="247"/>
      <c r="AN611" s="247"/>
    </row>
    <row r="612" spans="2:40">
      <c r="B612" s="248"/>
      <c r="C612" s="247"/>
      <c r="D612" s="250"/>
      <c r="E612" s="250"/>
      <c r="F612" s="250"/>
      <c r="G612" s="250"/>
      <c r="H612" s="250"/>
      <c r="I612" s="250"/>
      <c r="J612" s="250"/>
      <c r="K612" s="250"/>
      <c r="L612" s="250"/>
      <c r="M612" s="250"/>
      <c r="N612" s="250"/>
      <c r="O612" s="250"/>
      <c r="P612" s="250"/>
      <c r="Q612" s="250"/>
      <c r="R612" s="250"/>
      <c r="S612" s="250"/>
      <c r="T612" s="261"/>
      <c r="U612" s="261"/>
      <c r="V612" s="261"/>
      <c r="W612" s="261"/>
      <c r="X612" s="261"/>
      <c r="Y612" s="261"/>
      <c r="Z612" s="261"/>
      <c r="AA612" s="261"/>
      <c r="AB612" s="261"/>
      <c r="AC612" s="261"/>
      <c r="AD612" s="261"/>
      <c r="AE612" s="261"/>
      <c r="AF612" s="261"/>
      <c r="AG612" s="261"/>
      <c r="AH612" s="261"/>
      <c r="AI612" s="261"/>
      <c r="AJ612" s="247"/>
      <c r="AK612" s="247"/>
      <c r="AL612" s="247"/>
      <c r="AM612" s="247"/>
      <c r="AN612" s="247"/>
    </row>
    <row r="613" spans="2:40">
      <c r="B613" s="248"/>
      <c r="C613" s="247"/>
      <c r="D613" s="250"/>
      <c r="E613" s="250"/>
      <c r="F613" s="250"/>
      <c r="G613" s="250"/>
      <c r="H613" s="250"/>
      <c r="I613" s="250"/>
      <c r="J613" s="250"/>
      <c r="K613" s="250"/>
      <c r="L613" s="250"/>
      <c r="M613" s="250"/>
      <c r="N613" s="250"/>
      <c r="O613" s="250"/>
      <c r="P613" s="250"/>
      <c r="Q613" s="250"/>
      <c r="R613" s="250"/>
      <c r="S613" s="250"/>
      <c r="T613" s="261"/>
      <c r="U613" s="261"/>
      <c r="V613" s="261"/>
      <c r="W613" s="261"/>
      <c r="X613" s="261"/>
      <c r="Y613" s="261"/>
      <c r="Z613" s="261"/>
      <c r="AA613" s="261"/>
      <c r="AB613" s="261"/>
      <c r="AC613" s="261"/>
      <c r="AD613" s="261"/>
      <c r="AE613" s="261"/>
      <c r="AF613" s="261"/>
      <c r="AG613" s="261"/>
      <c r="AH613" s="261"/>
      <c r="AI613" s="261"/>
      <c r="AJ613" s="247"/>
      <c r="AK613" s="247"/>
      <c r="AL613" s="247"/>
      <c r="AM613" s="247"/>
      <c r="AN613" s="247"/>
    </row>
    <row r="614" spans="2:40">
      <c r="B614" s="248"/>
      <c r="C614" s="247"/>
      <c r="D614" s="250"/>
      <c r="E614" s="250"/>
      <c r="F614" s="250"/>
      <c r="G614" s="250"/>
      <c r="H614" s="250"/>
      <c r="I614" s="250"/>
      <c r="J614" s="250"/>
      <c r="K614" s="250"/>
      <c r="L614" s="250"/>
      <c r="M614" s="250"/>
      <c r="N614" s="250"/>
      <c r="O614" s="250"/>
      <c r="P614" s="250"/>
      <c r="Q614" s="250"/>
      <c r="R614" s="250"/>
      <c r="S614" s="250"/>
      <c r="T614" s="261"/>
      <c r="U614" s="261"/>
      <c r="V614" s="261"/>
      <c r="W614" s="261"/>
      <c r="X614" s="261"/>
      <c r="Y614" s="261"/>
      <c r="Z614" s="261"/>
      <c r="AA614" s="261"/>
      <c r="AB614" s="261"/>
      <c r="AC614" s="261"/>
      <c r="AD614" s="261"/>
      <c r="AE614" s="261"/>
      <c r="AF614" s="261"/>
      <c r="AG614" s="261"/>
      <c r="AH614" s="261"/>
      <c r="AI614" s="261"/>
      <c r="AJ614" s="247"/>
      <c r="AK614" s="247"/>
      <c r="AL614" s="247"/>
      <c r="AM614" s="247"/>
      <c r="AN614" s="247"/>
    </row>
    <row r="615" spans="2:40">
      <c r="B615" s="248"/>
      <c r="C615" s="247"/>
      <c r="D615" s="250"/>
      <c r="E615" s="250"/>
      <c r="F615" s="250"/>
      <c r="G615" s="250"/>
      <c r="H615" s="250"/>
      <c r="I615" s="250"/>
      <c r="J615" s="250"/>
      <c r="K615" s="250"/>
      <c r="L615" s="250"/>
      <c r="M615" s="250"/>
      <c r="N615" s="250"/>
      <c r="O615" s="250"/>
      <c r="P615" s="250"/>
      <c r="Q615" s="250"/>
      <c r="R615" s="250"/>
      <c r="S615" s="250"/>
      <c r="T615" s="261"/>
      <c r="U615" s="261"/>
      <c r="V615" s="261"/>
      <c r="W615" s="261"/>
      <c r="X615" s="261"/>
      <c r="Y615" s="261"/>
      <c r="Z615" s="261"/>
      <c r="AA615" s="261"/>
      <c r="AB615" s="261"/>
      <c r="AC615" s="261"/>
      <c r="AD615" s="261"/>
      <c r="AE615" s="261"/>
      <c r="AF615" s="261"/>
      <c r="AG615" s="261"/>
      <c r="AH615" s="261"/>
      <c r="AI615" s="261"/>
      <c r="AJ615" s="247"/>
      <c r="AK615" s="247"/>
      <c r="AL615" s="247"/>
      <c r="AM615" s="247"/>
      <c r="AN615" s="247"/>
    </row>
    <row r="616" spans="2:40">
      <c r="B616" s="248"/>
      <c r="C616" s="247"/>
      <c r="D616" s="247"/>
      <c r="E616" s="247"/>
      <c r="F616" s="247"/>
      <c r="G616" s="247"/>
      <c r="H616" s="247"/>
      <c r="I616" s="247"/>
      <c r="J616" s="247"/>
      <c r="K616" s="247"/>
      <c r="L616" s="247"/>
      <c r="M616" s="247"/>
      <c r="N616" s="247"/>
      <c r="O616" s="247"/>
      <c r="P616" s="247"/>
      <c r="Q616" s="247"/>
      <c r="R616" s="247"/>
      <c r="S616" s="247"/>
      <c r="T616" s="261"/>
      <c r="U616" s="261"/>
      <c r="V616" s="261"/>
      <c r="W616" s="261"/>
      <c r="X616" s="261"/>
      <c r="Y616" s="261"/>
      <c r="Z616" s="261"/>
      <c r="AA616" s="261"/>
      <c r="AB616" s="261"/>
      <c r="AC616" s="261"/>
      <c r="AD616" s="261"/>
      <c r="AE616" s="261"/>
      <c r="AF616" s="261"/>
      <c r="AG616" s="261"/>
      <c r="AH616" s="261"/>
      <c r="AI616" s="261"/>
      <c r="AJ616" s="247"/>
      <c r="AK616" s="247"/>
      <c r="AL616" s="247"/>
      <c r="AM616" s="247"/>
      <c r="AN616" s="247"/>
    </row>
    <row r="617" spans="2:40">
      <c r="B617" s="248" t="s">
        <v>696</v>
      </c>
      <c r="C617" s="247"/>
      <c r="D617" s="247"/>
      <c r="E617" s="247"/>
      <c r="F617" s="247"/>
      <c r="G617" s="247"/>
      <c r="H617" s="247"/>
      <c r="I617" s="247"/>
      <c r="J617" s="247"/>
      <c r="K617" s="247"/>
      <c r="L617" s="247"/>
      <c r="M617" s="247"/>
      <c r="N617" s="247"/>
      <c r="O617" s="247"/>
      <c r="P617" s="247"/>
      <c r="Q617" s="247"/>
      <c r="R617" s="247"/>
      <c r="S617" s="247"/>
      <c r="T617" s="261"/>
      <c r="U617" s="261"/>
      <c r="V617" s="261"/>
      <c r="W617" s="261"/>
      <c r="X617" s="261"/>
      <c r="Y617" s="261"/>
      <c r="Z617" s="261"/>
      <c r="AA617" s="261"/>
      <c r="AB617" s="261"/>
      <c r="AC617" s="261"/>
      <c r="AD617" s="261"/>
      <c r="AE617" s="261"/>
      <c r="AF617" s="261"/>
      <c r="AG617" s="261"/>
      <c r="AH617" s="261"/>
      <c r="AI617" s="261"/>
      <c r="AJ617" s="247"/>
      <c r="AK617" s="247"/>
      <c r="AL617" s="247"/>
      <c r="AM617" s="247"/>
      <c r="AN617" s="247"/>
    </row>
    <row r="618" spans="2:40">
      <c r="B618" s="248"/>
      <c r="C618" s="247"/>
      <c r="D618" s="247"/>
      <c r="E618" s="247"/>
      <c r="F618" s="247"/>
      <c r="G618" s="247"/>
      <c r="H618" s="247"/>
      <c r="I618" s="247"/>
      <c r="J618" s="247"/>
      <c r="K618" s="247"/>
      <c r="L618" s="247"/>
      <c r="M618" s="247"/>
      <c r="N618" s="247"/>
      <c r="O618" s="247"/>
      <c r="P618" s="247"/>
      <c r="Q618" s="247"/>
      <c r="R618" s="247"/>
      <c r="S618" s="247"/>
      <c r="T618" s="261"/>
      <c r="U618" s="261"/>
      <c r="V618" s="261"/>
      <c r="W618" s="261"/>
      <c r="X618" s="261"/>
      <c r="Y618" s="261"/>
      <c r="Z618" s="261"/>
      <c r="AA618" s="261"/>
      <c r="AB618" s="261"/>
      <c r="AC618" s="261"/>
      <c r="AD618" s="261"/>
      <c r="AE618" s="261"/>
      <c r="AF618" s="261"/>
      <c r="AG618" s="261"/>
      <c r="AH618" s="261"/>
      <c r="AI618" s="261"/>
      <c r="AJ618" s="247"/>
      <c r="AK618" s="247"/>
      <c r="AL618" s="247"/>
      <c r="AM618" s="247"/>
      <c r="AN618" s="247"/>
    </row>
    <row r="619" spans="2:40">
      <c r="B619" s="248"/>
      <c r="C619" s="247"/>
      <c r="D619" s="247"/>
      <c r="E619" s="247"/>
      <c r="F619" s="247"/>
      <c r="G619" s="247"/>
      <c r="H619" s="247"/>
      <c r="I619" s="247"/>
      <c r="J619" s="247"/>
      <c r="K619" s="247"/>
      <c r="L619" s="247"/>
      <c r="M619" s="247"/>
      <c r="N619" s="247"/>
      <c r="O619" s="247"/>
      <c r="P619" s="247"/>
      <c r="Q619" s="247"/>
      <c r="R619" s="247"/>
      <c r="S619" s="247"/>
      <c r="T619" s="261"/>
      <c r="U619" s="261"/>
      <c r="V619" s="261"/>
      <c r="W619" s="261"/>
      <c r="X619" s="261"/>
      <c r="Y619" s="261"/>
      <c r="Z619" s="261"/>
      <c r="AA619" s="261"/>
      <c r="AB619" s="261"/>
      <c r="AC619" s="261"/>
      <c r="AD619" s="261"/>
      <c r="AE619" s="261"/>
      <c r="AF619" s="261"/>
      <c r="AG619" s="261"/>
      <c r="AH619" s="261"/>
      <c r="AI619" s="261"/>
      <c r="AJ619" s="247"/>
      <c r="AK619" s="247"/>
      <c r="AL619" s="247"/>
      <c r="AM619" s="247"/>
      <c r="AN619" s="247"/>
    </row>
    <row r="620" spans="2:40">
      <c r="B620" s="246" t="s">
        <v>720</v>
      </c>
      <c r="C620" s="247" t="s">
        <v>272</v>
      </c>
      <c r="D620" s="247"/>
      <c r="E620" s="247"/>
      <c r="F620" s="247"/>
      <c r="G620" s="247"/>
      <c r="H620" s="247"/>
      <c r="I620" s="247"/>
      <c r="J620" s="247"/>
      <c r="K620" s="247"/>
      <c r="L620" s="247"/>
      <c r="M620" s="247"/>
      <c r="N620" s="247"/>
      <c r="O620" s="247"/>
      <c r="P620" s="247"/>
      <c r="Q620" s="247"/>
      <c r="R620" s="247"/>
      <c r="S620" s="247"/>
      <c r="T620" s="261"/>
      <c r="U620" s="261"/>
      <c r="V620" s="261"/>
      <c r="W620" s="261"/>
      <c r="X620" s="261"/>
      <c r="Y620" s="261"/>
      <c r="Z620" s="261"/>
      <c r="AA620" s="261"/>
      <c r="AB620" s="261"/>
      <c r="AC620" s="261"/>
      <c r="AD620" s="261"/>
      <c r="AE620" s="261"/>
      <c r="AF620" s="261"/>
      <c r="AG620" s="261"/>
      <c r="AH620" s="261"/>
      <c r="AI620" s="261"/>
      <c r="AJ620" s="247"/>
      <c r="AK620" s="247"/>
      <c r="AL620" s="247"/>
      <c r="AM620" s="247"/>
      <c r="AN620" s="247"/>
    </row>
    <row r="621" spans="2:40">
      <c r="B621" s="248" t="s">
        <v>682</v>
      </c>
      <c r="C621" s="247"/>
      <c r="D621" s="261"/>
      <c r="E621" s="261"/>
      <c r="F621" s="261">
        <f>'USA (Tracfone)'!G24*1000</f>
        <v>286372.1426558792</v>
      </c>
      <c r="G621" s="261">
        <f>'USA (Tracfone)'!H24*1000</f>
        <v>289235.864082438</v>
      </c>
      <c r="H621" s="261">
        <f>'USA (Tracfone)'!I24*1000</f>
        <v>292128.22272326238</v>
      </c>
      <c r="I621" s="261">
        <f>'USA (Tracfone)'!J24*1000</f>
        <v>295049.50495049503</v>
      </c>
      <c r="J621" s="261">
        <f>'USA (Tracfone)'!K24*1000</f>
        <v>298000</v>
      </c>
      <c r="K621" s="261">
        <f>'USA (Tracfone)'!L24*1000</f>
        <v>300980</v>
      </c>
      <c r="L621" s="261">
        <f>'USA (Tracfone)'!M24*1000</f>
        <v>303989.8</v>
      </c>
      <c r="M621" s="261">
        <f>'USA (Tracfone)'!N24*1000</f>
        <v>307029.69799999997</v>
      </c>
      <c r="N621" s="261">
        <f>'USA (Tracfone)'!O24*1000</f>
        <v>310099.99498000002</v>
      </c>
      <c r="O621" s="261">
        <f>'USA (Tracfone)'!P24*1000</f>
        <v>313200.99492979998</v>
      </c>
      <c r="P621" s="261">
        <f>'USA (Tracfone)'!Q24*1000</f>
        <v>316333.00487909798</v>
      </c>
      <c r="Q621" s="261">
        <f>'USA (Tracfone)'!R24*1000</f>
        <v>319496.33492788899</v>
      </c>
      <c r="R621" s="261">
        <f>'USA (Tracfone)'!S24*1000</f>
        <v>322691.29827716789</v>
      </c>
      <c r="S621" s="261">
        <f>'USA (Tracfone)'!T24*1000</f>
        <v>325918.21125993959</v>
      </c>
      <c r="T621" s="261">
        <f>'USA (Tracfone)'!U24*1000</f>
        <v>329177.39337253897</v>
      </c>
      <c r="U621" s="261">
        <f>'USA (Tracfone)'!V24*1000</f>
        <v>332469.16730626434</v>
      </c>
      <c r="V621" s="261">
        <f>'USA (Tracfone)'!W24*1000</f>
        <v>335793.85897932702</v>
      </c>
      <c r="W621" s="261">
        <f>'USA (Tracfone)'!X24*1000</f>
        <v>339151.7975691203</v>
      </c>
      <c r="X621" s="261">
        <f>'USA (Tracfone)'!Y24*1000</f>
        <v>342543.31554481148</v>
      </c>
      <c r="Y621" s="261">
        <f>'USA (Tracfone)'!Z24*1000</f>
        <v>345968.7487002596</v>
      </c>
      <c r="Z621" s="261">
        <f>'USA (Tracfone)'!AA24*1000</f>
        <v>349428.43618726218</v>
      </c>
      <c r="AA621" s="261">
        <f>'USA (Tracfone)'!AB24*1000</f>
        <v>352922.72054913483</v>
      </c>
      <c r="AB621" s="261">
        <f>'USA (Tracfone)'!AC24*1000</f>
        <v>356451.94775462616</v>
      </c>
      <c r="AC621" s="261">
        <f>'USA (Tracfone)'!AD24*1000</f>
        <v>360016.46723217244</v>
      </c>
      <c r="AD621" s="261">
        <f>'USA (Tracfone)'!AE24*1000</f>
        <v>363616.63190449419</v>
      </c>
      <c r="AE621" s="261">
        <f>'USA (Tracfone)'!AF24*1000</f>
        <v>0</v>
      </c>
      <c r="AF621" s="261">
        <f>'USA (Tracfone)'!AG24*1000</f>
        <v>0</v>
      </c>
      <c r="AG621" s="261">
        <f>'USA (Tracfone)'!AH24*1000</f>
        <v>0</v>
      </c>
      <c r="AH621" s="261">
        <f>'USA (Tracfone)'!AI24*1000</f>
        <v>0</v>
      </c>
      <c r="AI621" s="261">
        <f>'USA (Tracfone)'!AJ24*1000</f>
        <v>0</v>
      </c>
      <c r="AJ621" s="247"/>
      <c r="AK621" s="247"/>
      <c r="AL621" s="247"/>
      <c r="AM621" s="247"/>
      <c r="AN621" s="247"/>
    </row>
    <row r="622" spans="2:40">
      <c r="B622" s="248" t="s">
        <v>683</v>
      </c>
      <c r="C622" s="247"/>
      <c r="D622" s="261"/>
      <c r="E622" s="261"/>
      <c r="F622" s="261">
        <f>'USA (Tracfone)'!G40</f>
        <v>1913</v>
      </c>
      <c r="G622" s="261">
        <f>'USA (Tracfone)'!H40</f>
        <v>1968</v>
      </c>
      <c r="H622" s="261">
        <f>'USA (Tracfone)'!I40</f>
        <v>2952</v>
      </c>
      <c r="I622" s="261">
        <f>'USA (Tracfone)'!J40</f>
        <v>4394</v>
      </c>
      <c r="J622" s="261">
        <f>'USA (Tracfone)'!K40</f>
        <v>6135</v>
      </c>
      <c r="K622" s="261">
        <f>'USA (Tracfone)'!L40</f>
        <v>7896</v>
      </c>
      <c r="L622" s="261">
        <f>'USA (Tracfone)'!M40</f>
        <v>9514</v>
      </c>
      <c r="M622" s="261">
        <f>'USA (Tracfone)'!N40</f>
        <v>11192</v>
      </c>
      <c r="N622" s="261">
        <f>'USA (Tracfone)'!O40</f>
        <v>14427</v>
      </c>
      <c r="O622" s="261">
        <f>'USA (Tracfone)'!P40</f>
        <v>17749</v>
      </c>
      <c r="P622" s="261">
        <f>'USA (Tracfone)'!Q40</f>
        <v>19762</v>
      </c>
      <c r="Q622" s="261">
        <f>'USA (Tracfone)'!R40</f>
        <v>22392</v>
      </c>
      <c r="R622" s="261">
        <f>'USA (Tracfone)'!S40</f>
        <v>23569</v>
      </c>
      <c r="S622" s="261">
        <f>'USA (Tracfone)'!T40</f>
        <v>26006</v>
      </c>
      <c r="T622" s="261">
        <f>'USA (Tracfone)'!U40</f>
        <v>25668</v>
      </c>
      <c r="U622" s="261">
        <f>'USA (Tracfone)'!V40</f>
        <v>26070</v>
      </c>
      <c r="V622" s="261">
        <f>'USA (Tracfone)'!W40</f>
        <v>23132</v>
      </c>
      <c r="W622" s="261">
        <f>'USA (Tracfone)'!X40</f>
        <v>21688</v>
      </c>
      <c r="X622" s="261">
        <f>'USA (Tracfone)'!Y40</f>
        <v>20876</v>
      </c>
      <c r="Y622" s="261">
        <f>'USA (Tracfone)'!Z40</f>
        <v>20682</v>
      </c>
      <c r="Z622" s="261">
        <f>'USA (Tracfone)'!AA40</f>
        <v>20764.667928518196</v>
      </c>
      <c r="AA622" s="261">
        <f>'USA (Tracfone)'!AB40</f>
        <v>20848.162536321572</v>
      </c>
      <c r="AB622" s="261">
        <f>'USA (Tracfone)'!AC40</f>
        <v>20932.492090202981</v>
      </c>
      <c r="AC622" s="261">
        <f>'USA (Tracfone)'!AD40</f>
        <v>21017.664939623202</v>
      </c>
      <c r="AD622" s="261">
        <f>'USA (Tracfone)'!AE40</f>
        <v>21103.689517537627</v>
      </c>
      <c r="AE622" s="261">
        <f>'USA (Tracfone)'!AF40</f>
        <v>0</v>
      </c>
      <c r="AF622" s="261">
        <f>'USA (Tracfone)'!AG40</f>
        <v>0</v>
      </c>
      <c r="AG622" s="261">
        <f>'USA (Tracfone)'!AH40</f>
        <v>0</v>
      </c>
      <c r="AH622" s="261">
        <f>'USA (Tracfone)'!AI40</f>
        <v>0</v>
      </c>
      <c r="AI622" s="261">
        <f>'USA (Tracfone)'!AJ40</f>
        <v>0</v>
      </c>
      <c r="AJ622" s="247"/>
      <c r="AK622" s="247"/>
      <c r="AL622" s="247"/>
      <c r="AM622" s="247"/>
      <c r="AN622" s="247"/>
    </row>
    <row r="623" spans="2:40">
      <c r="B623" s="248" t="s">
        <v>684</v>
      </c>
      <c r="C623" s="247"/>
      <c r="D623" s="266"/>
      <c r="E623" s="266"/>
      <c r="F623" s="266">
        <f>'USA (Tracfone)'!G40/'USA (Tracfone)'!G27</f>
        <v>1.4901655306718598E-2</v>
      </c>
      <c r="G623" s="266">
        <f>'USA (Tracfone)'!H40/'USA (Tracfone)'!H27</f>
        <v>1.3979953542227558E-2</v>
      </c>
      <c r="H623" s="266">
        <f>'USA (Tracfone)'!I40/'USA (Tracfone)'!I27</f>
        <v>1.8598673143440377E-2</v>
      </c>
      <c r="I623" s="266">
        <f>'USA (Tracfone)'!J40/'USA (Tracfone)'!J27</f>
        <v>2.4124299989019434E-2</v>
      </c>
      <c r="J623" s="266">
        <f>'USA (Tracfone)'!K40/'USA (Tracfone)'!K27</f>
        <v>2.9386265333786781E-2</v>
      </c>
      <c r="K623" s="266">
        <f>'USA (Tracfone)'!L40/'USA (Tracfone)'!L27</f>
        <v>3.4034482758620692E-2</v>
      </c>
      <c r="L623" s="266">
        <f>'USA (Tracfone)'!M40/'USA (Tracfone)'!M27</f>
        <v>4.061698194563626E-2</v>
      </c>
      <c r="M623" s="266">
        <f>'USA (Tracfone)'!N40/'USA (Tracfone)'!N27</f>
        <v>4.5319080012957563E-2</v>
      </c>
      <c r="N623" s="266">
        <f>'USA (Tracfone)'!O40/'USA (Tracfone)'!O27</f>
        <v>5.5604160965701713E-2</v>
      </c>
      <c r="O623" s="266">
        <f>'USA (Tracfone)'!P40/'USA (Tracfone)'!P27</f>
        <v>6.6033453874428924E-2</v>
      </c>
      <c r="P623" s="266">
        <f>'USA (Tracfone)'!Q40/'USA (Tracfone)'!Q27</f>
        <v>7.066235679448489E-2</v>
      </c>
      <c r="Q623" s="266">
        <f>'USA (Tracfone)'!R40/'USA (Tracfone)'!R27</f>
        <v>7.8238993710691818E-2</v>
      </c>
      <c r="R623" s="266">
        <f>'USA (Tracfone)'!S40/'USA (Tracfone)'!S27</f>
        <v>8.063596993632538E-2</v>
      </c>
      <c r="S623" s="266">
        <f>'USA (Tracfone)'!T40/'USA (Tracfone)'!T27</f>
        <v>8.7130747625297655E-2</v>
      </c>
      <c r="T623" s="266">
        <f>'USA (Tracfone)'!U40/'USA (Tracfone)'!U27</f>
        <v>8.4227114890749258E-2</v>
      </c>
      <c r="U623" s="266">
        <f>'USA (Tracfone)'!V40/'USA (Tracfone)'!V27</f>
        <v>8.3794132935743545E-2</v>
      </c>
      <c r="V623" s="266">
        <f>'USA (Tracfone)'!W40/'USA (Tracfone)'!W27</f>
        <v>7.2836328727522673E-2</v>
      </c>
      <c r="W623" s="266">
        <f>'USA (Tracfone)'!X40/'USA (Tracfone)'!X27</f>
        <v>6.6906021466145438E-2</v>
      </c>
      <c r="X623" s="266">
        <f>'USA (Tracfone)'!Y40/'USA (Tracfone)'!Y27</f>
        <v>6.3763421855187172E-2</v>
      </c>
      <c r="Y623" s="266">
        <f>'USA (Tracfone)'!Z40/'USA (Tracfone)'!Z27</f>
        <v>6.254541625368186E-2</v>
      </c>
      <c r="Z623" s="266">
        <f>'USA (Tracfone)'!AA40/'USA (Tracfone)'!AA27</f>
        <v>6.2173679459090948E-2</v>
      </c>
      <c r="AA623" s="266">
        <f>'USA (Tracfone)'!AB40/'USA (Tracfone)'!AB27</f>
        <v>6.1805623226822724E-2</v>
      </c>
      <c r="AB623" s="266">
        <f>'USA (Tracfone)'!AC40/'USA (Tracfone)'!AC27</f>
        <v>6.1441211115666063E-2</v>
      </c>
      <c r="AC623" s="266">
        <f>'USA (Tracfone)'!AD40/'USA (Tracfone)'!AD27</f>
        <v>6.1080407045213926E-2</v>
      </c>
      <c r="AD623" s="266">
        <f>'USA (Tracfone)'!AE40/'USA (Tracfone)'!AE27</f>
        <v>6.0723175292291015E-2</v>
      </c>
      <c r="AE623" s="266" t="e">
        <f>'USA (Tracfone)'!AF40/'USA (Tracfone)'!AF27</f>
        <v>#DIV/0!</v>
      </c>
      <c r="AF623" s="266" t="e">
        <f>'USA (Tracfone)'!AG40/'USA (Tracfone)'!AG27</f>
        <v>#DIV/0!</v>
      </c>
      <c r="AG623" s="266" t="e">
        <f>'USA (Tracfone)'!AH40/'USA (Tracfone)'!AH27</f>
        <v>#DIV/0!</v>
      </c>
      <c r="AH623" s="266" t="e">
        <f>'USA (Tracfone)'!AI40/'USA (Tracfone)'!AI27</f>
        <v>#DIV/0!</v>
      </c>
      <c r="AI623" s="266" t="e">
        <f>'USA (Tracfone)'!AJ40/'USA (Tracfone)'!AJ27</f>
        <v>#DIV/0!</v>
      </c>
      <c r="AJ623" s="247"/>
      <c r="AK623" s="247"/>
      <c r="AL623" s="247"/>
      <c r="AM623" s="247"/>
      <c r="AN623" s="247"/>
    </row>
    <row r="624" spans="2:40">
      <c r="B624" s="248" t="s">
        <v>685</v>
      </c>
      <c r="C624" s="247"/>
      <c r="D624" s="261"/>
      <c r="E624" s="261"/>
      <c r="F624" s="261"/>
      <c r="G624" s="261"/>
      <c r="H624" s="261">
        <f>'USA (Tracfone)'!I73/H265</f>
        <v>475.59999999999991</v>
      </c>
      <c r="I624" s="261">
        <f>'USA (Tracfone)'!J73/I265</f>
        <v>643.58761061946893</v>
      </c>
      <c r="J624" s="261">
        <f>'USA (Tracfone)'!K73/J265</f>
        <v>899.17079889807155</v>
      </c>
      <c r="K624" s="261">
        <f>'USA (Tracfone)'!L73/K265</f>
        <v>1094.591938016529</v>
      </c>
      <c r="L624" s="261">
        <f>'USA (Tracfone)'!M73/L265</f>
        <v>1273.1727677107435</v>
      </c>
      <c r="M624" s="261">
        <f>'USA (Tracfone)'!N73/M265</f>
        <v>1335.537</v>
      </c>
      <c r="N624" s="261">
        <f>'USA (Tracfone)'!O73/N265</f>
        <v>1537.1399999999999</v>
      </c>
      <c r="O624" s="261">
        <f>'USA (Tracfone)'!P73/O265</f>
        <v>2413.1999999999998</v>
      </c>
      <c r="P624" s="261">
        <f>'USA (Tracfone)'!Q73/P265</f>
        <v>3434</v>
      </c>
      <c r="Q624" s="261">
        <f>'USA (Tracfone)'!R73/Q265</f>
        <v>4294</v>
      </c>
      <c r="R624" s="261">
        <f>'USA (Tracfone)'!S73/R265</f>
        <v>5363</v>
      </c>
      <c r="S624" s="261">
        <f>'USA (Tracfone)'!T73/S265</f>
        <v>6153</v>
      </c>
      <c r="T624" s="261">
        <f>'USA (Tracfone)'!U73/T265</f>
        <v>6280</v>
      </c>
      <c r="U624" s="261">
        <f>'USA (Tracfone)'!V73/U265</f>
        <v>6545</v>
      </c>
      <c r="V624" s="261">
        <f>'USA (Tracfone)'!W73/V265</f>
        <v>6740</v>
      </c>
      <c r="W624" s="261">
        <f>'USA (Tracfone)'!X73/W265</f>
        <v>6747</v>
      </c>
      <c r="X624" s="261">
        <f>'USA (Tracfone)'!Y73/X265</f>
        <v>6820.9999999999991</v>
      </c>
      <c r="Y624" s="261">
        <f>'USA (Tracfone)'!Z73/Y265</f>
        <v>6945.9999999999991</v>
      </c>
      <c r="Z624" s="261">
        <f>'USA (Tracfone)'!AA73/Z265</f>
        <v>6996.6658882959309</v>
      </c>
      <c r="AA624" s="261">
        <f>'USA (Tracfone)'!AB73/AA265</f>
        <v>6954.4688420216598</v>
      </c>
      <c r="AB624" s="261">
        <f>'USA (Tracfone)'!AC73/AB265</f>
        <v>6912.6909892488729</v>
      </c>
      <c r="AC624" s="261">
        <f>'USA (Tracfone)'!AD73/AC265</f>
        <v>6871.3281383202457</v>
      </c>
      <c r="AD624" s="261">
        <f>'USA (Tracfone)'!AE73/AD265</f>
        <v>6830.3761394950097</v>
      </c>
      <c r="AE624" s="261">
        <f>'USA (Tracfone)'!AF73/AE265</f>
        <v>0</v>
      </c>
      <c r="AF624" s="261">
        <f>'USA (Tracfone)'!AG73/AF265</f>
        <v>0</v>
      </c>
      <c r="AG624" s="261">
        <f>'USA (Tracfone)'!AH73/AG265</f>
        <v>0</v>
      </c>
      <c r="AH624" s="261">
        <f>'USA (Tracfone)'!AI73/AH265</f>
        <v>0</v>
      </c>
      <c r="AI624" s="261">
        <f>'USA (Tracfone)'!AJ73/AI265</f>
        <v>0</v>
      </c>
      <c r="AJ624" s="247"/>
      <c r="AK624" s="247"/>
      <c r="AL624" s="247"/>
      <c r="AM624" s="247"/>
      <c r="AN624" s="247"/>
    </row>
    <row r="625" spans="2:40">
      <c r="B625" s="248" t="s">
        <v>686</v>
      </c>
      <c r="C625" s="247"/>
      <c r="D625" s="261"/>
      <c r="E625" s="261"/>
      <c r="F625" s="261"/>
      <c r="G625" s="261"/>
      <c r="H625" s="261">
        <f>'USA (Tracfone)'!I84</f>
        <v>578.42592592592587</v>
      </c>
      <c r="I625" s="261">
        <f>'USA (Tracfone)'!J84</f>
        <v>792.83185840707961</v>
      </c>
      <c r="J625" s="261">
        <f>'USA (Tracfone)'!K84</f>
        <v>1007.1625344352617</v>
      </c>
      <c r="K625" s="261">
        <f>'USA (Tracfone)'!L84</f>
        <v>1304.1284403669724</v>
      </c>
      <c r="L625" s="261">
        <f>'USA (Tracfone)'!M84</f>
        <v>1404.7706422018348</v>
      </c>
      <c r="M625" s="261">
        <f>'USA (Tracfone)'!N84</f>
        <v>1495.0226244343889</v>
      </c>
      <c r="N625" s="261">
        <f>'USA (Tracfone)'!O84</f>
        <v>1678.148148148148</v>
      </c>
      <c r="O625" s="261">
        <f>'USA (Tracfone)'!P84</f>
        <v>2815.6769596199524</v>
      </c>
      <c r="P625" s="261">
        <f>'USA (Tracfone)'!Q84</f>
        <v>3818</v>
      </c>
      <c r="Q625" s="261">
        <f>'USA (Tracfone)'!R84</f>
        <v>4799</v>
      </c>
      <c r="R625" s="261">
        <f>'USA (Tracfone)'!S84</f>
        <v>6042</v>
      </c>
      <c r="S625" s="261">
        <f>'USA (Tracfone)'!T84</f>
        <v>6850</v>
      </c>
      <c r="T625" s="261">
        <f>'USA (Tracfone)'!U84</f>
        <v>6985</v>
      </c>
      <c r="U625" s="261">
        <f>'USA (Tracfone)'!V84</f>
        <v>7533</v>
      </c>
      <c r="V625" s="261">
        <f>'USA (Tracfone)'!W84</f>
        <v>7843</v>
      </c>
      <c r="W625" s="261">
        <f>'USA (Tracfone)'!X84</f>
        <v>7967</v>
      </c>
      <c r="X625" s="261">
        <f>'USA (Tracfone)'!Y84</f>
        <v>8091</v>
      </c>
      <c r="Y625" s="261">
        <f>'USA (Tracfone)'!Z84</f>
        <v>8241</v>
      </c>
      <c r="Z625" s="261">
        <f ca="1">'USA (Tracfone)'!AA84</f>
        <v>8251.0477580046791</v>
      </c>
      <c r="AA625" s="261">
        <f>'USA (Tracfone)'!AB84</f>
        <v>8251.0477580046809</v>
      </c>
      <c r="AB625" s="261">
        <f>'USA (Tracfone)'!AC84</f>
        <v>8201.4809159804154</v>
      </c>
      <c r="AC625" s="261">
        <f>'USA (Tracfone)'!AD84</f>
        <v>8152.4064480128345</v>
      </c>
      <c r="AD625" s="261">
        <f>'USA (Tracfone)'!AE84</f>
        <v>8103.8194306908117</v>
      </c>
      <c r="AE625" s="261">
        <f>'USA (Tracfone)'!AF84</f>
        <v>0</v>
      </c>
      <c r="AF625" s="261">
        <f>'USA (Tracfone)'!AG84</f>
        <v>0</v>
      </c>
      <c r="AG625" s="261">
        <f>'USA (Tracfone)'!AH84</f>
        <v>0</v>
      </c>
      <c r="AH625" s="261">
        <f>'USA (Tracfone)'!AI84</f>
        <v>0</v>
      </c>
      <c r="AI625" s="261">
        <f>'USA (Tracfone)'!AJ84</f>
        <v>0</v>
      </c>
      <c r="AJ625" s="247"/>
      <c r="AK625" s="247"/>
      <c r="AL625" s="247"/>
      <c r="AM625" s="247"/>
      <c r="AN625" s="247"/>
    </row>
    <row r="626" spans="2:40">
      <c r="B626" s="248" t="s">
        <v>109</v>
      </c>
      <c r="C626" s="247"/>
      <c r="D626" s="261"/>
      <c r="E626" s="261"/>
      <c r="F626" s="261"/>
      <c r="G626" s="261"/>
      <c r="H626" s="261">
        <f>'USA (Tracfone)'!I108</f>
        <v>36.666666666666664</v>
      </c>
      <c r="I626" s="261">
        <f>'USA (Tracfone)'!J108</f>
        <v>45.840707964601769</v>
      </c>
      <c r="J626" s="261">
        <f>'USA (Tracfone)'!K108</f>
        <v>83.471074380165291</v>
      </c>
      <c r="K626" s="261">
        <f>'USA (Tracfone)'!L108</f>
        <v>88.990825688073386</v>
      </c>
      <c r="L626" s="261">
        <f>'USA (Tracfone)'!M108</f>
        <v>159.35779816513761</v>
      </c>
      <c r="M626" s="261">
        <f>'USA (Tracfone)'!N108</f>
        <v>261.26696832579182</v>
      </c>
      <c r="N626" s="261">
        <f>'USA (Tracfone)'!O108</f>
        <v>230</v>
      </c>
      <c r="O626" s="261">
        <f>'USA (Tracfone)'!P108</f>
        <v>261</v>
      </c>
      <c r="P626" s="261">
        <f>'USA (Tracfone)'!Q108</f>
        <v>334</v>
      </c>
      <c r="Q626" s="261">
        <f>'USA (Tracfone)'!R108</f>
        <v>508</v>
      </c>
      <c r="R626" s="261">
        <f>'USA (Tracfone)'!S108</f>
        <v>548</v>
      </c>
      <c r="S626" s="261">
        <f>'USA (Tracfone)'!T108</f>
        <v>655</v>
      </c>
      <c r="T626" s="261">
        <f>'USA (Tracfone)'!U108</f>
        <v>593</v>
      </c>
      <c r="U626" s="261">
        <f>'USA (Tracfone)'!V108</f>
        <v>626</v>
      </c>
      <c r="V626" s="261">
        <f>'USA (Tracfone)'!W108</f>
        <v>739</v>
      </c>
      <c r="W626" s="261">
        <f>'USA (Tracfone)'!X108</f>
        <v>622</v>
      </c>
      <c r="X626" s="261">
        <f>'USA (Tracfone)'!Y108</f>
        <v>646</v>
      </c>
      <c r="Y626" s="261">
        <f>'USA (Tracfone)'!Z108</f>
        <v>983</v>
      </c>
      <c r="Z626" s="261">
        <f ca="1">'USA (Tracfone)'!AA108</f>
        <v>953.96522542822186</v>
      </c>
      <c r="AA626" s="261">
        <f ca="1">'USA (Tracfone)'!AB108</f>
        <v>976.6111122667653</v>
      </c>
      <c r="AB626" s="261">
        <f ca="1">'USA (Tracfone)'!AC108</f>
        <v>949.8678269930133</v>
      </c>
      <c r="AC626" s="261">
        <f ca="1">'USA (Tracfone)'!AD108</f>
        <v>923.7973643223304</v>
      </c>
      <c r="AD626" s="261">
        <f ca="1">'USA (Tracfone)'!AE108</f>
        <v>864.71666579937391</v>
      </c>
      <c r="AE626" s="261">
        <f>'USA (Tracfone)'!AF108</f>
        <v>0</v>
      </c>
      <c r="AF626" s="261">
        <f>'USA (Tracfone)'!AG108</f>
        <v>0</v>
      </c>
      <c r="AG626" s="261">
        <f>'USA (Tracfone)'!AH108</f>
        <v>0</v>
      </c>
      <c r="AH626" s="261">
        <f>'USA (Tracfone)'!AI108</f>
        <v>0</v>
      </c>
      <c r="AI626" s="261">
        <f>'USA (Tracfone)'!AJ108</f>
        <v>0</v>
      </c>
      <c r="AJ626" s="247"/>
      <c r="AK626" s="247"/>
      <c r="AL626" s="247"/>
      <c r="AM626" s="247"/>
      <c r="AN626" s="247"/>
    </row>
    <row r="627" spans="2:40">
      <c r="B627" s="248" t="s">
        <v>328</v>
      </c>
      <c r="C627" s="247"/>
      <c r="D627" s="261"/>
      <c r="E627" s="261"/>
      <c r="F627" s="261"/>
      <c r="G627" s="261"/>
      <c r="H627" s="261">
        <f>H626-'USA (Tracfone)'!I116</f>
        <v>36.666666666666664</v>
      </c>
      <c r="I627" s="261">
        <f>I626-'USA (Tracfone)'!J116</f>
        <v>32.56637168141593</v>
      </c>
      <c r="J627" s="261">
        <f>J626-'USA (Tracfone)'!K116</f>
        <v>65.10560146923784</v>
      </c>
      <c r="K627" s="261">
        <f>K626-'USA (Tracfone)'!L116</f>
        <v>68.788805486053178</v>
      </c>
      <c r="L627" s="261">
        <f>L626-'USA (Tracfone)'!M116</f>
        <v>137.13557594291538</v>
      </c>
      <c r="M627" s="261">
        <f>M626-'USA (Tracfone)'!N116</f>
        <v>240.82252388134737</v>
      </c>
      <c r="N627" s="261">
        <f>N626-'USA (Tracfone)'!O116</f>
        <v>209.35111111111112</v>
      </c>
      <c r="O627" s="261">
        <f>O626-'USA (Tracfone)'!P116</f>
        <v>240.14462222222221</v>
      </c>
      <c r="P627" s="261">
        <f>P626-'USA (Tracfone)'!Q116</f>
        <v>312.93606844444446</v>
      </c>
      <c r="Q627" s="261">
        <f>Q626-'USA (Tracfone)'!R116</f>
        <v>486.93606844444446</v>
      </c>
      <c r="R627" s="261">
        <f>R626-'USA (Tracfone)'!S116</f>
        <v>526.93606844444446</v>
      </c>
      <c r="S627" s="261">
        <f>S626-'USA (Tracfone)'!T116</f>
        <v>633.93606844444446</v>
      </c>
      <c r="T627" s="261">
        <f>T626-'USA (Tracfone)'!U116</f>
        <v>571.93606844444446</v>
      </c>
      <c r="U627" s="261">
        <f>U626-'USA (Tracfone)'!V116</f>
        <v>604.93606844444446</v>
      </c>
      <c r="V627" s="261">
        <f>V626-'USA (Tracfone)'!W116</f>
        <v>717.93606844444446</v>
      </c>
      <c r="W627" s="261">
        <f>W626-'USA (Tracfone)'!X116</f>
        <v>600.93606844444446</v>
      </c>
      <c r="X627" s="261">
        <f>X626-'USA (Tracfone)'!Y116</f>
        <v>624.93606844444446</v>
      </c>
      <c r="Y627" s="261">
        <f>Y626-'USA (Tracfone)'!Z116</f>
        <v>961.93606844444446</v>
      </c>
      <c r="Z627" s="261">
        <f ca="1">Z626-'USA (Tracfone)'!AA116</f>
        <v>932.90129387266632</v>
      </c>
      <c r="AA627" s="261">
        <f ca="1">AA626-'USA (Tracfone)'!AB116</f>
        <v>955.54718071120976</v>
      </c>
      <c r="AB627" s="261">
        <f ca="1">AB626-'USA (Tracfone)'!AC116</f>
        <v>928.80389543745775</v>
      </c>
      <c r="AC627" s="261">
        <f ca="1">AC626-'USA (Tracfone)'!AD116</f>
        <v>902.73343276677485</v>
      </c>
      <c r="AD627" s="261">
        <f ca="1">AD626-'USA (Tracfone)'!AE116</f>
        <v>843.65273424381837</v>
      </c>
      <c r="AE627" s="261">
        <f>AE626-'USA (Tracfone)'!AF116</f>
        <v>0</v>
      </c>
      <c r="AF627" s="261">
        <f>AF626-'USA (Tracfone)'!AG116</f>
        <v>0</v>
      </c>
      <c r="AG627" s="261">
        <f>AG626-'USA (Tracfone)'!AH116</f>
        <v>0</v>
      </c>
      <c r="AH627" s="261">
        <f>AH626-'USA (Tracfone)'!AI116</f>
        <v>0</v>
      </c>
      <c r="AI627" s="261">
        <f>AI626-'USA (Tracfone)'!AJ116</f>
        <v>0</v>
      </c>
      <c r="AJ627" s="247"/>
      <c r="AK627" s="247"/>
      <c r="AL627" s="247"/>
      <c r="AM627" s="247"/>
      <c r="AN627" s="247"/>
    </row>
    <row r="628" spans="2:40">
      <c r="B628" s="248" t="s">
        <v>346</v>
      </c>
      <c r="C628" s="247"/>
      <c r="D628" s="261"/>
      <c r="E628" s="261"/>
      <c r="F628" s="261"/>
      <c r="G628" s="261"/>
      <c r="H628" s="261"/>
      <c r="I628" s="261"/>
      <c r="J628" s="261"/>
      <c r="K628" s="261"/>
      <c r="L628" s="261"/>
      <c r="M628" s="261"/>
      <c r="N628" s="261"/>
      <c r="O628" s="261"/>
      <c r="P628" s="261"/>
      <c r="Q628" s="261"/>
      <c r="R628" s="261"/>
      <c r="S628" s="261"/>
      <c r="T628" s="261"/>
      <c r="U628" s="261"/>
      <c r="V628" s="261"/>
      <c r="W628" s="261"/>
      <c r="X628" s="261"/>
      <c r="Y628" s="261"/>
      <c r="Z628" s="261"/>
      <c r="AA628" s="261"/>
      <c r="AB628" s="261"/>
      <c r="AC628" s="261"/>
      <c r="AD628" s="261"/>
      <c r="AE628" s="261"/>
      <c r="AF628" s="261"/>
      <c r="AG628" s="261"/>
      <c r="AH628" s="261"/>
      <c r="AI628" s="261"/>
      <c r="AJ628" s="247"/>
      <c r="AK628" s="247"/>
      <c r="AL628" s="247"/>
      <c r="AM628" s="247"/>
      <c r="AN628" s="247"/>
    </row>
    <row r="629" spans="2:40">
      <c r="B629" s="248" t="s">
        <v>687</v>
      </c>
      <c r="C629" s="247"/>
      <c r="D629" s="261"/>
      <c r="E629" s="261"/>
      <c r="F629" s="261"/>
      <c r="G629" s="261"/>
      <c r="H629" s="261">
        <f>'USA (Tracfone)'!I68</f>
        <v>54</v>
      </c>
      <c r="I629" s="261">
        <f>'USA (Tracfone)'!J68</f>
        <v>59</v>
      </c>
      <c r="J629" s="261">
        <f>'USA (Tracfone)'!K68</f>
        <v>63</v>
      </c>
      <c r="K629" s="261">
        <f>'USA (Tracfone)'!L68</f>
        <v>66.150000000000006</v>
      </c>
      <c r="L629" s="261">
        <f>'USA (Tracfone)'!M68</f>
        <v>72.103500000000011</v>
      </c>
      <c r="M629" s="261">
        <f>'USA (Tracfone)'!N68</f>
        <v>75.75</v>
      </c>
      <c r="N629" s="261">
        <f>'USA (Tracfone)'!O68</f>
        <v>79.75</v>
      </c>
      <c r="O629" s="261">
        <f>'USA (Tracfone)'!P68</f>
        <v>231.25</v>
      </c>
      <c r="P629" s="261">
        <f>'USA (Tracfone)'!Q68</f>
        <v>377.75</v>
      </c>
      <c r="Q629" s="261">
        <f>'USA (Tracfone)'!R68</f>
        <v>455</v>
      </c>
      <c r="R629" s="261">
        <f>'USA (Tracfone)'!S68</f>
        <v>524.75</v>
      </c>
      <c r="S629" s="261">
        <f>'USA (Tracfone)'!T68</f>
        <v>536.5</v>
      </c>
      <c r="T629" s="261">
        <f>'USA (Tracfone)'!U68</f>
        <v>512.5</v>
      </c>
      <c r="U629" s="261">
        <f>'USA (Tracfone)'!V68</f>
        <v>506.25</v>
      </c>
      <c r="V629" s="261">
        <f>'USA (Tracfone)'!W68</f>
        <v>517.5</v>
      </c>
      <c r="W629" s="261">
        <f>'USA (Tracfone)'!X68</f>
        <v>537</v>
      </c>
      <c r="X629" s="261">
        <f>'USA (Tracfone)'!Y68</f>
        <v>578.75</v>
      </c>
      <c r="Y629" s="261">
        <f>'USA (Tracfone)'!Z68</f>
        <v>656.25</v>
      </c>
      <c r="Z629" s="261">
        <f>'USA (Tracfone)'!AA68</f>
        <v>656.25</v>
      </c>
      <c r="AA629" s="261">
        <f>'USA (Tracfone)'!AB68</f>
        <v>656.25</v>
      </c>
      <c r="AB629" s="261">
        <f>'USA (Tracfone)'!AC68</f>
        <v>656.25</v>
      </c>
      <c r="AC629" s="261">
        <f>'USA (Tracfone)'!AD68</f>
        <v>656.25</v>
      </c>
      <c r="AD629" s="261">
        <f>'USA (Tracfone)'!AE68</f>
        <v>656.25</v>
      </c>
      <c r="AE629" s="261">
        <f>'USA (Tracfone)'!AF68</f>
        <v>0</v>
      </c>
      <c r="AF629" s="261">
        <f>'USA (Tracfone)'!AG68</f>
        <v>0</v>
      </c>
      <c r="AG629" s="261">
        <f>'USA (Tracfone)'!AH68</f>
        <v>0</v>
      </c>
      <c r="AH629" s="261">
        <f>'USA (Tracfone)'!AI68</f>
        <v>0</v>
      </c>
      <c r="AI629" s="261">
        <f>'USA (Tracfone)'!AJ68</f>
        <v>0</v>
      </c>
      <c r="AJ629" s="247"/>
      <c r="AK629" s="247"/>
      <c r="AL629" s="247"/>
      <c r="AM629" s="247"/>
      <c r="AN629" s="247"/>
    </row>
    <row r="630" spans="2:40">
      <c r="B630" s="248" t="s">
        <v>688</v>
      </c>
      <c r="C630" s="247"/>
      <c r="D630" s="261"/>
      <c r="E630" s="261"/>
      <c r="F630" s="261"/>
      <c r="G630" s="261"/>
      <c r="H630" s="261">
        <f>'USA (Tracfone)'!I59</f>
        <v>16.111111111111111</v>
      </c>
      <c r="I630" s="261">
        <f>'USA (Tracfone)'!J59</f>
        <v>14.601769911504423</v>
      </c>
      <c r="J630" s="261">
        <f>'USA (Tracfone)'!K59</f>
        <v>14.233241505968778</v>
      </c>
      <c r="K630" s="261">
        <f>'USA (Tracfone)'!L59</f>
        <v>13.00206611570248</v>
      </c>
      <c r="L630" s="261">
        <f>'USA (Tracfone)'!M59</f>
        <v>12.188136776859503</v>
      </c>
      <c r="M630" s="261">
        <f>'USA (Tracfone)'!N59</f>
        <v>10.75</v>
      </c>
      <c r="N630" s="261">
        <f>'USA (Tracfone)'!O59</f>
        <v>10</v>
      </c>
      <c r="O630" s="261">
        <f>'USA (Tracfone)'!P59</f>
        <v>12.5</v>
      </c>
      <c r="P630" s="261">
        <f>'USA (Tracfone)'!Q59</f>
        <v>15.257746616548035</v>
      </c>
      <c r="Q630" s="261">
        <f>'USA (Tracfone)'!R59</f>
        <v>16.977431955844445</v>
      </c>
      <c r="R630" s="261">
        <f>'USA (Tracfone)'!S59</f>
        <v>19.447647643291777</v>
      </c>
      <c r="S630" s="261">
        <f>'USA (Tracfone)'!T59</f>
        <v>20.685829551185073</v>
      </c>
      <c r="T630" s="261">
        <f>'USA (Tracfone)'!U59</f>
        <v>20.255189585994245</v>
      </c>
      <c r="U630" s="261">
        <f>'USA (Tracfone)'!V59</f>
        <v>21.083793987655753</v>
      </c>
      <c r="V630" s="261">
        <f>'USA (Tracfone)'!W59</f>
        <v>22.831050228310502</v>
      </c>
      <c r="W630" s="261">
        <f>'USA (Tracfone)'!X59</f>
        <v>25.089245872378402</v>
      </c>
      <c r="X630" s="261">
        <f>'USA (Tracfone)'!Y59</f>
        <v>26.708799298311561</v>
      </c>
      <c r="Y630" s="261">
        <f>'USA (Tracfone)'!Z59</f>
        <v>27.856650143574441</v>
      </c>
      <c r="Z630" s="261">
        <f>'USA (Tracfone)'!AA59</f>
        <v>28.135216645010189</v>
      </c>
      <c r="AA630" s="261">
        <f>'USA (Tracfone)'!AB59</f>
        <v>27.853864478560084</v>
      </c>
      <c r="AB630" s="261">
        <f>'USA (Tracfone)'!AC59</f>
        <v>27.575325833774485</v>
      </c>
      <c r="AC630" s="261">
        <f>'USA (Tracfone)'!AD59</f>
        <v>27.299572575436741</v>
      </c>
      <c r="AD630" s="261">
        <f>'USA (Tracfone)'!AE59</f>
        <v>27.026576849682375</v>
      </c>
      <c r="AE630" s="261">
        <f>'USA (Tracfone)'!AF59</f>
        <v>0</v>
      </c>
      <c r="AF630" s="261">
        <f>'USA (Tracfone)'!AG59</f>
        <v>0</v>
      </c>
      <c r="AG630" s="261">
        <f>'USA (Tracfone)'!AH59</f>
        <v>0</v>
      </c>
      <c r="AH630" s="261">
        <f>'USA (Tracfone)'!AI59</f>
        <v>0</v>
      </c>
      <c r="AI630" s="261">
        <f>'USA (Tracfone)'!AJ59</f>
        <v>0</v>
      </c>
      <c r="AJ630" s="247"/>
      <c r="AK630" s="247"/>
      <c r="AL630" s="247"/>
      <c r="AM630" s="247"/>
      <c r="AN630" s="247"/>
    </row>
    <row r="631" spans="2:40">
      <c r="B631" s="248" t="s">
        <v>48</v>
      </c>
      <c r="C631" s="247"/>
      <c r="D631" s="250"/>
      <c r="E631" s="250"/>
      <c r="F631" s="261"/>
      <c r="G631" s="261"/>
      <c r="H631" s="261"/>
      <c r="I631" s="261">
        <f>I626-I627</f>
        <v>13.274336283185839</v>
      </c>
      <c r="J631" s="261">
        <f t="shared" ref="J631:V631" si="102">J626-J627</f>
        <v>18.365472910927451</v>
      </c>
      <c r="K631" s="261">
        <f t="shared" si="102"/>
        <v>20.202020202020208</v>
      </c>
      <c r="L631" s="261">
        <f t="shared" si="102"/>
        <v>22.222222222222229</v>
      </c>
      <c r="M631" s="261">
        <f t="shared" si="102"/>
        <v>20.444444444444457</v>
      </c>
      <c r="N631" s="261">
        <f t="shared" si="102"/>
        <v>20.648888888888877</v>
      </c>
      <c r="O631" s="261">
        <f t="shared" si="102"/>
        <v>20.85537777777779</v>
      </c>
      <c r="P631" s="261">
        <f t="shared" si="102"/>
        <v>21.063931555555541</v>
      </c>
      <c r="Q631" s="261">
        <f t="shared" si="102"/>
        <v>21.063931555555541</v>
      </c>
      <c r="R631" s="261">
        <f t="shared" si="102"/>
        <v>21.063931555555541</v>
      </c>
      <c r="S631" s="261">
        <f t="shared" si="102"/>
        <v>21.063931555555541</v>
      </c>
      <c r="T631" s="261">
        <f t="shared" si="102"/>
        <v>21.063931555555541</v>
      </c>
      <c r="U631" s="261">
        <f t="shared" si="102"/>
        <v>21.063931555555541</v>
      </c>
      <c r="V631" s="261">
        <f t="shared" si="102"/>
        <v>21.063931555555541</v>
      </c>
      <c r="W631" s="261">
        <f>W626-W627</f>
        <v>21.063931555555541</v>
      </c>
      <c r="X631" s="261">
        <f>X626-X627</f>
        <v>21.063931555555541</v>
      </c>
      <c r="Y631" s="261">
        <f t="shared" ref="Y631:AD631" si="103">Y626-Y627</f>
        <v>21.063931555555541</v>
      </c>
      <c r="Z631" s="261">
        <f t="shared" ca="1" si="103"/>
        <v>21.063931555555541</v>
      </c>
      <c r="AA631" s="261">
        <f t="shared" ca="1" si="103"/>
        <v>21.063931555555541</v>
      </c>
      <c r="AB631" s="261">
        <f t="shared" ca="1" si="103"/>
        <v>21.063931555555541</v>
      </c>
      <c r="AC631" s="261">
        <f t="shared" ca="1" si="103"/>
        <v>21.063931555555541</v>
      </c>
      <c r="AD631" s="261">
        <f t="shared" ca="1" si="103"/>
        <v>21.063931555555541</v>
      </c>
      <c r="AE631" s="261">
        <f t="shared" ref="AE631:AI631" si="104">AE626-AE627</f>
        <v>0</v>
      </c>
      <c r="AF631" s="261">
        <f t="shared" si="104"/>
        <v>0</v>
      </c>
      <c r="AG631" s="261">
        <f t="shared" si="104"/>
        <v>0</v>
      </c>
      <c r="AH631" s="261">
        <f t="shared" si="104"/>
        <v>0</v>
      </c>
      <c r="AI631" s="261">
        <f t="shared" si="104"/>
        <v>0</v>
      </c>
      <c r="AJ631" s="247"/>
      <c r="AK631" s="247"/>
      <c r="AL631" s="247"/>
      <c r="AM631" s="247"/>
      <c r="AN631" s="247"/>
    </row>
    <row r="632" spans="2:40">
      <c r="B632" s="248"/>
      <c r="C632" s="247"/>
      <c r="D632" s="247"/>
      <c r="E632" s="247"/>
      <c r="F632" s="247"/>
      <c r="G632" s="247"/>
      <c r="H632" s="247"/>
      <c r="I632" s="251"/>
      <c r="J632" s="251"/>
      <c r="K632" s="251"/>
      <c r="L632" s="251"/>
      <c r="M632" s="251"/>
      <c r="N632" s="251"/>
      <c r="O632" s="251"/>
      <c r="P632" s="251"/>
      <c r="Q632" s="251"/>
      <c r="R632" s="251"/>
      <c r="S632" s="251"/>
      <c r="T632" s="261"/>
      <c r="U632" s="247"/>
      <c r="V632" s="247"/>
      <c r="W632" s="247"/>
      <c r="X632" s="247"/>
      <c r="Y632" s="247"/>
      <c r="Z632" s="247"/>
      <c r="AA632" s="247"/>
      <c r="AB632" s="247"/>
      <c r="AC632" s="247"/>
      <c r="AD632" s="247"/>
      <c r="AE632" s="247"/>
      <c r="AF632" s="247"/>
      <c r="AG632" s="247"/>
      <c r="AH632" s="247"/>
      <c r="AI632" s="247"/>
      <c r="AJ632" s="247"/>
      <c r="AK632" s="247"/>
      <c r="AL632" s="247"/>
      <c r="AM632" s="247"/>
      <c r="AN632" s="247"/>
    </row>
    <row r="633" spans="2:40">
      <c r="B633" s="248"/>
      <c r="C633" s="247"/>
      <c r="D633" s="247"/>
      <c r="E633" s="247"/>
      <c r="F633" s="247"/>
      <c r="G633" s="247"/>
      <c r="H633" s="247"/>
      <c r="I633" s="251"/>
      <c r="J633" s="251"/>
      <c r="K633" s="251"/>
      <c r="L633" s="251"/>
      <c r="M633" s="251"/>
      <c r="N633" s="251"/>
      <c r="O633" s="251"/>
      <c r="P633" s="251"/>
      <c r="Q633" s="251"/>
      <c r="R633" s="251"/>
      <c r="S633" s="251"/>
      <c r="T633" s="261"/>
      <c r="U633" s="247"/>
      <c r="V633" s="247"/>
      <c r="W633" s="247"/>
      <c r="X633" s="247"/>
      <c r="Y633" s="247"/>
      <c r="Z633" s="247"/>
      <c r="AA633" s="247"/>
      <c r="AB633" s="247"/>
      <c r="AC633" s="247"/>
      <c r="AD633" s="247"/>
      <c r="AE633" s="247"/>
      <c r="AF633" s="247"/>
      <c r="AG633" s="247"/>
      <c r="AH633" s="247"/>
      <c r="AI633" s="247"/>
      <c r="AJ633" s="247"/>
      <c r="AK633" s="247"/>
      <c r="AL633" s="247"/>
      <c r="AM633" s="247"/>
      <c r="AN633" s="247"/>
    </row>
    <row r="634" spans="2:40">
      <c r="B634" s="248"/>
      <c r="C634" s="247"/>
      <c r="D634" s="247"/>
      <c r="E634" s="247"/>
      <c r="F634" s="247"/>
      <c r="G634" s="247"/>
      <c r="H634" s="247"/>
      <c r="I634" s="251"/>
      <c r="J634" s="251"/>
      <c r="K634" s="251"/>
      <c r="L634" s="251"/>
      <c r="M634" s="251"/>
      <c r="N634" s="251"/>
      <c r="O634" s="251"/>
      <c r="P634" s="251"/>
      <c r="Q634" s="251"/>
      <c r="R634" s="251"/>
      <c r="S634" s="251"/>
      <c r="T634" s="261"/>
      <c r="U634" s="247"/>
      <c r="V634" s="247"/>
      <c r="W634" s="247"/>
      <c r="X634" s="247"/>
      <c r="Y634" s="247"/>
      <c r="Z634" s="247"/>
      <c r="AA634" s="247"/>
      <c r="AB634" s="247"/>
      <c r="AC634" s="247"/>
      <c r="AD634" s="247"/>
      <c r="AE634" s="247"/>
      <c r="AF634" s="247"/>
      <c r="AG634" s="247"/>
      <c r="AH634" s="247"/>
      <c r="AI634" s="247"/>
      <c r="AJ634" s="247"/>
      <c r="AK634" s="247"/>
      <c r="AL634" s="247"/>
      <c r="AM634" s="247"/>
      <c r="AN634" s="247"/>
    </row>
    <row r="635" spans="2:40">
      <c r="B635" s="248"/>
      <c r="C635" s="247"/>
      <c r="D635" s="247"/>
      <c r="E635" s="247"/>
      <c r="F635" s="247"/>
      <c r="G635" s="247"/>
      <c r="H635" s="247"/>
      <c r="I635" s="251"/>
      <c r="J635" s="251"/>
      <c r="K635" s="251"/>
      <c r="L635" s="251"/>
      <c r="M635" s="251"/>
      <c r="N635" s="251"/>
      <c r="O635" s="251"/>
      <c r="P635" s="251"/>
      <c r="Q635" s="251"/>
      <c r="R635" s="251"/>
      <c r="S635" s="251"/>
      <c r="T635" s="261"/>
      <c r="U635" s="247"/>
      <c r="V635" s="247"/>
      <c r="W635" s="247"/>
      <c r="X635" s="247"/>
      <c r="Y635" s="247"/>
      <c r="Z635" s="247"/>
      <c r="AA635" s="247"/>
      <c r="AB635" s="247"/>
      <c r="AC635" s="247"/>
      <c r="AD635" s="247"/>
      <c r="AE635" s="247"/>
      <c r="AF635" s="247"/>
      <c r="AG635" s="247"/>
      <c r="AH635" s="247"/>
      <c r="AI635" s="247"/>
      <c r="AJ635" s="247"/>
      <c r="AK635" s="247"/>
      <c r="AL635" s="247"/>
      <c r="AM635" s="247"/>
      <c r="AN635" s="247"/>
    </row>
    <row r="636" spans="2:40">
      <c r="B636" s="248"/>
      <c r="C636" s="247"/>
      <c r="D636" s="247"/>
      <c r="E636" s="247"/>
      <c r="F636" s="247"/>
      <c r="G636" s="247"/>
      <c r="H636" s="247"/>
      <c r="I636" s="251"/>
      <c r="J636" s="251"/>
      <c r="K636" s="251"/>
      <c r="L636" s="251"/>
      <c r="M636" s="251"/>
      <c r="N636" s="251"/>
      <c r="O636" s="251"/>
      <c r="P636" s="251"/>
      <c r="Q636" s="251"/>
      <c r="R636" s="251"/>
      <c r="S636" s="251"/>
      <c r="T636" s="261"/>
      <c r="U636" s="247"/>
      <c r="V636" s="247"/>
      <c r="W636" s="247"/>
      <c r="X636" s="247"/>
      <c r="Y636" s="247"/>
      <c r="Z636" s="247"/>
      <c r="AA636" s="247"/>
      <c r="AB636" s="247"/>
      <c r="AC636" s="247"/>
      <c r="AD636" s="247"/>
      <c r="AE636" s="247"/>
      <c r="AF636" s="247"/>
      <c r="AG636" s="247"/>
      <c r="AH636" s="247"/>
      <c r="AI636" s="247"/>
      <c r="AJ636" s="247"/>
      <c r="AK636" s="247"/>
      <c r="AL636" s="247"/>
      <c r="AM636" s="247"/>
      <c r="AN636" s="247"/>
    </row>
    <row r="637" spans="2:40">
      <c r="B637" s="248"/>
      <c r="C637" s="247"/>
      <c r="D637" s="247"/>
      <c r="E637" s="247"/>
      <c r="F637" s="247"/>
      <c r="G637" s="247"/>
      <c r="H637" s="247"/>
      <c r="I637" s="251"/>
      <c r="J637" s="251"/>
      <c r="K637" s="251"/>
      <c r="L637" s="251"/>
      <c r="M637" s="251"/>
      <c r="N637" s="251"/>
      <c r="O637" s="251"/>
      <c r="P637" s="251"/>
      <c r="Q637" s="251"/>
      <c r="R637" s="251"/>
      <c r="S637" s="251"/>
      <c r="T637" s="261"/>
      <c r="U637" s="247"/>
      <c r="V637" s="247"/>
      <c r="W637" s="247"/>
      <c r="X637" s="247"/>
      <c r="Y637" s="247"/>
      <c r="Z637" s="247"/>
      <c r="AA637" s="247"/>
      <c r="AB637" s="247"/>
      <c r="AC637" s="247"/>
      <c r="AD637" s="247"/>
      <c r="AE637" s="247"/>
      <c r="AF637" s="247"/>
      <c r="AG637" s="247"/>
      <c r="AH637" s="247"/>
      <c r="AI637" s="247"/>
      <c r="AJ637" s="247"/>
      <c r="AK637" s="247"/>
      <c r="AL637" s="247"/>
      <c r="AM637" s="247"/>
      <c r="AN637" s="247"/>
    </row>
    <row r="638" spans="2:40">
      <c r="B638" s="248"/>
      <c r="C638" s="247"/>
      <c r="D638" s="247"/>
      <c r="E638" s="247"/>
      <c r="F638" s="247"/>
      <c r="G638" s="247"/>
      <c r="H638" s="247"/>
      <c r="I638" s="247"/>
      <c r="J638" s="247"/>
      <c r="K638" s="247"/>
      <c r="L638" s="247"/>
      <c r="M638" s="247"/>
      <c r="N638" s="247"/>
      <c r="O638" s="247"/>
      <c r="P638" s="247"/>
      <c r="Q638" s="247"/>
      <c r="R638" s="247"/>
      <c r="S638" s="247"/>
      <c r="T638" s="261"/>
      <c r="U638" s="247"/>
      <c r="V638" s="247"/>
      <c r="W638" s="247"/>
      <c r="X638" s="247"/>
      <c r="Y638" s="247"/>
      <c r="Z638" s="247"/>
      <c r="AA638" s="247"/>
      <c r="AB638" s="247"/>
      <c r="AC638" s="247"/>
      <c r="AD638" s="247"/>
      <c r="AE638" s="247"/>
      <c r="AF638" s="247"/>
      <c r="AG638" s="247"/>
      <c r="AH638" s="247"/>
      <c r="AI638" s="247"/>
      <c r="AJ638" s="247"/>
      <c r="AK638" s="247"/>
      <c r="AL638" s="247"/>
      <c r="AM638" s="247"/>
      <c r="AN638" s="247"/>
    </row>
    <row r="639" spans="2:40">
      <c r="B639" s="248"/>
      <c r="C639" s="247"/>
      <c r="D639" s="247"/>
      <c r="E639" s="247"/>
      <c r="F639" s="247"/>
      <c r="G639" s="247"/>
      <c r="H639" s="247"/>
      <c r="I639" s="247"/>
      <c r="J639" s="247"/>
      <c r="K639" s="247"/>
      <c r="L639" s="247"/>
      <c r="M639" s="247"/>
      <c r="N639" s="247"/>
      <c r="O639" s="247"/>
      <c r="P639" s="247"/>
      <c r="Q639" s="247"/>
      <c r="R639" s="247"/>
      <c r="S639" s="247"/>
      <c r="T639" s="261"/>
      <c r="U639" s="247"/>
      <c r="V639" s="247"/>
      <c r="W639" s="247"/>
      <c r="X639" s="247"/>
      <c r="Y639" s="247"/>
      <c r="Z639" s="247"/>
      <c r="AA639" s="247"/>
      <c r="AB639" s="247"/>
      <c r="AC639" s="247"/>
      <c r="AD639" s="247"/>
      <c r="AE639" s="247"/>
      <c r="AF639" s="247"/>
      <c r="AG639" s="247"/>
      <c r="AH639" s="247"/>
      <c r="AI639" s="247"/>
      <c r="AJ639" s="247"/>
      <c r="AK639" s="247"/>
      <c r="AL639" s="247"/>
      <c r="AM639" s="247"/>
      <c r="AN639" s="247"/>
    </row>
    <row r="640" spans="2:40">
      <c r="B640" s="248"/>
      <c r="C640" s="247"/>
      <c r="D640" s="247"/>
      <c r="E640" s="247"/>
      <c r="F640" s="247"/>
      <c r="G640" s="247"/>
      <c r="H640" s="247"/>
      <c r="I640" s="247"/>
      <c r="J640" s="247"/>
      <c r="K640" s="247"/>
      <c r="L640" s="247"/>
      <c r="M640" s="247"/>
      <c r="N640" s="247"/>
      <c r="O640" s="247"/>
      <c r="P640" s="247"/>
      <c r="Q640" s="247"/>
      <c r="R640" s="247"/>
      <c r="S640" s="247"/>
      <c r="T640" s="261"/>
      <c r="U640" s="247"/>
      <c r="V640" s="247"/>
      <c r="W640" s="247"/>
      <c r="X640" s="247"/>
      <c r="Y640" s="247"/>
      <c r="Z640" s="247"/>
      <c r="AA640" s="247"/>
      <c r="AB640" s="247"/>
      <c r="AC640" s="247"/>
      <c r="AD640" s="247"/>
      <c r="AE640" s="247"/>
      <c r="AF640" s="247"/>
      <c r="AG640" s="247"/>
      <c r="AH640" s="247"/>
      <c r="AI640" s="247"/>
      <c r="AJ640" s="247"/>
      <c r="AK640" s="247"/>
      <c r="AL640" s="247"/>
      <c r="AM640" s="247"/>
      <c r="AN640" s="247"/>
    </row>
    <row r="641" spans="3:40">
      <c r="C641" s="247"/>
      <c r="D641" s="247"/>
      <c r="E641" s="247"/>
      <c r="F641" s="247"/>
      <c r="G641" s="247"/>
      <c r="H641" s="247"/>
      <c r="I641" s="247"/>
      <c r="J641" s="247"/>
      <c r="K641" s="247"/>
      <c r="L641" s="247"/>
      <c r="M641" s="247"/>
      <c r="N641" s="247"/>
      <c r="O641" s="247"/>
      <c r="P641" s="247"/>
      <c r="Q641" s="247"/>
      <c r="R641" s="247"/>
      <c r="S641" s="247"/>
      <c r="T641" s="261"/>
      <c r="U641" s="247"/>
      <c r="V641" s="247"/>
      <c r="W641" s="247"/>
      <c r="X641" s="247"/>
      <c r="Y641" s="247"/>
      <c r="Z641" s="247"/>
      <c r="AA641" s="247"/>
      <c r="AB641" s="247"/>
      <c r="AC641" s="247"/>
      <c r="AD641" s="247"/>
      <c r="AE641" s="247"/>
      <c r="AF641" s="247"/>
      <c r="AG641" s="247"/>
      <c r="AH641" s="247"/>
      <c r="AI641" s="247"/>
      <c r="AJ641" s="247"/>
      <c r="AK641" s="247"/>
      <c r="AL641" s="247"/>
      <c r="AM641" s="247"/>
      <c r="AN641" s="247"/>
    </row>
    <row r="642" spans="3:40">
      <c r="C642" s="247"/>
      <c r="D642" s="247"/>
      <c r="E642" s="247"/>
      <c r="F642" s="247"/>
      <c r="G642" s="247"/>
      <c r="H642" s="247"/>
      <c r="I642" s="247"/>
      <c r="J642" s="247"/>
      <c r="K642" s="247"/>
      <c r="L642" s="247"/>
      <c r="M642" s="247"/>
      <c r="N642" s="247"/>
      <c r="O642" s="247"/>
      <c r="P642" s="247"/>
      <c r="Q642" s="247"/>
      <c r="R642" s="247"/>
      <c r="S642" s="247"/>
      <c r="T642" s="261"/>
      <c r="U642" s="247"/>
      <c r="V642" s="247"/>
      <c r="W642" s="247"/>
      <c r="X642" s="247"/>
      <c r="Y642" s="247"/>
      <c r="Z642" s="247"/>
      <c r="AA642" s="247"/>
      <c r="AB642" s="247"/>
      <c r="AC642" s="247"/>
      <c r="AD642" s="247"/>
      <c r="AE642" s="247"/>
      <c r="AF642" s="247"/>
      <c r="AG642" s="247"/>
      <c r="AH642" s="247"/>
      <c r="AI642" s="247"/>
      <c r="AJ642" s="247"/>
      <c r="AK642" s="247"/>
      <c r="AL642" s="247"/>
      <c r="AM642" s="247"/>
      <c r="AN642" s="247"/>
    </row>
  </sheetData>
  <phoneticPr fontId="65" type="noConversion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6BFE8-16BC-4A74-96BB-A1943225446E}">
  <sheetPr codeName="Sheet39"/>
  <dimension ref="A2:AD1165"/>
  <sheetViews>
    <sheetView topLeftCell="A749" zoomScale="72" zoomScaleNormal="72" workbookViewId="0">
      <selection activeCell="I836" sqref="I836"/>
    </sheetView>
  </sheetViews>
  <sheetFormatPr defaultRowHeight="12.75"/>
  <cols>
    <col min="2" max="2" width="33.85546875" customWidth="1"/>
    <col min="3" max="3" width="14.7109375" customWidth="1"/>
    <col min="4" max="4" width="14.85546875" customWidth="1"/>
    <col min="5" max="11" width="12.7109375" customWidth="1"/>
    <col min="12" max="12" width="12.42578125" customWidth="1"/>
    <col min="13" max="21" width="12.7109375" customWidth="1"/>
    <col min="22" max="22" width="34.28515625" customWidth="1"/>
    <col min="23" max="30" width="12.7109375" customWidth="1"/>
  </cols>
  <sheetData>
    <row r="2" spans="2:9">
      <c r="B2" s="1525" t="s">
        <v>21</v>
      </c>
      <c r="C2" s="1525">
        <v>2023</v>
      </c>
      <c r="D2" s="1525">
        <f>C2+1</f>
        <v>2024</v>
      </c>
      <c r="E2" s="1525">
        <f>D2+1</f>
        <v>2025</v>
      </c>
    </row>
    <row r="3" spans="2:9">
      <c r="B3" t="str">
        <f t="shared" ref="B3:B8" si="0">B21</f>
        <v>AMX</v>
      </c>
      <c r="C3" s="546">
        <f>'SOP, multiples'!P46</f>
        <v>5.5142583811530956</v>
      </c>
      <c r="D3" s="546">
        <f>'SOP, multiples'!Q46</f>
        <v>5.2474139595229117</v>
      </c>
      <c r="E3" s="546">
        <f>'SOP, multiples'!R46</f>
        <v>5.0149925879216362</v>
      </c>
    </row>
    <row r="4" spans="2:9">
      <c r="B4" t="str">
        <f t="shared" si="0"/>
        <v>TIGO</v>
      </c>
      <c r="C4" s="546">
        <v>5.3635860770357224</v>
      </c>
      <c r="D4" s="546">
        <v>5.216822790570907</v>
      </c>
      <c r="E4" s="546">
        <v>4.7582166241690995</v>
      </c>
    </row>
    <row r="5" spans="2:9">
      <c r="B5" t="str">
        <f t="shared" si="0"/>
        <v>LILA</v>
      </c>
      <c r="C5" s="546">
        <v>5.9519852089366321</v>
      </c>
      <c r="D5" s="546">
        <v>5.3877755200968833</v>
      </c>
      <c r="E5" s="546">
        <v>4.9954326079252374</v>
      </c>
    </row>
    <row r="6" spans="2:9">
      <c r="B6" t="str">
        <f t="shared" si="0"/>
        <v>TIM</v>
      </c>
      <c r="C6" s="546">
        <v>4.3319548510328127</v>
      </c>
      <c r="D6" s="546">
        <v>3.7164294652893015</v>
      </c>
      <c r="E6" s="546">
        <v>3.1790595256933818</v>
      </c>
    </row>
    <row r="7" spans="2:9">
      <c r="B7" t="str">
        <f t="shared" si="0"/>
        <v>Vivo</v>
      </c>
      <c r="C7" s="546">
        <v>3.9634815609509242</v>
      </c>
      <c r="D7" s="546">
        <v>3.4619805519054965</v>
      </c>
      <c r="E7" s="546">
        <v>2.9172858707141254</v>
      </c>
      <c r="G7" s="546">
        <v>2024</v>
      </c>
      <c r="H7" s="661" t="s">
        <v>25</v>
      </c>
      <c r="I7" s="661" t="s">
        <v>27</v>
      </c>
    </row>
    <row r="8" spans="2:9">
      <c r="B8" t="str">
        <f t="shared" si="0"/>
        <v>MTN</v>
      </c>
      <c r="C8" s="546">
        <v>4.6311190246525022</v>
      </c>
      <c r="D8" s="546">
        <v>4.1041407143651378</v>
      </c>
      <c r="E8" s="546">
        <v>3.5407060229160656</v>
      </c>
      <c r="G8" s="510" t="s">
        <v>6</v>
      </c>
      <c r="H8" s="546">
        <f>D21</f>
        <v>12.107355282048779</v>
      </c>
      <c r="I8" s="624">
        <f>D30</f>
        <v>5.3999944388641426E-2</v>
      </c>
    </row>
    <row r="9" spans="2:9">
      <c r="B9" s="510" t="s">
        <v>721</v>
      </c>
      <c r="G9" s="510" t="s">
        <v>722</v>
      </c>
      <c r="H9" s="546">
        <f>D23</f>
        <v>13.987322817440001</v>
      </c>
      <c r="I9" s="624">
        <f>D32</f>
        <v>0.17208019577080536</v>
      </c>
    </row>
    <row r="10" spans="2:9">
      <c r="G10" s="510" t="s">
        <v>721</v>
      </c>
      <c r="H10" s="546">
        <f>D22</f>
        <v>27.043870262641057</v>
      </c>
      <c r="I10" s="624">
        <f>D31</f>
        <v>8.0719583081263035E-2</v>
      </c>
    </row>
    <row r="11" spans="2:9">
      <c r="B11" s="1525" t="s">
        <v>23</v>
      </c>
      <c r="C11" s="1525">
        <v>2023</v>
      </c>
      <c r="D11" s="1525">
        <f>C11+1</f>
        <v>2024</v>
      </c>
      <c r="E11" s="1525">
        <f>D11+1</f>
        <v>2025</v>
      </c>
    </row>
    <row r="12" spans="2:9">
      <c r="B12" s="510" t="str">
        <f t="shared" ref="B12:B17" si="1">B21</f>
        <v>AMX</v>
      </c>
      <c r="C12" s="546">
        <f>'SOP, multiples'!P48</f>
        <v>11.039706711183422</v>
      </c>
      <c r="D12" s="546">
        <f>'SOP, multiples'!Q48</f>
        <v>8.475148697434145</v>
      </c>
      <c r="E12" s="546">
        <f>'SOP, multiples'!R48</f>
        <v>7.7854057765115545</v>
      </c>
    </row>
    <row r="13" spans="2:9">
      <c r="B13" s="510" t="str">
        <f t="shared" si="1"/>
        <v>TIGO</v>
      </c>
      <c r="C13" s="546">
        <v>9.6459494111585649</v>
      </c>
      <c r="D13" s="546">
        <v>8.9921885216937092</v>
      </c>
      <c r="E13" s="546">
        <v>8.0110544752885051</v>
      </c>
    </row>
    <row r="14" spans="2:9">
      <c r="B14" s="510" t="str">
        <f t="shared" si="1"/>
        <v>LILA</v>
      </c>
      <c r="C14" s="546">
        <v>10.741635300063713</v>
      </c>
      <c r="D14" s="546">
        <v>9.0917598313360006</v>
      </c>
      <c r="E14" s="546">
        <v>8.1956841314247075</v>
      </c>
    </row>
    <row r="15" spans="2:9">
      <c r="B15" s="510" t="str">
        <f t="shared" si="1"/>
        <v>TIM</v>
      </c>
      <c r="C15" s="546">
        <v>7.153160034558895</v>
      </c>
      <c r="D15" s="546">
        <v>5.8236939146698878</v>
      </c>
      <c r="E15" s="546">
        <v>4.9207144925316078</v>
      </c>
    </row>
    <row r="16" spans="2:9">
      <c r="B16" s="510" t="str">
        <f t="shared" si="1"/>
        <v>Vivo</v>
      </c>
      <c r="C16" s="546">
        <v>6.9368100127612298</v>
      </c>
      <c r="D16" s="546">
        <v>5.7581714954549206</v>
      </c>
      <c r="E16" s="546">
        <v>4.7332455371130138</v>
      </c>
    </row>
    <row r="17" spans="2:7">
      <c r="B17" s="510" t="str">
        <f t="shared" si="1"/>
        <v>MTN</v>
      </c>
      <c r="C17" s="546">
        <v>9.9183808941119036</v>
      </c>
      <c r="D17" s="546">
        <v>7.7564617248577683</v>
      </c>
      <c r="E17" s="546">
        <v>6.3401170978949555</v>
      </c>
    </row>
    <row r="18" spans="2:7">
      <c r="B18" s="510" t="s">
        <v>721</v>
      </c>
    </row>
    <row r="19" spans="2:7">
      <c r="B19" s="510"/>
    </row>
    <row r="20" spans="2:7">
      <c r="B20" s="1525" t="s">
        <v>25</v>
      </c>
      <c r="C20" s="1525">
        <v>2023</v>
      </c>
      <c r="D20" s="1525">
        <f>C20+1</f>
        <v>2024</v>
      </c>
      <c r="E20" s="1525">
        <f>D20+1</f>
        <v>2025</v>
      </c>
    </row>
    <row r="21" spans="2:7">
      <c r="B21" t="s">
        <v>6</v>
      </c>
      <c r="C21" s="546">
        <f>'SOP, multiples'!P49</f>
        <v>15.77100958740489</v>
      </c>
      <c r="D21" s="546">
        <f>'SOP, multiples'!Q49</f>
        <v>12.107355282048779</v>
      </c>
      <c r="E21" s="546">
        <f>'SOP, multiples'!R49</f>
        <v>11.122008252159365</v>
      </c>
      <c r="G21" s="510" t="s">
        <v>723</v>
      </c>
    </row>
    <row r="22" spans="2:7">
      <c r="B22" s="510" t="s">
        <v>721</v>
      </c>
      <c r="C22" s="546">
        <v>44.46234022046351</v>
      </c>
      <c r="D22" s="546">
        <v>27.043870262641057</v>
      </c>
      <c r="E22" s="546">
        <v>15.933886207091685</v>
      </c>
      <c r="G22" s="510"/>
    </row>
    <row r="23" spans="2:7">
      <c r="B23" s="510" t="s">
        <v>722</v>
      </c>
      <c r="C23" s="546">
        <v>17.90272550010619</v>
      </c>
      <c r="D23" s="546">
        <v>13.987322817440001</v>
      </c>
      <c r="E23" s="546">
        <v>12.052476663859865</v>
      </c>
    </row>
    <row r="24" spans="2:7">
      <c r="B24" s="510" t="s">
        <v>724</v>
      </c>
      <c r="C24" s="546">
        <f>C15*1.3</f>
        <v>9.2991080449265642</v>
      </c>
      <c r="D24" s="546">
        <f>D15*1.3</f>
        <v>7.5708020890708543</v>
      </c>
      <c r="E24" s="546">
        <f>E15*1.3</f>
        <v>6.39692884029109</v>
      </c>
    </row>
    <row r="25" spans="2:7">
      <c r="B25" s="510" t="s">
        <v>725</v>
      </c>
      <c r="C25" s="546">
        <v>10.51031820115338</v>
      </c>
      <c r="D25" s="546">
        <v>8.7245022658407905</v>
      </c>
      <c r="E25" s="546">
        <v>7.1715841471409307</v>
      </c>
    </row>
    <row r="26" spans="2:7">
      <c r="B26" s="510" t="s">
        <v>726</v>
      </c>
      <c r="C26" s="546">
        <v>16.462077977408793</v>
      </c>
      <c r="D26" s="546">
        <v>12.871424719338926</v>
      </c>
      <c r="E26" s="546">
        <v>10.515242625685909</v>
      </c>
    </row>
    <row r="29" spans="2:7">
      <c r="B29" s="1525" t="s">
        <v>27</v>
      </c>
      <c r="C29" s="1525">
        <v>2023</v>
      </c>
      <c r="D29" s="1525">
        <f>C29+1</f>
        <v>2024</v>
      </c>
      <c r="E29" s="1525">
        <f>D29+1</f>
        <v>2025</v>
      </c>
    </row>
    <row r="30" spans="2:7">
      <c r="B30" t="str">
        <f t="shared" ref="B30:B35" si="2">B21</f>
        <v>AMX</v>
      </c>
      <c r="C30" s="624">
        <f>'SOP, multiples'!P96</f>
        <v>2.1367169501486726E-2</v>
      </c>
      <c r="D30" s="624">
        <f>'SOP, multiples'!Q96</f>
        <v>5.3999944388641426E-2</v>
      </c>
      <c r="E30" s="624">
        <f>'SOP, multiples'!R96</f>
        <v>7.5838124987929814E-2</v>
      </c>
    </row>
    <row r="31" spans="2:7">
      <c r="B31" t="str">
        <f t="shared" si="2"/>
        <v>TIGO</v>
      </c>
      <c r="C31" s="624">
        <v>4.6212383627955413E-2</v>
      </c>
      <c r="D31" s="624">
        <v>8.0719583081263035E-2</v>
      </c>
      <c r="E31" s="624">
        <v>0.17007599941896984</v>
      </c>
    </row>
    <row r="32" spans="2:7">
      <c r="B32" t="str">
        <f t="shared" si="2"/>
        <v>LILA</v>
      </c>
      <c r="C32" s="624">
        <v>7.3953436056072075E-2</v>
      </c>
      <c r="D32" s="624">
        <v>0.17208019577080536</v>
      </c>
      <c r="E32" s="624">
        <v>0.22242007292795929</v>
      </c>
    </row>
    <row r="33" spans="2:19">
      <c r="B33" t="str">
        <f t="shared" si="2"/>
        <v>TIM</v>
      </c>
      <c r="C33" s="624">
        <v>9.5265770460303378E-2</v>
      </c>
      <c r="D33" s="624">
        <v>0.13815042322851018</v>
      </c>
      <c r="E33" s="624">
        <v>0.1499114850366299</v>
      </c>
    </row>
    <row r="34" spans="2:19">
      <c r="B34" t="str">
        <f t="shared" si="2"/>
        <v>Vivo</v>
      </c>
      <c r="C34" s="624">
        <v>8.5358687448667633E-2</v>
      </c>
      <c r="D34" s="624">
        <v>0.10479423013749678</v>
      </c>
      <c r="E34" s="624">
        <v>0.12114933758830683</v>
      </c>
    </row>
    <row r="35" spans="2:19">
      <c r="B35" t="str">
        <f t="shared" si="2"/>
        <v>MTN</v>
      </c>
      <c r="C35" s="624">
        <v>1.8756104339405465E-2</v>
      </c>
      <c r="D35" s="624">
        <v>5.1494685270625722E-2</v>
      </c>
      <c r="E35" s="624">
        <v>7.4832966254441011E-2</v>
      </c>
    </row>
    <row r="38" spans="2:19">
      <c r="B38" s="510" t="s">
        <v>727</v>
      </c>
      <c r="C38">
        <v>18</v>
      </c>
    </row>
    <row r="39" spans="2:19">
      <c r="B39" s="510" t="s">
        <v>728</v>
      </c>
      <c r="C39">
        <v>100</v>
      </c>
    </row>
    <row r="40" spans="2:19">
      <c r="B40" s="510" t="s">
        <v>729</v>
      </c>
      <c r="C40">
        <v>120</v>
      </c>
    </row>
    <row r="41" spans="2:19">
      <c r="B41" s="510" t="s">
        <v>730</v>
      </c>
      <c r="C41">
        <v>25</v>
      </c>
    </row>
    <row r="44" spans="2:19">
      <c r="C44" t="s">
        <v>731</v>
      </c>
      <c r="D44" t="s">
        <v>732</v>
      </c>
      <c r="E44" t="s">
        <v>733</v>
      </c>
      <c r="F44" t="s">
        <v>734</v>
      </c>
      <c r="G44" t="s">
        <v>735</v>
      </c>
      <c r="H44" t="s">
        <v>736</v>
      </c>
      <c r="I44" t="s">
        <v>737</v>
      </c>
      <c r="J44" t="s">
        <v>738</v>
      </c>
      <c r="K44" t="s">
        <v>739</v>
      </c>
      <c r="L44" t="s">
        <v>740</v>
      </c>
      <c r="M44" t="s">
        <v>741</v>
      </c>
      <c r="N44" t="s">
        <v>742</v>
      </c>
      <c r="O44" t="s">
        <v>743</v>
      </c>
      <c r="P44" t="s">
        <v>744</v>
      </c>
      <c r="Q44" t="s">
        <v>745</v>
      </c>
      <c r="R44" t="s">
        <v>746</v>
      </c>
      <c r="S44" s="510" t="s">
        <v>747</v>
      </c>
    </row>
    <row r="45" spans="2:19">
      <c r="B45" s="510" t="s">
        <v>68</v>
      </c>
      <c r="C45">
        <v>118835.3</v>
      </c>
      <c r="D45">
        <v>118582.3</v>
      </c>
      <c r="E45">
        <v>121695.3</v>
      </c>
      <c r="F45">
        <v>122165.3</v>
      </c>
      <c r="G45">
        <v>122458.3</v>
      </c>
      <c r="H45">
        <v>119439.3</v>
      </c>
      <c r="I45">
        <v>121065.3</v>
      </c>
      <c r="J45">
        <v>122820.3</v>
      </c>
      <c r="K45">
        <v>123380.3</v>
      </c>
      <c r="L45">
        <v>123876.3</v>
      </c>
      <c r="M45">
        <v>124876.3</v>
      </c>
      <c r="N45">
        <v>126989.3</v>
      </c>
      <c r="O45">
        <v>127581.3</v>
      </c>
      <c r="P45">
        <v>128152.3</v>
      </c>
      <c r="Q45">
        <v>128894.3</v>
      </c>
      <c r="R45">
        <v>130542.3</v>
      </c>
      <c r="S45">
        <v>130683.3</v>
      </c>
    </row>
    <row r="46" spans="2:19">
      <c r="B46" s="510" t="s">
        <v>748</v>
      </c>
      <c r="C46">
        <v>97113.3</v>
      </c>
      <c r="D46">
        <v>96803.1</v>
      </c>
      <c r="E46">
        <v>99809.9</v>
      </c>
      <c r="F46">
        <v>100254.9</v>
      </c>
      <c r="G46">
        <v>100688.9</v>
      </c>
      <c r="H46">
        <v>97758.9</v>
      </c>
      <c r="I46">
        <v>99412.9</v>
      </c>
      <c r="J46">
        <v>101129.9</v>
      </c>
      <c r="K46">
        <v>101639.9</v>
      </c>
      <c r="L46">
        <v>102117.9</v>
      </c>
      <c r="M46">
        <v>103084.9</v>
      </c>
      <c r="N46">
        <v>105171.9</v>
      </c>
      <c r="O46">
        <v>105794.9</v>
      </c>
      <c r="P46">
        <v>106318.9</v>
      </c>
      <c r="Q46">
        <v>107000.9</v>
      </c>
      <c r="R46">
        <v>108509.9</v>
      </c>
      <c r="S46">
        <v>108518.9</v>
      </c>
    </row>
    <row r="47" spans="2:19">
      <c r="B47" s="510" t="s">
        <v>749</v>
      </c>
      <c r="C47" s="514">
        <f>C46/C45</f>
        <v>0.81720919625734101</v>
      </c>
      <c r="D47" s="514">
        <f t="shared" ref="D47:S47" si="3">D46/D45</f>
        <v>0.81633683947772984</v>
      </c>
      <c r="E47" s="514">
        <f t="shared" si="3"/>
        <v>0.82016232344223639</v>
      </c>
      <c r="F47" s="514">
        <f t="shared" si="3"/>
        <v>0.82064956251898036</v>
      </c>
      <c r="G47" s="514">
        <f t="shared" si="3"/>
        <v>0.82223009791904667</v>
      </c>
      <c r="H47" s="514">
        <f t="shared" si="3"/>
        <v>0.81848185647437643</v>
      </c>
      <c r="I47" s="514">
        <f t="shared" si="3"/>
        <v>0.82115106475596222</v>
      </c>
      <c r="J47" s="514">
        <f t="shared" si="3"/>
        <v>0.82339727227502291</v>
      </c>
      <c r="K47" s="514">
        <f t="shared" si="3"/>
        <v>0.82379358779318901</v>
      </c>
      <c r="L47" s="514">
        <f t="shared" si="3"/>
        <v>0.82435381101954119</v>
      </c>
      <c r="M47" s="514">
        <f t="shared" si="3"/>
        <v>0.82549611095139741</v>
      </c>
      <c r="N47" s="514">
        <f t="shared" si="3"/>
        <v>0.82819497390725039</v>
      </c>
      <c r="O47" s="514">
        <f t="shared" si="3"/>
        <v>0.82923516220637339</v>
      </c>
      <c r="P47" s="514">
        <f t="shared" si="3"/>
        <v>0.82962927703989697</v>
      </c>
      <c r="Q47" s="514">
        <f t="shared" si="3"/>
        <v>0.83014454479367972</v>
      </c>
      <c r="R47" s="514">
        <f t="shared" si="3"/>
        <v>0.83122405534451282</v>
      </c>
      <c r="S47" s="514">
        <f t="shared" si="3"/>
        <v>0.83039607968271378</v>
      </c>
    </row>
    <row r="49" spans="2:19">
      <c r="B49" s="510" t="s">
        <v>68</v>
      </c>
      <c r="C49">
        <v>228030</v>
      </c>
      <c r="D49">
        <v>228251</v>
      </c>
      <c r="E49">
        <v>227906.579</v>
      </c>
      <c r="F49">
        <v>226674</v>
      </c>
      <c r="G49">
        <v>226281</v>
      </c>
      <c r="H49">
        <v>225187</v>
      </c>
      <c r="I49">
        <v>228299</v>
      </c>
      <c r="J49">
        <v>234067.47399999999</v>
      </c>
      <c r="K49">
        <v>240284</v>
      </c>
      <c r="L49">
        <v>242469</v>
      </c>
      <c r="M49">
        <v>249557.67600000001</v>
      </c>
      <c r="N49">
        <v>254711</v>
      </c>
      <c r="O49">
        <v>258272</v>
      </c>
      <c r="P49">
        <v>259381.2</v>
      </c>
      <c r="Q49">
        <v>260819.54</v>
      </c>
      <c r="R49">
        <v>251987.98400000003</v>
      </c>
      <c r="S49">
        <v>130683.3</v>
      </c>
    </row>
    <row r="50" spans="2:19">
      <c r="B50" s="510" t="s">
        <v>748</v>
      </c>
      <c r="C50">
        <v>126683</v>
      </c>
      <c r="D50">
        <v>123944</v>
      </c>
      <c r="E50">
        <v>121381.579</v>
      </c>
      <c r="F50">
        <v>116853.666</v>
      </c>
      <c r="G50">
        <v>114303</v>
      </c>
      <c r="H50">
        <v>114096</v>
      </c>
      <c r="I50">
        <v>113567</v>
      </c>
      <c r="J50">
        <v>115073.47399999999</v>
      </c>
      <c r="K50">
        <v>115731.99999999999</v>
      </c>
      <c r="L50">
        <v>116865</v>
      </c>
      <c r="M50">
        <v>112736.33899999999</v>
      </c>
      <c r="N50">
        <v>114518</v>
      </c>
      <c r="O50">
        <v>112858.518</v>
      </c>
      <c r="P50">
        <v>114403.077</v>
      </c>
      <c r="Q50">
        <v>109943.00700000001</v>
      </c>
      <c r="R50">
        <v>103655.821</v>
      </c>
      <c r="S50">
        <v>108518.9</v>
      </c>
    </row>
    <row r="51" spans="2:19">
      <c r="B51" s="510" t="s">
        <v>749</v>
      </c>
      <c r="C51" s="514">
        <f t="shared" ref="C51:R51" si="4">C50/C49</f>
        <v>0.55555409375959308</v>
      </c>
      <c r="D51" s="514">
        <f t="shared" si="4"/>
        <v>0.54301624089270151</v>
      </c>
      <c r="E51" s="514">
        <f t="shared" si="4"/>
        <v>0.53259357203549618</v>
      </c>
      <c r="F51" s="514">
        <f t="shared" si="4"/>
        <v>0.51551420101114376</v>
      </c>
      <c r="G51" s="514">
        <f t="shared" si="4"/>
        <v>0.50513741763559472</v>
      </c>
      <c r="H51" s="514">
        <f t="shared" si="4"/>
        <v>0.5066722324112849</v>
      </c>
      <c r="I51" s="514">
        <f t="shared" si="4"/>
        <v>0.49744852145651097</v>
      </c>
      <c r="J51" s="514">
        <f t="shared" si="4"/>
        <v>0.4916252225629606</v>
      </c>
      <c r="K51" s="514">
        <f t="shared" si="4"/>
        <v>0.48164671805030707</v>
      </c>
      <c r="L51" s="514">
        <f t="shared" si="4"/>
        <v>0.48197913960135108</v>
      </c>
      <c r="M51" s="514">
        <f t="shared" si="4"/>
        <v>0.45174462595973203</v>
      </c>
      <c r="N51" s="514">
        <f t="shared" si="4"/>
        <v>0.44959974245321166</v>
      </c>
      <c r="O51" s="514">
        <f t="shared" si="4"/>
        <v>0.43697542900507991</v>
      </c>
      <c r="P51" s="514">
        <f t="shared" si="4"/>
        <v>0.44106156113087608</v>
      </c>
      <c r="Q51" s="514">
        <f t="shared" si="4"/>
        <v>0.42152902731137404</v>
      </c>
      <c r="R51" s="514">
        <f t="shared" si="4"/>
        <v>0.41135223733525322</v>
      </c>
      <c r="S51" s="514">
        <v>0.4</v>
      </c>
    </row>
    <row r="71" spans="2:3">
      <c r="B71" s="510" t="s">
        <v>750</v>
      </c>
      <c r="C71" s="514">
        <v>0.62</v>
      </c>
    </row>
    <row r="72" spans="2:3">
      <c r="B72" s="510" t="s">
        <v>747</v>
      </c>
      <c r="C72" s="514">
        <v>0.7</v>
      </c>
    </row>
    <row r="73" spans="2:3">
      <c r="B73" s="1340" t="s">
        <v>751</v>
      </c>
      <c r="C73" s="514">
        <v>0.8</v>
      </c>
    </row>
    <row r="93" spans="2:4">
      <c r="C93" s="661" t="s">
        <v>287</v>
      </c>
      <c r="D93" s="661" t="s">
        <v>752</v>
      </c>
    </row>
    <row r="94" spans="2:4">
      <c r="B94" s="510" t="s">
        <v>753</v>
      </c>
      <c r="C94">
        <v>9</v>
      </c>
      <c r="D94">
        <v>11</v>
      </c>
    </row>
    <row r="95" spans="2:4">
      <c r="B95" s="510" t="s">
        <v>754</v>
      </c>
      <c r="C95">
        <f>37-C94</f>
        <v>28</v>
      </c>
      <c r="D95">
        <f>C95</f>
        <v>28</v>
      </c>
    </row>
    <row r="114" spans="2:15">
      <c r="C114" s="563" t="str">
        <f>'New ints'!BK3</f>
        <v>Q1 20</v>
      </c>
      <c r="D114" s="563" t="str">
        <f>'New ints'!BL3</f>
        <v>Q2 20</v>
      </c>
      <c r="E114" s="563" t="str">
        <f>'New ints'!BM3</f>
        <v>Q3 20</v>
      </c>
      <c r="F114" s="563" t="str">
        <f>'New ints'!BN3</f>
        <v>Q4 20</v>
      </c>
      <c r="G114" s="563" t="str">
        <f>'New ints'!BP3</f>
        <v>Q1 21</v>
      </c>
      <c r="H114" s="563" t="str">
        <f>'New ints'!BQ3</f>
        <v>Q2 21</v>
      </c>
      <c r="I114" s="563" t="str">
        <f>'New ints'!BR3</f>
        <v>Q3 21</v>
      </c>
      <c r="J114" s="563" t="str">
        <f>'New ints'!BS3</f>
        <v>Q4 21</v>
      </c>
      <c r="K114" s="563" t="str">
        <f>'New ints'!BU3</f>
        <v>Q1 22</v>
      </c>
      <c r="L114" s="563" t="str">
        <f>'New ints'!BV3</f>
        <v>Q2 22</v>
      </c>
      <c r="M114" s="563" t="str">
        <f>'New ints'!BW3</f>
        <v>Q3 22</v>
      </c>
      <c r="N114" s="563" t="str">
        <f>'New ints'!BX3</f>
        <v>Q4 22</v>
      </c>
      <c r="O114" s="563" t="str">
        <f>'New ints'!BZ3</f>
        <v>Q1 23</v>
      </c>
    </row>
    <row r="115" spans="2:15">
      <c r="B115" s="510" t="s">
        <v>755</v>
      </c>
      <c r="C115" s="514">
        <f>'New ints'!BK72</f>
        <v>0.37947856030171356</v>
      </c>
      <c r="D115" s="514">
        <f>'New ints'!BL72</f>
        <v>0.38833407544049359</v>
      </c>
      <c r="E115" s="514">
        <f>'New ints'!BM72</f>
        <v>0.37609138234932432</v>
      </c>
      <c r="F115" s="514">
        <f>'New ints'!BN72</f>
        <v>0.38318158046477946</v>
      </c>
      <c r="G115" s="514">
        <f>'New ints'!BP72</f>
        <v>0.40240114180169589</v>
      </c>
      <c r="H115" s="514">
        <f>'New ints'!BQ72</f>
        <v>0.39114900851363377</v>
      </c>
      <c r="I115" s="514">
        <f>'New ints'!BR72</f>
        <v>0.40532752509537595</v>
      </c>
      <c r="J115" s="514">
        <f>'New ints'!BS72</f>
        <v>0.3966454459669595</v>
      </c>
      <c r="K115" s="514">
        <f>'New ints'!BU72</f>
        <v>0.41881452203595959</v>
      </c>
      <c r="L115" s="514">
        <f>'New ints'!BV72</f>
        <v>0.40312841601166</v>
      </c>
      <c r="M115" s="514">
        <f>'New ints'!BW72</f>
        <v>0.4100242734369875</v>
      </c>
      <c r="N115" s="514">
        <f>'New ints'!BX72</f>
        <v>0.40411704998390813</v>
      </c>
      <c r="O115" s="514">
        <f>'New ints'!BZ72</f>
        <v>0.40916507329509244</v>
      </c>
    </row>
    <row r="116" spans="2:15">
      <c r="B116" s="510" t="s">
        <v>756</v>
      </c>
      <c r="C116" s="514">
        <f>'New ints'!BK80</f>
        <v>0.5086356892983388</v>
      </c>
      <c r="D116" s="514">
        <f>'New ints'!BL80</f>
        <v>0.47033898305084748</v>
      </c>
      <c r="E116" s="514">
        <f>'New ints'!BM80</f>
        <v>0.51941802536231885</v>
      </c>
      <c r="F116" s="514">
        <f>'New ints'!BN80</f>
        <v>0.52617526285745853</v>
      </c>
      <c r="G116" s="514">
        <f>'New ints'!BP80</f>
        <v>0.52749550607138929</v>
      </c>
      <c r="H116" s="514">
        <f>'New ints'!BQ80</f>
        <v>0.52831745690041798</v>
      </c>
      <c r="I116" s="514">
        <f>'New ints'!BR80</f>
        <v>0.53120456721392861</v>
      </c>
      <c r="J116" s="514">
        <f>'New ints'!BS80</f>
        <v>0.51650196431352868</v>
      </c>
      <c r="K116" s="514">
        <f>'New ints'!BU80</f>
        <v>0.52916935864080039</v>
      </c>
      <c r="L116" s="514">
        <f>'New ints'!BV80</f>
        <v>0.52962899640964267</v>
      </c>
      <c r="M116" s="514">
        <f>'New ints'!BW80</f>
        <v>0.52027836973894515</v>
      </c>
      <c r="N116" s="514">
        <f>'New ints'!BX80</f>
        <v>0.53466205925222321</v>
      </c>
      <c r="O116" s="514">
        <f>'New ints'!BZ80</f>
        <v>0.52487082215972269</v>
      </c>
    </row>
    <row r="117" spans="2:15">
      <c r="B117" s="510" t="s">
        <v>757</v>
      </c>
      <c r="C117" s="514">
        <f>'New ints'!BK103</f>
        <v>0.6471663619744058</v>
      </c>
      <c r="D117" s="514">
        <f>'New ints'!BL103</f>
        <v>0.59820721982102631</v>
      </c>
      <c r="E117" s="514">
        <f>'New ints'!BM103</f>
        <v>0.66530193728547327</v>
      </c>
      <c r="F117" s="514">
        <f>'New ints'!BN103</f>
        <v>0.67373922870461933</v>
      </c>
      <c r="G117" s="514">
        <f>'New ints'!BP103</f>
        <v>0.67640717043885112</v>
      </c>
      <c r="H117" s="514">
        <f>'New ints'!BQ103</f>
        <v>0.67203482045701846</v>
      </c>
      <c r="I117" s="514">
        <f>'New ints'!BR103</f>
        <v>0.67374896470651102</v>
      </c>
      <c r="J117" s="514">
        <f>'New ints'!BS103</f>
        <v>0.64874540369775757</v>
      </c>
      <c r="K117" s="514">
        <f>'New ints'!BU103</f>
        <v>0.65932108461657313</v>
      </c>
      <c r="L117" s="514">
        <f>'New ints'!BV103</f>
        <v>0.65667666916729184</v>
      </c>
      <c r="M117" s="514">
        <f>'New ints'!BW103</f>
        <v>0.64322243068076612</v>
      </c>
      <c r="N117" s="514">
        <f>'New ints'!BX103</f>
        <v>0.6602120212614494</v>
      </c>
      <c r="O117" s="514">
        <f>'New ints'!BZ103</f>
        <v>0.64601720563353426</v>
      </c>
    </row>
    <row r="140" spans="2:15">
      <c r="B140" s="1533"/>
      <c r="C140" s="1533">
        <f t="shared" ref="C140:J140" si="5">D140-1</f>
        <v>2013</v>
      </c>
      <c r="D140" s="1533">
        <f t="shared" si="5"/>
        <v>2014</v>
      </c>
      <c r="E140" s="1533">
        <f t="shared" si="5"/>
        <v>2015</v>
      </c>
      <c r="F140" s="1533">
        <f t="shared" si="5"/>
        <v>2016</v>
      </c>
      <c r="G140" s="1533">
        <f t="shared" si="5"/>
        <v>2017</v>
      </c>
      <c r="H140" s="1533">
        <f t="shared" si="5"/>
        <v>2018</v>
      </c>
      <c r="I140" s="1533">
        <f t="shared" si="5"/>
        <v>2019</v>
      </c>
      <c r="J140" s="1533">
        <f t="shared" si="5"/>
        <v>2020</v>
      </c>
      <c r="K140" s="1533">
        <f>L140-1</f>
        <v>2021</v>
      </c>
      <c r="L140" s="1533">
        <v>2022</v>
      </c>
      <c r="M140" s="2279" t="s">
        <v>758</v>
      </c>
      <c r="N140" s="2279" t="s">
        <v>759</v>
      </c>
      <c r="O140" s="2279" t="s">
        <v>760</v>
      </c>
    </row>
    <row r="141" spans="2:15">
      <c r="B141" s="510" t="s">
        <v>761</v>
      </c>
    </row>
    <row r="142" spans="2:15">
      <c r="B142" s="510" t="s">
        <v>762</v>
      </c>
      <c r="C142" s="629">
        <f>D142/D143*C143</f>
        <v>182735.86591385215</v>
      </c>
      <c r="D142">
        <v>185131</v>
      </c>
      <c r="E142">
        <v>191750</v>
      </c>
      <c r="F142">
        <v>187128</v>
      </c>
      <c r="G142">
        <v>190220</v>
      </c>
      <c r="H142">
        <v>207610</v>
      </c>
      <c r="I142">
        <v>226164</v>
      </c>
      <c r="J142">
        <v>214578</v>
      </c>
      <c r="K142">
        <v>225219</v>
      </c>
      <c r="L142">
        <v>236608</v>
      </c>
    </row>
    <row r="143" spans="2:15">
      <c r="B143" s="510" t="s">
        <v>763</v>
      </c>
      <c r="C143">
        <v>193178</v>
      </c>
      <c r="D143">
        <v>195710</v>
      </c>
      <c r="E143">
        <v>204825</v>
      </c>
      <c r="F143">
        <v>203567</v>
      </c>
      <c r="G143">
        <v>206771</v>
      </c>
      <c r="H143">
        <v>224557</v>
      </c>
      <c r="I143">
        <v>237840</v>
      </c>
      <c r="J143">
        <v>232242</v>
      </c>
      <c r="K143">
        <v>243261</v>
      </c>
      <c r="L143">
        <v>245899</v>
      </c>
    </row>
    <row r="144" spans="2:15">
      <c r="B144" s="510" t="s">
        <v>764</v>
      </c>
      <c r="C144">
        <v>78761</v>
      </c>
      <c r="D144">
        <v>73462</v>
      </c>
      <c r="E144">
        <v>70726</v>
      </c>
      <c r="F144">
        <v>48220</v>
      </c>
      <c r="G144">
        <v>50666</v>
      </c>
      <c r="H144">
        <v>57451</v>
      </c>
      <c r="I144">
        <v>67694</v>
      </c>
      <c r="J144">
        <v>70851</v>
      </c>
      <c r="K144">
        <v>77784</v>
      </c>
      <c r="L144">
        <v>76708</v>
      </c>
    </row>
    <row r="145" spans="2:12">
      <c r="B145" s="510" t="s">
        <v>391</v>
      </c>
      <c r="C145">
        <v>11405</v>
      </c>
      <c r="D145">
        <v>17657</v>
      </c>
      <c r="E145">
        <v>14262</v>
      </c>
      <c r="F145">
        <v>16451</v>
      </c>
      <c r="G145">
        <v>17030</v>
      </c>
      <c r="H145">
        <v>17619</v>
      </c>
      <c r="I145">
        <v>24742</v>
      </c>
      <c r="J145">
        <v>24749</v>
      </c>
      <c r="K145">
        <v>25798</v>
      </c>
      <c r="L145">
        <v>26383</v>
      </c>
    </row>
    <row r="146" spans="2:12">
      <c r="B146" s="510" t="s">
        <v>765</v>
      </c>
      <c r="C146">
        <f t="shared" ref="C146:L146" si="6">C144+C145</f>
        <v>90166</v>
      </c>
      <c r="D146">
        <f t="shared" si="6"/>
        <v>91119</v>
      </c>
      <c r="E146">
        <f t="shared" si="6"/>
        <v>84988</v>
      </c>
      <c r="F146">
        <f t="shared" si="6"/>
        <v>64671</v>
      </c>
      <c r="G146">
        <f t="shared" si="6"/>
        <v>67696</v>
      </c>
      <c r="H146">
        <f t="shared" si="6"/>
        <v>75070</v>
      </c>
      <c r="I146">
        <f t="shared" si="6"/>
        <v>92436</v>
      </c>
      <c r="J146">
        <f t="shared" si="6"/>
        <v>95600</v>
      </c>
      <c r="K146">
        <f t="shared" si="6"/>
        <v>103582</v>
      </c>
      <c r="L146">
        <f t="shared" si="6"/>
        <v>103091</v>
      </c>
    </row>
    <row r="147" spans="2:12">
      <c r="B147" s="510" t="s">
        <v>47</v>
      </c>
      <c r="C147" s="514">
        <f t="shared" ref="C147:L147" si="7">C146/C143</f>
        <v>0.46675087225253392</v>
      </c>
      <c r="D147" s="514">
        <f t="shared" si="7"/>
        <v>0.46558172806703796</v>
      </c>
      <c r="E147" s="514">
        <f t="shared" si="7"/>
        <v>0.4149298181374344</v>
      </c>
      <c r="F147" s="514">
        <f t="shared" si="7"/>
        <v>0.3176890163926373</v>
      </c>
      <c r="G147" s="514">
        <f t="shared" si="7"/>
        <v>0.32739600814427555</v>
      </c>
      <c r="H147" s="514">
        <f t="shared" si="7"/>
        <v>0.33430264921601199</v>
      </c>
      <c r="I147" s="514">
        <f t="shared" si="7"/>
        <v>0.38864783047426843</v>
      </c>
      <c r="J147" s="514">
        <f t="shared" si="7"/>
        <v>0.41163958284892482</v>
      </c>
      <c r="K147" s="514">
        <f t="shared" si="7"/>
        <v>0.42580602727112032</v>
      </c>
      <c r="L147" s="514">
        <f t="shared" si="7"/>
        <v>0.41924123318923623</v>
      </c>
    </row>
    <row r="148" spans="2:12">
      <c r="B148" s="510" t="s">
        <v>51</v>
      </c>
      <c r="C148">
        <v>48128</v>
      </c>
      <c r="D148">
        <v>23176</v>
      </c>
      <c r="E148">
        <v>28660</v>
      </c>
      <c r="F148">
        <v>378</v>
      </c>
      <c r="G148">
        <v>26321</v>
      </c>
      <c r="H148">
        <v>23185</v>
      </c>
      <c r="I148">
        <v>42598</v>
      </c>
      <c r="J148">
        <v>3614</v>
      </c>
      <c r="K148">
        <v>34195</v>
      </c>
      <c r="L148">
        <v>63711</v>
      </c>
    </row>
    <row r="149" spans="2:12">
      <c r="B149" s="510" t="s">
        <v>766</v>
      </c>
      <c r="C149">
        <v>60815</v>
      </c>
      <c r="D149">
        <v>61654</v>
      </c>
      <c r="E149">
        <v>57048</v>
      </c>
      <c r="F149">
        <v>64893</v>
      </c>
      <c r="G149">
        <v>59138</v>
      </c>
      <c r="H149">
        <v>56057</v>
      </c>
      <c r="I149">
        <v>54589</v>
      </c>
      <c r="J149">
        <v>52118</v>
      </c>
      <c r="K149" s="510">
        <v>50240</v>
      </c>
      <c r="L149" s="510">
        <v>49678</v>
      </c>
    </row>
    <row r="150" spans="2:12">
      <c r="B150" s="510"/>
    </row>
    <row r="151" spans="2:12">
      <c r="C151" s="1341">
        <f>Telmex!I10</f>
        <v>104477</v>
      </c>
      <c r="D151" s="1341">
        <f>Telmex!J10</f>
        <v>106326</v>
      </c>
      <c r="E151" s="1341">
        <f>Telmex!K10</f>
        <v>99877</v>
      </c>
      <c r="F151" s="1341">
        <f>Telmex!L10</f>
        <v>101013</v>
      </c>
      <c r="G151" s="1341">
        <f>Telmex!M10</f>
        <v>89371</v>
      </c>
      <c r="H151" s="1341">
        <f>Telmex!N10</f>
        <v>76862</v>
      </c>
      <c r="I151" s="1341">
        <f>Telmex!O10</f>
        <v>76489</v>
      </c>
      <c r="J151" s="1341">
        <f>Telmex!P10</f>
        <v>75636</v>
      </c>
      <c r="K151" s="1341">
        <f>Telmex!Q10</f>
        <v>76159</v>
      </c>
      <c r="L151" s="1341">
        <f>Telmex!R10</f>
        <v>75336</v>
      </c>
    </row>
    <row r="152" spans="2:12">
      <c r="B152" s="510" t="s">
        <v>767</v>
      </c>
    </row>
    <row r="153" spans="2:12">
      <c r="B153" s="510" t="s">
        <v>762</v>
      </c>
      <c r="C153" s="629">
        <f>D153/D154*C154</f>
        <v>99207.75458062836</v>
      </c>
      <c r="D153">
        <v>100753</v>
      </c>
      <c r="E153">
        <v>93657</v>
      </c>
      <c r="F153">
        <v>93343</v>
      </c>
      <c r="G153">
        <v>89731</v>
      </c>
      <c r="H153">
        <v>86339</v>
      </c>
      <c r="I153">
        <v>84173</v>
      </c>
      <c r="J153">
        <v>77920</v>
      </c>
      <c r="K153">
        <v>87189</v>
      </c>
      <c r="L153">
        <v>83046</v>
      </c>
    </row>
    <row r="154" spans="2:12">
      <c r="B154" s="510" t="s">
        <v>763</v>
      </c>
      <c r="C154">
        <v>105869</v>
      </c>
      <c r="D154">
        <v>107518</v>
      </c>
      <c r="E154">
        <v>101078</v>
      </c>
      <c r="F154">
        <v>102216</v>
      </c>
      <c r="G154">
        <v>98485</v>
      </c>
      <c r="H154">
        <v>96081</v>
      </c>
      <c r="I154">
        <v>96037</v>
      </c>
      <c r="J154">
        <v>91589</v>
      </c>
      <c r="K154">
        <v>102427</v>
      </c>
      <c r="L154">
        <v>99984</v>
      </c>
    </row>
    <row r="155" spans="2:12">
      <c r="B155" s="510" t="s">
        <v>764</v>
      </c>
      <c r="C155">
        <v>20038</v>
      </c>
      <c r="D155">
        <v>22284</v>
      </c>
      <c r="E155">
        <v>15947</v>
      </c>
      <c r="F155">
        <v>12276</v>
      </c>
      <c r="G155">
        <v>7922</v>
      </c>
      <c r="H155">
        <v>8086</v>
      </c>
      <c r="I155">
        <v>9731</v>
      </c>
      <c r="J155">
        <v>11204</v>
      </c>
      <c r="K155">
        <v>21100</v>
      </c>
      <c r="L155">
        <v>16172</v>
      </c>
    </row>
    <row r="156" spans="2:12">
      <c r="B156" s="510" t="s">
        <v>391</v>
      </c>
      <c r="C156">
        <v>16645</v>
      </c>
      <c r="D156">
        <v>15508</v>
      </c>
      <c r="E156">
        <v>15416</v>
      </c>
      <c r="F156">
        <v>17150</v>
      </c>
      <c r="G156">
        <v>18092</v>
      </c>
      <c r="H156">
        <v>18358</v>
      </c>
      <c r="I156">
        <v>16347</v>
      </c>
      <c r="J156">
        <v>13341</v>
      </c>
      <c r="K156">
        <v>12740</v>
      </c>
      <c r="L156">
        <v>13171</v>
      </c>
    </row>
    <row r="157" spans="2:12">
      <c r="B157" s="510" t="s">
        <v>765</v>
      </c>
      <c r="C157">
        <f t="shared" ref="C157:L157" si="8">C155+C156</f>
        <v>36683</v>
      </c>
      <c r="D157">
        <f t="shared" si="8"/>
        <v>37792</v>
      </c>
      <c r="E157">
        <f t="shared" si="8"/>
        <v>31363</v>
      </c>
      <c r="F157">
        <f t="shared" si="8"/>
        <v>29426</v>
      </c>
      <c r="G157">
        <f t="shared" si="8"/>
        <v>26014</v>
      </c>
      <c r="H157">
        <f t="shared" si="8"/>
        <v>26444</v>
      </c>
      <c r="I157">
        <f t="shared" si="8"/>
        <v>26078</v>
      </c>
      <c r="J157">
        <f t="shared" si="8"/>
        <v>24545</v>
      </c>
      <c r="K157">
        <f t="shared" si="8"/>
        <v>33840</v>
      </c>
      <c r="L157">
        <f t="shared" si="8"/>
        <v>29343</v>
      </c>
    </row>
    <row r="158" spans="2:12">
      <c r="B158" s="510" t="s">
        <v>47</v>
      </c>
      <c r="C158" s="514">
        <f t="shared" ref="C158:L158" si="9">C157/C154</f>
        <v>0.34649425233071057</v>
      </c>
      <c r="D158" s="514">
        <f t="shared" si="9"/>
        <v>0.35149463345672355</v>
      </c>
      <c r="E158" s="514">
        <f t="shared" si="9"/>
        <v>0.31028512633807553</v>
      </c>
      <c r="F158" s="514">
        <f t="shared" si="9"/>
        <v>0.28788056664318695</v>
      </c>
      <c r="G158" s="514">
        <f t="shared" si="9"/>
        <v>0.26414174747423463</v>
      </c>
      <c r="H158" s="514">
        <f t="shared" si="9"/>
        <v>0.27522611130192232</v>
      </c>
      <c r="I158" s="514">
        <f t="shared" si="9"/>
        <v>0.27154117683809365</v>
      </c>
      <c r="J158" s="514">
        <f t="shared" si="9"/>
        <v>0.26799069757285265</v>
      </c>
      <c r="K158" s="514">
        <f t="shared" si="9"/>
        <v>0.33038163765413414</v>
      </c>
      <c r="L158" s="514">
        <f t="shared" si="9"/>
        <v>0.29347695631301007</v>
      </c>
    </row>
    <row r="159" spans="2:12">
      <c r="B159" s="510" t="s">
        <v>51</v>
      </c>
      <c r="C159">
        <v>7872</v>
      </c>
      <c r="D159">
        <v>9359</v>
      </c>
      <c r="E159">
        <v>5852</v>
      </c>
      <c r="F159">
        <v>902</v>
      </c>
      <c r="G159">
        <v>184</v>
      </c>
      <c r="H159">
        <v>-2201</v>
      </c>
      <c r="I159">
        <v>-1705</v>
      </c>
      <c r="J159">
        <v>-1085</v>
      </c>
      <c r="K159">
        <v>4594</v>
      </c>
      <c r="L159">
        <v>-373</v>
      </c>
    </row>
    <row r="160" spans="2:12">
      <c r="B160" s="510" t="s">
        <v>766</v>
      </c>
      <c r="C160">
        <v>96194</v>
      </c>
      <c r="D160">
        <v>94617</v>
      </c>
      <c r="E160">
        <v>105178</v>
      </c>
      <c r="F160">
        <v>112220</v>
      </c>
      <c r="G160">
        <v>109714</v>
      </c>
      <c r="H160">
        <v>103737</v>
      </c>
      <c r="I160">
        <v>106869</v>
      </c>
      <c r="J160">
        <v>110751</v>
      </c>
      <c r="K160">
        <v>118056</v>
      </c>
      <c r="L160">
        <v>134928</v>
      </c>
    </row>
    <row r="162" spans="2:15">
      <c r="B162" s="510" t="s">
        <v>68</v>
      </c>
    </row>
    <row r="163" spans="2:15">
      <c r="B163" s="510" t="s">
        <v>45</v>
      </c>
      <c r="C163">
        <f t="shared" ref="C163:L163" si="10">C142+C153</f>
        <v>281943.62049448048</v>
      </c>
      <c r="D163">
        <f t="shared" si="10"/>
        <v>285884</v>
      </c>
      <c r="E163">
        <f t="shared" si="10"/>
        <v>285407</v>
      </c>
      <c r="F163">
        <f t="shared" si="10"/>
        <v>280471</v>
      </c>
      <c r="G163">
        <f t="shared" si="10"/>
        <v>279951</v>
      </c>
      <c r="H163">
        <f t="shared" si="10"/>
        <v>293949</v>
      </c>
      <c r="I163">
        <f t="shared" si="10"/>
        <v>310337</v>
      </c>
      <c r="J163">
        <f t="shared" si="10"/>
        <v>292498</v>
      </c>
      <c r="K163">
        <f t="shared" si="10"/>
        <v>312408</v>
      </c>
      <c r="L163">
        <f t="shared" si="10"/>
        <v>319654</v>
      </c>
    </row>
    <row r="164" spans="2:15">
      <c r="B164" s="510" t="s">
        <v>109</v>
      </c>
      <c r="C164">
        <f t="shared" ref="C164:K164" si="11">C146+C157</f>
        <v>126849</v>
      </c>
      <c r="D164">
        <f t="shared" si="11"/>
        <v>128911</v>
      </c>
      <c r="E164">
        <f t="shared" si="11"/>
        <v>116351</v>
      </c>
      <c r="F164">
        <f t="shared" si="11"/>
        <v>94097</v>
      </c>
      <c r="G164">
        <f t="shared" si="11"/>
        <v>93710</v>
      </c>
      <c r="H164">
        <f t="shared" si="11"/>
        <v>101514</v>
      </c>
      <c r="I164">
        <f t="shared" si="11"/>
        <v>118514</v>
      </c>
      <c r="J164">
        <f t="shared" si="11"/>
        <v>120145</v>
      </c>
      <c r="K164">
        <f t="shared" si="11"/>
        <v>137422</v>
      </c>
      <c r="L164">
        <f>L167/L171</f>
        <v>145766.55570149052</v>
      </c>
    </row>
    <row r="166" spans="2:15">
      <c r="C166">
        <f>'Divisional breakdown'!G7</f>
        <v>275596</v>
      </c>
      <c r="D166">
        <f>'Divisional breakdown'!H7</f>
        <v>278051</v>
      </c>
      <c r="E166">
        <f>'Divisional breakdown'!I7</f>
        <v>275279</v>
      </c>
      <c r="F166">
        <f>'Divisional breakdown'!J7</f>
        <v>269136</v>
      </c>
      <c r="G166">
        <f>'Divisional breakdown'!K7</f>
        <v>267586</v>
      </c>
      <c r="H166">
        <f>'Divisional breakdown'!L7</f>
        <v>284512</v>
      </c>
      <c r="I166">
        <f>'Divisional breakdown'!M7</f>
        <v>295184</v>
      </c>
      <c r="J166">
        <f>'Divisional breakdown'!N7</f>
        <v>283827</v>
      </c>
      <c r="K166">
        <f>'Divisional breakdown'!O7</f>
        <v>303415</v>
      </c>
      <c r="L166">
        <f>'Divisional breakdown'!P7</f>
        <v>309204</v>
      </c>
    </row>
    <row r="167" spans="2:15">
      <c r="B167" s="510" t="s">
        <v>768</v>
      </c>
      <c r="C167">
        <f>'Divisional breakdown'!G74+'Divisional breakdown'!G75</f>
        <v>120971</v>
      </c>
      <c r="D167">
        <f>'Divisional breakdown'!H74+'Divisional breakdown'!H75</f>
        <v>118008.52944444444</v>
      </c>
      <c r="E167">
        <f>'Divisional breakdown'!I74+'Divisional breakdown'!I75</f>
        <v>106760</v>
      </c>
      <c r="F167">
        <f>'Divisional breakdown'!J74+'Divisional breakdown'!J75</f>
        <v>85684</v>
      </c>
      <c r="G167">
        <f>'Divisional breakdown'!K74+'Divisional breakdown'!K75</f>
        <v>84993.35</v>
      </c>
      <c r="H167">
        <f>'Divisional breakdown'!L74+'Divisional breakdown'!L75</f>
        <v>94002.33</v>
      </c>
      <c r="I167">
        <f>'Divisional breakdown'!M74+'Divisional breakdown'!M75</f>
        <v>108363</v>
      </c>
      <c r="J167">
        <f>'Divisional breakdown'!N74+'Divisional breakdown'!N75</f>
        <v>107350</v>
      </c>
      <c r="K167">
        <f>'Divisional breakdown'!O74+'Divisional breakdown'!O75</f>
        <v>118013</v>
      </c>
      <c r="L167">
        <f>'Divisional breakdown'!P74+'Divisional breakdown'!P75</f>
        <v>125179</v>
      </c>
    </row>
    <row r="168" spans="2:15">
      <c r="B168" s="510" t="s">
        <v>769</v>
      </c>
      <c r="J168">
        <v>108292</v>
      </c>
      <c r="K168">
        <v>124956</v>
      </c>
      <c r="L168">
        <v>127745</v>
      </c>
    </row>
    <row r="169" spans="2:15">
      <c r="B169" s="510" t="s">
        <v>770</v>
      </c>
      <c r="J169">
        <f>J168-J167</f>
        <v>942</v>
      </c>
      <c r="K169">
        <f>K168-K167</f>
        <v>6943</v>
      </c>
      <c r="L169">
        <f>L168-L167</f>
        <v>2566</v>
      </c>
    </row>
    <row r="171" spans="2:15">
      <c r="C171" s="514">
        <f t="shared" ref="C171:K171" si="12">C167/C164</f>
        <v>0.95366143997981856</v>
      </c>
      <c r="D171" s="514">
        <f t="shared" si="12"/>
        <v>0.91542637513047331</v>
      </c>
      <c r="E171" s="514">
        <f t="shared" si="12"/>
        <v>0.91756839219258968</v>
      </c>
      <c r="F171" s="514">
        <f t="shared" si="12"/>
        <v>0.91059226117729575</v>
      </c>
      <c r="G171" s="514">
        <f t="shared" si="12"/>
        <v>0.90698271262405294</v>
      </c>
      <c r="H171" s="514">
        <f t="shared" si="12"/>
        <v>0.92600360541403159</v>
      </c>
      <c r="I171" s="514">
        <f t="shared" si="12"/>
        <v>0.91434767200499523</v>
      </c>
      <c r="J171" s="514">
        <f t="shared" si="12"/>
        <v>0.89350368304964833</v>
      </c>
      <c r="K171" s="514">
        <f t="shared" si="12"/>
        <v>0.85876351675859763</v>
      </c>
      <c r="L171" s="762">
        <f>K171</f>
        <v>0.85876351675859763</v>
      </c>
    </row>
    <row r="173" spans="2:15">
      <c r="B173" s="510" t="s">
        <v>771</v>
      </c>
      <c r="C173">
        <f>Mexico!S149</f>
        <v>144158.742</v>
      </c>
      <c r="D173">
        <f>Mexico!T149</f>
        <v>143518.32</v>
      </c>
      <c r="E173">
        <f>Mexico!U149</f>
        <v>133256.88</v>
      </c>
      <c r="F173">
        <f>Mexico!V149</f>
        <v>114167.02499999999</v>
      </c>
      <c r="G173">
        <f>Mexico!W149</f>
        <v>120455.96400000001</v>
      </c>
      <c r="H173">
        <f>Mexico!X149</f>
        <v>126534.2925</v>
      </c>
      <c r="I173">
        <f>Mexico!Y149</f>
        <v>136672.302</v>
      </c>
      <c r="J173">
        <f>Mexico!Z149</f>
        <v>140628.663</v>
      </c>
      <c r="K173">
        <f>Mexico!AA149</f>
        <v>149857.45199999999</v>
      </c>
      <c r="L173">
        <f>Mexico!AB149</f>
        <v>162007</v>
      </c>
      <c r="M173">
        <f>Mexico!AC149</f>
        <v>171483</v>
      </c>
      <c r="N173">
        <f>Mexico!AD149</f>
        <v>178687</v>
      </c>
      <c r="O173">
        <f ca="1">Mexico!AE149</f>
        <v>183355.91023091876</v>
      </c>
    </row>
    <row r="174" spans="2:15">
      <c r="B174" s="510" t="s">
        <v>109</v>
      </c>
      <c r="C174">
        <f t="shared" ref="C174:K174" si="13">C146</f>
        <v>90166</v>
      </c>
      <c r="D174">
        <f t="shared" si="13"/>
        <v>91119</v>
      </c>
      <c r="E174">
        <f t="shared" si="13"/>
        <v>84988</v>
      </c>
      <c r="F174">
        <f t="shared" si="13"/>
        <v>64671</v>
      </c>
      <c r="G174">
        <f t="shared" si="13"/>
        <v>67696</v>
      </c>
      <c r="H174">
        <f t="shared" si="13"/>
        <v>75070</v>
      </c>
      <c r="I174">
        <f t="shared" si="13"/>
        <v>92436</v>
      </c>
      <c r="J174">
        <f t="shared" si="13"/>
        <v>95600</v>
      </c>
      <c r="K174">
        <f t="shared" si="13"/>
        <v>103582</v>
      </c>
      <c r="L174" s="621">
        <f>L146/(L146+L157)*L164</f>
        <v>113469.50174292372</v>
      </c>
      <c r="M174">
        <f>(('Divisional breakdown'!Q74+'Divisional breakdown'!Q75)/('Divisional breakdown'!P74+'Divisional breakdown'!P75))*L174</f>
        <v>119028.80844923508</v>
      </c>
      <c r="N174">
        <f>(('Divisional breakdown'!R74+'Divisional breakdown'!R75)/('Divisional breakdown'!Q74+'Divisional breakdown'!Q75))*M174</f>
        <v>126788.99509732438</v>
      </c>
      <c r="O174">
        <f ca="1">(('Divisional breakdown'!S74+'Divisional breakdown'!S75)/('Divisional breakdown'!R74+'Divisional breakdown'!R75))*N174</f>
        <v>127560.09222950586</v>
      </c>
    </row>
    <row r="175" spans="2:15">
      <c r="B175" s="510" t="s">
        <v>47</v>
      </c>
      <c r="C175" s="514">
        <f>C174/C173</f>
        <v>0.62546328269152074</v>
      </c>
      <c r="D175" s="514">
        <f t="shared" ref="D175:O175" si="14">D174/D173</f>
        <v>0.63489455562188857</v>
      </c>
      <c r="E175" s="514">
        <f t="shared" si="14"/>
        <v>0.6377757005867164</v>
      </c>
      <c r="F175" s="514">
        <f t="shared" si="14"/>
        <v>0.56645953592992371</v>
      </c>
      <c r="G175" s="514">
        <f t="shared" si="14"/>
        <v>0.56199790987518061</v>
      </c>
      <c r="H175" s="514">
        <f t="shared" si="14"/>
        <v>0.59327790527615276</v>
      </c>
      <c r="I175" s="514">
        <f t="shared" si="14"/>
        <v>0.67633308759224675</v>
      </c>
      <c r="J175" s="514">
        <f t="shared" si="14"/>
        <v>0.67980451467422398</v>
      </c>
      <c r="K175" s="514">
        <f t="shared" si="14"/>
        <v>0.69120353120644284</v>
      </c>
      <c r="L175" s="514">
        <f t="shared" si="14"/>
        <v>0.7003987589605617</v>
      </c>
      <c r="M175" s="514">
        <f t="shared" si="14"/>
        <v>0.69411433465261907</v>
      </c>
      <c r="N175" s="514">
        <f t="shared" si="14"/>
        <v>0.70955914586581215</v>
      </c>
      <c r="O175" s="514">
        <f t="shared" ca="1" si="14"/>
        <v>0.69569664849557589</v>
      </c>
    </row>
    <row r="176" spans="2:15">
      <c r="B176" s="510"/>
      <c r="C176" s="514"/>
      <c r="D176" s="514"/>
      <c r="E176" s="514"/>
      <c r="F176" s="514"/>
      <c r="G176" s="514"/>
      <c r="H176" s="514"/>
      <c r="I176" s="514"/>
      <c r="J176" s="514"/>
      <c r="K176" s="514"/>
      <c r="L176" s="514"/>
    </row>
    <row r="177" spans="2:15">
      <c r="B177" s="510" t="s">
        <v>772</v>
      </c>
      <c r="C177" s="514">
        <f>C144/C143</f>
        <v>0.40771205830891716</v>
      </c>
      <c r="D177" s="514">
        <f t="shared" ref="D177:O177" si="15">D144/D143</f>
        <v>0.37536150426651677</v>
      </c>
      <c r="E177" s="514">
        <f t="shared" si="15"/>
        <v>0.34529964603930186</v>
      </c>
      <c r="F177" s="514">
        <f t="shared" si="15"/>
        <v>0.23687532851591858</v>
      </c>
      <c r="G177" s="514">
        <f t="shared" si="15"/>
        <v>0.24503436168514928</v>
      </c>
      <c r="H177" s="514">
        <f t="shared" si="15"/>
        <v>0.25584150126693889</v>
      </c>
      <c r="I177" s="514">
        <f t="shared" si="15"/>
        <v>0.28461991254624958</v>
      </c>
      <c r="J177" s="514">
        <f t="shared" si="15"/>
        <v>0.305074017619552</v>
      </c>
      <c r="K177" s="514">
        <f t="shared" si="15"/>
        <v>0.31975532452797611</v>
      </c>
      <c r="L177" s="514">
        <f t="shared" si="15"/>
        <v>0.31194921492157351</v>
      </c>
      <c r="M177" s="514" t="e">
        <f t="shared" si="15"/>
        <v>#DIV/0!</v>
      </c>
      <c r="N177" s="514" t="e">
        <f t="shared" si="15"/>
        <v>#DIV/0!</v>
      </c>
      <c r="O177" s="514" t="e">
        <f t="shared" si="15"/>
        <v>#DIV/0!</v>
      </c>
    </row>
    <row r="179" spans="2:15">
      <c r="B179" s="510" t="s">
        <v>773</v>
      </c>
    </row>
    <row r="180" spans="2:15">
      <c r="B180" s="510" t="s">
        <v>774</v>
      </c>
    </row>
    <row r="181" spans="2:15">
      <c r="B181" s="510" t="s">
        <v>775</v>
      </c>
    </row>
    <row r="183" spans="2:15">
      <c r="B183" s="510" t="s">
        <v>776</v>
      </c>
      <c r="C183" s="514">
        <f>C145/C142</f>
        <v>6.2412487789215404E-2</v>
      </c>
      <c r="D183" s="514">
        <f t="shared" ref="D183:L183" si="16">D145/D142</f>
        <v>9.5375706931848256E-2</v>
      </c>
      <c r="E183" s="514">
        <f t="shared" si="16"/>
        <v>7.4378096479791392E-2</v>
      </c>
      <c r="F183" s="514">
        <f t="shared" si="16"/>
        <v>8.7913086229746487E-2</v>
      </c>
      <c r="G183" s="514">
        <f t="shared" si="16"/>
        <v>8.9527915045736511E-2</v>
      </c>
      <c r="H183" s="514">
        <f t="shared" si="16"/>
        <v>8.486585424594191E-2</v>
      </c>
      <c r="I183" s="514">
        <f t="shared" si="16"/>
        <v>0.10939848959162378</v>
      </c>
      <c r="J183" s="514">
        <f t="shared" si="16"/>
        <v>0.11533801228457717</v>
      </c>
      <c r="K183" s="514">
        <f t="shared" si="16"/>
        <v>0.11454628605934668</v>
      </c>
      <c r="L183" s="514">
        <f t="shared" si="16"/>
        <v>0.1115051054909386</v>
      </c>
    </row>
    <row r="184" spans="2:15">
      <c r="B184" s="510" t="s">
        <v>777</v>
      </c>
      <c r="C184" s="514">
        <f>(C145+C156)/(C142+C153)</f>
        <v>9.9487975471142562E-2</v>
      </c>
      <c r="D184" s="514">
        <f t="shared" ref="D184:L184" si="17">(D145+D156)/(D142+D153)</f>
        <v>0.11600859089700717</v>
      </c>
      <c r="E184" s="514">
        <f t="shared" si="17"/>
        <v>0.10398483569078544</v>
      </c>
      <c r="F184" s="514">
        <f t="shared" si="17"/>
        <v>0.1198020472704843</v>
      </c>
      <c r="G184" s="514">
        <f>(G145+G156)/(G142+G153)</f>
        <v>0.12545766937785541</v>
      </c>
      <c r="H184" s="514">
        <f t="shared" si="17"/>
        <v>0.12239197956108032</v>
      </c>
      <c r="I184" s="514">
        <f t="shared" si="17"/>
        <v>0.13240122834209264</v>
      </c>
      <c r="J184" s="514">
        <f t="shared" si="17"/>
        <v>0.13022311263666761</v>
      </c>
      <c r="K184" s="514">
        <f t="shared" si="17"/>
        <v>0.1233579165706384</v>
      </c>
      <c r="L184" s="514">
        <f t="shared" si="17"/>
        <v>0.12374004392249119</v>
      </c>
    </row>
    <row r="185" spans="2:15">
      <c r="B185" s="510"/>
      <c r="C185" s="514"/>
      <c r="D185" s="514"/>
      <c r="E185" s="514"/>
      <c r="F185" s="514"/>
      <c r="G185" s="514"/>
      <c r="H185" s="514"/>
      <c r="I185" s="514"/>
      <c r="J185" s="514"/>
      <c r="K185" s="514"/>
      <c r="L185" s="514"/>
    </row>
    <row r="186" spans="2:15">
      <c r="B186" s="510" t="s">
        <v>778</v>
      </c>
      <c r="C186" s="621">
        <f>C145*5</f>
        <v>57025</v>
      </c>
      <c r="D186" s="621">
        <f>SUM(C145:D145)+C145*3</f>
        <v>63277</v>
      </c>
      <c r="E186" s="621">
        <f>SUM(C145:E145)+C145*2</f>
        <v>66134</v>
      </c>
      <c r="F186" s="621">
        <f>SUM(C145:F145)+C145</f>
        <v>71180</v>
      </c>
      <c r="G186">
        <f t="shared" ref="G186:L186" si="18">SUM(C145:G145)</f>
        <v>76805</v>
      </c>
      <c r="H186">
        <f t="shared" si="18"/>
        <v>83019</v>
      </c>
      <c r="I186">
        <f t="shared" si="18"/>
        <v>90104</v>
      </c>
      <c r="J186">
        <f t="shared" si="18"/>
        <v>100591</v>
      </c>
      <c r="K186">
        <f t="shared" si="18"/>
        <v>109938</v>
      </c>
      <c r="L186">
        <f t="shared" si="18"/>
        <v>119291</v>
      </c>
    </row>
    <row r="187" spans="2:15">
      <c r="B187" s="510"/>
      <c r="C187" s="621"/>
      <c r="D187" s="621"/>
      <c r="E187" s="621"/>
      <c r="F187" s="621"/>
      <c r="L187">
        <f>SUM(H157:L157)</f>
        <v>140250</v>
      </c>
    </row>
    <row r="188" spans="2:15">
      <c r="B188" s="510"/>
    </row>
    <row r="189" spans="2:15">
      <c r="B189" s="510" t="s">
        <v>779</v>
      </c>
      <c r="C189" s="514">
        <f t="shared" ref="C189:I189" si="19">C144/C186</f>
        <v>1.3811661551950898</v>
      </c>
      <c r="D189" s="514">
        <f t="shared" si="19"/>
        <v>1.1609589582312689</v>
      </c>
      <c r="E189" s="514">
        <f t="shared" si="19"/>
        <v>1.0694347839235492</v>
      </c>
      <c r="F189" s="514">
        <f t="shared" si="19"/>
        <v>0.67743748243888735</v>
      </c>
      <c r="G189" s="514">
        <f t="shared" si="19"/>
        <v>0.65967059436234621</v>
      </c>
      <c r="H189" s="514">
        <f t="shared" si="19"/>
        <v>0.69202230814632792</v>
      </c>
      <c r="I189" s="514">
        <f t="shared" si="19"/>
        <v>0.75128740122525084</v>
      </c>
      <c r="J189" s="514">
        <f>(J144-J169)/J186</f>
        <v>0.6949826525235856</v>
      </c>
      <c r="K189" s="514">
        <f>(K144-K169)/K186</f>
        <v>0.64437228255926071</v>
      </c>
      <c r="L189" s="514">
        <f>(L144-L169)/L186</f>
        <v>0.62152216009589989</v>
      </c>
      <c r="M189" s="514" t="e">
        <f>(M155-M169)/M186</f>
        <v>#DIV/0!</v>
      </c>
      <c r="N189" s="514" t="e">
        <f>(N155-N169)/N186</f>
        <v>#DIV/0!</v>
      </c>
      <c r="O189" s="514" t="e">
        <f>(O155-O169)/O186</f>
        <v>#DIV/0!</v>
      </c>
    </row>
    <row r="190" spans="2:15">
      <c r="B190" s="510" t="s">
        <v>780</v>
      </c>
      <c r="C190" s="514">
        <f t="shared" ref="C190:K190" si="20">C144/C149</f>
        <v>1.2950916714626326</v>
      </c>
      <c r="D190" s="514">
        <f t="shared" si="20"/>
        <v>1.1915204204106788</v>
      </c>
      <c r="E190" s="514">
        <f t="shared" si="20"/>
        <v>1.2397630065909409</v>
      </c>
      <c r="F190" s="514">
        <f t="shared" si="20"/>
        <v>0.74306936033162285</v>
      </c>
      <c r="G190" s="514">
        <f t="shared" si="20"/>
        <v>0.85674185802698777</v>
      </c>
      <c r="H190" s="514">
        <f t="shared" si="20"/>
        <v>1.0248675455340099</v>
      </c>
      <c r="I190" s="514">
        <f t="shared" si="20"/>
        <v>1.2400666801003866</v>
      </c>
      <c r="J190" s="514">
        <f t="shared" si="20"/>
        <v>1.3594343604896582</v>
      </c>
      <c r="K190" s="514">
        <f t="shared" si="20"/>
        <v>1.5482484076433121</v>
      </c>
      <c r="L190" s="514">
        <f>L144/L149</f>
        <v>1.5441040299528968</v>
      </c>
    </row>
    <row r="213" spans="2:8">
      <c r="C213">
        <v>2020</v>
      </c>
      <c r="D213">
        <v>2021</v>
      </c>
      <c r="E213">
        <f>AMXmaster!R142</f>
        <v>2022</v>
      </c>
      <c r="F213">
        <f>E213+1</f>
        <v>2023</v>
      </c>
      <c r="G213">
        <f>F213+1</f>
        <v>2024</v>
      </c>
      <c r="H213">
        <f>G213+1</f>
        <v>2025</v>
      </c>
    </row>
    <row r="214" spans="2:8">
      <c r="B214" s="510" t="s">
        <v>104</v>
      </c>
      <c r="C214" s="584"/>
      <c r="D214" s="584">
        <f>SUM('SOP, multiples'!Q324:Q327)</f>
        <v>2171.896733</v>
      </c>
      <c r="E214" s="584">
        <f>SUM('SOP, multiples'!Q328:Q331)</f>
        <v>1345.3842669999999</v>
      </c>
      <c r="F214">
        <f>-AMXmaster!S150</f>
        <v>879</v>
      </c>
      <c r="G214">
        <f>-AMXmaster!T150</f>
        <v>1450</v>
      </c>
      <c r="H214">
        <f>-AMXmaster!U150</f>
        <v>750</v>
      </c>
    </row>
    <row r="216" spans="2:8">
      <c r="B216" s="510" t="s">
        <v>80</v>
      </c>
      <c r="C216">
        <f>AMXmaster!P146</f>
        <v>66867.560649000006</v>
      </c>
      <c r="D216">
        <f>AMXmaster!Q146</f>
        <v>64690.444915999993</v>
      </c>
      <c r="E216">
        <f>AMXmaster!R146</f>
        <v>63328.998</v>
      </c>
      <c r="F216">
        <f>AMXmaster!S146</f>
        <v>62450</v>
      </c>
      <c r="G216">
        <f>AMXmaster!T146</f>
        <v>61000</v>
      </c>
      <c r="H216">
        <f>AMXmaster!U146</f>
        <v>60250</v>
      </c>
    </row>
    <row r="217" spans="2:8">
      <c r="B217" s="510" t="s">
        <v>116</v>
      </c>
      <c r="D217" s="624">
        <f>D214/C216</f>
        <v>3.2480573717959912E-2</v>
      </c>
      <c r="E217" s="624">
        <f>E214/D216</f>
        <v>2.0797264089727166E-2</v>
      </c>
      <c r="F217" s="624">
        <f>F214/E216</f>
        <v>1.3879897483929874E-2</v>
      </c>
      <c r="G217" s="624">
        <f>G214/F216</f>
        <v>2.321857485988791E-2</v>
      </c>
      <c r="H217" s="624">
        <f>H214/G216</f>
        <v>1.2295081967213115E-2</v>
      </c>
    </row>
    <row r="218" spans="2:8">
      <c r="B218" s="510" t="s">
        <v>31</v>
      </c>
      <c r="D218" s="624">
        <f>'SOP, multiples'!N53</f>
        <v>2.0150381758022532E-2</v>
      </c>
      <c r="E218" s="624">
        <f>'SOP, multiples'!O53</f>
        <v>2.2146145719782781E-2</v>
      </c>
      <c r="F218" s="624">
        <f>'SOP, multiples'!P53</f>
        <v>2.5996118201225438E-2</v>
      </c>
      <c r="G218" s="624">
        <f>'SOP, multiples'!Q53</f>
        <v>2.6547697979550672E-2</v>
      </c>
      <c r="H218" s="624">
        <f>'SOP, multiples'!R53</f>
        <v>2.7108719982989537E-2</v>
      </c>
    </row>
    <row r="219" spans="2:8">
      <c r="B219" s="510" t="s">
        <v>781</v>
      </c>
      <c r="D219" s="624">
        <f>D217+D218</f>
        <v>5.2630955475982441E-2</v>
      </c>
      <c r="E219" s="624">
        <f>E217+E218</f>
        <v>4.2943409809509947E-2</v>
      </c>
      <c r="F219" s="624">
        <f>F217+F218</f>
        <v>3.9876015685155308E-2</v>
      </c>
      <c r="G219" s="624">
        <f>G217+G218</f>
        <v>4.9766272839438581E-2</v>
      </c>
      <c r="H219" s="624">
        <f>H217+H218</f>
        <v>3.9403801950202655E-2</v>
      </c>
    </row>
    <row r="220" spans="2:8">
      <c r="B220" s="510" t="s">
        <v>782</v>
      </c>
      <c r="D220" s="954">
        <f>'SOP, multiples'!N76</f>
        <v>1.2052498780362753</v>
      </c>
      <c r="E220" s="954">
        <f>'SOP, multiples'!O76</f>
        <v>1.3028714858175372</v>
      </c>
      <c r="F220" s="954">
        <f>'SOP, multiples'!P76</f>
        <v>1.4671245276933846</v>
      </c>
      <c r="G220" s="954">
        <f>'SOP, multiples'!Q76</f>
        <v>1.6266344978308398</v>
      </c>
      <c r="H220" s="954">
        <f>'SOP, multiples'!R76</f>
        <v>1.3236823359356042</v>
      </c>
    </row>
    <row r="233" spans="2:13">
      <c r="C233" s="563" t="str">
        <f>'Earnings snaps'!AB4</f>
        <v>Q1 22</v>
      </c>
      <c r="D233" s="563" t="str">
        <f>'Earnings snaps'!AC4</f>
        <v>Q2 22</v>
      </c>
      <c r="E233" s="563" t="str">
        <f>'Earnings snaps'!AD4</f>
        <v>Q3 22</v>
      </c>
      <c r="F233" s="563" t="str">
        <f>'Earnings snaps'!AE4</f>
        <v>Q4 22</v>
      </c>
      <c r="G233" s="563" t="str">
        <f>'Earnings snaps'!AF4</f>
        <v>Q1 23</v>
      </c>
      <c r="H233" s="563" t="str">
        <f>'Earnings snaps'!AG4</f>
        <v>Q2 23</v>
      </c>
      <c r="I233" s="563" t="str">
        <f>'Earnings snaps'!AH4</f>
        <v>Q3 23</v>
      </c>
      <c r="J233" s="563" t="str">
        <f>'Earnings snaps'!AI4</f>
        <v>Q4 23</v>
      </c>
      <c r="K233" s="661" t="s">
        <v>759</v>
      </c>
      <c r="L233" s="661" t="s">
        <v>760</v>
      </c>
      <c r="M233" s="661" t="s">
        <v>783</v>
      </c>
    </row>
    <row r="234" spans="2:13">
      <c r="B234" t="s">
        <v>784</v>
      </c>
      <c r="C234" s="624">
        <f>'Earnings snaps'!Z45</f>
        <v>3.3000000000000002E-2</v>
      </c>
      <c r="D234" s="624">
        <f>'Earnings snaps'!AA45</f>
        <v>4.9000000000000002E-2</v>
      </c>
      <c r="E234" s="624">
        <f>'Earnings snaps'!AB45</f>
        <v>5.8999999999999997E-2</v>
      </c>
      <c r="F234" s="624">
        <f>'Earnings snaps'!AC45</f>
        <v>0.06</v>
      </c>
      <c r="G234" s="624">
        <f>'Earnings snaps'!AD45</f>
        <v>6.3E-2</v>
      </c>
      <c r="H234" s="624">
        <f>'Earnings snaps'!AE45</f>
        <v>4.7102068791930941E-2</v>
      </c>
      <c r="I234" s="624">
        <f>'Earnings snaps'!AF45</f>
        <v>3.4182558062316196E-2</v>
      </c>
      <c r="J234" s="624">
        <f>'Earnings snaps'!AG45</f>
        <v>3.3749146485442687E-2</v>
      </c>
      <c r="K234" s="624">
        <f ca="1">'Divisional breakdown'!R59</f>
        <v>6.13956121260395E-2</v>
      </c>
      <c r="L234" s="624">
        <f ca="1">'Divisional breakdown'!S59</f>
        <v>2.2194617647540049E-2</v>
      </c>
      <c r="M234" s="624">
        <f ca="1">'Divisional breakdown'!T59</f>
        <v>-1.2010641612588469E-2</v>
      </c>
    </row>
    <row r="235" spans="2:13">
      <c r="B235" s="510" t="s">
        <v>109</v>
      </c>
      <c r="C235" s="624">
        <f>'Earnings snaps'!AB16</f>
        <v>4.2999999999999997E-2</v>
      </c>
      <c r="D235" s="624">
        <f>'Earnings snaps'!AC16</f>
        <v>4.2000000000000003E-2</v>
      </c>
      <c r="E235" s="624">
        <f>'Earnings snaps'!AD16</f>
        <v>0.05</v>
      </c>
      <c r="F235" s="624">
        <f>'Earnings snaps'!AE16</f>
        <v>0.05</v>
      </c>
      <c r="G235" s="624">
        <f>'Earnings snaps'!AF16</f>
        <v>5.8000000000000003E-2</v>
      </c>
      <c r="H235" s="746">
        <v>0.05</v>
      </c>
      <c r="I235" s="746">
        <v>5.2999999999999999E-2</v>
      </c>
      <c r="J235" s="746">
        <v>5.1999999999999998E-2</v>
      </c>
      <c r="K235" s="624">
        <f>'Divisional breakdown'!R101</f>
        <v>7.2250000000000009E-2</v>
      </c>
      <c r="L235" s="624">
        <f ca="1">'Divisional breakdown'!S101</f>
        <v>3.8856799215364557E-2</v>
      </c>
      <c r="M235" s="624">
        <f ca="1">'Divisional breakdown'!T101</f>
        <v>3.1230056674642626E-2</v>
      </c>
    </row>
    <row r="260" spans="2:9">
      <c r="B260" s="510" t="s">
        <v>776</v>
      </c>
    </row>
    <row r="261" spans="2:9">
      <c r="C261">
        <v>2022</v>
      </c>
      <c r="D261">
        <f t="shared" ref="D261:I261" si="21">C261+1</f>
        <v>2023</v>
      </c>
      <c r="E261">
        <f t="shared" si="21"/>
        <v>2024</v>
      </c>
      <c r="F261">
        <f t="shared" si="21"/>
        <v>2025</v>
      </c>
      <c r="G261">
        <f t="shared" si="21"/>
        <v>2026</v>
      </c>
      <c r="H261">
        <f t="shared" si="21"/>
        <v>2027</v>
      </c>
      <c r="I261">
        <f t="shared" si="21"/>
        <v>2028</v>
      </c>
    </row>
    <row r="262" spans="2:9">
      <c r="B262" s="510" t="s">
        <v>371</v>
      </c>
      <c r="C262" s="624">
        <f>Mexico!AB150</f>
        <v>8.1074032941651941E-2</v>
      </c>
      <c r="D262" s="624">
        <f>Mexico!AC150</f>
        <v>5.8491299758652415E-2</v>
      </c>
      <c r="E262" s="624">
        <f>Mexico!AD150</f>
        <v>4.2009995159870028E-2</v>
      </c>
      <c r="F262" s="624">
        <f ca="1">Mexico!AE150</f>
        <v>2.6128986613008998E-2</v>
      </c>
      <c r="G262" s="624">
        <f ca="1">Mexico!AF150</f>
        <v>3.7067985278425919E-2</v>
      </c>
      <c r="H262" s="624">
        <f ca="1">Mexico!AG150</f>
        <v>4.3273786245511259E-2</v>
      </c>
      <c r="I262" s="624">
        <f ca="1">Mexico!AH150</f>
        <v>4.4782171540015847E-2</v>
      </c>
    </row>
    <row r="263" spans="2:9">
      <c r="B263" s="510" t="s">
        <v>370</v>
      </c>
      <c r="C263" s="624">
        <v>9.0847954628242356E-2</v>
      </c>
      <c r="D263" s="624">
        <v>6.5340002644092898E-2</v>
      </c>
      <c r="E263" s="624">
        <v>4.7183766601308852E-2</v>
      </c>
      <c r="F263" s="624">
        <v>3.925210780102395E-2</v>
      </c>
      <c r="G263" s="624">
        <v>3.509992614195756E-2</v>
      </c>
      <c r="H263" s="624">
        <v>3.4905585530834449E-2</v>
      </c>
      <c r="I263" s="624">
        <v>3.0951199725581802E-2</v>
      </c>
    </row>
    <row r="267" spans="2:9">
      <c r="B267" s="510" t="s">
        <v>785</v>
      </c>
      <c r="C267">
        <v>2023</v>
      </c>
    </row>
    <row r="268" spans="2:9">
      <c r="B268" s="510" t="s">
        <v>109</v>
      </c>
      <c r="C268" s="584">
        <f>'SOP, multiples'!P85-'SOP, multiples'!O85</f>
        <v>1479.0304677150525</v>
      </c>
      <c r="D268">
        <v>0</v>
      </c>
    </row>
    <row r="269" spans="2:9">
      <c r="B269" t="str">
        <f>'SOP, multiples'!B100</f>
        <v xml:space="preserve">Capex </v>
      </c>
      <c r="C269" s="584">
        <f>C268-D269</f>
        <v>612.44138450472747</v>
      </c>
      <c r="D269" s="584">
        <f>-E269</f>
        <v>866.58908321032504</v>
      </c>
      <c r="E269">
        <f>-('SOP, multiples'!P86-'SOP, multiples'!O86)</f>
        <v>-866.58908321032504</v>
      </c>
    </row>
    <row r="270" spans="2:9">
      <c r="B270" t="str">
        <f>'SOP, multiples'!B101</f>
        <v xml:space="preserve">Interest </v>
      </c>
      <c r="C270" s="584">
        <f>C269-D270</f>
        <v>455.96275540894794</v>
      </c>
      <c r="D270" s="584">
        <f>-E270</f>
        <v>156.47862909577952</v>
      </c>
      <c r="E270">
        <f>-('SOP, multiples'!P87-'SOP, multiples'!O87)</f>
        <v>-156.47862909577952</v>
      </c>
    </row>
    <row r="271" spans="2:9">
      <c r="B271" t="str">
        <f>'SOP, multiples'!B102</f>
        <v xml:space="preserve">Associates </v>
      </c>
      <c r="C271" s="584">
        <f>C270-D271</f>
        <v>444.3118600257971</v>
      </c>
      <c r="D271" s="584">
        <f>-E271</f>
        <v>11.650895383150839</v>
      </c>
      <c r="E271">
        <f>'SOP, multiples'!P88-'SOP, multiples'!O88</f>
        <v>-11.650895383150839</v>
      </c>
    </row>
    <row r="272" spans="2:9">
      <c r="B272" t="str">
        <f>'SOP, multiples'!B103</f>
        <v>Tax</v>
      </c>
      <c r="C272" s="584">
        <f>C271</f>
        <v>444.3118600257971</v>
      </c>
      <c r="D272" s="584">
        <f>E272</f>
        <v>295.40101319854693</v>
      </c>
      <c r="E272" s="622">
        <f>-('SOP, multiples'!P89-'SOP, multiples'!O89)</f>
        <v>295.40101319854693</v>
      </c>
    </row>
    <row r="273" spans="2:5">
      <c r="B273" t="str">
        <f>'SOP, multiples'!B104</f>
        <v>Cash leases</v>
      </c>
      <c r="C273" s="584">
        <f>C272+D272-D273</f>
        <v>193.67655773966771</v>
      </c>
      <c r="D273" s="584">
        <f>-E273</f>
        <v>546.03631548467638</v>
      </c>
      <c r="E273">
        <f>-('SOP, multiples'!P90-'SOP, multiples'!O90)</f>
        <v>-546.03631548467638</v>
      </c>
    </row>
    <row r="274" spans="2:5">
      <c r="B274" t="str">
        <f>'SOP, multiples'!B105</f>
        <v>Min dividends</v>
      </c>
      <c r="C274" s="584">
        <f>C273</f>
        <v>193.67655773966771</v>
      </c>
      <c r="D274" s="584">
        <f>-E274</f>
        <v>3.1496976905706759</v>
      </c>
      <c r="E274" s="546">
        <f>-('SOP, multiples'!P91-'SOP, multiples'!O91)</f>
        <v>-3.1496976905706759</v>
      </c>
    </row>
    <row r="275" spans="2:5">
      <c r="B275" s="510" t="s">
        <v>786</v>
      </c>
      <c r="C275" s="584">
        <f>C274-D274</f>
        <v>190.52686004909702</v>
      </c>
      <c r="D275" s="584">
        <f>E275</f>
        <v>548.16323075396474</v>
      </c>
      <c r="E275" s="546">
        <f>-('SOP, multiples'!P94-'SOP, multiples'!O94)</f>
        <v>548.16323075396474</v>
      </c>
    </row>
    <row r="276" spans="2:5">
      <c r="B276" s="510" t="s">
        <v>124</v>
      </c>
      <c r="C276" s="584">
        <f>C275+D275</f>
        <v>738.69009080306182</v>
      </c>
      <c r="D276" s="584"/>
    </row>
    <row r="300" spans="2:5">
      <c r="B300" s="510" t="s">
        <v>785</v>
      </c>
      <c r="C300">
        <v>2024</v>
      </c>
    </row>
    <row r="301" spans="2:5">
      <c r="B301" s="510" t="str">
        <f>B268</f>
        <v>EBITDA</v>
      </c>
      <c r="C301" s="584">
        <f>'SOP, multiples'!Q85-'SOP, multiples'!P85</f>
        <v>1164.7910005482954</v>
      </c>
      <c r="D301" s="584"/>
    </row>
    <row r="302" spans="2:5">
      <c r="B302" s="510" t="str">
        <f t="shared" ref="B302:B307" si="22">B269</f>
        <v xml:space="preserve">Capex </v>
      </c>
      <c r="C302" s="584">
        <f>C301</f>
        <v>1164.7910005482954</v>
      </c>
      <c r="D302" s="584">
        <f>E302</f>
        <v>1663.3299783145749</v>
      </c>
      <c r="E302">
        <f>-('SOP, multiples'!Q86-'SOP, multiples'!P86)</f>
        <v>1663.3299783145749</v>
      </c>
    </row>
    <row r="303" spans="2:5">
      <c r="B303" s="510" t="str">
        <f t="shared" si="22"/>
        <v xml:space="preserve">Interest </v>
      </c>
      <c r="C303" s="584">
        <f>C302+D302</f>
        <v>2828.1209788628703</v>
      </c>
      <c r="D303" s="584">
        <f>E303</f>
        <v>-600.6979380363598</v>
      </c>
      <c r="E303">
        <f>-('SOP, multiples'!Q87-'SOP, multiples'!P87)</f>
        <v>-600.6979380363598</v>
      </c>
    </row>
    <row r="304" spans="2:5">
      <c r="B304" s="510" t="str">
        <f t="shared" si="22"/>
        <v xml:space="preserve">Associates </v>
      </c>
      <c r="C304" s="584">
        <f>C303+D303-D304</f>
        <v>2225.5588975652063</v>
      </c>
      <c r="D304" s="584">
        <f>-E304</f>
        <v>1.8641432613040934</v>
      </c>
      <c r="E304">
        <f>'SOP, multiples'!Q88-'SOP, multiples'!P88</f>
        <v>-1.8641432613040934</v>
      </c>
    </row>
    <row r="305" spans="2:5">
      <c r="B305" s="510" t="str">
        <f t="shared" si="22"/>
        <v>Tax</v>
      </c>
      <c r="C305" s="584">
        <f>C304-D304</f>
        <v>2223.6947543039023</v>
      </c>
      <c r="D305" s="584">
        <f>E305</f>
        <v>160.57677318399965</v>
      </c>
      <c r="E305" s="622">
        <f>-('SOP, multiples'!Q89-'SOP, multiples'!P89)</f>
        <v>160.57677318399965</v>
      </c>
    </row>
    <row r="306" spans="2:5">
      <c r="B306" s="510" t="str">
        <f t="shared" si="22"/>
        <v>Cash leases</v>
      </c>
      <c r="C306" s="584">
        <f>C305+D305-D306</f>
        <v>2136.1418295437052</v>
      </c>
      <c r="D306" s="584">
        <f>-E306</f>
        <v>248.12969794419678</v>
      </c>
      <c r="E306">
        <f>-('SOP, multiples'!Q90-'SOP, multiples'!P90)</f>
        <v>-248.12969794419678</v>
      </c>
    </row>
    <row r="307" spans="2:5">
      <c r="B307" s="510" t="str">
        <f t="shared" si="22"/>
        <v>Min dividends</v>
      </c>
      <c r="C307" s="584">
        <f>C306-D307</f>
        <v>2134.796981878615</v>
      </c>
      <c r="D307" s="584">
        <f>-E307</f>
        <v>1.3448476650901711</v>
      </c>
      <c r="E307" s="546">
        <f>-('SOP, multiples'!Q91-'SOP, multiples'!P91)</f>
        <v>-1.3448476650901711</v>
      </c>
    </row>
    <row r="308" spans="2:5">
      <c r="B308" s="510" t="s">
        <v>787</v>
      </c>
      <c r="C308" s="584">
        <f>C307-D308</f>
        <v>1980.288323109879</v>
      </c>
      <c r="D308" s="584">
        <f>-E308</f>
        <v>154.50865876873593</v>
      </c>
      <c r="E308" s="546">
        <f>-('SOP, multiples'!Q94-'SOP, multiples'!P94)</f>
        <v>-154.50865876873593</v>
      </c>
    </row>
    <row r="309" spans="2:5">
      <c r="B309" s="510" t="str">
        <f>B276</f>
        <v>EFCF</v>
      </c>
      <c r="C309" s="584">
        <f>C308</f>
        <v>1980.288323109879</v>
      </c>
      <c r="D309" s="584"/>
    </row>
    <row r="325" spans="2:6">
      <c r="C325">
        <v>2022</v>
      </c>
      <c r="D325">
        <f>C325+1</f>
        <v>2023</v>
      </c>
      <c r="E325">
        <f>D325+1</f>
        <v>2024</v>
      </c>
      <c r="F325">
        <f>E325+1</f>
        <v>2025</v>
      </c>
    </row>
    <row r="326" spans="2:6">
      <c r="B326" s="510" t="s">
        <v>788</v>
      </c>
      <c r="C326" s="624">
        <f>'SOP, multiples'!O96</f>
        <v>9.5388845332268612E-3</v>
      </c>
      <c r="D326" s="624">
        <f>'SOP, multiples'!P96</f>
        <v>2.1367169501486726E-2</v>
      </c>
      <c r="E326" s="624">
        <f>'SOP, multiples'!Q96</f>
        <v>5.3999944388641426E-2</v>
      </c>
      <c r="F326" s="624">
        <f>'SOP, multiples'!R96</f>
        <v>7.5838124987929814E-2</v>
      </c>
    </row>
    <row r="327" spans="2:6">
      <c r="B327" s="510" t="s">
        <v>789</v>
      </c>
      <c r="C327" s="624">
        <f>'SOP, multiples'!O93</f>
        <v>2.8480161389760637E-2</v>
      </c>
      <c r="D327" s="624">
        <f>'SOP, multiples'!P93</f>
        <v>3.1897210497269887E-2</v>
      </c>
      <c r="E327" s="624">
        <f>'SOP, multiples'!Q93</f>
        <v>6.7284420959673588E-2</v>
      </c>
      <c r="F327" s="624">
        <f>'SOP, multiples'!R93</f>
        <v>8.8657507073202288E-2</v>
      </c>
    </row>
    <row r="356" spans="2:30" ht="15.75" thickBot="1">
      <c r="B356" s="1500"/>
      <c r="C356" s="1500"/>
      <c r="D356" s="1501"/>
      <c r="E356" s="1501"/>
      <c r="F356" s="1501"/>
      <c r="G356" s="1501"/>
      <c r="H356" s="1501"/>
      <c r="I356" s="1501"/>
      <c r="J356" s="1501"/>
      <c r="L356" s="1501"/>
      <c r="M356" s="1501"/>
      <c r="N356" s="1501"/>
      <c r="O356" s="1501"/>
      <c r="P356" s="1501"/>
      <c r="Q356" s="1501"/>
      <c r="R356" s="1501"/>
      <c r="S356" s="1501"/>
      <c r="T356" s="1501"/>
      <c r="V356" s="1501"/>
      <c r="W356" s="1501"/>
      <c r="X356" s="1501"/>
      <c r="Y356" s="1501"/>
      <c r="Z356" s="1501"/>
      <c r="AA356" s="1501"/>
      <c r="AB356" s="1501"/>
      <c r="AC356" s="1501"/>
      <c r="AD356" s="1501"/>
    </row>
    <row r="357" spans="2:30" ht="25.5" customHeight="1" thickBot="1">
      <c r="B357" s="1494" t="s">
        <v>790</v>
      </c>
      <c r="C357" s="1495">
        <f>AMXmaster!S2</f>
        <v>2023</v>
      </c>
      <c r="D357" s="1495">
        <f>AMXmaster!T2</f>
        <v>2024</v>
      </c>
      <c r="E357" s="1495">
        <f>AMXmaster!U2</f>
        <v>2025</v>
      </c>
      <c r="F357" s="1495">
        <f>AMXmaster!V2</f>
        <v>2026</v>
      </c>
      <c r="G357" s="1495">
        <f>AMXmaster!W2</f>
        <v>2027</v>
      </c>
      <c r="H357" s="1495">
        <f>AMXmaster!X2</f>
        <v>2028</v>
      </c>
      <c r="I357" s="1495">
        <f>AMXmaster!Y2</f>
        <v>2029</v>
      </c>
      <c r="J357" s="1495">
        <f>AMXmaster!Z2</f>
        <v>2030</v>
      </c>
      <c r="K357" s="1477"/>
      <c r="L357" s="1496" t="s">
        <v>791</v>
      </c>
      <c r="M357" s="1497">
        <v>2023</v>
      </c>
      <c r="N357" s="1497">
        <v>2024</v>
      </c>
      <c r="O357" s="1497">
        <v>2025</v>
      </c>
      <c r="P357" s="1497">
        <v>2026</v>
      </c>
      <c r="Q357" s="1497">
        <v>2027</v>
      </c>
      <c r="R357" s="1497">
        <v>2028</v>
      </c>
      <c r="S357" s="1497">
        <v>2029</v>
      </c>
      <c r="T357" s="1497">
        <v>2030</v>
      </c>
      <c r="V357" s="1498" t="s">
        <v>792</v>
      </c>
      <c r="W357" s="1499">
        <v>2023</v>
      </c>
      <c r="X357" s="1499">
        <v>2024</v>
      </c>
      <c r="Y357" s="1499">
        <v>2025</v>
      </c>
      <c r="Z357" s="1499">
        <v>2026</v>
      </c>
      <c r="AA357" s="1499">
        <v>2027</v>
      </c>
      <c r="AB357" s="1499">
        <v>2028</v>
      </c>
      <c r="AC357" s="1499">
        <v>2029</v>
      </c>
      <c r="AD357" s="1499">
        <v>2030</v>
      </c>
    </row>
    <row r="358" spans="2:30" ht="15">
      <c r="B358" s="1365" t="str">
        <f>AMXmaster!B3</f>
        <v>Total revenues</v>
      </c>
      <c r="C358" s="1506">
        <f>AMXmaster!S3</f>
        <v>816013</v>
      </c>
      <c r="D358" s="1506">
        <f>AMXmaster!T3</f>
        <v>869221</v>
      </c>
      <c r="E358" s="1506">
        <f>AMXmaster!U3</f>
        <v>956143.10000000009</v>
      </c>
      <c r="F358" s="1506">
        <f>AMXmaster!V3</f>
        <v>1008730.9705000001</v>
      </c>
      <c r="G358" s="1506">
        <f>AMXmaster!W3</f>
        <v>1054123.8641725001</v>
      </c>
      <c r="H358" s="1506">
        <f>AMXmaster!X3</f>
        <v>1096288.8187394002</v>
      </c>
      <c r="I358" s="1506">
        <f>AMXmaster!Y3</f>
        <v>1140140.3714889763</v>
      </c>
      <c r="J358" s="1506">
        <f>AMXmaster!Z3</f>
        <v>1185745.9863485354</v>
      </c>
      <c r="K358" s="1507"/>
      <c r="L358" s="1481" t="s">
        <v>376</v>
      </c>
      <c r="M358" s="1508">
        <v>816013</v>
      </c>
      <c r="N358" s="1508">
        <v>863245.12142676685</v>
      </c>
      <c r="O358" s="1508">
        <v>960046.29708978056</v>
      </c>
      <c r="P358" s="1508">
        <v>994819.13935327623</v>
      </c>
      <c r="Q358" s="1508">
        <v>1031362.0409112896</v>
      </c>
      <c r="R358" s="1508">
        <v>1066686.2624701613</v>
      </c>
      <c r="S358" s="1508">
        <v>1102791.7222563904</v>
      </c>
      <c r="T358" s="1508">
        <v>1140902.5258046375</v>
      </c>
      <c r="U358" s="548"/>
      <c r="V358" s="1478" t="s">
        <v>376</v>
      </c>
      <c r="W358" s="1504">
        <f>C358/M358-1</f>
        <v>0</v>
      </c>
      <c r="X358" s="1504">
        <f t="shared" ref="X358:X421" si="23">D358/N358-1</f>
        <v>6.9225743938827744E-3</v>
      </c>
      <c r="Y358" s="1504">
        <f t="shared" ref="Y358:Y421" si="24">E358/O358-1</f>
        <v>-4.0656342320285477E-3</v>
      </c>
      <c r="Z358" s="1504">
        <f t="shared" ref="Z358:Z421" si="25">F358/P358-1</f>
        <v>1.3984281761776129E-2</v>
      </c>
      <c r="AA358" s="1504">
        <f t="shared" ref="AA358:AA421" si="26">G358/Q358-1</f>
        <v>2.2069673265363354E-2</v>
      </c>
      <c r="AB358" s="1504">
        <f t="shared" ref="AB358:AB421" si="27">H358/R358-1</f>
        <v>2.7751886670676074E-2</v>
      </c>
      <c r="AC358" s="1504">
        <f t="shared" ref="AC358:AC421" si="28">I358/S358-1</f>
        <v>3.3867364506661168E-2</v>
      </c>
      <c r="AD358" s="1504">
        <f t="shared" ref="AD358:AD421" si="29">J358/T358-1</f>
        <v>3.9305251351136716E-2</v>
      </c>
    </row>
    <row r="359" spans="2:30" ht="15">
      <c r="B359" s="1365" t="str">
        <f>AMXmaster!B6</f>
        <v>Total EBITDA</v>
      </c>
      <c r="C359" s="1506">
        <f>AMXmaster!S6</f>
        <v>312361</v>
      </c>
      <c r="D359" s="1506">
        <f>AMXmaster!T6</f>
        <v>343537</v>
      </c>
      <c r="E359" s="1506">
        <f>AMXmaster!U6</f>
        <v>376173.01500000001</v>
      </c>
      <c r="F359" s="1506">
        <f>AMXmaster!V6</f>
        <v>398743.39590000006</v>
      </c>
      <c r="G359" s="1506">
        <f>AMXmaster!W6</f>
        <v>418680.56569500006</v>
      </c>
      <c r="H359" s="1506">
        <f>AMXmaster!X6</f>
        <v>437521.19115127501</v>
      </c>
      <c r="I359" s="1506">
        <f>AMXmaster!Y6</f>
        <v>457209.64475308236</v>
      </c>
      <c r="J359" s="1506">
        <f>AMXmaster!Z6</f>
        <v>477784.07876697101</v>
      </c>
      <c r="K359" s="1507"/>
      <c r="L359" s="1481" t="s">
        <v>377</v>
      </c>
      <c r="M359" s="1508">
        <v>312361</v>
      </c>
      <c r="N359" s="1508">
        <v>344082.3969537323</v>
      </c>
      <c r="O359" s="1508">
        <v>384745.54333427333</v>
      </c>
      <c r="P359" s="1508">
        <v>406986.91256291914</v>
      </c>
      <c r="Q359" s="1508">
        <v>428541.35556458309</v>
      </c>
      <c r="R359" s="1508">
        <v>449009.46650256892</v>
      </c>
      <c r="S359" s="1508">
        <v>469760.76883287408</v>
      </c>
      <c r="T359" s="1508">
        <v>491673.83698056557</v>
      </c>
      <c r="U359" s="548"/>
      <c r="V359" s="1478" t="s">
        <v>377</v>
      </c>
      <c r="W359" s="1504">
        <f t="shared" ref="W359:W421" si="30">C359/M359-1</f>
        <v>0</v>
      </c>
      <c r="X359" s="1504">
        <f t="shared" si="23"/>
        <v>-1.5850765937486244E-3</v>
      </c>
      <c r="Y359" s="1504">
        <f t="shared" si="24"/>
        <v>-2.2281033485098356E-2</v>
      </c>
      <c r="Z359" s="1504">
        <f t="shared" si="25"/>
        <v>-2.0254992011922823E-2</v>
      </c>
      <c r="AA359" s="1504">
        <f t="shared" si="26"/>
        <v>-2.3010124324155168E-2</v>
      </c>
      <c r="AB359" s="1504">
        <f t="shared" si="27"/>
        <v>-2.5585819917737007E-2</v>
      </c>
      <c r="AC359" s="1504">
        <f t="shared" si="28"/>
        <v>-2.671811890757736E-2</v>
      </c>
      <c r="AD359" s="1504">
        <f t="shared" si="29"/>
        <v>-2.8249943700265678E-2</v>
      </c>
    </row>
    <row r="360" spans="2:30" ht="15">
      <c r="B360" s="1365" t="str">
        <f>AMXmaster!B10</f>
        <v>Total capex</v>
      </c>
      <c r="C360" s="1506">
        <f>AMXmaster!S10</f>
        <v>156338.80599999998</v>
      </c>
      <c r="D360" s="1506">
        <f>AMXmaster!T10</f>
        <v>130835.027</v>
      </c>
      <c r="E360" s="1506">
        <f>AMXmaster!U10</f>
        <v>133860.03400000001</v>
      </c>
      <c r="F360" s="1506">
        <f>AMXmaster!V10</f>
        <v>146265.99072249999</v>
      </c>
      <c r="G360" s="1506">
        <f>AMXmaster!W10</f>
        <v>152847.9603050125</v>
      </c>
      <c r="H360" s="1506">
        <f>AMXmaster!X10</f>
        <v>150191.56816729784</v>
      </c>
      <c r="I360" s="1506">
        <f>AMXmaster!Y10</f>
        <v>148218.24829356692</v>
      </c>
      <c r="J360" s="1506">
        <f>AMXmaster!Z10</f>
        <v>148218.24829356692</v>
      </c>
      <c r="K360" s="1507"/>
      <c r="L360" s="1481" t="s">
        <v>379</v>
      </c>
      <c r="M360" s="1508">
        <v>156338.80599999998</v>
      </c>
      <c r="N360" s="1508">
        <v>131909.23822781819</v>
      </c>
      <c r="O360" s="1508">
        <v>146626.17118548692</v>
      </c>
      <c r="P360" s="1508">
        <v>147094.59318905909</v>
      </c>
      <c r="Q360" s="1508">
        <v>150152.14201931233</v>
      </c>
      <c r="R360" s="1508">
        <v>146343.70563035741</v>
      </c>
      <c r="S360" s="1508">
        <v>143694.64333527914</v>
      </c>
      <c r="T360" s="1508">
        <v>142562.63994431691</v>
      </c>
      <c r="U360" s="548"/>
      <c r="V360" s="1478" t="s">
        <v>379</v>
      </c>
      <c r="W360" s="1504">
        <f t="shared" si="30"/>
        <v>0</v>
      </c>
      <c r="X360" s="1504">
        <f t="shared" si="23"/>
        <v>-8.1435632731267082E-3</v>
      </c>
      <c r="Y360" s="1504">
        <f t="shared" si="24"/>
        <v>-8.7065883820544698E-2</v>
      </c>
      <c r="Z360" s="1504">
        <f t="shared" si="25"/>
        <v>-5.6331266064558738E-3</v>
      </c>
      <c r="AA360" s="1504">
        <f t="shared" si="26"/>
        <v>1.7953911608889594E-2</v>
      </c>
      <c r="AB360" s="1504">
        <f t="shared" si="27"/>
        <v>2.6293324474504942E-2</v>
      </c>
      <c r="AC360" s="1504">
        <f t="shared" si="28"/>
        <v>3.1480679121301591E-2</v>
      </c>
      <c r="AD360" s="1504">
        <f t="shared" si="29"/>
        <v>3.967104110487174E-2</v>
      </c>
    </row>
    <row r="361" spans="2:30" ht="15">
      <c r="B361" s="1365" t="str">
        <f>AMXmaster!B15</f>
        <v>Total OpFCF</v>
      </c>
      <c r="C361" s="1506">
        <f>AMXmaster!S15</f>
        <v>156022.19400000002</v>
      </c>
      <c r="D361" s="1506">
        <f>AMXmaster!T15</f>
        <v>212701.973</v>
      </c>
      <c r="E361" s="1506">
        <f>AMXmaster!U15</f>
        <v>242312.981</v>
      </c>
      <c r="F361" s="1506">
        <f>AMXmaster!V15</f>
        <v>252477.40517750007</v>
      </c>
      <c r="G361" s="1506">
        <f>AMXmaster!W15</f>
        <v>265832.60538998758</v>
      </c>
      <c r="H361" s="1506">
        <f>AMXmaster!X15</f>
        <v>287329.6229839772</v>
      </c>
      <c r="I361" s="1506">
        <f>AMXmaster!Y15</f>
        <v>308991.39645951544</v>
      </c>
      <c r="J361" s="1506">
        <f>AMXmaster!Z15</f>
        <v>329565.83047340409</v>
      </c>
      <c r="K361" s="1507"/>
      <c r="L361" s="1481" t="s">
        <v>385</v>
      </c>
      <c r="M361" s="1508">
        <v>156022.19400000002</v>
      </c>
      <c r="N361" s="1508">
        <v>212173.15872591411</v>
      </c>
      <c r="O361" s="1508">
        <v>238119.37214878641</v>
      </c>
      <c r="P361" s="1508">
        <v>259892.31937386005</v>
      </c>
      <c r="Q361" s="1508">
        <v>278389.21354527073</v>
      </c>
      <c r="R361" s="1508">
        <v>302665.76087221154</v>
      </c>
      <c r="S361" s="1508">
        <v>326066.12549759494</v>
      </c>
      <c r="T361" s="1508">
        <v>349111.19703624863</v>
      </c>
      <c r="U361" s="548"/>
      <c r="V361" s="1478" t="s">
        <v>385</v>
      </c>
      <c r="W361" s="1504">
        <f t="shared" si="30"/>
        <v>0</v>
      </c>
      <c r="X361" s="1504">
        <f t="shared" si="23"/>
        <v>2.4923712182134405E-3</v>
      </c>
      <c r="Y361" s="1504">
        <f t="shared" si="24"/>
        <v>1.7611372033155215E-2</v>
      </c>
      <c r="Z361" s="1504">
        <f t="shared" si="25"/>
        <v>-2.853071693008935E-2</v>
      </c>
      <c r="AA361" s="1504">
        <f t="shared" si="26"/>
        <v>-4.5104506727740801E-2</v>
      </c>
      <c r="AB361" s="1504">
        <f t="shared" si="27"/>
        <v>-5.0670210743492095E-2</v>
      </c>
      <c r="AC361" s="1504">
        <f t="shared" si="28"/>
        <v>-5.2365847608433769E-2</v>
      </c>
      <c r="AD361" s="1504">
        <f t="shared" si="29"/>
        <v>-5.5986077584372462E-2</v>
      </c>
    </row>
    <row r="362" spans="2:30" ht="15">
      <c r="B362" s="1365"/>
      <c r="C362" s="1506"/>
      <c r="D362" s="1506"/>
      <c r="E362" s="1506"/>
      <c r="F362" s="1506"/>
      <c r="G362" s="1506"/>
      <c r="H362" s="1506"/>
      <c r="I362" s="1506"/>
      <c r="J362" s="1506"/>
      <c r="K362" s="1507"/>
      <c r="L362" s="1481"/>
      <c r="M362" s="1508"/>
      <c r="N362" s="1508"/>
      <c r="O362" s="1508"/>
      <c r="P362" s="1508"/>
      <c r="Q362" s="1508"/>
      <c r="R362" s="1508"/>
      <c r="S362" s="1508"/>
      <c r="T362" s="1508"/>
      <c r="U362" s="548"/>
      <c r="V362" s="1478"/>
      <c r="W362" s="1504"/>
      <c r="X362" s="1504"/>
      <c r="Y362" s="1504"/>
      <c r="Z362" s="1504"/>
      <c r="AA362" s="1504"/>
      <c r="AB362" s="1504"/>
      <c r="AC362" s="1504"/>
      <c r="AD362" s="1504"/>
    </row>
    <row r="363" spans="2:30" ht="15">
      <c r="B363" s="1365" t="str">
        <f>AMXmaster!B30</f>
        <v>EBIT</v>
      </c>
      <c r="C363" s="1506">
        <f>AMXmaster!S30</f>
        <v>167784</v>
      </c>
      <c r="D363" s="1506">
        <f>AMXmaster!T30</f>
        <v>180100</v>
      </c>
      <c r="E363" s="1506">
        <f>AMXmaster!U30</f>
        <v>193990.935</v>
      </c>
      <c r="F363" s="1506">
        <f>AMXmaster!V30</f>
        <v>211095.85350000003</v>
      </c>
      <c r="G363" s="1506">
        <f>AMXmaster!W30</f>
        <v>226341.83473500004</v>
      </c>
      <c r="H363" s="1506">
        <f>AMXmaster!X30</f>
        <v>240373.99191727501</v>
      </c>
      <c r="I363" s="1506">
        <f>AMXmaster!Y30</f>
        <v>255133.76553823237</v>
      </c>
      <c r="J363" s="1506">
        <f>AMXmaster!Z30</f>
        <v>270656.30257174978</v>
      </c>
      <c r="K363" s="1507"/>
      <c r="L363" s="1481" t="s">
        <v>392</v>
      </c>
      <c r="M363" s="1508">
        <v>167784</v>
      </c>
      <c r="N363" s="1508">
        <v>182606.3969537323</v>
      </c>
      <c r="O363" s="1508">
        <v>226795.54333427333</v>
      </c>
      <c r="P363" s="1508">
        <v>252985.66256291914</v>
      </c>
      <c r="Q363" s="1508">
        <v>278390.13681458309</v>
      </c>
      <c r="R363" s="1508">
        <v>302612.02822131896</v>
      </c>
      <c r="S363" s="1508">
        <v>327023.26650865539</v>
      </c>
      <c r="T363" s="1508">
        <v>352504.77221445233</v>
      </c>
      <c r="U363" s="548"/>
      <c r="V363" s="1478" t="s">
        <v>392</v>
      </c>
      <c r="W363" s="1504">
        <f t="shared" si="30"/>
        <v>0</v>
      </c>
      <c r="X363" s="1504">
        <f t="shared" si="23"/>
        <v>-1.3725679907957145E-2</v>
      </c>
      <c r="Y363" s="1504">
        <f t="shared" si="24"/>
        <v>-0.14464397250488614</v>
      </c>
      <c r="Z363" s="1504">
        <f t="shared" si="25"/>
        <v>-0.16558175130774788</v>
      </c>
      <c r="AA363" s="1504">
        <f t="shared" si="26"/>
        <v>-0.18696173174500397</v>
      </c>
      <c r="AB363" s="1504">
        <f t="shared" si="27"/>
        <v>-0.20566940669828704</v>
      </c>
      <c r="AC363" s="1504">
        <f t="shared" si="28"/>
        <v>-0.21982992750921071</v>
      </c>
      <c r="AD363" s="1504">
        <f t="shared" si="29"/>
        <v>-0.23219109667232707</v>
      </c>
    </row>
    <row r="364" spans="2:30" ht="15">
      <c r="B364" s="1365" t="str">
        <f>AMXmaster!B36</f>
        <v>PBT</v>
      </c>
      <c r="C364" s="1506">
        <f>AMXmaster!S36</f>
        <v>120706</v>
      </c>
      <c r="D364" s="1506">
        <f>AMXmaster!T36</f>
        <v>68009</v>
      </c>
      <c r="E364" s="1506">
        <f>AMXmaster!U36</f>
        <v>126622.26000000001</v>
      </c>
      <c r="F364" s="1506">
        <f>AMXmaster!V36</f>
        <v>154108.92068165529</v>
      </c>
      <c r="G364" s="1506">
        <f>AMXmaster!W36</f>
        <v>175671.37592294614</v>
      </c>
      <c r="H364" s="1506">
        <f>AMXmaster!X36</f>
        <v>194637.53466341351</v>
      </c>
      <c r="I364" s="1506">
        <f>AMXmaster!Y36</f>
        <v>213920.7673977871</v>
      </c>
      <c r="J364" s="1506">
        <f>AMXmaster!Z36</f>
        <v>234406.91273209557</v>
      </c>
      <c r="K364" s="1507"/>
      <c r="L364" s="1481" t="s">
        <v>396</v>
      </c>
      <c r="M364" s="1508">
        <v>120706</v>
      </c>
      <c r="N364" s="1508">
        <v>82165.759453732302</v>
      </c>
      <c r="O364" s="1508">
        <v>185219.11862657926</v>
      </c>
      <c r="P364" s="1508">
        <v>219280.44099724316</v>
      </c>
      <c r="Q364" s="1508">
        <v>245785.93530025659</v>
      </c>
      <c r="R364" s="1508">
        <v>271268.22716584953</v>
      </c>
      <c r="S364" s="1508">
        <v>297388.72823689511</v>
      </c>
      <c r="T364" s="1508">
        <v>324971.58351656853</v>
      </c>
      <c r="U364" s="548"/>
      <c r="V364" s="1478" t="s">
        <v>396</v>
      </c>
      <c r="W364" s="1504">
        <f t="shared" si="30"/>
        <v>0</v>
      </c>
      <c r="X364" s="1504">
        <f t="shared" si="23"/>
        <v>-0.17229512083684928</v>
      </c>
      <c r="Y364" s="1504">
        <f t="shared" si="24"/>
        <v>-0.31636506566428779</v>
      </c>
      <c r="Z364" s="1504">
        <f t="shared" si="25"/>
        <v>-0.29720626253395399</v>
      </c>
      <c r="AA364" s="1504">
        <f t="shared" si="26"/>
        <v>-0.28526676797700901</v>
      </c>
      <c r="AB364" s="1504">
        <f t="shared" si="27"/>
        <v>-0.28249048295503143</v>
      </c>
      <c r="AC364" s="1504">
        <f t="shared" si="28"/>
        <v>-0.28066955104168834</v>
      </c>
      <c r="AD364" s="1504">
        <f t="shared" si="29"/>
        <v>-0.27868489239723193</v>
      </c>
    </row>
    <row r="365" spans="2:30" ht="15">
      <c r="B365" s="1365" t="str">
        <f>AMXmaster!B44</f>
        <v>Net income</v>
      </c>
      <c r="C365" s="1506">
        <f>AMXmaster!S44</f>
        <v>76111</v>
      </c>
      <c r="D365" s="1506">
        <f>AMXmaster!T44</f>
        <v>28309</v>
      </c>
      <c r="E365" s="1506">
        <f>AMXmaster!U44</f>
        <v>74217.32358056512</v>
      </c>
      <c r="F365" s="1506">
        <f>AMXmaster!V44</f>
        <v>95160.493420561499</v>
      </c>
      <c r="G365" s="1506">
        <f>AMXmaster!W44</f>
        <v>110823.66573015488</v>
      </c>
      <c r="H365" s="1506">
        <f>AMXmaster!X44</f>
        <v>124663.69493522207</v>
      </c>
      <c r="I365" s="1506">
        <f>AMXmaster!Y44</f>
        <v>137969.78317845953</v>
      </c>
      <c r="J365" s="1506">
        <f>AMXmaster!Z44</f>
        <v>152111.85628655014</v>
      </c>
      <c r="K365" s="1507"/>
      <c r="L365" s="1481" t="s">
        <v>51</v>
      </c>
      <c r="M365" s="1508">
        <v>76111</v>
      </c>
      <c r="N365" s="1508">
        <v>38586.60455714909</v>
      </c>
      <c r="O365" s="1508">
        <v>120254.88768756298</v>
      </c>
      <c r="P365" s="1508">
        <v>143867.69548365122</v>
      </c>
      <c r="Q365" s="1508">
        <v>162222.14912135352</v>
      </c>
      <c r="R365" s="1508">
        <v>179854.02680317094</v>
      </c>
      <c r="S365" s="1508">
        <v>197926.14306607685</v>
      </c>
      <c r="T365" s="1508">
        <v>217015.22138843438</v>
      </c>
      <c r="U365" s="548"/>
      <c r="V365" s="1478" t="s">
        <v>51</v>
      </c>
      <c r="W365" s="1504">
        <f t="shared" si="30"/>
        <v>0</v>
      </c>
      <c r="X365" s="1504">
        <f t="shared" si="23"/>
        <v>-0.2663516180058636</v>
      </c>
      <c r="Y365" s="1504">
        <f t="shared" si="24"/>
        <v>-0.38283320530479492</v>
      </c>
      <c r="Z365" s="1504">
        <f t="shared" si="25"/>
        <v>-0.33855551727124655</v>
      </c>
      <c r="AA365" s="1504">
        <f t="shared" si="26"/>
        <v>-0.31684010888518666</v>
      </c>
      <c r="AB365" s="1504">
        <f t="shared" si="27"/>
        <v>-0.30686180815038522</v>
      </c>
      <c r="AC365" s="1504">
        <f t="shared" si="28"/>
        <v>-0.30292289315010357</v>
      </c>
      <c r="AD365" s="1504">
        <f t="shared" si="29"/>
        <v>-0.29907287003483529</v>
      </c>
    </row>
    <row r="366" spans="2:30" ht="15">
      <c r="B366" s="1363"/>
      <c r="C366" s="1363"/>
      <c r="L366" s="1482"/>
      <c r="M366" s="1482"/>
      <c r="N366" s="1165"/>
      <c r="O366" s="1165"/>
      <c r="P366" s="1165"/>
      <c r="Q366" s="1165"/>
      <c r="R366" s="1165"/>
      <c r="S366" s="1165"/>
      <c r="T366" s="1165"/>
      <c r="V366" s="1479"/>
      <c r="W366" s="1502"/>
      <c r="X366" s="1502"/>
      <c r="Y366" s="1502"/>
      <c r="Z366" s="1502"/>
      <c r="AA366" s="1502"/>
      <c r="AB366" s="1502"/>
      <c r="AC366" s="1502"/>
      <c r="AD366" s="1502"/>
    </row>
    <row r="367" spans="2:30" ht="15">
      <c r="B367" s="1363"/>
      <c r="C367" s="1363"/>
      <c r="L367" s="1482"/>
      <c r="M367" s="1482"/>
      <c r="N367" s="1165"/>
      <c r="O367" s="1165"/>
      <c r="P367" s="1165"/>
      <c r="Q367" s="1165"/>
      <c r="R367" s="1165"/>
      <c r="S367" s="1165"/>
      <c r="T367" s="1165"/>
      <c r="V367" s="1479"/>
      <c r="W367" s="1502"/>
      <c r="X367" s="1502"/>
      <c r="Y367" s="1502"/>
      <c r="Z367" s="1502"/>
      <c r="AA367" s="1502"/>
      <c r="AB367" s="1502"/>
      <c r="AC367" s="1502"/>
      <c r="AD367" s="1502"/>
    </row>
    <row r="368" spans="2:30" ht="15.75">
      <c r="B368" t="str">
        <f>'Divisional breakdown'!B3</f>
        <v>Mexico wireless</v>
      </c>
      <c r="C368" s="4">
        <f>'Divisional breakdown'!Q3</f>
        <v>238266</v>
      </c>
      <c r="D368" s="4">
        <f>'Divisional breakdown'!R3</f>
        <v>240246</v>
      </c>
      <c r="E368" s="4">
        <f ca="1">'Divisional breakdown'!S3</f>
        <v>243375.93523091875</v>
      </c>
      <c r="F368" s="4">
        <f ca="1">'Divisional breakdown'!T3</f>
        <v>251372.96991207087</v>
      </c>
      <c r="G368" s="4">
        <f ca="1">'Divisional breakdown'!U3</f>
        <v>260825.99898299889</v>
      </c>
      <c r="H368" s="4">
        <f ca="1">'Divisional breakdown'!V3</f>
        <v>270958.83502332791</v>
      </c>
      <c r="I368" s="4">
        <f ca="1">'Divisional breakdown'!W3</f>
        <v>281748.4255177356</v>
      </c>
      <c r="J368" s="4">
        <f ca="1">'Divisional breakdown'!X3</f>
        <v>293207.31794861128</v>
      </c>
      <c r="L368" s="1165" t="s">
        <v>793</v>
      </c>
      <c r="M368" s="1483">
        <v>238266</v>
      </c>
      <c r="N368" s="1483">
        <v>242179.31114525528</v>
      </c>
      <c r="O368" s="1483">
        <v>253769.64668998928</v>
      </c>
      <c r="P368" s="1483">
        <v>266298.41788597114</v>
      </c>
      <c r="Q368" s="1483">
        <v>279000.33006147516</v>
      </c>
      <c r="R368" s="1483">
        <v>291738.39749954676</v>
      </c>
      <c r="S368" s="1483">
        <v>305430.73333695624</v>
      </c>
      <c r="T368" s="1483">
        <v>320113.55666935735</v>
      </c>
      <c r="V368" s="1480" t="s">
        <v>793</v>
      </c>
      <c r="W368" s="1502">
        <f t="shared" si="30"/>
        <v>0</v>
      </c>
      <c r="X368" s="1502">
        <f t="shared" si="23"/>
        <v>-7.9829740043141362E-3</v>
      </c>
      <c r="Y368" s="1502">
        <f t="shared" ca="1" si="24"/>
        <v>-4.0957268115551004E-2</v>
      </c>
      <c r="Z368" s="1502">
        <f t="shared" ca="1" si="25"/>
        <v>-5.6047828193599436E-2</v>
      </c>
      <c r="AA368" s="1502">
        <f t="shared" ca="1" si="26"/>
        <v>-6.5140894544718719E-2</v>
      </c>
      <c r="AB368" s="1502">
        <f t="shared" ca="1" si="27"/>
        <v>-7.1226697117410254E-2</v>
      </c>
      <c r="AC368" s="1502">
        <f t="shared" ca="1" si="28"/>
        <v>-7.7537409416798653E-2</v>
      </c>
      <c r="AD368" s="1502">
        <f t="shared" ca="1" si="29"/>
        <v>-8.4052168863742671E-2</v>
      </c>
    </row>
    <row r="369" spans="2:30" ht="15.75">
      <c r="B369" t="str">
        <f>'Divisional breakdown'!B4</f>
        <v>Mexico wireline service</v>
      </c>
      <c r="C369" s="4">
        <f>'Divisional breakdown'!Q4</f>
        <v>78475</v>
      </c>
      <c r="D369" s="4">
        <f>'Divisional breakdown'!R4</f>
        <v>83748</v>
      </c>
      <c r="E369" s="4">
        <f>'Divisional breakdown'!S4</f>
        <v>86051.07</v>
      </c>
      <c r="F369" s="4">
        <f>'Divisional breakdown'!T4</f>
        <v>88632.602100000004</v>
      </c>
      <c r="G369" s="4">
        <f>'Divisional breakdown'!U4</f>
        <v>91734.743173499999</v>
      </c>
      <c r="H369" s="4">
        <f>'Divisional breakdown'!V4</f>
        <v>94945.459184572494</v>
      </c>
      <c r="I369" s="4">
        <f>'Divisional breakdown'!W4</f>
        <v>98268.550256032526</v>
      </c>
      <c r="J369" s="4">
        <f>'Divisional breakdown'!X4</f>
        <v>101707.94951499366</v>
      </c>
      <c r="L369" s="1165" t="s">
        <v>794</v>
      </c>
      <c r="M369" s="1483">
        <v>78475</v>
      </c>
      <c r="N369" s="1483">
        <v>83721.635034559411</v>
      </c>
      <c r="O369" s="1483">
        <v>86017.851513894362</v>
      </c>
      <c r="P369" s="1483">
        <v>88793.221182552603</v>
      </c>
      <c r="Q369" s="1483">
        <v>92406.519477459748</v>
      </c>
      <c r="R369" s="1483">
        <v>95125.139563383302</v>
      </c>
      <c r="S369" s="1483">
        <v>98111.29301040867</v>
      </c>
      <c r="T369" s="1483">
        <v>101345.43411156556</v>
      </c>
      <c r="V369" s="1480" t="s">
        <v>794</v>
      </c>
      <c r="W369" s="1502">
        <f t="shared" si="30"/>
        <v>0</v>
      </c>
      <c r="X369" s="1502">
        <f t="shared" si="23"/>
        <v>3.1491221390633761E-4</v>
      </c>
      <c r="Y369" s="1502">
        <f t="shared" si="24"/>
        <v>3.8618130447343191E-4</v>
      </c>
      <c r="Z369" s="1502">
        <f t="shared" si="25"/>
        <v>-1.8089115409202217E-3</v>
      </c>
      <c r="AA369" s="1502">
        <f t="shared" si="26"/>
        <v>-7.2697933842601481E-3</v>
      </c>
      <c r="AB369" s="1502">
        <f t="shared" si="27"/>
        <v>-1.888884259571455E-3</v>
      </c>
      <c r="AC369" s="1502">
        <f t="shared" si="28"/>
        <v>1.6028455114456275E-3</v>
      </c>
      <c r="AD369" s="1502">
        <f t="shared" si="29"/>
        <v>3.5770274863002882E-3</v>
      </c>
    </row>
    <row r="370" spans="2:30" ht="15.75">
      <c r="B370" t="str">
        <f>'Divisional breakdown'!B5</f>
        <v>Fixed equip/other</v>
      </c>
      <c r="C370" s="85">
        <f>'Divisional breakdown'!Q5</f>
        <v>7676</v>
      </c>
      <c r="D370" s="85">
        <f>'Divisional breakdown'!R5</f>
        <v>8030</v>
      </c>
      <c r="E370" s="85">
        <f ca="1">'Divisional breakdown'!S5</f>
        <v>7412.1076176956722</v>
      </c>
      <c r="F370" s="85">
        <f ca="1">'Divisional breakdown'!T5</f>
        <v>6800.1114402414169</v>
      </c>
      <c r="G370" s="85">
        <f ca="1">'Divisional breakdown'!U5</f>
        <v>7051.2148431299784</v>
      </c>
      <c r="H370" s="85">
        <f ca="1">'Divisional breakdown'!V5</f>
        <v>7318.0858841580084</v>
      </c>
      <c r="I370" s="85">
        <f ca="1">'Divisional breakdown'!W5</f>
        <v>7600.3395154753634</v>
      </c>
      <c r="J370" s="85">
        <f ca="1">'Divisional breakdown'!X5</f>
        <v>7898.3053492720983</v>
      </c>
      <c r="L370" s="1165" t="s">
        <v>795</v>
      </c>
      <c r="M370" s="1290">
        <v>7676</v>
      </c>
      <c r="N370" s="1290">
        <v>8147.5236544953677</v>
      </c>
      <c r="O370" s="1290">
        <v>6795.7499640776732</v>
      </c>
      <c r="P370" s="1290">
        <v>7101.8327813704755</v>
      </c>
      <c r="Q370" s="1290">
        <v>7428.1369907786975</v>
      </c>
      <c r="R370" s="1290">
        <v>7737.2707412586014</v>
      </c>
      <c r="S370" s="1290">
        <v>8070.8405269472978</v>
      </c>
      <c r="T370" s="1290">
        <v>8429.1798156184595</v>
      </c>
      <c r="V370" s="1480" t="s">
        <v>795</v>
      </c>
      <c r="W370" s="1502">
        <f t="shared" si="30"/>
        <v>0</v>
      </c>
      <c r="X370" s="1502">
        <f t="shared" si="23"/>
        <v>-1.4424463122672204E-2</v>
      </c>
      <c r="Y370" s="1502">
        <f t="shared" ca="1" si="24"/>
        <v>9.0697517842190267E-2</v>
      </c>
      <c r="Z370" s="1502">
        <f t="shared" ca="1" si="25"/>
        <v>-4.2484996537870301E-2</v>
      </c>
      <c r="AA370" s="1502">
        <f t="shared" ca="1" si="26"/>
        <v>-5.074248739847298E-2</v>
      </c>
      <c r="AB370" s="1502">
        <f t="shared" ca="1" si="27"/>
        <v>-5.4177354149611334E-2</v>
      </c>
      <c r="AC370" s="1502">
        <f t="shared" ca="1" si="28"/>
        <v>-5.8296407902126646E-2</v>
      </c>
      <c r="AD370" s="1502">
        <f t="shared" ca="1" si="29"/>
        <v>-6.2980560144499709E-2</v>
      </c>
    </row>
    <row r="371" spans="2:30" ht="15.75">
      <c r="B371" t="str">
        <f>'Divisional breakdown'!B6</f>
        <v>as % of total</v>
      </c>
      <c r="C371" s="2280">
        <f>'Divisional breakdown'!Q6</f>
        <v>2.4234311314291487E-2</v>
      </c>
      <c r="D371" s="2280">
        <f>'Divisional breakdown'!R6</f>
        <v>2.4784409587831874E-2</v>
      </c>
      <c r="E371" s="2280">
        <f>'Divisional breakdown'!S6</f>
        <v>2.2499999999999999E-2</v>
      </c>
      <c r="F371" s="2280">
        <f>'Divisional breakdown'!T6</f>
        <v>0.02</v>
      </c>
      <c r="G371" s="2280">
        <f>'Divisional breakdown'!U6</f>
        <v>0.02</v>
      </c>
      <c r="H371" s="2280">
        <f>'Divisional breakdown'!V6</f>
        <v>0.02</v>
      </c>
      <c r="I371" s="2280">
        <f>'Divisional breakdown'!W6</f>
        <v>0.02</v>
      </c>
      <c r="J371" s="2280">
        <f>'Divisional breakdown'!X6</f>
        <v>0.02</v>
      </c>
      <c r="L371" s="1165" t="s">
        <v>796</v>
      </c>
      <c r="M371" s="2245">
        <v>2.4234311314291487E-2</v>
      </c>
      <c r="N371" s="2245">
        <v>2.5000000000000001E-2</v>
      </c>
      <c r="O371" s="2245">
        <v>0.02</v>
      </c>
      <c r="P371" s="2245">
        <v>0.02</v>
      </c>
      <c r="Q371" s="2245">
        <v>0.02</v>
      </c>
      <c r="R371" s="2245">
        <v>0.02</v>
      </c>
      <c r="S371" s="2245">
        <v>0.02</v>
      </c>
      <c r="T371" s="2245">
        <v>0.02</v>
      </c>
      <c r="V371" s="1480" t="s">
        <v>796</v>
      </c>
      <c r="W371" s="1502"/>
      <c r="X371" s="1502"/>
      <c r="Y371" s="1502"/>
      <c r="Z371" s="1502"/>
      <c r="AA371" s="1502"/>
      <c r="AB371" s="1502"/>
      <c r="AC371" s="1502"/>
      <c r="AD371" s="1502"/>
    </row>
    <row r="372" spans="2:30" ht="15.75">
      <c r="B372" s="548" t="str">
        <f>'Divisional breakdown'!B7</f>
        <v>Mexico total revenues</v>
      </c>
      <c r="C372" s="79">
        <f>'Divisional breakdown'!Q7</f>
        <v>324417</v>
      </c>
      <c r="D372" s="79">
        <f>'Divisional breakdown'!R7</f>
        <v>332024</v>
      </c>
      <c r="E372" s="79">
        <f ca="1">'Divisional breakdown'!S7</f>
        <v>336839.11284861446</v>
      </c>
      <c r="F372" s="79">
        <f ca="1">'Divisional breakdown'!T7</f>
        <v>346805.68345231225</v>
      </c>
      <c r="G372" s="79">
        <f ca="1">'Divisional breakdown'!U7</f>
        <v>359611.95699962886</v>
      </c>
      <c r="H372" s="79">
        <f ca="1">'Divisional breakdown'!V7</f>
        <v>373222.38009205845</v>
      </c>
      <c r="I372" s="79">
        <f ca="1">'Divisional breakdown'!W7</f>
        <v>387617.31528924353</v>
      </c>
      <c r="J372" s="79">
        <f ca="1">'Divisional breakdown'!X7</f>
        <v>402813.57281287701</v>
      </c>
      <c r="L372" s="1489" t="s">
        <v>797</v>
      </c>
      <c r="M372" s="1295">
        <v>324417</v>
      </c>
      <c r="N372" s="1295">
        <v>334048.46983431006</v>
      </c>
      <c r="O372" s="1295">
        <v>346583.24816796131</v>
      </c>
      <c r="P372" s="1295">
        <v>362193.47184989427</v>
      </c>
      <c r="Q372" s="1295">
        <v>378834.98652971355</v>
      </c>
      <c r="R372" s="1295">
        <v>394600.80780418863</v>
      </c>
      <c r="S372" s="1295">
        <v>411612.86687431217</v>
      </c>
      <c r="T372" s="1295">
        <v>429888.17059654137</v>
      </c>
      <c r="V372" s="1490" t="s">
        <v>797</v>
      </c>
      <c r="W372" s="1503">
        <f t="shared" si="30"/>
        <v>0</v>
      </c>
      <c r="X372" s="1503">
        <f t="shared" si="23"/>
        <v>-6.0604074472013769E-3</v>
      </c>
      <c r="Y372" s="1503">
        <f t="shared" ca="1" si="24"/>
        <v>-2.8114847935825971E-2</v>
      </c>
      <c r="Z372" s="1503">
        <f t="shared" ca="1" si="25"/>
        <v>-4.2484996537870412E-2</v>
      </c>
      <c r="AA372" s="1503">
        <f t="shared" ca="1" si="26"/>
        <v>-5.074248739847298E-2</v>
      </c>
      <c r="AB372" s="1503">
        <f t="shared" ca="1" si="27"/>
        <v>-5.4177354149611223E-2</v>
      </c>
      <c r="AC372" s="1503">
        <f t="shared" ca="1" si="28"/>
        <v>-5.8296407902126646E-2</v>
      </c>
      <c r="AD372" s="1503">
        <f t="shared" ca="1" si="29"/>
        <v>-6.2980560144499598E-2</v>
      </c>
    </row>
    <row r="373" spans="2:30" ht="15.75">
      <c r="B373" s="548" t="str">
        <f>'Divisional breakdown'!B8</f>
        <v>% change</v>
      </c>
      <c r="C373" s="88">
        <f>'Divisional breakdown'!Q8</f>
        <v>4.9200527806884775E-2</v>
      </c>
      <c r="D373" s="88">
        <f>'Divisional breakdown'!R8</f>
        <v>2.344821633884786E-2</v>
      </c>
      <c r="E373" s="88">
        <f ca="1">'Divisional breakdown'!S8</f>
        <v>1.4502303594362109E-2</v>
      </c>
      <c r="F373" s="88">
        <f ca="1">'Divisional breakdown'!T8</f>
        <v>2.9588519336164687E-2</v>
      </c>
      <c r="G373" s="88">
        <f ca="1">'Divisional breakdown'!U8</f>
        <v>3.6926365853740428E-2</v>
      </c>
      <c r="H373" s="88">
        <f ca="1">'Divisional breakdown'!V8</f>
        <v>3.7847526556086253E-2</v>
      </c>
      <c r="I373" s="88">
        <f ca="1">'Divisional breakdown'!W8</f>
        <v>3.8569324791386972E-2</v>
      </c>
      <c r="J373" s="88">
        <f ca="1">'Divisional breakdown'!X8</f>
        <v>3.9204279386471308E-2</v>
      </c>
      <c r="L373" s="1489" t="s">
        <v>327</v>
      </c>
      <c r="M373" s="1294">
        <v>4.9200527806884775E-2</v>
      </c>
      <c r="N373" s="1294">
        <v>2.9688548486392685E-2</v>
      </c>
      <c r="O373" s="1294">
        <v>3.7523831017302944E-2</v>
      </c>
      <c r="P373" s="1294">
        <v>4.5040329457492811E-2</v>
      </c>
      <c r="Q373" s="1294">
        <v>4.5946478810960256E-2</v>
      </c>
      <c r="R373" s="1294">
        <v>4.1616592540453023E-2</v>
      </c>
      <c r="S373" s="1294">
        <v>4.3112073603674306E-2</v>
      </c>
      <c r="T373" s="1294">
        <v>4.4399252776054832E-2</v>
      </c>
      <c r="V373" s="1490" t="s">
        <v>327</v>
      </c>
      <c r="W373" s="1502"/>
      <c r="X373" s="1502"/>
      <c r="Y373" s="1502"/>
      <c r="Z373" s="1502"/>
      <c r="AA373" s="1502"/>
      <c r="AB373" s="1502"/>
      <c r="AC373" s="1502"/>
      <c r="AD373" s="1502"/>
    </row>
    <row r="374" spans="2:30" ht="15.75">
      <c r="C374" s="1"/>
      <c r="D374" s="1"/>
      <c r="E374" s="1"/>
      <c r="F374" s="1"/>
      <c r="G374" s="1"/>
      <c r="H374" s="1"/>
      <c r="I374" s="1"/>
      <c r="J374" s="1"/>
      <c r="L374" s="1165"/>
      <c r="M374" s="1284"/>
      <c r="N374" s="1284"/>
      <c r="O374" s="1284"/>
      <c r="P374" s="1284"/>
      <c r="Q374" s="1284"/>
      <c r="R374" s="1284"/>
      <c r="S374" s="1284"/>
      <c r="T374" s="1284"/>
      <c r="V374" s="1480"/>
      <c r="W374" s="1502"/>
      <c r="X374" s="1502"/>
      <c r="Y374" s="1502"/>
      <c r="Z374" s="1502"/>
      <c r="AA374" s="1502"/>
      <c r="AB374" s="1502"/>
      <c r="AC374" s="1502"/>
      <c r="AD374" s="1502"/>
    </row>
    <row r="375" spans="2:30" ht="15.75">
      <c r="B375" t="str">
        <f>'Divisional breakdown'!B10</f>
        <v>Brazil wireless</v>
      </c>
      <c r="C375" s="4">
        <f>'Divisional breakdown'!Q10</f>
        <v>92144.901803607194</v>
      </c>
      <c r="D375" s="4">
        <f>'Divisional breakdown'!R10</f>
        <v>96107.01657458565</v>
      </c>
      <c r="E375" s="4">
        <f ca="1">'Divisional breakdown'!S10</f>
        <v>109782.30139725839</v>
      </c>
      <c r="F375" s="4">
        <f ca="1">'Divisional breakdown'!T10</f>
        <v>109996.14261571548</v>
      </c>
      <c r="G375" s="4">
        <f ca="1">'Divisional breakdown'!U10</f>
        <v>116142.08018050344</v>
      </c>
      <c r="H375" s="4">
        <f ca="1">'Divisional breakdown'!V10</f>
        <v>122492.8013640631</v>
      </c>
      <c r="I375" s="4">
        <f ca="1">'Divisional breakdown'!W10</f>
        <v>127832.31107564774</v>
      </c>
      <c r="J375" s="4">
        <f ca="1">'Divisional breakdown'!X10</f>
        <v>132686.70322471409</v>
      </c>
      <c r="L375" s="1165" t="s">
        <v>798</v>
      </c>
      <c r="M375" s="1483">
        <v>92144.901803607194</v>
      </c>
      <c r="N375" s="1483">
        <v>97328.86906671508</v>
      </c>
      <c r="O375" s="1483">
        <v>110227.19993744486</v>
      </c>
      <c r="P375" s="1483">
        <v>116245.58626993667</v>
      </c>
      <c r="Q375" s="1483">
        <v>121888.24006502189</v>
      </c>
      <c r="R375" s="1483">
        <v>127742.56579724934</v>
      </c>
      <c r="S375" s="1483">
        <v>132524.57722615247</v>
      </c>
      <c r="T375" s="1483">
        <v>137463.01105901727</v>
      </c>
      <c r="V375" s="1480" t="s">
        <v>798</v>
      </c>
      <c r="W375" s="1502">
        <f t="shared" si="30"/>
        <v>0</v>
      </c>
      <c r="X375" s="1502">
        <f t="shared" si="23"/>
        <v>-1.255385482073057E-2</v>
      </c>
      <c r="Y375" s="1502">
        <f t="shared" ca="1" si="24"/>
        <v>-4.0361956072454408E-3</v>
      </c>
      <c r="Z375" s="1502">
        <f t="shared" ca="1" si="25"/>
        <v>-5.376069625309654E-2</v>
      </c>
      <c r="AA375" s="1502">
        <f t="shared" ca="1" si="26"/>
        <v>-4.7142857107897673E-2</v>
      </c>
      <c r="AB375" s="1502">
        <f t="shared" ca="1" si="27"/>
        <v>-4.109643798386331E-2</v>
      </c>
      <c r="AC375" s="1502">
        <f t="shared" ca="1" si="28"/>
        <v>-3.5406761890644622E-2</v>
      </c>
      <c r="AD375" s="1502">
        <f t="shared" ca="1" si="29"/>
        <v>-3.4746131322938689E-2</v>
      </c>
    </row>
    <row r="376" spans="2:30" ht="15.75">
      <c r="B376" t="str">
        <f>'Divisional breakdown'!B11</f>
        <v>Brazil wireline (EBT standalone)</v>
      </c>
      <c r="C376" s="4">
        <f>'Divisional breakdown'!Q11</f>
        <v>3903.5110220440874</v>
      </c>
      <c r="D376" s="4">
        <f>'Divisional breakdown'!R11</f>
        <v>2780.3867403314921</v>
      </c>
      <c r="E376" s="4">
        <f>'Divisional breakdown'!S11</f>
        <v>1750.2762430939226</v>
      </c>
      <c r="F376" s="4">
        <f>'Divisional breakdown'!T11</f>
        <v>1624.7968800779981</v>
      </c>
      <c r="G376" s="4">
        <f>'Divisional breakdown'!U11</f>
        <v>1624.7968800779979</v>
      </c>
      <c r="H376" s="4">
        <f>'Divisional breakdown'!V11</f>
        <v>1624.7968800779981</v>
      </c>
      <c r="I376" s="4">
        <f>'Divisional breakdown'!W11</f>
        <v>1624.7968800779981</v>
      </c>
      <c r="J376" s="4">
        <f>'Divisional breakdown'!X11</f>
        <v>1624.7968800779981</v>
      </c>
      <c r="L376" s="1165" t="s">
        <v>799</v>
      </c>
      <c r="M376" s="1483">
        <v>3903.5110220440874</v>
      </c>
      <c r="N376" s="1483">
        <v>3565.2223880597012</v>
      </c>
      <c r="O376" s="1483">
        <v>3527.0000408309638</v>
      </c>
      <c r="P376" s="1483">
        <v>3527.0000408309643</v>
      </c>
      <c r="Q376" s="1483">
        <v>3527.0000408309638</v>
      </c>
      <c r="R376" s="1483">
        <v>3527.0000408309638</v>
      </c>
      <c r="S376" s="1483">
        <v>3527.0000408309643</v>
      </c>
      <c r="T376" s="1483">
        <v>3527.0000408309638</v>
      </c>
      <c r="V376" s="1480" t="s">
        <v>799</v>
      </c>
      <c r="W376" s="1502">
        <f t="shared" si="30"/>
        <v>0</v>
      </c>
      <c r="X376" s="1502">
        <f t="shared" si="23"/>
        <v>-0.22013651949362401</v>
      </c>
      <c r="Y376" s="1502">
        <f t="shared" si="24"/>
        <v>-0.50374929888530529</v>
      </c>
      <c r="Z376" s="1502">
        <f t="shared" si="25"/>
        <v>-0.53932609547257204</v>
      </c>
      <c r="AA376" s="1502">
        <f t="shared" si="26"/>
        <v>-0.53932609547257204</v>
      </c>
      <c r="AB376" s="1502">
        <f t="shared" si="27"/>
        <v>-0.53932609547257204</v>
      </c>
      <c r="AC376" s="1502">
        <f t="shared" si="28"/>
        <v>-0.53932609547257204</v>
      </c>
      <c r="AD376" s="1502">
        <f t="shared" si="29"/>
        <v>-0.53932609547257204</v>
      </c>
    </row>
    <row r="377" spans="2:30" ht="15.75">
      <c r="B377" t="str">
        <f>'Divisional breakdown'!B12</f>
        <v>Brazil wireline (Net)</v>
      </c>
      <c r="C377" s="4">
        <f>'Divisional breakdown'!Q12</f>
        <v>65769.539078156304</v>
      </c>
      <c r="D377" s="4">
        <f>'Divisional breakdown'!R12</f>
        <v>65044.198895027635</v>
      </c>
      <c r="E377" s="4">
        <f>'Divisional breakdown'!S12</f>
        <v>71075.182320441992</v>
      </c>
      <c r="F377" s="4">
        <f>'Divisional breakdown'!T12</f>
        <v>67959.110448488791</v>
      </c>
      <c r="G377" s="4">
        <f>'Divisional breakdown'!U12</f>
        <v>69997.883761943449</v>
      </c>
      <c r="H377" s="4">
        <f>'Divisional breakdown'!V12</f>
        <v>71397.841437182331</v>
      </c>
      <c r="I377" s="4">
        <f>'Divisional breakdown'!W12</f>
        <v>72825.798265925972</v>
      </c>
      <c r="J377" s="4">
        <f>'Divisional breakdown'!X12</f>
        <v>74282.314231244498</v>
      </c>
      <c r="L377" s="1165" t="s">
        <v>800</v>
      </c>
      <c r="M377" s="1483">
        <v>65769.539078156304</v>
      </c>
      <c r="N377" s="1483">
        <v>65381.208955223876</v>
      </c>
      <c r="O377" s="1483">
        <v>70070.286418186311</v>
      </c>
      <c r="P377" s="1483">
        <v>72873.097874913772</v>
      </c>
      <c r="Q377" s="1483">
        <v>75059.290811161176</v>
      </c>
      <c r="R377" s="1483">
        <v>76560.4766273844</v>
      </c>
      <c r="S377" s="1483">
        <v>78091.686159932113</v>
      </c>
      <c r="T377" s="1483">
        <v>79653.51988313075</v>
      </c>
      <c r="V377" s="1480" t="s">
        <v>800</v>
      </c>
      <c r="W377" s="1502">
        <f t="shared" si="30"/>
        <v>0</v>
      </c>
      <c r="X377" s="1502">
        <f t="shared" si="23"/>
        <v>-5.1545400518219209E-3</v>
      </c>
      <c r="Y377" s="1502">
        <f t="shared" si="24"/>
        <v>1.4341255810749187E-2</v>
      </c>
      <c r="Z377" s="1502">
        <f t="shared" si="25"/>
        <v>-6.7432119255583345E-2</v>
      </c>
      <c r="AA377" s="1502">
        <f t="shared" si="26"/>
        <v>-6.7432119255583234E-2</v>
      </c>
      <c r="AB377" s="1502">
        <f t="shared" si="27"/>
        <v>-6.7432119255583123E-2</v>
      </c>
      <c r="AC377" s="1502">
        <f t="shared" si="28"/>
        <v>-6.7432119255583456E-2</v>
      </c>
      <c r="AD377" s="1502">
        <f t="shared" si="29"/>
        <v>-6.7432119255583345E-2</v>
      </c>
    </row>
    <row r="378" spans="2:30" ht="15.75">
      <c r="B378" t="str">
        <f>'Divisional breakdown'!B13</f>
        <v>Intercompany adjustments</v>
      </c>
      <c r="C378" s="2239">
        <f>'Divisional breakdown'!Q13</f>
        <v>465.71943887775541</v>
      </c>
      <c r="D378" s="2239">
        <f>'Divisional breakdown'!R13</f>
        <v>1637.5230939226487</v>
      </c>
      <c r="E378" s="2239">
        <f ca="1">'Divisional breakdown'!S13</f>
        <v>365.21551992158862</v>
      </c>
      <c r="F378" s="2239">
        <f ca="1">'Divisional breakdown'!T13</f>
        <v>359.1600998885645</v>
      </c>
      <c r="G378" s="2239">
        <f ca="1">'Divisional breakdown'!U13</f>
        <v>375.52952164504978</v>
      </c>
      <c r="H378" s="2239">
        <f ca="1">'Divisional breakdown'!V13</f>
        <v>391.03087936264683</v>
      </c>
      <c r="I378" s="2239">
        <f ca="1">'Divisional breakdown'!W13</f>
        <v>404.56581244330346</v>
      </c>
      <c r="J378" s="2239">
        <f ca="1">'Divisional breakdown'!X13</f>
        <v>417.18762867207317</v>
      </c>
      <c r="L378" s="1165" t="s">
        <v>801</v>
      </c>
      <c r="M378" s="2246">
        <v>465.71943887775541</v>
      </c>
      <c r="N378" s="2246">
        <v>332.55060081999733</v>
      </c>
      <c r="O378" s="2246">
        <v>367.64897279292427</v>
      </c>
      <c r="P378" s="2246">
        <v>385.29136837136281</v>
      </c>
      <c r="Q378" s="2246">
        <v>400.9490618340281</v>
      </c>
      <c r="R378" s="2246">
        <v>415.66008493092943</v>
      </c>
      <c r="S378" s="2246">
        <v>428.28652685383111</v>
      </c>
      <c r="T378" s="2246">
        <v>441.28706196595795</v>
      </c>
      <c r="V378" s="1480" t="s">
        <v>801</v>
      </c>
      <c r="W378" s="1502">
        <f t="shared" si="30"/>
        <v>0</v>
      </c>
      <c r="X378" s="1502">
        <f t="shared" si="23"/>
        <v>3.9241321166910348</v>
      </c>
      <c r="Y378" s="1502">
        <f t="shared" ca="1" si="24"/>
        <v>-6.6189573517624334E-3</v>
      </c>
      <c r="Z378" s="1502">
        <f t="shared" ca="1" si="25"/>
        <v>-6.7822096802365173E-2</v>
      </c>
      <c r="AA378" s="1502">
        <f t="shared" ca="1" si="26"/>
        <v>-6.3398427901798393E-2</v>
      </c>
      <c r="AB378" s="1502">
        <f t="shared" ca="1" si="27"/>
        <v>-5.9253237106890455E-2</v>
      </c>
      <c r="AC378" s="1502">
        <f t="shared" ca="1" si="28"/>
        <v>-5.5385152049443831E-2</v>
      </c>
      <c r="AD378" s="1502">
        <f t="shared" ca="1" si="29"/>
        <v>-5.4611692412917079E-2</v>
      </c>
    </row>
    <row r="379" spans="2:30" ht="15.75">
      <c r="B379" s="548" t="str">
        <f>'Divisional breakdown'!B14</f>
        <v>Brazil total revenues</v>
      </c>
      <c r="C379" s="79">
        <f>'Divisional breakdown'!Q14</f>
        <v>162283.67134268532</v>
      </c>
      <c r="D379" s="79">
        <f>'Divisional breakdown'!R14</f>
        <v>165569.12530386742</v>
      </c>
      <c r="E379" s="79">
        <f>'Divisional breakdown'!S14</f>
        <v>178814.65532817683</v>
      </c>
      <c r="F379" s="79">
        <f>'Divisional breakdown'!T14</f>
        <v>189543.53464786746</v>
      </c>
      <c r="G379" s="79">
        <f>'Divisional breakdown'!U14</f>
        <v>199020.71138026085</v>
      </c>
      <c r="H379" s="79">
        <f>'Divisional breakdown'!V14</f>
        <v>206981.53983547128</v>
      </c>
      <c r="I379" s="79">
        <f>'Divisional breakdown'!W14</f>
        <v>215260.80142889015</v>
      </c>
      <c r="J379" s="79">
        <f>'Divisional breakdown'!X14</f>
        <v>223871.23348604576</v>
      </c>
      <c r="L379" s="1489" t="s">
        <v>802</v>
      </c>
      <c r="M379" s="1295">
        <v>162283.67134268532</v>
      </c>
      <c r="N379" s="1295">
        <v>166607.85101081865</v>
      </c>
      <c r="O379" s="1295">
        <v>184192.13536925506</v>
      </c>
      <c r="P379" s="1295">
        <v>193030.97555405277</v>
      </c>
      <c r="Q379" s="1295">
        <v>200875.47997884804</v>
      </c>
      <c r="R379" s="1295">
        <v>208245.70255039562</v>
      </c>
      <c r="S379" s="1295">
        <v>214571.54995376937</v>
      </c>
      <c r="T379" s="1295">
        <v>221084.81804494496</v>
      </c>
      <c r="V379" s="1490" t="s">
        <v>802</v>
      </c>
      <c r="W379" s="1503">
        <f t="shared" si="30"/>
        <v>0</v>
      </c>
      <c r="X379" s="1503">
        <f t="shared" si="23"/>
        <v>-6.2345543781353596E-3</v>
      </c>
      <c r="Y379" s="1503">
        <f t="shared" si="24"/>
        <v>-2.9194949232212553E-2</v>
      </c>
      <c r="Z379" s="1503">
        <f t="shared" si="25"/>
        <v>-1.8066742377358724E-2</v>
      </c>
      <c r="AA379" s="1503">
        <f t="shared" si="26"/>
        <v>-9.2334246010637999E-3</v>
      </c>
      <c r="AB379" s="1503">
        <f t="shared" si="27"/>
        <v>-6.0705344669401695E-3</v>
      </c>
      <c r="AC379" s="1503">
        <f t="shared" si="28"/>
        <v>3.2122221015287167E-3</v>
      </c>
      <c r="AD379" s="1503">
        <f t="shared" si="29"/>
        <v>1.2603377589384568E-2</v>
      </c>
    </row>
    <row r="380" spans="2:30" ht="15.75">
      <c r="B380" s="548" t="str">
        <f>'Divisional breakdown'!B15</f>
        <v>% change</v>
      </c>
      <c r="C380" s="88">
        <f>'Divisional breakdown'!Q15</f>
        <v>-2.0185272440870761E-2</v>
      </c>
      <c r="D380" s="88">
        <f>'Divisional breakdown'!R15</f>
        <v>2.0245129617781465E-2</v>
      </c>
      <c r="E380" s="88">
        <f>'Divisional breakdown'!S15</f>
        <v>8.0000000000000071E-2</v>
      </c>
      <c r="F380" s="88">
        <f>'Divisional breakdown'!T15</f>
        <v>6.0000000000000053E-2</v>
      </c>
      <c r="G380" s="88">
        <f>'Divisional breakdown'!U15</f>
        <v>5.0000000000000044E-2</v>
      </c>
      <c r="H380" s="88">
        <f>'Divisional breakdown'!V15</f>
        <v>4.0000000000000036E-2</v>
      </c>
      <c r="I380" s="88">
        <f>'Divisional breakdown'!W15</f>
        <v>4.0000000000000036E-2</v>
      </c>
      <c r="J380" s="88">
        <f>'Divisional breakdown'!X15</f>
        <v>4.0000000000000036E-2</v>
      </c>
      <c r="L380" s="1489" t="s">
        <v>327</v>
      </c>
      <c r="M380" s="1294">
        <v>-2.0185272440870761E-2</v>
      </c>
      <c r="N380" s="1294">
        <v>2.6645808739452326E-2</v>
      </c>
      <c r="O380" s="1294">
        <v>0.10554295161813587</v>
      </c>
      <c r="P380" s="1294">
        <v>4.7987066152842095E-2</v>
      </c>
      <c r="Q380" s="1294">
        <v>4.0638578353962895E-2</v>
      </c>
      <c r="R380" s="1294">
        <v>3.6690503850064893E-2</v>
      </c>
      <c r="S380" s="1294">
        <v>3.0376844880354081E-2</v>
      </c>
      <c r="T380" s="1294">
        <v>3.0354760883159582E-2</v>
      </c>
      <c r="V380" s="1490" t="s">
        <v>327</v>
      </c>
      <c r="W380" s="1502"/>
      <c r="X380" s="1502"/>
      <c r="Y380" s="1502"/>
      <c r="Z380" s="1502"/>
      <c r="AA380" s="1502"/>
      <c r="AB380" s="1502"/>
      <c r="AC380" s="1502"/>
      <c r="AD380" s="1502"/>
    </row>
    <row r="381" spans="2:30" ht="15.75">
      <c r="C381" s="1"/>
      <c r="D381" s="1"/>
      <c r="E381" s="1"/>
      <c r="F381" s="1"/>
      <c r="G381" s="1"/>
      <c r="H381" s="1"/>
      <c r="I381" s="1"/>
      <c r="J381" s="1"/>
      <c r="L381" s="1165"/>
      <c r="M381" s="1284"/>
      <c r="N381" s="1284"/>
      <c r="O381" s="1284"/>
      <c r="P381" s="1284"/>
      <c r="Q381" s="1284"/>
      <c r="R381" s="1284"/>
      <c r="S381" s="1284"/>
      <c r="T381" s="1284"/>
      <c r="V381" s="1480"/>
      <c r="W381" s="1502"/>
      <c r="X381" s="1502"/>
      <c r="Y381" s="1502"/>
      <c r="Z381" s="1502"/>
      <c r="AA381" s="1502"/>
      <c r="AB381" s="1502"/>
      <c r="AC381" s="1502"/>
      <c r="AD381" s="1502"/>
    </row>
    <row r="382" spans="2:30" ht="15.75">
      <c r="B382" t="str">
        <f>'Divisional breakdown'!B17</f>
        <v>Colombia wireless</v>
      </c>
      <c r="C382" s="4">
        <f>'Divisional breakdown'!Q17</f>
        <v>41762.916666666664</v>
      </c>
      <c r="D382" s="4">
        <f>'Divisional breakdown'!R17</f>
        <v>47232.20088626293</v>
      </c>
      <c r="E382" s="4">
        <f ca="1">'Divisional breakdown'!S17</f>
        <v>53069.433502179978</v>
      </c>
      <c r="F382" s="4">
        <f ca="1">'Divisional breakdown'!T17</f>
        <v>48272.271317864157</v>
      </c>
      <c r="G382" s="4">
        <f ca="1">'Divisional breakdown'!U17</f>
        <v>49191.297817276471</v>
      </c>
      <c r="H382" s="4">
        <f ca="1">'Divisional breakdown'!V17</f>
        <v>50123.125798751811</v>
      </c>
      <c r="I382" s="4">
        <f ca="1">'Divisional breakdown'!W17</f>
        <v>51044.763264118323</v>
      </c>
      <c r="J382" s="4">
        <f ca="1">'Divisional breakdown'!X17</f>
        <v>51813.747134961435</v>
      </c>
      <c r="L382" s="1165" t="s">
        <v>803</v>
      </c>
      <c r="M382" s="1483">
        <v>41762.916666666664</v>
      </c>
      <c r="N382" s="1483">
        <v>46837.053754358785</v>
      </c>
      <c r="O382" s="1483">
        <v>48924.389258733929</v>
      </c>
      <c r="P382" s="1483">
        <v>49587.461664281065</v>
      </c>
      <c r="Q382" s="1483">
        <v>50015.367956923335</v>
      </c>
      <c r="R382" s="1483">
        <v>50545.281747010944</v>
      </c>
      <c r="S382" s="1483">
        <v>51250.009248803028</v>
      </c>
      <c r="T382" s="1483">
        <v>51930.445018035171</v>
      </c>
      <c r="V382" s="1480" t="s">
        <v>803</v>
      </c>
      <c r="W382" s="1502">
        <f t="shared" si="30"/>
        <v>0</v>
      </c>
      <c r="X382" s="1502">
        <f t="shared" si="23"/>
        <v>8.4366351046871735E-3</v>
      </c>
      <c r="Y382" s="1502">
        <f t="shared" ca="1" si="24"/>
        <v>8.4723474452081726E-2</v>
      </c>
      <c r="Z382" s="1502">
        <f t="shared" ca="1" si="25"/>
        <v>-2.6522639035671203E-2</v>
      </c>
      <c r="AA382" s="1502">
        <f t="shared" ca="1" si="26"/>
        <v>-1.6476338639687893E-2</v>
      </c>
      <c r="AB382" s="1502">
        <f t="shared" ca="1" si="27"/>
        <v>-8.3520347234803394E-3</v>
      </c>
      <c r="AC382" s="1502">
        <f t="shared" ca="1" si="28"/>
        <v>-4.004798978441082E-3</v>
      </c>
      <c r="AD382" s="1502">
        <f t="shared" ca="1" si="29"/>
        <v>-2.2471958989221941E-3</v>
      </c>
    </row>
    <row r="383" spans="2:30" ht="15.75">
      <c r="B383" t="str">
        <f>'Divisional breakdown'!B18</f>
        <v>Colombia wireline</v>
      </c>
      <c r="C383" s="4">
        <f>'Divisional breakdown'!Q18</f>
        <v>19670.046296296296</v>
      </c>
      <c r="D383" s="4">
        <f>'Divisional breakdown'!R18</f>
        <v>22548.375184638109</v>
      </c>
      <c r="E383" s="4">
        <f>'Divisional breakdown'!S18</f>
        <v>24497.411714436214</v>
      </c>
      <c r="F383" s="4">
        <f>'Divisional breakdown'!T18</f>
        <v>23764.515803310383</v>
      </c>
      <c r="G383" s="4">
        <f>'Divisional breakdown'!U18</f>
        <v>24833.919014459349</v>
      </c>
      <c r="H383" s="4">
        <f>'Divisional breakdown'!V18</f>
        <v>25951.445370110014</v>
      </c>
      <c r="I383" s="4">
        <f>'Divisional breakdown'!W18</f>
        <v>27119.260411764968</v>
      </c>
      <c r="J383" s="4">
        <f>'Divisional breakdown'!X18</f>
        <v>28339.62713029439</v>
      </c>
      <c r="L383" s="1165" t="s">
        <v>804</v>
      </c>
      <c r="M383" s="1483">
        <v>19670.046296296296</v>
      </c>
      <c r="N383" s="1483">
        <v>22142.42626163645</v>
      </c>
      <c r="O383" s="1483">
        <v>23999.815366885818</v>
      </c>
      <c r="P383" s="1483">
        <v>25079.80705839568</v>
      </c>
      <c r="Q383" s="1483">
        <v>26208.398376023488</v>
      </c>
      <c r="R383" s="1483">
        <v>27387.776302944541</v>
      </c>
      <c r="S383" s="1483">
        <v>28620.226236577044</v>
      </c>
      <c r="T383" s="1483">
        <v>29908.136417222999</v>
      </c>
      <c r="V383" s="1480" t="s">
        <v>804</v>
      </c>
      <c r="W383" s="1502">
        <f t="shared" si="30"/>
        <v>0</v>
      </c>
      <c r="X383" s="1502">
        <f t="shared" si="23"/>
        <v>1.8333533922838319E-2</v>
      </c>
      <c r="Y383" s="1502">
        <f t="shared" si="24"/>
        <v>2.0733340650485266E-2</v>
      </c>
      <c r="Z383" s="1502">
        <f t="shared" si="25"/>
        <v>-5.2444233403501794E-2</v>
      </c>
      <c r="AA383" s="1502">
        <f t="shared" si="26"/>
        <v>-5.2444233403502016E-2</v>
      </c>
      <c r="AB383" s="1502">
        <f t="shared" si="27"/>
        <v>-5.2444233403502127E-2</v>
      </c>
      <c r="AC383" s="1502">
        <f t="shared" si="28"/>
        <v>-5.2444233403501905E-2</v>
      </c>
      <c r="AD383" s="1502">
        <f t="shared" si="29"/>
        <v>-5.2444233403501572E-2</v>
      </c>
    </row>
    <row r="384" spans="2:30" ht="15.75">
      <c r="B384" t="str">
        <f>'Divisional breakdown'!B19</f>
        <v>Intercompany adjustments</v>
      </c>
      <c r="C384" s="2281">
        <f>'Divisional breakdown'!Q19</f>
        <v>796.65740740740728</v>
      </c>
      <c r="D384" s="2281">
        <f>'Divisional breakdown'!R19</f>
        <v>1824.5937961595273</v>
      </c>
      <c r="E384" s="2281">
        <f ca="1">'Divisional breakdown'!S19</f>
        <v>1976.5051159386915</v>
      </c>
      <c r="F384" s="2281">
        <f ca="1">'Divisional breakdown'!T19</f>
        <v>1080.5518068176179</v>
      </c>
      <c r="G384" s="2281">
        <f ca="1">'Divisional breakdown'!U19</f>
        <v>1110.3782524760372</v>
      </c>
      <c r="H384" s="2281">
        <f ca="1">'Divisional breakdown'!V19</f>
        <v>1141.1185675329275</v>
      </c>
      <c r="I384" s="2281">
        <f ca="1">'Divisional breakdown'!W19</f>
        <v>1172.4603551382493</v>
      </c>
      <c r="J384" s="2281">
        <f ca="1">'Divisional breakdown'!X19</f>
        <v>1202.300613978837</v>
      </c>
      <c r="L384" s="1165" t="s">
        <v>801</v>
      </c>
      <c r="M384" s="2244">
        <v>796.65740740740728</v>
      </c>
      <c r="N384" s="2244">
        <v>883.06843890082314</v>
      </c>
      <c r="O384" s="2244">
        <v>933.56841080706283</v>
      </c>
      <c r="P384" s="2244">
        <v>1120.0090308401509</v>
      </c>
      <c r="Q384" s="2244">
        <v>1143.3564949942024</v>
      </c>
      <c r="R384" s="2244">
        <v>1168.9958707493322</v>
      </c>
      <c r="S384" s="2244">
        <v>1198.0535322807013</v>
      </c>
      <c r="T384" s="2244">
        <v>1227.5787215288724</v>
      </c>
      <c r="V384" s="1480" t="s">
        <v>801</v>
      </c>
      <c r="W384" s="1502">
        <f t="shared" si="30"/>
        <v>0</v>
      </c>
      <c r="X384" s="1502">
        <f t="shared" si="23"/>
        <v>1.0661974947611577</v>
      </c>
      <c r="Y384" s="1502">
        <f t="shared" ca="1" si="24"/>
        <v>1.117150808723292</v>
      </c>
      <c r="Z384" s="1502">
        <f t="shared" ca="1" si="25"/>
        <v>-3.5229380242527975E-2</v>
      </c>
      <c r="AA384" s="1502">
        <f t="shared" ca="1" si="26"/>
        <v>-2.8843359584302175E-2</v>
      </c>
      <c r="AB384" s="1502">
        <f t="shared" ca="1" si="27"/>
        <v>-2.3847221289614362E-2</v>
      </c>
      <c r="AC384" s="1502">
        <f t="shared" ca="1" si="28"/>
        <v>-2.1362298472365482E-2</v>
      </c>
      <c r="AD384" s="1502">
        <f t="shared" ca="1" si="29"/>
        <v>-2.0591842385923043E-2</v>
      </c>
    </row>
    <row r="385" spans="2:30" ht="15.75">
      <c r="B385" s="548" t="str">
        <f>'Divisional breakdown'!B20</f>
        <v>Colombia total revenues</v>
      </c>
      <c r="C385" s="79">
        <f>'Divisional breakdown'!Q20</f>
        <v>62229.620370370372</v>
      </c>
      <c r="D385" s="79">
        <f>'Divisional breakdown'!R20</f>
        <v>71605.169867060569</v>
      </c>
      <c r="E385" s="79">
        <f>'Divisional breakdown'!S20</f>
        <v>80197.790251107843</v>
      </c>
      <c r="F385" s="79">
        <f>'Divisional breakdown'!T20</f>
        <v>84207.67976366324</v>
      </c>
      <c r="G385" s="79">
        <f>'Divisional breakdown'!U20</f>
        <v>87154.948555391442</v>
      </c>
      <c r="H385" s="79">
        <f>'Divisional breakdown'!V20</f>
        <v>90205.371754830136</v>
      </c>
      <c r="I385" s="79">
        <f>'Divisional breakdown'!W20</f>
        <v>93362.559766249178</v>
      </c>
      <c r="J385" s="79">
        <f>'Divisional breakdown'!X20</f>
        <v>96163.436559236652</v>
      </c>
      <c r="L385" s="1489" t="s">
        <v>805</v>
      </c>
      <c r="M385" s="1295">
        <v>62229.620370370372</v>
      </c>
      <c r="N385" s="1295">
        <v>69862.548454896067</v>
      </c>
      <c r="O385" s="1295">
        <v>73857.773036426806</v>
      </c>
      <c r="P385" s="1295">
        <v>75787.277753516901</v>
      </c>
      <c r="Q385" s="1295">
        <v>77367.122827941028</v>
      </c>
      <c r="R385" s="1295">
        <v>79102.053920704828</v>
      </c>
      <c r="S385" s="1295">
        <v>81068.289017660776</v>
      </c>
      <c r="T385" s="1295">
        <v>83066.160156787038</v>
      </c>
      <c r="V385" s="1490" t="s">
        <v>805</v>
      </c>
      <c r="W385" s="1503">
        <f t="shared" si="30"/>
        <v>0</v>
      </c>
      <c r="X385" s="1503">
        <f t="shared" si="23"/>
        <v>2.4943570635553858E-2</v>
      </c>
      <c r="Y385" s="1503">
        <f t="shared" si="24"/>
        <v>8.5840893301157628E-2</v>
      </c>
      <c r="Z385" s="1503">
        <f t="shared" si="25"/>
        <v>0.11110574571014453</v>
      </c>
      <c r="AA385" s="1503">
        <f t="shared" si="26"/>
        <v>0.1265114349569112</v>
      </c>
      <c r="AB385" s="1503">
        <f t="shared" si="27"/>
        <v>0.14036699786905316</v>
      </c>
      <c r="AC385" s="1503">
        <f t="shared" si="28"/>
        <v>0.15165326538358403</v>
      </c>
      <c r="AD385" s="1503">
        <f t="shared" si="29"/>
        <v>0.15767282823388684</v>
      </c>
    </row>
    <row r="386" spans="2:30" ht="15.75">
      <c r="B386" s="548" t="str">
        <f>'Divisional breakdown'!B21</f>
        <v>% change</v>
      </c>
      <c r="C386" s="88">
        <f>'Divisional breakdown'!Q21</f>
        <v>-0.11271414778194322</v>
      </c>
      <c r="D386" s="88">
        <f>'Divisional breakdown'!R21</f>
        <v>0.150660560692641</v>
      </c>
      <c r="E386" s="88">
        <f>'Divisional breakdown'!S21</f>
        <v>0.12000000000000011</v>
      </c>
      <c r="F386" s="88">
        <f>'Divisional breakdown'!T21</f>
        <v>5.0000000000000044E-2</v>
      </c>
      <c r="G386" s="88">
        <f>'Divisional breakdown'!U21</f>
        <v>3.499999999999992E-2</v>
      </c>
      <c r="H386" s="88">
        <f>'Divisional breakdown'!V21</f>
        <v>3.499999999999992E-2</v>
      </c>
      <c r="I386" s="88">
        <f>'Divisional breakdown'!W21</f>
        <v>3.499999999999992E-2</v>
      </c>
      <c r="J386" s="88">
        <f>'Divisional breakdown'!X21</f>
        <v>3.0000000000000027E-2</v>
      </c>
      <c r="L386" s="1489" t="s">
        <v>327</v>
      </c>
      <c r="M386" s="1294">
        <v>-0.11271414778194322</v>
      </c>
      <c r="N386" s="1294">
        <v>0.12265747467358801</v>
      </c>
      <c r="O386" s="1294">
        <v>5.7186928760694977E-2</v>
      </c>
      <c r="P386" s="1294">
        <v>2.6124599182518748E-2</v>
      </c>
      <c r="Q386" s="1294">
        <v>2.0845782052790751E-2</v>
      </c>
      <c r="R386" s="1294">
        <v>2.2424655710955754E-2</v>
      </c>
      <c r="S386" s="1294">
        <v>2.4856941122249232E-2</v>
      </c>
      <c r="T386" s="1294">
        <v>2.4644298816902666E-2</v>
      </c>
      <c r="V386" s="1490" t="s">
        <v>327</v>
      </c>
      <c r="W386" s="1502"/>
      <c r="X386" s="1502"/>
      <c r="Y386" s="1502"/>
      <c r="Z386" s="1502"/>
      <c r="AA386" s="1502"/>
      <c r="AB386" s="1502"/>
      <c r="AC386" s="1502"/>
      <c r="AD386" s="1502"/>
    </row>
    <row r="387" spans="2:30" ht="15.75">
      <c r="C387" s="1"/>
      <c r="D387" s="1"/>
      <c r="E387" s="1"/>
      <c r="F387" s="1"/>
      <c r="G387" s="1"/>
      <c r="H387" s="1"/>
      <c r="I387" s="1"/>
      <c r="J387" s="1"/>
      <c r="L387" s="1165"/>
      <c r="M387" s="1284"/>
      <c r="N387" s="1284"/>
      <c r="O387" s="1284"/>
      <c r="P387" s="1284"/>
      <c r="Q387" s="1284"/>
      <c r="R387" s="1284"/>
      <c r="S387" s="1284"/>
      <c r="T387" s="1284"/>
      <c r="V387" s="1480"/>
      <c r="W387" s="1502"/>
      <c r="X387" s="1502"/>
      <c r="Y387" s="1502"/>
      <c r="Z387" s="1502"/>
      <c r="AA387" s="1502"/>
      <c r="AB387" s="1502"/>
      <c r="AC387" s="1502"/>
      <c r="AD387" s="1502"/>
    </row>
    <row r="388" spans="2:30" ht="15.75">
      <c r="B388" t="str">
        <f>'Divisional breakdown'!B23</f>
        <v>Arg, Uru, Para wireless</v>
      </c>
      <c r="C388" s="4">
        <f>'Divisional breakdown'!Q23</f>
        <v>46565.909749002094</v>
      </c>
      <c r="D388" s="4">
        <f>'Divisional breakdown'!R23</f>
        <v>31634.150701720795</v>
      </c>
      <c r="E388" s="4">
        <f>'Divisional breakdown'!S23</f>
        <v>32228.61510515336</v>
      </c>
      <c r="F388" s="4">
        <f>'Divisional breakdown'!T23</f>
        <v>32746.320589083272</v>
      </c>
      <c r="G388" s="4">
        <f>'Divisional breakdown'!U23</f>
        <v>35499.969468387571</v>
      </c>
      <c r="H388" s="4">
        <f>'Divisional breakdown'!V23</f>
        <v>38494.733177951763</v>
      </c>
      <c r="I388" s="4">
        <f>'Divisional breakdown'!W23</f>
        <v>41748.992772088721</v>
      </c>
      <c r="J388" s="4">
        <f>'Divisional breakdown'!X23</f>
        <v>45283.057345339439</v>
      </c>
      <c r="L388" s="1165" t="s">
        <v>806</v>
      </c>
      <c r="M388" s="1483">
        <v>46565.909749002094</v>
      </c>
      <c r="N388" s="1483">
        <v>31750.967152166941</v>
      </c>
      <c r="O388" s="1483">
        <v>42450.562967120757</v>
      </c>
      <c r="P388" s="1483">
        <v>41102.319342833202</v>
      </c>
      <c r="Q388" s="1483">
        <v>42702.017453844564</v>
      </c>
      <c r="R388" s="1483">
        <v>44374.99551786574</v>
      </c>
      <c r="S388" s="1483">
        <v>46121.094504854664</v>
      </c>
      <c r="T388" s="1483">
        <v>47940.872998993575</v>
      </c>
      <c r="V388" s="1480" t="s">
        <v>806</v>
      </c>
      <c r="W388" s="1502">
        <f t="shared" si="30"/>
        <v>0</v>
      </c>
      <c r="X388" s="1502">
        <f t="shared" si="23"/>
        <v>-3.6791462095091543E-3</v>
      </c>
      <c r="Y388" s="1502">
        <f t="shared" si="24"/>
        <v>-0.24079652064648949</v>
      </c>
      <c r="Z388" s="1502">
        <f t="shared" si="25"/>
        <v>-0.20329749968737276</v>
      </c>
      <c r="AA388" s="1502">
        <f t="shared" si="26"/>
        <v>-0.16865826054334521</v>
      </c>
      <c r="AB388" s="1502">
        <f t="shared" si="27"/>
        <v>-0.13251296752349051</v>
      </c>
      <c r="AC388" s="1502">
        <f t="shared" si="28"/>
        <v>-9.4796140024511755E-2</v>
      </c>
      <c r="AD388" s="1502">
        <f t="shared" si="29"/>
        <v>-5.5439450460360473E-2</v>
      </c>
    </row>
    <row r="389" spans="2:30" ht="15.75">
      <c r="B389" t="str">
        <f>'Divisional breakdown'!B24</f>
        <v>Arg, Uru, Para wireline</v>
      </c>
      <c r="C389" s="4">
        <f>'Divisional breakdown'!Q24</f>
        <v>7579.3162844191856</v>
      </c>
      <c r="D389" s="4">
        <f>'Divisional breakdown'!R24</f>
        <v>6567.7040000000006</v>
      </c>
      <c r="E389" s="4">
        <f>'Divisional breakdown'!S24</f>
        <v>6125.0718542805098</v>
      </c>
      <c r="F389" s="4">
        <f>'Divisional breakdown'!T24</f>
        <v>5547.5175245426472</v>
      </c>
      <c r="G389" s="4">
        <f>'Divisional breakdown'!U24</f>
        <v>5412.4475326407392</v>
      </c>
      <c r="H389" s="4">
        <f>'Divisional breakdown'!V24</f>
        <v>5280.666201411228</v>
      </c>
      <c r="I389" s="4">
        <f>'Divisional breakdown'!W24</f>
        <v>5152.0934591159994</v>
      </c>
      <c r="J389" s="4">
        <f>'Divisional breakdown'!X24</f>
        <v>5026.6511835896963</v>
      </c>
      <c r="L389" s="1165" t="s">
        <v>807</v>
      </c>
      <c r="M389" s="1483">
        <v>7579.3162844191856</v>
      </c>
      <c r="N389" s="1483">
        <v>6596.5097192982457</v>
      </c>
      <c r="O389" s="1483">
        <v>8067.7605159241793</v>
      </c>
      <c r="P389" s="1483">
        <v>6963.0979222053302</v>
      </c>
      <c r="Q389" s="1483">
        <v>6510.4965572619849</v>
      </c>
      <c r="R389" s="1483">
        <v>6087.3142810399559</v>
      </c>
      <c r="S389" s="1483">
        <v>5691.6388527723593</v>
      </c>
      <c r="T389" s="1483">
        <v>5321.6823273421578</v>
      </c>
      <c r="V389" s="1480" t="s">
        <v>807</v>
      </c>
      <c r="W389" s="1502">
        <f t="shared" si="30"/>
        <v>0</v>
      </c>
      <c r="X389" s="1502">
        <f t="shared" si="23"/>
        <v>-4.366812227074135E-3</v>
      </c>
      <c r="Y389" s="1502">
        <f t="shared" si="24"/>
        <v>-0.24079652064648949</v>
      </c>
      <c r="Z389" s="1502">
        <f t="shared" si="25"/>
        <v>-0.20329749968737265</v>
      </c>
      <c r="AA389" s="1502">
        <f t="shared" si="26"/>
        <v>-0.16865826054334554</v>
      </c>
      <c r="AB389" s="1502">
        <f t="shared" si="27"/>
        <v>-0.13251296752349051</v>
      </c>
      <c r="AC389" s="1502">
        <f t="shared" si="28"/>
        <v>-9.4796140024511755E-2</v>
      </c>
      <c r="AD389" s="1502">
        <f t="shared" si="29"/>
        <v>-5.5439450460360473E-2</v>
      </c>
    </row>
    <row r="390" spans="2:30" ht="15.75">
      <c r="B390" t="str">
        <f>'Divisional breakdown'!B25</f>
        <v>Intercompany adjustments</v>
      </c>
      <c r="C390" s="2281">
        <f ca="1">'Divisional breakdown'!Q25</f>
        <v>129.57884359942028</v>
      </c>
      <c r="D390" s="2281">
        <f>'Divisional breakdown'!R25</f>
        <v>38.201854701720798</v>
      </c>
      <c r="E390" s="2281">
        <f>'Divisional breakdown'!S25</f>
        <v>38.353686959433873</v>
      </c>
      <c r="F390" s="2281">
        <f>'Divisional breakdown'!T25</f>
        <v>38.293838113625924</v>
      </c>
      <c r="G390" s="2281">
        <f>'Divisional breakdown'!U25</f>
        <v>40.912417001028309</v>
      </c>
      <c r="H390" s="2281">
        <f>'Divisional breakdown'!V25</f>
        <v>43.775399379362995</v>
      </c>
      <c r="I390" s="2281">
        <f>'Divisional breakdown'!W25</f>
        <v>46.901086231204722</v>
      </c>
      <c r="J390" s="2281">
        <f>'Divisional breakdown'!X25</f>
        <v>50.309708528929143</v>
      </c>
      <c r="L390" s="1165" t="s">
        <v>801</v>
      </c>
      <c r="M390" s="2244">
        <v>129.57884359942028</v>
      </c>
      <c r="N390" s="2244">
        <v>38.347476871465183</v>
      </c>
      <c r="O390" s="2244">
        <v>50.518323483044938</v>
      </c>
      <c r="P390" s="2244">
        <v>48.065417265038533</v>
      </c>
      <c r="Q390" s="2244">
        <v>49.212514011106542</v>
      </c>
      <c r="R390" s="2244">
        <v>50.462309798905693</v>
      </c>
      <c r="S390" s="2244">
        <v>51.812733357627032</v>
      </c>
      <c r="T390" s="2244">
        <v>53.262555326335736</v>
      </c>
      <c r="V390" s="1480" t="s">
        <v>801</v>
      </c>
      <c r="W390" s="1502">
        <f t="shared" ca="1" si="30"/>
        <v>0</v>
      </c>
      <c r="X390" s="1502">
        <f t="shared" si="23"/>
        <v>-3.7974381008818447E-3</v>
      </c>
      <c r="Y390" s="1502">
        <f t="shared" si="24"/>
        <v>-0.24079652064648949</v>
      </c>
      <c r="Z390" s="1502">
        <f t="shared" si="25"/>
        <v>-0.20329749968737265</v>
      </c>
      <c r="AA390" s="1502">
        <f t="shared" si="26"/>
        <v>-0.16865826054334521</v>
      </c>
      <c r="AB390" s="1502">
        <f t="shared" si="27"/>
        <v>-0.13251296752349029</v>
      </c>
      <c r="AC390" s="1502">
        <f t="shared" si="28"/>
        <v>-9.4796140024511866E-2</v>
      </c>
      <c r="AD390" s="1502">
        <f t="shared" si="29"/>
        <v>-5.5439450460360362E-2</v>
      </c>
    </row>
    <row r="391" spans="2:30" ht="15.75">
      <c r="B391" s="548" t="str">
        <f>'Divisional breakdown'!B26</f>
        <v>Arg, Uru, Para total revenues</v>
      </c>
      <c r="C391" s="79">
        <f ca="1">'Divisional breakdown'!Q26</f>
        <v>54274.804877020695</v>
      </c>
      <c r="D391" s="79">
        <f>'Divisional breakdown'!R26</f>
        <v>38240.056556422518</v>
      </c>
      <c r="E391" s="79">
        <f>'Divisional breakdown'!S26</f>
        <v>38392.040646393303</v>
      </c>
      <c r="F391" s="79">
        <f>'Divisional breakdown'!T26</f>
        <v>38332.131951739546</v>
      </c>
      <c r="G391" s="79">
        <f>'Divisional breakdown'!U26</f>
        <v>40953.329418029338</v>
      </c>
      <c r="H391" s="79">
        <f>'Divisional breakdown'!V26</f>
        <v>43819.174778742352</v>
      </c>
      <c r="I391" s="79">
        <f>'Divisional breakdown'!W26</f>
        <v>46947.987317435924</v>
      </c>
      <c r="J391" s="79">
        <f>'Divisional breakdown'!X26</f>
        <v>50360.018237458062</v>
      </c>
      <c r="L391" s="1489" t="s">
        <v>808</v>
      </c>
      <c r="M391" s="1295">
        <v>54274.804877020695</v>
      </c>
      <c r="N391" s="1295">
        <v>38385.824348336653</v>
      </c>
      <c r="O391" s="1295">
        <v>50568.841806527984</v>
      </c>
      <c r="P391" s="1295">
        <v>48113.482682303569</v>
      </c>
      <c r="Q391" s="1295">
        <v>49261.726525117658</v>
      </c>
      <c r="R391" s="1295">
        <v>50512.772108704601</v>
      </c>
      <c r="S391" s="1295">
        <v>51864.546090984652</v>
      </c>
      <c r="T391" s="1295">
        <v>53315.817881662064</v>
      </c>
      <c r="V391" s="1490" t="s">
        <v>808</v>
      </c>
      <c r="W391" s="1503">
        <f t="shared" ca="1" si="30"/>
        <v>0</v>
      </c>
      <c r="X391" s="1503">
        <f t="shared" si="23"/>
        <v>-3.7974381008819558E-3</v>
      </c>
      <c r="Y391" s="1503">
        <f t="shared" si="24"/>
        <v>-0.2407965206464896</v>
      </c>
      <c r="Z391" s="1503">
        <f t="shared" si="25"/>
        <v>-0.20329749968737276</v>
      </c>
      <c r="AA391" s="1503">
        <f t="shared" si="26"/>
        <v>-0.16865826054334532</v>
      </c>
      <c r="AB391" s="1503">
        <f t="shared" si="27"/>
        <v>-0.13251296752349051</v>
      </c>
      <c r="AC391" s="1503">
        <f t="shared" si="28"/>
        <v>-9.4796140024511866E-2</v>
      </c>
      <c r="AD391" s="1503">
        <f t="shared" si="29"/>
        <v>-5.5439450460360473E-2</v>
      </c>
    </row>
    <row r="392" spans="2:30" ht="15.75">
      <c r="C392" s="88"/>
      <c r="D392" s="88"/>
      <c r="E392" s="88"/>
      <c r="F392" s="88"/>
      <c r="G392" s="88"/>
      <c r="H392" s="88"/>
      <c r="I392" s="88"/>
      <c r="J392" s="88"/>
      <c r="L392" s="1165"/>
      <c r="M392" s="1294"/>
      <c r="N392" s="1294"/>
      <c r="O392" s="1294"/>
      <c r="P392" s="1294"/>
      <c r="Q392" s="1294"/>
      <c r="R392" s="1294"/>
      <c r="S392" s="1294"/>
      <c r="T392" s="1294"/>
      <c r="V392" s="1480"/>
      <c r="W392" s="1502"/>
      <c r="X392" s="1502"/>
      <c r="Y392" s="1502"/>
      <c r="Z392" s="1502"/>
      <c r="AA392" s="1502"/>
      <c r="AB392" s="1502"/>
      <c r="AC392" s="1502"/>
      <c r="AD392" s="1502"/>
    </row>
    <row r="393" spans="2:30" ht="15.75">
      <c r="C393" s="1"/>
      <c r="D393" s="1"/>
      <c r="E393" s="1"/>
      <c r="F393" s="1"/>
      <c r="G393" s="1"/>
      <c r="H393" s="1"/>
      <c r="I393" s="1"/>
      <c r="J393" s="1"/>
      <c r="L393" s="1165"/>
      <c r="M393" s="1284"/>
      <c r="N393" s="1284"/>
      <c r="O393" s="1284"/>
      <c r="P393" s="1284"/>
      <c r="Q393" s="1284"/>
      <c r="R393" s="1284"/>
      <c r="S393" s="1284"/>
      <c r="T393" s="1284"/>
      <c r="V393" s="1480"/>
      <c r="W393" s="1502"/>
      <c r="X393" s="1502"/>
      <c r="Y393" s="1502"/>
      <c r="Z393" s="1502"/>
      <c r="AA393" s="1502"/>
      <c r="AB393" s="1502"/>
      <c r="AC393" s="1502"/>
      <c r="AD393" s="1502"/>
    </row>
    <row r="394" spans="2:30" ht="15.75">
      <c r="B394" t="str">
        <f>'Divisional breakdown'!B29</f>
        <v>Chile wireless</v>
      </c>
      <c r="C394" s="4">
        <f>'Divisional breakdown'!Q29</f>
        <v>0</v>
      </c>
      <c r="D394" s="4">
        <f>'Divisional breakdown'!R29</f>
        <v>0</v>
      </c>
      <c r="E394" s="4">
        <f>'Divisional breakdown'!S29</f>
        <v>0</v>
      </c>
      <c r="F394" s="4">
        <f>'Divisional breakdown'!T29</f>
        <v>0</v>
      </c>
      <c r="G394" s="4">
        <f>'Divisional breakdown'!U29</f>
        <v>0</v>
      </c>
      <c r="H394" s="4">
        <f>'Divisional breakdown'!V29</f>
        <v>0</v>
      </c>
      <c r="I394" s="4">
        <f>'Divisional breakdown'!W29</f>
        <v>0</v>
      </c>
      <c r="J394" s="4">
        <f>'Divisional breakdown'!X29</f>
        <v>0</v>
      </c>
      <c r="L394" s="1165" t="s">
        <v>809</v>
      </c>
      <c r="M394" s="1483">
        <v>0</v>
      </c>
      <c r="N394" s="1483">
        <v>0</v>
      </c>
      <c r="O394" s="1483">
        <v>0</v>
      </c>
      <c r="P394" s="1483">
        <v>0</v>
      </c>
      <c r="Q394" s="1483">
        <v>0</v>
      </c>
      <c r="R394" s="1483">
        <v>0</v>
      </c>
      <c r="S394" s="1483">
        <v>0</v>
      </c>
      <c r="T394" s="1483">
        <v>0</v>
      </c>
      <c r="V394" s="1480" t="s">
        <v>809</v>
      </c>
      <c r="W394" s="1502"/>
      <c r="X394" s="1502"/>
      <c r="Y394" s="1502"/>
      <c r="Z394" s="1502"/>
      <c r="AA394" s="1502"/>
      <c r="AB394" s="1502"/>
      <c r="AC394" s="1502"/>
      <c r="AD394" s="1502"/>
    </row>
    <row r="395" spans="2:30" ht="15.75">
      <c r="B395" t="str">
        <f>'Divisional breakdown'!B30</f>
        <v>Chile wireline</v>
      </c>
      <c r="C395" s="4">
        <f>'Divisional breakdown'!Q30</f>
        <v>0</v>
      </c>
      <c r="D395" s="4">
        <f>'Divisional breakdown'!R30</f>
        <v>0</v>
      </c>
      <c r="E395" s="4">
        <f>'Divisional breakdown'!S30</f>
        <v>0</v>
      </c>
      <c r="F395" s="4">
        <f>'Divisional breakdown'!T30</f>
        <v>0</v>
      </c>
      <c r="G395" s="4">
        <f>'Divisional breakdown'!U30</f>
        <v>0</v>
      </c>
      <c r="H395" s="4">
        <f>'Divisional breakdown'!V30</f>
        <v>0</v>
      </c>
      <c r="I395" s="4">
        <f>'Divisional breakdown'!W30</f>
        <v>0</v>
      </c>
      <c r="J395" s="4">
        <f>'Divisional breakdown'!X30</f>
        <v>0</v>
      </c>
      <c r="L395" s="1165" t="s">
        <v>810</v>
      </c>
      <c r="M395" s="1483">
        <v>0</v>
      </c>
      <c r="N395" s="1483">
        <v>0</v>
      </c>
      <c r="O395" s="1483">
        <v>0</v>
      </c>
      <c r="P395" s="1483">
        <v>0</v>
      </c>
      <c r="Q395" s="1483">
        <v>0</v>
      </c>
      <c r="R395" s="1483">
        <v>0</v>
      </c>
      <c r="S395" s="1483">
        <v>0</v>
      </c>
      <c r="T395" s="1483">
        <v>0</v>
      </c>
      <c r="V395" s="1480" t="s">
        <v>810</v>
      </c>
      <c r="W395" s="1502"/>
      <c r="X395" s="1502"/>
      <c r="Y395" s="1502"/>
      <c r="Z395" s="1502"/>
      <c r="AA395" s="1502"/>
      <c r="AB395" s="1502"/>
      <c r="AC395" s="1502"/>
      <c r="AD395" s="1502"/>
    </row>
    <row r="396" spans="2:30" ht="15.75">
      <c r="B396" t="str">
        <f>'Divisional breakdown'!B31</f>
        <v>Intercompany adjustments</v>
      </c>
      <c r="C396" s="2281">
        <f>'Divisional breakdown'!Q31</f>
        <v>0</v>
      </c>
      <c r="D396" s="2281">
        <f>'Divisional breakdown'!R31</f>
        <v>0</v>
      </c>
      <c r="E396" s="2281">
        <f>'Divisional breakdown'!S31</f>
        <v>0</v>
      </c>
      <c r="F396" s="2281">
        <f>'Divisional breakdown'!T31</f>
        <v>0</v>
      </c>
      <c r="G396" s="2281">
        <f>'Divisional breakdown'!U31</f>
        <v>0</v>
      </c>
      <c r="H396" s="2281">
        <f>'Divisional breakdown'!V31</f>
        <v>0</v>
      </c>
      <c r="I396" s="2281">
        <f>'Divisional breakdown'!W31</f>
        <v>0</v>
      </c>
      <c r="J396" s="2281">
        <f>'Divisional breakdown'!X31</f>
        <v>0</v>
      </c>
      <c r="L396" s="1165" t="s">
        <v>801</v>
      </c>
      <c r="M396" s="2244">
        <v>0</v>
      </c>
      <c r="N396" s="2244">
        <v>0</v>
      </c>
      <c r="O396" s="2244">
        <v>0</v>
      </c>
      <c r="P396" s="2244">
        <v>0</v>
      </c>
      <c r="Q396" s="2244">
        <v>0</v>
      </c>
      <c r="R396" s="2244">
        <v>0</v>
      </c>
      <c r="S396" s="2244">
        <v>0</v>
      </c>
      <c r="T396" s="2244">
        <v>0</v>
      </c>
      <c r="V396" s="1480" t="s">
        <v>801</v>
      </c>
      <c r="W396" s="1502"/>
      <c r="X396" s="1502"/>
      <c r="Y396" s="1502"/>
      <c r="Z396" s="1502"/>
      <c r="AA396" s="1502"/>
      <c r="AB396" s="1502"/>
      <c r="AC396" s="1502"/>
      <c r="AD396" s="1502"/>
    </row>
    <row r="397" spans="2:30" ht="15.75">
      <c r="B397" t="str">
        <f>'Divisional breakdown'!B32</f>
        <v>Chile total revenues</v>
      </c>
      <c r="C397" s="79">
        <f>'Divisional breakdown'!Q32</f>
        <v>0</v>
      </c>
      <c r="D397" s="79">
        <f>'Divisional breakdown'!R32</f>
        <v>3769.3036018404932</v>
      </c>
      <c r="E397" s="79">
        <f>'Divisional breakdown'!S32</f>
        <v>24467.315955907961</v>
      </c>
      <c r="F397" s="79">
        <f>'Divisional breakdown'!T32</f>
        <v>23207.316811023407</v>
      </c>
      <c r="G397" s="79">
        <f>'Divisional breakdown'!U32</f>
        <v>23711.31649899406</v>
      </c>
      <c r="H397" s="79">
        <f>'Divisional breakdown'!V32</f>
        <v>24226.987511279331</v>
      </c>
      <c r="I397" s="79">
        <f>'Divisional breakdown'!W32</f>
        <v>24698.072941919654</v>
      </c>
      <c r="J397" s="79">
        <f>'Divisional breakdown'!X32</f>
        <v>25123.083668822703</v>
      </c>
      <c r="L397" s="1165" t="s">
        <v>811</v>
      </c>
      <c r="M397" s="1295">
        <v>0</v>
      </c>
      <c r="N397" s="1295">
        <v>3774.3320645862495</v>
      </c>
      <c r="O397" s="1295">
        <v>25358.247389184016</v>
      </c>
      <c r="P397" s="1295">
        <v>26037.512189350171</v>
      </c>
      <c r="Q397" s="1295">
        <v>26734.025152385588</v>
      </c>
      <c r="R397" s="1295">
        <v>27449.992475048122</v>
      </c>
      <c r="S397" s="1295">
        <v>28121.599103503995</v>
      </c>
      <c r="T397" s="1295">
        <v>28746.436645292379</v>
      </c>
      <c r="V397" s="1490" t="s">
        <v>811</v>
      </c>
      <c r="W397" s="1503" t="e">
        <f t="shared" ref="W397" si="31">C397/M397-1</f>
        <v>#DIV/0!</v>
      </c>
      <c r="X397" s="1503">
        <f t="shared" ref="X397" si="32">D397/N397-1</f>
        <v>-1.3322788402582164E-3</v>
      </c>
      <c r="Y397" s="1503">
        <f t="shared" ref="Y397" si="33">E397/O397-1</f>
        <v>-3.5133793735921293E-2</v>
      </c>
      <c r="Z397" s="1503">
        <f t="shared" ref="Z397" si="34">F397/P397-1</f>
        <v>-0.10869684314480577</v>
      </c>
      <c r="AA397" s="1503">
        <f t="shared" ref="AA397" si="35">G397/Q397-1</f>
        <v>-0.11306597626664527</v>
      </c>
      <c r="AB397" s="1503">
        <f t="shared" ref="AB397" si="36">H397/R397-1</f>
        <v>-0.11741369206925956</v>
      </c>
      <c r="AC397" s="1503">
        <f t="shared" ref="AC397" si="37">I397/S397-1</f>
        <v>-0.12174009553950882</v>
      </c>
      <c r="AD397" s="1503">
        <f t="shared" ref="AD397" si="38">J397/T397-1</f>
        <v>-0.12604529114960927</v>
      </c>
    </row>
    <row r="398" spans="2:30" ht="15.75">
      <c r="B398" t="str">
        <f>'Divisional breakdown'!B33</f>
        <v>% change</v>
      </c>
      <c r="C398" s="35">
        <f>'Divisional breakdown'!Q33</f>
        <v>0</v>
      </c>
      <c r="D398" s="35">
        <f>'Divisional breakdown'!R33</f>
        <v>0</v>
      </c>
      <c r="E398" s="35">
        <f>'Divisional breakdown'!S33</f>
        <v>0</v>
      </c>
      <c r="F398" s="35">
        <f>'Divisional breakdown'!T33</f>
        <v>0</v>
      </c>
      <c r="G398" s="35">
        <f>'Divisional breakdown'!U33</f>
        <v>0</v>
      </c>
      <c r="H398" s="35">
        <f>'Divisional breakdown'!V33</f>
        <v>0</v>
      </c>
      <c r="I398" s="35">
        <f>'Divisional breakdown'!W33</f>
        <v>0</v>
      </c>
      <c r="J398" s="35">
        <f>'Divisional breakdown'!X33</f>
        <v>0</v>
      </c>
      <c r="L398" s="1165" t="s">
        <v>327</v>
      </c>
      <c r="M398" s="1294">
        <v>0</v>
      </c>
      <c r="N398" s="1294">
        <v>0</v>
      </c>
      <c r="O398" s="1294">
        <v>0</v>
      </c>
      <c r="P398" s="1294">
        <v>0</v>
      </c>
      <c r="Q398" s="1294">
        <v>0</v>
      </c>
      <c r="R398" s="1294">
        <v>0</v>
      </c>
      <c r="S398" s="1294">
        <v>0</v>
      </c>
      <c r="T398" s="1294">
        <v>0</v>
      </c>
      <c r="V398" s="1480" t="s">
        <v>327</v>
      </c>
      <c r="W398" s="1502"/>
      <c r="X398" s="1502"/>
      <c r="Y398" s="1502"/>
      <c r="Z398" s="1502"/>
      <c r="AA398" s="1502"/>
      <c r="AB398" s="1502"/>
      <c r="AC398" s="1502"/>
      <c r="AD398" s="1502"/>
    </row>
    <row r="399" spans="2:30" ht="15.75">
      <c r="C399" s="1"/>
      <c r="D399" s="1"/>
      <c r="E399" s="1"/>
      <c r="F399" s="1"/>
      <c r="G399" s="1"/>
      <c r="H399" s="1"/>
      <c r="I399" s="1"/>
      <c r="J399" s="1"/>
      <c r="L399" s="1165"/>
      <c r="M399" s="1284"/>
      <c r="N399" s="1284"/>
      <c r="O399" s="1284"/>
      <c r="P399" s="1284"/>
      <c r="Q399" s="1284"/>
      <c r="R399" s="1284"/>
      <c r="S399" s="1284"/>
      <c r="T399" s="1284"/>
      <c r="V399" s="1480"/>
      <c r="W399" s="1502"/>
      <c r="X399" s="1502"/>
      <c r="Y399" s="1502"/>
      <c r="Z399" s="1502"/>
      <c r="AA399" s="1502"/>
      <c r="AB399" s="1502"/>
      <c r="AC399" s="1502"/>
      <c r="AD399" s="1502"/>
    </row>
    <row r="400" spans="2:30" ht="15.75">
      <c r="B400" t="str">
        <f>'Divisional breakdown'!B35</f>
        <v>Ecuador wireless</v>
      </c>
      <c r="C400" s="4">
        <f>'Divisional breakdown'!Q35</f>
        <v>18538.3</v>
      </c>
      <c r="D400" s="4">
        <f>'Divisional breakdown'!R35</f>
        <v>19013.7</v>
      </c>
      <c r="E400" s="4">
        <f ca="1">'Divisional breakdown'!S35</f>
        <v>17662.146585363913</v>
      </c>
      <c r="F400" s="4">
        <f ca="1">'Divisional breakdown'!T35</f>
        <v>16888.504610614858</v>
      </c>
      <c r="G400" s="4">
        <f ca="1">'Divisional breakdown'!U35</f>
        <v>17391.815438968653</v>
      </c>
      <c r="H400" s="4">
        <f ca="1">'Divisional breakdown'!V35</f>
        <v>17835.56351763459</v>
      </c>
      <c r="I400" s="4">
        <f ca="1">'Divisional breakdown'!W35</f>
        <v>18362.588083529139</v>
      </c>
      <c r="J400" s="4">
        <f ca="1">'Divisional breakdown'!X35</f>
        <v>18957.46764893099</v>
      </c>
      <c r="L400" s="1165" t="s">
        <v>812</v>
      </c>
      <c r="M400" s="1483">
        <v>18538.3</v>
      </c>
      <c r="N400" s="1483">
        <v>16682.041388447436</v>
      </c>
      <c r="O400" s="1483">
        <v>18790.684159891229</v>
      </c>
      <c r="P400" s="1483">
        <v>19355.207266210658</v>
      </c>
      <c r="Q400" s="1483">
        <v>19932.030710720541</v>
      </c>
      <c r="R400" s="1483">
        <v>20440.591784337659</v>
      </c>
      <c r="S400" s="1483">
        <v>21044.592549500867</v>
      </c>
      <c r="T400" s="1483">
        <v>21726.359085511947</v>
      </c>
      <c r="V400" s="1480" t="s">
        <v>812</v>
      </c>
      <c r="W400" s="1502">
        <f t="shared" si="30"/>
        <v>0</v>
      </c>
      <c r="X400" s="1502">
        <f t="shared" si="23"/>
        <v>0.13977058066570147</v>
      </c>
      <c r="Y400" s="1502">
        <f t="shared" ca="1" si="24"/>
        <v>-6.005835471047849E-2</v>
      </c>
      <c r="Z400" s="1502">
        <f t="shared" ca="1" si="25"/>
        <v>-0.12744387707498461</v>
      </c>
      <c r="AA400" s="1502">
        <f t="shared" ca="1" si="26"/>
        <v>-0.12744387707498461</v>
      </c>
      <c r="AB400" s="1502">
        <f t="shared" ca="1" si="27"/>
        <v>-0.12744387707498461</v>
      </c>
      <c r="AC400" s="1502">
        <f t="shared" ca="1" si="28"/>
        <v>-0.12744387707498472</v>
      </c>
      <c r="AD400" s="1502">
        <f t="shared" ca="1" si="29"/>
        <v>-0.1274438770749845</v>
      </c>
    </row>
    <row r="401" spans="2:30" ht="15.75">
      <c r="B401" t="str">
        <f>'Divisional breakdown'!B36</f>
        <v>Ecuador wireline</v>
      </c>
      <c r="C401" s="4">
        <f>'Divisional breakdown'!Q36</f>
        <v>1898.1799999999998</v>
      </c>
      <c r="D401" s="4">
        <f>'Divisional breakdown'!R36</f>
        <v>1994.7</v>
      </c>
      <c r="E401" s="4">
        <f>'Divisional breakdown'!S36</f>
        <v>2113.7280000000001</v>
      </c>
      <c r="F401" s="4">
        <f>'Divisional breakdown'!T36</f>
        <v>2021.450562</v>
      </c>
      <c r="G401" s="4">
        <f>'Divisional breakdown'!U36</f>
        <v>2082.4983689723995</v>
      </c>
      <c r="H401" s="4">
        <f>'Divisional breakdown'!V36</f>
        <v>2145.3898197153667</v>
      </c>
      <c r="I401" s="4">
        <f>'Divisional breakdown'!W36</f>
        <v>2210.1805922707704</v>
      </c>
      <c r="J401" s="4">
        <f>'Divisional breakdown'!X36</f>
        <v>2276.9280461573476</v>
      </c>
      <c r="L401" s="1165" t="s">
        <v>813</v>
      </c>
      <c r="M401" s="1483">
        <v>1898.1799999999998</v>
      </c>
      <c r="N401" s="1483">
        <v>1979.8424000000002</v>
      </c>
      <c r="O401" s="1483">
        <v>2317.9004898000003</v>
      </c>
      <c r="P401" s="1483">
        <v>2482.4714245758005</v>
      </c>
      <c r="Q401" s="1483">
        <v>2633.4056871900093</v>
      </c>
      <c r="R401" s="1483">
        <v>2766.656014961824</v>
      </c>
      <c r="S401" s="1483">
        <v>2878.4289179662815</v>
      </c>
      <c r="T401" s="1483">
        <v>2965.3574712888631</v>
      </c>
      <c r="V401" s="1480" t="s">
        <v>813</v>
      </c>
      <c r="W401" s="1502">
        <f t="shared" si="30"/>
        <v>0</v>
      </c>
      <c r="X401" s="1502">
        <f t="shared" si="23"/>
        <v>7.5044357065996437E-3</v>
      </c>
      <c r="Y401" s="1502">
        <f t="shared" si="24"/>
        <v>-8.8085097137891921E-2</v>
      </c>
      <c r="Z401" s="1502">
        <f t="shared" si="25"/>
        <v>-0.18571044081789534</v>
      </c>
      <c r="AA401" s="1502">
        <f t="shared" si="26"/>
        <v>-0.20919956271737938</v>
      </c>
      <c r="AB401" s="1502">
        <f t="shared" si="27"/>
        <v>-0.22455491101412905</v>
      </c>
      <c r="AC401" s="1502">
        <f t="shared" si="28"/>
        <v>-0.23215731384732397</v>
      </c>
      <c r="AD401" s="1502">
        <f t="shared" si="29"/>
        <v>-0.23215731384732397</v>
      </c>
    </row>
    <row r="402" spans="2:30" ht="15.75">
      <c r="B402" t="str">
        <f>'Divisional breakdown'!B37</f>
        <v>Intercompany adjustments</v>
      </c>
      <c r="C402" s="2281">
        <f ca="1">'Divisional breakdown'!Q37</f>
        <v>0</v>
      </c>
      <c r="D402" s="2281">
        <f>'Divisional breakdown'!R37</f>
        <v>73.2</v>
      </c>
      <c r="E402" s="2281">
        <f ca="1">'Divisional breakdown'!S37</f>
        <v>0</v>
      </c>
      <c r="F402" s="2281">
        <f ca="1">'Divisional breakdown'!T37</f>
        <v>0</v>
      </c>
      <c r="G402" s="2281">
        <f ca="1">'Divisional breakdown'!U37</f>
        <v>0</v>
      </c>
      <c r="H402" s="2281">
        <f ca="1">'Divisional breakdown'!V37</f>
        <v>0</v>
      </c>
      <c r="I402" s="2281">
        <f ca="1">'Divisional breakdown'!W37</f>
        <v>0</v>
      </c>
      <c r="J402" s="2281">
        <f ca="1">'Divisional breakdown'!X37</f>
        <v>0</v>
      </c>
      <c r="L402" s="1165" t="s">
        <v>801</v>
      </c>
      <c r="M402" s="2244">
        <v>0</v>
      </c>
      <c r="N402" s="2244">
        <v>73.28</v>
      </c>
      <c r="O402" s="2244">
        <v>0</v>
      </c>
      <c r="P402" s="2244">
        <v>0</v>
      </c>
      <c r="Q402" s="2244">
        <v>0</v>
      </c>
      <c r="R402" s="2244">
        <v>0</v>
      </c>
      <c r="S402" s="2244">
        <v>0</v>
      </c>
      <c r="T402" s="2244">
        <v>0</v>
      </c>
      <c r="V402" s="1480" t="s">
        <v>801</v>
      </c>
      <c r="W402" s="1502" t="e">
        <f t="shared" ca="1" si="30"/>
        <v>#DIV/0!</v>
      </c>
      <c r="X402" s="1502"/>
      <c r="Y402" s="1502"/>
      <c r="Z402" s="1502"/>
      <c r="AA402" s="1502"/>
      <c r="AB402" s="1502"/>
      <c r="AC402" s="1502"/>
      <c r="AD402" s="1502"/>
    </row>
    <row r="403" spans="2:30" ht="15.75">
      <c r="B403" s="548" t="str">
        <f>'Divisional breakdown'!B38</f>
        <v>Ecuador revenues</v>
      </c>
      <c r="C403" s="67">
        <f ca="1">'Divisional breakdown'!Q38</f>
        <v>20436.48</v>
      </c>
      <c r="D403" s="67">
        <f>'Divisional breakdown'!R38</f>
        <v>21081.600000000002</v>
      </c>
      <c r="E403" s="67">
        <f ca="1">'Divisional breakdown'!S38</f>
        <v>19775.874585363912</v>
      </c>
      <c r="F403" s="67">
        <f ca="1">'Divisional breakdown'!T38</f>
        <v>18909.955172614857</v>
      </c>
      <c r="G403" s="67">
        <f ca="1">'Divisional breakdown'!U38</f>
        <v>19474.313807941053</v>
      </c>
      <c r="H403" s="67">
        <f ca="1">'Divisional breakdown'!V38</f>
        <v>19980.953337349958</v>
      </c>
      <c r="I403" s="67">
        <f ca="1">'Divisional breakdown'!W38</f>
        <v>20572.768675799911</v>
      </c>
      <c r="J403" s="67">
        <f ca="1">'Divisional breakdown'!X38</f>
        <v>21234.395695088337</v>
      </c>
      <c r="L403" s="1489" t="s">
        <v>814</v>
      </c>
      <c r="M403" s="1484">
        <v>20436.48</v>
      </c>
      <c r="N403" s="1484">
        <v>18735.163788447437</v>
      </c>
      <c r="O403" s="1484">
        <v>21108.584649691227</v>
      </c>
      <c r="P403" s="1484">
        <v>21837.678690786459</v>
      </c>
      <c r="Q403" s="1484">
        <v>22565.436397910551</v>
      </c>
      <c r="R403" s="1484">
        <v>23207.247799299483</v>
      </c>
      <c r="S403" s="1484">
        <v>23923.021467467148</v>
      </c>
      <c r="T403" s="1484">
        <v>24691.716556800809</v>
      </c>
      <c r="V403" s="1490" t="s">
        <v>814</v>
      </c>
      <c r="W403" s="1503">
        <f t="shared" ca="1" si="30"/>
        <v>0</v>
      </c>
      <c r="X403" s="1503">
        <f t="shared" si="23"/>
        <v>0.1252423644675813</v>
      </c>
      <c r="Y403" s="1503">
        <f t="shared" ca="1" si="24"/>
        <v>-6.313592722792094E-2</v>
      </c>
      <c r="Z403" s="1503">
        <f t="shared" ca="1" si="25"/>
        <v>-0.1340675242834688</v>
      </c>
      <c r="AA403" s="1503">
        <f t="shared" ca="1" si="26"/>
        <v>-0.13698483536776274</v>
      </c>
      <c r="AB403" s="1503">
        <f t="shared" ca="1" si="27"/>
        <v>-0.13902098559256615</v>
      </c>
      <c r="AC403" s="1503">
        <f t="shared" ca="1" si="28"/>
        <v>-0.14004304582609839</v>
      </c>
      <c r="AD403" s="1503">
        <f t="shared" ca="1" si="29"/>
        <v>-0.14001946173969937</v>
      </c>
    </row>
    <row r="404" spans="2:30" ht="15.75">
      <c r="B404" t="str">
        <f>'Divisional breakdown'!B39</f>
        <v>% change</v>
      </c>
      <c r="C404" s="88">
        <f ca="1">'Divisional breakdown'!Q39</f>
        <v>-0.12242253100177003</v>
      </c>
      <c r="D404" s="88">
        <f ca="1">'Divisional breakdown'!R39</f>
        <v>3.1567080045096008E-2</v>
      </c>
      <c r="E404" s="88">
        <f ca="1">'Divisional breakdown'!S39</f>
        <v>-6.1936732251635984E-2</v>
      </c>
      <c r="F404" s="88">
        <f ca="1">'Divisional breakdown'!T39</f>
        <v>-4.3786655756298143E-2</v>
      </c>
      <c r="G404" s="88">
        <f ca="1">'Divisional breakdown'!U39</f>
        <v>2.9844525287055834E-2</v>
      </c>
      <c r="H404" s="88">
        <f ca="1">'Divisional breakdown'!V39</f>
        <v>2.6015783375243462E-2</v>
      </c>
      <c r="I404" s="88">
        <f ca="1">'Divisional breakdown'!W39</f>
        <v>2.9618974052838976E-2</v>
      </c>
      <c r="J404" s="88">
        <f ca="1">'Divisional breakdown'!X39</f>
        <v>3.2160329497444184E-2</v>
      </c>
      <c r="L404" s="1165" t="s">
        <v>327</v>
      </c>
      <c r="M404" s="1294">
        <v>-0.12242253100177003</v>
      </c>
      <c r="N404" s="1294">
        <v>-8.3248984734776377E-2</v>
      </c>
      <c r="O404" s="1294">
        <v>0.12668268545948336</v>
      </c>
      <c r="P404" s="1294">
        <v>3.454016710238772E-2</v>
      </c>
      <c r="Q404" s="1294">
        <v>3.3325781436244872E-2</v>
      </c>
      <c r="R404" s="1294">
        <v>2.8442233071475753E-2</v>
      </c>
      <c r="S404" s="1294">
        <v>3.0842677871921964E-2</v>
      </c>
      <c r="T404" s="1294">
        <v>3.2132023556431077E-2</v>
      </c>
      <c r="V404" s="1480" t="s">
        <v>327</v>
      </c>
      <c r="W404" s="1502"/>
      <c r="X404" s="1502"/>
      <c r="Y404" s="1502"/>
      <c r="Z404" s="1502"/>
      <c r="AA404" s="1502"/>
      <c r="AB404" s="1502"/>
      <c r="AC404" s="1502"/>
      <c r="AD404" s="1502"/>
    </row>
    <row r="405" spans="2:30" ht="15.75">
      <c r="C405" s="1"/>
      <c r="D405" s="1"/>
      <c r="E405" s="1"/>
      <c r="F405" s="1"/>
      <c r="G405" s="1"/>
      <c r="H405" s="1"/>
      <c r="I405" s="1"/>
      <c r="J405" s="1"/>
      <c r="L405" s="1165"/>
      <c r="M405" s="1284"/>
      <c r="N405" s="1284"/>
      <c r="O405" s="1284"/>
      <c r="P405" s="1284"/>
      <c r="Q405" s="1284"/>
      <c r="R405" s="1284"/>
      <c r="S405" s="1284"/>
      <c r="T405" s="1284"/>
      <c r="V405" s="1480"/>
      <c r="W405" s="1502"/>
      <c r="X405" s="1502"/>
      <c r="Y405" s="1502"/>
      <c r="Z405" s="1502"/>
      <c r="AA405" s="1502"/>
      <c r="AB405" s="1502"/>
      <c r="AC405" s="1502"/>
      <c r="AD405" s="1502"/>
    </row>
    <row r="406" spans="2:30" ht="15.75">
      <c r="B406" t="str">
        <f>'Divisional breakdown'!B41</f>
        <v>Peru wireless</v>
      </c>
      <c r="C406" s="4">
        <f>'Divisional breakdown'!Q41</f>
        <v>24143.475935828872</v>
      </c>
      <c r="D406" s="4">
        <f>'Divisional breakdown'!R41</f>
        <v>25993.870967741932</v>
      </c>
      <c r="E406" s="4">
        <f>'Divisional breakdown'!S41</f>
        <v>29226.562373557848</v>
      </c>
      <c r="F406" s="4">
        <f>'Divisional breakdown'!T41</f>
        <v>28258.074971527545</v>
      </c>
      <c r="G406" s="4">
        <f>'Divisional breakdown'!U41</f>
        <v>29462.372884420696</v>
      </c>
      <c r="H406" s="4">
        <f>'Divisional breakdown'!V41</f>
        <v>30592.450699974994</v>
      </c>
      <c r="I406" s="4">
        <f>'Divisional breakdown'!W41</f>
        <v>31782.865553236275</v>
      </c>
      <c r="J406" s="4">
        <f>'Divisional breakdown'!X41</f>
        <v>33032.226024214469</v>
      </c>
      <c r="L406" s="1165" t="s">
        <v>815</v>
      </c>
      <c r="M406" s="1483">
        <v>24143.475935828872</v>
      </c>
      <c r="N406" s="1483">
        <v>25535.41547916902</v>
      </c>
      <c r="O406" s="1483">
        <v>29669.734993487051</v>
      </c>
      <c r="P406" s="1483">
        <v>31504.24701585721</v>
      </c>
      <c r="Q406" s="1483">
        <v>33008.69708465437</v>
      </c>
      <c r="R406" s="1483">
        <v>34443.641382508205</v>
      </c>
      <c r="S406" s="1483">
        <v>35960.189383467514</v>
      </c>
      <c r="T406" s="1483">
        <v>37557.864482076773</v>
      </c>
      <c r="V406" s="1480" t="s">
        <v>815</v>
      </c>
      <c r="W406" s="1502">
        <f t="shared" si="30"/>
        <v>0</v>
      </c>
      <c r="X406" s="1502">
        <f t="shared" si="23"/>
        <v>1.7953711736035993E-2</v>
      </c>
      <c r="Y406" s="1502">
        <f t="shared" si="24"/>
        <v>-1.4936858048327228E-2</v>
      </c>
      <c r="Z406" s="1502">
        <f t="shared" si="25"/>
        <v>-0.10303918842103266</v>
      </c>
      <c r="AA406" s="1502">
        <f t="shared" si="26"/>
        <v>-0.10743605514445909</v>
      </c>
      <c r="AB406" s="1502">
        <f t="shared" si="27"/>
        <v>-0.11181136859963337</v>
      </c>
      <c r="AC406" s="1502">
        <f t="shared" si="28"/>
        <v>-0.1161652344398314</v>
      </c>
      <c r="AD406" s="1502">
        <f t="shared" si="29"/>
        <v>-0.12049775780042049</v>
      </c>
    </row>
    <row r="407" spans="2:30" ht="15.75">
      <c r="B407" t="str">
        <f>'Divisional breakdown'!B42</f>
        <v>Peru wireline</v>
      </c>
      <c r="C407" s="4">
        <f>'Divisional breakdown'!Q42</f>
        <v>5758.3850267379667</v>
      </c>
      <c r="D407" s="4">
        <f>'Divisional breakdown'!R42</f>
        <v>6375.213306451612</v>
      </c>
      <c r="E407" s="4">
        <f>'Divisional breakdown'!S42</f>
        <v>7315.8185483870966</v>
      </c>
      <c r="F407" s="4">
        <f>'Divisional breakdown'!T42</f>
        <v>7130.9058552982688</v>
      </c>
      <c r="G407" s="4">
        <f>'Divisional breakdown'!U42</f>
        <v>7416.1420895101992</v>
      </c>
      <c r="H407" s="4">
        <f>'Divisional breakdown'!V42</f>
        <v>7638.6263521955052</v>
      </c>
      <c r="I407" s="4">
        <f>'Divisional breakdown'!W42</f>
        <v>7791.3988792394148</v>
      </c>
      <c r="J407" s="4">
        <f>'Divisional breakdown'!X42</f>
        <v>7947.2268568242034</v>
      </c>
      <c r="L407" s="1165" t="s">
        <v>816</v>
      </c>
      <c r="M407" s="1483">
        <v>5758.3850267379667</v>
      </c>
      <c r="N407" s="1483">
        <v>6331.1233066666664</v>
      </c>
      <c r="O407" s="1483">
        <v>7320.6544308938273</v>
      </c>
      <c r="P407" s="1483">
        <v>7724.5526063914194</v>
      </c>
      <c r="Q407" s="1483">
        <v>8073.1087732611022</v>
      </c>
      <c r="R407" s="1483">
        <v>8356.2641154562698</v>
      </c>
      <c r="S407" s="1483">
        <v>8565.3765376558658</v>
      </c>
      <c r="T407" s="1483">
        <v>8779.7219209627219</v>
      </c>
      <c r="V407" s="1480" t="s">
        <v>816</v>
      </c>
      <c r="W407" s="1502">
        <f t="shared" si="30"/>
        <v>0</v>
      </c>
      <c r="X407" s="1502">
        <f t="shared" si="23"/>
        <v>6.9640090153542111E-3</v>
      </c>
      <c r="Y407" s="1502">
        <f t="shared" si="24"/>
        <v>-6.6058062873763923E-4</v>
      </c>
      <c r="Z407" s="1502">
        <f t="shared" si="25"/>
        <v>-7.6851926751325128E-2</v>
      </c>
      <c r="AA407" s="1502">
        <f t="shared" si="26"/>
        <v>-8.1377162404504988E-2</v>
      </c>
      <c r="AB407" s="1502">
        <f t="shared" si="27"/>
        <v>-8.5880215529973158E-2</v>
      </c>
      <c r="AC407" s="1502">
        <f t="shared" si="28"/>
        <v>-9.0361194865610672E-2</v>
      </c>
      <c r="AD407" s="1502">
        <f t="shared" si="29"/>
        <v>-9.4820208616269386E-2</v>
      </c>
    </row>
    <row r="408" spans="2:30" ht="15.75">
      <c r="B408" t="str">
        <f>'Divisional breakdown'!B43</f>
        <v>Intercompany adjustments</v>
      </c>
      <c r="C408" s="2281">
        <f>'Divisional breakdown'!Q43</f>
        <v>4373.3368983957207</v>
      </c>
      <c r="D408" s="2281">
        <f>'Divisional breakdown'!R43</f>
        <v>647.3816854838708</v>
      </c>
      <c r="E408" s="2281">
        <f>'Divisional breakdown'!S43</f>
        <v>730.84761843889885</v>
      </c>
      <c r="F408" s="2281">
        <f>'Divisional breakdown'!T43</f>
        <v>707.7796165365163</v>
      </c>
      <c r="G408" s="2281">
        <f>'Divisional breakdown'!U43</f>
        <v>737.57029947861804</v>
      </c>
      <c r="H408" s="2281">
        <f>'Divisional breakdown'!V43</f>
        <v>764.62154104340993</v>
      </c>
      <c r="I408" s="2281">
        <f>'Divisional breakdown'!W43</f>
        <v>791.48528864951379</v>
      </c>
      <c r="J408" s="2281">
        <f>'Divisional breakdown'!X43</f>
        <v>819.58905762077347</v>
      </c>
      <c r="L408" s="1165" t="s">
        <v>801</v>
      </c>
      <c r="M408" s="2244">
        <v>4373.3368983957207</v>
      </c>
      <c r="N408" s="2244">
        <v>637.33077571671367</v>
      </c>
      <c r="O408" s="2244">
        <v>739.80778848761759</v>
      </c>
      <c r="P408" s="2244">
        <v>784.57599244497271</v>
      </c>
      <c r="Q408" s="2244">
        <v>821.63611715830939</v>
      </c>
      <c r="R408" s="2244">
        <v>855.99810995928942</v>
      </c>
      <c r="S408" s="2244">
        <v>890.51131842246764</v>
      </c>
      <c r="T408" s="2244">
        <v>926.7517280607899</v>
      </c>
      <c r="V408" s="1480" t="s">
        <v>801</v>
      </c>
      <c r="W408" s="1502">
        <f t="shared" si="30"/>
        <v>0</v>
      </c>
      <c r="X408" s="1502">
        <f t="shared" si="23"/>
        <v>1.5770319197051741E-2</v>
      </c>
      <c r="Y408" s="1502">
        <f t="shared" si="24"/>
        <v>-1.211148380451077E-2</v>
      </c>
      <c r="Z408" s="1502">
        <f t="shared" si="25"/>
        <v>-9.7882648268571182E-2</v>
      </c>
      <c r="AA408" s="1502">
        <f t="shared" si="26"/>
        <v>-0.10231514404507847</v>
      </c>
      <c r="AB408" s="1502">
        <f t="shared" si="27"/>
        <v>-0.10674856387267639</v>
      </c>
      <c r="AC408" s="1502">
        <f t="shared" si="28"/>
        <v>-0.11120131515944964</v>
      </c>
      <c r="AD408" s="1502">
        <f t="shared" si="29"/>
        <v>-0.11563255529531324</v>
      </c>
    </row>
    <row r="409" spans="2:30" ht="15.75">
      <c r="B409" s="548" t="str">
        <f>'Divisional breakdown'!B44</f>
        <v>Peru total revenues</v>
      </c>
      <c r="C409" s="79">
        <f>'Divisional breakdown'!Q44</f>
        <v>34275.197860962558</v>
      </c>
      <c r="D409" s="79">
        <f>'Divisional breakdown'!R44</f>
        <v>33016.465959677415</v>
      </c>
      <c r="E409" s="79">
        <f>'Divisional breakdown'!S44</f>
        <v>37273.228540383847</v>
      </c>
      <c r="F409" s="79">
        <f>'Divisional breakdown'!T44</f>
        <v>36096.760443362327</v>
      </c>
      <c r="G409" s="79">
        <f>'Divisional breakdown'!U44</f>
        <v>37616.085273409517</v>
      </c>
      <c r="H409" s="79">
        <f>'Divisional breakdown'!V44</f>
        <v>38995.698593213907</v>
      </c>
      <c r="I409" s="79">
        <f>'Divisional breakdown'!W44</f>
        <v>40365.749721125205</v>
      </c>
      <c r="J409" s="79">
        <f>'Divisional breakdown'!X44</f>
        <v>41799.041938659444</v>
      </c>
      <c r="L409" s="1489" t="s">
        <v>817</v>
      </c>
      <c r="M409" s="1295">
        <v>34275.197860962558</v>
      </c>
      <c r="N409" s="1295">
        <v>32503.869561552397</v>
      </c>
      <c r="O409" s="1295">
        <v>37730.197212868494</v>
      </c>
      <c r="P409" s="1295">
        <v>40013.375614693607</v>
      </c>
      <c r="Q409" s="1295">
        <v>41903.441975073787</v>
      </c>
      <c r="R409" s="1295">
        <v>43655.903607923763</v>
      </c>
      <c r="S409" s="1295">
        <v>45416.077239545848</v>
      </c>
      <c r="T409" s="1295">
        <v>47264.338131100289</v>
      </c>
      <c r="V409" s="1490" t="s">
        <v>817</v>
      </c>
      <c r="W409" s="1503">
        <f t="shared" si="30"/>
        <v>0</v>
      </c>
      <c r="X409" s="1503">
        <f t="shared" si="23"/>
        <v>1.5770319197051741E-2</v>
      </c>
      <c r="Y409" s="1503">
        <f t="shared" si="24"/>
        <v>-1.2111483804510548E-2</v>
      </c>
      <c r="Z409" s="1503">
        <f t="shared" si="25"/>
        <v>-9.7882648268571182E-2</v>
      </c>
      <c r="AA409" s="1503">
        <f t="shared" si="26"/>
        <v>-0.10231514404507869</v>
      </c>
      <c r="AB409" s="1503">
        <f t="shared" si="27"/>
        <v>-0.10674856387267651</v>
      </c>
      <c r="AC409" s="1503">
        <f t="shared" si="28"/>
        <v>-0.11120131515944964</v>
      </c>
      <c r="AD409" s="1503">
        <f t="shared" si="29"/>
        <v>-0.11563255529531347</v>
      </c>
    </row>
    <row r="410" spans="2:30" ht="15.75">
      <c r="B410" t="str">
        <f>'Divisional breakdown'!B45</f>
        <v>% change</v>
      </c>
      <c r="C410" s="88">
        <f>'Divisional breakdown'!Q45</f>
        <v>-2.7807051479115108E-3</v>
      </c>
      <c r="D410" s="88">
        <f>'Divisional breakdown'!R45</f>
        <v>-3.6724278190637838E-2</v>
      </c>
      <c r="E410" s="88">
        <f>'Divisional breakdown'!S45</f>
        <v>0.12892847423177156</v>
      </c>
      <c r="F410" s="88">
        <f>'Divisional breakdown'!T45</f>
        <v>-3.1563353728450649E-2</v>
      </c>
      <c r="G410" s="88">
        <f>'Divisional breakdown'!U45</f>
        <v>4.2090337509125941E-2</v>
      </c>
      <c r="H410" s="88">
        <f>'Divisional breakdown'!V45</f>
        <v>3.6676153559754621E-2</v>
      </c>
      <c r="I410" s="88">
        <f>'Divisional breakdown'!W45</f>
        <v>3.5133391049178897E-2</v>
      </c>
      <c r="J410" s="88">
        <f>'Divisional breakdown'!X45</f>
        <v>3.5507632768781106E-2</v>
      </c>
      <c r="L410" s="1165" t="s">
        <v>327</v>
      </c>
      <c r="M410" s="1294">
        <v>-2.7807051479115108E-3</v>
      </c>
      <c r="N410" s="1294">
        <v>-5.167959369908115E-2</v>
      </c>
      <c r="O410" s="1294">
        <v>0.16079093725807092</v>
      </c>
      <c r="P410" s="1294">
        <v>6.0513290957472154E-2</v>
      </c>
      <c r="Q410" s="1294">
        <v>4.7235863791659671E-2</v>
      </c>
      <c r="R410" s="1294">
        <v>4.1821424452254341E-2</v>
      </c>
      <c r="S410" s="1294">
        <v>4.0319257789972918E-2</v>
      </c>
      <c r="T410" s="1294">
        <v>4.0696180821734984E-2</v>
      </c>
      <c r="V410" s="1480" t="s">
        <v>327</v>
      </c>
      <c r="W410" s="1502">
        <f t="shared" si="30"/>
        <v>0</v>
      </c>
      <c r="X410" s="1502">
        <f t="shared" si="23"/>
        <v>-0.28938531513085819</v>
      </c>
      <c r="Y410" s="1502">
        <f t="shared" si="24"/>
        <v>-0.19816081409588282</v>
      </c>
      <c r="Z410" s="1502">
        <f t="shared" si="25"/>
        <v>-1.5215937396403199</v>
      </c>
      <c r="AA410" s="1502">
        <f t="shared" si="26"/>
        <v>-0.10893261749650196</v>
      </c>
      <c r="AB410" s="1502">
        <f t="shared" si="27"/>
        <v>-0.12302954669499233</v>
      </c>
      <c r="AC410" s="1502">
        <f t="shared" si="28"/>
        <v>-0.12862009434319754</v>
      </c>
      <c r="AD410" s="1502">
        <f t="shared" si="29"/>
        <v>-0.12749471690431413</v>
      </c>
    </row>
    <row r="411" spans="2:30" ht="15.75">
      <c r="C411" s="1"/>
      <c r="D411" s="1"/>
      <c r="E411" s="1"/>
      <c r="F411" s="1"/>
      <c r="G411" s="1"/>
      <c r="H411" s="1"/>
      <c r="I411" s="1"/>
      <c r="J411" s="1"/>
      <c r="L411" s="1165"/>
      <c r="M411" s="1284"/>
      <c r="N411" s="1284"/>
      <c r="O411" s="1284"/>
      <c r="P411" s="1284"/>
      <c r="Q411" s="1284"/>
      <c r="R411" s="1284"/>
      <c r="S411" s="1284"/>
      <c r="T411" s="1284"/>
      <c r="V411" s="1480"/>
      <c r="W411" s="1502"/>
      <c r="X411" s="1502"/>
      <c r="Y411" s="1502"/>
      <c r="Z411" s="1502"/>
      <c r="AA411" s="1502"/>
      <c r="AB411" s="1502"/>
      <c r="AC411" s="1502"/>
      <c r="AD411" s="1502"/>
    </row>
    <row r="412" spans="2:30" ht="15.75">
      <c r="B412" s="548" t="str">
        <f>'Divisional breakdown'!B47</f>
        <v>Central America + Caribbean</v>
      </c>
      <c r="C412" s="79">
        <f>'Divisional breakdown'!Q47</f>
        <v>80965.359999999986</v>
      </c>
      <c r="D412" s="79">
        <f ca="1">'Divisional breakdown'!R47</f>
        <v>83331.541761350585</v>
      </c>
      <c r="E412" s="79">
        <f ca="1">'Divisional breakdown'!S47</f>
        <v>87549.139665983195</v>
      </c>
      <c r="F412" s="79">
        <f ca="1">'Divisional breakdown'!T47</f>
        <v>84361.614472669258</v>
      </c>
      <c r="G412" s="79">
        <f ca="1">'Divisional breakdown'!U47</f>
        <v>86382.317063084745</v>
      </c>
      <c r="H412" s="79">
        <f ca="1">'Divisional breakdown'!V47</f>
        <v>88356.023261221781</v>
      </c>
      <c r="I412" s="79">
        <f ca="1">'Divisional breakdown'!W47</f>
        <v>90412.532522771595</v>
      </c>
      <c r="J412" s="79">
        <f ca="1">'Divisional breakdown'!X47</f>
        <v>92652.663490676117</v>
      </c>
      <c r="L412" s="1489" t="s">
        <v>818</v>
      </c>
      <c r="M412" s="1295">
        <v>80965.359999999986</v>
      </c>
      <c r="N412" s="1295">
        <v>83408.671384619316</v>
      </c>
      <c r="O412" s="1295">
        <v>92384.237118916368</v>
      </c>
      <c r="P412" s="1295">
        <v>94810.45980865843</v>
      </c>
      <c r="Q412" s="1295">
        <v>97110.470176937</v>
      </c>
      <c r="R412" s="1295">
        <v>99375.808445843344</v>
      </c>
      <c r="S412" s="1295">
        <v>101735.61234360025</v>
      </c>
      <c r="T412" s="1295">
        <v>104305.66718896318</v>
      </c>
      <c r="V412" s="1490" t="s">
        <v>818</v>
      </c>
      <c r="W412" s="1504">
        <f t="shared" si="30"/>
        <v>0</v>
      </c>
      <c r="X412" s="1504">
        <f t="shared" ca="1" si="23"/>
        <v>-9.2471948046102259E-4</v>
      </c>
      <c r="Y412" s="1504">
        <f t="shared" ca="1" si="24"/>
        <v>-5.2336822857664167E-2</v>
      </c>
      <c r="Z412" s="1504">
        <f t="shared" ca="1" si="25"/>
        <v>-0.11020772768190867</v>
      </c>
      <c r="AA412" s="1504">
        <f t="shared" ca="1" si="26"/>
        <v>-0.11047370169566029</v>
      </c>
      <c r="AB412" s="1504">
        <f t="shared" ca="1" si="27"/>
        <v>-0.11089001797280473</v>
      </c>
      <c r="AC412" s="1504">
        <f t="shared" ca="1" si="28"/>
        <v>-0.11129907767779745</v>
      </c>
      <c r="AD412" s="1504">
        <f t="shared" ca="1" si="29"/>
        <v>-0.11171975610084683</v>
      </c>
    </row>
    <row r="413" spans="2:30" ht="15.75">
      <c r="B413" t="str">
        <f>'Divisional breakdown'!B48</f>
        <v>Tracfone</v>
      </c>
      <c r="C413" s="67">
        <f>'Divisional breakdown'!Q48</f>
        <v>0</v>
      </c>
      <c r="D413" s="67">
        <f>'Divisional breakdown'!R48</f>
        <v>0</v>
      </c>
      <c r="E413" s="67">
        <f>'Divisional breakdown'!S48</f>
        <v>0</v>
      </c>
      <c r="F413" s="67">
        <f>'Divisional breakdown'!T48</f>
        <v>0</v>
      </c>
      <c r="G413" s="67">
        <f>'Divisional breakdown'!U48</f>
        <v>0</v>
      </c>
      <c r="H413" s="67">
        <f>'Divisional breakdown'!V48</f>
        <v>0</v>
      </c>
      <c r="I413" s="67">
        <f>'Divisional breakdown'!W48</f>
        <v>0</v>
      </c>
      <c r="J413" s="67">
        <f>'Divisional breakdown'!X48</f>
        <v>0</v>
      </c>
      <c r="L413" s="1165" t="s">
        <v>819</v>
      </c>
      <c r="M413" s="1484">
        <v>0</v>
      </c>
      <c r="N413" s="1484">
        <v>0</v>
      </c>
      <c r="O413" s="1484">
        <v>0</v>
      </c>
      <c r="P413" s="1484">
        <v>0</v>
      </c>
      <c r="Q413" s="1484">
        <v>0</v>
      </c>
      <c r="R413" s="1484">
        <v>0</v>
      </c>
      <c r="S413" s="1484">
        <v>0</v>
      </c>
      <c r="T413" s="1484">
        <v>0</v>
      </c>
      <c r="V413" s="1480" t="s">
        <v>819</v>
      </c>
      <c r="W413" s="1502"/>
      <c r="X413" s="1502"/>
      <c r="Y413" s="1502"/>
      <c r="Z413" s="1502"/>
      <c r="AA413" s="1502"/>
      <c r="AB413" s="1502"/>
      <c r="AC413" s="1502"/>
      <c r="AD413" s="1502"/>
    </row>
    <row r="414" spans="2:30" ht="15.75">
      <c r="B414" s="548" t="str">
        <f>'Divisional breakdown'!B49</f>
        <v>Austria</v>
      </c>
      <c r="C414" s="67">
        <f>'Divisional breakdown'!Q49</f>
        <v>101198.89439999999</v>
      </c>
      <c r="D414" s="67">
        <f>'Divisional breakdown'!R49</f>
        <v>107318.52000000002</v>
      </c>
      <c r="E414" s="67">
        <f>'Divisional breakdown'!S49</f>
        <v>121932.60479999997</v>
      </c>
      <c r="F414" s="67">
        <f>'Divisional breakdown'!T49</f>
        <v>115199.50389749998</v>
      </c>
      <c r="G414" s="67">
        <f>'Divisional breakdown'!U49</f>
        <v>119853.56385495896</v>
      </c>
      <c r="H414" s="67">
        <f>'Divisional breakdown'!V49</f>
        <v>124084.39465903903</v>
      </c>
      <c r="I414" s="67">
        <f>'Divisional breakdown'!W49</f>
        <v>128464.5737905031</v>
      </c>
      <c r="J414" s="67">
        <f>'Divisional breakdown'!X49</f>
        <v>132999.37324530786</v>
      </c>
      <c r="L414" s="1489" t="s">
        <v>652</v>
      </c>
      <c r="M414" s="1484">
        <v>101198.89439999999</v>
      </c>
      <c r="N414" s="1484">
        <v>105918.39097920002</v>
      </c>
      <c r="O414" s="1484">
        <v>118263.03233894943</v>
      </c>
      <c r="P414" s="1484">
        <v>122994.90521001986</v>
      </c>
      <c r="Q414" s="1484">
        <v>126709.35134736245</v>
      </c>
      <c r="R414" s="1484">
        <v>130535.9737580528</v>
      </c>
      <c r="S414" s="1484">
        <v>134478.160165546</v>
      </c>
      <c r="T414" s="1484">
        <v>138539.4006025455</v>
      </c>
      <c r="V414" s="1490" t="s">
        <v>652</v>
      </c>
      <c r="W414" s="1504">
        <f t="shared" si="30"/>
        <v>0</v>
      </c>
      <c r="X414" s="1504">
        <f t="shared" si="23"/>
        <v>1.3218941562990194E-2</v>
      </c>
      <c r="Y414" s="1504">
        <f t="shared" si="24"/>
        <v>3.1028905554639552E-2</v>
      </c>
      <c r="Z414" s="1504">
        <f t="shared" si="25"/>
        <v>-6.3379871704513757E-2</v>
      </c>
      <c r="AA414" s="1504">
        <f t="shared" si="26"/>
        <v>-5.4106405087726683E-2</v>
      </c>
      <c r="AB414" s="1504">
        <f t="shared" si="27"/>
        <v>-4.9423763528754994E-2</v>
      </c>
      <c r="AC414" s="1504">
        <f t="shared" si="28"/>
        <v>-4.4717940575927151E-2</v>
      </c>
      <c r="AD414" s="1504">
        <f t="shared" si="29"/>
        <v>-3.9988821469867486E-2</v>
      </c>
    </row>
    <row r="415" spans="2:30" ht="15.75">
      <c r="C415" s="34"/>
      <c r="D415" s="34"/>
      <c r="E415" s="34"/>
      <c r="F415" s="34"/>
      <c r="G415" s="34"/>
      <c r="H415" s="34"/>
      <c r="I415" s="34"/>
      <c r="J415" s="34"/>
      <c r="L415" s="1165"/>
      <c r="M415" s="1289"/>
      <c r="N415" s="1289"/>
      <c r="O415" s="1289"/>
      <c r="P415" s="1289"/>
      <c r="Q415" s="1289"/>
      <c r="R415" s="1289"/>
      <c r="S415" s="1289"/>
      <c r="T415" s="1289"/>
      <c r="V415" s="1480"/>
      <c r="W415" s="1502"/>
      <c r="X415" s="1502"/>
      <c r="Y415" s="1502"/>
      <c r="Z415" s="1502"/>
      <c r="AA415" s="1502"/>
      <c r="AB415" s="1502"/>
      <c r="AC415" s="1502"/>
      <c r="AD415" s="1502"/>
    </row>
    <row r="416" spans="2:30" ht="15.75">
      <c r="B416" t="str">
        <f>'Divisional breakdown'!B51</f>
        <v>Other/Elims</v>
      </c>
      <c r="C416" s="609">
        <f ca="1">'Divisional breakdown'!Q51</f>
        <v>-24068.028851038922</v>
      </c>
      <c r="D416" s="609">
        <f>'Divisional breakdown'!R51</f>
        <v>0</v>
      </c>
      <c r="E416" s="609">
        <f>'Divisional breakdown'!S51</f>
        <v>0</v>
      </c>
      <c r="F416" s="609">
        <f>'Divisional breakdown'!T51</f>
        <v>0</v>
      </c>
      <c r="G416" s="609">
        <f>'Divisional breakdown'!U51</f>
        <v>0</v>
      </c>
      <c r="H416" s="609">
        <f>'Divisional breakdown'!V51</f>
        <v>0</v>
      </c>
      <c r="I416" s="609">
        <f>'Divisional breakdown'!W51</f>
        <v>0</v>
      </c>
      <c r="J416" s="609">
        <f>'Divisional breakdown'!X51</f>
        <v>0</v>
      </c>
      <c r="L416" s="1165" t="s">
        <v>820</v>
      </c>
      <c r="M416" s="1290">
        <v>-24068.028851038922</v>
      </c>
      <c r="N416" s="1290">
        <v>10000</v>
      </c>
      <c r="O416" s="1290">
        <v>10000</v>
      </c>
      <c r="P416" s="1290">
        <v>10000</v>
      </c>
      <c r="Q416" s="1290">
        <v>10000</v>
      </c>
      <c r="R416" s="1290">
        <v>10000</v>
      </c>
      <c r="S416" s="1290">
        <v>10000</v>
      </c>
      <c r="T416" s="1290">
        <v>10000</v>
      </c>
      <c r="V416" s="1480" t="s">
        <v>820</v>
      </c>
      <c r="W416" s="1502">
        <f t="shared" ca="1" si="30"/>
        <v>0</v>
      </c>
      <c r="X416" s="1502">
        <f t="shared" si="23"/>
        <v>-1</v>
      </c>
      <c r="Y416" s="1502">
        <f t="shared" si="24"/>
        <v>-1</v>
      </c>
      <c r="Z416" s="1502">
        <f t="shared" si="25"/>
        <v>-1</v>
      </c>
      <c r="AA416" s="1502">
        <f t="shared" si="26"/>
        <v>-1</v>
      </c>
      <c r="AB416" s="1502">
        <f t="shared" si="27"/>
        <v>-1</v>
      </c>
      <c r="AC416" s="1502">
        <f t="shared" si="28"/>
        <v>-1</v>
      </c>
      <c r="AD416" s="1502">
        <f t="shared" si="29"/>
        <v>-1</v>
      </c>
    </row>
    <row r="417" spans="2:30" ht="15.75">
      <c r="C417" s="1"/>
      <c r="D417" s="1"/>
      <c r="E417" s="1"/>
      <c r="F417" s="1"/>
      <c r="G417" s="1"/>
      <c r="H417" s="1"/>
      <c r="I417" s="1"/>
      <c r="J417" s="1"/>
      <c r="L417" s="1165"/>
      <c r="M417" s="1284"/>
      <c r="N417" s="1284"/>
      <c r="O417" s="1284"/>
      <c r="P417" s="1284"/>
      <c r="Q417" s="1284"/>
      <c r="R417" s="1284"/>
      <c r="S417" s="1284"/>
      <c r="T417" s="1284"/>
      <c r="V417" s="1480"/>
      <c r="W417" s="1502"/>
      <c r="X417" s="1502"/>
      <c r="Y417" s="1502"/>
      <c r="Z417" s="1502"/>
      <c r="AA417" s="1502"/>
      <c r="AB417" s="1502"/>
      <c r="AC417" s="1502"/>
      <c r="AD417" s="1502"/>
    </row>
    <row r="418" spans="2:30" ht="15.75">
      <c r="B418" s="1488" t="str">
        <f>'Divisional breakdown'!B53</f>
        <v>Total pro-forma revenues</v>
      </c>
      <c r="C418" s="1109">
        <f>'Divisional breakdown'!Q53</f>
        <v>816013</v>
      </c>
      <c r="D418" s="1109">
        <f>'Divisional breakdown'!R53</f>
        <v>869221</v>
      </c>
      <c r="E418" s="1109">
        <f>'Divisional breakdown'!S53</f>
        <v>956143.10000000009</v>
      </c>
      <c r="F418" s="1109">
        <f>'Divisional breakdown'!T53</f>
        <v>1008730.9705000001</v>
      </c>
      <c r="G418" s="1109">
        <f>'Divisional breakdown'!U53</f>
        <v>1054123.8641725001</v>
      </c>
      <c r="H418" s="1109">
        <f>'Divisional breakdown'!V53</f>
        <v>1096288.8187394002</v>
      </c>
      <c r="I418" s="1109">
        <f>'Divisional breakdown'!W53</f>
        <v>1140140.3714889763</v>
      </c>
      <c r="J418" s="1109">
        <f>'Divisional breakdown'!X53</f>
        <v>1185745.9863485354</v>
      </c>
      <c r="L418" s="1492" t="s">
        <v>821</v>
      </c>
      <c r="M418" s="1485">
        <v>816013</v>
      </c>
      <c r="N418" s="1485">
        <v>863245.12142676685</v>
      </c>
      <c r="O418" s="1485">
        <v>960046.29708978056</v>
      </c>
      <c r="P418" s="1485">
        <v>994819.13935327623</v>
      </c>
      <c r="Q418" s="1485">
        <v>1031362.0409112896</v>
      </c>
      <c r="R418" s="1485">
        <v>1066686.2624701613</v>
      </c>
      <c r="S418" s="1485">
        <v>1102791.7222563904</v>
      </c>
      <c r="T418" s="1485">
        <v>1140902.5258046375</v>
      </c>
      <c r="V418" s="1493" t="s">
        <v>821</v>
      </c>
      <c r="W418" s="1505">
        <f t="shared" si="30"/>
        <v>0</v>
      </c>
      <c r="X418" s="1505">
        <f t="shared" si="23"/>
        <v>6.9225743938827744E-3</v>
      </c>
      <c r="Y418" s="1505">
        <f t="shared" si="24"/>
        <v>-4.0656342320285477E-3</v>
      </c>
      <c r="Z418" s="1505">
        <f t="shared" si="25"/>
        <v>1.3984281761776129E-2</v>
      </c>
      <c r="AA418" s="1505">
        <f t="shared" si="26"/>
        <v>2.2069673265363354E-2</v>
      </c>
      <c r="AB418" s="1505">
        <f t="shared" si="27"/>
        <v>2.7751886670676074E-2</v>
      </c>
      <c r="AC418" s="1505">
        <f t="shared" si="28"/>
        <v>3.3867364506661168E-2</v>
      </c>
      <c r="AD418" s="1505">
        <f t="shared" si="29"/>
        <v>3.9305251351136716E-2</v>
      </c>
    </row>
    <row r="419" spans="2:30" ht="15.75">
      <c r="B419" s="548" t="str">
        <f>'Divisional breakdown'!B54</f>
        <v>% change</v>
      </c>
      <c r="C419" s="88">
        <f>'Divisional breakdown'!Q54</f>
        <v>-3.3733530214884344E-2</v>
      </c>
      <c r="D419" s="88">
        <f>'Divisional breakdown'!R54</f>
        <v>6.5204843550286551E-2</v>
      </c>
      <c r="E419" s="88">
        <f>'Divisional breakdown'!S54</f>
        <v>0.1</v>
      </c>
      <c r="F419" s="88">
        <f>'Divisional breakdown'!T54</f>
        <v>5.5E-2</v>
      </c>
      <c r="G419" s="88">
        <f>'Divisional breakdown'!U54</f>
        <v>4.4999999999999998E-2</v>
      </c>
      <c r="H419" s="88">
        <f>'Divisional breakdown'!V54</f>
        <v>0.04</v>
      </c>
      <c r="I419" s="88">
        <f>'Divisional breakdown'!W54</f>
        <v>0.04</v>
      </c>
      <c r="J419" s="88">
        <f>'Divisional breakdown'!X54</f>
        <v>0.04</v>
      </c>
      <c r="L419" s="1489" t="s">
        <v>327</v>
      </c>
      <c r="M419" s="1294">
        <v>-3.3733530214884344E-2</v>
      </c>
      <c r="N419" s="1294">
        <v>5.7881579615480128E-2</v>
      </c>
      <c r="O419" s="1294">
        <v>0.11213637153607214</v>
      </c>
      <c r="P419" s="1294">
        <v>3.6219963942263789E-2</v>
      </c>
      <c r="Q419" s="1294">
        <v>3.673321120638029E-2</v>
      </c>
      <c r="R419" s="1294">
        <v>3.4250069478667156E-2</v>
      </c>
      <c r="S419" s="1294">
        <v>3.3848246721222885E-2</v>
      </c>
      <c r="T419" s="1294">
        <v>3.4558478068977161E-2</v>
      </c>
      <c r="V419" s="1490" t="s">
        <v>327</v>
      </c>
      <c r="W419" s="1502"/>
      <c r="X419" s="1502"/>
      <c r="Y419" s="1502"/>
      <c r="Z419" s="1502"/>
      <c r="AA419" s="1502"/>
      <c r="AB419" s="1502"/>
      <c r="AC419" s="1502"/>
      <c r="AD419" s="1502"/>
    </row>
    <row r="420" spans="2:30" ht="15.75">
      <c r="B420" t="str">
        <f>'Divisional breakdown'!B55</f>
        <v>% change (ex-NET consolidation)</v>
      </c>
      <c r="C420" s="85">
        <f>'Divisional breakdown'!Q55</f>
        <v>0</v>
      </c>
      <c r="D420" s="85">
        <f>'Divisional breakdown'!R55</f>
        <v>0</v>
      </c>
      <c r="E420" s="85">
        <f>'Divisional breakdown'!S55</f>
        <v>0</v>
      </c>
      <c r="F420" s="85">
        <f>'Divisional breakdown'!T55</f>
        <v>0</v>
      </c>
      <c r="G420" s="85">
        <f>'Divisional breakdown'!U55</f>
        <v>0</v>
      </c>
      <c r="H420" s="85">
        <f>'Divisional breakdown'!V55</f>
        <v>0</v>
      </c>
      <c r="I420" s="85">
        <f>'Divisional breakdown'!W55</f>
        <v>0</v>
      </c>
      <c r="J420" s="85">
        <f>'Divisional breakdown'!X55</f>
        <v>0</v>
      </c>
      <c r="L420" s="1165" t="s">
        <v>822</v>
      </c>
      <c r="M420" s="1290">
        <v>0</v>
      </c>
      <c r="N420" s="1290">
        <v>0</v>
      </c>
      <c r="O420" s="1290">
        <v>0</v>
      </c>
      <c r="P420" s="1290">
        <v>0</v>
      </c>
      <c r="Q420" s="1290">
        <v>0</v>
      </c>
      <c r="R420" s="1290">
        <v>0</v>
      </c>
      <c r="S420" s="1290">
        <v>0</v>
      </c>
      <c r="T420" s="1290">
        <v>0</v>
      </c>
      <c r="V420" s="1480" t="s">
        <v>822</v>
      </c>
      <c r="W420" s="1502"/>
      <c r="X420" s="1502"/>
      <c r="Y420" s="1502"/>
      <c r="Z420" s="1502"/>
      <c r="AA420" s="1502"/>
      <c r="AB420" s="1502"/>
      <c r="AC420" s="1502"/>
      <c r="AD420" s="1502"/>
    </row>
    <row r="421" spans="2:30" ht="15.75">
      <c r="B421" t="str">
        <f>'Divisional breakdown'!B58</f>
        <v>Constant currency revs</v>
      </c>
      <c r="C421" s="85">
        <f ca="1">'Divisional breakdown'!Q58</f>
        <v>801726.26147193997</v>
      </c>
      <c r="D421" s="85">
        <f ca="1">'Divisional breakdown'!R58</f>
        <v>808505.57789233921</v>
      </c>
      <c r="E421" s="85">
        <f ca="1">'Divisional breakdown'!S58</f>
        <v>845571.28590161889</v>
      </c>
      <c r="F421" s="85">
        <f ca="1">'Divisional breakdown'!T58</f>
        <v>882554.83249739767</v>
      </c>
      <c r="G421" s="85">
        <f ca="1">'Divisional breakdown'!U58</f>
        <v>907849.81871324161</v>
      </c>
      <c r="H421" s="85">
        <f ca="1">'Divisional breakdown'!V58</f>
        <v>939864.343308134</v>
      </c>
      <c r="I421" s="85">
        <f ca="1">'Divisional breakdown'!W58</f>
        <v>971978.78663003701</v>
      </c>
      <c r="J421" s="85">
        <f ca="1">'Divisional breakdown'!X58</f>
        <v>1004755.7281034969</v>
      </c>
      <c r="L421" s="1165" t="s">
        <v>823</v>
      </c>
      <c r="M421" s="1290">
        <v>801726.26147193997</v>
      </c>
      <c r="N421" s="1290">
        <v>817655.2732984001</v>
      </c>
      <c r="O421" s="1290">
        <v>860844.16654308105</v>
      </c>
      <c r="P421" s="1290">
        <v>918184.78208156116</v>
      </c>
      <c r="Q421" s="1290">
        <v>979417.26981054991</v>
      </c>
      <c r="R421" s="1290">
        <v>1013421.3427091844</v>
      </c>
      <c r="S421" s="1290">
        <v>1048102.8025791931</v>
      </c>
      <c r="T421" s="1290">
        <v>1084684.7456202332</v>
      </c>
      <c r="V421" s="1480" t="s">
        <v>823</v>
      </c>
      <c r="W421" s="1502">
        <f t="shared" ca="1" si="30"/>
        <v>0</v>
      </c>
      <c r="X421" s="1502">
        <f t="shared" ca="1" si="23"/>
        <v>-1.1190162535308135E-2</v>
      </c>
      <c r="Y421" s="1502">
        <f t="shared" ca="1" si="24"/>
        <v>-1.7741748431419291E-2</v>
      </c>
      <c r="Z421" s="1502">
        <f t="shared" ca="1" si="25"/>
        <v>-3.8804770324540772E-2</v>
      </c>
      <c r="AA421" s="1502">
        <f t="shared" ca="1" si="26"/>
        <v>-7.3071461269160309E-2</v>
      </c>
      <c r="AB421" s="1502">
        <f t="shared" ca="1" si="27"/>
        <v>-7.258284022755046E-2</v>
      </c>
      <c r="AC421" s="1502">
        <f t="shared" ca="1" si="28"/>
        <v>-7.2630295197979255E-2</v>
      </c>
      <c r="AD421" s="1502">
        <f t="shared" ca="1" si="29"/>
        <v>-7.3688708022746408E-2</v>
      </c>
    </row>
    <row r="422" spans="2:30" ht="15.75">
      <c r="B422" t="str">
        <f>'Divisional breakdown'!B59</f>
        <v>% change</v>
      </c>
      <c r="C422" s="35">
        <f ca="1">'Divisional breakdown'!Q59</f>
        <v>2.3530119656366422E-2</v>
      </c>
      <c r="D422" s="35">
        <f ca="1">'Divisional breakdown'!R59</f>
        <v>6.13956121260395E-2</v>
      </c>
      <c r="E422" s="35">
        <f ca="1">'Divisional breakdown'!S59</f>
        <v>2.2194617647540049E-2</v>
      </c>
      <c r="F422" s="35">
        <f ca="1">'Divisional breakdown'!T59</f>
        <v>-1.2010641612588469E-2</v>
      </c>
      <c r="G422" s="35">
        <f ca="1">'Divisional breakdown'!U59</f>
        <v>-6.4457022566714595E-2</v>
      </c>
      <c r="H422" s="35">
        <f ca="1">'Divisional breakdown'!V59</f>
        <v>-7.2353260316735946E-2</v>
      </c>
      <c r="I422" s="35">
        <f ca="1">'Divisional breakdown'!W59</f>
        <v>-7.6478079717071434E-2</v>
      </c>
      <c r="J422" s="35">
        <f ca="1">'Divisional breakdown'!X59</f>
        <v>-8.0897614499083614E-2</v>
      </c>
      <c r="L422" s="1165" t="s">
        <v>327</v>
      </c>
      <c r="M422" s="1286">
        <v>2.3530119656366422E-2</v>
      </c>
      <c r="N422" s="1286">
        <v>7.3407213309545583E-2</v>
      </c>
      <c r="O422" s="1286">
        <v>4.8422761618301946E-2</v>
      </c>
      <c r="P422" s="1286">
        <v>3.8530521544300811E-2</v>
      </c>
      <c r="Q422" s="1286">
        <v>3.4553097796632404E-2</v>
      </c>
      <c r="R422" s="1286">
        <v>3.189188300238821E-2</v>
      </c>
      <c r="S422" s="1286">
        <v>3.1421122987944639E-2</v>
      </c>
      <c r="T422" s="1286">
        <v>3.2121701884236353E-2</v>
      </c>
      <c r="V422" s="1480" t="s">
        <v>327</v>
      </c>
      <c r="W422" s="1502"/>
      <c r="X422" s="1502"/>
      <c r="Y422" s="1502"/>
      <c r="Z422" s="1502"/>
      <c r="AA422" s="1502"/>
      <c r="AB422" s="1502"/>
      <c r="AC422" s="1502"/>
      <c r="AD422" s="1502"/>
    </row>
    <row r="423" spans="2:30" ht="15.75">
      <c r="B423" t="str">
        <f>'Divisional breakdown'!B60</f>
        <v>Mex equipment adj</v>
      </c>
      <c r="C423" s="85">
        <f ca="1">'Divisional breakdown'!Q60</f>
        <v>734943.26147193997</v>
      </c>
      <c r="D423" s="85">
        <f ca="1">'Divisional breakdown'!R60</f>
        <v>746946.57789233921</v>
      </c>
      <c r="E423" s="85">
        <f ca="1">'Divisional breakdown'!S60</f>
        <v>785551.26090161898</v>
      </c>
      <c r="F423" s="85">
        <f ca="1">'Divisional breakdown'!T60</f>
        <v>821334.40699739766</v>
      </c>
      <c r="G423" s="85">
        <f ca="1">'Divisional breakdown'!U60</f>
        <v>845404.98470324161</v>
      </c>
      <c r="H423" s="85">
        <f ca="1">'Divisional breakdown'!V60</f>
        <v>876170.61261793389</v>
      </c>
      <c r="I423" s="85">
        <f ca="1">'Divisional breakdown'!W60</f>
        <v>907011.18132603308</v>
      </c>
      <c r="J423" s="85">
        <f ca="1">'Divisional breakdown'!X60</f>
        <v>938488.77069341275</v>
      </c>
      <c r="L423" s="1165" t="s">
        <v>824</v>
      </c>
      <c r="M423" s="1290">
        <v>734943.26147193997</v>
      </c>
      <c r="N423" s="1290">
        <v>754378.38079840015</v>
      </c>
      <c r="O423" s="1290">
        <v>796618.12065558112</v>
      </c>
      <c r="P423" s="1290">
        <v>852995.34550574864</v>
      </c>
      <c r="Q423" s="1290">
        <v>913249.99168610026</v>
      </c>
      <c r="R423" s="1290">
        <v>946261.55541286804</v>
      </c>
      <c r="S423" s="1290">
        <v>979935.61847343203</v>
      </c>
      <c r="T423" s="1290">
        <v>1015495.0537528857</v>
      </c>
      <c r="V423" s="1480" t="s">
        <v>824</v>
      </c>
      <c r="W423" s="1502">
        <f t="shared" ref="W423:W449" ca="1" si="39">C423/M423-1</f>
        <v>0</v>
      </c>
      <c r="X423" s="1502">
        <f t="shared" ref="X423:X449" ca="1" si="40">D423/N423-1</f>
        <v>-9.851558707442587E-3</v>
      </c>
      <c r="Y423" s="1502">
        <f t="shared" ref="Y423:Y449" ca="1" si="41">E423/O423-1</f>
        <v>-1.3892302305218207E-2</v>
      </c>
      <c r="Z423" s="1502">
        <f t="shared" ref="Z423:Z449" ca="1" si="42">F423/P423-1</f>
        <v>-3.7117363740805542E-2</v>
      </c>
      <c r="AA423" s="1502">
        <f t="shared" ref="AA423:AA449" ca="1" si="43">G423/Q423-1</f>
        <v>-7.4289633288251E-2</v>
      </c>
      <c r="AB423" s="1502">
        <f t="shared" ref="AB423:AB449" ca="1" si="44">H423/R423-1</f>
        <v>-7.4071426017463415E-2</v>
      </c>
      <c r="AC423" s="1502">
        <f t="shared" ref="AC423:AC449" ca="1" si="45">I423/S423-1</f>
        <v>-7.4417579862034677E-2</v>
      </c>
      <c r="AD423" s="1502">
        <f t="shared" ref="AD423:AD449" ca="1" si="46">J423/T423-1</f>
        <v>-7.5831273401959831E-2</v>
      </c>
    </row>
    <row r="424" spans="2:30" ht="15.75">
      <c r="B424" t="str">
        <f>'Divisional breakdown'!B61</f>
        <v>% change</v>
      </c>
      <c r="C424" s="35">
        <f ca="1">'Divisional breakdown'!Q61</f>
        <v>0.17274652563026471</v>
      </c>
      <c r="D424" s="35">
        <f ca="1">'Divisional breakdown'!R61</f>
        <v>0.25800193948734473</v>
      </c>
      <c r="E424" s="35">
        <f ca="1">'Divisional breakdown'!S61</f>
        <v>0.18644796732207403</v>
      </c>
      <c r="F424" s="35">
        <f ca="1">'Divisional breakdown'!T61</f>
        <v>0.11624919816108292</v>
      </c>
      <c r="G424" s="35">
        <f ca="1">'Divisional breakdown'!U61</f>
        <v>6.4770077592471997E-2</v>
      </c>
      <c r="H424" s="35">
        <f ca="1">'Divisional breakdown'!V61</f>
        <v>5.4519189797365586E-2</v>
      </c>
      <c r="I424" s="35">
        <f ca="1">'Divisional breakdown'!W61</f>
        <v>4.8941919521281019E-2</v>
      </c>
      <c r="J424" s="35">
        <f ca="1">'Divisional breakdown'!X61</f>
        <v>4.3043207954572393E-2</v>
      </c>
      <c r="L424" s="1165" t="s">
        <v>327</v>
      </c>
      <c r="M424" s="1286">
        <v>0.17274652563026471</v>
      </c>
      <c r="N424" s="1286">
        <v>0.2705185273484112</v>
      </c>
      <c r="O424" s="1286">
        <v>0.21497917246150422</v>
      </c>
      <c r="P424" s="1286">
        <v>0.1733273494124925</v>
      </c>
      <c r="Q424" s="1286">
        <v>0.20398724961920123</v>
      </c>
      <c r="R424" s="1286">
        <v>0.198977645375086</v>
      </c>
      <c r="S424" s="1286">
        <v>0.19726607503790294</v>
      </c>
      <c r="T424" s="1286">
        <v>0.19711989055031687</v>
      </c>
      <c r="V424" s="1480" t="s">
        <v>327</v>
      </c>
      <c r="W424" s="1502"/>
      <c r="X424" s="1502"/>
      <c r="Y424" s="1502"/>
      <c r="Z424" s="1502"/>
      <c r="AA424" s="1502"/>
      <c r="AB424" s="1502"/>
      <c r="AC424" s="1502"/>
      <c r="AD424" s="1502"/>
    </row>
    <row r="425" spans="2:30" ht="15.75">
      <c r="C425" s="35"/>
      <c r="D425" s="35"/>
      <c r="E425" s="35"/>
      <c r="F425" s="35"/>
      <c r="G425" s="35"/>
      <c r="H425" s="35"/>
      <c r="I425" s="35"/>
      <c r="J425" s="35"/>
      <c r="L425" s="1165"/>
      <c r="M425" s="1286"/>
      <c r="N425" s="1286"/>
      <c r="O425" s="1286"/>
      <c r="P425" s="1286"/>
      <c r="Q425" s="1286"/>
      <c r="R425" s="1286"/>
      <c r="S425" s="1286"/>
      <c r="T425" s="1286"/>
      <c r="V425" s="1480"/>
      <c r="W425" s="1502"/>
      <c r="X425" s="1502"/>
      <c r="Y425" s="1502"/>
      <c r="Z425" s="1502"/>
      <c r="AA425" s="1502"/>
      <c r="AB425" s="1502"/>
      <c r="AC425" s="1502"/>
      <c r="AD425" s="1502"/>
    </row>
    <row r="426" spans="2:30" ht="15.75">
      <c r="B426" s="548" t="str">
        <f>'Divisional breakdown'!B63</f>
        <v>Service revenue</v>
      </c>
      <c r="C426" s="79">
        <f>'Divisional breakdown'!Q63</f>
        <v>672050</v>
      </c>
      <c r="D426" s="79">
        <f>'Divisional breakdown'!R63</f>
        <v>730451</v>
      </c>
      <c r="E426" s="79">
        <f>'Divisional breakdown'!S63</f>
        <v>803496.10000000009</v>
      </c>
      <c r="F426" s="79">
        <f>'Divisional breakdown'!T63</f>
        <v>847688.38550000009</v>
      </c>
      <c r="G426" s="79">
        <f>'Divisional breakdown'!U63</f>
        <v>885834.36284750013</v>
      </c>
      <c r="H426" s="79">
        <f>'Divisional breakdown'!V63</f>
        <v>921267.73736140027</v>
      </c>
      <c r="I426" s="79">
        <f>'Divisional breakdown'!W63</f>
        <v>958118.44685585622</v>
      </c>
      <c r="J426" s="79">
        <f>'Divisional breakdown'!X63</f>
        <v>996443.18473009055</v>
      </c>
      <c r="K426" s="548"/>
      <c r="L426" s="1489" t="s">
        <v>784</v>
      </c>
      <c r="M426" s="1295">
        <v>672050</v>
      </c>
      <c r="N426" s="1295">
        <v>710949.31558058341</v>
      </c>
      <c r="O426" s="1295">
        <v>790672.59217584401</v>
      </c>
      <c r="P426" s="1295">
        <v>819310.72495458927</v>
      </c>
      <c r="Q426" s="1295">
        <v>849406.63885799877</v>
      </c>
      <c r="R426" s="1295">
        <v>878498.87525452639</v>
      </c>
      <c r="S426" s="1295">
        <v>908234.52192845836</v>
      </c>
      <c r="T426" s="1295">
        <v>939621.72473601101</v>
      </c>
      <c r="U426" s="548"/>
      <c r="V426" s="1490" t="s">
        <v>784</v>
      </c>
      <c r="W426" s="1504">
        <f t="shared" si="39"/>
        <v>0</v>
      </c>
      <c r="X426" s="1504">
        <f t="shared" si="40"/>
        <v>2.7430484834901181E-2</v>
      </c>
      <c r="Y426" s="1504">
        <f t="shared" si="41"/>
        <v>1.6218480254724943E-2</v>
      </c>
      <c r="Z426" s="1504">
        <f t="shared" si="42"/>
        <v>3.4636017424260812E-2</v>
      </c>
      <c r="AA426" s="1504">
        <f t="shared" si="43"/>
        <v>4.288608344111533E-2</v>
      </c>
      <c r="AB426" s="1504">
        <f t="shared" si="44"/>
        <v>4.8684026026194482E-2</v>
      </c>
      <c r="AC426" s="1504">
        <f t="shared" si="45"/>
        <v>5.49240573034806E-2</v>
      </c>
      <c r="AD426" s="1504">
        <f t="shared" si="46"/>
        <v>6.0472697148465482E-2</v>
      </c>
    </row>
    <row r="427" spans="2:30" ht="15.75">
      <c r="B427" t="str">
        <f>'Divisional breakdown'!B65</f>
        <v>Cable as % total</v>
      </c>
      <c r="C427" s="85">
        <f>'Divisional breakdown'!Q65</f>
        <v>100675.46668560973</v>
      </c>
      <c r="D427" s="85">
        <f>'Divisional breakdown'!R65</f>
        <v>102530.19138611735</v>
      </c>
      <c r="E427" s="85">
        <f>'Divisional breakdown'!S65</f>
        <v>111127.21243754581</v>
      </c>
      <c r="F427" s="85">
        <f>'Divisional breakdown'!T65</f>
        <v>106423.50019364009</v>
      </c>
      <c r="G427" s="85">
        <f>'Divisional breakdown'!U65</f>
        <v>109742.89076752614</v>
      </c>
      <c r="H427" s="85">
        <f>'Divisional breakdown'!V65</f>
        <v>112413.96918061444</v>
      </c>
      <c r="I427" s="85">
        <f>'Divisional breakdown'!W65</f>
        <v>115098.73160831713</v>
      </c>
      <c r="J427" s="85">
        <f>'Divisional breakdown'!X65</f>
        <v>117872.74744811014</v>
      </c>
      <c r="L427" s="1165" t="s">
        <v>825</v>
      </c>
      <c r="M427" s="1290">
        <v>100675.46668560973</v>
      </c>
      <c r="N427" s="1290">
        <v>102431.11064282524</v>
      </c>
      <c r="O427" s="1290">
        <v>111776.41722169014</v>
      </c>
      <c r="P427" s="1290">
        <v>115123.02688648198</v>
      </c>
      <c r="Q427" s="1290">
        <v>118484.70020489776</v>
      </c>
      <c r="R427" s="1290">
        <v>121158.48734178701</v>
      </c>
      <c r="S427" s="1290">
        <v>123847.35670490368</v>
      </c>
      <c r="T427" s="1290">
        <v>126628.41801994749</v>
      </c>
      <c r="V427" s="1480" t="s">
        <v>825</v>
      </c>
      <c r="W427" s="1502"/>
      <c r="X427" s="1502"/>
      <c r="Y427" s="1502"/>
      <c r="Z427" s="1502"/>
      <c r="AA427" s="1502"/>
      <c r="AB427" s="1502"/>
      <c r="AC427" s="1502"/>
      <c r="AD427" s="1502"/>
    </row>
    <row r="428" spans="2:30" ht="15.75">
      <c r="B428" t="str">
        <f>'Divisional breakdown'!B66</f>
        <v>as % total</v>
      </c>
      <c r="C428" s="35">
        <f>'Divisional breakdown'!Q66</f>
        <v>0.14980353647140798</v>
      </c>
      <c r="D428" s="35">
        <f>'Divisional breakdown'!R66</f>
        <v>0.14036559794718242</v>
      </c>
      <c r="E428" s="35">
        <f>'Divisional breakdown'!S66</f>
        <v>0.13830460712571696</v>
      </c>
      <c r="F428" s="35">
        <f>'Divisional breakdown'!T66</f>
        <v>0.12554554481817903</v>
      </c>
      <c r="G428" s="35">
        <f>'Divisional breakdown'!U66</f>
        <v>0.12388646836273026</v>
      </c>
      <c r="H428" s="35">
        <f>'Divisional breakdown'!V66</f>
        <v>0.12202095506196592</v>
      </c>
      <c r="I428" s="35">
        <f>'Divisional breakdown'!W66</f>
        <v>0.12012996095213802</v>
      </c>
      <c r="J428" s="35">
        <f>'Divisional breakdown'!X66</f>
        <v>0.11829349555944695</v>
      </c>
      <c r="L428" s="1165" t="s">
        <v>826</v>
      </c>
      <c r="M428" s="1286">
        <v>0.14980353647140798</v>
      </c>
      <c r="N428" s="1286">
        <v>0.14407653034896981</v>
      </c>
      <c r="O428" s="1286">
        <v>0.14136877682087567</v>
      </c>
      <c r="P428" s="1286">
        <v>0.14051204674864073</v>
      </c>
      <c r="Q428" s="1286">
        <v>0.13949113979636044</v>
      </c>
      <c r="R428" s="1286">
        <v>0.13791535852186937</v>
      </c>
      <c r="S428" s="1286">
        <v>0.13636054754000987</v>
      </c>
      <c r="T428" s="1286">
        <v>0.13476531532465796</v>
      </c>
      <c r="V428" s="1480" t="s">
        <v>826</v>
      </c>
      <c r="W428" s="1502"/>
      <c r="X428" s="1502"/>
      <c r="Y428" s="1502"/>
      <c r="Z428" s="1502"/>
      <c r="AA428" s="1502"/>
      <c r="AB428" s="1502"/>
      <c r="AC428" s="1502"/>
      <c r="AD428" s="1502"/>
    </row>
    <row r="429" spans="2:30" ht="15.75">
      <c r="C429" s="4"/>
      <c r="D429" s="4"/>
      <c r="E429" s="4"/>
      <c r="F429" s="4"/>
      <c r="G429" s="4"/>
      <c r="H429" s="4"/>
      <c r="I429" s="4"/>
      <c r="J429" s="4"/>
      <c r="L429" s="1165"/>
      <c r="M429" s="1483"/>
      <c r="N429" s="1483"/>
      <c r="O429" s="1483"/>
      <c r="P429" s="1483"/>
      <c r="Q429" s="1483"/>
      <c r="R429" s="1483"/>
      <c r="S429" s="1483"/>
      <c r="T429" s="1483"/>
      <c r="V429" s="1480"/>
      <c r="W429" s="1502"/>
      <c r="X429" s="1502"/>
      <c r="Y429" s="1502"/>
      <c r="Z429" s="1502"/>
      <c r="AA429" s="1502"/>
      <c r="AB429" s="1502"/>
      <c r="AC429" s="1502"/>
      <c r="AD429" s="1502"/>
    </row>
    <row r="430" spans="2:30" ht="21" customHeight="1">
      <c r="B430" s="1488" t="str">
        <f>'Divisional breakdown'!B73</f>
        <v>P$ m - EBITDA breakdown</v>
      </c>
      <c r="C430" s="78">
        <f>'Divisional breakdown'!Q73</f>
        <v>2023</v>
      </c>
      <c r="D430" s="78">
        <f>'Divisional breakdown'!R73</f>
        <v>2024</v>
      </c>
      <c r="E430" s="78">
        <f>'Divisional breakdown'!S73</f>
        <v>2025</v>
      </c>
      <c r="F430" s="78">
        <f>'Divisional breakdown'!T73</f>
        <v>2026</v>
      </c>
      <c r="G430" s="78">
        <f>'Divisional breakdown'!U73</f>
        <v>2027</v>
      </c>
      <c r="H430" s="78">
        <f>'Divisional breakdown'!V73</f>
        <v>2028</v>
      </c>
      <c r="I430" s="78">
        <f>'Divisional breakdown'!W73</f>
        <v>2029</v>
      </c>
      <c r="J430" s="78">
        <f>'Divisional breakdown'!X73</f>
        <v>2030</v>
      </c>
      <c r="L430" s="1492" t="s">
        <v>827</v>
      </c>
      <c r="M430" s="1486">
        <v>2023</v>
      </c>
      <c r="N430" s="1486">
        <v>2024</v>
      </c>
      <c r="O430" s="1486">
        <v>2025</v>
      </c>
      <c r="P430" s="1486">
        <v>2026</v>
      </c>
      <c r="Q430" s="1486">
        <v>2027</v>
      </c>
      <c r="R430" s="1486">
        <v>2028</v>
      </c>
      <c r="S430" s="1486">
        <v>2029</v>
      </c>
      <c r="T430" s="1486">
        <v>2030</v>
      </c>
      <c r="V430" s="1493" t="s">
        <v>827</v>
      </c>
      <c r="W430" s="1509">
        <v>2023</v>
      </c>
      <c r="X430" s="1509">
        <v>2024</v>
      </c>
      <c r="Y430" s="1509">
        <v>2025</v>
      </c>
      <c r="Z430" s="1509">
        <v>2026</v>
      </c>
      <c r="AA430" s="1509">
        <v>2027</v>
      </c>
      <c r="AB430" s="1509">
        <v>2028</v>
      </c>
      <c r="AC430" s="1509">
        <v>2029</v>
      </c>
      <c r="AD430" s="1509">
        <v>2030</v>
      </c>
    </row>
    <row r="431" spans="2:30" ht="15.75">
      <c r="B431" t="str">
        <f>'Divisional breakdown'!B74</f>
        <v>Mexico wireless</v>
      </c>
      <c r="C431" s="4">
        <f>'Divisional breakdown'!Q74</f>
        <v>110908.5</v>
      </c>
      <c r="D431" s="4">
        <f>'Divisional breakdown'!R74</f>
        <v>117347.70999999999</v>
      </c>
      <c r="E431" s="4">
        <f ca="1">'Divisional breakdown'!S74</f>
        <v>116647.96167064912</v>
      </c>
      <c r="F431" s="4">
        <f ca="1">'Divisional breakdown'!T74</f>
        <v>120335.48436387038</v>
      </c>
      <c r="G431" s="4">
        <f ca="1">'Divisional breakdown'!U74</f>
        <v>125560.84203328732</v>
      </c>
      <c r="H431" s="4">
        <f ca="1">'Divisional breakdown'!V74</f>
        <v>131242.59634623982</v>
      </c>
      <c r="I431" s="4">
        <f ca="1">'Divisional breakdown'!W74</f>
        <v>137352.1348173272</v>
      </c>
      <c r="J431" s="4">
        <f ca="1">'Divisional breakdown'!X74</f>
        <v>143895.69406314797</v>
      </c>
      <c r="L431" s="1165" t="s">
        <v>793</v>
      </c>
      <c r="M431" s="1483">
        <v>110908.5</v>
      </c>
      <c r="N431" s="1483">
        <v>118150.86323519521</v>
      </c>
      <c r="O431" s="1483">
        <v>125724.83664370584</v>
      </c>
      <c r="P431" s="1483">
        <v>134284.02823723768</v>
      </c>
      <c r="Q431" s="1483">
        <v>143105.68231026756</v>
      </c>
      <c r="R431" s="1483">
        <v>151759.82008496262</v>
      </c>
      <c r="S431" s="1483">
        <v>161159.27279785933</v>
      </c>
      <c r="T431" s="1483">
        <v>171334.28241876798</v>
      </c>
      <c r="V431" s="1480" t="s">
        <v>793</v>
      </c>
      <c r="W431" s="1502">
        <f t="shared" si="39"/>
        <v>0</v>
      </c>
      <c r="X431" s="1502">
        <f t="shared" si="40"/>
        <v>-6.7976924857200416E-3</v>
      </c>
      <c r="Y431" s="1502">
        <f t="shared" ca="1" si="41"/>
        <v>-7.219635527369872E-2</v>
      </c>
      <c r="Z431" s="1502">
        <f t="shared" ca="1" si="42"/>
        <v>-0.10387343942888438</v>
      </c>
      <c r="AA431" s="1502">
        <f t="shared" ca="1" si="43"/>
        <v>-0.12260058436352828</v>
      </c>
      <c r="AB431" s="1502">
        <f t="shared" ca="1" si="44"/>
        <v>-0.13519536150765232</v>
      </c>
      <c r="AC431" s="1502">
        <f t="shared" ca="1" si="45"/>
        <v>-0.14772428273732174</v>
      </c>
      <c r="AD431" s="1502">
        <f t="shared" ca="1" si="46"/>
        <v>-0.16014651573673844</v>
      </c>
    </row>
    <row r="432" spans="2:30" ht="15.75">
      <c r="B432" t="str">
        <f>'Divisional breakdown'!B75</f>
        <v>Mexico fixed</v>
      </c>
      <c r="C432" s="4">
        <f>'Divisional breakdown'!Q75</f>
        <v>20403.5</v>
      </c>
      <c r="D432" s="4">
        <f>'Divisional breakdown'!R75</f>
        <v>22525.29</v>
      </c>
      <c r="E432" s="4">
        <f>'Divisional breakdown'!S75</f>
        <v>24075.708918599019</v>
      </c>
      <c r="F432" s="4">
        <f>'Divisional breakdown'!T75</f>
        <v>26662.230047719873</v>
      </c>
      <c r="G432" s="4">
        <f>'Divisional breakdown'!U75</f>
        <v>29458.836585340425</v>
      </c>
      <c r="H432" s="4">
        <f>'Divisional breakdown'!V75</f>
        <v>32050.557539381858</v>
      </c>
      <c r="I432" s="4">
        <f>'Divisional breakdown'!W75</f>
        <v>34276.403408031656</v>
      </c>
      <c r="J432" s="4">
        <f>'Divisional breakdown'!X75</f>
        <v>36437.211294659945</v>
      </c>
      <c r="L432" s="1165" t="s">
        <v>828</v>
      </c>
      <c r="M432" s="1483">
        <v>20403.5</v>
      </c>
      <c r="N432" s="1483">
        <v>23502.394172306027</v>
      </c>
      <c r="O432" s="1483">
        <v>26712.649121458489</v>
      </c>
      <c r="P432" s="1483">
        <v>29493.007819237588</v>
      </c>
      <c r="Q432" s="1483">
        <v>32221.637282913121</v>
      </c>
      <c r="R432" s="1483">
        <v>34041.486373177278</v>
      </c>
      <c r="S432" s="1483">
        <v>35962.091465354642</v>
      </c>
      <c r="T432" s="1483">
        <v>37954.500100237623</v>
      </c>
      <c r="V432" s="1480" t="s">
        <v>828</v>
      </c>
      <c r="W432" s="1502">
        <f t="shared" si="39"/>
        <v>0</v>
      </c>
      <c r="X432" s="1502">
        <f t="shared" si="40"/>
        <v>-4.1574665335899819E-2</v>
      </c>
      <c r="Y432" s="1502">
        <f t="shared" si="41"/>
        <v>-9.8715039113855374E-2</v>
      </c>
      <c r="Z432" s="1502">
        <f t="shared" si="42"/>
        <v>-9.5981318313395847E-2</v>
      </c>
      <c r="AA432" s="1502">
        <f t="shared" si="43"/>
        <v>-8.5743647143523227E-2</v>
      </c>
      <c r="AB432" s="1502">
        <f t="shared" si="44"/>
        <v>-5.8485367294777046E-2</v>
      </c>
      <c r="AC432" s="1502">
        <f t="shared" si="45"/>
        <v>-4.6874027305863319E-2</v>
      </c>
      <c r="AD432" s="1502">
        <f t="shared" si="46"/>
        <v>-3.99765192946957E-2</v>
      </c>
    </row>
    <row r="433" spans="2:30" ht="15.75">
      <c r="B433" t="str">
        <f>'Divisional breakdown'!B76</f>
        <v>Brazil wireless</v>
      </c>
      <c r="C433" s="4">
        <f>'Divisional breakdown'!Q76</f>
        <v>38373.247908362056</v>
      </c>
      <c r="D433" s="4">
        <f>'Divisional breakdown'!R76</f>
        <v>41917.346934282665</v>
      </c>
      <c r="E433" s="4">
        <f ca="1">'Divisional breakdown'!S76</f>
        <v>48743.341820382724</v>
      </c>
      <c r="F433" s="4">
        <f ca="1">'Divisional breakdown'!T76</f>
        <v>49113.277677916965</v>
      </c>
      <c r="G433" s="4">
        <f ca="1">'Divisional breakdown'!U76</f>
        <v>52147.794001046044</v>
      </c>
      <c r="H433" s="4">
        <f ca="1">'Divisional breakdown'!V76</f>
        <v>55305.499815874493</v>
      </c>
      <c r="I433" s="4">
        <f ca="1">'Divisional breakdown'!W76</f>
        <v>58035.869228344076</v>
      </c>
      <c r="J433" s="4">
        <f ca="1">'Divisional breakdown'!X76</f>
        <v>60571.480022081982</v>
      </c>
      <c r="L433" s="1165" t="s">
        <v>798</v>
      </c>
      <c r="M433" s="1483">
        <v>38373.247908362056</v>
      </c>
      <c r="N433" s="1483">
        <v>42289.393609487699</v>
      </c>
      <c r="O433" s="1483">
        <v>48169.286372663402</v>
      </c>
      <c r="P433" s="1483">
        <v>51089.935165637165</v>
      </c>
      <c r="Q433" s="1483">
        <v>53874.602108739673</v>
      </c>
      <c r="R433" s="1483">
        <v>56781.570496877328</v>
      </c>
      <c r="S433" s="1483">
        <v>59238.486020090153</v>
      </c>
      <c r="T433" s="1483">
        <v>61789.623471028266</v>
      </c>
      <c r="V433" s="1480" t="s">
        <v>798</v>
      </c>
      <c r="W433" s="1502">
        <f t="shared" si="39"/>
        <v>0</v>
      </c>
      <c r="X433" s="1502">
        <f t="shared" si="40"/>
        <v>-8.7976356114400911E-3</v>
      </c>
      <c r="Y433" s="1502">
        <f t="shared" ca="1" si="41"/>
        <v>1.1917458010029858E-2</v>
      </c>
      <c r="Z433" s="1502">
        <f t="shared" ca="1" si="42"/>
        <v>-3.8689763087616735E-2</v>
      </c>
      <c r="AA433" s="1502">
        <f t="shared" ca="1" si="43"/>
        <v>-3.2052359369787342E-2</v>
      </c>
      <c r="AB433" s="1502">
        <f t="shared" ca="1" si="44"/>
        <v>-2.599559448754607E-2</v>
      </c>
      <c r="AC433" s="1502">
        <f t="shared" ca="1" si="45"/>
        <v>-2.0301274940386249E-2</v>
      </c>
      <c r="AD433" s="1502">
        <f t="shared" ca="1" si="46"/>
        <v>-1.9714369185587333E-2</v>
      </c>
    </row>
    <row r="434" spans="2:30" ht="15.75">
      <c r="B434" t="str">
        <f>'Divisional breakdown'!B77</f>
        <v>Brazil fixed</v>
      </c>
      <c r="C434" s="4">
        <f>'Divisional breakdown'!Q77</f>
        <v>28864.551690836321</v>
      </c>
      <c r="D434" s="4">
        <f>'Divisional breakdown'!R77</f>
        <v>29526.796712126183</v>
      </c>
      <c r="E434" s="4">
        <f ca="1">'Divisional breakdown'!S77</f>
        <v>32496.659293055134</v>
      </c>
      <c r="F434" s="4">
        <f ca="1">'Divisional breakdown'!T77</f>
        <v>31229.579606805317</v>
      </c>
      <c r="G434" s="4">
        <f ca="1">'Divisional breakdown'!U77</f>
        <v>32327.196363486262</v>
      </c>
      <c r="H434" s="4">
        <f ca="1">'Divisional breakdown'!V77</f>
        <v>33146.271642275264</v>
      </c>
      <c r="I434" s="4">
        <f ca="1">'Divisional breakdown'!W77</f>
        <v>33984.243075135062</v>
      </c>
      <c r="J434" s="4">
        <f ca="1">'Divisional breakdown'!X77</f>
        <v>34842.042374807519</v>
      </c>
      <c r="L434" s="1165" t="s">
        <v>829</v>
      </c>
      <c r="M434" s="1483">
        <v>28864.551690836321</v>
      </c>
      <c r="N434" s="1483">
        <v>30101.717654713008</v>
      </c>
      <c r="O434" s="1483">
        <v>32322.676783701048</v>
      </c>
      <c r="P434" s="1483">
        <v>33747.178590369025</v>
      </c>
      <c r="Q434" s="1483">
        <v>34912.360041911168</v>
      </c>
      <c r="R434" s="1483">
        <v>35783.644286773539</v>
      </c>
      <c r="S434" s="1483">
        <v>36674.99680924476</v>
      </c>
      <c r="T434" s="1483">
        <v>37588.002240174472</v>
      </c>
      <c r="V434" s="1480" t="s">
        <v>829</v>
      </c>
      <c r="W434" s="1502">
        <f t="shared" si="39"/>
        <v>0</v>
      </c>
      <c r="X434" s="1502">
        <f t="shared" si="40"/>
        <v>-1.9099273642174008E-2</v>
      </c>
      <c r="Y434" s="1502">
        <f t="shared" ca="1" si="41"/>
        <v>5.3826763952240508E-3</v>
      </c>
      <c r="Z434" s="1502">
        <f t="shared" ca="1" si="42"/>
        <v>-7.4601761946469725E-2</v>
      </c>
      <c r="AA434" s="1502">
        <f t="shared" ca="1" si="43"/>
        <v>-7.4047233567753667E-2</v>
      </c>
      <c r="AB434" s="1502">
        <f t="shared" ca="1" si="44"/>
        <v>-7.370329928841568E-2</v>
      </c>
      <c r="AC434" s="1502">
        <f t="shared" ca="1" si="45"/>
        <v>-7.336752469550134E-2</v>
      </c>
      <c r="AD434" s="1502">
        <f t="shared" ca="1" si="46"/>
        <v>-7.3054158287562343E-2</v>
      </c>
    </row>
    <row r="435" spans="2:30" ht="15.75">
      <c r="C435" s="4"/>
      <c r="D435" s="4"/>
      <c r="E435" s="4"/>
      <c r="F435" s="4"/>
      <c r="G435" s="4"/>
      <c r="H435" s="4"/>
      <c r="I435" s="4"/>
      <c r="J435" s="4"/>
      <c r="L435" s="1165"/>
      <c r="M435" s="1483"/>
      <c r="N435" s="1483"/>
      <c r="O435" s="1483"/>
      <c r="P435" s="1483"/>
      <c r="Q435" s="1483"/>
      <c r="R435" s="1483"/>
      <c r="S435" s="1483"/>
      <c r="T435" s="1483"/>
      <c r="V435" s="1480"/>
      <c r="W435" s="1502"/>
      <c r="X435" s="1502"/>
      <c r="Y435" s="1502"/>
      <c r="Z435" s="1502"/>
      <c r="AA435" s="1502"/>
      <c r="AB435" s="1502"/>
      <c r="AC435" s="1502"/>
      <c r="AD435" s="1502"/>
    </row>
    <row r="436" spans="2:30" ht="15.75">
      <c r="B436" t="str">
        <f>'Divisional breakdown'!B79</f>
        <v>Argentina (from 2018)</v>
      </c>
      <c r="C436" s="4">
        <f>'Divisional breakdown'!Q79</f>
        <v>21284.339422231242</v>
      </c>
      <c r="D436" s="4">
        <f>'Divisional breakdown'!R79</f>
        <v>14913.622057004781</v>
      </c>
      <c r="E436" s="4">
        <f>'Divisional breakdown'!S79</f>
        <v>14588.975445629456</v>
      </c>
      <c r="F436" s="4">
        <f>'Divisional breakdown'!T79</f>
        <v>14566.210141661028</v>
      </c>
      <c r="G436" s="4">
        <f>'Divisional breakdown'!U79</f>
        <v>15562.265178851147</v>
      </c>
      <c r="H436" s="4">
        <f>'Divisional breakdown'!V79</f>
        <v>16651.286415922095</v>
      </c>
      <c r="I436" s="4">
        <f>'Divisional breakdown'!W79</f>
        <v>17840.235180625648</v>
      </c>
      <c r="J436" s="4">
        <f>'Divisional breakdown'!X79</f>
        <v>19136.806930234063</v>
      </c>
      <c r="L436" s="1165" t="s">
        <v>830</v>
      </c>
      <c r="M436" s="1483">
        <v>21284.339422231242</v>
      </c>
      <c r="N436" s="1483">
        <v>14970.471495851294</v>
      </c>
      <c r="O436" s="1483">
        <v>19216.159886480633</v>
      </c>
      <c r="P436" s="1483">
        <v>18283.123419275358</v>
      </c>
      <c r="Q436" s="1483">
        <v>18719.456079544707</v>
      </c>
      <c r="R436" s="1483">
        <v>19194.853401307744</v>
      </c>
      <c r="S436" s="1483">
        <v>19708.527514574165</v>
      </c>
      <c r="T436" s="1483">
        <v>20260.010795031583</v>
      </c>
      <c r="V436" s="1480" t="s">
        <v>830</v>
      </c>
      <c r="W436" s="1502">
        <f t="shared" si="39"/>
        <v>0</v>
      </c>
      <c r="X436" s="1502">
        <f t="shared" si="40"/>
        <v>-3.7974381008819558E-3</v>
      </c>
      <c r="Y436" s="1502">
        <f t="shared" si="41"/>
        <v>-0.24079652064648949</v>
      </c>
      <c r="Z436" s="1502">
        <f t="shared" si="42"/>
        <v>-0.20329749968737276</v>
      </c>
      <c r="AA436" s="1502">
        <f t="shared" si="43"/>
        <v>-0.16865826054334532</v>
      </c>
      <c r="AB436" s="1502">
        <f t="shared" si="44"/>
        <v>-0.13251296752349018</v>
      </c>
      <c r="AC436" s="1502">
        <f t="shared" si="45"/>
        <v>-9.4796140024511866E-2</v>
      </c>
      <c r="AD436" s="1502">
        <f t="shared" si="46"/>
        <v>-5.5439450460360362E-2</v>
      </c>
    </row>
    <row r="437" spans="2:30" ht="15.75">
      <c r="B437" t="str">
        <f>'Divisional breakdown'!B80</f>
        <v>Chile</v>
      </c>
      <c r="C437" s="2239">
        <f>'Divisional breakdown'!Q80</f>
        <v>0</v>
      </c>
      <c r="D437" s="2239">
        <f>'Divisional breakdown'!R80</f>
        <v>311.54224318922923</v>
      </c>
      <c r="E437" s="2239">
        <f>'Divisional breakdown'!S80</f>
        <v>3842.8459103656346</v>
      </c>
      <c r="F437" s="2239">
        <f>'Divisional breakdown'!T80</f>
        <v>4732.4113774756988</v>
      </c>
      <c r="G437" s="2239">
        <f>'Divisional breakdown'!U80</f>
        <v>4934.8332668289086</v>
      </c>
      <c r="H437" s="2239">
        <f>'Divisional breakdown'!V80</f>
        <v>5296.108287035182</v>
      </c>
      <c r="I437" s="2239">
        <f>'Divisional breakdown'!W80</f>
        <v>5357.0852097185789</v>
      </c>
      <c r="J437" s="2239">
        <f>'Divisional breakdown'!X80</f>
        <v>5415.0864529868277</v>
      </c>
      <c r="L437" s="1165" t="s">
        <v>40</v>
      </c>
      <c r="M437" s="2246">
        <v>0</v>
      </c>
      <c r="N437" s="2246">
        <v>312.09478397233386</v>
      </c>
      <c r="O437" s="2246">
        <v>3982.7759386920306</v>
      </c>
      <c r="P437" s="2246">
        <v>5309.5418108617241</v>
      </c>
      <c r="Q437" s="2246">
        <v>5563.9237359018061</v>
      </c>
      <c r="R437" s="2246">
        <v>6000.6689877753988</v>
      </c>
      <c r="S437" s="2246">
        <v>6099.6581792144989</v>
      </c>
      <c r="T437" s="2246">
        <v>6196.0721741632233</v>
      </c>
      <c r="V437" s="1480" t="s">
        <v>40</v>
      </c>
      <c r="W437" s="1502"/>
      <c r="X437" s="1502"/>
      <c r="Y437" s="1502"/>
      <c r="Z437" s="1502"/>
      <c r="AA437" s="1502"/>
      <c r="AB437" s="1502"/>
      <c r="AC437" s="1502"/>
      <c r="AD437" s="1502"/>
    </row>
    <row r="438" spans="2:30" ht="15.75">
      <c r="B438" t="str">
        <f>'Divisional breakdown'!B81</f>
        <v>Mercosur</v>
      </c>
      <c r="C438" s="85">
        <f>'Divisional breakdown'!Q81</f>
        <v>21284.339422231242</v>
      </c>
      <c r="D438" s="85">
        <f>'Divisional breakdown'!R81</f>
        <v>15225.16430019401</v>
      </c>
      <c r="E438" s="85">
        <f>'Divisional breakdown'!S81</f>
        <v>18431.821355995089</v>
      </c>
      <c r="F438" s="85">
        <f>'Divisional breakdown'!T81</f>
        <v>19298.621519136726</v>
      </c>
      <c r="G438" s="85">
        <f>'Divisional breakdown'!U81</f>
        <v>20497.098445680054</v>
      </c>
      <c r="H438" s="85">
        <f>'Divisional breakdown'!V81</f>
        <v>21947.394702957277</v>
      </c>
      <c r="I438" s="85">
        <f>'Divisional breakdown'!W81</f>
        <v>23197.320390344226</v>
      </c>
      <c r="J438" s="85">
        <f>'Divisional breakdown'!X81</f>
        <v>24551.89338322089</v>
      </c>
      <c r="L438" s="1165" t="s">
        <v>831</v>
      </c>
      <c r="M438" s="1290">
        <v>21284.339422231242</v>
      </c>
      <c r="N438" s="1290">
        <v>15282.566279823628</v>
      </c>
      <c r="O438" s="1290">
        <v>23198.935825172663</v>
      </c>
      <c r="P438" s="1290">
        <v>23592.665230137081</v>
      </c>
      <c r="Q438" s="1290">
        <v>24283.379815446511</v>
      </c>
      <c r="R438" s="1290">
        <v>25195.522389083144</v>
      </c>
      <c r="S438" s="1290">
        <v>25808.185693788662</v>
      </c>
      <c r="T438" s="1290">
        <v>26456.082969194806</v>
      </c>
      <c r="V438" s="1480" t="s">
        <v>831</v>
      </c>
      <c r="W438" s="1502">
        <f t="shared" si="39"/>
        <v>0</v>
      </c>
      <c r="X438" s="1502">
        <f t="shared" si="40"/>
        <v>-3.7560432311294356E-3</v>
      </c>
      <c r="Y438" s="1502">
        <f t="shared" si="41"/>
        <v>-0.20548849762345056</v>
      </c>
      <c r="Z438" s="1502">
        <f t="shared" si="42"/>
        <v>-0.18200757180732496</v>
      </c>
      <c r="AA438" s="1502">
        <f t="shared" si="43"/>
        <v>-0.15592069137583664</v>
      </c>
      <c r="AB438" s="1502">
        <f t="shared" si="44"/>
        <v>-0.12891686212996456</v>
      </c>
      <c r="AC438" s="1502">
        <f t="shared" si="45"/>
        <v>-0.10116423271368513</v>
      </c>
      <c r="AD438" s="1502">
        <f t="shared" si="46"/>
        <v>-7.1975491919613943E-2</v>
      </c>
    </row>
    <row r="439" spans="2:30" ht="15.75">
      <c r="C439" s="85"/>
      <c r="D439" s="85"/>
      <c r="E439" s="85"/>
      <c r="F439" s="85"/>
      <c r="G439" s="85"/>
      <c r="H439" s="85"/>
      <c r="I439" s="85"/>
      <c r="J439" s="85"/>
      <c r="L439" s="1165"/>
      <c r="M439" s="1290"/>
      <c r="N439" s="1290"/>
      <c r="O439" s="1290"/>
      <c r="P439" s="1290"/>
      <c r="Q439" s="1290"/>
      <c r="R439" s="1290"/>
      <c r="S439" s="1290"/>
      <c r="T439" s="1290"/>
      <c r="V439" s="1480"/>
      <c r="W439" s="1502"/>
      <c r="X439" s="1502"/>
      <c r="Y439" s="1502"/>
      <c r="Z439" s="1502"/>
      <c r="AA439" s="1502"/>
      <c r="AB439" s="1502"/>
      <c r="AC439" s="1502"/>
      <c r="AD439" s="1502"/>
    </row>
    <row r="440" spans="2:30" ht="15.75">
      <c r="B440" t="str">
        <f>'Divisional breakdown'!B83</f>
        <v>Colombia</v>
      </c>
      <c r="C440" s="85">
        <f>'Divisional breakdown'!Q83</f>
        <v>25957.069444444438</v>
      </c>
      <c r="D440" s="85">
        <f>'Divisional breakdown'!R83</f>
        <v>29130.428360413589</v>
      </c>
      <c r="E440" s="85">
        <f ca="1">'Divisional breakdown'!S83</f>
        <v>31300.30835586035</v>
      </c>
      <c r="F440" s="85">
        <f ca="1">'Divisional breakdown'!T83</f>
        <v>28954.466215484892</v>
      </c>
      <c r="G440" s="85">
        <f ca="1">'Divisional breakdown'!U83</f>
        <v>29941.534641058421</v>
      </c>
      <c r="H440" s="85">
        <f ca="1">'Divisional breakdown'!V83</f>
        <v>30963.491584294301</v>
      </c>
      <c r="I440" s="85">
        <f ca="1">'Divisional breakdown'!W83</f>
        <v>32012.271306517192</v>
      </c>
      <c r="J440" s="85">
        <f ca="1">'Divisional breakdown'!X83</f>
        <v>33030.404000969269</v>
      </c>
      <c r="L440" s="1165" t="s">
        <v>39</v>
      </c>
      <c r="M440" s="1290">
        <v>25957.069444444438</v>
      </c>
      <c r="N440" s="1290">
        <v>29010.423245895585</v>
      </c>
      <c r="O440" s="1290">
        <v>29912.398079752857</v>
      </c>
      <c r="P440" s="1290">
        <v>30883.315684558132</v>
      </c>
      <c r="Q440" s="1290">
        <v>31720.520359455826</v>
      </c>
      <c r="R440" s="1290">
        <v>32629.597242290743</v>
      </c>
      <c r="S440" s="1290">
        <v>33643.339942329229</v>
      </c>
      <c r="T440" s="1290">
        <v>34680.12186545859</v>
      </c>
      <c r="V440" s="1480" t="s">
        <v>39</v>
      </c>
      <c r="W440" s="1502">
        <f t="shared" si="39"/>
        <v>0</v>
      </c>
      <c r="X440" s="1502">
        <f t="shared" si="40"/>
        <v>4.1366206035957642E-3</v>
      </c>
      <c r="Y440" s="1502">
        <f t="shared" ca="1" si="41"/>
        <v>4.6399164400227288E-2</v>
      </c>
      <c r="Z440" s="1502">
        <f t="shared" ca="1" si="42"/>
        <v>-6.2456035769426044E-2</v>
      </c>
      <c r="AA440" s="1502">
        <f t="shared" ca="1" si="43"/>
        <v>-5.6083119010596372E-2</v>
      </c>
      <c r="AB440" s="1502">
        <f t="shared" ca="1" si="44"/>
        <v>-5.1061177544570735E-2</v>
      </c>
      <c r="AC440" s="1502">
        <f t="shared" ca="1" si="45"/>
        <v>-4.8481174538793859E-2</v>
      </c>
      <c r="AD440" s="1502">
        <f t="shared" ca="1" si="46"/>
        <v>-4.756955211661007E-2</v>
      </c>
    </row>
    <row r="441" spans="2:30" ht="15.75">
      <c r="B441" t="str">
        <f>'Divisional breakdown'!B84</f>
        <v>Ecuador</v>
      </c>
      <c r="C441" s="85">
        <f>'Divisional breakdown'!Q84</f>
        <v>8958.6999999999989</v>
      </c>
      <c r="D441" s="85">
        <f ca="1">'Divisional breakdown'!R84</f>
        <v>9084.8888331422077</v>
      </c>
      <c r="E441" s="85">
        <f ca="1">'Divisional breakdown'!S84</f>
        <v>9591.299173901496</v>
      </c>
      <c r="F441" s="85">
        <f ca="1">'Divisional breakdown'!T84</f>
        <v>9171.3282587182057</v>
      </c>
      <c r="G441" s="85">
        <f ca="1">'Divisional breakdown'!U84</f>
        <v>9445.0421968514092</v>
      </c>
      <c r="H441" s="85">
        <f ca="1">'Divisional breakdown'!V84</f>
        <v>9690.762368614729</v>
      </c>
      <c r="I441" s="85">
        <f ca="1">'Divisional breakdown'!W84</f>
        <v>9977.7928077629567</v>
      </c>
      <c r="J441" s="85">
        <f ca="1">'Divisional breakdown'!X84</f>
        <v>10298.681912117843</v>
      </c>
      <c r="L441" s="1165" t="s">
        <v>179</v>
      </c>
      <c r="M441" s="1290">
        <v>8958.6999999999989</v>
      </c>
      <c r="N441" s="1290">
        <v>9086.5544373970079</v>
      </c>
      <c r="O441" s="1290">
        <v>10237.663555100247</v>
      </c>
      <c r="P441" s="1290">
        <v>10591.274165031431</v>
      </c>
      <c r="Q441" s="1290">
        <v>10944.236652986616</v>
      </c>
      <c r="R441" s="1290">
        <v>11255.515182660249</v>
      </c>
      <c r="S441" s="1290">
        <v>11602.665411721564</v>
      </c>
      <c r="T441" s="1290">
        <v>11975.482530048394</v>
      </c>
      <c r="V441" s="1480" t="s">
        <v>179</v>
      </c>
      <c r="W441" s="1502">
        <f t="shared" si="39"/>
        <v>0</v>
      </c>
      <c r="X441" s="1502">
        <f t="shared" ca="1" si="40"/>
        <v>-1.833042729535439E-4</v>
      </c>
      <c r="Y441" s="1502">
        <f t="shared" ca="1" si="41"/>
        <v>-6.3135927227921274E-2</v>
      </c>
      <c r="Z441" s="1502">
        <f t="shared" ca="1" si="42"/>
        <v>-0.13406752428346869</v>
      </c>
      <c r="AA441" s="1502">
        <f t="shared" ca="1" si="43"/>
        <v>-0.13698483536776274</v>
      </c>
      <c r="AB441" s="1502">
        <f t="shared" ca="1" si="44"/>
        <v>-0.13902098559256615</v>
      </c>
      <c r="AC441" s="1502">
        <f t="shared" ca="1" si="45"/>
        <v>-0.14004304582609817</v>
      </c>
      <c r="AD441" s="1502">
        <f t="shared" ca="1" si="46"/>
        <v>-0.14001946173969948</v>
      </c>
    </row>
    <row r="442" spans="2:30" ht="15.75">
      <c r="B442" t="str">
        <f>'Divisional breakdown'!B85</f>
        <v>Peru</v>
      </c>
      <c r="C442" s="2281">
        <f>'Divisional breakdown'!Q85</f>
        <v>13983.294117647056</v>
      </c>
      <c r="D442" s="2281">
        <f>'Divisional breakdown'!R85</f>
        <v>12513.240598717741</v>
      </c>
      <c r="E442" s="2281">
        <f>'Divisional breakdown'!S85</f>
        <v>14182.463459616054</v>
      </c>
      <c r="F442" s="2281">
        <f>'Divisional breakdown'!T85</f>
        <v>13788.96248936441</v>
      </c>
      <c r="G442" s="2281">
        <f>'Divisional breakdown'!U85</f>
        <v>14425.768702352549</v>
      </c>
      <c r="H442" s="2281">
        <f>'Divisional breakdown'!V85</f>
        <v>15013.343958387355</v>
      </c>
      <c r="I442" s="2281">
        <f>'Divisional breakdown'!W85</f>
        <v>15601.362267214892</v>
      </c>
      <c r="J442" s="2281">
        <f>'Divisional breakdown'!X85</f>
        <v>16218.028272199868</v>
      </c>
      <c r="L442" s="1165" t="s">
        <v>334</v>
      </c>
      <c r="M442" s="2244">
        <v>13983.294117647056</v>
      </c>
      <c r="N442" s="2244">
        <v>12318.966563828359</v>
      </c>
      <c r="O442" s="2244">
        <v>14356.340039496465</v>
      </c>
      <c r="P442" s="2244">
        <v>15285.109484812958</v>
      </c>
      <c r="Q442" s="2244">
        <v>16069.969997440794</v>
      </c>
      <c r="R442" s="2244">
        <v>16807.522889050648</v>
      </c>
      <c r="S442" s="2244">
        <v>17553.313853084466</v>
      </c>
      <c r="T442" s="2244">
        <v>18338.563194866907</v>
      </c>
      <c r="V442" s="1480" t="s">
        <v>334</v>
      </c>
      <c r="W442" s="1502">
        <f t="shared" si="39"/>
        <v>0</v>
      </c>
      <c r="X442" s="1502">
        <f t="shared" si="40"/>
        <v>1.5770319197051741E-2</v>
      </c>
      <c r="Y442" s="1502">
        <f t="shared" si="41"/>
        <v>-1.211148380451077E-2</v>
      </c>
      <c r="Z442" s="1502">
        <f t="shared" si="42"/>
        <v>-9.7882648268571182E-2</v>
      </c>
      <c r="AA442" s="1502">
        <f t="shared" si="43"/>
        <v>-0.10231514404507858</v>
      </c>
      <c r="AB442" s="1502">
        <f t="shared" si="44"/>
        <v>-0.10674856387267639</v>
      </c>
      <c r="AC442" s="1502">
        <f t="shared" si="45"/>
        <v>-0.11120131515944931</v>
      </c>
      <c r="AD442" s="1502">
        <f t="shared" si="46"/>
        <v>-0.11563255529531291</v>
      </c>
    </row>
    <row r="443" spans="2:30" ht="15.75">
      <c r="B443" t="str">
        <f>'Divisional breakdown'!B86</f>
        <v>Andean</v>
      </c>
      <c r="C443" s="4">
        <f>'Divisional breakdown'!Q86</f>
        <v>48899.063562091491</v>
      </c>
      <c r="D443" s="4">
        <f ca="1">'Divisional breakdown'!R86</f>
        <v>50728.557792273539</v>
      </c>
      <c r="E443" s="4">
        <f ca="1">'Divisional breakdown'!S86</f>
        <v>55074.070989377899</v>
      </c>
      <c r="F443" s="4">
        <f ca="1">'Divisional breakdown'!T86</f>
        <v>51914.756963567503</v>
      </c>
      <c r="G443" s="4">
        <f ca="1">'Divisional breakdown'!U86</f>
        <v>53812.34554026238</v>
      </c>
      <c r="H443" s="4">
        <f ca="1">'Divisional breakdown'!V86</f>
        <v>55667.597911296383</v>
      </c>
      <c r="I443" s="4">
        <f ca="1">'Divisional breakdown'!W86</f>
        <v>57591.426381495039</v>
      </c>
      <c r="J443" s="4">
        <f ca="1">'Divisional breakdown'!X86</f>
        <v>59547.114185286977</v>
      </c>
      <c r="L443" s="1165" t="s">
        <v>335</v>
      </c>
      <c r="M443" s="1483">
        <v>48899.063562091491</v>
      </c>
      <c r="N443" s="1483">
        <v>50415.944247120948</v>
      </c>
      <c r="O443" s="1483">
        <v>54506.401674349567</v>
      </c>
      <c r="P443" s="1483">
        <v>56759.699334402525</v>
      </c>
      <c r="Q443" s="1483">
        <v>58734.72700988323</v>
      </c>
      <c r="R443" s="1483">
        <v>60692.635314001636</v>
      </c>
      <c r="S443" s="1483">
        <v>62799.319207135261</v>
      </c>
      <c r="T443" s="1483">
        <v>64994.167590373894</v>
      </c>
      <c r="V443" s="1480" t="s">
        <v>335</v>
      </c>
      <c r="W443" s="1502">
        <f t="shared" si="39"/>
        <v>0</v>
      </c>
      <c r="X443" s="1502">
        <f t="shared" ca="1" si="40"/>
        <v>6.2006880922484964E-3</v>
      </c>
      <c r="Y443" s="1502">
        <f t="shared" ca="1" si="41"/>
        <v>1.0414727400643642E-2</v>
      </c>
      <c r="Z443" s="1502">
        <f t="shared" ca="1" si="42"/>
        <v>-8.5358844878490436E-2</v>
      </c>
      <c r="AA443" s="1502">
        <f t="shared" ca="1" si="43"/>
        <v>-8.3807003457980978E-2</v>
      </c>
      <c r="AB443" s="1502">
        <f t="shared" ca="1" si="44"/>
        <v>-8.2794846140846201E-2</v>
      </c>
      <c r="AC443" s="1502">
        <f t="shared" ca="1" si="45"/>
        <v>-8.2929128713365108E-2</v>
      </c>
      <c r="AD443" s="1502">
        <f t="shared" ca="1" si="46"/>
        <v>-8.3808341687165E-2</v>
      </c>
    </row>
    <row r="444" spans="2:30" ht="15.75">
      <c r="C444" s="4"/>
      <c r="D444" s="4"/>
      <c r="E444" s="4"/>
      <c r="F444" s="4"/>
      <c r="G444" s="4"/>
      <c r="H444" s="4"/>
      <c r="I444" s="4"/>
      <c r="J444" s="4"/>
      <c r="L444" s="1165"/>
      <c r="M444" s="1483"/>
      <c r="N444" s="1483"/>
      <c r="O444" s="1483"/>
      <c r="P444" s="1483"/>
      <c r="Q444" s="1483"/>
      <c r="R444" s="1483"/>
      <c r="S444" s="1483"/>
      <c r="T444" s="1483"/>
      <c r="V444" s="1480"/>
      <c r="W444" s="1502"/>
      <c r="X444" s="1502"/>
      <c r="Y444" s="1502"/>
      <c r="Z444" s="1502"/>
      <c r="AA444" s="1502"/>
      <c r="AB444" s="1502"/>
      <c r="AC444" s="1502"/>
      <c r="AD444" s="1502"/>
    </row>
    <row r="445" spans="2:30" ht="15.75">
      <c r="B445" t="str">
        <f>'Divisional breakdown'!B88</f>
        <v>Central America/ Caribbean</v>
      </c>
      <c r="C445" s="4">
        <f>'Divisional breakdown'!Q88</f>
        <v>33209.279999999999</v>
      </c>
      <c r="D445" s="4">
        <f ca="1">'Divisional breakdown'!R88</f>
        <v>33575.97150065234</v>
      </c>
      <c r="E445" s="4">
        <f ca="1">'Divisional breakdown'!S88</f>
        <v>35756.498268445575</v>
      </c>
      <c r="F445" s="4">
        <f ca="1">'Divisional breakdown'!T88</f>
        <v>34477.014518753036</v>
      </c>
      <c r="G445" s="4">
        <f ca="1">'Divisional breakdown'!U88</f>
        <v>35321.636120947805</v>
      </c>
      <c r="H445" s="4">
        <f ca="1">'Divisional breakdown'!V88</f>
        <v>36138.36207917922</v>
      </c>
      <c r="I445" s="4">
        <f ca="1">'Divisional breakdown'!W88</f>
        <v>36978.363994694679</v>
      </c>
      <c r="J445" s="4">
        <f ca="1">'Divisional breakdown'!X88</f>
        <v>37883.662780583603</v>
      </c>
      <c r="L445" s="1165" t="s">
        <v>832</v>
      </c>
      <c r="M445" s="1483">
        <v>33209.279999999999</v>
      </c>
      <c r="N445" s="1483">
        <v>33607.03353908578</v>
      </c>
      <c r="O445" s="1483">
        <v>37739.232540297788</v>
      </c>
      <c r="P445" s="1483">
        <v>38765.217772292337</v>
      </c>
      <c r="Q445" s="1483">
        <v>39726.945213215768</v>
      </c>
      <c r="R445" s="1483">
        <v>40664.370256575392</v>
      </c>
      <c r="S445" s="1483">
        <v>41628.289672553954</v>
      </c>
      <c r="T445" s="1483">
        <v>42666.963213451454</v>
      </c>
      <c r="V445" s="1480" t="s">
        <v>832</v>
      </c>
      <c r="W445" s="1502">
        <f t="shared" si="39"/>
        <v>0</v>
      </c>
      <c r="X445" s="1502">
        <f t="shared" ca="1" si="40"/>
        <v>-9.2427195031408171E-4</v>
      </c>
      <c r="Y445" s="1502">
        <f t="shared" ca="1" si="41"/>
        <v>-5.2537747547861668E-2</v>
      </c>
      <c r="Z445" s="1502">
        <f t="shared" ca="1" si="42"/>
        <v>-0.1106198674989598</v>
      </c>
      <c r="AA445" s="1502">
        <f t="shared" ca="1" si="43"/>
        <v>-0.11088970140101462</v>
      </c>
      <c r="AB445" s="1502">
        <f t="shared" ca="1" si="44"/>
        <v>-0.11130156815017489</v>
      </c>
      <c r="AC445" s="1502">
        <f t="shared" ca="1" si="45"/>
        <v>-0.1117010983260508</v>
      </c>
      <c r="AD445" s="1502">
        <f t="shared" ca="1" si="46"/>
        <v>-0.11210782471061442</v>
      </c>
    </row>
    <row r="446" spans="2:30" ht="15.75">
      <c r="B446" t="str">
        <f>'Divisional breakdown'!B89</f>
        <v>Tracfone</v>
      </c>
      <c r="C446" s="85">
        <f>'Divisional breakdown'!Q89</f>
        <v>0</v>
      </c>
      <c r="D446" s="85">
        <f>'Divisional breakdown'!R89</f>
        <v>0</v>
      </c>
      <c r="E446" s="85">
        <f>'Divisional breakdown'!S89</f>
        <v>0</v>
      </c>
      <c r="F446" s="85">
        <f>'Divisional breakdown'!T89</f>
        <v>0</v>
      </c>
      <c r="G446" s="85">
        <f>'Divisional breakdown'!U89</f>
        <v>0</v>
      </c>
      <c r="H446" s="85">
        <f>'Divisional breakdown'!V89</f>
        <v>0</v>
      </c>
      <c r="I446" s="85">
        <f>'Divisional breakdown'!W89</f>
        <v>0</v>
      </c>
      <c r="J446" s="85">
        <f>'Divisional breakdown'!X89</f>
        <v>0</v>
      </c>
      <c r="L446" s="1165" t="s">
        <v>819</v>
      </c>
      <c r="M446" s="1290">
        <v>0</v>
      </c>
      <c r="N446" s="1290">
        <v>0</v>
      </c>
      <c r="O446" s="1290">
        <v>0</v>
      </c>
      <c r="P446" s="1290">
        <v>0</v>
      </c>
      <c r="Q446" s="1290">
        <v>0</v>
      </c>
      <c r="R446" s="1290">
        <v>0</v>
      </c>
      <c r="S446" s="1290">
        <v>0</v>
      </c>
      <c r="T446" s="1290">
        <v>0</v>
      </c>
      <c r="V446" s="1480" t="s">
        <v>819</v>
      </c>
      <c r="W446" s="1502"/>
      <c r="X446" s="1502"/>
      <c r="Y446" s="1502"/>
      <c r="Z446" s="1502"/>
      <c r="AA446" s="1502"/>
      <c r="AB446" s="1502"/>
      <c r="AC446" s="1502"/>
      <c r="AD446" s="1502"/>
    </row>
    <row r="447" spans="2:30" ht="15.75">
      <c r="B447" t="str">
        <f>'Divisional breakdown'!B90</f>
        <v>Austria</v>
      </c>
      <c r="C447" s="85">
        <f>'Divisional breakdown'!Q90</f>
        <v>37916.056799999998</v>
      </c>
      <c r="D447" s="85">
        <f>'Divisional breakdown'!R90</f>
        <v>40615.020000000004</v>
      </c>
      <c r="E447" s="85">
        <f>'Divisional breakdown'!S90</f>
        <v>45922.838400000001</v>
      </c>
      <c r="F447" s="85">
        <f>'Divisional breakdown'!T90</f>
        <v>42963.698200500003</v>
      </c>
      <c r="G447" s="85">
        <f>'Divisional breakdown'!U90</f>
        <v>44480.316746977638</v>
      </c>
      <c r="H447" s="85">
        <f>'Divisional breakdown'!V90</f>
        <v>46050.471928145955</v>
      </c>
      <c r="I447" s="85">
        <f>'Divisional breakdown'!W90</f>
        <v>47676.053587209506</v>
      </c>
      <c r="J447" s="85">
        <f>'Divisional breakdown'!X90</f>
        <v>49359.018278837997</v>
      </c>
      <c r="L447" s="1165" t="s">
        <v>652</v>
      </c>
      <c r="M447" s="1290">
        <v>37916.056799999998</v>
      </c>
      <c r="N447" s="1290">
        <v>40232.484216000004</v>
      </c>
      <c r="O447" s="1290">
        <v>44921.524372924512</v>
      </c>
      <c r="P447" s="1290">
        <v>46950.180413605776</v>
      </c>
      <c r="Q447" s="1290">
        <v>48607.521782206059</v>
      </c>
      <c r="R447" s="1290">
        <v>50323.367301117927</v>
      </c>
      <c r="S447" s="1290">
        <v>52099.782166847384</v>
      </c>
      <c r="T447" s="1290">
        <v>53938.904477337092</v>
      </c>
      <c r="V447" s="1480" t="s">
        <v>652</v>
      </c>
      <c r="W447" s="1502">
        <f t="shared" si="39"/>
        <v>0</v>
      </c>
      <c r="X447" s="1502">
        <f t="shared" si="40"/>
        <v>9.5081323327250722E-3</v>
      </c>
      <c r="Y447" s="1502">
        <f t="shared" si="41"/>
        <v>2.229029493217749E-2</v>
      </c>
      <c r="Z447" s="1502">
        <f t="shared" si="42"/>
        <v>-8.4908773043831043E-2</v>
      </c>
      <c r="AA447" s="1502">
        <f t="shared" si="43"/>
        <v>-8.4908773043831265E-2</v>
      </c>
      <c r="AB447" s="1502">
        <f t="shared" si="44"/>
        <v>-8.4908773043831043E-2</v>
      </c>
      <c r="AC447" s="1502">
        <f t="shared" si="45"/>
        <v>-8.4908773043831043E-2</v>
      </c>
      <c r="AD447" s="1502">
        <f t="shared" si="46"/>
        <v>-8.4908773043831043E-2</v>
      </c>
    </row>
    <row r="448" spans="2:30" ht="15.75">
      <c r="B448" t="str">
        <f>'Divisional breakdown'!B91</f>
        <v>Other</v>
      </c>
      <c r="C448" s="609">
        <f>'Divisional breakdown'!Q91</f>
        <v>-27497.539383521129</v>
      </c>
      <c r="D448" s="609">
        <f>'Divisional breakdown'!R91</f>
        <v>-9500</v>
      </c>
      <c r="E448" s="609">
        <f>'Divisional breakdown'!S91</f>
        <v>-8550</v>
      </c>
      <c r="F448" s="609">
        <f>'Divisional breakdown'!T91</f>
        <v>-7695</v>
      </c>
      <c r="G448" s="609">
        <f>'Divisional breakdown'!U91</f>
        <v>-6925.5</v>
      </c>
      <c r="H448" s="609">
        <f>'Divisional breakdown'!V91</f>
        <v>-6232.95</v>
      </c>
      <c r="I448" s="609">
        <f>'Divisional breakdown'!W91</f>
        <v>-5609.6549999999997</v>
      </c>
      <c r="J448" s="609">
        <f>'Divisional breakdown'!X91</f>
        <v>-5048.6894999999995</v>
      </c>
      <c r="L448" s="1165" t="s">
        <v>41</v>
      </c>
      <c r="M448" s="1290">
        <v>-27497.539383521129</v>
      </c>
      <c r="N448" s="1290">
        <v>-9500</v>
      </c>
      <c r="O448" s="1290">
        <v>-8550</v>
      </c>
      <c r="P448" s="1290">
        <v>-7695</v>
      </c>
      <c r="Q448" s="1290">
        <v>-6925.5</v>
      </c>
      <c r="R448" s="1290">
        <v>-6232.95</v>
      </c>
      <c r="S448" s="1290">
        <v>-5609.6549999999997</v>
      </c>
      <c r="T448" s="1290">
        <v>-5048.6894999999995</v>
      </c>
      <c r="V448" s="1480" t="s">
        <v>41</v>
      </c>
      <c r="W448" s="1502">
        <f t="shared" si="39"/>
        <v>0</v>
      </c>
      <c r="X448" s="1502">
        <f t="shared" si="40"/>
        <v>0</v>
      </c>
      <c r="Y448" s="1502">
        <f t="shared" si="41"/>
        <v>0</v>
      </c>
      <c r="Z448" s="1502">
        <f t="shared" si="42"/>
        <v>0</v>
      </c>
      <c r="AA448" s="1502">
        <f t="shared" si="43"/>
        <v>0</v>
      </c>
      <c r="AB448" s="1502">
        <f t="shared" si="44"/>
        <v>0</v>
      </c>
      <c r="AC448" s="1502">
        <f t="shared" si="45"/>
        <v>0</v>
      </c>
      <c r="AD448" s="1502">
        <f t="shared" si="46"/>
        <v>0</v>
      </c>
    </row>
    <row r="449" spans="2:30" ht="15.75">
      <c r="B449" s="1488" t="str">
        <f>'Divisional breakdown'!B92</f>
        <v>Clean EBITDA</v>
      </c>
      <c r="C449" s="1109">
        <f>'Divisional breakdown'!Q92</f>
        <v>312361</v>
      </c>
      <c r="D449" s="1109">
        <f>'Divisional breakdown'!R92</f>
        <v>343537</v>
      </c>
      <c r="E449" s="1109">
        <f>'Divisional breakdown'!S92</f>
        <v>376173.01500000001</v>
      </c>
      <c r="F449" s="1109">
        <f>'Divisional breakdown'!T92</f>
        <v>398743.39590000006</v>
      </c>
      <c r="G449" s="1109">
        <f>'Divisional breakdown'!U92</f>
        <v>418680.56569500006</v>
      </c>
      <c r="H449" s="1109">
        <f>'Divisional breakdown'!V92</f>
        <v>437521.19115127501</v>
      </c>
      <c r="I449" s="1109">
        <f>'Divisional breakdown'!W92</f>
        <v>457209.64475308236</v>
      </c>
      <c r="J449" s="1109">
        <f>'Divisional breakdown'!X92</f>
        <v>477784.07876697101</v>
      </c>
      <c r="L449" s="1492" t="s">
        <v>833</v>
      </c>
      <c r="M449" s="1485">
        <v>312361</v>
      </c>
      <c r="N449" s="1485">
        <v>344082.3969537323</v>
      </c>
      <c r="O449" s="1485">
        <v>384745.54333427333</v>
      </c>
      <c r="P449" s="1485">
        <v>406986.91256291914</v>
      </c>
      <c r="Q449" s="1485">
        <v>428541.35556458309</v>
      </c>
      <c r="R449" s="1485">
        <v>449009.46650256892</v>
      </c>
      <c r="S449" s="1485">
        <v>469760.76883287408</v>
      </c>
      <c r="T449" s="1485">
        <v>491673.83698056557</v>
      </c>
      <c r="V449" s="1493" t="s">
        <v>833</v>
      </c>
      <c r="W449" s="1505">
        <f t="shared" si="39"/>
        <v>0</v>
      </c>
      <c r="X449" s="1505">
        <f t="shared" si="40"/>
        <v>-1.5850765937486244E-3</v>
      </c>
      <c r="Y449" s="1505">
        <f t="shared" si="41"/>
        <v>-2.2281033485098356E-2</v>
      </c>
      <c r="Z449" s="1505">
        <f t="shared" si="42"/>
        <v>-2.0254992011922823E-2</v>
      </c>
      <c r="AA449" s="1505">
        <f t="shared" si="43"/>
        <v>-2.3010124324155168E-2</v>
      </c>
      <c r="AB449" s="1505">
        <f t="shared" si="44"/>
        <v>-2.5585819917737007E-2</v>
      </c>
      <c r="AC449" s="1505">
        <f t="shared" si="45"/>
        <v>-2.671811890757736E-2</v>
      </c>
      <c r="AD449" s="1505">
        <f t="shared" si="46"/>
        <v>-2.8249943700265678E-2</v>
      </c>
    </row>
    <row r="450" spans="2:30" ht="15.75">
      <c r="B450" s="548" t="str">
        <f>'Divisional breakdown'!B93</f>
        <v>% change</v>
      </c>
      <c r="C450" s="88">
        <f>'Divisional breakdown'!Q93</f>
        <v>-3.6957218789695045E-2</v>
      </c>
      <c r="D450" s="88">
        <f>'Divisional breakdown'!R93</f>
        <v>9.9807594417997025E-2</v>
      </c>
      <c r="E450" s="88">
        <f>'Divisional breakdown'!S93</f>
        <v>9.5000000000000001E-2</v>
      </c>
      <c r="F450" s="88">
        <f>'Divisional breakdown'!T93</f>
        <v>0.06</v>
      </c>
      <c r="G450" s="88">
        <f>'Divisional breakdown'!U93</f>
        <v>0.05</v>
      </c>
      <c r="H450" s="88">
        <f>'Divisional breakdown'!V93</f>
        <v>4.4999999999999998E-2</v>
      </c>
      <c r="I450" s="88">
        <f>'Divisional breakdown'!W93</f>
        <v>4.4999999999999998E-2</v>
      </c>
      <c r="J450" s="88">
        <f>'Divisional breakdown'!X93</f>
        <v>4.4999999999999998E-2</v>
      </c>
      <c r="L450" s="1489" t="s">
        <v>327</v>
      </c>
      <c r="M450" s="1294">
        <v>-3.6957218789695045E-2</v>
      </c>
      <c r="N450" s="1294">
        <v>0.10155364131159872</v>
      </c>
      <c r="O450" s="1294">
        <v>0.11817851404356761</v>
      </c>
      <c r="P450" s="1294">
        <v>5.7807997035906222E-2</v>
      </c>
      <c r="Q450" s="1294">
        <v>5.2961022421898374E-2</v>
      </c>
      <c r="R450" s="1294">
        <v>4.7762277017628918E-2</v>
      </c>
      <c r="S450" s="1294">
        <v>4.6215734585601354E-2</v>
      </c>
      <c r="T450" s="1294">
        <v>4.6647292838298826E-2</v>
      </c>
      <c r="V450" s="1490" t="s">
        <v>327</v>
      </c>
      <c r="W450" s="1487"/>
      <c r="X450" s="1487"/>
      <c r="Y450" s="1487"/>
      <c r="Z450" s="1487"/>
      <c r="AA450" s="1487"/>
      <c r="AB450" s="1487"/>
      <c r="AC450" s="1487"/>
      <c r="AD450" s="1487"/>
    </row>
    <row r="451" spans="2:30" ht="15.75">
      <c r="B451" s="510" t="str">
        <f>'Divisional breakdown'!B94</f>
        <v>% change (ex-NET consolidation)</v>
      </c>
      <c r="C451" s="34">
        <f>'Divisional breakdown'!Q94</f>
        <v>0</v>
      </c>
      <c r="D451" s="85">
        <f>'Divisional breakdown'!R94</f>
        <v>0</v>
      </c>
      <c r="E451" s="85">
        <f>'Divisional breakdown'!S94</f>
        <v>372056.84106545529</v>
      </c>
      <c r="F451" s="85">
        <f>'Divisional breakdown'!T94</f>
        <v>385981.68564805517</v>
      </c>
      <c r="G451" s="85">
        <f>'Divisional breakdown'!U94</f>
        <v>410380.64688399085</v>
      </c>
      <c r="H451" s="85">
        <f>'Divisional breakdown'!V94</f>
        <v>0</v>
      </c>
      <c r="I451" s="85">
        <f>'Divisional breakdown'!W94</f>
        <v>0</v>
      </c>
      <c r="J451" s="85">
        <f>'Divisional breakdown'!X94</f>
        <v>0</v>
      </c>
      <c r="K451" s="510"/>
      <c r="L451" s="1164" t="s">
        <v>822</v>
      </c>
      <c r="M451" s="1289">
        <v>0</v>
      </c>
      <c r="N451" s="1290">
        <v>325485</v>
      </c>
      <c r="O451" s="1290">
        <v>349520</v>
      </c>
      <c r="P451" s="1290">
        <v>365860</v>
      </c>
      <c r="Q451" s="1290">
        <v>0</v>
      </c>
      <c r="R451" s="1290">
        <v>0</v>
      </c>
      <c r="S451" s="1290">
        <v>0</v>
      </c>
      <c r="T451" s="1290">
        <v>0</v>
      </c>
      <c r="U451" s="510"/>
      <c r="V451" s="1491" t="s">
        <v>822</v>
      </c>
      <c r="W451" s="1487"/>
      <c r="X451" s="1487"/>
      <c r="Y451" s="1487"/>
      <c r="Z451" s="1487"/>
      <c r="AA451" s="1487"/>
      <c r="AB451" s="1487"/>
      <c r="AC451" s="1487"/>
      <c r="AD451" s="1487"/>
    </row>
    <row r="452" spans="2:30" ht="15">
      <c r="C452" s="88"/>
      <c r="D452" s="88"/>
      <c r="E452" s="88"/>
      <c r="F452" s="88"/>
      <c r="G452" s="88"/>
      <c r="H452" s="88"/>
      <c r="I452" s="88"/>
      <c r="J452" s="88"/>
    </row>
    <row r="453" spans="2:30" ht="15">
      <c r="C453" s="79"/>
      <c r="D453" s="79"/>
      <c r="E453" s="79"/>
      <c r="F453" s="79"/>
      <c r="G453" s="79"/>
      <c r="H453" s="79"/>
      <c r="I453" s="79"/>
      <c r="J453" s="79"/>
    </row>
    <row r="454" spans="2:30" ht="13.5" thickBot="1"/>
    <row r="455" spans="2:30">
      <c r="B455" s="1525" t="s">
        <v>834</v>
      </c>
      <c r="C455" s="1526" t="s">
        <v>286</v>
      </c>
      <c r="D455" s="1526" t="s">
        <v>287</v>
      </c>
      <c r="E455" s="1526" t="s">
        <v>289</v>
      </c>
      <c r="F455" s="1526" t="s">
        <v>291</v>
      </c>
      <c r="G455" s="1527" t="s">
        <v>835</v>
      </c>
      <c r="M455" t="s">
        <v>836</v>
      </c>
      <c r="N455" t="s">
        <v>837</v>
      </c>
      <c r="O455" t="s">
        <v>838</v>
      </c>
    </row>
    <row r="456" spans="2:30">
      <c r="B456" s="1528" t="s">
        <v>839</v>
      </c>
      <c r="C456" s="1529">
        <f>'New ints'!BX660</f>
        <v>20982</v>
      </c>
      <c r="D456" s="1529">
        <f>'New ints'!BZ660</f>
        <v>20732.286792452829</v>
      </c>
      <c r="E456" s="1529">
        <f>'New ints'!CA660</f>
        <v>19523.765087281798</v>
      </c>
      <c r="F456" s="1529">
        <f>'New ints'!CB660</f>
        <v>14823.765087281798</v>
      </c>
      <c r="G456" s="1530">
        <f>F456/C456-1</f>
        <v>-0.29350085371833967</v>
      </c>
      <c r="L456" t="s">
        <v>330</v>
      </c>
      <c r="M456">
        <v>46</v>
      </c>
      <c r="N456">
        <v>300</v>
      </c>
      <c r="O456">
        <f>350*3</f>
        <v>1050</v>
      </c>
      <c r="P456" s="546">
        <f>O456*100/N456/M456</f>
        <v>7.6086956521739131</v>
      </c>
    </row>
    <row r="457" spans="2:30">
      <c r="B457" t="s">
        <v>840</v>
      </c>
      <c r="C457" s="584">
        <f>'New ints'!BX661</f>
        <v>915.67600000000004</v>
      </c>
      <c r="D457" s="584">
        <f>'New ints'!BZ661</f>
        <v>915.67600000000004</v>
      </c>
      <c r="E457" s="584">
        <f>'New ints'!CA661</f>
        <v>915.67600000000004</v>
      </c>
      <c r="F457" s="584">
        <f>'New ints'!CB661</f>
        <v>759.07900533149905</v>
      </c>
      <c r="G457" s="1531">
        <f>F457/C457-1</f>
        <v>-0.17101790881108714</v>
      </c>
    </row>
    <row r="458" spans="2:30" ht="13.5" thickBot="1">
      <c r="B458" s="1528" t="s">
        <v>841</v>
      </c>
      <c r="C458" s="1529">
        <f>'New ints'!BX662</f>
        <v>1076</v>
      </c>
      <c r="D458" s="1529">
        <f>'New ints'!BZ662</f>
        <v>1151.7937106918239</v>
      </c>
      <c r="E458" s="1529">
        <f>'New ints'!CA662</f>
        <v>1141.7406483790523</v>
      </c>
      <c r="F458" s="1529">
        <f>'New ints'!CB662</f>
        <v>851.94052225757468</v>
      </c>
      <c r="G458" s="1532">
        <f>F458/C458-1</f>
        <v>-0.20823371537400126</v>
      </c>
      <c r="L458" t="s">
        <v>37</v>
      </c>
      <c r="M458" t="s">
        <v>836</v>
      </c>
      <c r="N458" t="s">
        <v>837</v>
      </c>
      <c r="O458" t="s">
        <v>842</v>
      </c>
    </row>
    <row r="459" spans="2:30">
      <c r="C459" s="584"/>
      <c r="D459" s="584"/>
      <c r="E459" s="584"/>
      <c r="F459" s="584"/>
      <c r="M459">
        <v>215</v>
      </c>
      <c r="N459">
        <v>300</v>
      </c>
      <c r="O459">
        <v>1350</v>
      </c>
      <c r="P459" s="546">
        <f>O459*100/N459/M459</f>
        <v>2.0930232558139537</v>
      </c>
    </row>
    <row r="460" spans="2:30">
      <c r="B460" s="1528" t="s">
        <v>843</v>
      </c>
      <c r="C460" s="1529">
        <f>'New ints'!BX664</f>
        <v>851</v>
      </c>
      <c r="D460" s="1529">
        <f>'New ints'!BZ664</f>
        <v>795</v>
      </c>
      <c r="E460" s="1529">
        <f>'New ints'!CA664</f>
        <v>802</v>
      </c>
      <c r="F460" s="1529">
        <f>'New ints'!CB664</f>
        <v>891</v>
      </c>
      <c r="G460" s="1529"/>
      <c r="P460" s="546">
        <f>P459/5</f>
        <v>0.41860465116279072</v>
      </c>
    </row>
    <row r="461" spans="2:30">
      <c r="B461" s="1533" t="s">
        <v>844</v>
      </c>
      <c r="C461" s="1534">
        <f>'New ints'!BX665</f>
        <v>19.5</v>
      </c>
      <c r="D461" s="1534">
        <f>'New ints'!BZ665</f>
        <v>18</v>
      </c>
      <c r="E461" s="1534">
        <f>'New ints'!CA665</f>
        <v>17.100000000000001</v>
      </c>
      <c r="F461" s="1534">
        <f>'New ints'!CB665</f>
        <v>17.399999999999999</v>
      </c>
      <c r="G461" s="1533"/>
    </row>
    <row r="466" spans="2:22" ht="15">
      <c r="B466" s="1365" t="s">
        <v>845</v>
      </c>
      <c r="C466" s="1363"/>
      <c r="D466" s="1363"/>
      <c r="E466" s="1363"/>
      <c r="F466" s="1363"/>
      <c r="G466" s="1363"/>
      <c r="H466" s="1363"/>
      <c r="I466" s="1363"/>
      <c r="J466" s="1363"/>
      <c r="K466" s="1363"/>
      <c r="L466" s="1363"/>
      <c r="M466" s="1363"/>
      <c r="N466" s="1363"/>
      <c r="O466" s="1363"/>
      <c r="P466" s="1363"/>
      <c r="Q466" s="1363"/>
      <c r="R466" s="1363"/>
      <c r="S466" s="1363"/>
      <c r="T466" s="1363"/>
      <c r="U466" s="1363"/>
    </row>
    <row r="467" spans="2:22" ht="15">
      <c r="B467" s="1363"/>
      <c r="C467" s="1363"/>
      <c r="D467" s="1363"/>
      <c r="E467" s="1363"/>
      <c r="F467" s="1363"/>
      <c r="G467" s="1363"/>
      <c r="H467" s="1363"/>
      <c r="I467" s="1363"/>
      <c r="J467" s="1363"/>
      <c r="K467" s="1363"/>
      <c r="L467" s="1363"/>
      <c r="M467" s="1363"/>
      <c r="N467" s="1363"/>
      <c r="O467" s="1363"/>
      <c r="P467" s="1363"/>
      <c r="Q467" s="1363"/>
      <c r="R467" s="1363"/>
      <c r="S467" s="1363"/>
      <c r="T467" s="1363"/>
      <c r="U467" s="1363"/>
    </row>
    <row r="468" spans="2:22" ht="15">
      <c r="B468" s="1535" t="s">
        <v>846</v>
      </c>
      <c r="C468" s="1536" t="str">
        <f>'New ints'!BA3</f>
        <v>Q1 19</v>
      </c>
      <c r="D468" s="1536" t="str">
        <f>'New ints'!BC3</f>
        <v>Q2 19</v>
      </c>
      <c r="E468" s="1536" t="str">
        <f>'New ints'!BE3</f>
        <v>Q3 19</v>
      </c>
      <c r="F468" s="1536" t="str">
        <f>'New ints'!BG3</f>
        <v>Q4 19</v>
      </c>
      <c r="G468" s="1536" t="str">
        <f>'New ints'!BK3</f>
        <v>Q1 20</v>
      </c>
      <c r="H468" s="1536" t="str">
        <f>'New ints'!BL3</f>
        <v>Q2 20</v>
      </c>
      <c r="I468" s="1536" t="str">
        <f>'New ints'!BM3</f>
        <v>Q3 20</v>
      </c>
      <c r="J468" s="1536" t="str">
        <f>'New ints'!BN3</f>
        <v>Q4 20</v>
      </c>
      <c r="K468" s="1536" t="str">
        <f>'New ints'!BP3</f>
        <v>Q1 21</v>
      </c>
      <c r="L468" s="1536" t="str">
        <f>'New ints'!BQ3</f>
        <v>Q2 21</v>
      </c>
      <c r="M468" s="1536" t="str">
        <f>'New ints'!BR3</f>
        <v>Q3 21</v>
      </c>
      <c r="N468" s="1536" t="str">
        <f>'New ints'!BS3</f>
        <v>Q4 21</v>
      </c>
      <c r="O468" s="1536" t="str">
        <f>'New ints'!BU3</f>
        <v>Q1 22</v>
      </c>
      <c r="P468" s="1536" t="str">
        <f>'New ints'!BV3</f>
        <v>Q2 22</v>
      </c>
      <c r="Q468" s="1536" t="str">
        <f>'New ints'!BW3</f>
        <v>Q3 22</v>
      </c>
      <c r="R468" s="1536" t="str">
        <f>'New ints'!BX3</f>
        <v>Q4 22</v>
      </c>
      <c r="S468" s="1536" t="str">
        <f>'New ints'!BZ3</f>
        <v>Q1 23</v>
      </c>
      <c r="T468" s="1536" t="str">
        <f>'New ints'!CA3</f>
        <v>Q2 23</v>
      </c>
      <c r="U468" s="1536" t="str">
        <f>'New ints'!CB3</f>
        <v>Q3 23</v>
      </c>
      <c r="V468" s="1536" t="str">
        <f>'New ints'!CC3</f>
        <v>Q4 23</v>
      </c>
    </row>
    <row r="469" spans="2:22" ht="15">
      <c r="B469" s="1363" t="s">
        <v>109</v>
      </c>
      <c r="C469" s="1371">
        <f>'New ints'!BA506</f>
        <v>75905.93779360762</v>
      </c>
      <c r="D469" s="1371">
        <f>'New ints'!BC506</f>
        <v>78153</v>
      </c>
      <c r="E469" s="1371">
        <f>'New ints'!BE506</f>
        <v>79063.053679999997</v>
      </c>
      <c r="F469" s="1371">
        <f>'New ints'!BG506</f>
        <v>80049</v>
      </c>
      <c r="G469" s="1371">
        <f>'New ints'!BK506</f>
        <v>77627</v>
      </c>
      <c r="H469" s="1371">
        <f>'New ints'!BL506</f>
        <v>82649</v>
      </c>
      <c r="I469" s="1371">
        <f>'New ints'!BM506</f>
        <v>86460</v>
      </c>
      <c r="J469" s="1371">
        <f>'New ints'!BN506</f>
        <v>82862</v>
      </c>
      <c r="K469" s="1371">
        <f>'New ints'!BP506</f>
        <v>81656</v>
      </c>
      <c r="L469" s="1371">
        <f>'New ints'!BQ506</f>
        <v>84947</v>
      </c>
      <c r="M469" s="1371">
        <f>'New ints'!BR506</f>
        <v>87590</v>
      </c>
      <c r="N469" s="1371">
        <f>'New ints'!BS506</f>
        <v>82867</v>
      </c>
      <c r="O469" s="1371">
        <f>'New ints'!BU506</f>
        <v>81144</v>
      </c>
      <c r="P469" s="1371">
        <f>'New ints'!BV506</f>
        <v>82677</v>
      </c>
      <c r="Q469" s="1371">
        <f>'New ints'!BW506</f>
        <v>83212</v>
      </c>
      <c r="R469" s="1371">
        <f>'New ints'!BX506</f>
        <v>79598</v>
      </c>
      <c r="S469" s="1371">
        <f>'New ints'!BZ506</f>
        <v>78107</v>
      </c>
      <c r="T469" s="1371">
        <f>'New ints'!CA506</f>
        <v>78699</v>
      </c>
      <c r="U469" s="1371">
        <f>'New ints'!CB506</f>
        <v>78898</v>
      </c>
      <c r="V469" s="1371">
        <f>'New ints'!CC506</f>
        <v>76656</v>
      </c>
    </row>
    <row r="470" spans="2:22" ht="15">
      <c r="B470" s="1538" t="s">
        <v>847</v>
      </c>
      <c r="C470" s="1539">
        <f>C469-C471</f>
        <v>7060</v>
      </c>
      <c r="D470" s="1539">
        <f>D469-D471</f>
        <v>6737</v>
      </c>
      <c r="E470" s="1539">
        <f>E469-E471</f>
        <v>7833.9999999999854</v>
      </c>
      <c r="F470" s="1539">
        <f>F469-F471</f>
        <v>5846.0536800000409</v>
      </c>
      <c r="G470" s="1540">
        <f>-'New ints'!BK571</f>
        <v>9326</v>
      </c>
      <c r="H470" s="1540">
        <f>-'New ints'!BL571</f>
        <v>9326</v>
      </c>
      <c r="I470" s="1540">
        <f>-'New ints'!BM571</f>
        <v>9326</v>
      </c>
      <c r="J470" s="1540">
        <f>-'New ints'!BN571</f>
        <v>9326</v>
      </c>
      <c r="K470" s="1511">
        <f>-'New ints'!BP571</f>
        <v>7500</v>
      </c>
      <c r="L470" s="1511">
        <f>-'New ints'!BQ571</f>
        <v>7616</v>
      </c>
      <c r="M470" s="1511">
        <f>-'New ints'!BR571</f>
        <v>8474</v>
      </c>
      <c r="N470" s="1511">
        <f>-'New ints'!BS571</f>
        <v>6955</v>
      </c>
      <c r="O470" s="1511">
        <f>-'New ints'!BU571</f>
        <v>8839</v>
      </c>
      <c r="P470" s="1511">
        <f>-'New ints'!BV571</f>
        <v>6846</v>
      </c>
      <c r="Q470" s="1511">
        <f>-'New ints'!BW571</f>
        <v>9664</v>
      </c>
      <c r="R470" s="1511">
        <f>-'New ints'!BX571</f>
        <v>8445.3430000000008</v>
      </c>
      <c r="S470" s="1511">
        <f>-'New ints'!BZ571</f>
        <v>10112</v>
      </c>
      <c r="T470" s="1511">
        <f>-'New ints'!CA571</f>
        <v>9844.5910000000003</v>
      </c>
      <c r="U470" s="1511">
        <f>-'New ints'!CB571</f>
        <v>9673.3090000000011</v>
      </c>
      <c r="V470" s="1511">
        <f>-'New ints'!CC571</f>
        <v>9868.2969999999987</v>
      </c>
    </row>
    <row r="471" spans="2:22" ht="15.75" thickBot="1">
      <c r="B471" s="1363" t="s">
        <v>848</v>
      </c>
      <c r="C471" s="1371">
        <f>'New ints'!BB506</f>
        <v>68845.93779360762</v>
      </c>
      <c r="D471" s="1371">
        <f>'New ints'!BD506</f>
        <v>71416</v>
      </c>
      <c r="E471" s="1371">
        <f>'New ints'!BF506</f>
        <v>71229.053680000012</v>
      </c>
      <c r="F471" s="1371">
        <f>'New ints'!BH506</f>
        <v>74202.946319999959</v>
      </c>
      <c r="G471" s="1371">
        <f>G469-G470</f>
        <v>68301</v>
      </c>
      <c r="H471" s="1371">
        <f t="shared" ref="H471:U471" si="47">H469-H470</f>
        <v>73323</v>
      </c>
      <c r="I471" s="1371">
        <f t="shared" si="47"/>
        <v>77134</v>
      </c>
      <c r="J471" s="1371">
        <f t="shared" si="47"/>
        <v>73536</v>
      </c>
      <c r="K471" s="1371">
        <f t="shared" si="47"/>
        <v>74156</v>
      </c>
      <c r="L471" s="1371">
        <f t="shared" si="47"/>
        <v>77331</v>
      </c>
      <c r="M471" s="1371">
        <f t="shared" si="47"/>
        <v>79116</v>
      </c>
      <c r="N471" s="1371">
        <f t="shared" si="47"/>
        <v>75912</v>
      </c>
      <c r="O471" s="1371">
        <f t="shared" si="47"/>
        <v>72305</v>
      </c>
      <c r="P471" s="1371">
        <f t="shared" si="47"/>
        <v>75831</v>
      </c>
      <c r="Q471" s="1371">
        <f t="shared" si="47"/>
        <v>73548</v>
      </c>
      <c r="R471" s="1371">
        <f t="shared" si="47"/>
        <v>71152.657000000007</v>
      </c>
      <c r="S471" s="1371">
        <f t="shared" si="47"/>
        <v>67995</v>
      </c>
      <c r="T471" s="1371">
        <f t="shared" si="47"/>
        <v>68854.409</v>
      </c>
      <c r="U471" s="1371">
        <f t="shared" si="47"/>
        <v>69224.690999999992</v>
      </c>
      <c r="V471" s="1371">
        <f t="shared" ref="V471" si="48">V469-V470</f>
        <v>66787.703000000009</v>
      </c>
    </row>
    <row r="472" spans="2:22" ht="15.75" thickBot="1">
      <c r="B472" s="1363" t="s">
        <v>849</v>
      </c>
      <c r="C472" s="1363"/>
      <c r="D472" s="1363"/>
      <c r="E472" s="1363"/>
      <c r="F472" s="1537">
        <f>SUM(C470:F470)</f>
        <v>27477.053680000026</v>
      </c>
      <c r="G472" s="1363"/>
      <c r="H472" s="1363"/>
      <c r="I472" s="1363"/>
      <c r="J472" s="1537">
        <f>SUM(G470:J470)</f>
        <v>37304</v>
      </c>
      <c r="K472" s="1363"/>
      <c r="L472" s="1363"/>
      <c r="M472" s="1363"/>
      <c r="N472" s="1537">
        <f>SUM(K470:N470)</f>
        <v>30545</v>
      </c>
      <c r="O472" s="1363"/>
      <c r="P472" s="1363"/>
      <c r="Q472" s="1363"/>
      <c r="R472" s="1537">
        <f>SUM(O470:R470)</f>
        <v>33794.343000000001</v>
      </c>
      <c r="S472" s="1363"/>
      <c r="T472" s="1363"/>
      <c r="U472" s="1363"/>
      <c r="V472" s="1537">
        <f>SUM(S470:V470)</f>
        <v>39498.197</v>
      </c>
    </row>
    <row r="473" spans="2:22" ht="15">
      <c r="B473" s="1363"/>
      <c r="C473" s="1363"/>
      <c r="D473" s="1363"/>
      <c r="E473" s="1363"/>
      <c r="F473" s="1371"/>
      <c r="G473" s="1363"/>
      <c r="H473" s="1363"/>
      <c r="I473" s="1363"/>
      <c r="J473" s="1371"/>
      <c r="K473" s="1363"/>
      <c r="L473" s="1363"/>
      <c r="M473" s="1363"/>
      <c r="N473" s="1371"/>
      <c r="O473" s="1363"/>
      <c r="P473" s="1363"/>
      <c r="Q473" s="1363"/>
      <c r="R473" s="1371"/>
      <c r="S473" s="1363"/>
      <c r="T473" s="1363"/>
      <c r="U473" s="1363"/>
    </row>
    <row r="474" spans="2:22" ht="15">
      <c r="B474" s="1363" t="s">
        <v>850</v>
      </c>
      <c r="C474" s="1363"/>
      <c r="D474" s="1363"/>
      <c r="E474" s="1363"/>
      <c r="F474" s="1371"/>
      <c r="G474" s="1363"/>
      <c r="H474" s="1363"/>
      <c r="I474" s="1363"/>
      <c r="J474" s="1373">
        <v>35672</v>
      </c>
      <c r="K474" s="1363"/>
      <c r="L474" s="1363"/>
      <c r="M474" s="1363"/>
      <c r="N474" s="1373">
        <v>32753</v>
      </c>
      <c r="O474" s="1363"/>
      <c r="P474" s="1363"/>
      <c r="Q474" s="1363"/>
      <c r="R474" s="1373">
        <v>37979</v>
      </c>
      <c r="S474" s="1363"/>
      <c r="T474" s="1363"/>
      <c r="U474" s="1363"/>
    </row>
    <row r="475" spans="2:22" ht="15">
      <c r="B475" s="1363" t="s">
        <v>851</v>
      </c>
      <c r="C475" s="1363"/>
      <c r="D475" s="1363"/>
      <c r="E475" s="1363"/>
      <c r="F475" s="1371"/>
      <c r="G475" s="1363"/>
      <c r="H475" s="1363"/>
      <c r="I475" s="1363"/>
      <c r="J475" s="1371">
        <f>J474-J476</f>
        <v>26872</v>
      </c>
      <c r="K475" s="1363"/>
      <c r="L475" s="1363"/>
      <c r="M475" s="1363"/>
      <c r="N475" s="1371">
        <f>N474-N476</f>
        <v>25624</v>
      </c>
      <c r="O475" s="1363"/>
      <c r="P475" s="1363"/>
      <c r="Q475" s="1363"/>
      <c r="R475" s="1371">
        <f>R474-R476</f>
        <v>29076</v>
      </c>
      <c r="S475" s="1363"/>
      <c r="T475" s="1363"/>
      <c r="U475" s="1363"/>
    </row>
    <row r="476" spans="2:22" ht="15">
      <c r="B476" s="1363" t="s">
        <v>852</v>
      </c>
      <c r="C476" s="1363"/>
      <c r="D476" s="1363"/>
      <c r="E476" s="1363"/>
      <c r="F476" s="1363"/>
      <c r="G476" s="1363"/>
      <c r="H476" s="1363"/>
      <c r="I476" s="1363"/>
      <c r="J476" s="1378">
        <v>8800</v>
      </c>
      <c r="K476" s="1363"/>
      <c r="L476" s="1363"/>
      <c r="M476" s="1363"/>
      <c r="N476" s="1378">
        <v>7129</v>
      </c>
      <c r="O476" s="1363"/>
      <c r="P476" s="1363"/>
      <c r="Q476" s="1363"/>
      <c r="R476" s="1378">
        <v>8903</v>
      </c>
      <c r="S476" s="1363"/>
      <c r="T476" s="1363"/>
      <c r="U476" s="1363"/>
    </row>
    <row r="477" spans="2:22">
      <c r="B477" s="510"/>
      <c r="J477" s="551"/>
      <c r="N477" s="551"/>
      <c r="R477" s="551"/>
    </row>
    <row r="478" spans="2:22" ht="15">
      <c r="B478" s="1365" t="s">
        <v>6</v>
      </c>
      <c r="C478" s="1363"/>
      <c r="D478" s="1363"/>
      <c r="E478" s="1363"/>
    </row>
    <row r="479" spans="2:22" ht="15">
      <c r="B479" s="1363"/>
      <c r="C479" s="1363"/>
      <c r="D479" s="1363"/>
      <c r="E479" s="1363"/>
    </row>
    <row r="480" spans="2:22" ht="15">
      <c r="B480" s="1535" t="s">
        <v>365</v>
      </c>
      <c r="C480" s="1535">
        <v>2024</v>
      </c>
      <c r="D480" s="1535">
        <f>C480+1</f>
        <v>2025</v>
      </c>
      <c r="E480" s="1535">
        <f>D480+1</f>
        <v>2026</v>
      </c>
    </row>
    <row r="481" spans="2:5" ht="15">
      <c r="B481" s="1363" t="s">
        <v>45</v>
      </c>
      <c r="C481" s="1371">
        <f>AMXmaster!T3</f>
        <v>869221</v>
      </c>
      <c r="D481" s="1371">
        <f>AMXmaster!U3</f>
        <v>956143.10000000009</v>
      </c>
      <c r="E481" s="1371">
        <f>AMXmaster!V3</f>
        <v>1008730.9705000001</v>
      </c>
    </row>
    <row r="482" spans="2:5" ht="15">
      <c r="B482" s="1363"/>
      <c r="C482" s="1363"/>
      <c r="D482" s="1363"/>
      <c r="E482" s="1363"/>
    </row>
    <row r="483" spans="2:5" ht="15">
      <c r="B483" s="1363" t="s">
        <v>109</v>
      </c>
      <c r="C483" s="1371">
        <f>'Divisional breakdown'!R92</f>
        <v>343537</v>
      </c>
      <c r="D483" s="1371">
        <f>'Divisional breakdown'!S92</f>
        <v>376173.01500000001</v>
      </c>
      <c r="E483" s="1371">
        <f>'Divisional breakdown'!T92</f>
        <v>398743.39590000006</v>
      </c>
    </row>
    <row r="484" spans="2:5" ht="15">
      <c r="B484" s="1363" t="s">
        <v>47</v>
      </c>
      <c r="C484" s="1376">
        <f>C483/C481</f>
        <v>0.3952239994201705</v>
      </c>
      <c r="D484" s="1376">
        <f>D483/D481</f>
        <v>0.39342752669553333</v>
      </c>
      <c r="E484" s="1376">
        <f>E483/E481</f>
        <v>0.39529211213010934</v>
      </c>
    </row>
    <row r="485" spans="2:5" ht="15">
      <c r="B485" s="1363"/>
      <c r="C485" s="1363"/>
      <c r="D485" s="1363"/>
      <c r="E485" s="1363"/>
    </row>
    <row r="486" spans="2:5" ht="15">
      <c r="B486" s="1363" t="s">
        <v>48</v>
      </c>
      <c r="C486" s="1371">
        <f>'Divisional breakdown'!R142</f>
        <v>130835.027</v>
      </c>
      <c r="D486" s="1371">
        <f>'Divisional breakdown'!S142</f>
        <v>133860.03400000001</v>
      </c>
      <c r="E486" s="1371">
        <f>'Divisional breakdown'!T142</f>
        <v>146265.99072249999</v>
      </c>
    </row>
    <row r="487" spans="2:5" ht="15">
      <c r="B487" s="1363" t="s">
        <v>853</v>
      </c>
      <c r="C487" s="1376">
        <f>C486/C481</f>
        <v>0.15051986433829831</v>
      </c>
      <c r="D487" s="1376">
        <f>D486/D481</f>
        <v>0.14000000000000001</v>
      </c>
      <c r="E487" s="1376">
        <f>E486/E481</f>
        <v>0.14499999999999999</v>
      </c>
    </row>
    <row r="488" spans="2:5" ht="15">
      <c r="B488" s="1363"/>
      <c r="C488" s="1363"/>
      <c r="D488" s="1363"/>
      <c r="E488" s="1363"/>
    </row>
    <row r="489" spans="2:5" ht="15">
      <c r="B489" s="1363" t="s">
        <v>328</v>
      </c>
      <c r="C489" s="1371">
        <f>C483-C486</f>
        <v>212701.973</v>
      </c>
      <c r="D489" s="1371">
        <f>D483-D486</f>
        <v>242312.981</v>
      </c>
      <c r="E489" s="1371">
        <f>E483-E486</f>
        <v>252477.40517750007</v>
      </c>
    </row>
    <row r="490" spans="2:5" ht="15">
      <c r="B490" s="1363" t="s">
        <v>124</v>
      </c>
      <c r="C490" s="1371">
        <f>'SOP, multiples'!P106</f>
        <v>35744.123315238015</v>
      </c>
      <c r="D490" s="1371">
        <f>'SOP, multiples'!Q106</f>
        <v>75973.359507132394</v>
      </c>
      <c r="E490" s="1371">
        <f>'SOP, multiples'!R106</f>
        <v>103738.43273037665</v>
      </c>
    </row>
    <row r="491" spans="2:5" ht="15">
      <c r="B491" s="1363" t="s">
        <v>428</v>
      </c>
      <c r="C491" s="1371">
        <f>'SOP, multiples'!Q74</f>
        <v>485146</v>
      </c>
      <c r="D491" s="1371">
        <f>'SOP, multiples'!R74</f>
        <v>434992.62508061691</v>
      </c>
      <c r="E491" s="1371">
        <f>'SOP, multiples'!S74</f>
        <v>403617.84017219872</v>
      </c>
    </row>
    <row r="492" spans="2:5" ht="15">
      <c r="B492" s="1363" t="s">
        <v>854</v>
      </c>
      <c r="C492" s="1447">
        <f>C491/C483</f>
        <v>1.4122088741532934</v>
      </c>
      <c r="D492" s="1447">
        <f t="shared" ref="D492:E492" si="49">D491/D483</f>
        <v>1.156363183256558</v>
      </c>
      <c r="E492" s="1447">
        <f t="shared" si="49"/>
        <v>1.0122245141168962</v>
      </c>
    </row>
    <row r="493" spans="2:5" ht="15">
      <c r="B493" s="1363"/>
      <c r="C493" s="1363"/>
      <c r="D493" s="1363"/>
      <c r="E493" s="1363"/>
    </row>
    <row r="494" spans="2:5" ht="15">
      <c r="B494" s="1365" t="s">
        <v>855</v>
      </c>
      <c r="C494" s="1363"/>
      <c r="D494" s="1363"/>
      <c r="E494" s="1363"/>
    </row>
    <row r="495" spans="2:5" ht="15">
      <c r="B495" s="1363"/>
      <c r="C495" s="1363"/>
      <c r="D495" s="1363"/>
      <c r="E495" s="1363"/>
    </row>
    <row r="496" spans="2:5" ht="15">
      <c r="B496" s="1535" t="s">
        <v>702</v>
      </c>
      <c r="C496" s="1535">
        <f>C480</f>
        <v>2024</v>
      </c>
      <c r="D496" s="1535">
        <f>D480</f>
        <v>2025</v>
      </c>
      <c r="E496" s="1535">
        <f>E480</f>
        <v>2026</v>
      </c>
    </row>
    <row r="497" spans="2:6" ht="15">
      <c r="B497" s="1363" t="s">
        <v>45</v>
      </c>
      <c r="C497" s="1373">
        <v>1224.0886577697852</v>
      </c>
      <c r="D497" s="1373">
        <v>1250.3324487198865</v>
      </c>
      <c r="E497" s="1373">
        <v>1278.0605804844888</v>
      </c>
    </row>
    <row r="498" spans="2:6" ht="15">
      <c r="B498" s="1363"/>
      <c r="C498" s="1363"/>
      <c r="D498" s="1363"/>
      <c r="E498" s="1363"/>
    </row>
    <row r="499" spans="2:6" ht="15">
      <c r="B499" s="1363" t="s">
        <v>848</v>
      </c>
      <c r="C499" s="1373">
        <v>157.88980193890845</v>
      </c>
      <c r="D499" s="1373">
        <v>200.0337640368349</v>
      </c>
      <c r="E499" s="1373">
        <v>255.62999502500639</v>
      </c>
    </row>
    <row r="500" spans="2:6" ht="15">
      <c r="B500" s="1363" t="s">
        <v>47</v>
      </c>
      <c r="C500" s="1376">
        <f>C499/C497</f>
        <v>0.12898559343452626</v>
      </c>
      <c r="D500" s="1376">
        <f>D499/D497</f>
        <v>0.15998446192581273</v>
      </c>
      <c r="E500" s="1376">
        <f>E499/E497</f>
        <v>0.20001398910848331</v>
      </c>
    </row>
    <row r="501" spans="2:6" ht="15">
      <c r="B501" s="1363"/>
      <c r="C501" s="1363"/>
      <c r="D501" s="1363"/>
      <c r="E501" s="1363"/>
    </row>
    <row r="502" spans="2:6" ht="15">
      <c r="B502" s="1363" t="s">
        <v>48</v>
      </c>
      <c r="C502" s="1373">
        <v>203.60411754115756</v>
      </c>
      <c r="D502" s="1373">
        <v>193.88677176050442</v>
      </c>
      <c r="E502" s="1373">
        <v>182.52622847575213</v>
      </c>
    </row>
    <row r="503" spans="2:6" ht="15">
      <c r="B503" s="1363" t="s">
        <v>853</v>
      </c>
      <c r="C503" s="1376">
        <f>C502/C497</f>
        <v>0.16633118544870096</v>
      </c>
      <c r="D503" s="1376">
        <f>D502/D497</f>
        <v>0.15506817563521547</v>
      </c>
      <c r="E503" s="1376">
        <f>E502/E497</f>
        <v>0.14281500522186505</v>
      </c>
    </row>
    <row r="504" spans="2:6" ht="15">
      <c r="B504" s="1363"/>
      <c r="C504" s="1363"/>
      <c r="D504" s="1363"/>
      <c r="E504" s="1363"/>
    </row>
    <row r="505" spans="2:6" ht="15">
      <c r="B505" s="1363" t="s">
        <v>328</v>
      </c>
      <c r="C505" s="1371">
        <f>C499-C502</f>
        <v>-45.714315602249115</v>
      </c>
      <c r="D505" s="1371">
        <f t="shared" ref="D505:E505" si="50">D499-D502</f>
        <v>6.1469922763304794</v>
      </c>
      <c r="E505" s="1371">
        <f t="shared" si="50"/>
        <v>73.10376654925426</v>
      </c>
    </row>
    <row r="506" spans="2:6" ht="15">
      <c r="B506" s="1363" t="s">
        <v>124</v>
      </c>
      <c r="C506" s="1373">
        <v>-189.60231560224912</v>
      </c>
      <c r="D506" s="1373">
        <v>-119.99100772366951</v>
      </c>
      <c r="E506" s="1373">
        <v>-10.784233450745774</v>
      </c>
    </row>
    <row r="507" spans="2:6" ht="15">
      <c r="B507" s="1363" t="s">
        <v>856</v>
      </c>
      <c r="C507" s="1371">
        <v>743.68841619945579</v>
      </c>
      <c r="D507" s="1371">
        <v>863.67942392312534</v>
      </c>
      <c r="E507" s="1371">
        <v>874.46365737387111</v>
      </c>
    </row>
    <row r="508" spans="2:6" ht="15">
      <c r="B508" s="1363" t="s">
        <v>854</v>
      </c>
      <c r="C508" s="1381">
        <f>C507/C499</f>
        <v>4.7101738495258081</v>
      </c>
      <c r="D508" s="1381">
        <f t="shared" ref="D508:E508" si="51">D507/D499</f>
        <v>4.3176682100731982</v>
      </c>
      <c r="E508" s="1381">
        <f t="shared" si="51"/>
        <v>3.4208178789360333</v>
      </c>
    </row>
    <row r="509" spans="2:6" ht="15">
      <c r="B509" s="1363"/>
      <c r="C509" s="1363"/>
      <c r="D509" s="1363"/>
      <c r="E509" s="1363"/>
    </row>
    <row r="510" spans="2:6" ht="15">
      <c r="B510" s="1363" t="s">
        <v>857</v>
      </c>
      <c r="C510" s="1378">
        <v>100</v>
      </c>
      <c r="D510" s="1553">
        <f>C510</f>
        <v>100</v>
      </c>
      <c r="E510" s="1553">
        <f>D510</f>
        <v>100</v>
      </c>
      <c r="F510" s="510" t="s">
        <v>858</v>
      </c>
    </row>
    <row r="511" spans="2:6" ht="15">
      <c r="B511" s="1363" t="s">
        <v>859</v>
      </c>
      <c r="C511" s="1371">
        <f>C499+C510</f>
        <v>257.88980193890848</v>
      </c>
      <c r="D511" s="1371">
        <f>D499+D510</f>
        <v>300.0337640368349</v>
      </c>
      <c r="E511" s="1371">
        <f>E499+E510</f>
        <v>355.62999502500639</v>
      </c>
    </row>
    <row r="512" spans="2:6" ht="15">
      <c r="B512" s="1363" t="s">
        <v>47</v>
      </c>
      <c r="C512" s="1366">
        <f>C511/C497</f>
        <v>0.21067902255443488</v>
      </c>
      <c r="D512" s="1366">
        <f>D511/D497</f>
        <v>0.23996319086496956</v>
      </c>
      <c r="E512" s="1366">
        <f>E511/E497</f>
        <v>0.27825754150886473</v>
      </c>
    </row>
    <row r="513" spans="2:5" ht="15">
      <c r="B513" s="1363" t="s">
        <v>57</v>
      </c>
      <c r="C513" s="1554">
        <v>4</v>
      </c>
      <c r="D513" s="1554">
        <v>4</v>
      </c>
      <c r="E513" s="1554">
        <v>4</v>
      </c>
    </row>
    <row r="514" spans="2:5" ht="15">
      <c r="B514" s="1363" t="s">
        <v>860</v>
      </c>
      <c r="C514" s="1363">
        <f>C510*C513</f>
        <v>400</v>
      </c>
      <c r="D514" s="1363">
        <f>D510*D513</f>
        <v>400</v>
      </c>
      <c r="E514" s="1363">
        <f>E510*E513</f>
        <v>400</v>
      </c>
    </row>
    <row r="515" spans="2:5" ht="15">
      <c r="B515" s="1363" t="s">
        <v>861</v>
      </c>
      <c r="C515" s="1371">
        <f>C507+C514</f>
        <v>1143.6884161994558</v>
      </c>
      <c r="D515" s="1371">
        <f>D507+D514</f>
        <v>1263.6794239231253</v>
      </c>
      <c r="E515" s="1371">
        <f>E507+E514</f>
        <v>1274.4636573738712</v>
      </c>
    </row>
    <row r="516" spans="2:5" ht="15">
      <c r="B516" s="1363" t="s">
        <v>854</v>
      </c>
      <c r="C516" s="1381">
        <f>C515/C511</f>
        <v>4.434795046569481</v>
      </c>
      <c r="D516" s="1381">
        <f>D515/D511</f>
        <v>4.2117907228867235</v>
      </c>
      <c r="E516" s="1381">
        <f>E515/E511</f>
        <v>3.5836787537683832</v>
      </c>
    </row>
    <row r="517" spans="2:5" ht="15">
      <c r="B517" s="1363"/>
      <c r="C517" s="1363"/>
      <c r="D517" s="1363"/>
      <c r="E517" s="1363"/>
    </row>
    <row r="518" spans="2:5" ht="15">
      <c r="B518" s="1365" t="s">
        <v>862</v>
      </c>
      <c r="C518" s="1363">
        <v>920</v>
      </c>
      <c r="D518" s="1553">
        <f>C518</f>
        <v>920</v>
      </c>
      <c r="E518" s="1553">
        <f>D518</f>
        <v>920</v>
      </c>
    </row>
    <row r="519" spans="2:5" ht="15">
      <c r="B519" s="1365" t="s">
        <v>271</v>
      </c>
      <c r="C519" s="1363">
        <v>17.2</v>
      </c>
      <c r="D519" s="1553">
        <f>C519</f>
        <v>17.2</v>
      </c>
      <c r="E519" s="1553">
        <f>D519</f>
        <v>17.2</v>
      </c>
    </row>
    <row r="520" spans="2:5" ht="15">
      <c r="B520" s="1365" t="s">
        <v>863</v>
      </c>
      <c r="C520" s="1371">
        <f>C518/C519</f>
        <v>53.488372093023258</v>
      </c>
      <c r="D520" s="1371">
        <f t="shared" ref="D520:E520" si="52">D518/D519</f>
        <v>53.488372093023258</v>
      </c>
      <c r="E520" s="1371">
        <f t="shared" si="52"/>
        <v>53.488372093023258</v>
      </c>
    </row>
    <row r="521" spans="2:5" ht="15">
      <c r="B521" s="1365"/>
      <c r="C521" s="1363"/>
      <c r="D521" s="1363"/>
      <c r="E521" s="1363"/>
    </row>
    <row r="522" spans="2:5" ht="15">
      <c r="B522" s="1365" t="s">
        <v>855</v>
      </c>
      <c r="C522" s="1363"/>
      <c r="D522" s="1363"/>
      <c r="E522" s="1363"/>
    </row>
    <row r="523" spans="2:5" ht="15">
      <c r="B523" s="1365" t="s">
        <v>365</v>
      </c>
      <c r="C523" s="1363"/>
      <c r="D523" s="1363"/>
      <c r="E523" s="1363"/>
    </row>
    <row r="524" spans="2:5" ht="15">
      <c r="B524" s="1535"/>
      <c r="C524" s="1535">
        <f>C496</f>
        <v>2024</v>
      </c>
      <c r="D524" s="1535">
        <f t="shared" ref="D524:E524" si="53">D496</f>
        <v>2025</v>
      </c>
      <c r="E524" s="1535">
        <f t="shared" si="53"/>
        <v>2026</v>
      </c>
    </row>
    <row r="525" spans="2:5" ht="15">
      <c r="B525" s="1363" t="str">
        <f>B497</f>
        <v>Revenue</v>
      </c>
      <c r="C525" s="1371">
        <f>(C497*1000/C$518)*C$519</f>
        <v>22885.135775695984</v>
      </c>
      <c r="D525" s="1371">
        <f t="shared" ref="D525:E525" si="54">(D497*1000/D$518)*D$519</f>
        <v>23375.780563023967</v>
      </c>
      <c r="E525" s="1371">
        <f t="shared" si="54"/>
        <v>23894.176069927398</v>
      </c>
    </row>
    <row r="526" spans="2:5" ht="15">
      <c r="B526" s="1363" t="s">
        <v>859</v>
      </c>
      <c r="C526" s="1371">
        <f>(C511*1000/C$518)*C$519</f>
        <v>4821.4180362491579</v>
      </c>
      <c r="D526" s="1371">
        <f t="shared" ref="D526:E526" si="55">(D511*1000/D$518)*D$519</f>
        <v>5609.3268928625657</v>
      </c>
      <c r="E526" s="1371">
        <f t="shared" si="55"/>
        <v>6648.7346895979463</v>
      </c>
    </row>
    <row r="527" spans="2:5" ht="15">
      <c r="B527" s="1363" t="s">
        <v>124</v>
      </c>
      <c r="C527" s="1371">
        <f>(C506*1000/C$518)*C$519</f>
        <v>-3544.7389438681353</v>
      </c>
      <c r="D527" s="1371">
        <f t="shared" ref="D527:E527" si="56">(D506*1000/D$518)*D$519</f>
        <v>-2243.3101443990386</v>
      </c>
      <c r="E527" s="1371">
        <f t="shared" si="56"/>
        <v>-201.61827755742101</v>
      </c>
    </row>
    <row r="528" spans="2:5" ht="15">
      <c r="B528" s="1363" t="str">
        <f>B515</f>
        <v>Net debt IFRS 16</v>
      </c>
      <c r="C528" s="1371">
        <f>(C515*1000/C$518)*C$519</f>
        <v>21382.000824598519</v>
      </c>
      <c r="D528" s="1371">
        <f>(D515*1000/D$518)*D$519</f>
        <v>23625.310968997557</v>
      </c>
      <c r="E528" s="1371">
        <f t="shared" ref="E528" si="57">(E515*1000/E$518)*E$519</f>
        <v>23826.929246554981</v>
      </c>
    </row>
    <row r="529" spans="2:7" ht="15">
      <c r="B529" s="1363"/>
      <c r="C529" s="1363"/>
      <c r="D529" s="1363"/>
      <c r="E529" s="1363"/>
    </row>
    <row r="530" spans="2:7" ht="15">
      <c r="B530" s="1363" t="s">
        <v>864</v>
      </c>
      <c r="C530" s="1363"/>
      <c r="D530" s="1363"/>
      <c r="E530" s="1363"/>
    </row>
    <row r="531" spans="2:7" ht="15">
      <c r="B531" s="1363" t="s">
        <v>865</v>
      </c>
      <c r="C531" s="1371">
        <f>C483+C526</f>
        <v>348358.41803624918</v>
      </c>
      <c r="D531" s="1371">
        <f t="shared" ref="D531:E531" si="58">D483+D526</f>
        <v>381782.34189286258</v>
      </c>
      <c r="E531" s="1371">
        <f t="shared" si="58"/>
        <v>405392.13058959803</v>
      </c>
    </row>
    <row r="532" spans="2:7" ht="15">
      <c r="B532" s="1363" t="s">
        <v>866</v>
      </c>
      <c r="C532" s="1371">
        <f>C490+C527</f>
        <v>32199.384371369881</v>
      </c>
      <c r="D532" s="1371">
        <f t="shared" ref="D532:E532" si="59">D490+D527</f>
        <v>73730.049362733349</v>
      </c>
      <c r="E532" s="1371">
        <f t="shared" si="59"/>
        <v>103536.81445281922</v>
      </c>
    </row>
    <row r="533" spans="2:7" ht="15">
      <c r="B533" s="1555" t="s">
        <v>867</v>
      </c>
      <c r="D533" s="1363"/>
      <c r="E533" s="1363"/>
    </row>
    <row r="534" spans="2:7" ht="15">
      <c r="B534" s="1363" t="s">
        <v>868</v>
      </c>
      <c r="C534" s="1371"/>
      <c r="D534" s="1363"/>
      <c r="E534" s="1363"/>
    </row>
    <row r="535" spans="2:7" ht="15">
      <c r="B535" s="1363" t="s">
        <v>867</v>
      </c>
      <c r="C535" s="1371">
        <f>C491+C528+$C$534</f>
        <v>506528.00082459854</v>
      </c>
      <c r="D535" s="1371">
        <f>D491+D528+$C$534</f>
        <v>458617.93604961445</v>
      </c>
      <c r="E535" s="1371">
        <f t="shared" ref="E535" si="60">E491+E528+$C$534</f>
        <v>427444.76941875368</v>
      </c>
    </row>
    <row r="536" spans="2:7" ht="15">
      <c r="B536" s="1363" t="s">
        <v>869</v>
      </c>
      <c r="C536" s="1380">
        <f>C535/C531</f>
        <v>1.4540426600854832</v>
      </c>
      <c r="D536" s="1380">
        <f>D535/D531</f>
        <v>1.2012549710282667</v>
      </c>
      <c r="E536" s="1380">
        <f t="shared" ref="E536" si="61">E535/E531</f>
        <v>1.0543982903592197</v>
      </c>
    </row>
    <row r="537" spans="2:7" ht="15">
      <c r="B537" s="1363" t="s">
        <v>870</v>
      </c>
      <c r="C537" s="1380"/>
      <c r="D537" s="1380"/>
      <c r="E537" s="1380"/>
    </row>
    <row r="538" spans="2:7" ht="15">
      <c r="B538" s="1363"/>
      <c r="C538" s="1363"/>
      <c r="D538" s="1363"/>
      <c r="E538" s="1363"/>
    </row>
    <row r="539" spans="2:7" ht="15">
      <c r="B539" s="1363" t="s">
        <v>871</v>
      </c>
      <c r="C539" s="1363"/>
      <c r="D539" s="1363"/>
      <c r="E539" s="1363"/>
    </row>
    <row r="540" spans="2:7" ht="15">
      <c r="B540" s="1363" t="s">
        <v>872</v>
      </c>
      <c r="C540" s="1363"/>
      <c r="D540" s="1363"/>
      <c r="E540" s="1363"/>
    </row>
    <row r="541" spans="2:7" ht="15">
      <c r="B541" s="1363"/>
      <c r="C541" s="1363" t="s">
        <v>873</v>
      </c>
      <c r="D541" s="1363"/>
      <c r="E541" s="1363"/>
    </row>
    <row r="542" spans="2:7" ht="15">
      <c r="B542" s="1363"/>
      <c r="C542" s="1363" t="s">
        <v>874</v>
      </c>
      <c r="D542" s="1363"/>
      <c r="E542" s="1363"/>
      <c r="F542" s="1551"/>
      <c r="G542" s="1551"/>
    </row>
    <row r="543" spans="2:7" ht="15">
      <c r="B543" s="1363"/>
      <c r="C543" s="1538"/>
      <c r="D543" s="1552" t="s">
        <v>875</v>
      </c>
      <c r="E543" s="1552" t="s">
        <v>876</v>
      </c>
      <c r="F543" s="1552" t="s">
        <v>877</v>
      </c>
      <c r="G543" s="1551"/>
    </row>
    <row r="544" spans="2:7" ht="15">
      <c r="B544" s="1363"/>
      <c r="C544" s="1363" t="s">
        <v>702</v>
      </c>
      <c r="D544" s="1437">
        <v>481</v>
      </c>
      <c r="E544" s="1437">
        <v>721</v>
      </c>
      <c r="F544" s="1437">
        <v>972</v>
      </c>
      <c r="G544" s="1551"/>
    </row>
    <row r="545" spans="2:7" ht="15">
      <c r="B545" s="1363"/>
      <c r="D545" s="1437"/>
      <c r="E545" s="1437"/>
      <c r="F545" s="1437"/>
      <c r="G545" s="1551"/>
    </row>
    <row r="546" spans="2:7" ht="15">
      <c r="C546" s="1538"/>
      <c r="D546" s="1552" t="s">
        <v>878</v>
      </c>
      <c r="E546" s="1552" t="s">
        <v>879</v>
      </c>
      <c r="F546" s="1552" t="s">
        <v>880</v>
      </c>
      <c r="G546" s="1551"/>
    </row>
    <row r="547" spans="2:7" ht="15">
      <c r="C547" s="1363" t="s">
        <v>702</v>
      </c>
      <c r="D547" s="1363">
        <f>D544</f>
        <v>481</v>
      </c>
      <c r="E547" s="1363">
        <v>0</v>
      </c>
      <c r="F547" s="1363">
        <f>F544-E547-D547</f>
        <v>491</v>
      </c>
      <c r="G547" s="1551">
        <f>D547+E547+F547</f>
        <v>972</v>
      </c>
    </row>
    <row r="548" spans="2:7" ht="15">
      <c r="C548" s="1363" t="s">
        <v>881</v>
      </c>
      <c r="D548" s="1363">
        <v>805</v>
      </c>
      <c r="E548" s="1363">
        <v>853</v>
      </c>
      <c r="F548" s="1363">
        <v>896</v>
      </c>
      <c r="G548" s="1551"/>
    </row>
    <row r="549" spans="2:7" ht="15">
      <c r="C549" s="1363" t="s">
        <v>272</v>
      </c>
      <c r="D549" s="1371">
        <f>D547*1000/D548</f>
        <v>597.51552795031057</v>
      </c>
      <c r="E549" s="1371">
        <f t="shared" ref="E549:F549" si="62">E547*1000/E548</f>
        <v>0</v>
      </c>
      <c r="F549" s="1371">
        <f t="shared" si="62"/>
        <v>547.99107142857144</v>
      </c>
      <c r="G549" s="1551"/>
    </row>
    <row r="550" spans="2:7" ht="15">
      <c r="C550" s="1363"/>
      <c r="D550" s="1363"/>
      <c r="E550" s="1363"/>
      <c r="F550" s="1363"/>
      <c r="G550" s="1551"/>
    </row>
    <row r="551" spans="2:7">
      <c r="C551" s="1044"/>
      <c r="D551" s="1044"/>
      <c r="E551" s="1044"/>
      <c r="F551" s="1044"/>
    </row>
    <row r="554" spans="2:7">
      <c r="C554">
        <v>2022</v>
      </c>
      <c r="D554">
        <f>C554+1</f>
        <v>2023</v>
      </c>
      <c r="E554">
        <f>D554+1</f>
        <v>2024</v>
      </c>
    </row>
    <row r="555" spans="2:7">
      <c r="B555" t="s">
        <v>48</v>
      </c>
      <c r="C555" s="584">
        <f>'SOP, multiples'!O86</f>
        <v>7946.1959224266539</v>
      </c>
      <c r="D555" s="584">
        <f>'SOP, multiples'!P86</f>
        <v>8812.7850056369789</v>
      </c>
      <c r="E555" s="584">
        <f>'SOP, multiples'!Q86</f>
        <v>7149.455027322404</v>
      </c>
    </row>
    <row r="556" spans="2:7">
      <c r="B556" t="s">
        <v>124</v>
      </c>
      <c r="C556" s="584">
        <f>'SOP, multiples'!O92</f>
        <v>1824.3617146542847</v>
      </c>
      <c r="D556" s="584">
        <f>'SOP, multiples'!P92</f>
        <v>2014.8885747033814</v>
      </c>
      <c r="E556" s="584">
        <f>'SOP, multiples'!Q92</f>
        <v>4151.5496998433</v>
      </c>
    </row>
    <row r="571" spans="3:13">
      <c r="C571" s="563" t="str">
        <f>'New ints'!BP3</f>
        <v>Q1 21</v>
      </c>
      <c r="D571" s="563" t="str">
        <f>'New ints'!BQ3</f>
        <v>Q2 21</v>
      </c>
      <c r="E571" s="563" t="str">
        <f>'New ints'!BR3</f>
        <v>Q3 21</v>
      </c>
      <c r="F571" s="563" t="str">
        <f>'New ints'!BS3</f>
        <v>Q4 21</v>
      </c>
      <c r="G571" s="563" t="str">
        <f>'New ints'!BU3</f>
        <v>Q1 22</v>
      </c>
      <c r="H571" s="563" t="str">
        <f>'New ints'!BV3</f>
        <v>Q2 22</v>
      </c>
      <c r="I571" s="563" t="str">
        <f>'New ints'!BW3</f>
        <v>Q3 22</v>
      </c>
      <c r="J571" s="563" t="str">
        <f>'New ints'!BX3</f>
        <v>Q4 22</v>
      </c>
      <c r="K571" s="563" t="str">
        <f>'New ints'!BZ3</f>
        <v>Q1 23</v>
      </c>
      <c r="L571" s="563" t="str">
        <f>'New ints'!CA3</f>
        <v>Q2 23</v>
      </c>
      <c r="M571" s="563" t="str">
        <f>'New ints'!CB3</f>
        <v>Q3 23</v>
      </c>
    </row>
    <row r="572" spans="3:13">
      <c r="C572" s="584">
        <f>'New ints'!BP21</f>
        <v>152</v>
      </c>
      <c r="D572" s="584">
        <f>'New ints'!BQ21</f>
        <v>157</v>
      </c>
      <c r="E572" s="584">
        <f>'New ints'!BR21</f>
        <v>159</v>
      </c>
      <c r="F572" s="584">
        <f>'New ints'!BS21</f>
        <v>163</v>
      </c>
      <c r="G572" s="584">
        <f>'New ints'!BU21</f>
        <v>162</v>
      </c>
      <c r="H572" s="584">
        <f>'New ints'!BV21</f>
        <v>166</v>
      </c>
      <c r="I572" s="584">
        <f>'New ints'!BW21</f>
        <v>168</v>
      </c>
      <c r="J572" s="584">
        <f>'New ints'!BX21</f>
        <v>171</v>
      </c>
      <c r="K572" s="584">
        <f>'New ints'!BZ21</f>
        <v>170</v>
      </c>
      <c r="L572" s="584">
        <f>'New ints'!CA21</f>
        <v>172</v>
      </c>
      <c r="M572" s="584">
        <f>'New ints'!CB21</f>
        <v>173</v>
      </c>
    </row>
    <row r="598" spans="2:4">
      <c r="B598" s="1525"/>
      <c r="C598" s="1525">
        <v>2023</v>
      </c>
      <c r="D598" s="1525">
        <v>2024</v>
      </c>
    </row>
    <row r="599" spans="2:4">
      <c r="B599" t="str">
        <f>'SOP, multiples'!B85</f>
        <v>EBITDA</v>
      </c>
      <c r="C599" s="584">
        <f>'SOP, multiples'!P85</f>
        <v>17607.72266065389</v>
      </c>
      <c r="D599" s="584">
        <f>'SOP, multiples'!Q85</f>
        <v>18772.513661202185</v>
      </c>
    </row>
    <row r="600" spans="2:4">
      <c r="B600" t="str">
        <f>'SOP, multiples'!B86</f>
        <v xml:space="preserve">Capex </v>
      </c>
      <c r="C600" s="584">
        <f>'SOP, multiples'!P86</f>
        <v>8812.7850056369789</v>
      </c>
      <c r="D600" s="584">
        <f>'SOP, multiples'!Q86</f>
        <v>7149.455027322404</v>
      </c>
    </row>
    <row r="601" spans="2:4">
      <c r="B601" t="str">
        <f>'SOP, multiples'!B87</f>
        <v xml:space="preserve">Interest </v>
      </c>
      <c r="C601" s="584">
        <f>'SOP, multiples'!P87</f>
        <v>1968.26381059752</v>
      </c>
      <c r="D601" s="584">
        <f>'SOP, multiples'!Q87</f>
        <v>2568.9617486338798</v>
      </c>
    </row>
    <row r="602" spans="2:4">
      <c r="B602" t="str">
        <f>'SOP, multiples'!B88</f>
        <v xml:space="preserve">Associates </v>
      </c>
      <c r="C602" s="584">
        <f>'SOP, multiples'!P88</f>
        <v>270.34189369633509</v>
      </c>
      <c r="D602" s="584">
        <f>'SOP, multiples'!Q88</f>
        <v>268.477750435031</v>
      </c>
    </row>
    <row r="603" spans="2:4">
      <c r="B603" t="str">
        <f>'SOP, multiples'!B89</f>
        <v>Tax</v>
      </c>
      <c r="C603" s="584">
        <f>'SOP, multiples'!P89</f>
        <v>2788.3909808342728</v>
      </c>
      <c r="D603" s="584">
        <f>'SOP, multiples'!Q89</f>
        <v>2627.8142076502731</v>
      </c>
    </row>
    <row r="604" spans="2:4">
      <c r="B604" t="str">
        <f>'SOP, multiples'!B90</f>
        <v>Cash leases</v>
      </c>
      <c r="C604" s="584">
        <f>'SOP, multiples'!P90</f>
        <v>2226.4937993235626</v>
      </c>
      <c r="D604" s="584">
        <f>'SOP, multiples'!Q90</f>
        <v>2474.6234972677594</v>
      </c>
    </row>
    <row r="605" spans="2:4">
      <c r="B605" t="str">
        <f>'SOP, multiples'!B91</f>
        <v>Min dividends</v>
      </c>
      <c r="C605" s="584">
        <f>'SOP, multiples'!P91</f>
        <v>67.242383254509008</v>
      </c>
      <c r="D605" s="584">
        <f>'SOP, multiples'!Q91</f>
        <v>68.587230919599179</v>
      </c>
    </row>
    <row r="606" spans="2:4">
      <c r="B606" t="str">
        <f>'SOP, multiples'!B92</f>
        <v>EFCF</v>
      </c>
      <c r="C606" s="584">
        <f>'SOP, multiples'!P92</f>
        <v>2014.8885747033814</v>
      </c>
      <c r="D606" s="584">
        <f>'SOP, multiples'!Q92</f>
        <v>4151.5496998433</v>
      </c>
    </row>
    <row r="607" spans="2:4">
      <c r="C607" s="584"/>
      <c r="D607" s="584"/>
    </row>
    <row r="608" spans="2:4">
      <c r="C608" s="584"/>
      <c r="D608" s="584"/>
    </row>
    <row r="609" spans="2:4">
      <c r="B609" s="510" t="s">
        <v>882</v>
      </c>
      <c r="C609" s="584"/>
      <c r="D609" s="584">
        <f>C606</f>
        <v>2014.8885747033814</v>
      </c>
    </row>
    <row r="610" spans="2:4">
      <c r="B610" t="str">
        <f>B599</f>
        <v>EBITDA</v>
      </c>
      <c r="C610" s="584">
        <f>D609</f>
        <v>2014.8885747033814</v>
      </c>
      <c r="D610" s="584">
        <f>D599-C599</f>
        <v>1164.7910005482954</v>
      </c>
    </row>
    <row r="611" spans="2:4">
      <c r="B611" t="str">
        <f t="shared" ref="B611" si="63">B600</f>
        <v xml:space="preserve">Capex </v>
      </c>
      <c r="C611" s="584">
        <f>C610+D610</f>
        <v>3179.6795752516769</v>
      </c>
      <c r="D611" s="584">
        <f>C600-D600</f>
        <v>1663.3299783145749</v>
      </c>
    </row>
    <row r="612" spans="2:4">
      <c r="B612" t="str">
        <f>B601</f>
        <v xml:space="preserve">Interest </v>
      </c>
      <c r="C612" s="584">
        <f>C611+D611-D612</f>
        <v>4242.3116155298912</v>
      </c>
      <c r="D612" s="584">
        <f>D601-C601</f>
        <v>600.6979380363598</v>
      </c>
    </row>
    <row r="613" spans="2:4">
      <c r="B613" t="str">
        <f>B602</f>
        <v xml:space="preserve">Associates </v>
      </c>
      <c r="C613" s="584">
        <f>C612</f>
        <v>4242.3116155298912</v>
      </c>
      <c r="D613" s="584">
        <f>C602-D602</f>
        <v>1.8641432613040934</v>
      </c>
    </row>
    <row r="614" spans="2:4">
      <c r="B614" t="str">
        <f>B603</f>
        <v>Tax</v>
      </c>
      <c r="C614" s="584">
        <f>C613-D614</f>
        <v>4402.8883887138909</v>
      </c>
      <c r="D614" s="584">
        <f>D603-C603</f>
        <v>-160.57677318399965</v>
      </c>
    </row>
    <row r="615" spans="2:4">
      <c r="B615" s="510" t="s">
        <v>857</v>
      </c>
      <c r="C615" s="584">
        <f>C614-D615</f>
        <v>4154.7586907696941</v>
      </c>
      <c r="D615" s="584">
        <f>D604-C604</f>
        <v>248.12969794419678</v>
      </c>
    </row>
    <row r="616" spans="2:4">
      <c r="B616" s="510" t="s">
        <v>883</v>
      </c>
      <c r="C616" s="584">
        <f>C615-D616</f>
        <v>4153.413843104604</v>
      </c>
      <c r="D616" s="584">
        <f>D605-C605</f>
        <v>1.3448476650901711</v>
      </c>
    </row>
    <row r="617" spans="2:4">
      <c r="B617" s="510" t="s">
        <v>884</v>
      </c>
      <c r="C617" s="584"/>
      <c r="D617" s="584">
        <f>C616-D616</f>
        <v>4152.0689954395139</v>
      </c>
    </row>
    <row r="618" spans="2:4">
      <c r="B618" s="510"/>
    </row>
    <row r="630" spans="2:13">
      <c r="B630" s="1618" t="s">
        <v>885</v>
      </c>
      <c r="C630" s="1619" t="s">
        <v>886</v>
      </c>
      <c r="D630" s="1619" t="str">
        <f>'New ints'!CE3</f>
        <v>Q1 24</v>
      </c>
      <c r="E630" s="1619" t="str">
        <f>'New ints'!CF3</f>
        <v>Q2 24</v>
      </c>
      <c r="F630" s="1619" t="str">
        <f>'New ints'!CG3</f>
        <v>Q3 24</v>
      </c>
      <c r="G630" s="1619" t="str">
        <f>'New ints'!CH3</f>
        <v>Q4 24</v>
      </c>
      <c r="J630" s="661" t="s">
        <v>887</v>
      </c>
      <c r="K630" s="661" t="s">
        <v>888</v>
      </c>
      <c r="L630" s="661" t="s">
        <v>889</v>
      </c>
      <c r="M630" s="661" t="s">
        <v>890</v>
      </c>
    </row>
    <row r="631" spans="2:13">
      <c r="B631" t="s">
        <v>45</v>
      </c>
      <c r="D631" s="551">
        <f>'New ints'!CE226</f>
        <v>305412</v>
      </c>
      <c r="E631" s="551">
        <f>'New ints'!CF226</f>
        <v>413921</v>
      </c>
      <c r="F631" s="551">
        <f>'New ints'!CG226</f>
        <v>493726</v>
      </c>
      <c r="G631" s="551">
        <f>'New ints'!CH226</f>
        <v>547884</v>
      </c>
      <c r="J631" s="514">
        <v>0.2</v>
      </c>
      <c r="K631" s="514">
        <v>0.15</v>
      </c>
      <c r="L631" s="514">
        <v>0.12</v>
      </c>
      <c r="M631" s="514">
        <f>L632/I632-1</f>
        <v>0.54560000000000008</v>
      </c>
    </row>
    <row r="632" spans="2:13">
      <c r="B632" t="s">
        <v>109</v>
      </c>
      <c r="D632" s="551">
        <f>'New ints'!CE227</f>
        <v>116623</v>
      </c>
      <c r="E632" s="551">
        <f>'New ints'!CF227</f>
        <v>162787</v>
      </c>
      <c r="F632" s="551">
        <f>'New ints'!CG227</f>
        <v>195006</v>
      </c>
      <c r="G632" s="551">
        <f>'New ints'!CH227</f>
        <v>218357</v>
      </c>
      <c r="I632">
        <v>100</v>
      </c>
      <c r="J632">
        <f>(1+J631)*I632</f>
        <v>120</v>
      </c>
      <c r="K632" s="551">
        <f>(1+K631)*J632</f>
        <v>138</v>
      </c>
      <c r="L632" s="551">
        <f>(1+L631)*K632</f>
        <v>154.56</v>
      </c>
    </row>
    <row r="634" spans="2:13">
      <c r="B634" s="510" t="s">
        <v>891</v>
      </c>
      <c r="D634" s="546">
        <f>'New ints'!CE352</f>
        <v>16.96</v>
      </c>
      <c r="E634" s="546">
        <f>'New ints'!CF352</f>
        <v>17.25</v>
      </c>
      <c r="F634" s="546">
        <f>'New ints'!CG352</f>
        <v>18.925999999999998</v>
      </c>
      <c r="G634" s="546">
        <f>'New ints'!CH352</f>
        <v>20.0824</v>
      </c>
    </row>
    <row r="635" spans="2:13">
      <c r="B635" s="510" t="s">
        <v>892</v>
      </c>
      <c r="D635" s="546">
        <f>D634</f>
        <v>16.96</v>
      </c>
      <c r="E635" s="546">
        <f>E634</f>
        <v>17.25</v>
      </c>
      <c r="F635" s="546">
        <f>F634</f>
        <v>18.925999999999998</v>
      </c>
      <c r="G635" s="546">
        <f>G634</f>
        <v>20.0824</v>
      </c>
    </row>
    <row r="636" spans="2:13">
      <c r="B636" s="510"/>
      <c r="D636" s="546"/>
      <c r="E636" s="546"/>
      <c r="F636" s="546"/>
      <c r="G636" s="546"/>
    </row>
    <row r="637" spans="2:13">
      <c r="B637" s="510" t="s">
        <v>893</v>
      </c>
      <c r="D637" s="551">
        <f>AVERAGE(C638,D638)</f>
        <v>853</v>
      </c>
      <c r="E637" s="551">
        <f>AVERAGE(D638,E638)</f>
        <v>1038</v>
      </c>
      <c r="F637" s="551">
        <f>AVERAGE(E638,F638)</f>
        <v>1325</v>
      </c>
      <c r="G637" s="551">
        <f>AVERAGE(F638,G638)</f>
        <v>1600</v>
      </c>
    </row>
    <row r="638" spans="2:13">
      <c r="B638" s="510" t="s">
        <v>894</v>
      </c>
      <c r="C638">
        <v>830</v>
      </c>
      <c r="D638" s="621">
        <v>876</v>
      </c>
      <c r="E638" s="621">
        <v>1200</v>
      </c>
      <c r="F638" s="621">
        <v>1450</v>
      </c>
      <c r="G638" s="621">
        <v>1750</v>
      </c>
    </row>
    <row r="640" spans="2:13">
      <c r="B640" s="510" t="s">
        <v>895</v>
      </c>
      <c r="D640" s="622">
        <f>D634/D637</f>
        <v>1.9882766705744431E-2</v>
      </c>
      <c r="E640" s="622">
        <f t="shared" ref="E640:G640" si="64">E634/E637</f>
        <v>1.6618497109826588E-2</v>
      </c>
      <c r="F640" s="622">
        <f t="shared" si="64"/>
        <v>1.428377358490566E-2</v>
      </c>
      <c r="G640" s="622">
        <f t="shared" si="64"/>
        <v>1.25515E-2</v>
      </c>
    </row>
    <row r="641" spans="2:7">
      <c r="B641" s="510" t="s">
        <v>896</v>
      </c>
      <c r="D641" s="622">
        <f t="shared" ref="D641:G641" si="65">D635/D638</f>
        <v>1.9360730593607305E-2</v>
      </c>
      <c r="E641" s="622">
        <f t="shared" si="65"/>
        <v>1.4375000000000001E-2</v>
      </c>
      <c r="F641" s="622">
        <f t="shared" si="65"/>
        <v>1.3052413793103446E-2</v>
      </c>
      <c r="G641" s="622">
        <f t="shared" si="65"/>
        <v>1.1475657142857143E-2</v>
      </c>
    </row>
    <row r="643" spans="2:7">
      <c r="B643" s="510" t="s">
        <v>897</v>
      </c>
      <c r="D643" s="514">
        <f>D644/2</f>
        <v>0.27280000000000004</v>
      </c>
      <c r="E643" s="514">
        <f t="shared" ref="E643:G643" si="66">E644/2</f>
        <v>0.15</v>
      </c>
      <c r="F643" s="514">
        <f t="shared" si="66"/>
        <v>0.125</v>
      </c>
      <c r="G643" s="514">
        <f t="shared" si="66"/>
        <v>0.125</v>
      </c>
    </row>
    <row r="644" spans="2:7">
      <c r="B644" s="510" t="s">
        <v>898</v>
      </c>
      <c r="D644" s="514">
        <f>M631</f>
        <v>0.54560000000000008</v>
      </c>
      <c r="E644" s="514">
        <v>0.3</v>
      </c>
      <c r="F644" s="514">
        <v>0.25</v>
      </c>
      <c r="G644" s="514">
        <v>0.25</v>
      </c>
    </row>
    <row r="645" spans="2:7">
      <c r="B645" s="510" t="s">
        <v>899</v>
      </c>
      <c r="D645" s="514">
        <f>D644-D643</f>
        <v>0.27280000000000004</v>
      </c>
      <c r="E645" s="514">
        <f t="shared" ref="E645:G645" si="67">E644-E643</f>
        <v>0.15</v>
      </c>
      <c r="F645" s="514">
        <f t="shared" si="67"/>
        <v>0.125</v>
      </c>
      <c r="G645" s="514">
        <f t="shared" si="67"/>
        <v>0.125</v>
      </c>
    </row>
    <row r="647" spans="2:7">
      <c r="B647" s="510" t="s">
        <v>900</v>
      </c>
      <c r="D647" s="551">
        <f>(1+D645)*D631</f>
        <v>388728.39360000007</v>
      </c>
      <c r="E647" s="551">
        <f t="shared" ref="E647:G647" si="68">(1+E645)*E631</f>
        <v>476009.14999999997</v>
      </c>
      <c r="F647" s="551">
        <f t="shared" si="68"/>
        <v>555441.75</v>
      </c>
      <c r="G647" s="551">
        <f t="shared" si="68"/>
        <v>616369.5</v>
      </c>
    </row>
    <row r="648" spans="2:7">
      <c r="B648" s="510" t="s">
        <v>901</v>
      </c>
      <c r="D648" s="551">
        <f>D647*D641</f>
        <v>7526.0657025753435</v>
      </c>
      <c r="E648" s="551">
        <f t="shared" ref="E648:G648" si="69">E647*E641</f>
        <v>6842.6315312500001</v>
      </c>
      <c r="F648" s="551">
        <f t="shared" si="69"/>
        <v>7249.8555589655161</v>
      </c>
      <c r="G648" s="551">
        <f t="shared" si="69"/>
        <v>7073.2450553142862</v>
      </c>
    </row>
    <row r="650" spans="2:7">
      <c r="B650" s="709" t="s">
        <v>902</v>
      </c>
      <c r="E650" s="990" t="s">
        <v>903</v>
      </c>
      <c r="F650" s="990" t="s">
        <v>904</v>
      </c>
      <c r="G650" s="990" t="s">
        <v>905</v>
      </c>
    </row>
    <row r="651" spans="2:7">
      <c r="B651" s="510" t="s">
        <v>906</v>
      </c>
      <c r="D651" s="551"/>
      <c r="E651" s="551">
        <f>D647</f>
        <v>388728.39360000007</v>
      </c>
      <c r="F651" s="551">
        <f>(D631*(1+D645)*(1+E645))+(E631*(1+E645))</f>
        <v>923046.80264000001</v>
      </c>
      <c r="G651" s="551">
        <f>(D631*(1+D645)*(1+E645)*(1+F645))+(E631*(1+E645)*(1+F645))+(F631*(1+F645))</f>
        <v>1593869.4029699999</v>
      </c>
    </row>
    <row r="652" spans="2:7">
      <c r="B652" s="510" t="s">
        <v>907</v>
      </c>
      <c r="D652" s="551"/>
      <c r="E652" s="551">
        <f>E651*D641</f>
        <v>7526.0657025753435</v>
      </c>
      <c r="F652" s="551">
        <f>F651*E641</f>
        <v>13268.797787950001</v>
      </c>
      <c r="G652" s="551">
        <f>G651*F641</f>
        <v>20803.842979731184</v>
      </c>
    </row>
    <row r="653" spans="2:7">
      <c r="B653" s="510" t="s">
        <v>908</v>
      </c>
      <c r="D653" s="551"/>
      <c r="E653" s="551">
        <f>E651*(1+E645)*E641</f>
        <v>6426.1662567000012</v>
      </c>
      <c r="F653" s="551">
        <f>F651*(1+F645)*F641</f>
        <v>13553.987420765669</v>
      </c>
      <c r="G653" s="551">
        <f>G651*(1+G645)*G641</f>
        <v>20577.036148845895</v>
      </c>
    </row>
    <row r="654" spans="2:7">
      <c r="B654" s="510" t="s">
        <v>785</v>
      </c>
      <c r="D654" s="551"/>
      <c r="E654" s="551">
        <f>E653-E652</f>
        <v>-1099.8994458753423</v>
      </c>
      <c r="F654" s="551">
        <f>F653-F652</f>
        <v>285.18963281566721</v>
      </c>
      <c r="G654" s="551">
        <f>G653-G652</f>
        <v>-226.80683088528895</v>
      </c>
    </row>
    <row r="655" spans="2:7">
      <c r="B655" s="510"/>
      <c r="D655" s="551"/>
    </row>
    <row r="656" spans="2:7">
      <c r="B656" s="510" t="s">
        <v>686</v>
      </c>
      <c r="D656" s="551">
        <f>D648+D654</f>
        <v>7526.0657025753435</v>
      </c>
      <c r="E656" s="551">
        <f>E648+E654</f>
        <v>5742.7320853746578</v>
      </c>
      <c r="F656" s="551">
        <f>F648+F654</f>
        <v>7535.0451917811833</v>
      </c>
      <c r="G656" s="551">
        <f>G648+G654</f>
        <v>6846.4382244289973</v>
      </c>
    </row>
    <row r="657" spans="2:9">
      <c r="B657" s="510" t="s">
        <v>47</v>
      </c>
      <c r="D657" s="624">
        <f>'New ints'!CE228</f>
        <v>0.3818546749963983</v>
      </c>
      <c r="E657" s="624">
        <f>'New ints'!CF228</f>
        <v>0.39328036026198238</v>
      </c>
      <c r="F657" s="624">
        <f>'New ints'!CG228</f>
        <v>0.39496805920692851</v>
      </c>
      <c r="G657" s="624">
        <f>'New ints'!CH228</f>
        <v>0.39854604259295762</v>
      </c>
    </row>
    <row r="658" spans="2:9">
      <c r="B658" s="510" t="s">
        <v>109</v>
      </c>
      <c r="D658" s="551">
        <f>D656*D657</f>
        <v>2873.8633728584477</v>
      </c>
      <c r="E658" s="551">
        <f t="shared" ref="E658:G658" si="70">E656*E657</f>
        <v>2258.5037434241908</v>
      </c>
      <c r="F658" s="551">
        <f t="shared" si="70"/>
        <v>2976.1021754343124</v>
      </c>
      <c r="G658" s="551">
        <f t="shared" si="70"/>
        <v>2728.6208602033321</v>
      </c>
    </row>
    <row r="662" spans="2:9">
      <c r="B662" s="1525" t="s">
        <v>104</v>
      </c>
      <c r="C662" s="1525"/>
      <c r="D662" s="1525">
        <v>2021</v>
      </c>
      <c r="E662" s="1525">
        <f>D662+1</f>
        <v>2022</v>
      </c>
      <c r="F662" s="1525">
        <f>E662+1</f>
        <v>2023</v>
      </c>
      <c r="G662" s="1675" t="s">
        <v>909</v>
      </c>
      <c r="H662" s="1675" t="s">
        <v>910</v>
      </c>
      <c r="I662" s="1675" t="s">
        <v>911</v>
      </c>
    </row>
    <row r="663" spans="2:9">
      <c r="B663" s="510" t="s">
        <v>215</v>
      </c>
      <c r="D663" s="551">
        <f>-AMXmaster!Q150</f>
        <v>2177.1157330000133</v>
      </c>
      <c r="E663" s="551">
        <f>-AMXmaster!R150</f>
        <v>1345</v>
      </c>
      <c r="F663" s="551">
        <f>-AMXmaster!S150</f>
        <v>879</v>
      </c>
      <c r="G663" s="551">
        <f>-AMXmaster!T150</f>
        <v>1450</v>
      </c>
      <c r="H663" s="551">
        <f>G671</f>
        <v>-1580.7864629793185</v>
      </c>
      <c r="I663" s="551">
        <f>G673</f>
        <v>-6367.4544166484466</v>
      </c>
    </row>
    <row r="664" spans="2:9">
      <c r="B664" s="510" t="s">
        <v>912</v>
      </c>
      <c r="D664" s="624">
        <f>D663/AMXmaster!P146</f>
        <v>3.2558623521921036E-2</v>
      </c>
      <c r="E664" s="624">
        <f>E663/AMXmaster!Q146</f>
        <v>2.079132400073104E-2</v>
      </c>
      <c r="F664" s="624">
        <f>F663/AMXmaster!R146</f>
        <v>1.3879897483929874E-2</v>
      </c>
      <c r="G664" s="624">
        <f>G663/AMXmaster!S146</f>
        <v>2.321857485988791E-2</v>
      </c>
      <c r="H664" s="624">
        <f>H663/AMXmaster!S146</f>
        <v>-2.5312833674608782E-2</v>
      </c>
      <c r="I664" s="624">
        <f>I663/AMXmaster!S146</f>
        <v>-0.10196083933784542</v>
      </c>
    </row>
    <row r="666" spans="2:9" ht="15">
      <c r="B666" s="510" t="s">
        <v>98</v>
      </c>
      <c r="D666" s="533">
        <f>'SOP, multiples'!N76</f>
        <v>1.2052498780362753</v>
      </c>
      <c r="E666" s="533">
        <f>'SOP, multiples'!O76</f>
        <v>1.3028714858175372</v>
      </c>
      <c r="F666" s="533">
        <f>'SOP, multiples'!P76</f>
        <v>1.4671245276933846</v>
      </c>
      <c r="G666" s="533">
        <f>'SOP, multiples'!Q76</f>
        <v>1.6266344978308398</v>
      </c>
      <c r="H666" s="533">
        <v>1.5</v>
      </c>
      <c r="I666" s="533">
        <v>1.3</v>
      </c>
    </row>
    <row r="667" spans="2:9" ht="15">
      <c r="B667" s="510"/>
      <c r="D667" s="533"/>
      <c r="E667" s="533"/>
      <c r="F667" s="533"/>
      <c r="G667" s="533"/>
      <c r="H667" s="533"/>
    </row>
    <row r="668" spans="2:9">
      <c r="B668" s="510" t="s">
        <v>913</v>
      </c>
      <c r="G668" s="551">
        <f>-(G666-1.5)*'Divisional breakdown'!R92/'FX inputs'!Z3</f>
        <v>-2377.2478405089187</v>
      </c>
    </row>
    <row r="669" spans="2:9">
      <c r="B669" s="510" t="s">
        <v>914</v>
      </c>
      <c r="G669" s="551">
        <f>-(G666-1.3)*'Divisional breakdown'!R92/'FX inputs'!Z3</f>
        <v>-6131.7505727493553</v>
      </c>
    </row>
    <row r="671" spans="2:9">
      <c r="B671" s="510" t="s">
        <v>915</v>
      </c>
      <c r="D671" s="551">
        <f>D663</f>
        <v>2177.1157330000133</v>
      </c>
      <c r="E671" s="551">
        <f>E663</f>
        <v>1345</v>
      </c>
      <c r="F671" s="551">
        <f>F663</f>
        <v>879</v>
      </c>
      <c r="G671" s="551">
        <f>G668*20/AMXmaster!T157+G663</f>
        <v>-1580.7864629793185</v>
      </c>
    </row>
    <row r="672" spans="2:9">
      <c r="B672" s="510"/>
      <c r="D672" s="551"/>
      <c r="E672" s="551"/>
      <c r="F672" s="551"/>
      <c r="G672" s="514">
        <f>G671/AMXmaster!S146</f>
        <v>-2.5312833674608782E-2</v>
      </c>
    </row>
    <row r="673" spans="2:7">
      <c r="B673" s="510" t="s">
        <v>916</v>
      </c>
      <c r="G673" s="551">
        <f>G669*20/AMXmaster!T157+G663</f>
        <v>-6367.4544166484466</v>
      </c>
    </row>
    <row r="674" spans="2:7">
      <c r="G674" s="514">
        <f>G673/AMXmaster!S146</f>
        <v>-0.10196083933784542</v>
      </c>
    </row>
    <row r="703" spans="2:9">
      <c r="B703" s="1533"/>
      <c r="C703" s="1533"/>
      <c r="D703" s="1533">
        <v>2021</v>
      </c>
      <c r="E703" s="1533">
        <f>D703+1</f>
        <v>2022</v>
      </c>
      <c r="F703" s="1533">
        <f t="shared" ref="F703:I703" si="71">E703+1</f>
        <v>2023</v>
      </c>
      <c r="G703" s="1533">
        <f t="shared" si="71"/>
        <v>2024</v>
      </c>
      <c r="H703" s="1533">
        <f t="shared" si="71"/>
        <v>2025</v>
      </c>
      <c r="I703" s="1533">
        <f t="shared" si="71"/>
        <v>2026</v>
      </c>
    </row>
    <row r="704" spans="2:9">
      <c r="B704" s="510" t="s">
        <v>917</v>
      </c>
      <c r="D704" s="624">
        <f>Mexico!AA150</f>
        <v>6.5625234593889248E-2</v>
      </c>
      <c r="E704" s="624">
        <f>Mexico!AB150</f>
        <v>8.1074032941651941E-2</v>
      </c>
      <c r="F704" s="624">
        <f>Mexico!AC150</f>
        <v>5.8491299758652415E-2</v>
      </c>
      <c r="G704" s="624">
        <f>Mexico!AD150</f>
        <v>4.2009995159870028E-2</v>
      </c>
      <c r="H704" s="624">
        <f ca="1">Mexico!AE150</f>
        <v>2.6128986613008998E-2</v>
      </c>
      <c r="I704" s="624">
        <f ca="1">Mexico!AF150</f>
        <v>3.7067985278425919E-2</v>
      </c>
    </row>
    <row r="705" spans="2:9">
      <c r="B705" s="510" t="s">
        <v>918</v>
      </c>
      <c r="D705" s="624">
        <v>5.6899999999999999E-2</v>
      </c>
      <c r="E705" s="624">
        <v>7.9000000000000001E-2</v>
      </c>
      <c r="F705" s="624">
        <v>4.6600000000000003E-2</v>
      </c>
      <c r="G705" s="624">
        <v>0.04</v>
      </c>
      <c r="H705" s="624">
        <v>3.7999999999999999E-2</v>
      </c>
      <c r="I705" s="624">
        <v>3.7999999999999999E-2</v>
      </c>
    </row>
    <row r="734" spans="2:9">
      <c r="C734" s="548"/>
    </row>
    <row r="735" spans="2:9">
      <c r="B735" s="1533"/>
      <c r="C735" s="1674">
        <v>2021</v>
      </c>
      <c r="D735" s="1674">
        <f>C735+1</f>
        <v>2022</v>
      </c>
      <c r="E735" s="1674">
        <f t="shared" ref="E735:I735" si="72">D735+1</f>
        <v>2023</v>
      </c>
      <c r="F735" s="1674">
        <f t="shared" si="72"/>
        <v>2024</v>
      </c>
      <c r="G735" s="1674">
        <f t="shared" si="72"/>
        <v>2025</v>
      </c>
      <c r="H735" s="1674">
        <f t="shared" si="72"/>
        <v>2026</v>
      </c>
      <c r="I735" s="1674">
        <f t="shared" si="72"/>
        <v>2027</v>
      </c>
    </row>
    <row r="736" spans="2:9">
      <c r="B736" s="510" t="s">
        <v>2</v>
      </c>
    </row>
    <row r="737" spans="2:10">
      <c r="B737" s="510" t="s">
        <v>919</v>
      </c>
      <c r="C737" s="584">
        <f>'Divisional breakdown'!O152</f>
        <v>7280.3615075324788</v>
      </c>
      <c r="D737" s="584">
        <f>'Divisional breakdown'!P152</f>
        <v>7845.2034311287916</v>
      </c>
      <c r="E737" s="584">
        <f>'Divisional breakdown'!Q152</f>
        <v>8012.785005636978</v>
      </c>
      <c r="F737" s="584">
        <f>'Divisional breakdown'!R152</f>
        <v>6749.455027322404</v>
      </c>
      <c r="G737" s="584">
        <f>'Divisional breakdown'!S152</f>
        <v>6621.8767708333344</v>
      </c>
      <c r="H737" s="584">
        <f>'Divisional breakdown'!T152</f>
        <v>7695.4340331408139</v>
      </c>
      <c r="I737" s="584">
        <f>'Divisional breakdown'!U152</f>
        <v>7892.6260437570108</v>
      </c>
    </row>
    <row r="738" spans="2:10">
      <c r="B738" s="1674" t="s">
        <v>920</v>
      </c>
      <c r="C738" s="1676">
        <f>'Divisional breakdown'!O150</f>
        <v>1100</v>
      </c>
      <c r="D738" s="1676">
        <f>'Divisional breakdown'!P150</f>
        <v>100.99249129786176</v>
      </c>
      <c r="E738" s="1676">
        <f>'Divisional breakdown'!Q150</f>
        <v>800</v>
      </c>
      <c r="F738" s="1676">
        <f>'Divisional breakdown'!R150</f>
        <v>400</v>
      </c>
      <c r="G738" s="1676">
        <f>'Divisional breakdown'!S150</f>
        <v>350</v>
      </c>
      <c r="H738" s="1676">
        <f>'Divisional breakdown'!T150</f>
        <v>350</v>
      </c>
      <c r="I738" s="1676">
        <f>'Divisional breakdown'!U150</f>
        <v>350</v>
      </c>
    </row>
    <row r="739" spans="2:10">
      <c r="B739" s="510" t="s">
        <v>68</v>
      </c>
      <c r="C739" s="584">
        <f>SUM(C737:C738)</f>
        <v>8380.3615075324778</v>
      </c>
      <c r="D739" s="584">
        <f t="shared" ref="D739:I739" si="73">SUM(D737:D738)</f>
        <v>7946.1959224266539</v>
      </c>
      <c r="E739" s="584">
        <f t="shared" si="73"/>
        <v>8812.7850056369789</v>
      </c>
      <c r="F739" s="584">
        <f t="shared" si="73"/>
        <v>7149.455027322404</v>
      </c>
      <c r="G739" s="584">
        <f t="shared" si="73"/>
        <v>6971.8767708333344</v>
      </c>
      <c r="H739" s="584">
        <f t="shared" si="73"/>
        <v>8045.4340331408139</v>
      </c>
      <c r="I739" s="584">
        <f t="shared" si="73"/>
        <v>8242.6260437570108</v>
      </c>
    </row>
    <row r="740" spans="2:10">
      <c r="C740" s="584"/>
      <c r="D740" s="584"/>
      <c r="E740" s="584"/>
      <c r="F740" s="584"/>
      <c r="G740" s="584"/>
      <c r="H740" s="584"/>
      <c r="I740" s="584"/>
    </row>
    <row r="741" spans="2:10">
      <c r="C741" s="584"/>
      <c r="D741" s="584"/>
      <c r="E741" s="584"/>
      <c r="F741" s="584"/>
      <c r="G741" s="584"/>
      <c r="H741" s="584"/>
      <c r="I741" s="584"/>
    </row>
    <row r="742" spans="2:10">
      <c r="B742" s="510" t="s">
        <v>921</v>
      </c>
      <c r="C742" s="584"/>
      <c r="D742" s="584"/>
      <c r="E742" s="584"/>
      <c r="F742" s="584">
        <f t="shared" ref="F742:I742" si="74">F744/F743</f>
        <v>7514</v>
      </c>
      <c r="G742" s="584">
        <f t="shared" si="74"/>
        <v>7933.5407239819006</v>
      </c>
      <c r="H742" s="584">
        <f t="shared" si="74"/>
        <v>7936.7712321615036</v>
      </c>
      <c r="I742" s="584">
        <f t="shared" si="74"/>
        <v>7911.701534846984</v>
      </c>
    </row>
    <row r="743" spans="2:10">
      <c r="B743" s="510" t="s">
        <v>922</v>
      </c>
      <c r="C743" s="551"/>
      <c r="D743" s="551"/>
      <c r="E743" s="551"/>
      <c r="F743" s="551">
        <v>17</v>
      </c>
      <c r="G743" s="546">
        <f>F743*1.04</f>
        <v>17.68</v>
      </c>
      <c r="H743" s="546">
        <f>G743*1.04</f>
        <v>18.3872</v>
      </c>
      <c r="I743" s="546">
        <f>H743*1.04</f>
        <v>19.122688</v>
      </c>
    </row>
    <row r="744" spans="2:10">
      <c r="B744" s="510" t="s">
        <v>365</v>
      </c>
      <c r="F744">
        <v>127738</v>
      </c>
      <c r="G744">
        <v>140265</v>
      </c>
      <c r="H744">
        <v>145935</v>
      </c>
      <c r="I744">
        <v>151293</v>
      </c>
    </row>
    <row r="746" spans="2:10">
      <c r="C746" s="563" t="str">
        <f>'New ints'!BU3</f>
        <v>Q1 22</v>
      </c>
      <c r="D746" s="563" t="str">
        <f>'New ints'!BV3</f>
        <v>Q2 22</v>
      </c>
      <c r="E746" s="563" t="str">
        <f>'New ints'!BW3</f>
        <v>Q3 22</v>
      </c>
      <c r="F746" s="563" t="str">
        <f>'New ints'!BX3</f>
        <v>Q4 22</v>
      </c>
      <c r="G746" s="563" t="str">
        <f>'New ints'!BZ3</f>
        <v>Q1 23</v>
      </c>
      <c r="H746" s="563" t="str">
        <f>'New ints'!CA3</f>
        <v>Q2 23</v>
      </c>
      <c r="I746" s="563" t="str">
        <f>'New ints'!CB3</f>
        <v>Q3 23</v>
      </c>
      <c r="J746" s="563" t="str">
        <f>'New ints'!CC3</f>
        <v>Q4 23</v>
      </c>
    </row>
    <row r="747" spans="2:10">
      <c r="B747" s="510" t="s">
        <v>923</v>
      </c>
      <c r="C747" s="584">
        <f>'New ints'!BU56</f>
        <v>451</v>
      </c>
      <c r="D747" s="584">
        <f>'New ints'!BV56</f>
        <v>374</v>
      </c>
      <c r="E747" s="584">
        <f>'New ints'!BW56</f>
        <v>444</v>
      </c>
      <c r="F747" s="584">
        <f>'New ints'!BX56</f>
        <v>1043</v>
      </c>
      <c r="G747" s="584">
        <f>'New ints'!BZ56</f>
        <v>131</v>
      </c>
      <c r="H747" s="584">
        <f>'New ints'!CA56</f>
        <v>262</v>
      </c>
      <c r="I747" s="584">
        <f>'New ints'!CB56</f>
        <v>172</v>
      </c>
      <c r="J747" s="584">
        <f>'New ints'!CC56</f>
        <v>418</v>
      </c>
    </row>
    <row r="748" spans="2:10">
      <c r="B748" s="510" t="s">
        <v>924</v>
      </c>
      <c r="C748" s="584">
        <f>'New ints'!BU58</f>
        <v>485</v>
      </c>
      <c r="D748" s="584">
        <f>'New ints'!BV58</f>
        <v>353</v>
      </c>
      <c r="E748" s="584">
        <f>'New ints'!BW58</f>
        <v>402</v>
      </c>
      <c r="F748" s="584">
        <f>'New ints'!BX58</f>
        <v>975</v>
      </c>
      <c r="G748" s="584">
        <f>'New ints'!BZ58</f>
        <v>47</v>
      </c>
      <c r="H748" s="584">
        <f>'New ints'!CA58</f>
        <v>199</v>
      </c>
      <c r="I748" s="584">
        <f>'New ints'!CB58</f>
        <v>80</v>
      </c>
      <c r="J748" s="584">
        <f>'New ints'!CC58</f>
        <v>309</v>
      </c>
    </row>
    <row r="768" spans="3:10">
      <c r="C768" s="661" t="s">
        <v>282</v>
      </c>
      <c r="D768" s="661" t="s">
        <v>283</v>
      </c>
      <c r="E768" s="661" t="s">
        <v>291</v>
      </c>
      <c r="F768" s="661" t="s">
        <v>925</v>
      </c>
      <c r="G768" s="563" t="str">
        <f>'New ints'!BZ3</f>
        <v>Q1 23</v>
      </c>
      <c r="H768" s="563" t="str">
        <f>'New ints'!CA3</f>
        <v>Q2 23</v>
      </c>
      <c r="I768" s="563" t="str">
        <f>'New ints'!CB3</f>
        <v>Q3 23</v>
      </c>
      <c r="J768" s="563" t="str">
        <f>'New ints'!CC3</f>
        <v>Q4 23</v>
      </c>
    </row>
    <row r="769" spans="3:10">
      <c r="F769" s="546">
        <f>'New ints'!BX40</f>
        <v>5.6</v>
      </c>
      <c r="G769" s="546">
        <f>'New ints'!BZ40</f>
        <v>5.9</v>
      </c>
      <c r="H769" s="546">
        <f>'New ints'!CA40</f>
        <v>6.2</v>
      </c>
      <c r="I769" s="546">
        <f>'New ints'!CB40</f>
        <v>8</v>
      </c>
      <c r="J769" s="546">
        <f>'New ints'!CC40</f>
        <v>11.847794</v>
      </c>
    </row>
    <row r="770" spans="3:10">
      <c r="F770" s="546">
        <f>'New ints'!BX33/1000</f>
        <v>82.850999999999999</v>
      </c>
      <c r="G770" s="546">
        <f>'New ints'!BZ33/1000</f>
        <v>82.981999999999999</v>
      </c>
      <c r="H770" s="546">
        <f>'New ints'!CA33/1000</f>
        <v>83.244</v>
      </c>
      <c r="I770" s="546">
        <f>'New ints'!CB33/1000</f>
        <v>83.415999999999997</v>
      </c>
      <c r="J770" s="546">
        <f>'New ints'!CC33/1000</f>
        <v>83.834000000000003</v>
      </c>
    </row>
    <row r="771" spans="3:10">
      <c r="F771" s="546">
        <f>'New ints'!BX42</f>
        <v>134.19999999999999</v>
      </c>
      <c r="G771" s="546">
        <v>134.5</v>
      </c>
      <c r="H771" s="546">
        <f>'New ints'!CA42</f>
        <v>135.4</v>
      </c>
      <c r="I771" s="546">
        <f>'New ints'!CB42</f>
        <v>136.6</v>
      </c>
      <c r="J771" s="546">
        <f>'New ints'!CC42</f>
        <v>144.951382</v>
      </c>
    </row>
    <row r="773" spans="3:10">
      <c r="C773" s="624">
        <v>1.7000000000000001E-2</v>
      </c>
      <c r="D773" s="624">
        <v>2.5000000000000001E-2</v>
      </c>
      <c r="E773" s="624">
        <v>3.3000000000000002E-2</v>
      </c>
      <c r="F773" s="624">
        <f>F769/F771</f>
        <v>4.1728763040238454E-2</v>
      </c>
      <c r="G773" s="624">
        <f t="shared" ref="G773:J773" si="75">G769/G771</f>
        <v>4.3866171003717473E-2</v>
      </c>
      <c r="H773" s="624">
        <f t="shared" si="75"/>
        <v>4.5790251107828653E-2</v>
      </c>
      <c r="I773" s="624">
        <f t="shared" si="75"/>
        <v>5.8565153733528552E-2</v>
      </c>
      <c r="J773" s="624">
        <f t="shared" si="75"/>
        <v>8.1736330047546574E-2</v>
      </c>
    </row>
    <row r="795" spans="2:6" ht="15">
      <c r="B795" s="1365"/>
      <c r="C795" s="1368" t="s">
        <v>926</v>
      </c>
      <c r="D795" s="1368" t="s">
        <v>926</v>
      </c>
      <c r="F795" s="510" t="s">
        <v>927</v>
      </c>
    </row>
    <row r="796" spans="2:6" ht="15">
      <c r="B796" s="1535"/>
      <c r="C796" s="1536" t="s">
        <v>928</v>
      </c>
      <c r="D796" s="1536" t="s">
        <v>929</v>
      </c>
      <c r="F796" s="1735">
        <v>45412</v>
      </c>
    </row>
    <row r="797" spans="2:6" ht="15">
      <c r="B797" s="1482" t="s">
        <v>784</v>
      </c>
      <c r="C797" s="1731" t="s">
        <v>930</v>
      </c>
      <c r="D797" s="1732">
        <f>'Earnings snaps'!AZ7</f>
        <v>5.0750000000000003E-2</v>
      </c>
    </row>
    <row r="798" spans="2:6" ht="15">
      <c r="B798" s="1363" t="s">
        <v>109</v>
      </c>
      <c r="C798" s="1437" t="s">
        <v>931</v>
      </c>
      <c r="D798" s="1376">
        <f>'Earnings snaps'!AZ8</f>
        <v>5.6231600197581742E-2</v>
      </c>
    </row>
    <row r="799" spans="2:6" ht="15">
      <c r="B799" s="1482" t="s">
        <v>932</v>
      </c>
      <c r="C799" s="1733" t="s">
        <v>933</v>
      </c>
      <c r="D799" s="1734">
        <f>('Divisional breakdown'!P145+'Divisional breakdown'!Q145+'Divisional breakdown'!R145)/1000</f>
        <v>23.908435955386036</v>
      </c>
      <c r="E799" s="546"/>
      <c r="F799" s="546"/>
    </row>
    <row r="800" spans="2:6" ht="15.75" thickBot="1">
      <c r="B800" s="1363"/>
      <c r="C800" s="1363"/>
      <c r="D800" s="1363"/>
    </row>
    <row r="801" spans="2:10" ht="15">
      <c r="B801" s="1737"/>
      <c r="C801" s="1738" t="s">
        <v>934</v>
      </c>
      <c r="D801" s="1739" t="s">
        <v>934</v>
      </c>
    </row>
    <row r="802" spans="2:10" ht="15">
      <c r="B802" s="1740"/>
      <c r="C802" s="1536" t="s">
        <v>928</v>
      </c>
      <c r="D802" s="1741" t="s">
        <v>935</v>
      </c>
      <c r="F802" s="510" t="s">
        <v>11</v>
      </c>
      <c r="G802">
        <v>2025</v>
      </c>
      <c r="H802">
        <v>2025</v>
      </c>
    </row>
    <row r="803" spans="2:10" ht="15">
      <c r="B803" s="1742" t="str">
        <f>B797</f>
        <v>Service revenue</v>
      </c>
      <c r="C803" s="1733" t="s">
        <v>936</v>
      </c>
      <c r="D803" s="1743">
        <f ca="1">AVERAGE(F803:H803)</f>
        <v>2.1561325344983857E-2</v>
      </c>
      <c r="F803" s="514">
        <f>'Earnings snaps'!AM9</f>
        <v>5.45E-2</v>
      </c>
      <c r="G803" s="514">
        <f ca="1">'Divisional breakdown'!S59</f>
        <v>2.2194617647540049E-2</v>
      </c>
      <c r="H803" s="514">
        <f ca="1">'Divisional breakdown'!T59</f>
        <v>-1.2010641612588469E-2</v>
      </c>
    </row>
    <row r="804" spans="2:10" ht="15">
      <c r="B804" s="1744" t="str">
        <f>B798</f>
        <v>EBITDA</v>
      </c>
      <c r="C804" s="1437" t="s">
        <v>937</v>
      </c>
      <c r="D804" s="1745">
        <f ca="1">AVERAGE(F804:H804)</f>
        <v>4.7445618630002399E-2</v>
      </c>
      <c r="F804" s="514">
        <f>'Earnings snaps'!AM17</f>
        <v>7.2250000000000009E-2</v>
      </c>
      <c r="G804" s="514">
        <f ca="1">'Divisional breakdown'!S101</f>
        <v>3.8856799215364557E-2</v>
      </c>
      <c r="H804" s="514">
        <f ca="1">'Divisional breakdown'!T101</f>
        <v>3.1230056674642626E-2</v>
      </c>
    </row>
    <row r="805" spans="2:10" ht="15.75" thickBot="1">
      <c r="B805" s="1746" t="str">
        <f>B799</f>
        <v>Capex, $ billion (cumulative)</v>
      </c>
      <c r="C805" s="1747">
        <v>22</v>
      </c>
      <c r="D805" s="1748">
        <f>('Divisional breakdown'!R145+'Divisional breakdown'!S145+'Divisional breakdown'!T145)/1000</f>
        <v>22.166765831296551</v>
      </c>
    </row>
    <row r="806" spans="2:10">
      <c r="B806" s="1341" t="s">
        <v>938</v>
      </c>
      <c r="F806">
        <v>123192</v>
      </c>
      <c r="G806">
        <v>134606</v>
      </c>
      <c r="H806">
        <v>139188</v>
      </c>
      <c r="I806">
        <f>SUM(F806:H806)/17</f>
        <v>23352.117647058825</v>
      </c>
    </row>
    <row r="807" spans="2:10">
      <c r="F807" s="660">
        <f>'FX inputs'!AA3</f>
        <v>19.2</v>
      </c>
      <c r="G807" s="660">
        <f>'FX inputs'!AB3</f>
        <v>18.18</v>
      </c>
      <c r="H807" s="660">
        <f>'FX inputs'!AC3</f>
        <v>18.543599999999998</v>
      </c>
    </row>
    <row r="808" spans="2:10">
      <c r="F808" s="499">
        <f>F806/F807</f>
        <v>6416.25</v>
      </c>
      <c r="G808" s="499">
        <f>G806/G807</f>
        <v>7404.0704070407046</v>
      </c>
      <c r="H808" s="499">
        <f>H806/H807</f>
        <v>7505.985892706919</v>
      </c>
    </row>
    <row r="810" spans="2:10">
      <c r="F810">
        <v>127000</v>
      </c>
      <c r="G810">
        <v>130000</v>
      </c>
      <c r="H810">
        <v>133000</v>
      </c>
      <c r="I810">
        <f>SUM(F810:H810)</f>
        <v>390000</v>
      </c>
      <c r="J810">
        <f>I810/17</f>
        <v>22941.176470588234</v>
      </c>
    </row>
    <row r="813" spans="2:10">
      <c r="B813" s="1525" t="s">
        <v>939</v>
      </c>
      <c r="C813" s="1526" t="str">
        <f>'New ints'!BZ3</f>
        <v>Q1 23</v>
      </c>
      <c r="D813" s="1526" t="str">
        <f>'New ints'!CA3</f>
        <v>Q2 23</v>
      </c>
      <c r="E813" s="1526" t="str">
        <f>'New ints'!CB3</f>
        <v>Q3 23</v>
      </c>
      <c r="F813" s="1526" t="str">
        <f>'New ints'!CC3</f>
        <v>Q4 23</v>
      </c>
      <c r="G813" s="1526" t="str">
        <f>'New ints'!CE3</f>
        <v>Q1 24</v>
      </c>
      <c r="H813" s="1526" t="str">
        <f>'New ints'!CF3</f>
        <v>Q2 24</v>
      </c>
    </row>
    <row r="814" spans="2:10">
      <c r="B814" s="510" t="s">
        <v>940</v>
      </c>
      <c r="C814" s="991">
        <v>1.4E-2</v>
      </c>
      <c r="D814" s="991">
        <v>-2.4E-2</v>
      </c>
      <c r="E814" s="991">
        <v>-8.9999999999999993E-3</v>
      </c>
      <c r="F814" s="661" t="s">
        <v>941</v>
      </c>
      <c r="G814" s="991">
        <v>8.3000000000000004E-2</v>
      </c>
      <c r="H814" s="991">
        <v>7.0000000000000007E-2</v>
      </c>
    </row>
    <row r="815" spans="2:10">
      <c r="B815" s="510" t="s">
        <v>942</v>
      </c>
      <c r="C815" s="661" t="s">
        <v>943</v>
      </c>
      <c r="D815" s="661" t="s">
        <v>944</v>
      </c>
      <c r="E815" s="661" t="s">
        <v>944</v>
      </c>
      <c r="F815" s="661" t="s">
        <v>943</v>
      </c>
      <c r="G815" s="661" t="s">
        <v>943</v>
      </c>
      <c r="H815" s="1856">
        <v>0.19400000000000001</v>
      </c>
    </row>
    <row r="820" spans="2:3" ht="15.75">
      <c r="B820" s="2671" t="s">
        <v>945</v>
      </c>
      <c r="C820" s="2672" t="s">
        <v>946</v>
      </c>
    </row>
    <row r="821" spans="2:3" ht="15.75">
      <c r="B821" s="1322" t="s">
        <v>784</v>
      </c>
      <c r="C821" s="2673" t="s">
        <v>947</v>
      </c>
    </row>
    <row r="822" spans="2:3" ht="15.75">
      <c r="B822" s="1317" t="s">
        <v>109</v>
      </c>
      <c r="C822" s="2674" t="s">
        <v>948</v>
      </c>
    </row>
    <row r="823" spans="2:3" ht="15.75">
      <c r="B823" s="1322" t="s">
        <v>932</v>
      </c>
      <c r="C823" s="2675">
        <v>22</v>
      </c>
    </row>
    <row r="824" spans="2:3" ht="15.75">
      <c r="B824" s="1317"/>
      <c r="C824" s="2674"/>
    </row>
    <row r="825" spans="2:3" ht="15.75">
      <c r="B825" s="2671" t="s">
        <v>17</v>
      </c>
      <c r="C825" s="2672"/>
    </row>
    <row r="826" spans="2:3" ht="15.75">
      <c r="B826" s="1322" t="s">
        <v>784</v>
      </c>
      <c r="C826" s="2676">
        <f>AVERAGE('Earnings snaps'!AJ7:AM7)</f>
        <v>5.45E-2</v>
      </c>
    </row>
    <row r="827" spans="2:3" ht="15.75">
      <c r="B827" s="1317" t="s">
        <v>109</v>
      </c>
      <c r="C827" s="2677">
        <f>AVERAGE('Earnings snaps'!AJ16:AM16)</f>
        <v>7.2250000000000009E-2</v>
      </c>
    </row>
    <row r="828" spans="2:3" ht="15.75">
      <c r="B828" s="1322" t="s">
        <v>932</v>
      </c>
      <c r="C828" s="2678">
        <f>SUM('New ints'!CE555:CH555)/1000</f>
        <v>7.0888719046966848</v>
      </c>
    </row>
    <row r="829" spans="2:3" ht="15.75">
      <c r="B829" s="1317"/>
      <c r="C829" s="1317"/>
    </row>
    <row r="830" spans="2:3" ht="15.75">
      <c r="B830" s="2671" t="s">
        <v>8705</v>
      </c>
      <c r="C830" s="2672"/>
    </row>
    <row r="831" spans="2:3" ht="15.75">
      <c r="B831" s="1322" t="s">
        <v>784</v>
      </c>
      <c r="C831" s="2676">
        <f>AVERAGE('Earnings snaps'!AN7,'Earnings snaps'!AO7,'Earnings snaps'!AP7)</f>
        <v>6.533333333333334E-2</v>
      </c>
    </row>
    <row r="832" spans="2:3" ht="15.75">
      <c r="B832" s="1317" t="s">
        <v>109</v>
      </c>
      <c r="C832" s="2677">
        <f>AVERAGE('Earnings snaps'!AN16,'Earnings snaps'!AO16,'Earnings snaps'!AP16)</f>
        <v>5.2999999999999999E-2</v>
      </c>
    </row>
    <row r="833" spans="1:24" ht="15.75">
      <c r="B833" s="1322" t="s">
        <v>932</v>
      </c>
      <c r="C833" s="2678">
        <f>('New ints'!CJ555+'New ints'!CK555+'New ints'!CL555)/1000</f>
        <v>4.3695510940068436</v>
      </c>
    </row>
    <row r="841" spans="1:24" ht="22.5" customHeight="1">
      <c r="A841" s="1551"/>
      <c r="B841" s="1862" t="s">
        <v>949</v>
      </c>
      <c r="C841" s="1863"/>
      <c r="D841" s="1863"/>
      <c r="E841" s="1863"/>
      <c r="F841" s="1863"/>
      <c r="G841" s="1863"/>
      <c r="H841" s="1863"/>
      <c r="I841" s="1863"/>
      <c r="J841" s="1863"/>
      <c r="K841" s="1863"/>
      <c r="L841" s="1863"/>
      <c r="M841" s="1863"/>
      <c r="N841" s="1863"/>
      <c r="O841" s="1863"/>
      <c r="P841" s="1863"/>
      <c r="Q841" s="1863"/>
      <c r="R841" s="1863"/>
      <c r="S841" s="1863"/>
      <c r="T841" s="1551"/>
      <c r="U841" s="1551"/>
      <c r="V841" s="1551"/>
      <c r="W841" s="1551"/>
      <c r="X841" s="1551"/>
    </row>
    <row r="842" spans="1:24" ht="14.25">
      <c r="A842" s="1551"/>
      <c r="B842" s="1864"/>
      <c r="C842" s="1864"/>
      <c r="D842" s="1864"/>
      <c r="E842" s="1864"/>
      <c r="F842" s="1864"/>
      <c r="G842" s="1864"/>
      <c r="H842" s="1864"/>
      <c r="I842" s="1864"/>
      <c r="J842" s="1864"/>
      <c r="K842" s="1551"/>
      <c r="L842" s="1551"/>
      <c r="M842" s="1551"/>
      <c r="N842" s="1551"/>
      <c r="O842" s="1551"/>
      <c r="P842" s="1551"/>
      <c r="Q842" s="1551"/>
      <c r="R842" s="1551"/>
      <c r="S842" s="1551"/>
      <c r="T842" s="1551"/>
      <c r="U842" s="1551"/>
      <c r="V842" s="1551"/>
      <c r="W842" s="1551"/>
      <c r="X842" s="1551"/>
    </row>
    <row r="843" spans="1:24" ht="15">
      <c r="A843" s="1551"/>
      <c r="B843" s="1877" t="s">
        <v>950</v>
      </c>
      <c r="C843" s="1864"/>
      <c r="D843" s="1864"/>
      <c r="E843" s="1864"/>
      <c r="F843" s="1864"/>
      <c r="G843" s="1864"/>
      <c r="H843" s="1864"/>
      <c r="I843" s="1864"/>
      <c r="J843" s="1864"/>
      <c r="K843" s="1551"/>
      <c r="L843" s="1551"/>
      <c r="M843" s="1551"/>
      <c r="N843" s="1551"/>
      <c r="O843" s="1551"/>
      <c r="P843" s="1551"/>
      <c r="Q843" s="1551"/>
      <c r="R843" s="1551"/>
      <c r="S843" s="1551"/>
      <c r="T843" s="1551"/>
      <c r="U843" s="1551"/>
      <c r="V843" s="1551"/>
      <c r="W843" s="1551"/>
      <c r="X843" s="1551"/>
    </row>
    <row r="844" spans="1:24" ht="14.25">
      <c r="A844" s="1551"/>
      <c r="B844" s="1551" t="s">
        <v>951</v>
      </c>
      <c r="C844" s="1865"/>
      <c r="D844" s="1864"/>
      <c r="E844" s="1864"/>
      <c r="F844" s="1864"/>
      <c r="G844" s="1864"/>
      <c r="H844" s="1864"/>
      <c r="I844" s="1864"/>
      <c r="J844" s="1864"/>
      <c r="K844" s="1551"/>
      <c r="L844" s="1551"/>
      <c r="M844" s="1551"/>
      <c r="N844" s="1551"/>
      <c r="O844" s="1551"/>
      <c r="P844" s="1551"/>
      <c r="Q844" s="1551"/>
      <c r="R844" s="1551"/>
      <c r="S844" s="1551"/>
      <c r="T844" s="1551"/>
      <c r="U844" s="1551"/>
      <c r="V844" s="1551"/>
      <c r="W844" s="1551"/>
      <c r="X844" s="1551"/>
    </row>
    <row r="845" spans="1:24" ht="14.25">
      <c r="A845" s="1551"/>
      <c r="B845" s="1551" t="s">
        <v>80</v>
      </c>
      <c r="C845" s="1866"/>
      <c r="D845" s="1864"/>
      <c r="E845" s="1864"/>
      <c r="F845" s="1864"/>
      <c r="G845" s="1864"/>
      <c r="H845" s="1864"/>
      <c r="I845" s="1864"/>
      <c r="J845" s="1864"/>
      <c r="K845" s="1551"/>
      <c r="L845" s="1551"/>
      <c r="M845" s="1551"/>
      <c r="N845" s="1551"/>
      <c r="O845" s="1551"/>
      <c r="P845" s="1551"/>
      <c r="Q845" s="1551"/>
      <c r="R845" s="1551"/>
      <c r="S845" s="1551"/>
      <c r="T845" s="1551"/>
      <c r="U845" s="1551"/>
      <c r="V845" s="1551"/>
      <c r="W845" s="1551"/>
      <c r="X845" s="1551"/>
    </row>
    <row r="846" spans="1:24" ht="14.25">
      <c r="A846" s="1551"/>
      <c r="B846" s="1551" t="s">
        <v>952</v>
      </c>
      <c r="C846" s="1867">
        <f>C848-C847</f>
        <v>225547.46915225219</v>
      </c>
      <c r="D846" s="1864"/>
      <c r="E846" s="1864"/>
      <c r="F846" s="1864"/>
      <c r="G846" s="1864"/>
      <c r="H846" s="1864"/>
      <c r="I846" s="1864"/>
      <c r="J846" s="1864"/>
      <c r="K846" s="1551"/>
      <c r="L846" s="1551"/>
      <c r="M846" s="1551"/>
      <c r="N846" s="1551"/>
      <c r="O846" s="1551"/>
      <c r="P846" s="1551"/>
      <c r="Q846" s="1551"/>
      <c r="R846" s="1551"/>
      <c r="S846" s="1551"/>
      <c r="T846" s="1551"/>
      <c r="U846" s="1551"/>
      <c r="V846" s="1551"/>
      <c r="W846" s="1551"/>
      <c r="X846" s="1551"/>
    </row>
    <row r="847" spans="1:24" ht="14.25">
      <c r="A847" s="1551"/>
      <c r="B847" s="1551" t="s">
        <v>953</v>
      </c>
      <c r="C847" s="1867">
        <f>C890</f>
        <v>605295</v>
      </c>
      <c r="D847" s="1864"/>
      <c r="E847" s="1864"/>
      <c r="F847" s="1864"/>
      <c r="G847" s="1864"/>
      <c r="H847" s="1864"/>
      <c r="I847" s="1864"/>
      <c r="J847" s="1864"/>
      <c r="K847" s="1551"/>
      <c r="L847" s="1551"/>
      <c r="M847" s="1551"/>
      <c r="N847" s="1551"/>
      <c r="O847" s="1551"/>
      <c r="P847" s="1551"/>
      <c r="Q847" s="1551"/>
      <c r="R847" s="1551"/>
      <c r="S847" s="1551"/>
      <c r="T847" s="1551"/>
      <c r="U847" s="1551"/>
      <c r="V847" s="1551"/>
      <c r="W847" s="1551"/>
      <c r="X847" s="1551"/>
    </row>
    <row r="848" spans="1:24" ht="14.25">
      <c r="A848" s="1551"/>
      <c r="B848" s="1551" t="s">
        <v>954</v>
      </c>
      <c r="C848" s="1867">
        <f>C883</f>
        <v>830842.46915225219</v>
      </c>
      <c r="D848" s="1864"/>
      <c r="E848" s="1864"/>
      <c r="F848" s="1864"/>
      <c r="G848" s="1864"/>
      <c r="H848" s="1864"/>
      <c r="I848" s="1864"/>
      <c r="J848" s="1864"/>
      <c r="K848" s="1551"/>
      <c r="L848" s="1551"/>
      <c r="M848" s="1551"/>
      <c r="N848" s="1551"/>
      <c r="O848" s="1551"/>
      <c r="P848" s="1551"/>
      <c r="Q848" s="1551"/>
      <c r="R848" s="1551"/>
      <c r="S848" s="1551"/>
      <c r="T848" s="1551"/>
      <c r="U848" s="1551"/>
      <c r="V848" s="1551"/>
      <c r="W848" s="1551"/>
      <c r="X848" s="1551"/>
    </row>
    <row r="849" spans="1:24" ht="14.25">
      <c r="A849" s="1551"/>
      <c r="B849" s="1551" t="s">
        <v>955</v>
      </c>
      <c r="C849" s="1868">
        <f>C848/(F864)</f>
        <v>5.2272472394277258</v>
      </c>
      <c r="D849" s="1864"/>
      <c r="E849" s="1864"/>
      <c r="F849" s="1864"/>
      <c r="G849" s="1864"/>
      <c r="H849" s="1864"/>
      <c r="I849" s="1864"/>
      <c r="J849" s="1864"/>
      <c r="K849" s="1551"/>
      <c r="L849" s="1551"/>
      <c r="M849" s="1551"/>
      <c r="N849" s="1551"/>
      <c r="O849" s="1551"/>
      <c r="P849" s="1551"/>
      <c r="Q849" s="1551"/>
      <c r="R849" s="1551"/>
      <c r="S849" s="1551"/>
      <c r="T849" s="1551"/>
      <c r="U849" s="1551"/>
      <c r="V849" s="1551"/>
      <c r="W849" s="1551"/>
      <c r="X849" s="1551"/>
    </row>
    <row r="850" spans="1:24" ht="14.25">
      <c r="A850" s="1551"/>
      <c r="B850" s="1864"/>
      <c r="C850" s="1864"/>
      <c r="D850" s="1864"/>
      <c r="E850" s="1864"/>
      <c r="F850" s="1864"/>
      <c r="G850" s="1864"/>
      <c r="H850" s="1864"/>
      <c r="I850" s="1864"/>
      <c r="J850" s="1864"/>
      <c r="K850" s="1551"/>
      <c r="L850" s="1551"/>
      <c r="M850" s="1551"/>
      <c r="N850" s="1551"/>
      <c r="O850" s="1551"/>
      <c r="P850" s="1551"/>
      <c r="Q850" s="1551"/>
      <c r="R850" s="1551"/>
      <c r="S850" s="1551"/>
      <c r="T850" s="1551"/>
      <c r="U850" s="1551"/>
      <c r="V850" s="1551"/>
      <c r="W850" s="1551"/>
      <c r="X850" s="1551"/>
    </row>
    <row r="851" spans="1:24" ht="15">
      <c r="A851" s="1551"/>
      <c r="B851" s="1869" t="s">
        <v>956</v>
      </c>
      <c r="C851" s="1870">
        <v>1</v>
      </c>
      <c r="D851" s="1864"/>
      <c r="E851" s="1864"/>
      <c r="F851" s="1864"/>
      <c r="G851" s="1864"/>
      <c r="H851" s="1864"/>
      <c r="I851" s="1864"/>
      <c r="J851" s="1864"/>
      <c r="K851" s="1551"/>
      <c r="L851" s="1551"/>
      <c r="M851" s="1551"/>
      <c r="N851" s="1551"/>
      <c r="O851" s="1551"/>
      <c r="P851" s="1551"/>
      <c r="Q851" s="1551"/>
      <c r="R851" s="1551"/>
      <c r="S851" s="1551"/>
      <c r="T851" s="1551"/>
      <c r="U851" s="1551"/>
      <c r="V851" s="1551"/>
      <c r="W851" s="1551"/>
      <c r="X851" s="1551"/>
    </row>
    <row r="852" spans="1:24" ht="14.25">
      <c r="A852" s="1551"/>
      <c r="B852" s="1864" t="s">
        <v>957</v>
      </c>
      <c r="C852" s="1867">
        <f>C846*C851</f>
        <v>225547.46915225219</v>
      </c>
      <c r="D852" s="1864"/>
      <c r="E852" s="1864"/>
      <c r="F852" s="1864"/>
      <c r="G852" s="1864"/>
      <c r="H852" s="1864"/>
      <c r="I852" s="1864"/>
      <c r="J852" s="1864"/>
      <c r="K852" s="1551"/>
      <c r="L852" s="1551"/>
      <c r="M852" s="1551"/>
      <c r="N852" s="1551"/>
      <c r="O852" s="1551"/>
      <c r="P852" s="1551"/>
      <c r="Q852" s="1551"/>
      <c r="R852" s="1551"/>
      <c r="S852" s="1551"/>
      <c r="T852" s="1551"/>
      <c r="U852" s="1551"/>
      <c r="V852" s="1551"/>
      <c r="W852" s="1551"/>
      <c r="X852" s="1551"/>
    </row>
    <row r="853" spans="1:24" ht="14.25">
      <c r="A853" s="1551"/>
      <c r="B853" s="1864" t="s">
        <v>958</v>
      </c>
      <c r="C853" s="1867">
        <f>C846-C852</f>
        <v>0</v>
      </c>
      <c r="D853" s="1864"/>
      <c r="E853" s="1864"/>
      <c r="F853" s="1864"/>
      <c r="G853" s="1864"/>
      <c r="H853" s="1864"/>
      <c r="I853" s="1864"/>
      <c r="J853" s="1864"/>
      <c r="K853" s="1551"/>
      <c r="L853" s="1551"/>
      <c r="M853" s="1551"/>
      <c r="N853" s="1551"/>
      <c r="O853" s="1551"/>
      <c r="P853" s="1551"/>
      <c r="Q853" s="1551"/>
      <c r="R853" s="1551"/>
      <c r="S853" s="1551"/>
      <c r="T853" s="1551"/>
      <c r="U853" s="1551"/>
      <c r="V853" s="1551"/>
      <c r="W853" s="1551"/>
      <c r="X853" s="1551"/>
    </row>
    <row r="854" spans="1:24" ht="14.25">
      <c r="A854" s="1551"/>
      <c r="B854" s="1864" t="s">
        <v>959</v>
      </c>
      <c r="C854" s="1868">
        <f>'SOP, multiples'!J28</f>
        <v>20.23</v>
      </c>
      <c r="D854" s="1864"/>
      <c r="E854" s="1864"/>
      <c r="F854" s="1864"/>
      <c r="G854" s="1864"/>
      <c r="H854" s="1864"/>
      <c r="I854" s="1864"/>
      <c r="J854" s="1864"/>
      <c r="K854" s="1551"/>
      <c r="L854" s="1551"/>
      <c r="M854" s="1551"/>
      <c r="N854" s="1551"/>
      <c r="O854" s="1551"/>
      <c r="P854" s="1551"/>
      <c r="Q854" s="1551"/>
      <c r="R854" s="1551"/>
      <c r="S854" s="1551"/>
      <c r="T854" s="1551"/>
      <c r="U854" s="1551"/>
      <c r="V854" s="1551"/>
      <c r="W854" s="1551"/>
      <c r="X854" s="1551"/>
    </row>
    <row r="855" spans="1:24" ht="14.25">
      <c r="A855" s="1551"/>
      <c r="B855" s="1864" t="s">
        <v>960</v>
      </c>
      <c r="C855" s="1867">
        <f>(C853/C885)/C854</f>
        <v>0</v>
      </c>
      <c r="D855" s="1864"/>
      <c r="E855" s="1864"/>
      <c r="F855" s="1864"/>
      <c r="G855" s="1864"/>
      <c r="H855" s="1864"/>
      <c r="I855" s="1864"/>
      <c r="J855" s="1864"/>
      <c r="K855" s="1551"/>
      <c r="L855" s="1551"/>
      <c r="M855" s="1551"/>
      <c r="N855" s="1551"/>
      <c r="O855" s="1551"/>
      <c r="P855" s="1551"/>
      <c r="Q855" s="1551"/>
      <c r="R855" s="1551"/>
      <c r="S855" s="1551"/>
      <c r="T855" s="1551"/>
      <c r="U855" s="1551"/>
      <c r="V855" s="1551"/>
      <c r="W855" s="1551"/>
      <c r="X855" s="1551"/>
    </row>
    <row r="856" spans="1:24" ht="14.25">
      <c r="A856" s="1551"/>
      <c r="B856" s="1864"/>
      <c r="C856" s="1864"/>
      <c r="D856" s="1864"/>
      <c r="E856" s="1864"/>
      <c r="F856" s="1864"/>
      <c r="G856" s="1864"/>
      <c r="H856" s="1864"/>
      <c r="I856" s="1864"/>
      <c r="J856" s="1864"/>
      <c r="K856" s="1551"/>
      <c r="L856" s="1551"/>
      <c r="M856" s="1551"/>
      <c r="N856" s="1551"/>
      <c r="O856" s="1551"/>
      <c r="P856" s="1551"/>
      <c r="Q856" s="1551"/>
      <c r="R856" s="1551"/>
      <c r="S856" s="1551"/>
      <c r="T856" s="1551"/>
      <c r="U856" s="1551"/>
      <c r="V856" s="1551"/>
      <c r="W856" s="1551"/>
      <c r="X856" s="1551"/>
    </row>
    <row r="857" spans="1:24" ht="14.25">
      <c r="A857" s="1551"/>
      <c r="B857" s="1864"/>
      <c r="C857" s="1864"/>
      <c r="D857" s="1864"/>
      <c r="E857" s="1864"/>
      <c r="F857" s="1864"/>
      <c r="G857" s="1864"/>
      <c r="H857" s="1864"/>
      <c r="I857" s="1864"/>
      <c r="J857" s="1864"/>
      <c r="K857" s="1551"/>
      <c r="L857" s="1551"/>
      <c r="M857" s="1551"/>
      <c r="N857" s="1551"/>
      <c r="O857" s="1551"/>
      <c r="P857" s="1551"/>
      <c r="Q857" s="1551"/>
      <c r="R857" s="1551"/>
      <c r="S857" s="1551"/>
      <c r="T857" s="1551"/>
      <c r="U857" s="1551"/>
      <c r="V857" s="1551"/>
      <c r="W857" s="1551"/>
      <c r="X857" s="1551"/>
    </row>
    <row r="858" spans="1:24" ht="15">
      <c r="A858" s="1551"/>
      <c r="B858" s="1871" t="s">
        <v>961</v>
      </c>
      <c r="C858" s="1864"/>
      <c r="D858" s="1864"/>
      <c r="E858" s="1864"/>
      <c r="F858" s="1864"/>
      <c r="G858" s="1864"/>
      <c r="H858" s="1864"/>
      <c r="I858" s="1864"/>
      <c r="J858" s="1864"/>
      <c r="K858" s="1551"/>
      <c r="L858" s="1551"/>
      <c r="M858" s="1551"/>
      <c r="N858" s="1551"/>
      <c r="O858" s="1551"/>
      <c r="P858" s="1551"/>
      <c r="Q858" s="1551"/>
      <c r="R858" s="1551"/>
      <c r="S858" s="1551"/>
      <c r="T858" s="1551"/>
      <c r="U858" s="1551"/>
      <c r="V858" s="1551"/>
      <c r="W858" s="1551"/>
      <c r="X858" s="1551"/>
    </row>
    <row r="859" spans="1:24" ht="15">
      <c r="A859" s="1551"/>
      <c r="B859" s="1872" t="s">
        <v>950</v>
      </c>
      <c r="C859" s="1872">
        <v>2021</v>
      </c>
      <c r="D859" s="1872">
        <v>2022</v>
      </c>
      <c r="E859" s="1872">
        <v>2023</v>
      </c>
      <c r="F859" s="1872">
        <f>E859+1</f>
        <v>2024</v>
      </c>
      <c r="G859" s="1872">
        <f>F859+1</f>
        <v>2025</v>
      </c>
      <c r="H859" s="1872">
        <f>G859+1</f>
        <v>2026</v>
      </c>
      <c r="I859" s="1872">
        <f t="shared" ref="I859:J859" si="76">H859+1</f>
        <v>2027</v>
      </c>
      <c r="J859" s="1872">
        <f t="shared" si="76"/>
        <v>2028</v>
      </c>
      <c r="K859" s="1872">
        <f t="shared" ref="K859" si="77">J859+1</f>
        <v>2029</v>
      </c>
      <c r="L859" s="1872">
        <f t="shared" ref="L859" si="78">K859+1</f>
        <v>2030</v>
      </c>
      <c r="M859" s="1551"/>
      <c r="N859" s="1551"/>
      <c r="O859" s="1551"/>
      <c r="P859" s="1551"/>
      <c r="Q859" s="1551"/>
      <c r="R859" s="1551"/>
      <c r="S859" s="1551"/>
      <c r="T859" s="1551"/>
      <c r="U859" s="1551"/>
      <c r="V859" s="1551"/>
      <c r="W859" s="1551"/>
      <c r="X859" s="1551"/>
    </row>
    <row r="860" spans="1:24" ht="14.25">
      <c r="A860" s="1551"/>
      <c r="B860" s="1551" t="s">
        <v>45</v>
      </c>
      <c r="C860" s="1873">
        <v>612151</v>
      </c>
      <c r="D860" s="1873">
        <v>653986</v>
      </c>
      <c r="E860" s="1884">
        <v>685764.84279999998</v>
      </c>
      <c r="F860" s="1884">
        <v>722475.23504900001</v>
      </c>
      <c r="G860" s="1884">
        <v>764870.35590426985</v>
      </c>
      <c r="H860" s="1884">
        <v>800504.62095645454</v>
      </c>
      <c r="I860" s="1884">
        <v>835939.73046931019</v>
      </c>
      <c r="J860" s="1884">
        <v>868886.22311630729</v>
      </c>
      <c r="K860" s="1884">
        <v>901527.51464867941</v>
      </c>
      <c r="L860" s="1884">
        <v>933922.17582212458</v>
      </c>
      <c r="M860" s="1551"/>
      <c r="N860" s="1551"/>
      <c r="O860" s="1551"/>
      <c r="P860" s="1551"/>
      <c r="Q860" s="1551"/>
      <c r="R860" s="1551"/>
      <c r="S860" s="1551"/>
      <c r="T860" s="1551"/>
      <c r="U860" s="1551"/>
      <c r="V860" s="1551"/>
      <c r="W860" s="1551"/>
      <c r="X860" s="1551"/>
    </row>
    <row r="861" spans="1:24" ht="14.25">
      <c r="A861" s="1551"/>
      <c r="B861" s="1551" t="s">
        <v>962</v>
      </c>
      <c r="C861" s="1874"/>
      <c r="D861" s="1874">
        <f>D860/C860-1</f>
        <v>6.8340981228487641E-2</v>
      </c>
      <c r="E861" s="1874">
        <f t="shared" ref="E861:L861" si="79">E860/D860-1</f>
        <v>4.8592542959635221E-2</v>
      </c>
      <c r="F861" s="1874">
        <f t="shared" si="79"/>
        <v>5.3532041828085353E-2</v>
      </c>
      <c r="G861" s="1874">
        <f t="shared" si="79"/>
        <v>5.8680379338392763E-2</v>
      </c>
      <c r="H861" s="1874">
        <f t="shared" si="79"/>
        <v>4.658863397844204E-2</v>
      </c>
      <c r="I861" s="1874">
        <f t="shared" si="79"/>
        <v>4.4265964974089966E-2</v>
      </c>
      <c r="J861" s="1874">
        <f t="shared" si="79"/>
        <v>3.9412521556428937E-2</v>
      </c>
      <c r="K861" s="1874">
        <f t="shared" si="79"/>
        <v>3.7566819065564694E-2</v>
      </c>
      <c r="L861" s="1874">
        <f t="shared" si="79"/>
        <v>3.5933080962114783E-2</v>
      </c>
      <c r="M861" s="1551"/>
      <c r="N861" s="1551"/>
      <c r="O861" s="1551"/>
      <c r="P861" s="1551"/>
      <c r="Q861" s="1551"/>
      <c r="R861" s="1551"/>
      <c r="S861" s="1551"/>
      <c r="T861" s="1551"/>
      <c r="U861" s="1551"/>
      <c r="V861" s="1551"/>
      <c r="W861" s="1551"/>
      <c r="X861" s="1551"/>
    </row>
    <row r="862" spans="1:24" ht="14.25">
      <c r="A862" s="1551"/>
      <c r="B862" s="1551" t="s">
        <v>109</v>
      </c>
      <c r="C862" s="1873">
        <v>181540</v>
      </c>
      <c r="D862" s="1873">
        <v>210473</v>
      </c>
      <c r="E862" s="1884">
        <v>245846.69614379999</v>
      </c>
      <c r="F862" s="1884">
        <v>260091.08461764001</v>
      </c>
      <c r="G862" s="1884">
        <v>277265.5040152978</v>
      </c>
      <c r="H862" s="1884">
        <v>292184.18664910592</v>
      </c>
      <c r="I862" s="1884">
        <v>307207.85094747151</v>
      </c>
      <c r="J862" s="1884">
        <v>319315.6869952429</v>
      </c>
      <c r="K862" s="1884">
        <v>331311.36163338966</v>
      </c>
      <c r="L862" s="1884">
        <v>343216.39961463079</v>
      </c>
      <c r="M862" s="1551"/>
      <c r="N862" s="1551"/>
      <c r="O862" s="1551"/>
      <c r="P862" s="1551"/>
      <c r="Q862" s="1551"/>
      <c r="R862" s="1551"/>
      <c r="S862" s="1551"/>
      <c r="T862" s="1551"/>
      <c r="U862" s="1551"/>
      <c r="V862" s="1551"/>
      <c r="W862" s="1551"/>
      <c r="X862" s="1551"/>
    </row>
    <row r="863" spans="1:24" ht="14.25">
      <c r="A863" s="1551"/>
      <c r="B863" s="1551" t="s">
        <v>378</v>
      </c>
      <c r="C863" s="1874">
        <f>C862/C860</f>
        <v>0.29656081587712835</v>
      </c>
      <c r="D863" s="1874">
        <f t="shared" ref="D863:L863" si="80">D862/D860</f>
        <v>0.32183104837106602</v>
      </c>
      <c r="E863" s="1874">
        <f t="shared" si="80"/>
        <v>0.35849999999999999</v>
      </c>
      <c r="F863" s="1874">
        <f t="shared" si="80"/>
        <v>0.36</v>
      </c>
      <c r="G863" s="1874">
        <f t="shared" si="80"/>
        <v>0.36249999999999999</v>
      </c>
      <c r="H863" s="1874">
        <f t="shared" si="80"/>
        <v>0.36499999999999999</v>
      </c>
      <c r="I863" s="1874">
        <f t="shared" si="80"/>
        <v>0.36749999999999999</v>
      </c>
      <c r="J863" s="1874">
        <f t="shared" si="80"/>
        <v>0.36749999999999994</v>
      </c>
      <c r="K863" s="1874">
        <f t="shared" si="80"/>
        <v>0.36749999999999999</v>
      </c>
      <c r="L863" s="1874">
        <f t="shared" si="80"/>
        <v>0.36749999999999999</v>
      </c>
      <c r="M863" s="1551"/>
      <c r="N863" s="1551"/>
      <c r="O863" s="1551"/>
      <c r="P863" s="1551"/>
      <c r="Q863" s="1551"/>
      <c r="R863" s="1551"/>
      <c r="S863" s="1551"/>
      <c r="T863" s="1551"/>
      <c r="U863" s="1551"/>
      <c r="V863" s="1551"/>
      <c r="W863" s="1551"/>
      <c r="X863" s="1551"/>
    </row>
    <row r="864" spans="1:24" ht="14.25">
      <c r="A864" s="1551"/>
      <c r="B864" s="1551" t="s">
        <v>848</v>
      </c>
      <c r="C864" s="1873">
        <v>128757.07399999999</v>
      </c>
      <c r="D864" s="1873">
        <v>147024.97999999998</v>
      </c>
      <c r="E864" s="1884">
        <v>147846.69614379999</v>
      </c>
      <c r="F864" s="1884">
        <v>158944.55171078001</v>
      </c>
      <c r="G864" s="1884">
        <v>170183.65418870002</v>
      </c>
      <c r="H864" s="1884">
        <v>180113.53971520229</v>
      </c>
      <c r="I864" s="1884">
        <v>190176.28868176806</v>
      </c>
      <c r="J864" s="1884">
        <v>197671.61575895984</v>
      </c>
      <c r="K864" s="1884">
        <v>205097.50958257454</v>
      </c>
      <c r="L864" s="1884">
        <v>212467.29499953333</v>
      </c>
      <c r="M864" s="1551"/>
      <c r="N864" s="1551"/>
      <c r="O864" s="1551"/>
      <c r="P864" s="1551"/>
      <c r="Q864" s="1551"/>
      <c r="R864" s="1551"/>
      <c r="S864" s="1551"/>
      <c r="T864" s="1551"/>
      <c r="U864" s="1551"/>
      <c r="V864" s="1551"/>
      <c r="W864" s="1551"/>
      <c r="X864" s="1551"/>
    </row>
    <row r="865" spans="1:24" ht="14.25">
      <c r="A865" s="1551"/>
      <c r="B865" s="1551" t="s">
        <v>378</v>
      </c>
      <c r="C865" s="1874">
        <f>C864/C860</f>
        <v>0.21033547931801139</v>
      </c>
      <c r="D865" s="1874">
        <f t="shared" ref="D865:L865" si="81">D864/D860</f>
        <v>0.22481365044511653</v>
      </c>
      <c r="E865" s="1874">
        <f t="shared" si="81"/>
        <v>0.21559386967132516</v>
      </c>
      <c r="F865" s="1874">
        <f t="shared" si="81"/>
        <v>0.22</v>
      </c>
      <c r="G865" s="1874">
        <f t="shared" si="81"/>
        <v>0.22249999999999998</v>
      </c>
      <c r="H865" s="1874">
        <f t="shared" si="81"/>
        <v>0.22500000000000003</v>
      </c>
      <c r="I865" s="1874">
        <f t="shared" si="81"/>
        <v>0.22749999999999998</v>
      </c>
      <c r="J865" s="1874">
        <f t="shared" si="81"/>
        <v>0.22749999999999992</v>
      </c>
      <c r="K865" s="1874">
        <f t="shared" si="81"/>
        <v>0.22749999999999998</v>
      </c>
      <c r="L865" s="1874">
        <f t="shared" si="81"/>
        <v>0.22749999999999998</v>
      </c>
      <c r="M865" s="1551"/>
      <c r="N865" s="1551"/>
      <c r="O865" s="1551"/>
      <c r="P865" s="1551"/>
      <c r="Q865" s="1551"/>
      <c r="R865" s="1551"/>
      <c r="S865" s="1551"/>
      <c r="T865" s="1551"/>
      <c r="U865" s="1551"/>
      <c r="V865" s="1551"/>
      <c r="W865" s="1551"/>
      <c r="X865" s="1551"/>
    </row>
    <row r="866" spans="1:24" ht="14.25">
      <c r="A866" s="1551"/>
      <c r="B866" s="1864" t="s">
        <v>391</v>
      </c>
      <c r="C866" s="1873">
        <v>-92855.747999999992</v>
      </c>
      <c r="D866" s="1873">
        <v>-124787.49800000001</v>
      </c>
      <c r="E866" s="1884">
        <v>-137152.96856000001</v>
      </c>
      <c r="F866" s="1884">
        <v>-144495.04700980001</v>
      </c>
      <c r="G866" s="1884">
        <v>-152974.07118085396</v>
      </c>
      <c r="H866" s="1884">
        <v>-152095.87798172637</v>
      </c>
      <c r="I866" s="1884">
        <v>-150469.15148447582</v>
      </c>
      <c r="J866" s="1884">
        <v>-147710.65792977225</v>
      </c>
      <c r="K866" s="1884">
        <v>-144244.40234378871</v>
      </c>
      <c r="L866" s="1884">
        <v>-140088.32637331868</v>
      </c>
      <c r="M866" s="1551"/>
      <c r="N866" s="1551"/>
      <c r="O866" s="1551"/>
      <c r="P866" s="1551"/>
      <c r="Q866" s="1551"/>
      <c r="R866" s="1551"/>
      <c r="S866" s="1551"/>
      <c r="T866" s="1551"/>
      <c r="U866" s="1551"/>
      <c r="V866" s="1551"/>
      <c r="W866" s="1551"/>
      <c r="X866" s="1551"/>
    </row>
    <row r="867" spans="1:24" ht="14.25">
      <c r="A867" s="1551"/>
      <c r="B867" s="1551" t="s">
        <v>963</v>
      </c>
      <c r="C867" s="1867">
        <f>C862+C866</f>
        <v>88684.252000000008</v>
      </c>
      <c r="D867" s="1867">
        <f t="shared" ref="D867:L867" si="82">D862+D866</f>
        <v>85685.501999999993</v>
      </c>
      <c r="E867" s="1867">
        <f t="shared" si="82"/>
        <v>108693.72758379998</v>
      </c>
      <c r="F867" s="1867">
        <f t="shared" si="82"/>
        <v>115596.03760784</v>
      </c>
      <c r="G867" s="1867">
        <f t="shared" si="82"/>
        <v>124291.43283444384</v>
      </c>
      <c r="H867" s="1867">
        <f t="shared" si="82"/>
        <v>140088.30866737955</v>
      </c>
      <c r="I867" s="1867">
        <f t="shared" si="82"/>
        <v>156738.69946299569</v>
      </c>
      <c r="J867" s="1867">
        <f t="shared" si="82"/>
        <v>171605.02906547065</v>
      </c>
      <c r="K867" s="1867">
        <f t="shared" si="82"/>
        <v>187066.95928960096</v>
      </c>
      <c r="L867" s="1867">
        <f t="shared" si="82"/>
        <v>203128.07324131211</v>
      </c>
      <c r="M867" s="1551"/>
      <c r="N867" s="1551"/>
      <c r="O867" s="1551"/>
      <c r="P867" s="1551"/>
      <c r="Q867" s="1551"/>
      <c r="R867" s="1551"/>
      <c r="S867" s="1551"/>
      <c r="T867" s="1551"/>
      <c r="U867" s="1551"/>
      <c r="V867" s="1551"/>
      <c r="W867" s="1551"/>
      <c r="X867" s="1551"/>
    </row>
    <row r="868" spans="1:24" ht="14.25">
      <c r="A868" s="1551"/>
      <c r="B868" s="1551" t="s">
        <v>48</v>
      </c>
      <c r="C868" s="1873">
        <v>113383</v>
      </c>
      <c r="D868" s="1873">
        <v>234945</v>
      </c>
      <c r="E868" s="1884">
        <v>253732.991836</v>
      </c>
      <c r="F868" s="1884">
        <v>144495.04700980001</v>
      </c>
      <c r="G868" s="1884">
        <v>114730.55338564048</v>
      </c>
      <c r="H868" s="1884">
        <v>112070.64693390364</v>
      </c>
      <c r="I868" s="1884">
        <v>117031.56226570344</v>
      </c>
      <c r="J868" s="1884">
        <v>121644.07123628304</v>
      </c>
      <c r="K868" s="1884">
        <v>126213.85205081513</v>
      </c>
      <c r="L868" s="1884">
        <v>130749.10461509746</v>
      </c>
      <c r="M868" s="1551"/>
      <c r="N868" s="1551"/>
      <c r="O868" s="1551"/>
      <c r="P868" s="1551"/>
      <c r="Q868" s="1551"/>
      <c r="R868" s="1551"/>
      <c r="S868" s="1551"/>
      <c r="T868" s="1551"/>
      <c r="U868" s="1551"/>
      <c r="V868" s="1551"/>
      <c r="W868" s="1551"/>
      <c r="X868" s="1551"/>
    </row>
    <row r="869" spans="1:24" ht="14.25">
      <c r="A869" s="1551"/>
      <c r="B869" s="1551" t="s">
        <v>964</v>
      </c>
      <c r="C869" s="1874">
        <f>C868/C860</f>
        <v>0.18522064000548885</v>
      </c>
      <c r="D869" s="1874">
        <f t="shared" ref="D869:L869" si="83">D868/D860</f>
        <v>0.35925080965035949</v>
      </c>
      <c r="E869" s="1874">
        <f t="shared" si="83"/>
        <v>0.37</v>
      </c>
      <c r="F869" s="1874">
        <f t="shared" si="83"/>
        <v>0.2</v>
      </c>
      <c r="G869" s="1874">
        <f t="shared" si="83"/>
        <v>0.15</v>
      </c>
      <c r="H869" s="1874">
        <f t="shared" si="83"/>
        <v>0.14000000000000001</v>
      </c>
      <c r="I869" s="1874">
        <f t="shared" si="83"/>
        <v>0.14000000000000001</v>
      </c>
      <c r="J869" s="1874">
        <f t="shared" si="83"/>
        <v>0.14000000000000001</v>
      </c>
      <c r="K869" s="1874">
        <f t="shared" si="83"/>
        <v>0.14000000000000001</v>
      </c>
      <c r="L869" s="1874">
        <f t="shared" si="83"/>
        <v>0.14000000000000001</v>
      </c>
      <c r="M869" s="1551"/>
      <c r="N869" s="1551"/>
      <c r="O869" s="1551"/>
      <c r="P869" s="1551"/>
      <c r="Q869" s="1551"/>
      <c r="R869" s="1551"/>
      <c r="S869" s="1551"/>
      <c r="T869" s="1551"/>
      <c r="U869" s="1551"/>
      <c r="V869" s="1551"/>
      <c r="W869" s="1551"/>
      <c r="X869" s="1551"/>
    </row>
    <row r="870" spans="1:24" ht="14.25">
      <c r="A870" s="1551"/>
      <c r="B870" s="1551" t="s">
        <v>328</v>
      </c>
      <c r="C870" s="1867">
        <f>C862-C868</f>
        <v>68157</v>
      </c>
      <c r="D870" s="1867">
        <f t="shared" ref="D870:L870" si="84">D862-D868</f>
        <v>-24472</v>
      </c>
      <c r="E870" s="1867">
        <f t="shared" si="84"/>
        <v>-7886.2956922000158</v>
      </c>
      <c r="F870" s="1867">
        <f t="shared" si="84"/>
        <v>115596.03760784</v>
      </c>
      <c r="G870" s="1867">
        <f t="shared" si="84"/>
        <v>162534.95062965731</v>
      </c>
      <c r="H870" s="1867">
        <f t="shared" si="84"/>
        <v>180113.53971520229</v>
      </c>
      <c r="I870" s="1867">
        <f t="shared" si="84"/>
        <v>190176.28868176806</v>
      </c>
      <c r="J870" s="1867">
        <f t="shared" si="84"/>
        <v>197671.61575895984</v>
      </c>
      <c r="K870" s="1867">
        <f t="shared" si="84"/>
        <v>205097.50958257454</v>
      </c>
      <c r="L870" s="1867">
        <f t="shared" si="84"/>
        <v>212467.29499953333</v>
      </c>
      <c r="M870" s="1551"/>
      <c r="N870" s="1551"/>
      <c r="O870" s="1551"/>
      <c r="P870" s="1551"/>
      <c r="Q870" s="1551"/>
      <c r="R870" s="1551"/>
      <c r="S870" s="1551"/>
      <c r="T870" s="1551"/>
      <c r="U870" s="1551"/>
      <c r="V870" s="1551"/>
      <c r="W870" s="1551"/>
      <c r="X870" s="1551"/>
    </row>
    <row r="871" spans="1:24" ht="14.25">
      <c r="A871" s="1551"/>
      <c r="B871" s="1551" t="s">
        <v>964</v>
      </c>
      <c r="C871" s="1874">
        <f>C870/C860</f>
        <v>0.11134017587163951</v>
      </c>
      <c r="D871" s="1874">
        <f t="shared" ref="D871:L871" si="85">D870/D860</f>
        <v>-3.7419761279293438E-2</v>
      </c>
      <c r="E871" s="1874">
        <f t="shared" si="85"/>
        <v>-1.1500000000000024E-2</v>
      </c>
      <c r="F871" s="1874">
        <f t="shared" si="85"/>
        <v>0.16</v>
      </c>
      <c r="G871" s="1874">
        <f t="shared" si="85"/>
        <v>0.21249999999999997</v>
      </c>
      <c r="H871" s="1874">
        <f t="shared" si="85"/>
        <v>0.22500000000000003</v>
      </c>
      <c r="I871" s="1874">
        <f t="shared" si="85"/>
        <v>0.22749999999999998</v>
      </c>
      <c r="J871" s="1874">
        <f t="shared" si="85"/>
        <v>0.22749999999999992</v>
      </c>
      <c r="K871" s="1874">
        <f t="shared" si="85"/>
        <v>0.22749999999999998</v>
      </c>
      <c r="L871" s="1874">
        <f t="shared" si="85"/>
        <v>0.22749999999999998</v>
      </c>
      <c r="M871" s="1551"/>
      <c r="N871" s="1551"/>
      <c r="O871" s="1551"/>
      <c r="P871" s="1551"/>
      <c r="Q871" s="1551"/>
      <c r="R871" s="1551"/>
      <c r="S871" s="1551"/>
      <c r="T871" s="1551"/>
      <c r="U871" s="1551"/>
      <c r="V871" s="1551"/>
      <c r="W871" s="1551"/>
      <c r="X871" s="1551"/>
    </row>
    <row r="872" spans="1:24" ht="14.25">
      <c r="A872" s="1551"/>
      <c r="B872" s="1551" t="s">
        <v>965</v>
      </c>
      <c r="C872" s="1867">
        <f>C864-C868</f>
        <v>15374.073999999993</v>
      </c>
      <c r="D872" s="1867">
        <f t="shared" ref="D872:L872" si="86">D864-D868</f>
        <v>-87920.020000000019</v>
      </c>
      <c r="E872" s="1867">
        <f t="shared" si="86"/>
        <v>-105886.29569220002</v>
      </c>
      <c r="F872" s="1867">
        <f t="shared" si="86"/>
        <v>14449.504700980004</v>
      </c>
      <c r="G872" s="1867">
        <f t="shared" si="86"/>
        <v>55453.10080305954</v>
      </c>
      <c r="H872" s="1867">
        <f t="shared" si="86"/>
        <v>68042.892781298651</v>
      </c>
      <c r="I872" s="1867">
        <f t="shared" si="86"/>
        <v>73144.726416064615</v>
      </c>
      <c r="J872" s="1867">
        <f t="shared" si="86"/>
        <v>76027.544522676806</v>
      </c>
      <c r="K872" s="1867">
        <f t="shared" si="86"/>
        <v>78883.657531759411</v>
      </c>
      <c r="L872" s="1867">
        <f t="shared" si="86"/>
        <v>81718.190384435875</v>
      </c>
      <c r="M872" s="1551"/>
      <c r="N872" s="1551"/>
      <c r="O872" s="1551"/>
      <c r="P872" s="1551"/>
      <c r="Q872" s="1551"/>
      <c r="R872" s="1551"/>
      <c r="S872" s="1551"/>
      <c r="T872" s="1551"/>
      <c r="U872" s="1551"/>
      <c r="V872" s="1551"/>
      <c r="W872" s="1551"/>
      <c r="X872" s="1551"/>
    </row>
    <row r="873" spans="1:24" ht="14.25">
      <c r="A873" s="1551"/>
      <c r="B873" s="1551" t="s">
        <v>964</v>
      </c>
      <c r="C873" s="1874">
        <f t="shared" ref="C873:L873" si="87">C872/C860</f>
        <v>2.5114839312522553E-2</v>
      </c>
      <c r="D873" s="1874">
        <f t="shared" si="87"/>
        <v>-0.13443715920524296</v>
      </c>
      <c r="E873" s="1874">
        <f t="shared" si="87"/>
        <v>-0.15440613032867484</v>
      </c>
      <c r="F873" s="1874">
        <f t="shared" si="87"/>
        <v>2.0000000000000004E-2</v>
      </c>
      <c r="G873" s="1874">
        <f t="shared" si="87"/>
        <v>7.2499999999999967E-2</v>
      </c>
      <c r="H873" s="1874">
        <f t="shared" si="87"/>
        <v>8.500000000000002E-2</v>
      </c>
      <c r="I873" s="1874">
        <f t="shared" si="87"/>
        <v>8.7499999999999967E-2</v>
      </c>
      <c r="J873" s="1874">
        <f t="shared" si="87"/>
        <v>8.7499999999999911E-2</v>
      </c>
      <c r="K873" s="1874">
        <f t="shared" si="87"/>
        <v>8.7499999999999953E-2</v>
      </c>
      <c r="L873" s="1874">
        <f t="shared" si="87"/>
        <v>8.7499999999999967E-2</v>
      </c>
      <c r="M873" s="1551"/>
      <c r="N873" s="1551"/>
      <c r="O873" s="1551"/>
      <c r="P873" s="1551"/>
      <c r="Q873" s="1551"/>
      <c r="R873" s="1551"/>
      <c r="S873" s="1551"/>
      <c r="T873" s="1551"/>
      <c r="U873" s="1551"/>
      <c r="V873" s="1551"/>
      <c r="W873" s="1551"/>
      <c r="X873" s="1551"/>
    </row>
    <row r="874" spans="1:24" ht="14.25">
      <c r="A874" s="1551"/>
      <c r="B874" s="1551" t="s">
        <v>329</v>
      </c>
      <c r="C874" s="1885">
        <v>0</v>
      </c>
      <c r="D874" s="1885">
        <v>0</v>
      </c>
      <c r="E874" s="1885">
        <v>0</v>
      </c>
      <c r="F874" s="1885">
        <v>0</v>
      </c>
      <c r="G874" s="1885">
        <v>0</v>
      </c>
      <c r="H874" s="1885">
        <v>0</v>
      </c>
      <c r="I874" s="1885">
        <v>0</v>
      </c>
      <c r="J874" s="1885">
        <v>0</v>
      </c>
      <c r="K874" s="1885">
        <v>0</v>
      </c>
      <c r="L874" s="1885">
        <v>0</v>
      </c>
      <c r="M874" s="1888" t="s">
        <v>966</v>
      </c>
      <c r="N874" s="1551"/>
      <c r="O874" s="1551"/>
      <c r="P874" s="1551"/>
      <c r="Q874" s="1551"/>
      <c r="R874" s="1551"/>
      <c r="S874" s="1551"/>
      <c r="T874" s="1551"/>
      <c r="U874" s="1551"/>
      <c r="V874" s="1551"/>
      <c r="W874" s="1551"/>
      <c r="X874" s="1551"/>
    </row>
    <row r="875" spans="1:24" ht="14.25">
      <c r="A875" s="1551"/>
      <c r="B875" s="1551" t="s">
        <v>346</v>
      </c>
      <c r="C875" s="1867">
        <f>(1-C874)*C872</f>
        <v>15374.073999999993</v>
      </c>
      <c r="D875" s="1867">
        <f t="shared" ref="D875:L875" si="88">(1-D874)*D872</f>
        <v>-87920.020000000019</v>
      </c>
      <c r="E875" s="1867">
        <f t="shared" si="88"/>
        <v>-105886.29569220002</v>
      </c>
      <c r="F875" s="1867">
        <f t="shared" si="88"/>
        <v>14449.504700980004</v>
      </c>
      <c r="G875" s="1867">
        <f t="shared" si="88"/>
        <v>55453.10080305954</v>
      </c>
      <c r="H875" s="1867">
        <f t="shared" si="88"/>
        <v>68042.892781298651</v>
      </c>
      <c r="I875" s="1867">
        <f t="shared" si="88"/>
        <v>73144.726416064615</v>
      </c>
      <c r="J875" s="1867">
        <f t="shared" si="88"/>
        <v>76027.544522676806</v>
      </c>
      <c r="K875" s="1867">
        <f t="shared" si="88"/>
        <v>78883.657531759411</v>
      </c>
      <c r="L875" s="1867">
        <f t="shared" si="88"/>
        <v>81718.190384435875</v>
      </c>
      <c r="M875" s="1551"/>
      <c r="N875" s="1551"/>
      <c r="O875" s="1551"/>
      <c r="P875" s="1551"/>
      <c r="Q875" s="1551"/>
      <c r="R875" s="1551"/>
      <c r="S875" s="1551"/>
      <c r="T875" s="1551"/>
      <c r="U875" s="1551"/>
      <c r="V875" s="1551"/>
      <c r="W875" s="1551"/>
      <c r="X875" s="1551"/>
    </row>
    <row r="876" spans="1:24" ht="14.25">
      <c r="A876" s="1551"/>
      <c r="B876" s="1864"/>
      <c r="C876" s="1864"/>
      <c r="D876" s="1864"/>
      <c r="E876" s="1864"/>
      <c r="F876" s="1864"/>
      <c r="G876" s="1864"/>
      <c r="H876" s="1864"/>
      <c r="I876" s="1551"/>
      <c r="J876" s="1551"/>
      <c r="K876" s="1551"/>
      <c r="L876" s="1551"/>
      <c r="M876" s="1551"/>
      <c r="N876" s="1551"/>
      <c r="O876" s="1551"/>
      <c r="P876" s="1551"/>
      <c r="Q876" s="1551"/>
      <c r="R876" s="1551"/>
      <c r="S876" s="1551"/>
      <c r="T876" s="1551"/>
      <c r="U876" s="1551"/>
      <c r="V876" s="1551"/>
      <c r="W876" s="1551"/>
      <c r="X876" s="1551"/>
    </row>
    <row r="877" spans="1:24" ht="15">
      <c r="A877" s="1551"/>
      <c r="B877" s="1764" t="s">
        <v>347</v>
      </c>
      <c r="C877" s="1875">
        <v>9.2999999999999999E-2</v>
      </c>
      <c r="D877" s="1864"/>
      <c r="E877" s="1864"/>
      <c r="F877" s="1864"/>
      <c r="G877" s="1864"/>
      <c r="H877" s="1864"/>
      <c r="I877" s="1551"/>
      <c r="J877" s="1551"/>
      <c r="K877" s="1551"/>
      <c r="L877" s="1551"/>
      <c r="M877" s="1551"/>
      <c r="N877" s="1551"/>
      <c r="O877" s="1551"/>
      <c r="P877" s="1551"/>
      <c r="Q877" s="1551"/>
      <c r="R877" s="1551"/>
      <c r="S877" s="1551"/>
      <c r="T877" s="1551"/>
      <c r="U877" s="1551"/>
      <c r="V877" s="1551"/>
      <c r="W877" s="1551"/>
      <c r="X877" s="1551"/>
    </row>
    <row r="878" spans="1:24" ht="15">
      <c r="A878" s="1551"/>
      <c r="B878" s="1764" t="s">
        <v>967</v>
      </c>
      <c r="C878" s="1768">
        <f>NPV(C877,G875:L875)</f>
        <v>315477.58831571048</v>
      </c>
      <c r="D878" s="1864"/>
      <c r="E878" s="1864"/>
      <c r="F878" s="1864"/>
      <c r="G878" s="1864"/>
      <c r="H878" s="1864"/>
      <c r="I878" s="1551"/>
      <c r="J878" s="1551"/>
      <c r="K878" s="1551"/>
      <c r="L878" s="1551"/>
      <c r="M878" s="1551"/>
      <c r="N878" s="1551"/>
      <c r="O878" s="1551"/>
      <c r="P878" s="1551"/>
      <c r="Q878" s="1551"/>
      <c r="R878" s="1551"/>
      <c r="S878" s="1551"/>
      <c r="T878" s="1551"/>
      <c r="U878" s="1551"/>
      <c r="V878" s="1551"/>
      <c r="W878" s="1551"/>
      <c r="X878" s="1551"/>
    </row>
    <row r="879" spans="1:24" ht="15">
      <c r="A879" s="1551"/>
      <c r="B879" s="1764" t="s">
        <v>968</v>
      </c>
      <c r="C879" s="1875">
        <v>0</v>
      </c>
      <c r="D879" s="1864"/>
      <c r="E879" s="1864"/>
      <c r="F879" s="1864"/>
      <c r="G879" s="1864"/>
      <c r="H879" s="1864"/>
      <c r="I879" s="1551"/>
      <c r="J879" s="1551"/>
      <c r="K879" s="1551"/>
      <c r="L879" s="1551"/>
      <c r="M879" s="1551"/>
      <c r="N879" s="1551"/>
      <c r="O879" s="1551"/>
      <c r="P879" s="1551"/>
      <c r="Q879" s="1551"/>
      <c r="R879" s="1551"/>
      <c r="S879" s="1551"/>
      <c r="T879" s="1551"/>
      <c r="U879" s="1551"/>
      <c r="V879" s="1551"/>
      <c r="W879" s="1551"/>
      <c r="X879" s="1551"/>
    </row>
    <row r="880" spans="1:24" ht="15">
      <c r="A880" s="1551"/>
      <c r="B880" s="1764" t="s">
        <v>969</v>
      </c>
      <c r="C880" s="1876">
        <f>1/(C877-C879)</f>
        <v>10.75268817204301</v>
      </c>
      <c r="D880" s="1864"/>
      <c r="E880" s="1864"/>
      <c r="F880" s="1864"/>
      <c r="G880" s="1864"/>
      <c r="H880" s="1864"/>
      <c r="I880" s="1551"/>
      <c r="J880" s="1551"/>
      <c r="K880" s="1551"/>
      <c r="L880" s="1551"/>
      <c r="M880" s="1551"/>
      <c r="N880" s="1551"/>
      <c r="O880" s="1551"/>
      <c r="P880" s="1551"/>
      <c r="Q880" s="1551"/>
      <c r="R880" s="1551"/>
      <c r="S880" s="1551"/>
      <c r="T880" s="1551"/>
      <c r="U880" s="1551"/>
      <c r="V880" s="1551"/>
      <c r="W880" s="1551"/>
      <c r="X880" s="1551"/>
    </row>
    <row r="881" spans="1:24" ht="15">
      <c r="A881" s="1551"/>
      <c r="B881" s="1764" t="s">
        <v>970</v>
      </c>
      <c r="C881" s="1768">
        <f>C880*L875</f>
        <v>878690.21918748249</v>
      </c>
      <c r="D881" s="1864"/>
      <c r="E881" s="1864"/>
      <c r="F881" s="1864"/>
      <c r="G881" s="1864"/>
      <c r="H881" s="1864"/>
      <c r="I881" s="1551"/>
      <c r="J881" s="1551"/>
      <c r="K881" s="1551"/>
      <c r="L881" s="1551"/>
      <c r="M881" s="1551"/>
      <c r="N881" s="1551"/>
      <c r="O881" s="1551"/>
      <c r="P881" s="1551"/>
      <c r="Q881" s="1551"/>
      <c r="R881" s="1551"/>
      <c r="S881" s="1551"/>
      <c r="T881" s="1551"/>
      <c r="U881" s="1551"/>
      <c r="V881" s="1551"/>
      <c r="W881" s="1551"/>
      <c r="X881" s="1551"/>
    </row>
    <row r="882" spans="1:24" ht="15">
      <c r="A882" s="1551"/>
      <c r="B882" s="1764" t="s">
        <v>971</v>
      </c>
      <c r="C882" s="1768">
        <f>C881/(1+C877)^6</f>
        <v>515364.88083654176</v>
      </c>
      <c r="D882" s="1864"/>
      <c r="E882" s="1864"/>
      <c r="F882" s="1864"/>
      <c r="G882" s="1864"/>
      <c r="H882" s="1864"/>
      <c r="I882" s="1551"/>
      <c r="J882" s="1551"/>
      <c r="K882" s="1551"/>
      <c r="L882" s="1551"/>
      <c r="M882" s="1551"/>
      <c r="N882" s="1551"/>
      <c r="O882" s="1551"/>
      <c r="P882" s="1551"/>
      <c r="Q882" s="1551"/>
      <c r="R882" s="1551"/>
      <c r="S882" s="1551"/>
      <c r="T882" s="1551"/>
      <c r="U882" s="1551"/>
      <c r="V882" s="1551"/>
      <c r="W882" s="1551"/>
      <c r="X882" s="1551"/>
    </row>
    <row r="883" spans="1:24" ht="15">
      <c r="A883" s="1551"/>
      <c r="B883" s="1877" t="s">
        <v>32</v>
      </c>
      <c r="C883" s="1878">
        <f>C878+C882</f>
        <v>830842.46915225219</v>
      </c>
      <c r="D883" s="1864"/>
      <c r="E883" s="1864"/>
      <c r="F883" s="1864"/>
      <c r="G883" s="1864"/>
      <c r="H883" s="1864"/>
      <c r="I883" s="1551"/>
      <c r="J883" s="1551"/>
      <c r="K883" s="1551"/>
      <c r="L883" s="1551"/>
      <c r="M883" s="1551"/>
      <c r="N883" s="1551"/>
      <c r="O883" s="1551"/>
      <c r="P883" s="1551"/>
      <c r="Q883" s="1551"/>
      <c r="R883" s="1551"/>
      <c r="S883" s="1551"/>
      <c r="T883" s="1551"/>
      <c r="U883" s="1551"/>
      <c r="V883" s="1551"/>
      <c r="W883" s="1551"/>
      <c r="X883" s="1551"/>
    </row>
    <row r="884" spans="1:24" ht="14.25">
      <c r="A884" s="1551"/>
      <c r="B884" s="1864"/>
      <c r="C884" s="1867"/>
      <c r="D884" s="1864"/>
      <c r="E884" s="1864"/>
      <c r="F884" s="1864"/>
      <c r="G884" s="1864"/>
      <c r="H884" s="1864"/>
      <c r="I884" s="1551"/>
      <c r="J884" s="1551"/>
      <c r="K884" s="1551"/>
      <c r="L884" s="1551"/>
      <c r="M884" s="1551"/>
      <c r="N884" s="1551"/>
      <c r="O884" s="1551"/>
      <c r="P884" s="1551"/>
      <c r="Q884" s="1551"/>
      <c r="R884" s="1551"/>
      <c r="S884" s="1551"/>
      <c r="T884" s="1551"/>
      <c r="U884" s="1551"/>
      <c r="V884" s="1551"/>
      <c r="W884" s="1551"/>
      <c r="X884" s="1551"/>
    </row>
    <row r="885" spans="1:24" ht="14.25">
      <c r="A885" s="1551"/>
      <c r="B885" s="1864" t="s">
        <v>972</v>
      </c>
      <c r="C885" s="1879">
        <v>949.35</v>
      </c>
      <c r="D885" s="1864"/>
      <c r="E885" s="1864"/>
      <c r="F885" s="1864"/>
      <c r="G885" s="1864"/>
      <c r="H885" s="1864"/>
      <c r="I885" s="1551"/>
      <c r="J885" s="1551"/>
      <c r="K885" s="1551"/>
      <c r="L885" s="1551"/>
      <c r="M885" s="1551"/>
      <c r="N885" s="1551"/>
      <c r="O885" s="1551"/>
      <c r="P885" s="1551"/>
      <c r="Q885" s="1551"/>
      <c r="R885" s="1551"/>
      <c r="S885" s="1551"/>
      <c r="T885" s="1551"/>
      <c r="U885" s="1551"/>
      <c r="V885" s="1551"/>
      <c r="W885" s="1551"/>
      <c r="X885" s="1551"/>
    </row>
    <row r="886" spans="1:24" ht="14.25">
      <c r="A886" s="1551"/>
      <c r="B886" s="1864" t="s">
        <v>973</v>
      </c>
      <c r="C886" s="1879">
        <v>17.93</v>
      </c>
      <c r="D886" s="1864"/>
      <c r="E886" s="1864"/>
      <c r="F886" s="1864"/>
      <c r="G886" s="1864"/>
      <c r="H886" s="1864"/>
      <c r="I886" s="1551"/>
      <c r="J886" s="1551"/>
      <c r="K886" s="1551"/>
      <c r="L886" s="1551"/>
      <c r="M886" s="1551"/>
      <c r="N886" s="1551"/>
      <c r="O886" s="1551"/>
      <c r="P886" s="1551"/>
      <c r="Q886" s="1551"/>
      <c r="R886" s="1551"/>
      <c r="S886" s="1551"/>
      <c r="T886" s="1551"/>
      <c r="U886" s="1551"/>
      <c r="V886" s="1551"/>
      <c r="W886" s="1551"/>
      <c r="X886" s="1551"/>
    </row>
    <row r="887" spans="1:24" ht="14.25">
      <c r="A887" s="1551"/>
      <c r="B887" s="1864" t="s">
        <v>974</v>
      </c>
      <c r="C887" s="1867">
        <f>C883/C885*C886</f>
        <v>15691.794882709097</v>
      </c>
      <c r="D887" s="1864"/>
      <c r="E887" s="1864"/>
      <c r="F887" s="1864"/>
      <c r="G887" s="1864"/>
      <c r="H887" s="1864"/>
      <c r="I887" s="1551"/>
      <c r="J887" s="1551"/>
      <c r="K887" s="1551"/>
      <c r="L887" s="1551"/>
      <c r="M887" s="1551"/>
      <c r="N887" s="1551"/>
      <c r="O887" s="1551"/>
      <c r="P887" s="1551"/>
      <c r="Q887" s="1551"/>
      <c r="R887" s="1551"/>
      <c r="S887" s="1551"/>
      <c r="T887" s="1551"/>
      <c r="U887" s="1551"/>
      <c r="V887" s="1551"/>
      <c r="W887" s="1551"/>
      <c r="X887" s="1551"/>
    </row>
    <row r="888" spans="1:24" ht="14.25">
      <c r="A888" s="1551"/>
      <c r="B888" s="1864" t="s">
        <v>975</v>
      </c>
      <c r="C888" s="1867">
        <f>C883/C885</f>
        <v>875.16982056380914</v>
      </c>
      <c r="D888" s="1864"/>
      <c r="E888" s="1864"/>
      <c r="F888" s="1864"/>
      <c r="G888" s="1864"/>
      <c r="H888" s="1864"/>
      <c r="I888" s="1551"/>
      <c r="J888" s="1551"/>
      <c r="K888" s="1551"/>
      <c r="L888" s="1551"/>
      <c r="M888" s="1551"/>
      <c r="N888" s="1551"/>
      <c r="O888" s="1551"/>
      <c r="P888" s="1551"/>
      <c r="Q888" s="1551"/>
      <c r="R888" s="1551"/>
      <c r="S888" s="1551"/>
      <c r="T888" s="1551"/>
      <c r="U888" s="1551"/>
      <c r="V888" s="1551"/>
      <c r="W888" s="1551"/>
      <c r="X888" s="1551"/>
    </row>
    <row r="889" spans="1:24" ht="14.25">
      <c r="A889" s="1551"/>
      <c r="B889" s="1864"/>
      <c r="C889" s="1867"/>
      <c r="D889" s="1864"/>
      <c r="E889" s="1864"/>
      <c r="F889" s="1864"/>
      <c r="G889" s="1864"/>
      <c r="H889" s="1864"/>
      <c r="I889" s="1551"/>
      <c r="J889" s="1551"/>
      <c r="K889" s="1551"/>
      <c r="L889" s="1551"/>
      <c r="M889" s="1551"/>
      <c r="N889" s="1551"/>
      <c r="O889" s="1551"/>
      <c r="P889" s="1551"/>
      <c r="Q889" s="1551"/>
      <c r="R889" s="1551"/>
      <c r="S889" s="1551"/>
      <c r="T889" s="1551"/>
      <c r="U889" s="1551"/>
      <c r="V889" s="1551"/>
      <c r="W889" s="1551"/>
      <c r="X889" s="1551"/>
    </row>
    <row r="890" spans="1:24" ht="15">
      <c r="A890" s="1551"/>
      <c r="B890" s="1764" t="s">
        <v>428</v>
      </c>
      <c r="C890" s="1881">
        <v>605295</v>
      </c>
      <c r="D890" s="1864"/>
      <c r="E890" s="1864"/>
      <c r="F890" s="1864"/>
      <c r="G890" s="1864"/>
      <c r="H890" s="1864"/>
      <c r="I890" s="1551"/>
      <c r="J890" s="1551"/>
      <c r="K890" s="1551"/>
      <c r="L890" s="1551"/>
      <c r="M890" s="1551"/>
      <c r="N890" s="1551"/>
      <c r="O890" s="1551"/>
      <c r="P890" s="1551"/>
      <c r="Q890" s="1551"/>
      <c r="R890" s="1551"/>
      <c r="S890" s="1551"/>
      <c r="T890" s="1551"/>
      <c r="U890" s="1551"/>
      <c r="V890" s="1551"/>
      <c r="W890" s="1551"/>
      <c r="X890" s="1551"/>
    </row>
    <row r="891" spans="1:24" ht="15">
      <c r="A891" s="1551"/>
      <c r="B891" s="1775" t="s">
        <v>58</v>
      </c>
      <c r="C891" s="1776">
        <f>C883-C890</f>
        <v>225547.46915225219</v>
      </c>
      <c r="D891" s="1864"/>
      <c r="E891" s="1864"/>
      <c r="F891" s="1864"/>
      <c r="G891" s="1864"/>
      <c r="H891" s="1864"/>
      <c r="I891" s="1551"/>
      <c r="J891" s="1551"/>
      <c r="K891" s="1551"/>
      <c r="L891" s="1551"/>
      <c r="M891" s="1551"/>
      <c r="N891" s="1551"/>
      <c r="O891" s="1551"/>
      <c r="P891" s="1551"/>
      <c r="Q891" s="1551"/>
      <c r="R891" s="1551"/>
      <c r="S891" s="1551"/>
      <c r="T891" s="1551"/>
      <c r="U891" s="1551"/>
      <c r="V891" s="1551"/>
      <c r="W891" s="1551"/>
      <c r="X891" s="1551"/>
    </row>
    <row r="892" spans="1:24" ht="15">
      <c r="A892" s="1551"/>
      <c r="B892" s="1764" t="s">
        <v>976</v>
      </c>
      <c r="C892" s="1768">
        <f>C891/C885*C886</f>
        <v>4259.8263252750639</v>
      </c>
      <c r="D892" s="1864"/>
      <c r="E892" s="1864"/>
      <c r="F892" s="1864"/>
      <c r="G892" s="1864"/>
      <c r="H892" s="1864"/>
      <c r="I892" s="1551"/>
      <c r="J892" s="1551"/>
      <c r="K892" s="1551"/>
      <c r="L892" s="1551"/>
      <c r="M892" s="1551"/>
      <c r="N892" s="1551"/>
      <c r="O892" s="1551"/>
      <c r="P892" s="1551"/>
      <c r="Q892" s="1551"/>
      <c r="R892" s="1551"/>
      <c r="S892" s="1551"/>
      <c r="T892" s="1551"/>
      <c r="U892" s="1551"/>
      <c r="V892" s="1551"/>
      <c r="W892" s="1551"/>
      <c r="X892" s="1551"/>
    </row>
    <row r="893" spans="1:24" ht="15">
      <c r="A893" s="1551"/>
      <c r="B893" s="1764" t="s">
        <v>977</v>
      </c>
      <c r="C893" s="1768">
        <f>C891/C885</f>
        <v>237.58094396403033</v>
      </c>
      <c r="D893" s="1864"/>
      <c r="E893" s="1864"/>
      <c r="F893" s="1864"/>
      <c r="G893" s="1864"/>
      <c r="H893" s="1864"/>
      <c r="I893" s="1551"/>
      <c r="J893" s="1551"/>
      <c r="K893" s="1551"/>
      <c r="L893" s="1551"/>
      <c r="M893" s="1551"/>
      <c r="N893" s="1551"/>
      <c r="O893" s="1551"/>
      <c r="P893" s="1551"/>
      <c r="Q893" s="1551"/>
      <c r="R893" s="1551"/>
      <c r="S893" s="1551"/>
      <c r="T893" s="1551"/>
      <c r="U893" s="1551"/>
      <c r="V893" s="1551"/>
      <c r="W893" s="1551"/>
      <c r="X893" s="1551"/>
    </row>
    <row r="894" spans="1:24" ht="14.25">
      <c r="A894" s="1551"/>
      <c r="B894" s="1864"/>
      <c r="C894" s="1867"/>
      <c r="D894" s="1864"/>
      <c r="E894" s="1864"/>
      <c r="F894" s="1864"/>
      <c r="G894" s="1864"/>
      <c r="H894" s="1864"/>
      <c r="I894" s="1551"/>
      <c r="J894" s="1551"/>
      <c r="K894" s="1551"/>
      <c r="L894" s="1551"/>
      <c r="M894" s="1551"/>
      <c r="N894" s="1551"/>
      <c r="O894" s="1551"/>
      <c r="P894" s="1551"/>
      <c r="Q894" s="1551"/>
      <c r="R894" s="1551"/>
      <c r="S894" s="1551"/>
      <c r="T894" s="1551"/>
      <c r="U894" s="1551"/>
      <c r="V894" s="1551"/>
      <c r="W894" s="1551"/>
      <c r="X894" s="1551"/>
    </row>
    <row r="895" spans="1:24" ht="15">
      <c r="A895" s="1551"/>
      <c r="B895" s="1864" t="s">
        <v>978</v>
      </c>
      <c r="C895" s="1768">
        <v>5756</v>
      </c>
      <c r="D895" s="1864"/>
      <c r="E895" s="1864"/>
      <c r="F895" s="1864"/>
      <c r="G895" s="1864"/>
      <c r="H895" s="1864"/>
      <c r="I895" s="1551"/>
      <c r="J895" s="1551"/>
      <c r="K895" s="1551"/>
      <c r="L895" s="1551"/>
      <c r="M895" s="1551"/>
      <c r="N895" s="1551"/>
      <c r="O895" s="1551"/>
      <c r="P895" s="1551"/>
      <c r="Q895" s="1551"/>
      <c r="R895" s="1551"/>
      <c r="S895" s="1551"/>
      <c r="T895" s="1551"/>
      <c r="U895" s="1551"/>
      <c r="V895" s="1551"/>
      <c r="W895" s="1551"/>
      <c r="X895" s="1551"/>
    </row>
    <row r="896" spans="1:24" ht="15">
      <c r="A896" s="1551"/>
      <c r="B896" s="1864" t="s">
        <v>979</v>
      </c>
      <c r="C896" s="1768">
        <f>C883*1000/C895/C885</f>
        <v>152.04479161984176</v>
      </c>
      <c r="D896" s="1864" t="s">
        <v>980</v>
      </c>
      <c r="E896" s="1864"/>
      <c r="F896" s="1864"/>
      <c r="G896" s="1864"/>
      <c r="H896" s="1864"/>
      <c r="I896" s="1551"/>
      <c r="J896" s="1551"/>
      <c r="K896" s="1551"/>
      <c r="L896" s="1551"/>
      <c r="M896" s="1551"/>
      <c r="N896" s="1551"/>
      <c r="O896" s="1551"/>
      <c r="P896" s="1551"/>
      <c r="Q896" s="1551"/>
      <c r="R896" s="1551"/>
      <c r="S896" s="1551"/>
      <c r="T896" s="1551"/>
      <c r="U896" s="1551"/>
      <c r="V896" s="1551"/>
      <c r="W896" s="1551"/>
      <c r="X896" s="1551"/>
    </row>
    <row r="897" spans="1:24" ht="15">
      <c r="A897" s="1551"/>
      <c r="B897" s="1864" t="s">
        <v>981</v>
      </c>
      <c r="C897" s="1768">
        <f>'New Chile'!I87*1000*1000/5088/C885</f>
        <v>189.97970629071719</v>
      </c>
      <c r="D897" s="1864" t="s">
        <v>980</v>
      </c>
      <c r="E897" s="1864"/>
      <c r="F897" s="1864"/>
      <c r="G897" s="1864"/>
      <c r="H897" s="1864"/>
      <c r="I897" s="1551"/>
      <c r="J897" s="1551"/>
      <c r="K897" s="1551"/>
      <c r="L897" s="1551"/>
      <c r="M897" s="1551"/>
      <c r="N897" s="1551"/>
      <c r="O897" s="1551"/>
      <c r="P897" s="1551"/>
      <c r="Q897" s="1551"/>
      <c r="R897" s="1551"/>
      <c r="S897" s="1551"/>
      <c r="T897" s="1551"/>
      <c r="U897" s="1551"/>
      <c r="V897" s="1551"/>
      <c r="W897" s="1551"/>
      <c r="X897" s="1551"/>
    </row>
    <row r="898" spans="1:24" ht="14.25">
      <c r="A898" s="1551"/>
      <c r="B898" s="1864"/>
      <c r="C898" s="1864"/>
      <c r="D898" s="1864"/>
      <c r="E898" s="1864"/>
      <c r="F898" s="1864"/>
      <c r="G898" s="1864"/>
      <c r="H898" s="1864"/>
      <c r="I898" s="1551"/>
      <c r="J898" s="1551"/>
      <c r="K898" s="1551"/>
      <c r="L898" s="1551"/>
      <c r="M898" s="1551"/>
      <c r="N898" s="1551"/>
      <c r="O898" s="1551"/>
      <c r="P898" s="1551"/>
      <c r="Q898" s="1551"/>
      <c r="R898" s="1551"/>
      <c r="S898" s="1551"/>
      <c r="T898" s="1551"/>
      <c r="U898" s="1551"/>
      <c r="V898" s="1551"/>
      <c r="W898" s="1551"/>
      <c r="X898" s="1551"/>
    </row>
    <row r="899" spans="1:24" ht="14.25">
      <c r="A899" s="1551"/>
      <c r="B899" s="1551" t="s">
        <v>982</v>
      </c>
      <c r="C899" s="1886">
        <v>8.5000000000000006E-2</v>
      </c>
      <c r="D899" s="1864"/>
      <c r="E899" s="1551"/>
      <c r="F899" s="1864"/>
      <c r="G899" s="1864"/>
      <c r="H899" s="1864"/>
      <c r="I899" s="1551"/>
      <c r="J899" s="1551"/>
      <c r="K899" s="1551"/>
      <c r="L899" s="1551"/>
      <c r="M899" s="1551"/>
      <c r="N899" s="1551"/>
      <c r="O899" s="1551"/>
      <c r="P899" s="1551"/>
      <c r="Q899" s="1551"/>
      <c r="R899" s="1551"/>
      <c r="S899" s="1551"/>
      <c r="T899" s="1551"/>
      <c r="U899" s="1551"/>
      <c r="V899" s="1551"/>
      <c r="W899" s="1551"/>
      <c r="X899" s="1551"/>
    </row>
    <row r="900" spans="1:24" ht="14.25">
      <c r="A900" s="1551"/>
      <c r="B900" s="1551" t="s">
        <v>983</v>
      </c>
      <c r="C900" s="1886">
        <f>C899*(1-27%)</f>
        <v>6.2050000000000001E-2</v>
      </c>
      <c r="D900" s="1864"/>
      <c r="E900" s="1551"/>
      <c r="F900" s="1864"/>
      <c r="G900" s="1864"/>
      <c r="H900" s="1864"/>
      <c r="I900" s="1864"/>
      <c r="J900" s="1864"/>
      <c r="K900" s="1551"/>
      <c r="L900" s="1551"/>
      <c r="M900" s="1551"/>
      <c r="N900" s="1551"/>
      <c r="O900" s="1551"/>
      <c r="P900" s="1551"/>
      <c r="Q900" s="1551"/>
      <c r="R900" s="1551"/>
      <c r="S900" s="1551"/>
      <c r="T900" s="1551"/>
      <c r="U900" s="1551"/>
      <c r="V900" s="1551"/>
      <c r="W900" s="1551"/>
      <c r="X900" s="1551"/>
    </row>
    <row r="901" spans="1:24" ht="14.25">
      <c r="A901" s="1551"/>
      <c r="B901" s="1864"/>
      <c r="C901" s="1864"/>
      <c r="D901" s="1864"/>
      <c r="E901" s="1864"/>
      <c r="F901" s="1864"/>
      <c r="G901" s="1864"/>
      <c r="H901" s="1864"/>
      <c r="I901" s="1864"/>
      <c r="J901" s="1864"/>
      <c r="K901" s="1551"/>
      <c r="L901" s="1551"/>
      <c r="M901" s="1551"/>
      <c r="N901" s="1551"/>
      <c r="O901" s="1551"/>
      <c r="P901" s="1551"/>
      <c r="Q901" s="1551"/>
      <c r="R901" s="1551"/>
      <c r="S901" s="1551"/>
      <c r="T901" s="1551"/>
      <c r="U901" s="1551"/>
      <c r="V901" s="1551"/>
      <c r="W901" s="1551"/>
      <c r="X901" s="1551"/>
    </row>
    <row r="902" spans="1:24" ht="14.25">
      <c r="A902" s="1551"/>
      <c r="B902" s="1551" t="s">
        <v>984</v>
      </c>
      <c r="C902" s="1867"/>
      <c r="D902" s="1867"/>
      <c r="E902" s="1867"/>
      <c r="F902" s="1867">
        <f>C900*(C852+C847)</f>
        <v>51553.775210897249</v>
      </c>
      <c r="G902" s="1867">
        <f>F902</f>
        <v>51553.775210897249</v>
      </c>
      <c r="H902" s="1867">
        <f t="shared" ref="H902:J902" si="89">G902</f>
        <v>51553.775210897249</v>
      </c>
      <c r="I902" s="1867">
        <f t="shared" si="89"/>
        <v>51553.775210897249</v>
      </c>
      <c r="J902" s="1867">
        <f t="shared" si="89"/>
        <v>51553.775210897249</v>
      </c>
      <c r="K902" s="1867"/>
      <c r="L902" s="1867"/>
      <c r="M902" s="1551"/>
      <c r="N902" s="1551"/>
      <c r="O902" s="1551"/>
      <c r="P902" s="1551"/>
      <c r="Q902" s="1551"/>
      <c r="R902" s="1551"/>
      <c r="S902" s="1551"/>
      <c r="T902" s="1551"/>
      <c r="U902" s="1551"/>
      <c r="V902" s="1551"/>
      <c r="W902" s="1551"/>
      <c r="X902" s="1551"/>
    </row>
    <row r="903" spans="1:24" ht="14.25">
      <c r="A903" s="1551"/>
      <c r="B903" s="1551" t="s">
        <v>985</v>
      </c>
      <c r="C903" s="1867"/>
      <c r="D903" s="1867"/>
      <c r="E903" s="1867"/>
      <c r="F903" s="1867">
        <f>E903+F902</f>
        <v>51553.775210897249</v>
      </c>
      <c r="G903" s="1867">
        <f t="shared" ref="G903:J903" si="90">F903+G902</f>
        <v>103107.5504217945</v>
      </c>
      <c r="H903" s="1867">
        <f t="shared" si="90"/>
        <v>154661.32563269173</v>
      </c>
      <c r="I903" s="1867">
        <f t="shared" si="90"/>
        <v>206215.100843589</v>
      </c>
      <c r="J903" s="1867">
        <f t="shared" si="90"/>
        <v>257768.87605448626</v>
      </c>
      <c r="K903" s="1867"/>
      <c r="L903" s="1867"/>
      <c r="M903" s="1551"/>
      <c r="N903" s="1551"/>
      <c r="O903" s="1551"/>
      <c r="P903" s="1551"/>
      <c r="Q903" s="1551"/>
      <c r="R903" s="1551"/>
      <c r="S903" s="1551"/>
      <c r="T903" s="1551"/>
      <c r="U903" s="1551"/>
      <c r="V903" s="1551"/>
      <c r="W903" s="1551"/>
      <c r="X903" s="1551"/>
    </row>
    <row r="904" spans="1:24" ht="14.25">
      <c r="A904" s="1551"/>
      <c r="B904" s="1551"/>
      <c r="C904" s="1867"/>
      <c r="D904" s="1867"/>
      <c r="E904" s="1867"/>
      <c r="F904" s="1867"/>
      <c r="G904" s="1867"/>
      <c r="H904" s="1867"/>
      <c r="I904" s="1867"/>
      <c r="J904" s="1867"/>
      <c r="K904" s="1867"/>
      <c r="L904" s="1867"/>
      <c r="M904" s="1551"/>
      <c r="N904" s="1551"/>
      <c r="O904" s="1551"/>
      <c r="P904" s="1551"/>
      <c r="Q904" s="1551"/>
      <c r="R904" s="1551"/>
      <c r="S904" s="1551"/>
      <c r="T904" s="1551"/>
      <c r="U904" s="1551"/>
      <c r="V904" s="1551"/>
      <c r="W904" s="1551"/>
      <c r="X904" s="1551"/>
    </row>
    <row r="905" spans="1:24" ht="14.25">
      <c r="A905" s="1551"/>
      <c r="B905" s="1551"/>
      <c r="C905" s="1867"/>
      <c r="D905" s="1867"/>
      <c r="E905" s="1867"/>
      <c r="F905" s="1867"/>
      <c r="G905" s="1867"/>
      <c r="H905" s="1867"/>
      <c r="I905" s="1867"/>
      <c r="J905" s="1867"/>
      <c r="K905" s="1867"/>
      <c r="L905" s="1867"/>
      <c r="M905" s="1551"/>
      <c r="N905" s="1551"/>
      <c r="O905" s="1551"/>
      <c r="P905" s="1551"/>
      <c r="Q905" s="1551"/>
      <c r="R905" s="1551"/>
      <c r="S905" s="1551"/>
      <c r="T905" s="1551"/>
      <c r="U905" s="1551"/>
      <c r="V905" s="1551"/>
      <c r="W905" s="1551"/>
      <c r="X905" s="1551"/>
    </row>
    <row r="906" spans="1:24" ht="15">
      <c r="A906" s="1551"/>
      <c r="B906" s="1882" t="s">
        <v>986</v>
      </c>
      <c r="C906" s="1867"/>
      <c r="D906" s="1867"/>
      <c r="E906" s="1867"/>
      <c r="F906" s="1867"/>
      <c r="G906" s="1867"/>
      <c r="H906" s="1867"/>
      <c r="I906" s="1867"/>
      <c r="J906" s="1867"/>
      <c r="K906" s="1867"/>
      <c r="L906" s="1867"/>
      <c r="M906" s="1551"/>
      <c r="N906" s="1551"/>
      <c r="O906" s="1551"/>
      <c r="P906" s="1551"/>
      <c r="Q906" s="1551"/>
      <c r="R906" s="1551"/>
      <c r="S906" s="1551"/>
      <c r="T906" s="1551"/>
      <c r="U906" s="1551"/>
      <c r="V906" s="1551"/>
      <c r="W906" s="1551"/>
      <c r="X906" s="1551"/>
    </row>
    <row r="907" spans="1:24" ht="15">
      <c r="A907" s="1551"/>
      <c r="B907" s="1872" t="s">
        <v>987</v>
      </c>
      <c r="C907" s="1872"/>
      <c r="D907" s="1872"/>
      <c r="E907" s="1872">
        <v>2023</v>
      </c>
      <c r="F907" s="1872">
        <f>E907+1</f>
        <v>2024</v>
      </c>
      <c r="G907" s="1872">
        <f>F907+1</f>
        <v>2025</v>
      </c>
      <c r="H907" s="1872">
        <f>G907+1</f>
        <v>2026</v>
      </c>
      <c r="I907" s="1872">
        <f t="shared" ref="I907:J907" si="91">H907+1</f>
        <v>2027</v>
      </c>
      <c r="J907" s="1872">
        <f t="shared" si="91"/>
        <v>2028</v>
      </c>
      <c r="K907" s="1872">
        <f t="shared" ref="K907" si="92">J907+1</f>
        <v>2029</v>
      </c>
      <c r="L907" s="1872">
        <f t="shared" ref="L907" si="93">K907+1</f>
        <v>2030</v>
      </c>
      <c r="M907" s="1551"/>
      <c r="N907" s="1551"/>
      <c r="O907" s="1551"/>
      <c r="P907" s="1551"/>
      <c r="Q907" s="1551"/>
      <c r="R907" s="1551"/>
      <c r="S907" s="1551"/>
      <c r="T907" s="1551"/>
      <c r="U907" s="1551"/>
      <c r="V907" s="1551"/>
      <c r="W907" s="1551"/>
      <c r="X907" s="1551"/>
    </row>
    <row r="908" spans="1:24" ht="14.25">
      <c r="A908" s="1551"/>
      <c r="B908" s="1864" t="s">
        <v>988</v>
      </c>
      <c r="C908" s="1867"/>
      <c r="D908" s="1867"/>
      <c r="E908" s="1867">
        <f>('New Chile'!K7-'New Chile'!K63)*1000</f>
        <v>1090860.5291002826</v>
      </c>
      <c r="F908" s="1867">
        <f>('New Chile'!L7-'New Chile'!L63)*1000</f>
        <v>1092342.329005406</v>
      </c>
      <c r="G908" s="1867">
        <f>('New Chile'!M7-'New Chile'!M63)*1000</f>
        <v>1024885.7745027049</v>
      </c>
      <c r="H908" s="1867">
        <f>('New Chile'!N7-'New Chile'!N63)*1000</f>
        <v>988968.3949191873</v>
      </c>
      <c r="I908" s="1867">
        <f>('New Chile'!O7-'New Chile'!O63)*1000</f>
        <v>1005111.9639628684</v>
      </c>
      <c r="J908" s="1867">
        <f>('New Chile'!P7-'New Chile'!P63)*1000</f>
        <v>1013376.8374702072</v>
      </c>
      <c r="K908" s="1867">
        <f>('New Chile'!Q7-'New Chile'!Q63)*1000</f>
        <v>1035330.0947854186</v>
      </c>
      <c r="L908" s="1867">
        <f>('New Chile'!R7-'New Chile'!R63)*1000</f>
        <v>1054976.2456821559</v>
      </c>
      <c r="M908" s="1867"/>
      <c r="N908" s="1551"/>
      <c r="O908" s="1551"/>
      <c r="P908" s="1551"/>
      <c r="Q908" s="1551"/>
      <c r="R908" s="1551"/>
      <c r="S908" s="1551"/>
      <c r="T908" s="1551"/>
      <c r="U908" s="1551"/>
      <c r="V908" s="1551"/>
      <c r="W908" s="1551"/>
      <c r="X908" s="1551"/>
    </row>
    <row r="909" spans="1:24" ht="14.25">
      <c r="A909" s="1551"/>
      <c r="B909" s="1864" t="s">
        <v>989</v>
      </c>
      <c r="C909" s="1867"/>
      <c r="D909" s="1867"/>
      <c r="E909" s="1867">
        <f t="shared" ref="E909:J909" si="94">E860-E864</f>
        <v>537918.14665620006</v>
      </c>
      <c r="F909" s="1867">
        <f t="shared" si="94"/>
        <v>563530.68333822</v>
      </c>
      <c r="G909" s="1867">
        <f t="shared" si="94"/>
        <v>594686.70171556983</v>
      </c>
      <c r="H909" s="1867">
        <f t="shared" si="94"/>
        <v>620391.08124125225</v>
      </c>
      <c r="I909" s="1867">
        <f t="shared" si="94"/>
        <v>645763.44178754208</v>
      </c>
      <c r="J909" s="1867">
        <f t="shared" si="94"/>
        <v>671214.60735734738</v>
      </c>
      <c r="K909" s="1867">
        <f t="shared" ref="K909:L909" si="95">K860-K864</f>
        <v>696430.00506610493</v>
      </c>
      <c r="L909" s="1867">
        <f t="shared" si="95"/>
        <v>721454.88082259125</v>
      </c>
      <c r="M909" s="1867"/>
      <c r="N909" s="1551"/>
      <c r="O909" s="1551"/>
      <c r="P909" s="1551"/>
      <c r="Q909" s="1551"/>
      <c r="R909" s="1551"/>
      <c r="S909" s="1551"/>
      <c r="T909" s="1551"/>
      <c r="U909" s="1551"/>
      <c r="V909" s="1551"/>
      <c r="W909" s="1551"/>
      <c r="X909" s="1551"/>
    </row>
    <row r="910" spans="1:24" ht="14.25">
      <c r="A910" s="1551"/>
      <c r="B910" s="1864" t="s">
        <v>990</v>
      </c>
      <c r="C910" s="1867"/>
      <c r="D910" s="1867"/>
      <c r="E910" s="1867">
        <f t="shared" ref="E910:J910" si="96">E908+E909</f>
        <v>1628778.6757564826</v>
      </c>
      <c r="F910" s="1867">
        <f t="shared" si="96"/>
        <v>1655873.012343626</v>
      </c>
      <c r="G910" s="1867">
        <f t="shared" si="96"/>
        <v>1619572.4762182748</v>
      </c>
      <c r="H910" s="1867">
        <f t="shared" si="96"/>
        <v>1609359.4761604397</v>
      </c>
      <c r="I910" s="1867">
        <f t="shared" si="96"/>
        <v>1650875.4057504106</v>
      </c>
      <c r="J910" s="1867">
        <f t="shared" si="96"/>
        <v>1684591.4448275547</v>
      </c>
      <c r="K910" s="1867">
        <f t="shared" ref="K910" si="97">K908+K909</f>
        <v>1731760.0998515235</v>
      </c>
      <c r="L910" s="1867">
        <f t="shared" ref="L910" si="98">L908+L909</f>
        <v>1776431.1265047472</v>
      </c>
      <c r="M910" s="1867"/>
      <c r="N910" s="1894"/>
      <c r="O910" s="1551"/>
      <c r="P910" s="1551"/>
      <c r="Q910" s="1551"/>
      <c r="R910" s="1551"/>
      <c r="S910" s="1551"/>
      <c r="T910" s="1551"/>
      <c r="U910" s="1551"/>
      <c r="V910" s="1551"/>
      <c r="W910" s="1551"/>
      <c r="X910" s="1551"/>
    </row>
    <row r="911" spans="1:24" ht="14.25">
      <c r="A911" s="1551"/>
      <c r="B911" s="1864"/>
      <c r="C911" s="1867"/>
      <c r="D911" s="1867"/>
      <c r="E911" s="1867"/>
      <c r="F911" s="1867"/>
      <c r="G911" s="1867"/>
      <c r="H911" s="1867"/>
      <c r="I911" s="1867"/>
      <c r="J911" s="1867"/>
      <c r="K911" s="1867"/>
      <c r="L911" s="1867"/>
      <c r="M911" s="1867"/>
      <c r="N911" s="1551"/>
      <c r="O911" s="1551"/>
      <c r="P911" s="1551"/>
      <c r="Q911" s="1551"/>
      <c r="R911" s="1551"/>
      <c r="S911" s="1551"/>
      <c r="T911" s="1551"/>
      <c r="U911" s="1551"/>
      <c r="V911" s="1551"/>
      <c r="W911" s="1551"/>
      <c r="X911" s="1551"/>
    </row>
    <row r="912" spans="1:24" ht="14.25">
      <c r="A912" s="1551"/>
      <c r="B912" s="1864" t="s">
        <v>991</v>
      </c>
      <c r="C912" s="1867"/>
      <c r="D912" s="1867"/>
      <c r="E912" s="1867">
        <f>'New Chile'!K67*1000</f>
        <v>231124.82408767255</v>
      </c>
      <c r="F912" s="1867">
        <f>'New Chile'!L67*1000</f>
        <v>267216.27052911237</v>
      </c>
      <c r="G912" s="1867">
        <f>'New Chile'!M67*1000</f>
        <v>240507.25821362561</v>
      </c>
      <c r="H912" s="1867">
        <f>'New Chile'!N67*1000</f>
        <v>213648.13494741928</v>
      </c>
      <c r="I912" s="1867">
        <f>'New Chile'!O67*1000</f>
        <v>201196.81464417418</v>
      </c>
      <c r="J912" s="1867">
        <f>'New Chile'!P67*1000</f>
        <v>192920.70988076428</v>
      </c>
      <c r="K912" s="1867">
        <f>K939</f>
        <v>196671.98666048385</v>
      </c>
      <c r="L912" s="1867">
        <f>L939</f>
        <v>200056.36827635343</v>
      </c>
      <c r="M912" s="1867"/>
      <c r="N912" s="1551"/>
      <c r="O912" s="1551"/>
      <c r="P912" s="1551"/>
      <c r="Q912" s="1551"/>
      <c r="R912" s="1551"/>
      <c r="S912" s="1551"/>
      <c r="T912" s="1551"/>
      <c r="U912" s="1551"/>
      <c r="V912" s="1551"/>
      <c r="W912" s="1551"/>
      <c r="X912" s="1551"/>
    </row>
    <row r="913" spans="1:24" ht="14.25">
      <c r="A913" s="1551"/>
      <c r="B913" s="1864" t="s">
        <v>992</v>
      </c>
      <c r="C913" s="1867"/>
      <c r="D913" s="1867"/>
      <c r="E913" s="1867">
        <f t="shared" ref="E913:J913" si="99">E868</f>
        <v>253732.991836</v>
      </c>
      <c r="F913" s="1867">
        <f t="shared" si="99"/>
        <v>144495.04700980001</v>
      </c>
      <c r="G913" s="1867">
        <f t="shared" si="99"/>
        <v>114730.55338564048</v>
      </c>
      <c r="H913" s="1867">
        <f t="shared" si="99"/>
        <v>112070.64693390364</v>
      </c>
      <c r="I913" s="1867">
        <f t="shared" si="99"/>
        <v>117031.56226570344</v>
      </c>
      <c r="J913" s="1867">
        <f t="shared" si="99"/>
        <v>121644.07123628304</v>
      </c>
      <c r="K913" s="1867">
        <f t="shared" ref="K913:L913" si="100">K868</f>
        <v>126213.85205081513</v>
      </c>
      <c r="L913" s="1867">
        <f t="shared" si="100"/>
        <v>130749.10461509746</v>
      </c>
      <c r="M913" s="1867"/>
      <c r="N913" s="1551"/>
      <c r="O913" s="1551"/>
      <c r="P913" s="1551"/>
      <c r="Q913" s="1551"/>
      <c r="R913" s="1551"/>
      <c r="S913" s="1551"/>
      <c r="T913" s="1551"/>
      <c r="U913" s="1551"/>
      <c r="V913" s="1551"/>
      <c r="W913" s="1551"/>
      <c r="X913" s="1551"/>
    </row>
    <row r="914" spans="1:24" ht="14.25">
      <c r="A914" s="1551"/>
      <c r="B914" s="1864" t="s">
        <v>993</v>
      </c>
      <c r="C914" s="1867"/>
      <c r="D914" s="1867"/>
      <c r="E914" s="1867">
        <f t="shared" ref="E914:J914" si="101">E912+E913</f>
        <v>484857.81592367252</v>
      </c>
      <c r="F914" s="1867">
        <f t="shared" si="101"/>
        <v>411711.31753891241</v>
      </c>
      <c r="G914" s="1867">
        <f t="shared" si="101"/>
        <v>355237.81159926608</v>
      </c>
      <c r="H914" s="1867">
        <f t="shared" si="101"/>
        <v>325718.78188132291</v>
      </c>
      <c r="I914" s="1867">
        <f t="shared" si="101"/>
        <v>318228.37690987764</v>
      </c>
      <c r="J914" s="1867">
        <f t="shared" si="101"/>
        <v>314564.7811170473</v>
      </c>
      <c r="K914" s="1867">
        <f t="shared" ref="K914" si="102">K912+K913</f>
        <v>322885.838711299</v>
      </c>
      <c r="L914" s="1867">
        <f t="shared" ref="L914" si="103">L912+L913</f>
        <v>330805.47289145086</v>
      </c>
      <c r="M914" s="1867"/>
      <c r="N914" s="1551"/>
      <c r="O914" s="1551"/>
      <c r="P914" s="1551"/>
      <c r="Q914" s="1551"/>
      <c r="R914" s="1551"/>
      <c r="S914" s="1551"/>
      <c r="T914" s="1551"/>
      <c r="U914" s="1551"/>
      <c r="V914" s="1551"/>
      <c r="W914" s="1551"/>
      <c r="X914" s="1551"/>
    </row>
    <row r="915" spans="1:24" ht="14.25">
      <c r="A915" s="1551"/>
      <c r="B915" s="1864"/>
      <c r="C915" s="1867"/>
      <c r="D915" s="1867"/>
      <c r="E915" s="1867"/>
      <c r="F915" s="1867"/>
      <c r="G915" s="1867"/>
      <c r="H915" s="1867"/>
      <c r="I915" s="1867"/>
      <c r="J915" s="1867"/>
      <c r="K915" s="1867"/>
      <c r="L915" s="1867"/>
      <c r="M915" s="1867"/>
      <c r="N915" s="1551"/>
      <c r="O915" s="1551"/>
      <c r="P915" s="1551"/>
      <c r="Q915" s="1551"/>
      <c r="R915" s="1551"/>
      <c r="S915" s="1551"/>
      <c r="T915" s="1551"/>
      <c r="U915" s="1551"/>
      <c r="V915" s="1551"/>
      <c r="W915" s="1551"/>
      <c r="X915" s="1551"/>
    </row>
    <row r="916" spans="1:24" ht="14.25">
      <c r="A916" s="1551"/>
      <c r="B916" s="1864" t="s">
        <v>994</v>
      </c>
      <c r="C916" s="1867"/>
      <c r="D916" s="1867"/>
      <c r="E916" s="1867">
        <f>E910+E914</f>
        <v>2113636.491680155</v>
      </c>
      <c r="F916" s="1867">
        <f t="shared" ref="F916:J916" si="104">F910+F914</f>
        <v>2067584.3298825384</v>
      </c>
      <c r="G916" s="1867">
        <f t="shared" si="104"/>
        <v>1974810.2878175408</v>
      </c>
      <c r="H916" s="1867">
        <f t="shared" si="104"/>
        <v>1935078.2580417625</v>
      </c>
      <c r="I916" s="1867">
        <f t="shared" si="104"/>
        <v>1969103.7826602883</v>
      </c>
      <c r="J916" s="1867">
        <f t="shared" si="104"/>
        <v>1999156.2259446019</v>
      </c>
      <c r="K916" s="1867">
        <f t="shared" ref="K916:L916" si="105">K910+K914</f>
        <v>2054645.9385628225</v>
      </c>
      <c r="L916" s="1867">
        <f t="shared" si="105"/>
        <v>2107236.5993961981</v>
      </c>
      <c r="M916" s="1867"/>
      <c r="N916" s="1551"/>
      <c r="O916" s="1551"/>
      <c r="P916" s="1551"/>
      <c r="Q916" s="1551"/>
      <c r="R916" s="1551"/>
      <c r="S916" s="1551"/>
      <c r="T916" s="1551"/>
      <c r="U916" s="1551"/>
      <c r="V916" s="1551"/>
      <c r="W916" s="1551"/>
      <c r="X916" s="1551"/>
    </row>
    <row r="917" spans="1:24" ht="14.25">
      <c r="A917" s="1551"/>
      <c r="B917" s="1864" t="s">
        <v>995</v>
      </c>
      <c r="C917" s="1887">
        <v>0.12</v>
      </c>
      <c r="D917" s="1867"/>
      <c r="E917" s="1867"/>
      <c r="F917" s="1867"/>
      <c r="G917" s="1867">
        <f>$C$917*G916</f>
        <v>236977.23453810488</v>
      </c>
      <c r="H917" s="1867">
        <f t="shared" ref="H917:J917" si="106">G917</f>
        <v>236977.23453810488</v>
      </c>
      <c r="I917" s="1867">
        <f t="shared" si="106"/>
        <v>236977.23453810488</v>
      </c>
      <c r="J917" s="1867">
        <f t="shared" si="106"/>
        <v>236977.23453810488</v>
      </c>
      <c r="K917" s="1867">
        <f t="shared" ref="K917" si="107">J917</f>
        <v>236977.23453810488</v>
      </c>
      <c r="L917" s="1867">
        <f t="shared" ref="L917" si="108">K917</f>
        <v>236977.23453810488</v>
      </c>
      <c r="M917" s="1867"/>
      <c r="N917" s="1551"/>
      <c r="O917" s="1551"/>
      <c r="P917" s="1551"/>
      <c r="Q917" s="1551"/>
      <c r="R917" s="1551"/>
      <c r="S917" s="1551"/>
      <c r="T917" s="1551"/>
      <c r="U917" s="1551"/>
      <c r="V917" s="1551"/>
      <c r="W917" s="1551"/>
      <c r="X917" s="1551"/>
    </row>
    <row r="918" spans="1:24" ht="14.25">
      <c r="A918" s="1551"/>
      <c r="B918" s="1864" t="s">
        <v>996</v>
      </c>
      <c r="C918" s="1867"/>
      <c r="D918" s="1867"/>
      <c r="E918" s="1867"/>
      <c r="F918" s="1867"/>
      <c r="G918" s="1867">
        <f>-50%*G917</f>
        <v>-118488.61726905244</v>
      </c>
      <c r="H918" s="1867">
        <f>-50%*H917</f>
        <v>-118488.61726905244</v>
      </c>
      <c r="I918" s="1867"/>
      <c r="J918" s="1867"/>
      <c r="K918" s="1867"/>
      <c r="L918" s="1867"/>
      <c r="M918" s="1867"/>
      <c r="N918" s="1551"/>
      <c r="O918" s="1551"/>
      <c r="P918" s="1551"/>
      <c r="Q918" s="1551"/>
      <c r="R918" s="1551"/>
      <c r="S918" s="1551"/>
      <c r="T918" s="1551"/>
      <c r="U918" s="1551"/>
      <c r="V918" s="1551"/>
      <c r="W918" s="1551"/>
      <c r="X918" s="1551"/>
    </row>
    <row r="919" spans="1:24" ht="14.25">
      <c r="A919" s="1551"/>
      <c r="B919" s="1864" t="s">
        <v>997</v>
      </c>
      <c r="C919" s="1867"/>
      <c r="D919" s="1867"/>
      <c r="E919" s="1867"/>
      <c r="F919" s="1867"/>
      <c r="G919" s="1867">
        <f>G917+G918</f>
        <v>118488.61726905244</v>
      </c>
      <c r="H919" s="1867">
        <f t="shared" ref="H919:J919" si="109">H917+H918</f>
        <v>118488.61726905244</v>
      </c>
      <c r="I919" s="1867">
        <f t="shared" si="109"/>
        <v>236977.23453810488</v>
      </c>
      <c r="J919" s="1867">
        <f t="shared" si="109"/>
        <v>236977.23453810488</v>
      </c>
      <c r="K919" s="1867">
        <f t="shared" ref="K919:L919" si="110">K917+K918</f>
        <v>236977.23453810488</v>
      </c>
      <c r="L919" s="1867">
        <f t="shared" si="110"/>
        <v>236977.23453810488</v>
      </c>
      <c r="M919" s="1867"/>
      <c r="N919" s="1551"/>
      <c r="O919" s="1551"/>
      <c r="P919" s="1551"/>
      <c r="Q919" s="1551"/>
      <c r="R919" s="1551"/>
      <c r="S919" s="1551"/>
      <c r="T919" s="1551"/>
      <c r="U919" s="1551"/>
      <c r="V919" s="1551"/>
      <c r="W919" s="1551"/>
      <c r="X919" s="1551"/>
    </row>
    <row r="920" spans="1:24" ht="14.25">
      <c r="A920" s="1551"/>
      <c r="B920" s="1864" t="s">
        <v>998</v>
      </c>
      <c r="C920" s="1867"/>
      <c r="D920" s="1867"/>
      <c r="E920" s="1867"/>
      <c r="F920" s="1867"/>
      <c r="G920" s="1867">
        <f>(1-27%)*G919</f>
        <v>86496.690606408272</v>
      </c>
      <c r="H920" s="1867">
        <f t="shared" ref="H920:J920" si="111">(1-27%)*H919</f>
        <v>86496.690606408272</v>
      </c>
      <c r="I920" s="1867">
        <f t="shared" si="111"/>
        <v>172993.38121281654</v>
      </c>
      <c r="J920" s="1867">
        <f t="shared" si="111"/>
        <v>172993.38121281654</v>
      </c>
      <c r="K920" s="1867">
        <f t="shared" ref="K920:L920" si="112">(1-27%)*K919</f>
        <v>172993.38121281654</v>
      </c>
      <c r="L920" s="1867">
        <f t="shared" si="112"/>
        <v>172993.38121281654</v>
      </c>
      <c r="M920" s="1867"/>
      <c r="N920" s="1551"/>
      <c r="O920" s="1551"/>
      <c r="P920" s="1551"/>
      <c r="Q920" s="1551"/>
      <c r="R920" s="1551"/>
      <c r="S920" s="1551"/>
      <c r="T920" s="1551"/>
      <c r="U920" s="1551"/>
      <c r="V920" s="1551"/>
      <c r="W920" s="1551"/>
      <c r="X920" s="1551"/>
    </row>
    <row r="921" spans="1:24" ht="14.25">
      <c r="A921" s="1551"/>
      <c r="B921" s="1864" t="s">
        <v>999</v>
      </c>
      <c r="C921" s="1890">
        <v>0.8</v>
      </c>
      <c r="D921" s="1867"/>
      <c r="E921" s="1867"/>
      <c r="F921" s="1867"/>
      <c r="G921" s="1867"/>
      <c r="H921" s="1867"/>
      <c r="I921" s="1867"/>
      <c r="J921" s="1867"/>
      <c r="K921" s="1867"/>
      <c r="L921" s="1867"/>
      <c r="M921" s="1867"/>
      <c r="N921" s="1551"/>
      <c r="O921" s="1551"/>
      <c r="P921" s="1551"/>
      <c r="Q921" s="1551"/>
      <c r="R921" s="1551"/>
      <c r="S921" s="1551"/>
      <c r="T921" s="1551"/>
      <c r="U921" s="1551"/>
      <c r="V921" s="1551"/>
      <c r="W921" s="1551"/>
      <c r="X921" s="1551"/>
    </row>
    <row r="922" spans="1:24" ht="14.25">
      <c r="A922" s="1551"/>
      <c r="B922" s="1864" t="s">
        <v>1000</v>
      </c>
      <c r="C922" s="1874">
        <f>1-C921</f>
        <v>0.19999999999999996</v>
      </c>
      <c r="D922" s="1867"/>
      <c r="E922" s="1867"/>
      <c r="F922" s="1867"/>
      <c r="G922" s="1867"/>
      <c r="H922" s="1867"/>
      <c r="I922" s="1867"/>
      <c r="J922" s="1867"/>
      <c r="K922" s="1867"/>
      <c r="L922" s="1867"/>
      <c r="M922" s="1867"/>
      <c r="N922" s="1551"/>
      <c r="O922" s="1551"/>
      <c r="P922" s="1551"/>
      <c r="Q922" s="1551"/>
      <c r="R922" s="1551"/>
      <c r="S922" s="1551"/>
      <c r="T922" s="1551"/>
      <c r="U922" s="1551"/>
      <c r="V922" s="1551"/>
      <c r="W922" s="1551"/>
      <c r="X922" s="1551"/>
    </row>
    <row r="923" spans="1:24" ht="14.25">
      <c r="A923" s="1551"/>
      <c r="B923" s="1864"/>
      <c r="C923" s="1867"/>
      <c r="D923" s="1867"/>
      <c r="E923" s="1867"/>
      <c r="F923" s="1867"/>
      <c r="G923" s="1867"/>
      <c r="H923" s="1867"/>
      <c r="I923" s="1867"/>
      <c r="J923" s="1867"/>
      <c r="K923" s="1867"/>
      <c r="L923" s="1867"/>
      <c r="M923" s="1867"/>
      <c r="N923" s="1551"/>
      <c r="O923" s="1551"/>
      <c r="P923" s="1551"/>
      <c r="Q923" s="1551"/>
      <c r="R923" s="1551"/>
      <c r="S923" s="1551"/>
      <c r="T923" s="1551"/>
      <c r="U923" s="1551"/>
      <c r="V923" s="1551"/>
      <c r="W923" s="1551"/>
      <c r="X923" s="1551"/>
    </row>
    <row r="924" spans="1:24" ht="14.25">
      <c r="A924" s="1551"/>
      <c r="B924" s="1864" t="s">
        <v>173</v>
      </c>
      <c r="C924" s="1867">
        <f>NPV(C877,G920:J920)</f>
        <v>405238.98668279394</v>
      </c>
      <c r="D924" s="1867"/>
      <c r="E924" s="1867"/>
      <c r="F924" s="1867"/>
      <c r="G924" s="1867"/>
      <c r="H924" s="1867"/>
      <c r="I924" s="1867"/>
      <c r="J924" s="1867"/>
      <c r="K924" s="1867"/>
      <c r="L924" s="1867"/>
      <c r="M924" s="1867"/>
      <c r="N924" s="1551"/>
      <c r="O924" s="1551"/>
      <c r="P924" s="1551"/>
      <c r="Q924" s="1551"/>
      <c r="R924" s="1551"/>
      <c r="S924" s="1551"/>
      <c r="T924" s="1551"/>
      <c r="U924" s="1551"/>
      <c r="V924" s="1551"/>
      <c r="W924" s="1551"/>
      <c r="X924" s="1551"/>
    </row>
    <row r="925" spans="1:24" ht="14.25">
      <c r="A925" s="1551"/>
      <c r="B925" s="1864" t="s">
        <v>1001</v>
      </c>
      <c r="C925" s="1889">
        <f>1/(C877-0%)</f>
        <v>10.75268817204301</v>
      </c>
      <c r="D925" s="1867"/>
      <c r="E925" s="1867"/>
      <c r="F925" s="1867"/>
      <c r="G925" s="1867"/>
      <c r="H925" s="1867"/>
      <c r="I925" s="1867"/>
      <c r="J925" s="1867"/>
      <c r="K925" s="1867"/>
      <c r="L925" s="1867"/>
      <c r="M925" s="1867"/>
      <c r="N925" s="1551"/>
      <c r="O925" s="1551"/>
      <c r="P925" s="1551"/>
      <c r="Q925" s="1551"/>
      <c r="R925" s="1551"/>
      <c r="S925" s="1551"/>
      <c r="T925" s="1551"/>
      <c r="U925" s="1551"/>
      <c r="V925" s="1551"/>
      <c r="W925" s="1551"/>
      <c r="X925" s="1551"/>
    </row>
    <row r="926" spans="1:24" ht="14.25">
      <c r="A926" s="1551"/>
      <c r="B926" s="1864" t="s">
        <v>363</v>
      </c>
      <c r="C926" s="1867">
        <f>C925*J920</f>
        <v>1860143.8840087799</v>
      </c>
      <c r="D926" s="1867"/>
      <c r="E926" s="1867"/>
      <c r="F926" s="1867"/>
      <c r="G926" s="1867"/>
      <c r="H926" s="1867"/>
      <c r="I926" s="1867"/>
      <c r="J926" s="1867"/>
      <c r="K926" s="1867"/>
      <c r="L926" s="1867"/>
      <c r="M926" s="1867"/>
      <c r="N926" s="1551"/>
      <c r="O926" s="1551"/>
      <c r="P926" s="1551"/>
      <c r="Q926" s="1551"/>
      <c r="R926" s="1551"/>
      <c r="S926" s="1551"/>
      <c r="T926" s="1551"/>
      <c r="U926" s="1551"/>
      <c r="V926" s="1551"/>
      <c r="W926" s="1551"/>
      <c r="X926" s="1551"/>
    </row>
    <row r="927" spans="1:24" ht="14.25">
      <c r="A927" s="1551"/>
      <c r="B927" s="1551" t="s">
        <v>1002</v>
      </c>
      <c r="C927" s="1867">
        <f>C926/(1+C877)^4</f>
        <v>1303364.5089447862</v>
      </c>
      <c r="D927" s="1551"/>
      <c r="E927" s="1551"/>
      <c r="F927" s="1551"/>
      <c r="G927" s="1551"/>
      <c r="H927" s="1551"/>
      <c r="I927" s="1551"/>
      <c r="J927" s="1551"/>
      <c r="K927" s="1551"/>
      <c r="L927" s="1551"/>
      <c r="M927" s="1551"/>
      <c r="N927" s="1551"/>
      <c r="O927" s="1551"/>
      <c r="P927" s="1551"/>
      <c r="Q927" s="1551"/>
      <c r="R927" s="1551"/>
      <c r="S927" s="1551"/>
      <c r="T927" s="1551"/>
      <c r="U927" s="1551"/>
      <c r="V927" s="1551"/>
      <c r="W927" s="1551"/>
      <c r="X927" s="1551"/>
    </row>
    <row r="928" spans="1:24" ht="14.25">
      <c r="A928" s="1551"/>
      <c r="B928" s="1551" t="s">
        <v>1003</v>
      </c>
      <c r="C928" s="1867">
        <f>C924+C927</f>
        <v>1708603.4956275802</v>
      </c>
      <c r="D928" s="1551"/>
      <c r="E928" s="1551"/>
      <c r="F928" s="1551"/>
      <c r="G928" s="1551"/>
      <c r="H928" s="1551"/>
      <c r="I928" s="1551"/>
      <c r="J928" s="1551"/>
      <c r="K928" s="1551"/>
      <c r="L928" s="1551"/>
      <c r="M928" s="1551"/>
      <c r="N928" s="1551"/>
      <c r="O928" s="1551"/>
      <c r="P928" s="1551"/>
      <c r="Q928" s="1551"/>
      <c r="R928" s="1551"/>
      <c r="S928" s="1551"/>
      <c r="T928" s="1551"/>
      <c r="U928" s="1551"/>
      <c r="V928" s="1551"/>
      <c r="W928" s="1551"/>
      <c r="X928" s="1551"/>
    </row>
    <row r="929" spans="1:24" ht="15">
      <c r="A929" s="1551"/>
      <c r="B929" s="1883" t="s">
        <v>1004</v>
      </c>
      <c r="C929" s="1880">
        <f>C928/C885</f>
        <v>1799.7614110997843</v>
      </c>
      <c r="D929" s="1551"/>
      <c r="E929" s="1551"/>
      <c r="F929" s="1551"/>
      <c r="G929" s="1551"/>
      <c r="H929" s="1551"/>
      <c r="I929" s="1551"/>
      <c r="J929" s="1551"/>
      <c r="K929" s="1551"/>
      <c r="L929" s="1551"/>
      <c r="M929" s="1551"/>
      <c r="N929" s="1551"/>
      <c r="O929" s="1551"/>
      <c r="P929" s="1551"/>
      <c r="Q929" s="1551"/>
      <c r="R929" s="1551"/>
      <c r="S929" s="1551"/>
      <c r="T929" s="1551"/>
      <c r="U929" s="1551"/>
      <c r="V929" s="1551"/>
      <c r="W929" s="1551"/>
      <c r="X929" s="1551"/>
    </row>
    <row r="930" spans="1:24" ht="14.25">
      <c r="A930" s="1551"/>
      <c r="B930" s="1551"/>
      <c r="C930" s="1551"/>
      <c r="D930" s="1551"/>
      <c r="E930" s="1551"/>
      <c r="F930" s="1551"/>
      <c r="G930" s="1551"/>
      <c r="H930" s="1551"/>
      <c r="I930" s="1551"/>
      <c r="J930" s="1551"/>
      <c r="K930" s="1551"/>
      <c r="L930" s="1551"/>
      <c r="M930" s="1551"/>
      <c r="N930" s="1551"/>
      <c r="O930" s="1551"/>
      <c r="P930" s="1551"/>
      <c r="Q930" s="1551"/>
      <c r="R930" s="1551"/>
      <c r="S930" s="1551"/>
      <c r="T930" s="1551"/>
      <c r="U930" s="1551"/>
      <c r="V930" s="1551"/>
      <c r="W930" s="1551"/>
      <c r="X930" s="1551"/>
    </row>
    <row r="931" spans="1:24" ht="14.25">
      <c r="A931" s="1551"/>
      <c r="B931" s="1551"/>
      <c r="C931" s="1551"/>
      <c r="D931" s="1551"/>
      <c r="E931" s="1551"/>
      <c r="F931" s="1551"/>
      <c r="G931" s="1551"/>
      <c r="H931" s="1551"/>
      <c r="I931" s="1551"/>
      <c r="J931" s="1551"/>
      <c r="K931" s="1551"/>
      <c r="L931" s="1551"/>
      <c r="M931" s="1551"/>
      <c r="N931" s="1551"/>
      <c r="O931" s="1551"/>
      <c r="P931" s="1551"/>
      <c r="Q931" s="1551"/>
      <c r="R931" s="1551"/>
      <c r="S931" s="1551"/>
      <c r="T931" s="1551"/>
      <c r="U931" s="1551"/>
      <c r="V931" s="1551"/>
      <c r="W931" s="1551"/>
      <c r="X931" s="1551"/>
    </row>
    <row r="932" spans="1:24" ht="14.25">
      <c r="A932" s="1551"/>
      <c r="B932" s="1551"/>
      <c r="C932" s="1551"/>
      <c r="D932" s="1551"/>
      <c r="E932" s="1551"/>
      <c r="F932" s="1551"/>
      <c r="G932" s="1551"/>
      <c r="H932" s="1551"/>
      <c r="I932" s="1551"/>
      <c r="J932" s="1551"/>
      <c r="K932" s="1551"/>
      <c r="L932" s="1551"/>
      <c r="M932" s="1551"/>
      <c r="N932" s="1551"/>
      <c r="O932" s="1551"/>
      <c r="P932" s="1551"/>
      <c r="Q932" s="1551"/>
      <c r="R932" s="1551"/>
      <c r="S932" s="1551"/>
      <c r="T932" s="1551"/>
      <c r="U932" s="1551"/>
      <c r="V932" s="1551"/>
      <c r="W932" s="1551"/>
      <c r="X932" s="1551"/>
    </row>
    <row r="933" spans="1:24" ht="14.25">
      <c r="A933" s="1551"/>
      <c r="B933" s="1888"/>
      <c r="C933" s="1551"/>
      <c r="D933" s="1551"/>
      <c r="E933" s="1551"/>
      <c r="F933" s="1551"/>
      <c r="G933" s="1551"/>
      <c r="H933" s="1551"/>
      <c r="I933" s="1551"/>
      <c r="J933" s="1551"/>
      <c r="K933" s="1551"/>
      <c r="L933" s="1551"/>
      <c r="M933" s="1551"/>
      <c r="N933" s="1551"/>
      <c r="O933" s="1551"/>
      <c r="P933" s="1551"/>
      <c r="Q933" s="1551"/>
      <c r="R933" s="1551"/>
      <c r="S933" s="1551"/>
      <c r="T933" s="1551"/>
      <c r="U933" s="1551"/>
      <c r="V933" s="1551"/>
      <c r="W933" s="1551"/>
      <c r="X933" s="1551"/>
    </row>
    <row r="934" spans="1:24" ht="15">
      <c r="A934" s="1551"/>
      <c r="B934" s="1872" t="s">
        <v>1005</v>
      </c>
      <c r="C934" s="1872"/>
      <c r="D934" s="1872"/>
      <c r="E934" s="1872">
        <v>2023</v>
      </c>
      <c r="F934" s="1872">
        <f>E934+1</f>
        <v>2024</v>
      </c>
      <c r="G934" s="1872">
        <f>F934+1</f>
        <v>2025</v>
      </c>
      <c r="H934" s="1872">
        <f>G934+1</f>
        <v>2026</v>
      </c>
      <c r="I934" s="1872">
        <f t="shared" ref="I934" si="113">H934+1</f>
        <v>2027</v>
      </c>
      <c r="J934" s="1872">
        <f t="shared" ref="J934" si="114">I934+1</f>
        <v>2028</v>
      </c>
      <c r="K934" s="1872">
        <f t="shared" ref="K934" si="115">J934+1</f>
        <v>2029</v>
      </c>
      <c r="L934" s="1872">
        <f t="shared" ref="L934" si="116">K934+1</f>
        <v>2030</v>
      </c>
      <c r="M934" s="1551"/>
      <c r="N934" s="1551"/>
      <c r="O934" s="1551"/>
      <c r="P934" s="1551"/>
      <c r="Q934" s="1551"/>
      <c r="R934" s="1551"/>
      <c r="S934" s="1551"/>
      <c r="T934" s="1551"/>
      <c r="U934" s="1551"/>
      <c r="V934" s="1551"/>
      <c r="W934" s="1551"/>
      <c r="X934" s="1551"/>
    </row>
    <row r="935" spans="1:24" ht="14.25">
      <c r="A935" s="1551"/>
      <c r="B935" s="1551" t="s">
        <v>45</v>
      </c>
      <c r="C935" s="1867"/>
      <c r="D935" s="1867"/>
      <c r="E935" s="1867">
        <f>'New Chile'!K7*1000</f>
        <v>1175565.493917817</v>
      </c>
      <c r="F935" s="1867">
        <f>'New Chile'!L7*1000</f>
        <v>1190808.8162977872</v>
      </c>
      <c r="G935" s="1867">
        <f>'New Chile'!M7*1000</f>
        <v>1215847.1954964472</v>
      </c>
      <c r="H935" s="1867">
        <f>'New Chile'!N7*1000</f>
        <v>1242296.0939925951</v>
      </c>
      <c r="I935" s="1867">
        <f>'New Chile'!O7*1000</f>
        <v>1269275.3802598482</v>
      </c>
      <c r="J935" s="1867">
        <f>'New Chile'!P7*1000</f>
        <v>1296879.4367547766</v>
      </c>
      <c r="K935" s="1867">
        <f>'New Chile'!Q7*1000</f>
        <v>1322096.8108780668</v>
      </c>
      <c r="L935" s="1867">
        <f>'New Chile'!R7*1000</f>
        <v>1344847.7893835104</v>
      </c>
      <c r="M935" s="1867"/>
      <c r="N935" s="1551"/>
      <c r="O935" s="1551"/>
      <c r="P935" s="1551"/>
      <c r="Q935" s="1551"/>
      <c r="R935" s="1551"/>
      <c r="S935" s="1551"/>
      <c r="T935" s="1551"/>
      <c r="U935" s="1551"/>
      <c r="V935" s="1551"/>
      <c r="W935" s="1551"/>
      <c r="X935" s="1551"/>
    </row>
    <row r="936" spans="1:24" ht="14.25">
      <c r="A936" s="1551"/>
      <c r="B936" s="1551" t="s">
        <v>962</v>
      </c>
      <c r="C936" s="1867"/>
      <c r="D936" s="1867"/>
      <c r="E936" s="1867"/>
      <c r="F936" s="1874">
        <f>F935/E935-1</f>
        <v>1.2966799773246773E-2</v>
      </c>
      <c r="G936" s="1874">
        <f t="shared" ref="G936:L936" si="117">G935/F935-1</f>
        <v>2.1026363641230006E-2</v>
      </c>
      <c r="H936" s="1874">
        <f t="shared" si="117"/>
        <v>2.1753472470978252E-2</v>
      </c>
      <c r="I936" s="1874">
        <f t="shared" si="117"/>
        <v>2.1717275291870841E-2</v>
      </c>
      <c r="J936" s="1874">
        <f t="shared" si="117"/>
        <v>2.1747886175242259E-2</v>
      </c>
      <c r="K936" s="1874">
        <f t="shared" si="117"/>
        <v>1.9444655693201751E-2</v>
      </c>
      <c r="L936" s="1874">
        <f t="shared" si="117"/>
        <v>1.7208254583364058E-2</v>
      </c>
      <c r="M936" s="1867"/>
      <c r="N936" s="1551"/>
      <c r="O936" s="1551"/>
      <c r="P936" s="1551"/>
      <c r="Q936" s="1551"/>
      <c r="R936" s="1551"/>
      <c r="S936" s="1551"/>
      <c r="T936" s="1551"/>
      <c r="U936" s="1551"/>
      <c r="V936" s="1551"/>
      <c r="W936" s="1551"/>
      <c r="X936" s="1551"/>
    </row>
    <row r="937" spans="1:24" ht="14.25">
      <c r="A937" s="1551"/>
      <c r="B937" s="1551" t="s">
        <v>848</v>
      </c>
      <c r="C937" s="1867"/>
      <c r="D937" s="1867"/>
      <c r="E937" s="1867">
        <f>'New Chile'!K63*1000</f>
        <v>84704.964817534521</v>
      </c>
      <c r="F937" s="1867">
        <f>'New Chile'!L63*1000</f>
        <v>98466.487292381105</v>
      </c>
      <c r="G937" s="1867">
        <f>'New Chile'!M63*1000</f>
        <v>190961.4209937423</v>
      </c>
      <c r="H937" s="1867">
        <f>'New Chile'!N63*1000</f>
        <v>253327.69907340789</v>
      </c>
      <c r="I937" s="1867">
        <f>'New Chile'!O63*1000</f>
        <v>264163.4162969797</v>
      </c>
      <c r="J937" s="1867">
        <f>'New Chile'!P63*1000</f>
        <v>283502.59928456944</v>
      </c>
      <c r="K937" s="1867">
        <f>'New Chile'!Q63*1000</f>
        <v>286766.71609264833</v>
      </c>
      <c r="L937" s="1867">
        <f>'New Chile'!R63*1000</f>
        <v>289871.54370135465</v>
      </c>
      <c r="M937" s="1867"/>
      <c r="N937" s="1551"/>
      <c r="O937" s="1551"/>
      <c r="P937" s="1551"/>
      <c r="Q937" s="1551"/>
      <c r="R937" s="1551"/>
      <c r="S937" s="1551"/>
      <c r="T937" s="1551"/>
      <c r="U937" s="1551"/>
      <c r="V937" s="1551"/>
      <c r="W937" s="1551"/>
      <c r="X937" s="1551"/>
    </row>
    <row r="938" spans="1:24" ht="14.25">
      <c r="A938" s="1551"/>
      <c r="B938" s="1551" t="s">
        <v>378</v>
      </c>
      <c r="C938" s="1867"/>
      <c r="D938" s="1874"/>
      <c r="E938" s="1874">
        <f>E937/E935</f>
        <v>7.205465391403891E-2</v>
      </c>
      <c r="F938" s="1874">
        <f t="shared" ref="F938:L938" si="118">F937/F935</f>
        <v>8.2688745619563381E-2</v>
      </c>
      <c r="G938" s="1874">
        <f t="shared" si="118"/>
        <v>0.1570603787228132</v>
      </c>
      <c r="H938" s="1874">
        <f t="shared" si="118"/>
        <v>0.20391893711847886</v>
      </c>
      <c r="I938" s="1874">
        <f t="shared" si="118"/>
        <v>0.20812143716432893</v>
      </c>
      <c r="J938" s="1874">
        <f t="shared" si="118"/>
        <v>0.21860366603852335</v>
      </c>
      <c r="K938" s="1874">
        <f t="shared" si="118"/>
        <v>0.21690296333306563</v>
      </c>
      <c r="L938" s="1874">
        <f t="shared" si="118"/>
        <v>0.21554226879030988</v>
      </c>
      <c r="M938" s="1867"/>
      <c r="N938" s="1551"/>
      <c r="O938" s="1551"/>
      <c r="P938" s="1551"/>
      <c r="Q938" s="1551"/>
      <c r="R938" s="1551"/>
      <c r="S938" s="1551"/>
      <c r="T938" s="1551"/>
      <c r="U938" s="1551"/>
      <c r="V938" s="1551"/>
      <c r="W938" s="1551"/>
      <c r="X938" s="1551"/>
    </row>
    <row r="939" spans="1:24" ht="14.25">
      <c r="A939" s="1551"/>
      <c r="B939" s="1551" t="s">
        <v>48</v>
      </c>
      <c r="C939" s="1867"/>
      <c r="D939" s="1867"/>
      <c r="E939" s="1867">
        <f>'New Chile'!K67*1000</f>
        <v>231124.82408767255</v>
      </c>
      <c r="F939" s="1867">
        <f>'New Chile'!L67*1000</f>
        <v>267216.27052911237</v>
      </c>
      <c r="G939" s="1867">
        <f>'New Chile'!M67*1000</f>
        <v>240507.25821362561</v>
      </c>
      <c r="H939" s="1867">
        <f>'New Chile'!N67*1000</f>
        <v>213648.13494741928</v>
      </c>
      <c r="I939" s="1867">
        <f>'New Chile'!O67*1000</f>
        <v>201196.81464417418</v>
      </c>
      <c r="J939" s="1867">
        <f>'New Chile'!P67*1000</f>
        <v>192920.70988076428</v>
      </c>
      <c r="K939" s="1867">
        <f>K940*K935</f>
        <v>196671.98666048385</v>
      </c>
      <c r="L939" s="1867">
        <f>L940*L935</f>
        <v>200056.36827635343</v>
      </c>
      <c r="M939" s="1867"/>
      <c r="N939" s="1551"/>
      <c r="O939" s="1551"/>
      <c r="P939" s="1551"/>
      <c r="Q939" s="1551"/>
      <c r="R939" s="1551"/>
      <c r="S939" s="1551"/>
      <c r="T939" s="1551"/>
      <c r="U939" s="1551"/>
      <c r="V939" s="1551"/>
      <c r="W939" s="1551"/>
      <c r="X939" s="1551"/>
    </row>
    <row r="940" spans="1:24" ht="14.25">
      <c r="A940" s="1551"/>
      <c r="B940" s="1551" t="s">
        <v>1006</v>
      </c>
      <c r="C940" s="1867"/>
      <c r="D940" s="1874"/>
      <c r="E940" s="1874">
        <f>E939/E935</f>
        <v>0.19660735644545069</v>
      </c>
      <c r="F940" s="1874">
        <f t="shared" ref="F940:J940" si="119">F939/F935</f>
        <v>0.22439896889568309</v>
      </c>
      <c r="G940" s="1874">
        <f t="shared" si="119"/>
        <v>0.19781043136380569</v>
      </c>
      <c r="H940" s="1874">
        <f t="shared" si="119"/>
        <v>0.17197843250136852</v>
      </c>
      <c r="I940" s="1874">
        <f t="shared" si="119"/>
        <v>0.15851313101415773</v>
      </c>
      <c r="J940" s="1874">
        <f t="shared" si="119"/>
        <v>0.14875762882285806</v>
      </c>
      <c r="K940" s="1890">
        <f>J940</f>
        <v>0.14875762882285806</v>
      </c>
      <c r="L940" s="1890">
        <f>K940</f>
        <v>0.14875762882285806</v>
      </c>
      <c r="M940" s="1867"/>
      <c r="N940" s="1551"/>
      <c r="O940" s="1551"/>
      <c r="P940" s="1551"/>
      <c r="Q940" s="1551"/>
      <c r="R940" s="1551"/>
      <c r="S940" s="1551"/>
      <c r="T940" s="1551"/>
      <c r="U940" s="1551"/>
      <c r="V940" s="1551"/>
      <c r="W940" s="1551"/>
      <c r="X940" s="1551"/>
    </row>
    <row r="941" spans="1:24" ht="14.25">
      <c r="A941" s="1551"/>
      <c r="B941" s="1551"/>
      <c r="C941" s="1867"/>
      <c r="D941" s="1867"/>
      <c r="E941" s="1867"/>
      <c r="F941" s="1867"/>
      <c r="G941" s="1867"/>
      <c r="H941" s="1867"/>
      <c r="I941" s="1867"/>
      <c r="J941" s="1867"/>
      <c r="K941" s="1867"/>
      <c r="L941" s="1867"/>
      <c r="M941" s="1867"/>
      <c r="N941" s="1551"/>
      <c r="O941" s="1551"/>
      <c r="P941" s="1551"/>
      <c r="Q941" s="1551"/>
      <c r="R941" s="1551"/>
      <c r="S941" s="1551"/>
      <c r="T941" s="1551"/>
      <c r="U941" s="1551"/>
      <c r="V941" s="1551"/>
      <c r="W941" s="1551"/>
      <c r="X941" s="1551"/>
    </row>
    <row r="942" spans="1:24" ht="14.25">
      <c r="A942" s="1551"/>
      <c r="B942" s="1551" t="s">
        <v>1007</v>
      </c>
      <c r="C942" s="1867"/>
      <c r="D942" s="1867"/>
      <c r="E942" s="1867">
        <f>'New Chile'!K60*1000</f>
        <v>906419.85927013797</v>
      </c>
      <c r="F942" s="1867">
        <f>'New Chile'!L60*1000</f>
        <v>1103979.6425068693</v>
      </c>
      <c r="G942" s="1867">
        <f>'New Chile'!M60*1000</f>
        <v>1227023.4797267525</v>
      </c>
      <c r="H942" s="1867">
        <f>'New Chile'!N60*1000</f>
        <v>1260291.9156007641</v>
      </c>
      <c r="I942" s="1867">
        <f>'New Chile'!O60*1000</f>
        <v>1270273.3139479584</v>
      </c>
      <c r="J942" s="1867">
        <f>'New Chile'!P60*1000</f>
        <v>1257576.9135772188</v>
      </c>
      <c r="K942" s="1867">
        <f>'New Chile'!Q60*1000</f>
        <v>1235916.2935653434</v>
      </c>
      <c r="L942" s="1867">
        <f>'New Chile'!R60*1000</f>
        <v>1214477.3033537869</v>
      </c>
      <c r="M942" s="1867"/>
      <c r="N942" s="1867"/>
      <c r="O942" s="1551"/>
      <c r="P942" s="1551"/>
      <c r="Q942" s="1551"/>
      <c r="R942" s="1551"/>
      <c r="S942" s="1551"/>
      <c r="T942" s="1551"/>
      <c r="U942" s="1551"/>
      <c r="V942" s="1551"/>
      <c r="W942" s="1551"/>
      <c r="X942" s="1551"/>
    </row>
    <row r="943" spans="1:24" ht="14.25">
      <c r="A943" s="1551"/>
      <c r="B943" s="1551" t="s">
        <v>848</v>
      </c>
      <c r="C943" s="1867"/>
      <c r="D943" s="1867"/>
      <c r="E943" s="1867">
        <f>'New Chile'!K63*1000</f>
        <v>84704.964817534521</v>
      </c>
      <c r="F943" s="1867">
        <f>'New Chile'!L63*1000</f>
        <v>98466.487292381105</v>
      </c>
      <c r="G943" s="1867">
        <f>'New Chile'!M63*1000</f>
        <v>190961.4209937423</v>
      </c>
      <c r="H943" s="1867">
        <f>'New Chile'!N63*1000</f>
        <v>253327.69907340789</v>
      </c>
      <c r="I943" s="1867">
        <f>'New Chile'!O63*1000</f>
        <v>264163.4162969797</v>
      </c>
      <c r="J943" s="1867">
        <f>'New Chile'!P63*1000</f>
        <v>283502.59928456944</v>
      </c>
      <c r="K943" s="1867">
        <f>'New Chile'!Q63*1000</f>
        <v>286766.71609264833</v>
      </c>
      <c r="L943" s="1867">
        <f>'New Chile'!R63*1000</f>
        <v>289871.54370135465</v>
      </c>
      <c r="M943" s="1867"/>
      <c r="N943" s="1551"/>
      <c r="O943" s="1551"/>
      <c r="P943" s="1551"/>
      <c r="Q943" s="1551"/>
      <c r="R943" s="1551"/>
      <c r="S943" s="1551"/>
      <c r="T943" s="1551"/>
      <c r="U943" s="1551"/>
      <c r="V943" s="1551"/>
      <c r="W943" s="1551"/>
      <c r="X943" s="1551"/>
    </row>
    <row r="944" spans="1:24" ht="15">
      <c r="A944" s="1551"/>
      <c r="B944" s="1883" t="s">
        <v>1008</v>
      </c>
      <c r="C944" s="1891"/>
      <c r="D944" s="1891"/>
      <c r="E944" s="1891">
        <f t="shared" ref="E944" si="120">E942/E943</f>
        <v>10.700905917648203</v>
      </c>
      <c r="F944" s="1891">
        <f>F942/F943</f>
        <v>11.211729725147718</v>
      </c>
      <c r="G944" s="1891">
        <f t="shared" ref="G944" si="121">G942/G943</f>
        <v>6.4255045513457993</v>
      </c>
      <c r="H944" s="1891">
        <f t="shared" ref="H944" si="122">H942/H943</f>
        <v>4.9749471542611046</v>
      </c>
      <c r="I944" s="1891">
        <f t="shared" ref="I944" si="123">I942/I943</f>
        <v>4.8086647718088358</v>
      </c>
      <c r="J944" s="1891">
        <f t="shared" ref="J944" si="124">J942/J943</f>
        <v>4.4358567320044555</v>
      </c>
      <c r="K944" s="1891">
        <f t="shared" ref="K944" si="125">K942/K943</f>
        <v>4.3098317350261972</v>
      </c>
      <c r="L944" s="1891">
        <f t="shared" ref="L944" si="126">L942/L943</f>
        <v>4.1897086131539147</v>
      </c>
      <c r="M944" s="1551"/>
      <c r="N944" s="1551"/>
      <c r="O944" s="1551"/>
      <c r="P944" s="1551"/>
      <c r="Q944" s="1551"/>
      <c r="R944" s="1551"/>
      <c r="S944" s="1551"/>
      <c r="T944" s="1551"/>
      <c r="U944" s="1551"/>
      <c r="V944" s="1551"/>
      <c r="W944" s="1551"/>
      <c r="X944" s="1551"/>
    </row>
    <row r="945" spans="1:24" ht="14.25">
      <c r="A945" s="1551"/>
      <c r="B945" s="1551" t="s">
        <v>124</v>
      </c>
      <c r="C945" s="1867"/>
      <c r="D945" s="1867"/>
      <c r="E945" s="1867">
        <f>'New Chile'!K47*1000</f>
        <v>-308323.85927013803</v>
      </c>
      <c r="F945" s="1867">
        <f>'New Chile'!L47*1000</f>
        <v>-399359.78323673131</v>
      </c>
      <c r="G945" s="1867">
        <f>'New Chile'!M47*1000</f>
        <v>-123043.83721988327</v>
      </c>
      <c r="H945" s="1867">
        <f>'New Chile'!N47*1000</f>
        <v>-33268.435874011404</v>
      </c>
      <c r="I945" s="1867">
        <f>'New Chile'!O47*1000</f>
        <v>-9981.3983471945285</v>
      </c>
      <c r="J945" s="1867">
        <f>'New Chile'!P47*1000</f>
        <v>12696.400370739722</v>
      </c>
      <c r="K945" s="1867">
        <f>'New Chile'!Q47*1000</f>
        <v>21660.620011875551</v>
      </c>
      <c r="L945" s="1867">
        <f>'New Chile'!R47*1000</f>
        <v>21438.990211556247</v>
      </c>
      <c r="M945" s="1551"/>
      <c r="N945" s="1551"/>
      <c r="O945" s="1551"/>
      <c r="P945" s="1551"/>
      <c r="Q945" s="1551"/>
      <c r="R945" s="1551"/>
      <c r="S945" s="1551"/>
      <c r="T945" s="1551"/>
      <c r="U945" s="1551"/>
      <c r="V945" s="1551"/>
      <c r="W945" s="1551"/>
      <c r="X945" s="1551"/>
    </row>
    <row r="946" spans="1:24" ht="14.25">
      <c r="A946" s="1551"/>
      <c r="B946" s="1551" t="s">
        <v>80</v>
      </c>
      <c r="C946" s="1867"/>
      <c r="D946" s="1867"/>
      <c r="E946" s="1895"/>
      <c r="F946" s="1895"/>
      <c r="G946" s="1895"/>
      <c r="H946" s="1895"/>
      <c r="I946" s="1895"/>
      <c r="J946" s="1895"/>
      <c r="K946" s="1895"/>
      <c r="L946" s="1895"/>
      <c r="M946" s="1888" t="s">
        <v>1009</v>
      </c>
      <c r="N946" s="1551"/>
      <c r="O946" s="1551"/>
      <c r="P946" s="1551"/>
      <c r="Q946" s="1551"/>
      <c r="R946" s="1551"/>
      <c r="S946" s="1551"/>
      <c r="T946" s="1551"/>
      <c r="U946" s="1551"/>
      <c r="V946" s="1551"/>
      <c r="W946" s="1551"/>
      <c r="X946" s="1551"/>
    </row>
    <row r="947" spans="1:24" ht="14.25">
      <c r="A947" s="1551"/>
      <c r="B947" s="1551" t="s">
        <v>1010</v>
      </c>
      <c r="C947" s="1892"/>
      <c r="D947" s="1892"/>
      <c r="E947" s="1892" t="e">
        <f t="shared" ref="E947" si="127">E945/E946</f>
        <v>#DIV/0!</v>
      </c>
      <c r="F947" s="1892" t="e">
        <f>F945/F946</f>
        <v>#DIV/0!</v>
      </c>
      <c r="G947" s="1892" t="e">
        <f t="shared" ref="G947" si="128">G945/G946</f>
        <v>#DIV/0!</v>
      </c>
      <c r="H947" s="1892" t="e">
        <f t="shared" ref="H947" si="129">H945/H946</f>
        <v>#DIV/0!</v>
      </c>
      <c r="I947" s="1892" t="e">
        <f t="shared" ref="I947" si="130">I945/I946</f>
        <v>#DIV/0!</v>
      </c>
      <c r="J947" s="1892" t="e">
        <f t="shared" ref="J947" si="131">J945/J946</f>
        <v>#DIV/0!</v>
      </c>
      <c r="K947" s="1892" t="e">
        <f t="shared" ref="K947" si="132">K945/K946</f>
        <v>#DIV/0!</v>
      </c>
      <c r="L947" s="1892" t="e">
        <f t="shared" ref="L947" si="133">L945/L946</f>
        <v>#DIV/0!</v>
      </c>
      <c r="M947" s="1551"/>
      <c r="N947" s="1551"/>
      <c r="O947" s="1551"/>
      <c r="P947" s="1551"/>
      <c r="Q947" s="1551"/>
      <c r="R947" s="1551"/>
      <c r="S947" s="1551"/>
      <c r="T947" s="1551"/>
      <c r="U947" s="1551"/>
      <c r="V947" s="1551"/>
      <c r="W947" s="1551"/>
      <c r="X947" s="1551"/>
    </row>
    <row r="948" spans="1:24" ht="14.25">
      <c r="A948" s="1551"/>
      <c r="B948" s="1551" t="s">
        <v>1011</v>
      </c>
      <c r="C948" s="1867">
        <f>'New Chile'!I87*1000</f>
        <v>917657.60744216596</v>
      </c>
      <c r="D948" s="1867"/>
      <c r="E948" s="584"/>
      <c r="M948" s="1551"/>
      <c r="N948" s="1551"/>
      <c r="O948" s="1551"/>
      <c r="P948" s="1551"/>
      <c r="Q948" s="1551"/>
      <c r="R948" s="1551"/>
      <c r="S948" s="1551"/>
      <c r="T948" s="1551"/>
      <c r="U948" s="1551"/>
      <c r="V948" s="1551"/>
      <c r="W948" s="1551"/>
      <c r="X948" s="1551"/>
    </row>
    <row r="949" spans="1:24" ht="14.25">
      <c r="A949" s="1551"/>
      <c r="B949" s="1551" t="s">
        <v>1012</v>
      </c>
      <c r="C949" s="1867">
        <f>'New Chile'!I89*1000</f>
        <v>-186322.03506470341</v>
      </c>
      <c r="D949" s="1867"/>
      <c r="E949" s="584"/>
      <c r="M949" s="1551"/>
      <c r="N949" s="1551"/>
      <c r="O949" s="1551"/>
      <c r="P949" s="1551"/>
      <c r="Q949" s="1551"/>
      <c r="R949" s="1551"/>
      <c r="S949" s="1551"/>
      <c r="T949" s="1551"/>
      <c r="U949" s="1551"/>
      <c r="V949" s="1551"/>
      <c r="W949" s="1551"/>
      <c r="X949" s="1551"/>
    </row>
    <row r="950" spans="1:24" ht="14.25">
      <c r="A950" s="1551"/>
      <c r="B950" s="1551" t="s">
        <v>81</v>
      </c>
      <c r="D950" s="1867"/>
      <c r="E950" s="584"/>
      <c r="F950" s="1884">
        <f t="shared" ref="F950:L950" si="134">$C$949</f>
        <v>-186322.03506470341</v>
      </c>
      <c r="G950" s="1884">
        <f t="shared" si="134"/>
        <v>-186322.03506470341</v>
      </c>
      <c r="H950" s="1884">
        <f t="shared" si="134"/>
        <v>-186322.03506470341</v>
      </c>
      <c r="I950" s="1884">
        <f t="shared" si="134"/>
        <v>-186322.03506470341</v>
      </c>
      <c r="J950" s="1884">
        <f t="shared" si="134"/>
        <v>-186322.03506470341</v>
      </c>
      <c r="K950" s="1884">
        <f t="shared" si="134"/>
        <v>-186322.03506470341</v>
      </c>
      <c r="L950" s="1884">
        <f t="shared" si="134"/>
        <v>-186322.03506470341</v>
      </c>
      <c r="M950" s="1551"/>
      <c r="N950" s="1551"/>
      <c r="O950" s="1551"/>
      <c r="P950" s="1551"/>
      <c r="Q950" s="1551"/>
      <c r="R950" s="1551"/>
      <c r="S950" s="1551"/>
      <c r="T950" s="1551"/>
      <c r="U950" s="1551"/>
      <c r="V950" s="1551"/>
      <c r="W950" s="1551"/>
      <c r="X950" s="1551"/>
    </row>
    <row r="951" spans="1:24" ht="14.25">
      <c r="A951" s="1551"/>
      <c r="B951" s="1551" t="s">
        <v>32</v>
      </c>
      <c r="C951" s="1867"/>
      <c r="D951" s="1867"/>
      <c r="E951" s="584"/>
      <c r="F951" s="1896">
        <f t="shared" ref="F951:L951" si="135">F950+F942</f>
        <v>917657.60744216584</v>
      </c>
      <c r="G951" s="1896">
        <f t="shared" si="135"/>
        <v>1040701.4446620491</v>
      </c>
      <c r="H951" s="1896">
        <f t="shared" si="135"/>
        <v>1073969.8805360608</v>
      </c>
      <c r="I951" s="1896">
        <f t="shared" si="135"/>
        <v>1083951.2788832551</v>
      </c>
      <c r="J951" s="1896">
        <f t="shared" si="135"/>
        <v>1071254.8785125155</v>
      </c>
      <c r="K951" s="1896">
        <f t="shared" si="135"/>
        <v>1049594.25850064</v>
      </c>
      <c r="L951" s="1896">
        <f t="shared" si="135"/>
        <v>1028155.2682890835</v>
      </c>
      <c r="M951" s="1551"/>
      <c r="N951" s="1551"/>
      <c r="O951" s="1551"/>
      <c r="P951" s="1551"/>
      <c r="Q951" s="1551"/>
      <c r="R951" s="1551"/>
      <c r="S951" s="1551"/>
      <c r="T951" s="1551"/>
      <c r="U951" s="1551"/>
      <c r="V951" s="1551"/>
      <c r="W951" s="1551"/>
      <c r="X951" s="1551"/>
    </row>
    <row r="952" spans="1:24" ht="15">
      <c r="A952" s="1551"/>
      <c r="B952" s="1883" t="s">
        <v>1013</v>
      </c>
      <c r="C952" s="1908"/>
      <c r="D952" s="1907"/>
      <c r="E952" s="1907"/>
      <c r="F952" s="1907">
        <f t="shared" ref="F952:L952" si="136">F951/F937</f>
        <v>9.3194916633648415</v>
      </c>
      <c r="G952" s="1907">
        <f t="shared" si="136"/>
        <v>5.4497994372180143</v>
      </c>
      <c r="H952" s="1907">
        <f t="shared" si="136"/>
        <v>4.2394490790557091</v>
      </c>
      <c r="I952" s="1907">
        <f t="shared" si="136"/>
        <v>4.1033360867223472</v>
      </c>
      <c r="J952" s="1907">
        <f t="shared" si="136"/>
        <v>3.778642175471659</v>
      </c>
      <c r="K952" s="1907">
        <f t="shared" si="136"/>
        <v>3.660097910949812</v>
      </c>
      <c r="L952" s="1907">
        <f t="shared" si="136"/>
        <v>3.5469341183360825</v>
      </c>
      <c r="M952" s="1551"/>
      <c r="N952" s="1551"/>
      <c r="O952" s="1551"/>
      <c r="P952" s="1551"/>
      <c r="Q952" s="1551"/>
      <c r="R952" s="1551"/>
      <c r="S952" s="1551"/>
      <c r="T952" s="1551"/>
      <c r="U952" s="1551"/>
      <c r="V952" s="1551"/>
      <c r="W952" s="1551"/>
      <c r="X952" s="1551"/>
    </row>
    <row r="954" spans="1:24" ht="14.25">
      <c r="A954" s="1551"/>
      <c r="B954" s="1551"/>
      <c r="C954" s="1551"/>
      <c r="D954" s="1551"/>
      <c r="E954" s="1551"/>
      <c r="F954" s="1551"/>
      <c r="G954" s="1551"/>
      <c r="H954" s="1551"/>
      <c r="I954" s="1551"/>
      <c r="J954" s="1551"/>
      <c r="K954" s="1551"/>
      <c r="L954" s="1551"/>
      <c r="M954" s="1551"/>
      <c r="N954" s="1551"/>
      <c r="O954" s="1551"/>
      <c r="P954" s="1551"/>
      <c r="Q954" s="1551"/>
      <c r="R954" s="1551"/>
      <c r="S954" s="1551"/>
      <c r="T954" s="1551"/>
      <c r="U954" s="1551"/>
      <c r="V954" s="1551"/>
      <c r="W954" s="1551"/>
      <c r="X954" s="1551"/>
    </row>
    <row r="955" spans="1:24" ht="14.25">
      <c r="A955" s="1551"/>
      <c r="B955" s="1551"/>
      <c r="C955" s="1551"/>
      <c r="D955" s="1551"/>
      <c r="E955" s="1551"/>
      <c r="F955" s="1551"/>
      <c r="G955" s="1551"/>
      <c r="H955" s="1551"/>
      <c r="I955" s="1551"/>
      <c r="J955" s="1551"/>
      <c r="K955" s="1551"/>
      <c r="L955" s="1551"/>
      <c r="M955" s="1551"/>
      <c r="N955" s="1551"/>
      <c r="O955" s="1551"/>
      <c r="P955" s="1551"/>
      <c r="Q955" s="1551"/>
      <c r="R955" s="1551"/>
      <c r="S955" s="1551"/>
      <c r="T955" s="1551"/>
      <c r="U955" s="1551"/>
      <c r="V955" s="1551"/>
      <c r="W955" s="1551"/>
      <c r="X955" s="1551"/>
    </row>
    <row r="956" spans="1:24" ht="15">
      <c r="A956" s="1551"/>
      <c r="B956" s="1872" t="s">
        <v>1014</v>
      </c>
      <c r="C956" s="1872"/>
      <c r="D956" s="1872"/>
      <c r="E956" s="1872">
        <v>2023</v>
      </c>
      <c r="F956" s="1872">
        <f>E956+1</f>
        <v>2024</v>
      </c>
      <c r="G956" s="1872">
        <f>F956+1</f>
        <v>2025</v>
      </c>
      <c r="H956" s="1872">
        <f>G956+1</f>
        <v>2026</v>
      </c>
      <c r="I956" s="1872">
        <f t="shared" ref="I956" si="137">H956+1</f>
        <v>2027</v>
      </c>
      <c r="J956" s="1872">
        <f t="shared" ref="J956" si="138">I956+1</f>
        <v>2028</v>
      </c>
      <c r="K956" s="1872">
        <f t="shared" ref="K956" si="139">J956+1</f>
        <v>2029</v>
      </c>
      <c r="L956" s="1872">
        <f t="shared" ref="L956" si="140">K956+1</f>
        <v>2030</v>
      </c>
      <c r="M956" s="1551"/>
      <c r="N956" s="1551"/>
      <c r="O956" s="1551"/>
      <c r="P956" s="1551"/>
      <c r="Q956" s="1551"/>
      <c r="R956" s="1551"/>
      <c r="S956" s="1551"/>
      <c r="T956" s="1551"/>
      <c r="U956" s="1551"/>
      <c r="V956" s="1551"/>
      <c r="W956" s="1551"/>
      <c r="X956" s="1551"/>
    </row>
    <row r="957" spans="1:24" ht="14.25">
      <c r="A957" s="1551"/>
      <c r="B957" s="1551" t="s">
        <v>45</v>
      </c>
      <c r="C957" s="1551"/>
      <c r="D957" s="1867"/>
      <c r="E957" s="1867">
        <f>E935+E860</f>
        <v>1861330.336717817</v>
      </c>
      <c r="F957" s="1867">
        <f t="shared" ref="F957:L957" si="141">F935+F860</f>
        <v>1913284.0513467873</v>
      </c>
      <c r="G957" s="1867">
        <f t="shared" si="141"/>
        <v>1980717.5514007169</v>
      </c>
      <c r="H957" s="1867">
        <f t="shared" si="141"/>
        <v>2042800.7149490495</v>
      </c>
      <c r="I957" s="1867">
        <f t="shared" si="141"/>
        <v>2105215.1107291584</v>
      </c>
      <c r="J957" s="1867">
        <f t="shared" si="141"/>
        <v>2165765.6598710837</v>
      </c>
      <c r="K957" s="1867">
        <f t="shared" si="141"/>
        <v>2223624.325526746</v>
      </c>
      <c r="L957" s="1867">
        <f t="shared" si="141"/>
        <v>2278769.9652056349</v>
      </c>
      <c r="M957" s="1551"/>
      <c r="N957" s="1551"/>
      <c r="O957" s="1551"/>
      <c r="P957" s="1551"/>
      <c r="Q957" s="1551"/>
      <c r="R957" s="1551"/>
      <c r="S957" s="1551"/>
      <c r="T957" s="1551"/>
      <c r="U957" s="1551"/>
      <c r="V957" s="1551"/>
      <c r="W957" s="1551"/>
      <c r="X957" s="1551"/>
    </row>
    <row r="958" spans="1:24" ht="14.25">
      <c r="A958" s="1551"/>
      <c r="B958" s="1551" t="s">
        <v>962</v>
      </c>
      <c r="C958" s="1551"/>
      <c r="D958" s="1874"/>
      <c r="E958" s="1874"/>
      <c r="F958" s="1874">
        <f t="shared" ref="F958:L958" si="142">F957/E957-1</f>
        <v>2.7912140904866378E-2</v>
      </c>
      <c r="G958" s="1874">
        <f t="shared" si="142"/>
        <v>3.5244897382833651E-2</v>
      </c>
      <c r="H958" s="1874">
        <f t="shared" si="142"/>
        <v>3.1343774130960123E-2</v>
      </c>
      <c r="I958" s="1874">
        <f t="shared" si="142"/>
        <v>3.0553345376945096E-2</v>
      </c>
      <c r="J958" s="1874">
        <f t="shared" si="142"/>
        <v>2.8762167264205551E-2</v>
      </c>
      <c r="K958" s="1874">
        <f t="shared" si="142"/>
        <v>2.6715108992496628E-2</v>
      </c>
      <c r="L958" s="1874">
        <f t="shared" si="142"/>
        <v>2.479989045174058E-2</v>
      </c>
      <c r="M958" s="1551"/>
      <c r="N958" s="1551"/>
      <c r="O958" s="1551"/>
      <c r="P958" s="1551"/>
      <c r="Q958" s="1551"/>
      <c r="R958" s="1551"/>
      <c r="S958" s="1551"/>
      <c r="T958" s="1551"/>
      <c r="U958" s="1551"/>
      <c r="V958" s="1551"/>
      <c r="W958" s="1551"/>
      <c r="X958" s="1551"/>
    </row>
    <row r="959" spans="1:24" ht="14.25">
      <c r="A959" s="1551"/>
      <c r="B959" s="1551" t="s">
        <v>848</v>
      </c>
      <c r="C959" s="1551"/>
      <c r="D959" s="1867"/>
      <c r="E959" s="1867">
        <f t="shared" ref="E959:L959" si="143">E937+E864+(E917+E918)*$C$921</f>
        <v>232551.66096133451</v>
      </c>
      <c r="F959" s="1867">
        <f t="shared" si="143"/>
        <v>257411.03900316113</v>
      </c>
      <c r="G959" s="1867">
        <f t="shared" si="143"/>
        <v>455935.96899768431</v>
      </c>
      <c r="H959" s="1867">
        <f t="shared" si="143"/>
        <v>528232.13260385219</v>
      </c>
      <c r="I959" s="1867">
        <f t="shared" si="143"/>
        <v>643921.49260923173</v>
      </c>
      <c r="J959" s="1867">
        <f t="shared" si="143"/>
        <v>670756.00267401314</v>
      </c>
      <c r="K959" s="1867">
        <f t="shared" si="143"/>
        <v>681446.01330570679</v>
      </c>
      <c r="L959" s="1867">
        <f t="shared" si="143"/>
        <v>691920.62633137195</v>
      </c>
      <c r="M959" s="1551"/>
      <c r="N959" s="1551"/>
      <c r="O959" s="1551"/>
      <c r="P959" s="1551"/>
      <c r="Q959" s="1551"/>
      <c r="R959" s="1551"/>
      <c r="S959" s="1551"/>
      <c r="T959" s="1551"/>
      <c r="U959" s="1551"/>
      <c r="V959" s="1551"/>
      <c r="W959" s="1551"/>
      <c r="X959" s="1551"/>
    </row>
    <row r="960" spans="1:24" ht="14.25">
      <c r="A960" s="1551"/>
      <c r="B960" s="1551" t="s">
        <v>378</v>
      </c>
      <c r="C960" s="1551"/>
      <c r="D960" s="1874"/>
      <c r="E960" s="1874">
        <f>E959/E957</f>
        <v>0.12493841440923659</v>
      </c>
      <c r="F960" s="1874">
        <f t="shared" ref="F960:L960" si="144">F959/F957</f>
        <v>0.13453885157405976</v>
      </c>
      <c r="G960" s="1874">
        <f t="shared" si="144"/>
        <v>0.23018727161540883</v>
      </c>
      <c r="H960" s="1874">
        <f t="shared" si="144"/>
        <v>0.25858231238039636</v>
      </c>
      <c r="I960" s="1874">
        <f t="shared" si="144"/>
        <v>0.305869689670907</v>
      </c>
      <c r="J960" s="1874">
        <f t="shared" si="144"/>
        <v>0.30970848559577752</v>
      </c>
      <c r="K960" s="1874">
        <f t="shared" si="144"/>
        <v>0.30645734780054701</v>
      </c>
      <c r="L960" s="1874">
        <f t="shared" si="144"/>
        <v>0.30363776813643117</v>
      </c>
      <c r="M960" s="1551"/>
      <c r="N960" s="1551"/>
      <c r="O960" s="1551"/>
      <c r="P960" s="1551"/>
      <c r="Q960" s="1551"/>
      <c r="R960" s="1551"/>
      <c r="S960" s="1551"/>
      <c r="T960" s="1551"/>
      <c r="U960" s="1551"/>
      <c r="V960" s="1551"/>
      <c r="W960" s="1551"/>
      <c r="X960" s="1551"/>
    </row>
    <row r="961" spans="1:24" ht="14.25">
      <c r="A961" s="1551"/>
      <c r="B961" s="1551" t="s">
        <v>48</v>
      </c>
      <c r="C961" s="1551"/>
      <c r="D961" s="1867"/>
      <c r="E961" s="1867">
        <f>E939+E868</f>
        <v>484857.81592367252</v>
      </c>
      <c r="F961" s="1867">
        <f t="shared" ref="F961:L961" si="145">F939+F868</f>
        <v>411711.31753891241</v>
      </c>
      <c r="G961" s="1867">
        <f t="shared" si="145"/>
        <v>355237.81159926608</v>
      </c>
      <c r="H961" s="1867">
        <f t="shared" si="145"/>
        <v>325718.78188132291</v>
      </c>
      <c r="I961" s="1867">
        <f t="shared" si="145"/>
        <v>318228.37690987764</v>
      </c>
      <c r="J961" s="1867">
        <f t="shared" si="145"/>
        <v>314564.7811170473</v>
      </c>
      <c r="K961" s="1867">
        <f t="shared" si="145"/>
        <v>322885.838711299</v>
      </c>
      <c r="L961" s="1867">
        <f t="shared" si="145"/>
        <v>330805.47289145086</v>
      </c>
      <c r="M961" s="1551"/>
      <c r="N961" s="1551"/>
      <c r="O961" s="1551"/>
      <c r="P961" s="1551"/>
      <c r="Q961" s="1551"/>
      <c r="R961" s="1551"/>
      <c r="S961" s="1551"/>
      <c r="T961" s="1551"/>
      <c r="U961" s="1551"/>
      <c r="V961" s="1551"/>
      <c r="W961" s="1551"/>
      <c r="X961" s="1551"/>
    </row>
    <row r="962" spans="1:24" ht="14.25">
      <c r="A962" s="1551"/>
      <c r="B962" s="1551" t="s">
        <v>1006</v>
      </c>
      <c r="C962" s="1551"/>
      <c r="D962" s="1874"/>
      <c r="E962" s="1874">
        <f>E961/E957</f>
        <v>0.26048993365607964</v>
      </c>
      <c r="F962" s="1874">
        <f t="shared" ref="F962:L962" si="146">F961/F957</f>
        <v>0.21518567368452327</v>
      </c>
      <c r="G962" s="1874">
        <f t="shared" si="146"/>
        <v>0.17934804048565645</v>
      </c>
      <c r="H962" s="1874">
        <f t="shared" si="146"/>
        <v>0.15944716461950467</v>
      </c>
      <c r="I962" s="1874">
        <f t="shared" si="146"/>
        <v>0.15116192891074995</v>
      </c>
      <c r="J962" s="1874">
        <f t="shared" si="146"/>
        <v>0.14524414480547801</v>
      </c>
      <c r="K962" s="1874">
        <f t="shared" si="146"/>
        <v>0.14520700956750499</v>
      </c>
      <c r="L962" s="1874">
        <f t="shared" si="146"/>
        <v>0.14516843645584873</v>
      </c>
      <c r="M962" s="1551"/>
      <c r="N962" s="1551"/>
      <c r="O962" s="1551"/>
      <c r="P962" s="1551"/>
      <c r="Q962" s="1551"/>
      <c r="R962" s="1551"/>
      <c r="S962" s="1551"/>
      <c r="T962" s="1551"/>
      <c r="U962" s="1551"/>
      <c r="V962" s="1551"/>
      <c r="W962" s="1551"/>
      <c r="X962" s="1551"/>
    </row>
    <row r="963" spans="1:24" ht="14.25">
      <c r="A963" s="1551"/>
      <c r="B963" s="1551"/>
      <c r="C963" s="1551"/>
      <c r="D963" s="1551"/>
      <c r="E963" s="1551"/>
      <c r="F963" s="1551"/>
      <c r="G963" s="1551"/>
      <c r="H963" s="1551"/>
      <c r="I963" s="1551"/>
      <c r="J963" s="1551"/>
      <c r="K963" s="1551"/>
      <c r="L963" s="1551"/>
      <c r="M963" s="1551"/>
      <c r="N963" s="1551"/>
      <c r="O963" s="1551"/>
      <c r="P963" s="1551"/>
      <c r="Q963" s="1551"/>
      <c r="R963" s="1551"/>
      <c r="S963" s="1551"/>
      <c r="T963" s="1551"/>
      <c r="U963" s="1551"/>
      <c r="V963" s="1551"/>
      <c r="W963" s="1551"/>
      <c r="X963" s="1551"/>
    </row>
    <row r="964" spans="1:24" ht="14.25">
      <c r="A964" s="1551"/>
      <c r="B964" s="1551" t="s">
        <v>1007</v>
      </c>
      <c r="C964" s="1551"/>
      <c r="D964" s="1551"/>
      <c r="E964" s="1894">
        <f>E942+$C$890+$C$852</f>
        <v>1737262.3284223902</v>
      </c>
      <c r="F964" s="1894">
        <f t="shared" ref="F964:L964" si="147">F942+$C$890+$C$852</f>
        <v>1934822.1116591215</v>
      </c>
      <c r="G964" s="1894">
        <f t="shared" si="147"/>
        <v>2057865.9488790047</v>
      </c>
      <c r="H964" s="1894">
        <f t="shared" si="147"/>
        <v>2091134.3847530163</v>
      </c>
      <c r="I964" s="1894">
        <f t="shared" si="147"/>
        <v>2101115.7831002106</v>
      </c>
      <c r="J964" s="1894">
        <f t="shared" si="147"/>
        <v>2088419.382729471</v>
      </c>
      <c r="K964" s="1894">
        <f t="shared" si="147"/>
        <v>2066758.7627175956</v>
      </c>
      <c r="L964" s="1894">
        <f t="shared" si="147"/>
        <v>2045319.7725060391</v>
      </c>
      <c r="M964" s="1551"/>
      <c r="N964" s="1551"/>
      <c r="O964" s="1551"/>
      <c r="P964" s="1551"/>
      <c r="Q964" s="1551"/>
      <c r="R964" s="1551"/>
      <c r="S964" s="1551"/>
      <c r="T964" s="1551"/>
      <c r="U964" s="1551"/>
      <c r="V964" s="1551"/>
      <c r="W964" s="1551"/>
      <c r="X964" s="1551"/>
    </row>
    <row r="965" spans="1:24" ht="14.25">
      <c r="A965" s="1551"/>
      <c r="B965" s="1551" t="s">
        <v>848</v>
      </c>
      <c r="C965" s="1551"/>
      <c r="D965" s="1551"/>
      <c r="E965" s="1894">
        <f>E959</f>
        <v>232551.66096133451</v>
      </c>
      <c r="F965" s="1894">
        <f t="shared" ref="F965:L965" si="148">F959</f>
        <v>257411.03900316113</v>
      </c>
      <c r="G965" s="1894">
        <f t="shared" si="148"/>
        <v>455935.96899768431</v>
      </c>
      <c r="H965" s="1894">
        <f t="shared" si="148"/>
        <v>528232.13260385219</v>
      </c>
      <c r="I965" s="1894">
        <f t="shared" si="148"/>
        <v>643921.49260923173</v>
      </c>
      <c r="J965" s="1894">
        <f t="shared" si="148"/>
        <v>670756.00267401314</v>
      </c>
      <c r="K965" s="1894">
        <f t="shared" si="148"/>
        <v>681446.01330570679</v>
      </c>
      <c r="L965" s="1894">
        <f t="shared" si="148"/>
        <v>691920.62633137195</v>
      </c>
      <c r="M965" s="1551"/>
      <c r="N965" s="1551"/>
      <c r="O965" s="1551"/>
      <c r="P965" s="1551"/>
      <c r="Q965" s="1551"/>
      <c r="R965" s="1551"/>
      <c r="S965" s="1551"/>
      <c r="T965" s="1551"/>
      <c r="U965" s="1551"/>
      <c r="V965" s="1551"/>
      <c r="W965" s="1551"/>
      <c r="X965" s="1551"/>
    </row>
    <row r="966" spans="1:24" ht="15">
      <c r="A966" s="1551"/>
      <c r="B966" s="1883" t="s">
        <v>1008</v>
      </c>
      <c r="C966" s="1551"/>
      <c r="D966" s="1551"/>
      <c r="E966" s="1891">
        <f>E964/E965</f>
        <v>7.4704361226266975</v>
      </c>
      <c r="F966" s="1891">
        <f t="shared" ref="F966:L966" si="149">F964/F965</f>
        <v>7.5164690650091384</v>
      </c>
      <c r="G966" s="1891">
        <f t="shared" si="149"/>
        <v>4.5134977032037069</v>
      </c>
      <c r="H966" s="1891">
        <f t="shared" si="149"/>
        <v>3.9587413481361668</v>
      </c>
      <c r="I966" s="1891">
        <f t="shared" si="149"/>
        <v>3.2629999265691345</v>
      </c>
      <c r="J966" s="1891">
        <f t="shared" si="149"/>
        <v>3.1135306645096712</v>
      </c>
      <c r="K966" s="1891">
        <f t="shared" si="149"/>
        <v>3.032901686065653</v>
      </c>
      <c r="L966" s="1891">
        <f t="shared" si="149"/>
        <v>2.9560034701530959</v>
      </c>
      <c r="M966" s="1551"/>
      <c r="N966" s="1551"/>
      <c r="O966" s="1551"/>
      <c r="P966" s="1551"/>
      <c r="Q966" s="1551"/>
      <c r="R966" s="1551"/>
      <c r="S966" s="1551"/>
      <c r="T966" s="1551"/>
      <c r="U966" s="1551"/>
      <c r="V966" s="1551"/>
      <c r="W966" s="1551"/>
      <c r="X966" s="1551"/>
    </row>
    <row r="967" spans="1:24" ht="14.25">
      <c r="A967" s="1551"/>
      <c r="B967" s="1551" t="s">
        <v>124</v>
      </c>
      <c r="C967" s="1551"/>
      <c r="D967" s="1551"/>
      <c r="E967" s="1894">
        <f>E945+E875-E902+E917*0+E918*0</f>
        <v>-414210.15496233804</v>
      </c>
      <c r="F967" s="1894">
        <f>F945+F875-F902+F917*0+F918*0</f>
        <v>-436464.05374664854</v>
      </c>
      <c r="G967" s="1894">
        <f t="shared" ref="G967:L967" si="150">G945+G875-G902+G917+G918</f>
        <v>-655.89435866853455</v>
      </c>
      <c r="H967" s="1894">
        <f t="shared" si="150"/>
        <v>101709.29896544245</v>
      </c>
      <c r="I967" s="1894">
        <f t="shared" si="150"/>
        <v>248586.78739607771</v>
      </c>
      <c r="J967" s="1894">
        <f t="shared" si="150"/>
        <v>274147.40422062413</v>
      </c>
      <c r="K967" s="1894">
        <f t="shared" si="150"/>
        <v>337521.51208173984</v>
      </c>
      <c r="L967" s="1894">
        <f t="shared" si="150"/>
        <v>340134.41513409698</v>
      </c>
      <c r="M967" s="1551"/>
      <c r="N967" s="1551"/>
      <c r="O967" s="1551"/>
      <c r="P967" s="1551"/>
      <c r="Q967" s="1551"/>
      <c r="R967" s="1551"/>
      <c r="S967" s="1551"/>
      <c r="T967" s="1551"/>
      <c r="U967" s="1551"/>
      <c r="V967" s="1551"/>
      <c r="W967" s="1551"/>
      <c r="X967" s="1551"/>
    </row>
    <row r="968" spans="1:24" ht="14.25">
      <c r="A968" s="1551"/>
      <c r="B968" s="1551" t="s">
        <v>80</v>
      </c>
      <c r="C968" s="1551"/>
      <c r="D968" s="1551"/>
      <c r="E968" s="1897">
        <f>E946</f>
        <v>0</v>
      </c>
      <c r="F968" s="1897">
        <f t="shared" ref="F968:L968" si="151">F946</f>
        <v>0</v>
      </c>
      <c r="G968" s="1897">
        <f t="shared" si="151"/>
        <v>0</v>
      </c>
      <c r="H968" s="1897">
        <f t="shared" si="151"/>
        <v>0</v>
      </c>
      <c r="I968" s="1897">
        <f t="shared" si="151"/>
        <v>0</v>
      </c>
      <c r="J968" s="1897">
        <f t="shared" si="151"/>
        <v>0</v>
      </c>
      <c r="K968" s="1897">
        <f t="shared" si="151"/>
        <v>0</v>
      </c>
      <c r="L968" s="1897">
        <f t="shared" si="151"/>
        <v>0</v>
      </c>
      <c r="M968" s="1551"/>
      <c r="N968" s="1551"/>
      <c r="O968" s="1551"/>
      <c r="P968" s="1551"/>
      <c r="Q968" s="1551"/>
      <c r="R968" s="1551"/>
      <c r="S968" s="1551"/>
      <c r="T968" s="1551"/>
      <c r="U968" s="1551"/>
      <c r="V968" s="1551"/>
      <c r="W968" s="1551"/>
      <c r="X968" s="1551"/>
    </row>
    <row r="969" spans="1:24" ht="14.25">
      <c r="A969" s="1551"/>
      <c r="B969" s="1551" t="s">
        <v>1010</v>
      </c>
      <c r="C969" s="1551"/>
      <c r="D969" s="1551"/>
      <c r="E969" s="1551" t="e">
        <f>E967/E968</f>
        <v>#DIV/0!</v>
      </c>
      <c r="F969" s="1551" t="e">
        <f t="shared" ref="F969:L969" si="152">F967/F968</f>
        <v>#DIV/0!</v>
      </c>
      <c r="G969" s="1551" t="e">
        <f t="shared" si="152"/>
        <v>#DIV/0!</v>
      </c>
      <c r="H969" s="1551" t="e">
        <f t="shared" si="152"/>
        <v>#DIV/0!</v>
      </c>
      <c r="I969" s="1551" t="e">
        <f t="shared" si="152"/>
        <v>#DIV/0!</v>
      </c>
      <c r="J969" s="1551" t="e">
        <f t="shared" si="152"/>
        <v>#DIV/0!</v>
      </c>
      <c r="K969" s="1551" t="e">
        <f t="shared" si="152"/>
        <v>#DIV/0!</v>
      </c>
      <c r="L969" s="1551" t="e">
        <f t="shared" si="152"/>
        <v>#DIV/0!</v>
      </c>
      <c r="M969" s="1551"/>
      <c r="N969" s="1551"/>
      <c r="O969" s="1551"/>
      <c r="P969" s="1551"/>
      <c r="Q969" s="1551"/>
      <c r="R969" s="1551"/>
      <c r="S969" s="1551"/>
      <c r="T969" s="1551"/>
      <c r="U969" s="1551"/>
      <c r="V969" s="1551"/>
      <c r="W969" s="1551"/>
      <c r="X969" s="1551"/>
    </row>
    <row r="970" spans="1:24" ht="14.25">
      <c r="A970" s="1551"/>
      <c r="B970" s="1551" t="s">
        <v>81</v>
      </c>
      <c r="C970" s="1551"/>
      <c r="D970" s="1551"/>
      <c r="E970" s="1894"/>
      <c r="F970" s="1894">
        <f t="shared" ref="F970:L970" si="153">F950</f>
        <v>-186322.03506470341</v>
      </c>
      <c r="G970" s="1894">
        <f t="shared" si="153"/>
        <v>-186322.03506470341</v>
      </c>
      <c r="H970" s="1894">
        <f t="shared" si="153"/>
        <v>-186322.03506470341</v>
      </c>
      <c r="I970" s="1894">
        <f t="shared" si="153"/>
        <v>-186322.03506470341</v>
      </c>
      <c r="J970" s="1894">
        <f t="shared" si="153"/>
        <v>-186322.03506470341</v>
      </c>
      <c r="K970" s="1894">
        <f t="shared" si="153"/>
        <v>-186322.03506470341</v>
      </c>
      <c r="L970" s="1894">
        <f t="shared" si="153"/>
        <v>-186322.03506470341</v>
      </c>
      <c r="M970" s="1551"/>
      <c r="N970" s="1551"/>
      <c r="O970" s="1551"/>
      <c r="P970" s="1551"/>
      <c r="Q970" s="1551"/>
      <c r="R970" s="1551"/>
      <c r="S970" s="1551"/>
      <c r="T970" s="1551"/>
      <c r="U970" s="1551"/>
      <c r="V970" s="1551"/>
      <c r="W970" s="1551"/>
      <c r="X970" s="1551"/>
    </row>
    <row r="971" spans="1:24" ht="14.25">
      <c r="A971" s="1551"/>
      <c r="B971" s="1551" t="s">
        <v>428</v>
      </c>
      <c r="C971" s="1551"/>
      <c r="D971" s="1551"/>
      <c r="E971" s="1894"/>
      <c r="F971" s="1894">
        <f t="shared" ref="F971:L971" si="154">F964</f>
        <v>1934822.1116591215</v>
      </c>
      <c r="G971" s="1894">
        <f t="shared" si="154"/>
        <v>2057865.9488790047</v>
      </c>
      <c r="H971" s="1894">
        <f t="shared" si="154"/>
        <v>2091134.3847530163</v>
      </c>
      <c r="I971" s="1894">
        <f t="shared" si="154"/>
        <v>2101115.7831002106</v>
      </c>
      <c r="J971" s="1894">
        <f t="shared" si="154"/>
        <v>2088419.382729471</v>
      </c>
      <c r="K971" s="1894">
        <f t="shared" si="154"/>
        <v>2066758.7627175956</v>
      </c>
      <c r="L971" s="1894">
        <f t="shared" si="154"/>
        <v>2045319.7725060391</v>
      </c>
      <c r="M971" s="1551"/>
      <c r="N971" s="1551"/>
      <c r="O971" s="1551"/>
      <c r="P971" s="1551"/>
      <c r="Q971" s="1551"/>
      <c r="R971" s="1551"/>
      <c r="S971" s="1551"/>
      <c r="T971" s="1551"/>
      <c r="U971" s="1551"/>
      <c r="V971" s="1551"/>
      <c r="W971" s="1551"/>
      <c r="X971" s="1551"/>
    </row>
    <row r="972" spans="1:24" ht="14.25">
      <c r="A972" s="1551"/>
      <c r="B972" s="1551" t="s">
        <v>32</v>
      </c>
      <c r="C972" s="1551"/>
      <c r="D972" s="1551"/>
      <c r="E972" s="1894"/>
      <c r="F972" s="1894">
        <f t="shared" ref="F972:L972" si="155">F970+F971</f>
        <v>1748500.0765944181</v>
      </c>
      <c r="G972" s="1894">
        <f t="shared" si="155"/>
        <v>1871543.9138143014</v>
      </c>
      <c r="H972" s="1894">
        <f t="shared" si="155"/>
        <v>1904812.349688313</v>
      </c>
      <c r="I972" s="1894">
        <f t="shared" si="155"/>
        <v>1914793.7480355073</v>
      </c>
      <c r="J972" s="1894">
        <f t="shared" si="155"/>
        <v>1902097.3476647676</v>
      </c>
      <c r="K972" s="1894">
        <f t="shared" si="155"/>
        <v>1880436.7276528922</v>
      </c>
      <c r="L972" s="1894">
        <f t="shared" si="155"/>
        <v>1858997.7374413358</v>
      </c>
      <c r="M972" s="1551"/>
      <c r="N972" s="1551"/>
      <c r="O972" s="1551"/>
      <c r="P972" s="1551"/>
      <c r="Q972" s="1551"/>
      <c r="R972" s="1551"/>
      <c r="S972" s="1551"/>
      <c r="T972" s="1551"/>
      <c r="U972" s="1551"/>
      <c r="V972" s="1551"/>
      <c r="W972" s="1551"/>
      <c r="X972" s="1551"/>
    </row>
    <row r="973" spans="1:24" ht="15">
      <c r="A973" s="1551"/>
      <c r="B973" s="1883" t="s">
        <v>1013</v>
      </c>
      <c r="C973" s="1883"/>
      <c r="D973" s="1883"/>
      <c r="E973" s="1891"/>
      <c r="F973" s="1907">
        <f t="shared" ref="F973:L973" si="156">F972/F965</f>
        <v>6.7926382775407923</v>
      </c>
      <c r="G973" s="1907">
        <f t="shared" si="156"/>
        <v>4.1048393657746418</v>
      </c>
      <c r="H973" s="1907">
        <f t="shared" si="156"/>
        <v>3.6060137809087571</v>
      </c>
      <c r="I973" s="1907">
        <f t="shared" si="156"/>
        <v>2.9736447222418048</v>
      </c>
      <c r="J973" s="1907">
        <f t="shared" si="156"/>
        <v>2.8357515103583579</v>
      </c>
      <c r="K973" s="1907">
        <f t="shared" si="156"/>
        <v>2.7594801215885907</v>
      </c>
      <c r="L973" s="1907">
        <f t="shared" si="156"/>
        <v>2.6867210872118616</v>
      </c>
      <c r="M973" s="1551"/>
      <c r="N973" s="1551"/>
      <c r="O973" s="1551"/>
      <c r="P973" s="1551"/>
      <c r="Q973" s="1551"/>
      <c r="R973" s="1551"/>
      <c r="S973" s="1551"/>
      <c r="T973" s="1551"/>
      <c r="U973" s="1551"/>
      <c r="V973" s="1551"/>
      <c r="W973" s="1551"/>
      <c r="X973" s="1551"/>
    </row>
    <row r="975" spans="1:24" ht="14.25">
      <c r="A975" s="1551"/>
      <c r="B975" s="1551"/>
      <c r="C975" s="1551"/>
      <c r="D975" s="1551"/>
      <c r="E975" s="1551"/>
      <c r="F975" s="1551"/>
      <c r="G975" s="1551"/>
      <c r="H975" s="1551"/>
      <c r="I975" s="1551"/>
      <c r="J975" s="1551"/>
      <c r="K975" s="1551"/>
      <c r="L975" s="1551"/>
      <c r="M975" s="1551"/>
      <c r="N975" s="1551"/>
      <c r="O975" s="1551"/>
      <c r="P975" s="1551"/>
      <c r="Q975" s="1551"/>
      <c r="R975" s="1551"/>
      <c r="S975" s="1551"/>
      <c r="T975" s="1551"/>
      <c r="U975" s="1551"/>
      <c r="V975" s="1551"/>
      <c r="W975" s="1551"/>
      <c r="X975" s="1551"/>
    </row>
    <row r="976" spans="1:24" ht="14.25">
      <c r="A976" s="1551"/>
      <c r="B976" s="1551"/>
      <c r="C976" s="1551"/>
      <c r="D976" s="1551"/>
      <c r="E976" s="1551"/>
      <c r="F976" s="1551"/>
      <c r="G976" s="1551"/>
      <c r="H976" s="1551"/>
      <c r="I976" s="1551"/>
      <c r="J976" s="1551"/>
      <c r="K976" s="1551"/>
      <c r="L976" s="1551"/>
      <c r="M976" s="1551"/>
      <c r="N976" s="1551"/>
      <c r="O976" s="1551"/>
      <c r="P976" s="1551"/>
      <c r="Q976" s="1551"/>
      <c r="R976" s="1551"/>
      <c r="S976" s="1551"/>
      <c r="T976" s="1551"/>
      <c r="U976" s="1551"/>
      <c r="V976" s="1551"/>
      <c r="W976" s="1551"/>
      <c r="X976" s="1551"/>
    </row>
    <row r="977" spans="1:24" ht="15">
      <c r="A977" s="1551"/>
      <c r="B977" s="1872" t="s">
        <v>1015</v>
      </c>
      <c r="C977" s="1872">
        <v>2021</v>
      </c>
      <c r="D977" s="1872">
        <v>2022</v>
      </c>
      <c r="E977" s="1872">
        <v>2023</v>
      </c>
      <c r="F977" s="1872">
        <f>E977+1</f>
        <v>2024</v>
      </c>
      <c r="G977" s="1872">
        <f>F977+1</f>
        <v>2025</v>
      </c>
      <c r="H977" s="1872">
        <f>G977+1</f>
        <v>2026</v>
      </c>
      <c r="I977" s="1872">
        <f t="shared" ref="I977:J977" si="157">H977+1</f>
        <v>2027</v>
      </c>
      <c r="J977" s="1872">
        <f t="shared" si="157"/>
        <v>2028</v>
      </c>
      <c r="K977" s="1872">
        <f t="shared" ref="K977" si="158">J977+1</f>
        <v>2029</v>
      </c>
      <c r="L977" s="1872">
        <f t="shared" ref="L977" si="159">K977+1</f>
        <v>2030</v>
      </c>
      <c r="M977" s="1551"/>
      <c r="N977" s="1551"/>
      <c r="O977" s="1551"/>
      <c r="P977" s="1551"/>
      <c r="Q977" s="1551"/>
      <c r="R977" s="1551"/>
      <c r="S977" s="1551"/>
      <c r="T977" s="1551"/>
      <c r="U977" s="1551"/>
      <c r="V977" s="1551"/>
      <c r="W977" s="1551"/>
      <c r="X977" s="1551"/>
    </row>
    <row r="978" spans="1:24" ht="14.25">
      <c r="A978" s="1551"/>
      <c r="B978" s="1551" t="s">
        <v>1016</v>
      </c>
      <c r="C978" s="1867"/>
      <c r="D978" s="1867"/>
      <c r="E978" s="1867">
        <f>AMXmaster!S80</f>
        <v>525493</v>
      </c>
      <c r="F978" s="1867">
        <f>AMXmaster!T80</f>
        <v>698249</v>
      </c>
      <c r="G978" s="1867">
        <f>AMXmaster!U80</f>
        <v>648095.62508061691</v>
      </c>
      <c r="H978" s="1867">
        <f>AMXmaster!V80</f>
        <v>616720.84017219872</v>
      </c>
      <c r="I978" s="1867">
        <f>AMXmaster!W80</f>
        <v>581949.38934087858</v>
      </c>
      <c r="J978" s="1867">
        <f>AMXmaster!X80</f>
        <v>536488.86133992986</v>
      </c>
      <c r="K978" s="1867">
        <f>AMXmaster!Y80</f>
        <v>480759.843686988</v>
      </c>
      <c r="L978" s="1867">
        <f>AMXmaster!Z80</f>
        <v>416431.25915665663</v>
      </c>
      <c r="M978" s="1551"/>
      <c r="N978" s="1551"/>
      <c r="O978" s="1551"/>
      <c r="P978" s="1551"/>
      <c r="Q978" s="1551"/>
      <c r="R978" s="1551"/>
      <c r="S978" s="1551"/>
      <c r="T978" s="1551"/>
      <c r="U978" s="1551"/>
      <c r="V978" s="1551"/>
      <c r="W978" s="1551"/>
      <c r="X978" s="1551"/>
    </row>
    <row r="979" spans="1:24" ht="14.25">
      <c r="A979" s="1551"/>
      <c r="B979" s="1551" t="s">
        <v>857</v>
      </c>
      <c r="C979" s="1867"/>
      <c r="D979" s="1867"/>
      <c r="E979" s="1867">
        <f>'New ints'!CC692+'New ints'!CC698</f>
        <v>125169</v>
      </c>
      <c r="F979" s="1884">
        <f>'New ints'!CF692+'New ints'!CF698</f>
        <v>193413</v>
      </c>
      <c r="G979" s="1884">
        <f>F979</f>
        <v>193413</v>
      </c>
      <c r="H979" s="1884">
        <f t="shared" ref="H979:L979" si="160">G979</f>
        <v>193413</v>
      </c>
      <c r="I979" s="1884">
        <f t="shared" si="160"/>
        <v>193413</v>
      </c>
      <c r="J979" s="1884">
        <f t="shared" si="160"/>
        <v>193413</v>
      </c>
      <c r="K979" s="1884">
        <f t="shared" si="160"/>
        <v>193413</v>
      </c>
      <c r="L979" s="1884">
        <f t="shared" si="160"/>
        <v>193413</v>
      </c>
      <c r="M979" s="1551"/>
      <c r="N979" s="1551"/>
      <c r="O979" s="1551"/>
      <c r="P979" s="1551"/>
      <c r="Q979" s="1551"/>
      <c r="R979" s="1551"/>
      <c r="S979" s="1551"/>
      <c r="T979" s="1551"/>
      <c r="U979" s="1551"/>
      <c r="V979" s="1551"/>
      <c r="W979" s="1551"/>
      <c r="X979" s="1551"/>
    </row>
    <row r="980" spans="1:24" ht="14.25">
      <c r="A980" s="1551"/>
      <c r="B980" s="1551" t="s">
        <v>1017</v>
      </c>
      <c r="C980" s="1867"/>
      <c r="D980" s="1867"/>
      <c r="E980" s="1867">
        <f t="shared" ref="E980:L980" si="161">E978-E979</f>
        <v>400324</v>
      </c>
      <c r="F980" s="1867">
        <f t="shared" si="161"/>
        <v>504836</v>
      </c>
      <c r="G980" s="1867">
        <f t="shared" si="161"/>
        <v>454682.62508061691</v>
      </c>
      <c r="H980" s="1867">
        <f t="shared" si="161"/>
        <v>423307.84017219872</v>
      </c>
      <c r="I980" s="1867">
        <f t="shared" si="161"/>
        <v>388536.38934087858</v>
      </c>
      <c r="J980" s="1867">
        <f t="shared" si="161"/>
        <v>343075.86133992986</v>
      </c>
      <c r="K980" s="1867">
        <f t="shared" si="161"/>
        <v>287346.843686988</v>
      </c>
      <c r="L980" s="1867">
        <f t="shared" si="161"/>
        <v>223018.25915665663</v>
      </c>
      <c r="M980" s="1551"/>
      <c r="N980" s="1551"/>
      <c r="O980" s="1551"/>
      <c r="P980" s="1551"/>
      <c r="Q980" s="1551"/>
      <c r="R980" s="1551"/>
      <c r="S980" s="1551"/>
      <c r="T980" s="1551"/>
      <c r="U980" s="1551"/>
      <c r="V980" s="1551"/>
      <c r="W980" s="1551"/>
      <c r="X980" s="1551"/>
    </row>
    <row r="981" spans="1:24" ht="14.25">
      <c r="A981" s="1551"/>
      <c r="B981" s="1551" t="s">
        <v>848</v>
      </c>
      <c r="C981" s="1867"/>
      <c r="D981" s="1867"/>
      <c r="E981" s="1867">
        <f>AMXmaster!S55+AMXmaster!S74</f>
        <v>272863</v>
      </c>
      <c r="F981" s="1867">
        <f>AMXmaster!T55+AMXmaster!T74</f>
        <v>298251.39</v>
      </c>
      <c r="G981" s="1867">
        <f>AMXmaster!U55+AMXmaster!U74</f>
        <v>328623.12450000003</v>
      </c>
      <c r="H981" s="1867">
        <f>AMXmaster!V55+AMXmaster!V74</f>
        <v>348816.01087500004</v>
      </c>
      <c r="I981" s="1867">
        <f>AMXmaster!W55+AMXmaster!W74</f>
        <v>366256.81141875003</v>
      </c>
      <c r="J981" s="1867">
        <f>AMXmaster!X55+AMXmaster!X74</f>
        <v>382476.24916121247</v>
      </c>
      <c r="K981" s="1867">
        <f>AMXmaster!Y55+AMXmaster!Y74</f>
        <v>399412.45566351671</v>
      </c>
      <c r="L981" s="1867">
        <f>AMXmaster!Z55+AMXmaster!Z74</f>
        <v>417097.0302229271</v>
      </c>
      <c r="M981" s="1551"/>
      <c r="N981" s="1551"/>
      <c r="O981" s="1551"/>
      <c r="P981" s="1551"/>
      <c r="Q981" s="1551"/>
      <c r="R981" s="1551"/>
      <c r="S981" s="1551"/>
      <c r="T981" s="1551"/>
      <c r="U981" s="1551"/>
      <c r="V981" s="1551"/>
      <c r="W981" s="1551"/>
      <c r="X981" s="1551"/>
    </row>
    <row r="982" spans="1:24" ht="15">
      <c r="A982" s="1551"/>
      <c r="B982" s="1883" t="s">
        <v>1008</v>
      </c>
      <c r="C982" s="1891"/>
      <c r="D982" s="1891"/>
      <c r="E982" s="1891">
        <f t="shared" ref="E982:L982" si="162">E980/E981</f>
        <v>1.4671245276933846</v>
      </c>
      <c r="F982" s="1891">
        <f t="shared" si="162"/>
        <v>1.6926526310573102</v>
      </c>
      <c r="G982" s="1891">
        <f t="shared" si="162"/>
        <v>1.383598995878383</v>
      </c>
      <c r="H982" s="1891">
        <f t="shared" si="162"/>
        <v>1.2135562215459577</v>
      </c>
      <c r="I982" s="1891">
        <f t="shared" si="162"/>
        <v>1.0608304807651912</v>
      </c>
      <c r="J982" s="1891">
        <f t="shared" si="162"/>
        <v>0.89698605362374939</v>
      </c>
      <c r="K982" s="1891">
        <f t="shared" si="162"/>
        <v>0.71942384272828508</v>
      </c>
      <c r="L982" s="1891">
        <f t="shared" si="162"/>
        <v>0.53469155375539212</v>
      </c>
      <c r="M982" s="1551"/>
      <c r="N982" s="1551"/>
      <c r="O982" s="1551"/>
      <c r="P982" s="1551"/>
      <c r="Q982" s="1551"/>
      <c r="R982" s="1551"/>
      <c r="S982" s="1551"/>
      <c r="T982" s="1551"/>
      <c r="U982" s="1551"/>
      <c r="V982" s="1551"/>
      <c r="W982" s="1551"/>
      <c r="X982" s="1551"/>
    </row>
    <row r="983" spans="1:24" ht="14.25">
      <c r="A983" s="1551"/>
      <c r="B983" s="1551" t="s">
        <v>124</v>
      </c>
      <c r="C983" s="1867"/>
      <c r="D983" s="1867"/>
      <c r="E983" s="1867">
        <f>AMXmaster!S183</f>
        <v>58413.194000000018</v>
      </c>
      <c r="F983" s="1867">
        <f>AMXmaster!T183</f>
        <v>88715.363000000012</v>
      </c>
      <c r="G983" s="1867">
        <f>AMXmaster!U183</f>
        <v>96709.479080565128</v>
      </c>
      <c r="H983" s="1867">
        <f>AMXmaster!V183</f>
        <v>102977.66007306156</v>
      </c>
      <c r="I983" s="1867">
        <f>AMXmaster!W183</f>
        <v>111880.9421088924</v>
      </c>
      <c r="J983" s="1867">
        <f>AMXmaster!X183</f>
        <v>128194.44921186173</v>
      </c>
      <c r="K983" s="1867">
        <f>AMXmaster!Y183</f>
        <v>145782.69151417696</v>
      </c>
      <c r="L983" s="1867">
        <f>AMXmaster!Z183</f>
        <v>162221.85147824057</v>
      </c>
      <c r="M983" s="1551"/>
      <c r="N983" s="1551"/>
      <c r="O983" s="1551"/>
      <c r="P983" s="1551"/>
      <c r="Q983" s="1551"/>
      <c r="R983" s="1551"/>
      <c r="S983" s="1551"/>
      <c r="T983" s="1551"/>
      <c r="U983" s="1551"/>
      <c r="V983" s="1551"/>
      <c r="W983" s="1551"/>
      <c r="X983" s="1551"/>
    </row>
    <row r="984" spans="1:24" ht="14.25">
      <c r="A984" s="1551"/>
      <c r="B984" s="1551" t="s">
        <v>80</v>
      </c>
      <c r="C984" s="1867"/>
      <c r="D984" s="1867"/>
      <c r="E984" s="1867">
        <f>AMXmaster!S146</f>
        <v>62450</v>
      </c>
      <c r="F984" s="1867">
        <f>AMXmaster!T146</f>
        <v>61000</v>
      </c>
      <c r="G984" s="1867">
        <f>AMXmaster!U146</f>
        <v>60250</v>
      </c>
      <c r="H984" s="1867">
        <f>AMXmaster!V146</f>
        <v>58800</v>
      </c>
      <c r="I984" s="1867">
        <f>AMXmaster!W146</f>
        <v>57450</v>
      </c>
      <c r="J984" s="1867">
        <f>AMXmaster!X146</f>
        <v>56150</v>
      </c>
      <c r="K984" s="1867">
        <f>AMXmaster!Y146</f>
        <v>54900</v>
      </c>
      <c r="L984" s="1867">
        <f>AMXmaster!Z146</f>
        <v>53700</v>
      </c>
      <c r="M984" s="1551"/>
      <c r="N984" s="1551"/>
      <c r="O984" s="1551"/>
      <c r="P984" s="1551"/>
      <c r="Q984" s="1551"/>
      <c r="R984" s="1551"/>
      <c r="S984" s="1551"/>
      <c r="T984" s="1551"/>
      <c r="U984" s="1551"/>
      <c r="V984" s="1551"/>
      <c r="W984" s="1551"/>
      <c r="X984" s="1551"/>
    </row>
    <row r="985" spans="1:24" ht="14.25">
      <c r="A985" s="1551"/>
      <c r="B985" s="1551" t="s">
        <v>1010</v>
      </c>
      <c r="C985" s="1892"/>
      <c r="D985" s="1892"/>
      <c r="E985" s="1892">
        <f t="shared" ref="E985" si="163">E983/E984</f>
        <v>0.9353593915132109</v>
      </c>
      <c r="F985" s="1892">
        <f>F983/F984</f>
        <v>1.4543502131147543</v>
      </c>
      <c r="G985" s="1892">
        <f t="shared" ref="G985:L985" si="164">G983/G984</f>
        <v>1.6051365822500436</v>
      </c>
      <c r="H985" s="1892">
        <f t="shared" si="164"/>
        <v>1.7513207495418632</v>
      </c>
      <c r="I985" s="1892">
        <f t="shared" si="164"/>
        <v>1.9474489488057858</v>
      </c>
      <c r="J985" s="1892">
        <f t="shared" si="164"/>
        <v>2.2830712237197104</v>
      </c>
      <c r="K985" s="1892">
        <f t="shared" si="164"/>
        <v>2.6554224319522213</v>
      </c>
      <c r="L985" s="1892">
        <f t="shared" si="164"/>
        <v>3.0208910889802714</v>
      </c>
      <c r="M985" s="1551"/>
      <c r="N985" s="1551"/>
      <c r="O985" s="1551"/>
      <c r="P985" s="1551"/>
      <c r="Q985" s="1551"/>
      <c r="R985" s="1551"/>
      <c r="S985" s="1551"/>
      <c r="T985" s="1551"/>
      <c r="U985" s="1551"/>
      <c r="V985" s="1551"/>
      <c r="W985" s="1551"/>
      <c r="X985" s="1551"/>
    </row>
    <row r="986" spans="1:24" ht="14.25">
      <c r="A986" s="1551"/>
      <c r="B986" s="1551" t="s">
        <v>32</v>
      </c>
      <c r="C986" s="1867"/>
      <c r="D986" s="1867"/>
      <c r="E986" s="1867">
        <f>'SOP, multiples'!P44*'FX inputs'!Y3</f>
        <v>1597270.262195362</v>
      </c>
      <c r="F986" s="1867">
        <f>'SOP, multiples'!Q44*'FX inputs'!Z3</f>
        <v>1589577.8494126229</v>
      </c>
      <c r="G986" s="1867">
        <f>'SOP, multiples'!R44*'FX inputs'!AA3</f>
        <v>1673401.8820011346</v>
      </c>
      <c r="H986" s="1867">
        <f>'SOP, multiples'!S44*'FX inputs'!AB3</f>
        <v>1465260.1347388136</v>
      </c>
      <c r="I986" s="1867">
        <f>'SOP, multiples'!T44*'FX inputs'!AC3</f>
        <v>1385701.6026405392</v>
      </c>
      <c r="J986" s="1867">
        <f>'SOP, multiples'!U44*'FX inputs'!AD3</f>
        <v>1291455.3931235736</v>
      </c>
      <c r="K986" s="1867">
        <f>'SOP, multiples'!V44*'FX inputs'!AE3</f>
        <v>1181934.0376731511</v>
      </c>
      <c r="L986" s="1867">
        <f>'SOP, multiples'!W44*'FX inputs'!AF3</f>
        <v>1058379.0311433268</v>
      </c>
      <c r="M986" s="1551"/>
      <c r="N986" s="1551"/>
      <c r="O986" s="1551"/>
      <c r="P986" s="1551"/>
      <c r="Q986" s="1551"/>
      <c r="R986" s="1551"/>
      <c r="S986" s="1551"/>
      <c r="T986" s="1551"/>
      <c r="U986" s="1551"/>
      <c r="V986" s="1551"/>
      <c r="W986" s="1551"/>
      <c r="X986" s="1551"/>
    </row>
    <row r="987" spans="1:24" ht="15">
      <c r="A987" s="1551"/>
      <c r="B987" s="1883" t="s">
        <v>1013</v>
      </c>
      <c r="C987" s="1906"/>
      <c r="D987" s="1906"/>
      <c r="E987" s="1907">
        <f t="shared" ref="E987:L987" si="165">E986/E981</f>
        <v>5.8537444145793387</v>
      </c>
      <c r="F987" s="1907">
        <f t="shared" si="165"/>
        <v>5.3296578078399657</v>
      </c>
      <c r="G987" s="1907">
        <f t="shared" si="165"/>
        <v>5.0921610721923933</v>
      </c>
      <c r="H987" s="1907">
        <f t="shared" si="165"/>
        <v>4.2006676558889291</v>
      </c>
      <c r="I987" s="1907">
        <f t="shared" si="165"/>
        <v>3.7834152415427269</v>
      </c>
      <c r="J987" s="1907">
        <f t="shared" si="165"/>
        <v>3.376563632266822</v>
      </c>
      <c r="K987" s="1907">
        <f t="shared" si="165"/>
        <v>2.9591817203338953</v>
      </c>
      <c r="L987" s="1907">
        <f t="shared" si="165"/>
        <v>2.5374887722831585</v>
      </c>
      <c r="M987" s="1551"/>
      <c r="N987" s="1551"/>
      <c r="O987" s="1551"/>
      <c r="P987" s="1551"/>
      <c r="Q987" s="1551"/>
      <c r="R987" s="1551"/>
      <c r="S987" s="1551"/>
      <c r="T987" s="1551"/>
      <c r="U987" s="1551"/>
      <c r="V987" s="1551"/>
      <c r="W987" s="1551"/>
      <c r="X987" s="1551"/>
    </row>
    <row r="988" spans="1:24" ht="14.25">
      <c r="A988" s="1551"/>
      <c r="B988" s="1551" t="s">
        <v>81</v>
      </c>
      <c r="C988" s="1896"/>
      <c r="D988" s="1896"/>
      <c r="E988" s="1896">
        <f>'SOP, multiples'!P35*'FX inputs'!Y3</f>
        <v>1120603.4245</v>
      </c>
      <c r="F988" s="1896">
        <f>'SOP, multiples'!Q35*'FX inputs'!Z3</f>
        <v>1129137.45</v>
      </c>
      <c r="G988" s="1896">
        <f>'SOP, multiples'!R35*'FX inputs'!AA3</f>
        <v>1170103.2</v>
      </c>
      <c r="H988" s="1896">
        <f>'SOP, multiples'!S35*'FX inputs'!AB3</f>
        <v>1081277.3160000001</v>
      </c>
      <c r="I988" s="1896">
        <f>'SOP, multiples'!T35*'FX inputs'!AC3</f>
        <v>1077581.1129299998</v>
      </c>
      <c r="J988" s="1896">
        <f>'SOP, multiples'!U35*'FX inputs'!AD3</f>
        <v>1074261.1502322</v>
      </c>
      <c r="K988" s="1896">
        <f>'SOP, multiples'!V35*'FX inputs'!AE3</f>
        <v>1071353.087991144</v>
      </c>
      <c r="L988" s="1896">
        <f>'SOP, multiples'!W35*'FX inputs'!AF3</f>
        <v>1068894.2448383775</v>
      </c>
      <c r="M988" s="1551"/>
      <c r="N988" s="1551"/>
      <c r="O988" s="1551"/>
      <c r="P988" s="1551"/>
      <c r="Q988" s="1551"/>
      <c r="R988" s="1551"/>
      <c r="S988" s="1551"/>
      <c r="T988" s="1551"/>
      <c r="U988" s="1551"/>
      <c r="V988" s="1551"/>
      <c r="W988" s="1551"/>
      <c r="X988" s="1551"/>
    </row>
    <row r="989" spans="1:24" ht="14.25">
      <c r="A989" s="1551"/>
      <c r="B989" s="1551"/>
      <c r="C989" s="1551"/>
      <c r="D989" s="1551"/>
      <c r="E989" s="1551"/>
      <c r="F989" s="1551"/>
      <c r="G989" s="1551"/>
      <c r="H989" s="1551"/>
      <c r="I989" s="1551"/>
      <c r="J989" s="1551"/>
      <c r="K989" s="1551"/>
      <c r="L989" s="1551"/>
      <c r="M989" s="1551"/>
      <c r="N989" s="1551"/>
      <c r="O989" s="1551"/>
      <c r="P989" s="1551"/>
      <c r="Q989" s="1551"/>
      <c r="R989" s="1551"/>
      <c r="S989" s="1551"/>
      <c r="T989" s="1551"/>
      <c r="U989" s="1551"/>
      <c r="V989" s="1551"/>
      <c r="W989" s="1551"/>
      <c r="X989" s="1551"/>
    </row>
    <row r="990" spans="1:24" ht="14.25">
      <c r="A990" s="1551"/>
      <c r="B990" s="1551"/>
      <c r="C990" s="1551"/>
      <c r="D990" s="1551"/>
      <c r="E990" s="1551"/>
      <c r="F990" s="1551"/>
      <c r="G990" s="1551"/>
      <c r="H990" s="1551"/>
      <c r="I990" s="1551"/>
      <c r="J990" s="1551"/>
      <c r="K990" s="1551"/>
      <c r="L990" s="1551"/>
      <c r="M990" s="1551"/>
      <c r="N990" s="1551"/>
      <c r="O990" s="1551"/>
      <c r="P990" s="1551"/>
      <c r="Q990" s="1551"/>
      <c r="R990" s="1551"/>
      <c r="S990" s="1551"/>
      <c r="T990" s="1551"/>
      <c r="U990" s="1551"/>
      <c r="V990" s="1551"/>
      <c r="W990" s="1551"/>
      <c r="X990" s="1551"/>
    </row>
    <row r="991" spans="1:24" ht="14.25">
      <c r="A991" s="1551"/>
      <c r="B991" s="1864"/>
      <c r="C991" s="1893"/>
      <c r="D991" s="1864"/>
      <c r="E991" s="1864"/>
      <c r="F991" s="1864"/>
      <c r="G991" s="1864"/>
      <c r="H991" s="1864"/>
      <c r="I991" s="1864"/>
      <c r="J991" s="1864"/>
      <c r="K991" s="1551"/>
      <c r="L991" s="1551"/>
      <c r="M991" s="1551"/>
      <c r="N991" s="1551"/>
      <c r="O991" s="1551"/>
      <c r="P991" s="1551"/>
      <c r="Q991" s="1551"/>
      <c r="R991" s="1551"/>
      <c r="S991" s="1551"/>
      <c r="T991" s="1551"/>
      <c r="U991" s="1551"/>
      <c r="V991" s="1551"/>
      <c r="W991" s="1551"/>
      <c r="X991" s="1551"/>
    </row>
    <row r="992" spans="1:24" ht="15">
      <c r="A992" s="1551"/>
      <c r="B992" s="1872" t="s">
        <v>1018</v>
      </c>
      <c r="C992" s="1872">
        <v>2021</v>
      </c>
      <c r="D992" s="1872">
        <v>2022</v>
      </c>
      <c r="E992" s="1872">
        <v>2023</v>
      </c>
      <c r="F992" s="1872">
        <f>E992+1</f>
        <v>2024</v>
      </c>
      <c r="G992" s="1872">
        <f>F992+1</f>
        <v>2025</v>
      </c>
      <c r="H992" s="1872">
        <f>G992+1</f>
        <v>2026</v>
      </c>
      <c r="I992" s="1872">
        <f t="shared" ref="I992:J992" si="166">H992+1</f>
        <v>2027</v>
      </c>
      <c r="J992" s="1872">
        <f t="shared" si="166"/>
        <v>2028</v>
      </c>
      <c r="K992" s="1872">
        <f t="shared" ref="K992" si="167">J992+1</f>
        <v>2029</v>
      </c>
      <c r="L992" s="1872">
        <f t="shared" ref="L992" si="168">K992+1</f>
        <v>2030</v>
      </c>
      <c r="M992" s="1551"/>
      <c r="N992" s="1551"/>
      <c r="O992" s="1551"/>
      <c r="P992" s="1551"/>
      <c r="Q992" s="1551"/>
      <c r="R992" s="1551"/>
      <c r="S992" s="1551"/>
      <c r="T992" s="1551"/>
      <c r="U992" s="1551"/>
      <c r="V992" s="1551"/>
      <c r="W992" s="1551"/>
      <c r="X992" s="1551"/>
    </row>
    <row r="993" spans="1:24" ht="14.25">
      <c r="A993" s="1551"/>
      <c r="B993" s="1551" t="s">
        <v>1016</v>
      </c>
      <c r="C993" s="1551"/>
      <c r="D993" s="1551"/>
      <c r="E993" s="1551"/>
      <c r="F993" s="1894">
        <f>F996+F995+F994</f>
        <v>723827.31019318465</v>
      </c>
      <c r="G993" s="1894">
        <f t="shared" ref="G993:L993" si="169">G996+G995+G994</f>
        <v>669414.10894852655</v>
      </c>
      <c r="H993" s="1894">
        <f t="shared" si="169"/>
        <v>638039.32404010836</v>
      </c>
      <c r="I993" s="1894">
        <f t="shared" si="169"/>
        <v>603267.87320878822</v>
      </c>
      <c r="J993" s="1894">
        <f t="shared" si="169"/>
        <v>557807.34520783951</v>
      </c>
      <c r="K993" s="1894">
        <f t="shared" si="169"/>
        <v>502078.32755489764</v>
      </c>
      <c r="L993" s="1894">
        <f t="shared" si="169"/>
        <v>437749.74302456627</v>
      </c>
      <c r="M993" s="1551"/>
      <c r="N993" s="1551"/>
      <c r="O993" s="1551"/>
      <c r="P993" s="1551"/>
      <c r="Q993" s="1551"/>
      <c r="R993" s="1551"/>
      <c r="S993" s="1551"/>
      <c r="T993" s="1551"/>
      <c r="U993" s="1551"/>
      <c r="V993" s="1551"/>
      <c r="W993" s="1551"/>
      <c r="X993" s="1551"/>
    </row>
    <row r="994" spans="1:24" ht="14.25">
      <c r="A994" s="1551"/>
      <c r="B994" s="1551" t="s">
        <v>1019</v>
      </c>
      <c r="C994" s="1551"/>
      <c r="D994" s="1551"/>
      <c r="E994" s="1551"/>
      <c r="F994" s="1894">
        <f>F979</f>
        <v>193413</v>
      </c>
      <c r="G994" s="1894">
        <f t="shared" ref="G994:L994" si="170">G979</f>
        <v>193413</v>
      </c>
      <c r="H994" s="1894">
        <f t="shared" si="170"/>
        <v>193413</v>
      </c>
      <c r="I994" s="1894">
        <f t="shared" si="170"/>
        <v>193413</v>
      </c>
      <c r="J994" s="1894">
        <f t="shared" si="170"/>
        <v>193413</v>
      </c>
      <c r="K994" s="1894">
        <f t="shared" si="170"/>
        <v>193413</v>
      </c>
      <c r="L994" s="1894">
        <f t="shared" si="170"/>
        <v>193413</v>
      </c>
      <c r="M994" s="1551"/>
      <c r="N994" s="1551"/>
      <c r="O994" s="1551"/>
      <c r="P994" s="1551"/>
      <c r="Q994" s="1551"/>
      <c r="R994" s="1551"/>
      <c r="S994" s="1551"/>
      <c r="T994" s="1551"/>
      <c r="U994" s="1551"/>
      <c r="V994" s="1551"/>
      <c r="W994" s="1551"/>
      <c r="X994" s="1551"/>
    </row>
    <row r="995" spans="1:24" ht="14.25">
      <c r="A995" s="1551"/>
      <c r="B995" s="1551" t="s">
        <v>1020</v>
      </c>
      <c r="C995" s="1551"/>
      <c r="D995" s="1551"/>
      <c r="E995" s="1873">
        <f>523467/C885*C886</f>
        <v>9886.5153104755882</v>
      </c>
      <c r="F995" s="1898">
        <f>E995</f>
        <v>9886.5153104755882</v>
      </c>
      <c r="G995" s="1898">
        <f t="shared" ref="G995:L995" si="171">F995</f>
        <v>9886.5153104755882</v>
      </c>
      <c r="H995" s="1898">
        <f t="shared" si="171"/>
        <v>9886.5153104755882</v>
      </c>
      <c r="I995" s="1898">
        <f t="shared" si="171"/>
        <v>9886.5153104755882</v>
      </c>
      <c r="J995" s="1898">
        <f t="shared" si="171"/>
        <v>9886.5153104755882</v>
      </c>
      <c r="K995" s="1898">
        <f t="shared" si="171"/>
        <v>9886.5153104755882</v>
      </c>
      <c r="L995" s="1898">
        <f t="shared" si="171"/>
        <v>9886.5153104755882</v>
      </c>
      <c r="M995" s="1551"/>
      <c r="N995" s="1551"/>
      <c r="O995" s="1551"/>
      <c r="P995" s="1551"/>
      <c r="Q995" s="1551"/>
      <c r="R995" s="1551"/>
      <c r="S995" s="1551"/>
      <c r="T995" s="1551"/>
      <c r="U995" s="1551"/>
      <c r="V995" s="1551"/>
      <c r="W995" s="1551"/>
      <c r="X995" s="1551"/>
    </row>
    <row r="996" spans="1:24" ht="14.25">
      <c r="A996" s="1551"/>
      <c r="B996" s="1864" t="s">
        <v>1017</v>
      </c>
      <c r="C996" s="1893"/>
      <c r="D996" s="1864"/>
      <c r="E996" s="1864"/>
      <c r="F996" s="1867">
        <f>F980+$C$890/$C$885*$C$886+C$852/$C$885*$C$886</f>
        <v>520527.7948827091</v>
      </c>
      <c r="G996" s="1867">
        <f t="shared" ref="G996:L996" si="172">G980+$C$890/$C$885*$C$886+D$852/$C$885*$C$886</f>
        <v>466114.59363805095</v>
      </c>
      <c r="H996" s="1867">
        <f t="shared" si="172"/>
        <v>434739.80872963276</v>
      </c>
      <c r="I996" s="1867">
        <f t="shared" si="172"/>
        <v>399968.35789831262</v>
      </c>
      <c r="J996" s="1867">
        <f t="shared" si="172"/>
        <v>354507.8298973639</v>
      </c>
      <c r="K996" s="1867">
        <f t="shared" si="172"/>
        <v>298778.81224442204</v>
      </c>
      <c r="L996" s="1867">
        <f t="shared" si="172"/>
        <v>234450.22771409067</v>
      </c>
      <c r="M996" s="1551"/>
      <c r="N996" s="1551"/>
      <c r="O996" s="1551"/>
      <c r="P996" s="1551"/>
      <c r="Q996" s="1551"/>
      <c r="R996" s="1551"/>
      <c r="S996" s="1551"/>
      <c r="T996" s="1551"/>
      <c r="U996" s="1551"/>
      <c r="V996" s="1551"/>
      <c r="W996" s="1551"/>
      <c r="X996" s="1551"/>
    </row>
    <row r="997" spans="1:24" ht="14.25">
      <c r="A997" s="1551"/>
      <c r="B997" s="1551" t="s">
        <v>848</v>
      </c>
      <c r="C997" s="1893"/>
      <c r="D997" s="1864"/>
      <c r="E997" s="1864"/>
      <c r="F997" s="1867">
        <f t="shared" ref="F997:L997" si="173">F981+F864/$C$885*$C$886+((F917+F918)*$C$921)/$C$885*$C$886</f>
        <v>301253.3132234416</v>
      </c>
      <c r="G997" s="1867">
        <f t="shared" si="173"/>
        <v>333627.59455394291</v>
      </c>
      <c r="H997" s="1867">
        <f t="shared" si="173"/>
        <v>354008.02277071908</v>
      </c>
      <c r="I997" s="1867">
        <f t="shared" si="173"/>
        <v>373429.15281894879</v>
      </c>
      <c r="J997" s="1867">
        <f t="shared" si="173"/>
        <v>389790.15185544826</v>
      </c>
      <c r="K997" s="1867">
        <f t="shared" si="173"/>
        <v>406866.60829324246</v>
      </c>
      <c r="L997" s="1867">
        <f t="shared" si="173"/>
        <v>424690.37309073796</v>
      </c>
      <c r="M997" s="1551"/>
      <c r="N997" s="1551"/>
      <c r="O997" s="1551"/>
      <c r="P997" s="1551"/>
      <c r="Q997" s="1551"/>
      <c r="R997" s="1551"/>
      <c r="S997" s="1551"/>
      <c r="T997" s="1551"/>
      <c r="U997" s="1551"/>
      <c r="V997" s="1551"/>
      <c r="W997" s="1551"/>
      <c r="X997" s="1551"/>
    </row>
    <row r="998" spans="1:24" ht="15">
      <c r="A998" s="1551"/>
      <c r="B998" s="1869" t="s">
        <v>1008</v>
      </c>
      <c r="C998" s="1899"/>
      <c r="D998" s="1900"/>
      <c r="E998" s="1901"/>
      <c r="F998" s="1902">
        <f>F996/F997</f>
        <v>1.7278740914515027</v>
      </c>
      <c r="G998" s="1902">
        <f t="shared" ref="G998:L998" si="174">G996/G997</f>
        <v>1.3971104346486747</v>
      </c>
      <c r="H998" s="1902">
        <f t="shared" si="174"/>
        <v>1.2280507241814724</v>
      </c>
      <c r="I998" s="1902">
        <f t="shared" si="174"/>
        <v>1.0710689159617672</v>
      </c>
      <c r="J998" s="1902">
        <f t="shared" si="174"/>
        <v>0.90948380355394753</v>
      </c>
      <c r="K998" s="1902">
        <f t="shared" si="174"/>
        <v>0.73434095144294098</v>
      </c>
      <c r="L998" s="1902">
        <f t="shared" si="174"/>
        <v>0.5520497816040647</v>
      </c>
      <c r="M998" s="1551"/>
      <c r="N998" s="1551"/>
      <c r="O998" s="1551"/>
      <c r="P998" s="1551"/>
      <c r="Q998" s="1551"/>
      <c r="R998" s="1551"/>
      <c r="S998" s="1551"/>
      <c r="T998" s="1551"/>
      <c r="U998" s="1551"/>
      <c r="V998" s="1551"/>
      <c r="W998" s="1551"/>
      <c r="X998" s="1551"/>
    </row>
    <row r="999" spans="1:24" ht="14.25">
      <c r="A999" s="1551"/>
      <c r="B999" s="1551" t="s">
        <v>124</v>
      </c>
      <c r="C999" s="1893"/>
      <c r="D999" s="1864"/>
      <c r="E999" s="1864"/>
      <c r="F999" s="1867">
        <f>F983+F875/$C$885*$C$886-F902/$C$885*$C$886</f>
        <v>88014.589238749875</v>
      </c>
      <c r="G999" s="1867">
        <f t="shared" ref="G999:L999" si="175">G983+G875/$C$885*$C$886-G902/$C$885*$C$886</f>
        <v>96783.124109129378</v>
      </c>
      <c r="H999" s="1867">
        <f t="shared" si="175"/>
        <v>103289.08355021678</v>
      </c>
      <c r="I999" s="1867">
        <f t="shared" si="175"/>
        <v>112288.72191097662</v>
      </c>
      <c r="J999" s="1867">
        <f t="shared" si="175"/>
        <v>128656.67566549865</v>
      </c>
      <c r="K999" s="1867">
        <f t="shared" si="175"/>
        <v>147272.53612316673</v>
      </c>
      <c r="L999" s="1867">
        <f t="shared" si="175"/>
        <v>163765.23079418615</v>
      </c>
      <c r="M999" s="1551"/>
      <c r="N999" s="1551"/>
      <c r="O999" s="1551"/>
      <c r="P999" s="1551"/>
      <c r="Q999" s="1551"/>
      <c r="R999" s="1551"/>
      <c r="S999" s="1551"/>
      <c r="T999" s="1551"/>
      <c r="U999" s="1551"/>
      <c r="V999" s="1551"/>
      <c r="W999" s="1551"/>
      <c r="X999" s="1551"/>
    </row>
    <row r="1000" spans="1:24" ht="14.25">
      <c r="A1000" s="1551"/>
      <c r="B1000" s="1551" t="s">
        <v>1021</v>
      </c>
      <c r="C1000" s="1893"/>
      <c r="D1000" s="1864"/>
      <c r="E1000" s="1864"/>
      <c r="F1000" s="1867">
        <f t="shared" ref="F1000:L1000" si="176">F984+$D$1144</f>
        <v>61000</v>
      </c>
      <c r="G1000" s="1867">
        <f t="shared" si="176"/>
        <v>60250</v>
      </c>
      <c r="H1000" s="1867">
        <f t="shared" si="176"/>
        <v>58800</v>
      </c>
      <c r="I1000" s="1867">
        <f t="shared" si="176"/>
        <v>57450</v>
      </c>
      <c r="J1000" s="1867">
        <f t="shared" si="176"/>
        <v>56150</v>
      </c>
      <c r="K1000" s="1867">
        <f t="shared" si="176"/>
        <v>54900</v>
      </c>
      <c r="L1000" s="1867">
        <f t="shared" si="176"/>
        <v>53700</v>
      </c>
      <c r="M1000" s="1551"/>
      <c r="N1000" s="1551"/>
      <c r="O1000" s="1551"/>
      <c r="P1000" s="1551"/>
      <c r="Q1000" s="1551"/>
      <c r="R1000" s="1551"/>
      <c r="S1000" s="1551"/>
      <c r="T1000" s="1551"/>
      <c r="U1000" s="1551"/>
      <c r="V1000" s="1551"/>
      <c r="W1000" s="1551"/>
      <c r="X1000" s="1551"/>
    </row>
    <row r="1001" spans="1:24" ht="14.25">
      <c r="A1001" s="1551"/>
      <c r="B1001" s="1551" t="s">
        <v>94</v>
      </c>
      <c r="C1001" s="1893"/>
      <c r="D1001" s="1864"/>
      <c r="E1001" s="1864"/>
      <c r="F1001" s="1892">
        <f>F999/F1000</f>
        <v>1.4428621186680308</v>
      </c>
      <c r="G1001" s="1892">
        <f t="shared" ref="G1001:L1001" si="177">G999/G1000</f>
        <v>1.6063589063755914</v>
      </c>
      <c r="H1001" s="1892">
        <f t="shared" si="177"/>
        <v>1.7566170671805574</v>
      </c>
      <c r="I1001" s="1892">
        <f t="shared" si="177"/>
        <v>1.9545469436201326</v>
      </c>
      <c r="J1001" s="1892">
        <f t="shared" si="177"/>
        <v>2.2913032175511781</v>
      </c>
      <c r="K1001" s="1892">
        <f t="shared" si="177"/>
        <v>2.6825598565239841</v>
      </c>
      <c r="L1001" s="1892">
        <f t="shared" si="177"/>
        <v>3.0496318583647328</v>
      </c>
      <c r="M1001" s="1551"/>
      <c r="N1001" s="1551"/>
      <c r="O1001" s="1551"/>
      <c r="P1001" s="1551"/>
      <c r="Q1001" s="1551"/>
      <c r="R1001" s="1551"/>
      <c r="S1001" s="1551"/>
      <c r="T1001" s="1551"/>
      <c r="U1001" s="1551"/>
      <c r="V1001" s="1551"/>
      <c r="W1001" s="1551"/>
      <c r="X1001" s="1551"/>
    </row>
    <row r="1002" spans="1:24" ht="14.25">
      <c r="A1002" s="1551"/>
      <c r="B1002" s="1903" t="s">
        <v>327</v>
      </c>
      <c r="C1002" s="1899"/>
      <c r="D1002" s="1900"/>
      <c r="E1002" s="1904"/>
      <c r="F1002" s="1905">
        <f>F1001/F985-1</f>
        <v>-7.8991252197224693E-3</v>
      </c>
      <c r="G1002" s="1905">
        <f t="shared" ref="G1002:L1002" si="178">G1001/G985-1</f>
        <v>7.6150786111561786E-4</v>
      </c>
      <c r="H1002" s="1905">
        <f t="shared" si="178"/>
        <v>3.0241848274108474E-3</v>
      </c>
      <c r="I1002" s="1905">
        <f t="shared" si="178"/>
        <v>3.6447655373452736E-3</v>
      </c>
      <c r="J1002" s="1905">
        <f t="shared" si="178"/>
        <v>3.6056666765111878E-3</v>
      </c>
      <c r="K1002" s="1905">
        <f t="shared" si="178"/>
        <v>1.0219626167657259E-2</v>
      </c>
      <c r="L1002" s="1905">
        <f t="shared" si="178"/>
        <v>9.514003827977513E-3</v>
      </c>
      <c r="M1002" s="1551"/>
      <c r="N1002" s="1551"/>
      <c r="O1002" s="1551"/>
      <c r="P1002" s="1551"/>
      <c r="Q1002" s="1551"/>
      <c r="R1002" s="1551"/>
      <c r="S1002" s="1551"/>
      <c r="T1002" s="1551"/>
      <c r="U1002" s="1551"/>
      <c r="V1002" s="1551"/>
      <c r="W1002" s="1551"/>
      <c r="X1002" s="1551"/>
    </row>
    <row r="1003" spans="1:24" ht="14.25">
      <c r="A1003" s="1551"/>
      <c r="B1003" s="1551" t="s">
        <v>81</v>
      </c>
      <c r="C1003" s="1893"/>
      <c r="D1003" s="1864"/>
      <c r="E1003" s="1864"/>
      <c r="F1003" s="1867">
        <f>F988</f>
        <v>1129137.45</v>
      </c>
      <c r="G1003" s="1867">
        <f t="shared" ref="G1003:J1003" si="179">G988</f>
        <v>1170103.2</v>
      </c>
      <c r="H1003" s="1867">
        <f t="shared" si="179"/>
        <v>1081277.3160000001</v>
      </c>
      <c r="I1003" s="1867">
        <f t="shared" si="179"/>
        <v>1077581.1129299998</v>
      </c>
      <c r="J1003" s="1867">
        <f t="shared" si="179"/>
        <v>1074261.1502322</v>
      </c>
      <c r="K1003" s="1867">
        <f t="shared" ref="K1003:L1003" si="180">K988</f>
        <v>1071353.087991144</v>
      </c>
      <c r="L1003" s="1867">
        <f t="shared" si="180"/>
        <v>1068894.2448383775</v>
      </c>
      <c r="M1003" s="1551"/>
      <c r="N1003" s="1551"/>
      <c r="O1003" s="1551"/>
      <c r="P1003" s="1551"/>
      <c r="Q1003" s="1551"/>
      <c r="R1003" s="1551"/>
      <c r="S1003" s="1551"/>
      <c r="T1003" s="1551"/>
      <c r="U1003" s="1551"/>
      <c r="V1003" s="1551"/>
      <c r="W1003" s="1551"/>
      <c r="X1003" s="1551"/>
    </row>
    <row r="1004" spans="1:24" ht="14.25">
      <c r="A1004" s="1551"/>
      <c r="B1004" s="1551" t="s">
        <v>1022</v>
      </c>
      <c r="C1004" s="1893"/>
      <c r="D1004" s="1864"/>
      <c r="E1004" s="1864"/>
      <c r="F1004" s="1867">
        <f>F996</f>
        <v>520527.7948827091</v>
      </c>
      <c r="G1004" s="1867">
        <f t="shared" ref="G1004:J1004" si="181">G996</f>
        <v>466114.59363805095</v>
      </c>
      <c r="H1004" s="1867">
        <f t="shared" si="181"/>
        <v>434739.80872963276</v>
      </c>
      <c r="I1004" s="1867">
        <f t="shared" si="181"/>
        <v>399968.35789831262</v>
      </c>
      <c r="J1004" s="1867">
        <f t="shared" si="181"/>
        <v>354507.8298973639</v>
      </c>
      <c r="K1004" s="1867">
        <f t="shared" ref="K1004:L1004" si="182">K996</f>
        <v>298778.81224442204</v>
      </c>
      <c r="L1004" s="1867">
        <f t="shared" si="182"/>
        <v>234450.22771409067</v>
      </c>
      <c r="M1004" s="1551"/>
      <c r="N1004" s="1551"/>
      <c r="O1004" s="1551"/>
      <c r="P1004" s="1551"/>
      <c r="Q1004" s="1551"/>
      <c r="R1004" s="1551"/>
      <c r="S1004" s="1551"/>
      <c r="T1004" s="1551"/>
      <c r="U1004" s="1551"/>
      <c r="V1004" s="1551"/>
      <c r="W1004" s="1551"/>
      <c r="X1004" s="1551"/>
    </row>
    <row r="1005" spans="1:24" ht="14.25">
      <c r="A1005" s="1551"/>
      <c r="B1005" s="1551" t="s">
        <v>32</v>
      </c>
      <c r="C1005" s="1893"/>
      <c r="D1005" s="1864"/>
      <c r="E1005" s="1864"/>
      <c r="F1005" s="1867">
        <f>F1003+F1004</f>
        <v>1649665.2448827091</v>
      </c>
      <c r="G1005" s="1867">
        <f t="shared" ref="G1005:J1005" si="183">G1003+G1004</f>
        <v>1636217.793638051</v>
      </c>
      <c r="H1005" s="1867">
        <f t="shared" si="183"/>
        <v>1516017.1247296329</v>
      </c>
      <c r="I1005" s="1867">
        <f t="shared" si="183"/>
        <v>1477549.4708283124</v>
      </c>
      <c r="J1005" s="1867">
        <f t="shared" si="183"/>
        <v>1428768.9801295639</v>
      </c>
      <c r="K1005" s="1867">
        <f t="shared" ref="K1005" si="184">K1003+K1004</f>
        <v>1370131.9002355661</v>
      </c>
      <c r="L1005" s="1867">
        <f t="shared" ref="L1005" si="185">L1003+L1004</f>
        <v>1303344.4725524681</v>
      </c>
      <c r="M1005" s="1551"/>
      <c r="N1005" s="1551"/>
      <c r="O1005" s="1551"/>
      <c r="P1005" s="1551"/>
      <c r="Q1005" s="1551"/>
      <c r="R1005" s="1551"/>
      <c r="S1005" s="1551"/>
      <c r="T1005" s="1551"/>
      <c r="U1005" s="1551"/>
      <c r="V1005" s="1551"/>
      <c r="W1005" s="1551"/>
      <c r="X1005" s="1551"/>
    </row>
    <row r="1006" spans="1:24" ht="15">
      <c r="A1006" s="1551"/>
      <c r="B1006" s="1883" t="s">
        <v>1013</v>
      </c>
      <c r="C1006" s="1908"/>
      <c r="D1006" s="1877"/>
      <c r="E1006" s="1877"/>
      <c r="F1006" s="1907">
        <f t="shared" ref="F1006:L1006" si="186">F1005/F997</f>
        <v>5.4760069764249906</v>
      </c>
      <c r="G1006" s="1907">
        <f t="shared" si="186"/>
        <v>4.9043239238818348</v>
      </c>
      <c r="H1006" s="1907">
        <f t="shared" si="186"/>
        <v>4.2824371969431718</v>
      </c>
      <c r="I1006" s="1907">
        <f t="shared" si="186"/>
        <v>3.9567062712553644</v>
      </c>
      <c r="J1006" s="1907">
        <f t="shared" si="186"/>
        <v>3.665482499566628</v>
      </c>
      <c r="K1006" s="1907">
        <f t="shared" si="186"/>
        <v>3.3675211293035527</v>
      </c>
      <c r="L1006" s="1907">
        <f t="shared" si="186"/>
        <v>3.0689286951979007</v>
      </c>
      <c r="M1006" s="1551"/>
      <c r="N1006" s="1551"/>
      <c r="O1006" s="1551"/>
      <c r="P1006" s="1551"/>
      <c r="Q1006" s="1551"/>
      <c r="R1006" s="1551"/>
      <c r="S1006" s="1551"/>
      <c r="T1006" s="1551"/>
      <c r="U1006" s="1551"/>
      <c r="V1006" s="1551"/>
      <c r="W1006" s="1551"/>
      <c r="X1006" s="1551"/>
    </row>
    <row r="1007" spans="1:24" ht="14.25">
      <c r="A1007" s="1551"/>
      <c r="B1007" s="1903" t="s">
        <v>327</v>
      </c>
      <c r="C1007" s="1899"/>
      <c r="D1007" s="1900"/>
      <c r="E1007" s="1904"/>
      <c r="F1007" s="1905">
        <f t="shared" ref="F1007:L1007" si="187">F1006/F987-1</f>
        <v>2.7459393053292036E-2</v>
      </c>
      <c r="G1007" s="1905">
        <f t="shared" si="187"/>
        <v>-3.688751114655664E-2</v>
      </c>
      <c r="H1007" s="1905">
        <f t="shared" si="187"/>
        <v>1.9465843944976191E-2</v>
      </c>
      <c r="I1007" s="1905">
        <f t="shared" si="187"/>
        <v>4.5802804780681772E-2</v>
      </c>
      <c r="J1007" s="1905">
        <f t="shared" si="187"/>
        <v>8.5565947740141812E-2</v>
      </c>
      <c r="K1007" s="1905">
        <f t="shared" si="187"/>
        <v>0.13799064997048682</v>
      </c>
      <c r="L1007" s="1905">
        <f t="shared" si="187"/>
        <v>0.20943537907226606</v>
      </c>
      <c r="M1007" s="1551"/>
      <c r="N1007" s="1551"/>
      <c r="O1007" s="1551"/>
      <c r="P1007" s="1551"/>
      <c r="Q1007" s="1551"/>
      <c r="R1007" s="1551"/>
      <c r="S1007" s="1551"/>
      <c r="T1007" s="1551"/>
      <c r="U1007" s="1551"/>
      <c r="V1007" s="1551"/>
      <c r="W1007" s="1551"/>
      <c r="X1007" s="1551"/>
    </row>
    <row r="1008" spans="1:24" ht="14.25">
      <c r="A1008" s="1551"/>
      <c r="B1008" s="1551"/>
      <c r="C1008" s="1551"/>
      <c r="D1008" s="1551"/>
      <c r="E1008" s="1551"/>
      <c r="F1008" s="1551"/>
      <c r="G1008" s="1551"/>
      <c r="H1008" s="1551"/>
      <c r="I1008" s="1551"/>
      <c r="J1008" s="1551"/>
      <c r="K1008" s="1551"/>
      <c r="L1008" s="1551"/>
      <c r="M1008" s="1551"/>
      <c r="N1008" s="1551"/>
      <c r="O1008" s="1551"/>
      <c r="P1008" s="1551"/>
      <c r="Q1008" s="1551"/>
      <c r="R1008" s="1551"/>
      <c r="S1008" s="1551"/>
      <c r="T1008" s="1551"/>
      <c r="U1008" s="1551"/>
      <c r="V1008" s="1551"/>
      <c r="W1008" s="1551"/>
      <c r="X1008" s="1551"/>
    </row>
    <row r="1009" spans="1:24" ht="14.25">
      <c r="A1009" s="1551"/>
      <c r="B1009" s="1551"/>
      <c r="C1009" s="1551"/>
      <c r="D1009" s="1551"/>
      <c r="E1009" s="1551"/>
      <c r="F1009" s="1551"/>
      <c r="G1009" s="1551"/>
      <c r="H1009" s="1551"/>
      <c r="I1009" s="1551"/>
      <c r="J1009" s="1551"/>
      <c r="K1009" s="1551"/>
      <c r="L1009" s="1551"/>
      <c r="M1009" s="1551"/>
      <c r="N1009" s="1551"/>
      <c r="O1009" s="1551"/>
      <c r="P1009" s="1551"/>
      <c r="Q1009" s="1551"/>
      <c r="R1009" s="1551"/>
      <c r="S1009" s="1551"/>
      <c r="T1009" s="1551"/>
      <c r="U1009" s="1551"/>
      <c r="V1009" s="1551"/>
      <c r="W1009" s="1551"/>
      <c r="X1009" s="1551"/>
    </row>
    <row r="1010" spans="1:24" ht="14.25">
      <c r="A1010" s="1551"/>
      <c r="B1010" s="1551"/>
      <c r="C1010" s="1551"/>
      <c r="D1010" s="1551"/>
      <c r="E1010" s="1551"/>
      <c r="F1010" s="1551"/>
      <c r="G1010" s="1551"/>
      <c r="H1010" s="1551"/>
      <c r="I1010" s="1551"/>
      <c r="J1010" s="1551"/>
      <c r="K1010" s="1551"/>
      <c r="L1010" s="1551"/>
      <c r="M1010" s="1551"/>
      <c r="N1010" s="1551"/>
      <c r="O1010" s="1551"/>
      <c r="P1010" s="1551"/>
      <c r="Q1010" s="1551"/>
      <c r="R1010" s="1551"/>
      <c r="S1010" s="1551"/>
      <c r="T1010" s="1551"/>
      <c r="U1010" s="1551"/>
      <c r="V1010" s="1551"/>
      <c r="W1010" s="1551"/>
      <c r="X1010" s="1551"/>
    </row>
    <row r="1011" spans="1:24" ht="14.25">
      <c r="A1011" s="1551"/>
      <c r="B1011" s="1551"/>
      <c r="C1011" s="1551"/>
      <c r="D1011" s="1551"/>
      <c r="E1011" s="1551"/>
      <c r="F1011" s="1551"/>
      <c r="G1011" s="1551"/>
      <c r="H1011" s="1551"/>
      <c r="I1011" s="1551"/>
      <c r="J1011" s="1551"/>
      <c r="K1011" s="1551"/>
      <c r="L1011" s="1551"/>
      <c r="M1011" s="1551"/>
      <c r="N1011" s="1551"/>
      <c r="O1011" s="1551"/>
      <c r="P1011" s="1551"/>
      <c r="Q1011" s="1551"/>
      <c r="R1011" s="1551"/>
      <c r="S1011" s="1551"/>
      <c r="T1011" s="1551"/>
      <c r="U1011" s="1551"/>
      <c r="V1011" s="1551"/>
      <c r="W1011" s="1551"/>
      <c r="X1011" s="1551"/>
    </row>
    <row r="1012" spans="1:24" ht="14.25">
      <c r="A1012" s="1551"/>
      <c r="B1012" s="1551"/>
      <c r="C1012" s="1551"/>
      <c r="D1012" s="1551"/>
      <c r="E1012" s="1551"/>
      <c r="F1012" s="1551"/>
      <c r="G1012" s="1551"/>
      <c r="H1012" s="1551"/>
      <c r="I1012" s="1551"/>
      <c r="J1012" s="1551"/>
      <c r="K1012" s="1551"/>
      <c r="L1012" s="1551"/>
      <c r="M1012" s="1551"/>
      <c r="N1012" s="1551"/>
      <c r="O1012" s="1551"/>
      <c r="P1012" s="1551"/>
      <c r="Q1012" s="1551"/>
      <c r="R1012" s="1551"/>
      <c r="S1012" s="1551"/>
      <c r="T1012" s="1551"/>
      <c r="U1012" s="1551"/>
      <c r="V1012" s="1551"/>
      <c r="W1012" s="1551"/>
      <c r="X1012" s="1551"/>
    </row>
    <row r="1013" spans="1:24" ht="14.25">
      <c r="A1013" s="1551"/>
      <c r="B1013" s="1551"/>
      <c r="C1013" s="1551"/>
      <c r="D1013" s="1551"/>
      <c r="E1013" s="1551"/>
      <c r="F1013" s="1551"/>
      <c r="G1013" s="1551"/>
      <c r="H1013" s="1551"/>
      <c r="I1013" s="1551"/>
      <c r="J1013" s="1551"/>
      <c r="K1013" s="1551"/>
      <c r="L1013" s="1551"/>
      <c r="M1013" s="1551"/>
      <c r="N1013" s="1551"/>
      <c r="O1013" s="1551"/>
      <c r="P1013" s="1551"/>
      <c r="Q1013" s="1551"/>
      <c r="R1013" s="1551"/>
      <c r="S1013" s="1551"/>
      <c r="T1013" s="1551"/>
      <c r="U1013" s="1551"/>
      <c r="V1013" s="1551"/>
      <c r="W1013" s="1551"/>
      <c r="X1013" s="1551"/>
    </row>
    <row r="1014" spans="1:24" ht="14.25">
      <c r="A1014" s="1551"/>
      <c r="B1014" s="1551"/>
      <c r="C1014" s="1551"/>
      <c r="D1014" s="1551"/>
      <c r="E1014" s="1551"/>
      <c r="F1014" s="1551"/>
      <c r="G1014" s="1551"/>
      <c r="H1014" s="1551"/>
      <c r="I1014" s="1551"/>
      <c r="J1014" s="1551"/>
      <c r="K1014" s="1551"/>
      <c r="L1014" s="1551"/>
      <c r="M1014" s="1551"/>
      <c r="N1014" s="1551"/>
      <c r="O1014" s="1551"/>
      <c r="P1014" s="1551"/>
      <c r="Q1014" s="1551"/>
      <c r="R1014" s="1551"/>
      <c r="S1014" s="1551"/>
      <c r="T1014" s="1551"/>
      <c r="U1014" s="1551"/>
      <c r="V1014" s="1551"/>
      <c r="W1014" s="1551"/>
      <c r="X1014" s="1551"/>
    </row>
    <row r="1015" spans="1:24" ht="14.25">
      <c r="A1015" s="1551"/>
      <c r="B1015" s="1551"/>
      <c r="C1015" s="1551"/>
      <c r="D1015" s="1551"/>
      <c r="E1015" s="1551"/>
      <c r="F1015" s="1551"/>
      <c r="G1015" s="1551"/>
      <c r="H1015" s="1551"/>
      <c r="I1015" s="1551"/>
      <c r="J1015" s="1551"/>
      <c r="K1015" s="1551"/>
      <c r="L1015" s="1551"/>
      <c r="M1015" s="1551"/>
      <c r="N1015" s="1551"/>
      <c r="O1015" s="1551"/>
      <c r="P1015" s="1551"/>
      <c r="Q1015" s="1551"/>
      <c r="R1015" s="1551"/>
      <c r="S1015" s="1551"/>
      <c r="T1015" s="1551"/>
      <c r="U1015" s="1551"/>
      <c r="V1015" s="1551"/>
      <c r="W1015" s="1551"/>
      <c r="X1015" s="1551"/>
    </row>
    <row r="1016" spans="1:24" ht="14.25">
      <c r="A1016" s="1551"/>
      <c r="B1016" s="1551"/>
      <c r="C1016" s="1551"/>
      <c r="D1016" s="1551"/>
      <c r="E1016" s="1551"/>
      <c r="F1016" s="1551"/>
      <c r="G1016" s="1551"/>
      <c r="H1016" s="1551"/>
      <c r="I1016" s="1551"/>
      <c r="J1016" s="1551"/>
      <c r="K1016" s="1551"/>
      <c r="L1016" s="1551"/>
      <c r="M1016" s="1551"/>
      <c r="N1016" s="1551"/>
      <c r="O1016" s="1551"/>
      <c r="P1016" s="1551"/>
      <c r="Q1016" s="1551"/>
      <c r="R1016" s="1551"/>
      <c r="S1016" s="1551"/>
      <c r="T1016" s="1551"/>
      <c r="U1016" s="1551"/>
      <c r="V1016" s="1551"/>
      <c r="W1016" s="1551"/>
      <c r="X1016" s="1551"/>
    </row>
    <row r="1017" spans="1:24" ht="14.25">
      <c r="A1017" s="1551"/>
      <c r="B1017" s="1551"/>
      <c r="C1017" s="1551"/>
      <c r="D1017" s="1551"/>
      <c r="E1017" s="1551"/>
      <c r="F1017" s="1551"/>
      <c r="G1017" s="1551"/>
      <c r="H1017" s="1551"/>
      <c r="I1017" s="1551"/>
      <c r="J1017" s="1551"/>
      <c r="K1017" s="1551"/>
      <c r="L1017" s="1551"/>
      <c r="M1017" s="1551"/>
      <c r="N1017" s="1551"/>
      <c r="O1017" s="1551"/>
      <c r="P1017" s="1551"/>
      <c r="Q1017" s="1551"/>
      <c r="R1017" s="1551"/>
      <c r="S1017" s="1551"/>
      <c r="T1017" s="1551"/>
      <c r="U1017" s="1551"/>
      <c r="V1017" s="1551"/>
      <c r="W1017" s="1551"/>
      <c r="X1017" s="1551"/>
    </row>
    <row r="1029" spans="1:24" ht="14.25">
      <c r="A1029" s="1551"/>
      <c r="B1029" s="1551"/>
      <c r="C1029" s="1551"/>
      <c r="D1029" s="1551"/>
      <c r="E1029" s="1551"/>
      <c r="F1029" s="1551"/>
      <c r="G1029" s="1551"/>
      <c r="H1029" s="1551"/>
      <c r="I1029" s="1551"/>
      <c r="J1029" s="1551"/>
      <c r="K1029" s="1551"/>
      <c r="L1029" s="1551"/>
      <c r="M1029" s="1551"/>
      <c r="N1029" s="1551"/>
      <c r="O1029" s="1551"/>
      <c r="P1029" s="1551"/>
      <c r="Q1029" s="1551"/>
      <c r="R1029" s="1551"/>
      <c r="S1029" s="1551"/>
      <c r="T1029" s="1551"/>
      <c r="U1029" s="1551"/>
      <c r="V1029" s="1551"/>
      <c r="W1029" s="1551"/>
      <c r="X1029" s="1551"/>
    </row>
    <row r="1030" spans="1:24" ht="14.25">
      <c r="A1030" s="1551"/>
      <c r="B1030" s="1551"/>
      <c r="C1030" s="1551"/>
      <c r="D1030" s="1551"/>
      <c r="E1030" s="1551"/>
      <c r="F1030" s="1551"/>
      <c r="G1030" s="1551"/>
      <c r="H1030" s="1551"/>
      <c r="I1030" s="1551"/>
      <c r="J1030" s="1551"/>
      <c r="K1030" s="1551"/>
      <c r="L1030" s="1551"/>
      <c r="M1030" s="1551"/>
      <c r="N1030" s="1551"/>
      <c r="O1030" s="1551"/>
      <c r="P1030" s="1551"/>
      <c r="Q1030" s="1551"/>
      <c r="R1030" s="1551"/>
      <c r="S1030" s="1551"/>
      <c r="T1030" s="1551"/>
      <c r="U1030" s="1551"/>
      <c r="V1030" s="1551"/>
      <c r="W1030" s="1551"/>
      <c r="X1030" s="1551"/>
    </row>
    <row r="1031" spans="1:24" ht="14.25">
      <c r="A1031" s="1551"/>
      <c r="B1031" s="1551"/>
      <c r="C1031" s="1551"/>
      <c r="D1031" s="1551"/>
      <c r="E1031" s="1551"/>
      <c r="F1031" s="1551"/>
      <c r="G1031" s="1551"/>
      <c r="H1031" s="1551"/>
      <c r="I1031" s="1551"/>
      <c r="J1031" s="1551"/>
      <c r="K1031" s="1551"/>
      <c r="L1031" s="1551"/>
      <c r="M1031" s="1551"/>
      <c r="N1031" s="1551"/>
      <c r="O1031" s="1551"/>
      <c r="P1031" s="1551"/>
      <c r="Q1031" s="1551"/>
      <c r="R1031" s="1551"/>
      <c r="S1031" s="1551"/>
      <c r="T1031" s="1551"/>
      <c r="U1031" s="1551"/>
      <c r="V1031" s="1551"/>
      <c r="W1031" s="1551"/>
      <c r="X1031" s="1551"/>
    </row>
    <row r="1032" spans="1:24" ht="14.25">
      <c r="A1032" s="1551"/>
      <c r="B1032" s="1551"/>
      <c r="C1032" s="1551"/>
      <c r="D1032" s="1551"/>
      <c r="E1032" s="1551"/>
      <c r="F1032" s="1551"/>
      <c r="G1032" s="1551"/>
      <c r="H1032" s="1551"/>
      <c r="I1032" s="1551"/>
      <c r="J1032" s="1551"/>
      <c r="K1032" s="1551"/>
      <c r="L1032" s="1551"/>
      <c r="M1032" s="1551"/>
      <c r="N1032" s="1551"/>
      <c r="O1032" s="1551"/>
      <c r="P1032" s="1551"/>
      <c r="Q1032" s="1551"/>
      <c r="R1032" s="1551"/>
      <c r="S1032" s="1551"/>
      <c r="T1032" s="1551"/>
      <c r="U1032" s="1551"/>
      <c r="V1032" s="1551"/>
      <c r="W1032" s="1551"/>
      <c r="X1032" s="1551"/>
    </row>
    <row r="1033" spans="1:24" ht="14.25">
      <c r="A1033" s="1551"/>
      <c r="B1033" s="1551"/>
      <c r="C1033" s="1551"/>
      <c r="D1033" s="1551"/>
      <c r="E1033" s="1551"/>
      <c r="F1033" s="1551"/>
      <c r="G1033" s="1551"/>
      <c r="H1033" s="1551"/>
      <c r="I1033" s="1551"/>
      <c r="J1033" s="1551"/>
      <c r="K1033" s="1551"/>
      <c r="L1033" s="1551"/>
      <c r="M1033" s="1551"/>
      <c r="N1033" s="1551"/>
      <c r="O1033" s="1551"/>
      <c r="P1033" s="1551"/>
      <c r="Q1033" s="1551"/>
      <c r="R1033" s="1551"/>
      <c r="S1033" s="1551"/>
      <c r="T1033" s="1551"/>
      <c r="U1033" s="1551"/>
      <c r="V1033" s="1551"/>
      <c r="W1033" s="1551"/>
      <c r="X1033" s="1551"/>
    </row>
    <row r="1034" spans="1:24" ht="14.25">
      <c r="A1034" s="1551"/>
      <c r="B1034" s="1551"/>
      <c r="C1034" s="1551"/>
      <c r="D1034" s="1551"/>
      <c r="E1034" s="1551"/>
      <c r="F1034" s="1551"/>
      <c r="G1034" s="1551"/>
      <c r="H1034" s="1551"/>
      <c r="I1034" s="1551"/>
      <c r="J1034" s="1551"/>
      <c r="K1034" s="1551"/>
      <c r="L1034" s="1551"/>
      <c r="M1034" s="1551"/>
      <c r="N1034" s="1551"/>
      <c r="O1034" s="1551"/>
      <c r="P1034" s="1551"/>
      <c r="Q1034" s="1551"/>
      <c r="R1034" s="1551"/>
      <c r="S1034" s="1551"/>
      <c r="T1034" s="1551"/>
      <c r="U1034" s="1551"/>
      <c r="V1034" s="1551"/>
      <c r="W1034" s="1551"/>
      <c r="X1034" s="1551"/>
    </row>
    <row r="1035" spans="1:24" ht="14.25">
      <c r="A1035" s="1551"/>
      <c r="B1035" s="1551"/>
      <c r="C1035" s="1551"/>
      <c r="D1035" s="1551"/>
      <c r="E1035" s="1551"/>
      <c r="F1035" s="1551"/>
      <c r="G1035" s="1551"/>
      <c r="H1035" s="1551"/>
      <c r="I1035" s="1551"/>
      <c r="J1035" s="1551"/>
      <c r="K1035" s="1551"/>
      <c r="L1035" s="1551"/>
      <c r="M1035" s="1551"/>
      <c r="N1035" s="1551"/>
      <c r="O1035" s="1551"/>
      <c r="P1035" s="1551"/>
      <c r="Q1035" s="1551"/>
      <c r="R1035" s="1551"/>
      <c r="S1035" s="1551"/>
      <c r="T1035" s="1551"/>
      <c r="U1035" s="1551"/>
      <c r="V1035" s="1551"/>
      <c r="W1035" s="1551"/>
      <c r="X1035" s="1551"/>
    </row>
    <row r="1048" spans="1:24" ht="14.25">
      <c r="A1048" s="1551"/>
      <c r="B1048" s="1551"/>
      <c r="C1048" s="1551"/>
      <c r="D1048" s="1551"/>
      <c r="E1048" s="1551"/>
      <c r="F1048" s="1551"/>
      <c r="G1048" s="1551"/>
      <c r="H1048" s="1551"/>
      <c r="I1048" s="1551"/>
      <c r="J1048" s="1551"/>
      <c r="K1048" s="1551"/>
      <c r="L1048" s="1551"/>
      <c r="M1048" s="1551"/>
      <c r="N1048" s="1551"/>
      <c r="O1048" s="1551"/>
      <c r="P1048" s="1551"/>
      <c r="Q1048" s="1551"/>
      <c r="R1048" s="1551"/>
      <c r="S1048" s="1551"/>
      <c r="T1048" s="1551"/>
      <c r="U1048" s="1551"/>
      <c r="V1048" s="1551"/>
      <c r="W1048" s="1551"/>
      <c r="X1048" s="1551"/>
    </row>
    <row r="1049" spans="1:24" ht="14.25">
      <c r="A1049" s="1551"/>
      <c r="B1049" s="1551"/>
      <c r="C1049" s="1551"/>
      <c r="D1049" s="1551"/>
      <c r="E1049" s="1551"/>
      <c r="F1049" s="1551"/>
      <c r="G1049" s="1551"/>
      <c r="H1049" s="1551"/>
      <c r="I1049" s="1551"/>
      <c r="J1049" s="1551"/>
      <c r="K1049" s="1551"/>
      <c r="L1049" s="1551"/>
      <c r="M1049" s="1551"/>
      <c r="N1049" s="1551"/>
      <c r="O1049" s="1551"/>
      <c r="P1049" s="1551"/>
      <c r="Q1049" s="1551"/>
      <c r="R1049" s="1551"/>
      <c r="S1049" s="1551"/>
      <c r="T1049" s="1551"/>
      <c r="U1049" s="1551"/>
      <c r="V1049" s="1551"/>
      <c r="W1049" s="1551"/>
      <c r="X1049" s="1551"/>
    </row>
    <row r="1050" spans="1:24" ht="14.25">
      <c r="A1050" s="1551"/>
      <c r="B1050" s="1551"/>
      <c r="C1050" s="1551"/>
      <c r="D1050" s="1551"/>
      <c r="E1050" s="1551"/>
      <c r="F1050" s="1551"/>
      <c r="G1050" s="1551"/>
      <c r="H1050" s="1551"/>
      <c r="I1050" s="1551"/>
      <c r="J1050" s="1551"/>
      <c r="K1050" s="1551"/>
      <c r="L1050" s="1551"/>
      <c r="M1050" s="1551"/>
      <c r="N1050" s="1551"/>
      <c r="O1050" s="1551"/>
      <c r="P1050" s="1551"/>
      <c r="Q1050" s="1551"/>
      <c r="R1050" s="1551"/>
      <c r="S1050" s="1551"/>
      <c r="T1050" s="1551"/>
      <c r="U1050" s="1551"/>
      <c r="V1050" s="1551"/>
      <c r="W1050" s="1551"/>
      <c r="X1050" s="1551"/>
    </row>
    <row r="1051" spans="1:24" ht="14.25">
      <c r="A1051" s="1551"/>
      <c r="B1051" s="1551"/>
      <c r="C1051" s="1551"/>
      <c r="D1051" s="1551"/>
      <c r="E1051" s="1551"/>
      <c r="F1051" s="1551"/>
      <c r="G1051" s="1551"/>
      <c r="H1051" s="1551"/>
      <c r="I1051" s="1551"/>
      <c r="J1051" s="1551"/>
      <c r="K1051" s="1551"/>
      <c r="L1051" s="1551"/>
      <c r="M1051" s="1551"/>
      <c r="N1051" s="1551"/>
      <c r="O1051" s="1551"/>
      <c r="P1051" s="1551"/>
      <c r="Q1051" s="1551"/>
      <c r="R1051" s="1551"/>
      <c r="S1051" s="1551"/>
      <c r="T1051" s="1551"/>
      <c r="U1051" s="1551"/>
      <c r="V1051" s="1551"/>
      <c r="W1051" s="1551"/>
      <c r="X1051" s="1551"/>
    </row>
    <row r="1052" spans="1:24" ht="14.25">
      <c r="A1052" s="1551"/>
      <c r="B1052" s="1551"/>
      <c r="C1052" s="1551"/>
      <c r="D1052" s="1551"/>
      <c r="E1052" s="1551"/>
      <c r="F1052" s="1551"/>
      <c r="G1052" s="1551"/>
      <c r="H1052" s="1551"/>
      <c r="I1052" s="1551"/>
      <c r="J1052" s="1551"/>
      <c r="K1052" s="1551"/>
      <c r="L1052" s="1551"/>
      <c r="M1052" s="1551"/>
      <c r="N1052" s="1551"/>
      <c r="O1052" s="1551"/>
      <c r="P1052" s="1551"/>
      <c r="Q1052" s="1551"/>
      <c r="R1052" s="1551"/>
      <c r="S1052" s="1551"/>
      <c r="T1052" s="1551"/>
      <c r="U1052" s="1551"/>
      <c r="V1052" s="1551"/>
      <c r="W1052" s="1551"/>
      <c r="X1052" s="1551"/>
    </row>
    <row r="1053" spans="1:24" ht="14.25">
      <c r="A1053" s="1551"/>
      <c r="B1053" s="1551"/>
      <c r="C1053" s="1551"/>
      <c r="D1053" s="1551"/>
      <c r="E1053" s="1551"/>
      <c r="F1053" s="1551"/>
      <c r="G1053" s="1551"/>
      <c r="H1053" s="1551"/>
      <c r="I1053" s="1551"/>
      <c r="J1053" s="1551"/>
      <c r="K1053" s="1551"/>
      <c r="L1053" s="1551"/>
      <c r="M1053" s="1551"/>
      <c r="N1053" s="1551"/>
      <c r="O1053" s="1551"/>
      <c r="P1053" s="1551"/>
      <c r="Q1053" s="1551"/>
      <c r="R1053" s="1551"/>
      <c r="S1053" s="1551"/>
      <c r="T1053" s="1551"/>
      <c r="U1053" s="1551"/>
      <c r="V1053" s="1551"/>
      <c r="W1053" s="1551"/>
      <c r="X1053" s="1551"/>
    </row>
    <row r="1054" spans="1:24" ht="14.25">
      <c r="A1054" s="1551"/>
      <c r="B1054" s="1551"/>
      <c r="C1054" s="1551"/>
      <c r="D1054" s="1551"/>
      <c r="E1054" s="1551"/>
      <c r="F1054" s="1551"/>
      <c r="G1054" s="1551"/>
      <c r="H1054" s="1551"/>
      <c r="I1054" s="1551"/>
      <c r="J1054" s="1551"/>
      <c r="K1054" s="1551"/>
      <c r="L1054" s="1551"/>
      <c r="M1054" s="1551"/>
      <c r="N1054" s="1551"/>
      <c r="O1054" s="1551"/>
      <c r="P1054" s="1551"/>
      <c r="Q1054" s="1551"/>
      <c r="R1054" s="1551"/>
      <c r="S1054" s="1551"/>
      <c r="T1054" s="1551"/>
      <c r="U1054" s="1551"/>
      <c r="V1054" s="1551"/>
      <c r="W1054" s="1551"/>
      <c r="X1054" s="1551"/>
    </row>
    <row r="1055" spans="1:24" ht="14.25">
      <c r="A1055" s="1551"/>
      <c r="B1055" s="1551"/>
      <c r="C1055" s="1551"/>
      <c r="D1055" s="1551"/>
      <c r="E1055" s="1551"/>
      <c r="F1055" s="1551"/>
      <c r="G1055" s="1551"/>
      <c r="H1055" s="1551"/>
      <c r="I1055" s="1551"/>
      <c r="J1055" s="1551"/>
      <c r="K1055" s="1551"/>
      <c r="L1055" s="1551"/>
      <c r="M1055" s="1551"/>
      <c r="N1055" s="1551"/>
      <c r="O1055" s="1551"/>
      <c r="P1055" s="1551"/>
      <c r="Q1055" s="1551"/>
      <c r="R1055" s="1551"/>
      <c r="S1055" s="1551"/>
      <c r="T1055" s="1551"/>
      <c r="U1055" s="1551"/>
      <c r="V1055" s="1551"/>
      <c r="W1055" s="1551"/>
      <c r="X1055" s="1551"/>
    </row>
    <row r="1056" spans="1:24" ht="14.25">
      <c r="A1056" s="1551"/>
      <c r="B1056" s="1551"/>
      <c r="C1056" s="1551"/>
      <c r="D1056" s="1551"/>
      <c r="E1056" s="1551"/>
      <c r="F1056" s="1551"/>
      <c r="G1056" s="1551"/>
      <c r="H1056" s="1551"/>
      <c r="I1056" s="1551"/>
      <c r="J1056" s="1551"/>
      <c r="K1056" s="1551"/>
      <c r="L1056" s="1551"/>
      <c r="M1056" s="1551"/>
      <c r="N1056" s="1551"/>
      <c r="O1056" s="1551"/>
      <c r="P1056" s="1551"/>
      <c r="Q1056" s="1551"/>
      <c r="R1056" s="1551"/>
      <c r="S1056" s="1551"/>
      <c r="T1056" s="1551"/>
      <c r="U1056" s="1551"/>
      <c r="V1056" s="1551"/>
      <c r="W1056" s="1551"/>
      <c r="X1056" s="1551"/>
    </row>
    <row r="1057" spans="1:24" ht="14.25">
      <c r="A1057" s="1551"/>
      <c r="B1057" s="1551"/>
      <c r="C1057" s="1551"/>
      <c r="D1057" s="1551"/>
      <c r="E1057" s="1551"/>
      <c r="F1057" s="1551"/>
      <c r="G1057" s="1551"/>
      <c r="H1057" s="1551"/>
      <c r="I1057" s="1551"/>
      <c r="J1057" s="1551"/>
      <c r="K1057" s="1551"/>
      <c r="L1057" s="1551"/>
      <c r="M1057" s="1551"/>
      <c r="N1057" s="1551"/>
      <c r="O1057" s="1551"/>
      <c r="P1057" s="1551"/>
      <c r="Q1057" s="1551"/>
      <c r="R1057" s="1551"/>
      <c r="S1057" s="1551"/>
      <c r="T1057" s="1551"/>
      <c r="U1057" s="1551"/>
      <c r="V1057" s="1551"/>
      <c r="W1057" s="1551"/>
      <c r="X1057" s="1551"/>
    </row>
    <row r="1058" spans="1:24" ht="14.25">
      <c r="A1058" s="1551"/>
      <c r="B1058" s="1551"/>
      <c r="C1058" s="1551"/>
      <c r="D1058" s="1551"/>
      <c r="E1058" s="1551"/>
      <c r="F1058" s="1551"/>
      <c r="G1058" s="1551"/>
      <c r="H1058" s="1551"/>
      <c r="I1058" s="1551"/>
      <c r="J1058" s="1551"/>
      <c r="K1058" s="1551"/>
      <c r="L1058" s="1551"/>
      <c r="M1058" s="1551"/>
      <c r="N1058" s="1551"/>
      <c r="O1058" s="1551"/>
      <c r="P1058" s="1551"/>
      <c r="Q1058" s="1551"/>
      <c r="R1058" s="1551"/>
      <c r="S1058" s="1551"/>
      <c r="T1058" s="1551"/>
      <c r="U1058" s="1551"/>
      <c r="V1058" s="1551"/>
      <c r="W1058" s="1551"/>
      <c r="X1058" s="1551"/>
    </row>
    <row r="1059" spans="1:24" ht="14.25">
      <c r="A1059" s="1551"/>
      <c r="B1059" s="1551"/>
      <c r="C1059" s="1551"/>
      <c r="D1059" s="1551"/>
      <c r="E1059" s="1551"/>
      <c r="F1059" s="1551"/>
      <c r="G1059" s="1551"/>
      <c r="H1059" s="1551"/>
      <c r="I1059" s="1551"/>
      <c r="J1059" s="1551"/>
      <c r="K1059" s="1551"/>
      <c r="L1059" s="1551"/>
      <c r="M1059" s="1551"/>
      <c r="N1059" s="1551"/>
      <c r="O1059" s="1551"/>
      <c r="P1059" s="1551"/>
      <c r="Q1059" s="1551"/>
      <c r="R1059" s="1551"/>
      <c r="S1059" s="1551"/>
      <c r="T1059" s="1551"/>
      <c r="U1059" s="1551"/>
      <c r="V1059" s="1551"/>
      <c r="W1059" s="1551"/>
      <c r="X1059" s="1551"/>
    </row>
    <row r="1060" spans="1:24" ht="14.25">
      <c r="A1060" s="1551"/>
      <c r="B1060" s="1551"/>
      <c r="C1060" s="1551"/>
      <c r="D1060" s="1551"/>
      <c r="E1060" s="1551"/>
      <c r="F1060" s="1551"/>
      <c r="G1060" s="1551"/>
      <c r="H1060" s="1551"/>
      <c r="I1060" s="1551"/>
      <c r="J1060" s="1551"/>
      <c r="K1060" s="1551"/>
      <c r="L1060" s="1551"/>
      <c r="M1060" s="1551"/>
      <c r="N1060" s="1551"/>
      <c r="O1060" s="1551"/>
      <c r="P1060" s="1551"/>
      <c r="Q1060" s="1551"/>
      <c r="R1060" s="1551"/>
      <c r="S1060" s="1551"/>
      <c r="T1060" s="1551"/>
      <c r="U1060" s="1551"/>
      <c r="V1060" s="1551"/>
      <c r="W1060" s="1551"/>
      <c r="X1060" s="1551"/>
    </row>
    <row r="1061" spans="1:24" ht="14.25">
      <c r="A1061" s="1551"/>
      <c r="B1061" s="1551"/>
      <c r="C1061" s="1551"/>
      <c r="D1061" s="1551"/>
      <c r="E1061" s="1551"/>
      <c r="F1061" s="1551"/>
      <c r="G1061" s="1551"/>
      <c r="H1061" s="1551"/>
      <c r="I1061" s="1551"/>
      <c r="J1061" s="1551"/>
      <c r="K1061" s="1551"/>
      <c r="L1061" s="1551"/>
      <c r="M1061" s="1551"/>
      <c r="N1061" s="1551"/>
      <c r="O1061" s="1551"/>
      <c r="P1061" s="1551"/>
      <c r="Q1061" s="1551"/>
      <c r="R1061" s="1551"/>
      <c r="S1061" s="1551"/>
      <c r="T1061" s="1551"/>
      <c r="U1061" s="1551"/>
      <c r="V1061" s="1551"/>
      <c r="W1061" s="1551"/>
      <c r="X1061" s="1551"/>
    </row>
    <row r="1062" spans="1:24" ht="14.25">
      <c r="A1062" s="1551"/>
      <c r="B1062" s="1551"/>
      <c r="C1062" s="1551"/>
      <c r="D1062" s="1551"/>
      <c r="E1062" s="1551"/>
      <c r="F1062" s="1551"/>
      <c r="G1062" s="1551"/>
      <c r="H1062" s="1551"/>
      <c r="I1062" s="1551"/>
      <c r="J1062" s="1551"/>
      <c r="K1062" s="1551"/>
      <c r="L1062" s="1551"/>
      <c r="M1062" s="1551"/>
      <c r="N1062" s="1551"/>
      <c r="O1062" s="1551"/>
      <c r="P1062" s="1551"/>
      <c r="Q1062" s="1551"/>
      <c r="R1062" s="1551"/>
      <c r="S1062" s="1551"/>
      <c r="T1062" s="1551"/>
      <c r="U1062" s="1551"/>
      <c r="V1062" s="1551"/>
      <c r="W1062" s="1551"/>
      <c r="X1062" s="1551"/>
    </row>
    <row r="1063" spans="1:24" ht="14.25">
      <c r="A1063" s="1551"/>
      <c r="B1063" s="1551"/>
      <c r="C1063" s="1551"/>
      <c r="D1063" s="1551"/>
      <c r="E1063" s="1551"/>
      <c r="F1063" s="1551"/>
      <c r="G1063" s="1551"/>
      <c r="H1063" s="1551"/>
      <c r="I1063" s="1551"/>
      <c r="J1063" s="1551"/>
      <c r="K1063" s="1551"/>
      <c r="L1063" s="1551"/>
      <c r="M1063" s="1551"/>
      <c r="N1063" s="1551"/>
      <c r="O1063" s="1551"/>
      <c r="P1063" s="1551"/>
      <c r="Q1063" s="1551"/>
      <c r="R1063" s="1551"/>
      <c r="S1063" s="1551"/>
      <c r="T1063" s="1551"/>
      <c r="U1063" s="1551"/>
      <c r="V1063" s="1551"/>
      <c r="W1063" s="1551"/>
      <c r="X1063" s="1551"/>
    </row>
    <row r="1064" spans="1:24" ht="14.25">
      <c r="A1064" s="1551"/>
      <c r="B1064" s="1551"/>
      <c r="C1064" s="1551"/>
      <c r="D1064" s="1551"/>
      <c r="E1064" s="1551"/>
      <c r="F1064" s="1551"/>
      <c r="G1064" s="1551"/>
      <c r="H1064" s="1551"/>
      <c r="I1064" s="1551"/>
      <c r="J1064" s="1551"/>
      <c r="K1064" s="1551"/>
      <c r="L1064" s="1551"/>
      <c r="M1064" s="1551"/>
      <c r="N1064" s="1551"/>
      <c r="O1064" s="1551"/>
      <c r="P1064" s="1551"/>
      <c r="Q1064" s="1551"/>
      <c r="R1064" s="1551"/>
      <c r="S1064" s="1551"/>
      <c r="T1064" s="1551"/>
      <c r="U1064" s="1551"/>
      <c r="V1064" s="1551"/>
      <c r="W1064" s="1551"/>
      <c r="X1064" s="1551"/>
    </row>
    <row r="1065" spans="1:24" ht="14.25">
      <c r="A1065" s="1551"/>
      <c r="B1065" s="1551"/>
      <c r="C1065" s="1551"/>
      <c r="D1065" s="1551"/>
      <c r="E1065" s="1551"/>
      <c r="F1065" s="1551"/>
      <c r="G1065" s="1551"/>
      <c r="H1065" s="1551"/>
      <c r="I1065" s="1551"/>
      <c r="J1065" s="1551"/>
      <c r="K1065" s="1551"/>
      <c r="L1065" s="1551"/>
      <c r="M1065" s="1551"/>
      <c r="N1065" s="1551"/>
      <c r="O1065" s="1551"/>
      <c r="P1065" s="1551"/>
      <c r="Q1065" s="1551"/>
      <c r="R1065" s="1551"/>
      <c r="S1065" s="1551"/>
      <c r="T1065" s="1551"/>
      <c r="U1065" s="1551"/>
      <c r="V1065" s="1551"/>
      <c r="W1065" s="1551"/>
      <c r="X1065" s="1551"/>
    </row>
    <row r="1066" spans="1:24" ht="14.25">
      <c r="A1066" s="1551"/>
      <c r="B1066" s="1551"/>
      <c r="C1066" s="1551"/>
      <c r="D1066" s="1551"/>
      <c r="E1066" s="1551"/>
      <c r="F1066" s="1551"/>
      <c r="G1066" s="1551"/>
      <c r="H1066" s="1551"/>
      <c r="I1066" s="1551"/>
      <c r="J1066" s="1551"/>
      <c r="K1066" s="1551"/>
      <c r="L1066" s="1551"/>
      <c r="M1066" s="1551"/>
      <c r="N1066" s="1551"/>
      <c r="O1066" s="1551"/>
      <c r="P1066" s="1551"/>
      <c r="Q1066" s="1551"/>
      <c r="R1066" s="1551"/>
      <c r="S1066" s="1551"/>
      <c r="T1066" s="1551"/>
      <c r="U1066" s="1551"/>
      <c r="V1066" s="1551"/>
      <c r="W1066" s="1551"/>
      <c r="X1066" s="1551"/>
    </row>
    <row r="1067" spans="1:24" ht="14.25">
      <c r="A1067" s="1551"/>
      <c r="B1067" s="1551"/>
      <c r="C1067" s="1551"/>
      <c r="D1067" s="1551"/>
      <c r="E1067" s="1551"/>
      <c r="F1067" s="1551"/>
      <c r="G1067" s="1551"/>
      <c r="H1067" s="1551"/>
      <c r="I1067" s="1551"/>
      <c r="J1067" s="1551"/>
      <c r="K1067" s="1551"/>
      <c r="L1067" s="1551"/>
      <c r="M1067" s="1551"/>
      <c r="N1067" s="1551"/>
      <c r="O1067" s="1551"/>
      <c r="P1067" s="1551"/>
      <c r="Q1067" s="1551"/>
      <c r="R1067" s="1551"/>
      <c r="S1067" s="1551"/>
      <c r="T1067" s="1551"/>
      <c r="U1067" s="1551"/>
      <c r="V1067" s="1551"/>
      <c r="W1067" s="1551"/>
      <c r="X1067" s="1551"/>
    </row>
    <row r="1068" spans="1:24" ht="14.25">
      <c r="A1068" s="1551"/>
      <c r="B1068" s="1551"/>
      <c r="C1068" s="1551"/>
      <c r="D1068" s="1551"/>
      <c r="E1068" s="1551"/>
      <c r="F1068" s="1551"/>
      <c r="G1068" s="1551"/>
      <c r="H1068" s="1551"/>
      <c r="I1068" s="1551"/>
      <c r="J1068" s="1551"/>
      <c r="K1068" s="1551"/>
      <c r="L1068" s="1551"/>
      <c r="M1068" s="1551"/>
      <c r="N1068" s="1551"/>
      <c r="O1068" s="1551"/>
      <c r="P1068" s="1551"/>
      <c r="Q1068" s="1551"/>
      <c r="R1068" s="1551"/>
      <c r="S1068" s="1551"/>
      <c r="T1068" s="1551"/>
      <c r="U1068" s="1551"/>
      <c r="V1068" s="1551"/>
      <c r="W1068" s="1551"/>
      <c r="X1068" s="1551"/>
    </row>
    <row r="1069" spans="1:24" ht="14.25">
      <c r="A1069" s="1551"/>
      <c r="B1069" s="1551"/>
      <c r="C1069" s="1551"/>
      <c r="D1069" s="1551"/>
      <c r="E1069" s="1551"/>
      <c r="F1069" s="1551"/>
      <c r="G1069" s="1551"/>
      <c r="H1069" s="1551"/>
      <c r="I1069" s="1551"/>
      <c r="J1069" s="1551"/>
      <c r="K1069" s="1551"/>
      <c r="L1069" s="1551"/>
      <c r="M1069" s="1551"/>
      <c r="N1069" s="1551"/>
      <c r="O1069" s="1551"/>
      <c r="P1069" s="1551"/>
      <c r="Q1069" s="1551"/>
      <c r="R1069" s="1551"/>
      <c r="S1069" s="1551"/>
      <c r="T1069" s="1551"/>
      <c r="U1069" s="1551"/>
      <c r="V1069" s="1551"/>
      <c r="W1069" s="1551"/>
      <c r="X1069" s="1551"/>
    </row>
    <row r="1070" spans="1:24" ht="14.25">
      <c r="A1070" s="1551"/>
      <c r="B1070" s="1551"/>
      <c r="C1070" s="1551"/>
      <c r="D1070" s="1551"/>
      <c r="E1070" s="1551"/>
      <c r="F1070" s="1551"/>
      <c r="G1070" s="1551"/>
      <c r="H1070" s="1551"/>
      <c r="I1070" s="1551"/>
      <c r="J1070" s="1551"/>
      <c r="K1070" s="1551"/>
      <c r="L1070" s="1551"/>
      <c r="M1070" s="1551"/>
      <c r="N1070" s="1551"/>
      <c r="O1070" s="1551"/>
      <c r="P1070" s="1551"/>
      <c r="Q1070" s="1551"/>
      <c r="R1070" s="1551"/>
      <c r="S1070" s="1551"/>
      <c r="T1070" s="1551"/>
      <c r="U1070" s="1551"/>
      <c r="V1070" s="1551"/>
      <c r="W1070" s="1551"/>
      <c r="X1070" s="1551"/>
    </row>
    <row r="1071" spans="1:24" ht="14.25">
      <c r="A1071" s="1551"/>
      <c r="B1071" s="1551"/>
      <c r="C1071" s="1551"/>
      <c r="D1071" s="1551"/>
      <c r="E1071" s="1551"/>
      <c r="F1071" s="1551"/>
      <c r="G1071" s="1551"/>
      <c r="H1071" s="1551"/>
      <c r="I1071" s="1551"/>
      <c r="J1071" s="1551"/>
      <c r="K1071" s="1551"/>
      <c r="L1071" s="1551"/>
      <c r="M1071" s="1551"/>
      <c r="N1071" s="1551"/>
      <c r="O1071" s="1551"/>
      <c r="P1071" s="1551"/>
      <c r="Q1071" s="1551"/>
      <c r="R1071" s="1551"/>
      <c r="S1071" s="1551"/>
      <c r="T1071" s="1551"/>
      <c r="U1071" s="1551"/>
      <c r="V1071" s="1551"/>
      <c r="W1071" s="1551"/>
      <c r="X1071" s="1551"/>
    </row>
    <row r="1072" spans="1:24" ht="14.25">
      <c r="A1072" s="1551"/>
      <c r="B1072" s="1551"/>
      <c r="C1072" s="1551"/>
      <c r="D1072" s="1551"/>
      <c r="E1072" s="1551"/>
      <c r="F1072" s="1551"/>
      <c r="G1072" s="1551"/>
      <c r="H1072" s="1551"/>
      <c r="I1072" s="1551"/>
      <c r="J1072" s="1551"/>
      <c r="K1072" s="1551"/>
      <c r="L1072" s="1551"/>
      <c r="M1072" s="1551"/>
      <c r="N1072" s="1551"/>
      <c r="O1072" s="1551"/>
      <c r="P1072" s="1551"/>
      <c r="Q1072" s="1551"/>
      <c r="R1072" s="1551"/>
      <c r="S1072" s="1551"/>
      <c r="T1072" s="1551"/>
      <c r="U1072" s="1551"/>
      <c r="V1072" s="1551"/>
      <c r="W1072" s="1551"/>
      <c r="X1072" s="1551"/>
    </row>
    <row r="1073" spans="1:24" ht="14.25">
      <c r="A1073" s="1551"/>
      <c r="B1073" s="1551"/>
      <c r="C1073" s="1551"/>
      <c r="D1073" s="1551"/>
      <c r="E1073" s="1551"/>
      <c r="F1073" s="1551"/>
      <c r="G1073" s="1551"/>
      <c r="H1073" s="1551"/>
      <c r="I1073" s="1551"/>
      <c r="J1073" s="1551"/>
      <c r="K1073" s="1551"/>
      <c r="L1073" s="1551"/>
      <c r="M1073" s="1551"/>
      <c r="N1073" s="1551"/>
      <c r="O1073" s="1551"/>
      <c r="P1073" s="1551"/>
      <c r="Q1073" s="1551"/>
      <c r="R1073" s="1551"/>
      <c r="S1073" s="1551"/>
      <c r="T1073" s="1551"/>
      <c r="U1073" s="1551"/>
      <c r="V1073" s="1551"/>
      <c r="W1073" s="1551"/>
      <c r="X1073" s="1551"/>
    </row>
    <row r="1074" spans="1:24" ht="14.25">
      <c r="A1074" s="1551"/>
      <c r="B1074" s="1551"/>
      <c r="C1074" s="1551"/>
      <c r="D1074" s="1551"/>
      <c r="E1074" s="1551"/>
      <c r="F1074" s="1551"/>
      <c r="G1074" s="1551"/>
      <c r="H1074" s="1551"/>
      <c r="I1074" s="1551"/>
      <c r="J1074" s="1551"/>
      <c r="K1074" s="1551"/>
      <c r="L1074" s="1551"/>
      <c r="M1074" s="1551"/>
      <c r="N1074" s="1551"/>
      <c r="O1074" s="1551"/>
      <c r="P1074" s="1551"/>
      <c r="Q1074" s="1551"/>
      <c r="R1074" s="1551"/>
      <c r="S1074" s="1551"/>
      <c r="T1074" s="1551"/>
      <c r="U1074" s="1551"/>
      <c r="V1074" s="1551"/>
      <c r="W1074" s="1551"/>
      <c r="X1074" s="1551"/>
    </row>
    <row r="1075" spans="1:24" ht="14.25">
      <c r="A1075" s="1551"/>
      <c r="B1075" s="1551"/>
      <c r="C1075" s="1551"/>
      <c r="D1075" s="1551"/>
      <c r="E1075" s="1551"/>
      <c r="F1075" s="1551"/>
      <c r="G1075" s="1551"/>
      <c r="H1075" s="1551"/>
      <c r="I1075" s="1551"/>
      <c r="J1075" s="1551"/>
      <c r="K1075" s="1551"/>
      <c r="L1075" s="1551"/>
      <c r="M1075" s="1551"/>
      <c r="N1075" s="1551"/>
      <c r="O1075" s="1551"/>
      <c r="P1075" s="1551"/>
      <c r="Q1075" s="1551"/>
      <c r="R1075" s="1551"/>
      <c r="S1075" s="1551"/>
      <c r="T1075" s="1551"/>
      <c r="U1075" s="1551"/>
      <c r="V1075" s="1551"/>
      <c r="W1075" s="1551"/>
      <c r="X1075" s="1551"/>
    </row>
    <row r="1076" spans="1:24" ht="14.25">
      <c r="A1076" s="1551"/>
      <c r="B1076" s="1551"/>
      <c r="C1076" s="1551"/>
      <c r="D1076" s="1551"/>
      <c r="E1076" s="1551"/>
      <c r="F1076" s="1551"/>
      <c r="G1076" s="1551"/>
      <c r="H1076" s="1551"/>
      <c r="I1076" s="1551"/>
      <c r="J1076" s="1551"/>
      <c r="K1076" s="1551"/>
      <c r="L1076" s="1551"/>
      <c r="M1076" s="1551"/>
      <c r="N1076" s="1551"/>
      <c r="O1076" s="1551"/>
      <c r="P1076" s="1551"/>
      <c r="Q1076" s="1551"/>
      <c r="R1076" s="1551"/>
      <c r="S1076" s="1551"/>
      <c r="T1076" s="1551"/>
      <c r="U1076" s="1551"/>
      <c r="V1076" s="1551"/>
      <c r="W1076" s="1551"/>
      <c r="X1076" s="1551"/>
    </row>
    <row r="1077" spans="1:24" ht="14.25">
      <c r="A1077" s="1551"/>
      <c r="B1077" s="1551"/>
      <c r="C1077" s="1551"/>
      <c r="D1077" s="1551"/>
      <c r="E1077" s="1551"/>
      <c r="F1077" s="1551"/>
      <c r="G1077" s="1551"/>
      <c r="H1077" s="1551"/>
      <c r="I1077" s="1551"/>
      <c r="J1077" s="1551"/>
      <c r="K1077" s="1551"/>
      <c r="L1077" s="1551"/>
      <c r="M1077" s="1551"/>
      <c r="N1077" s="1551"/>
      <c r="O1077" s="1551"/>
      <c r="P1077" s="1551"/>
      <c r="Q1077" s="1551"/>
      <c r="R1077" s="1551"/>
      <c r="S1077" s="1551"/>
      <c r="T1077" s="1551"/>
      <c r="U1077" s="1551"/>
      <c r="V1077" s="1551"/>
      <c r="W1077" s="1551"/>
      <c r="X1077" s="1551"/>
    </row>
    <row r="1078" spans="1:24" ht="14.25">
      <c r="A1078" s="1551"/>
      <c r="B1078" s="1551"/>
      <c r="C1078" s="1551"/>
      <c r="D1078" s="1551"/>
      <c r="E1078" s="1551"/>
      <c r="F1078" s="1551"/>
      <c r="G1078" s="1551"/>
      <c r="H1078" s="1551"/>
      <c r="I1078" s="1551"/>
      <c r="J1078" s="1551"/>
      <c r="K1078" s="1551"/>
      <c r="L1078" s="1551"/>
      <c r="M1078" s="1551"/>
      <c r="N1078" s="1551"/>
      <c r="O1078" s="1551"/>
      <c r="P1078" s="1551"/>
      <c r="Q1078" s="1551"/>
      <c r="R1078" s="1551"/>
      <c r="S1078" s="1551"/>
      <c r="T1078" s="1551"/>
      <c r="U1078" s="1551"/>
      <c r="V1078" s="1551"/>
      <c r="W1078" s="1551"/>
      <c r="X1078" s="1551"/>
    </row>
    <row r="1079" spans="1:24" ht="14.25">
      <c r="A1079" s="1551"/>
      <c r="B1079" s="1551"/>
      <c r="C1079" s="1551"/>
      <c r="D1079" s="1551"/>
      <c r="E1079" s="1551"/>
      <c r="F1079" s="1551"/>
      <c r="G1079" s="1551"/>
      <c r="H1079" s="1551"/>
      <c r="I1079" s="1551"/>
      <c r="J1079" s="1551"/>
      <c r="K1079" s="1551"/>
      <c r="L1079" s="1551"/>
      <c r="M1079" s="1551"/>
      <c r="N1079" s="1551"/>
      <c r="O1079" s="1551"/>
      <c r="P1079" s="1551"/>
      <c r="Q1079" s="1551"/>
      <c r="R1079" s="1551"/>
      <c r="S1079" s="1551"/>
      <c r="T1079" s="1551"/>
      <c r="U1079" s="1551"/>
      <c r="V1079" s="1551"/>
      <c r="W1079" s="1551"/>
      <c r="X1079" s="1551"/>
    </row>
    <row r="1080" spans="1:24" ht="14.25">
      <c r="A1080" s="1551"/>
      <c r="B1080" s="1551"/>
      <c r="C1080" s="1551"/>
      <c r="D1080" s="1551"/>
      <c r="E1080" s="1551"/>
      <c r="F1080" s="1551"/>
      <c r="G1080" s="1551"/>
      <c r="H1080" s="1551"/>
      <c r="I1080" s="1551"/>
      <c r="J1080" s="1551"/>
      <c r="K1080" s="1551"/>
      <c r="L1080" s="1551"/>
      <c r="M1080" s="1551"/>
      <c r="N1080" s="1551"/>
      <c r="O1080" s="1551"/>
      <c r="P1080" s="1551"/>
      <c r="Q1080" s="1551"/>
      <c r="R1080" s="1551"/>
      <c r="S1080" s="1551"/>
      <c r="T1080" s="1551"/>
      <c r="U1080" s="1551"/>
      <c r="V1080" s="1551"/>
      <c r="W1080" s="1551"/>
      <c r="X1080" s="1551"/>
    </row>
    <row r="1081" spans="1:24" ht="14.25">
      <c r="A1081" s="1551"/>
      <c r="B1081" s="1551"/>
      <c r="C1081" s="1551"/>
      <c r="D1081" s="1551"/>
      <c r="E1081" s="1551"/>
      <c r="F1081" s="1551"/>
      <c r="G1081" s="1551"/>
      <c r="H1081" s="1551"/>
      <c r="I1081" s="1551"/>
      <c r="J1081" s="1551"/>
      <c r="K1081" s="1551"/>
      <c r="L1081" s="1551"/>
      <c r="M1081" s="1551"/>
      <c r="N1081" s="1551"/>
      <c r="O1081" s="1551"/>
      <c r="P1081" s="1551"/>
      <c r="Q1081" s="1551"/>
      <c r="R1081" s="1551"/>
      <c r="S1081" s="1551"/>
      <c r="T1081" s="1551"/>
      <c r="U1081" s="1551"/>
      <c r="V1081" s="1551"/>
      <c r="W1081" s="1551"/>
      <c r="X1081" s="1551"/>
    </row>
    <row r="1082" spans="1:24" ht="14.25">
      <c r="A1082" s="1551"/>
      <c r="B1082" s="1551"/>
      <c r="C1082" s="1551"/>
      <c r="D1082" s="1551"/>
      <c r="E1082" s="1551"/>
      <c r="F1082" s="1551"/>
      <c r="G1082" s="1551"/>
      <c r="H1082" s="1551"/>
      <c r="I1082" s="1551"/>
      <c r="J1082" s="1551"/>
      <c r="K1082" s="1551"/>
      <c r="L1082" s="1551"/>
      <c r="M1082" s="1551"/>
      <c r="N1082" s="1551"/>
      <c r="O1082" s="1551"/>
      <c r="P1082" s="1551"/>
      <c r="Q1082" s="1551"/>
      <c r="R1082" s="1551"/>
      <c r="S1082" s="1551"/>
      <c r="T1082" s="1551"/>
      <c r="U1082" s="1551"/>
      <c r="V1082" s="1551"/>
      <c r="W1082" s="1551"/>
      <c r="X1082" s="1551"/>
    </row>
    <row r="1083" spans="1:24" ht="14.25">
      <c r="A1083" s="1551"/>
      <c r="B1083" s="1551"/>
      <c r="C1083" s="1551"/>
      <c r="D1083" s="1551"/>
      <c r="E1083" s="1551"/>
      <c r="F1083" s="1551"/>
      <c r="G1083" s="1551"/>
      <c r="H1083" s="1551"/>
      <c r="I1083" s="1551"/>
      <c r="J1083" s="1551"/>
      <c r="K1083" s="1551"/>
      <c r="L1083" s="1551"/>
      <c r="M1083" s="1551"/>
      <c r="N1083" s="1551"/>
      <c r="O1083" s="1551"/>
      <c r="P1083" s="1551"/>
      <c r="Q1083" s="1551"/>
      <c r="R1083" s="1551"/>
      <c r="S1083" s="1551"/>
      <c r="T1083" s="1551"/>
      <c r="U1083" s="1551"/>
      <c r="V1083" s="1551"/>
      <c r="W1083" s="1551"/>
      <c r="X1083" s="1551"/>
    </row>
    <row r="1084" spans="1:24" ht="14.25">
      <c r="A1084" s="1551"/>
      <c r="B1084" s="1551"/>
      <c r="C1084" s="1551"/>
      <c r="D1084" s="1551"/>
      <c r="E1084" s="1551"/>
      <c r="F1084" s="1551"/>
      <c r="G1084" s="1551"/>
      <c r="H1084" s="1551"/>
      <c r="I1084" s="1551"/>
      <c r="J1084" s="1551"/>
      <c r="K1084" s="1551"/>
      <c r="L1084" s="1551"/>
      <c r="M1084" s="1551"/>
      <c r="N1084" s="1551"/>
      <c r="O1084" s="1551"/>
      <c r="P1084" s="1551"/>
      <c r="Q1084" s="1551"/>
      <c r="R1084" s="1551"/>
      <c r="S1084" s="1551"/>
      <c r="T1084" s="1551"/>
      <c r="U1084" s="1551"/>
      <c r="V1084" s="1551"/>
      <c r="W1084" s="1551"/>
      <c r="X1084" s="1551"/>
    </row>
    <row r="1085" spans="1:24" ht="14.25">
      <c r="A1085" s="1551"/>
      <c r="B1085" s="1551"/>
      <c r="C1085" s="1551"/>
      <c r="D1085" s="1551"/>
      <c r="E1085" s="1551"/>
      <c r="F1085" s="1551"/>
      <c r="G1085" s="1551"/>
      <c r="H1085" s="1551"/>
      <c r="I1085" s="1551"/>
      <c r="J1085" s="1551"/>
      <c r="K1085" s="1551"/>
      <c r="L1085" s="1551"/>
      <c r="M1085" s="1551"/>
      <c r="N1085" s="1551"/>
      <c r="O1085" s="1551"/>
      <c r="P1085" s="1551"/>
      <c r="Q1085" s="1551"/>
      <c r="R1085" s="1551"/>
      <c r="S1085" s="1551"/>
      <c r="T1085" s="1551"/>
      <c r="U1085" s="1551"/>
      <c r="V1085" s="1551"/>
      <c r="W1085" s="1551"/>
      <c r="X1085" s="1551"/>
    </row>
    <row r="1086" spans="1:24" ht="14.25">
      <c r="A1086" s="1551"/>
      <c r="B1086" s="1551"/>
      <c r="C1086" s="1551"/>
      <c r="D1086" s="1551"/>
      <c r="E1086" s="1551"/>
      <c r="F1086" s="1551"/>
      <c r="G1086" s="1551"/>
      <c r="H1086" s="1551"/>
      <c r="I1086" s="1551"/>
      <c r="J1086" s="1551"/>
      <c r="K1086" s="1551"/>
      <c r="L1086" s="1551"/>
      <c r="M1086" s="1551"/>
      <c r="N1086" s="1551"/>
      <c r="O1086" s="1551"/>
      <c r="P1086" s="1551"/>
      <c r="Q1086" s="1551"/>
      <c r="R1086" s="1551"/>
      <c r="S1086" s="1551"/>
      <c r="T1086" s="1551"/>
      <c r="U1086" s="1551"/>
      <c r="V1086" s="1551"/>
      <c r="W1086" s="1551"/>
      <c r="X1086" s="1551"/>
    </row>
    <row r="1087" spans="1:24" ht="14.25">
      <c r="A1087" s="1551"/>
      <c r="B1087" s="1551"/>
      <c r="C1087" s="1551"/>
      <c r="D1087" s="1551"/>
      <c r="E1087" s="1551"/>
      <c r="F1087" s="1551"/>
      <c r="G1087" s="1551"/>
      <c r="H1087" s="1551"/>
      <c r="I1087" s="1551"/>
      <c r="J1087" s="1551"/>
      <c r="K1087" s="1551"/>
      <c r="L1087" s="1551"/>
      <c r="M1087" s="1551"/>
      <c r="N1087" s="1551"/>
      <c r="O1087" s="1551"/>
      <c r="P1087" s="1551"/>
      <c r="Q1087" s="1551"/>
      <c r="R1087" s="1551"/>
      <c r="S1087" s="1551"/>
      <c r="T1087" s="1551"/>
      <c r="U1087" s="1551"/>
      <c r="V1087" s="1551"/>
      <c r="W1087" s="1551"/>
      <c r="X1087" s="1551"/>
    </row>
    <row r="1088" spans="1:24" ht="14.25">
      <c r="A1088" s="1551"/>
      <c r="B1088" s="1551"/>
      <c r="C1088" s="1551"/>
      <c r="D1088" s="1551"/>
      <c r="E1088" s="1551"/>
      <c r="F1088" s="1551"/>
      <c r="G1088" s="1551"/>
      <c r="H1088" s="1551"/>
      <c r="I1088" s="1551"/>
      <c r="J1088" s="1551"/>
      <c r="K1088" s="1551"/>
      <c r="L1088" s="1551"/>
      <c r="M1088" s="1551"/>
      <c r="N1088" s="1551"/>
      <c r="O1088" s="1551"/>
      <c r="P1088" s="1551"/>
      <c r="Q1088" s="1551"/>
      <c r="R1088" s="1551"/>
      <c r="S1088" s="1551"/>
      <c r="T1088" s="1551"/>
      <c r="U1088" s="1551"/>
      <c r="V1088" s="1551"/>
      <c r="W1088" s="1551"/>
      <c r="X1088" s="1551"/>
    </row>
    <row r="1089" spans="1:24" ht="14.25">
      <c r="A1089" s="1551"/>
      <c r="B1089" s="1551"/>
      <c r="C1089" s="1551"/>
      <c r="D1089" s="1551"/>
      <c r="E1089" s="1551"/>
      <c r="F1089" s="1551"/>
      <c r="G1089" s="1551"/>
      <c r="H1089" s="1551"/>
      <c r="I1089" s="1551"/>
      <c r="J1089" s="1551"/>
      <c r="K1089" s="1551"/>
      <c r="L1089" s="1551"/>
      <c r="M1089" s="1551"/>
      <c r="N1089" s="1551"/>
      <c r="O1089" s="1551"/>
      <c r="P1089" s="1551"/>
      <c r="Q1089" s="1551"/>
      <c r="R1089" s="1551"/>
      <c r="S1089" s="1551"/>
      <c r="T1089" s="1551"/>
      <c r="U1089" s="1551"/>
      <c r="V1089" s="1551"/>
      <c r="W1089" s="1551"/>
      <c r="X1089" s="1551"/>
    </row>
    <row r="1090" spans="1:24" ht="14.25">
      <c r="A1090" s="1551"/>
      <c r="B1090" s="1551"/>
      <c r="C1090" s="1551"/>
      <c r="D1090" s="1551"/>
      <c r="E1090" s="1551"/>
      <c r="F1090" s="1551"/>
      <c r="G1090" s="1551"/>
      <c r="H1090" s="1551"/>
      <c r="I1090" s="1551"/>
      <c r="J1090" s="1551"/>
      <c r="K1090" s="1551"/>
      <c r="L1090" s="1551"/>
      <c r="M1090" s="1551"/>
      <c r="N1090" s="1551"/>
      <c r="O1090" s="1551"/>
      <c r="P1090" s="1551"/>
      <c r="Q1090" s="1551"/>
      <c r="R1090" s="1551"/>
      <c r="S1090" s="1551"/>
      <c r="T1090" s="1551"/>
      <c r="U1090" s="1551"/>
      <c r="V1090" s="1551"/>
      <c r="W1090" s="1551"/>
      <c r="X1090" s="1551"/>
    </row>
    <row r="1091" spans="1:24" ht="14.25">
      <c r="A1091" s="1551"/>
      <c r="B1091" s="1551"/>
      <c r="C1091" s="1551"/>
      <c r="D1091" s="1551"/>
      <c r="E1091" s="1551"/>
      <c r="F1091" s="1551"/>
      <c r="G1091" s="1551"/>
      <c r="H1091" s="1551"/>
      <c r="I1091" s="1551"/>
      <c r="J1091" s="1551"/>
      <c r="K1091" s="1551"/>
      <c r="L1091" s="1551"/>
      <c r="M1091" s="1551"/>
      <c r="N1091" s="1551"/>
      <c r="O1091" s="1551"/>
      <c r="P1091" s="1551"/>
      <c r="Q1091" s="1551"/>
      <c r="R1091" s="1551"/>
      <c r="S1091" s="1551"/>
      <c r="T1091" s="1551"/>
      <c r="U1091" s="1551"/>
      <c r="V1091" s="1551"/>
      <c r="W1091" s="1551"/>
      <c r="X1091" s="1551"/>
    </row>
    <row r="1092" spans="1:24" ht="14.25">
      <c r="A1092" s="1551"/>
      <c r="B1092" s="1551"/>
      <c r="C1092" s="1551"/>
      <c r="D1092" s="1551"/>
      <c r="E1092" s="1551"/>
      <c r="F1092" s="1551"/>
      <c r="G1092" s="1551"/>
      <c r="H1092" s="1551"/>
      <c r="I1092" s="1551"/>
      <c r="J1092" s="1551"/>
      <c r="K1092" s="1551"/>
      <c r="L1092" s="1551"/>
      <c r="M1092" s="1551"/>
      <c r="N1092" s="1551"/>
      <c r="O1092" s="1551"/>
      <c r="P1092" s="1551"/>
      <c r="Q1092" s="1551"/>
      <c r="R1092" s="1551"/>
      <c r="S1092" s="1551"/>
      <c r="T1092" s="1551"/>
      <c r="U1092" s="1551"/>
      <c r="V1092" s="1551"/>
      <c r="W1092" s="1551"/>
      <c r="X1092" s="1551"/>
    </row>
    <row r="1093" spans="1:24" ht="14.25">
      <c r="A1093" s="1551"/>
      <c r="B1093" s="1551"/>
      <c r="C1093" s="1551"/>
      <c r="D1093" s="1551"/>
      <c r="E1093" s="1551"/>
      <c r="F1093" s="1551"/>
      <c r="G1093" s="1551"/>
      <c r="H1093" s="1551"/>
      <c r="I1093" s="1551"/>
      <c r="J1093" s="1551"/>
      <c r="K1093" s="1551"/>
      <c r="L1093" s="1551"/>
      <c r="M1093" s="1551"/>
      <c r="N1093" s="1551"/>
      <c r="O1093" s="1551"/>
      <c r="P1093" s="1551"/>
      <c r="Q1093" s="1551"/>
      <c r="R1093" s="1551"/>
      <c r="S1093" s="1551"/>
      <c r="T1093" s="1551"/>
      <c r="U1093" s="1551"/>
      <c r="V1093" s="1551"/>
      <c r="W1093" s="1551"/>
      <c r="X1093" s="1551"/>
    </row>
    <row r="1094" spans="1:24" ht="14.25">
      <c r="A1094" s="1551"/>
      <c r="B1094" s="1551"/>
      <c r="C1094" s="1551"/>
      <c r="D1094" s="1551"/>
      <c r="E1094" s="1551"/>
      <c r="F1094" s="1551"/>
      <c r="G1094" s="1551"/>
      <c r="H1094" s="1551"/>
      <c r="I1094" s="1551"/>
      <c r="J1094" s="1551"/>
      <c r="K1094" s="1551"/>
      <c r="L1094" s="1551"/>
      <c r="M1094" s="1551"/>
      <c r="N1094" s="1551"/>
      <c r="O1094" s="1551"/>
      <c r="P1094" s="1551"/>
      <c r="Q1094" s="1551"/>
      <c r="R1094" s="1551"/>
      <c r="S1094" s="1551"/>
      <c r="T1094" s="1551"/>
      <c r="U1094" s="1551"/>
      <c r="V1094" s="1551"/>
      <c r="W1094" s="1551"/>
      <c r="X1094" s="1551"/>
    </row>
    <row r="1095" spans="1:24" ht="14.25">
      <c r="A1095" s="1551"/>
      <c r="B1095" s="1551"/>
      <c r="C1095" s="1551"/>
      <c r="D1095" s="1551"/>
      <c r="E1095" s="1551"/>
      <c r="F1095" s="1551"/>
      <c r="G1095" s="1551"/>
      <c r="H1095" s="1551"/>
      <c r="I1095" s="1551"/>
      <c r="J1095" s="1551"/>
      <c r="K1095" s="1551"/>
      <c r="L1095" s="1551"/>
      <c r="M1095" s="1551"/>
      <c r="N1095" s="1551"/>
      <c r="O1095" s="1551"/>
      <c r="P1095" s="1551"/>
      <c r="Q1095" s="1551"/>
      <c r="R1095" s="1551"/>
      <c r="S1095" s="1551"/>
      <c r="T1095" s="1551"/>
      <c r="U1095" s="1551"/>
      <c r="V1095" s="1551"/>
      <c r="W1095" s="1551"/>
      <c r="X1095" s="1551"/>
    </row>
    <row r="1096" spans="1:24" ht="14.25">
      <c r="A1096" s="1551"/>
      <c r="B1096" s="1551"/>
      <c r="C1096" s="1551"/>
      <c r="D1096" s="1551"/>
      <c r="E1096" s="1551"/>
      <c r="F1096" s="1551"/>
      <c r="G1096" s="1551"/>
      <c r="H1096" s="1551"/>
      <c r="I1096" s="1551"/>
      <c r="J1096" s="1551"/>
      <c r="K1096" s="1551"/>
      <c r="L1096" s="1551"/>
      <c r="M1096" s="1551"/>
      <c r="N1096" s="1551"/>
      <c r="O1096" s="1551"/>
      <c r="P1096" s="1551"/>
      <c r="Q1096" s="1551"/>
      <c r="R1096" s="1551"/>
      <c r="S1096" s="1551"/>
      <c r="T1096" s="1551"/>
      <c r="U1096" s="1551"/>
      <c r="V1096" s="1551"/>
      <c r="W1096" s="1551"/>
      <c r="X1096" s="1551"/>
    </row>
    <row r="1097" spans="1:24" ht="14.25">
      <c r="A1097" s="1551"/>
      <c r="B1097" s="1551"/>
      <c r="C1097" s="1551"/>
      <c r="D1097" s="1551"/>
      <c r="E1097" s="1551"/>
      <c r="F1097" s="1551"/>
      <c r="G1097" s="1551"/>
      <c r="H1097" s="1551"/>
      <c r="I1097" s="1551"/>
      <c r="J1097" s="1551"/>
      <c r="K1097" s="1551"/>
      <c r="L1097" s="1551"/>
      <c r="M1097" s="1551"/>
      <c r="N1097" s="1551"/>
      <c r="O1097" s="1551"/>
      <c r="P1097" s="1551"/>
      <c r="Q1097" s="1551"/>
      <c r="R1097" s="1551"/>
      <c r="S1097" s="1551"/>
      <c r="T1097" s="1551"/>
      <c r="U1097" s="1551"/>
      <c r="V1097" s="1551"/>
      <c r="W1097" s="1551"/>
      <c r="X1097" s="1551"/>
    </row>
    <row r="1098" spans="1:24" ht="14.25">
      <c r="A1098" s="1551"/>
      <c r="B1098" s="1551"/>
      <c r="C1098" s="1551"/>
      <c r="D1098" s="1551"/>
      <c r="E1098" s="1551"/>
      <c r="F1098" s="1551"/>
      <c r="G1098" s="1551"/>
      <c r="H1098" s="1551"/>
      <c r="I1098" s="1551"/>
      <c r="J1098" s="1551"/>
      <c r="K1098" s="1551"/>
      <c r="L1098" s="1551"/>
      <c r="M1098" s="1551"/>
      <c r="N1098" s="1551"/>
      <c r="O1098" s="1551"/>
      <c r="P1098" s="1551"/>
      <c r="Q1098" s="1551"/>
      <c r="R1098" s="1551"/>
      <c r="S1098" s="1551"/>
      <c r="T1098" s="1551"/>
      <c r="U1098" s="1551"/>
      <c r="V1098" s="1551"/>
      <c r="W1098" s="1551"/>
      <c r="X1098" s="1551"/>
    </row>
    <row r="1099" spans="1:24" ht="14.25">
      <c r="A1099" s="1551"/>
      <c r="B1099" s="1551"/>
      <c r="C1099" s="1551"/>
      <c r="D1099" s="1551"/>
      <c r="E1099" s="1551"/>
      <c r="F1099" s="1551"/>
      <c r="G1099" s="1551"/>
      <c r="H1099" s="1551"/>
      <c r="I1099" s="1551"/>
      <c r="J1099" s="1551"/>
      <c r="K1099" s="1551"/>
      <c r="L1099" s="1551"/>
      <c r="M1099" s="1551"/>
      <c r="N1099" s="1551"/>
      <c r="O1099" s="1551"/>
      <c r="P1099" s="1551"/>
      <c r="Q1099" s="1551"/>
      <c r="R1099" s="1551"/>
      <c r="S1099" s="1551"/>
      <c r="T1099" s="1551"/>
      <c r="U1099" s="1551"/>
      <c r="V1099" s="1551"/>
      <c r="W1099" s="1551"/>
      <c r="X1099" s="1551"/>
    </row>
    <row r="1100" spans="1:24" ht="14.25">
      <c r="A1100" s="1551"/>
      <c r="B1100" s="1551"/>
      <c r="C1100" s="1551"/>
      <c r="D1100" s="1551"/>
      <c r="E1100" s="1551"/>
      <c r="F1100" s="1551"/>
      <c r="G1100" s="1551"/>
      <c r="H1100" s="1551"/>
      <c r="I1100" s="1551"/>
      <c r="J1100" s="1551"/>
      <c r="K1100" s="1551"/>
      <c r="L1100" s="1551"/>
      <c r="M1100" s="1551"/>
      <c r="N1100" s="1551"/>
      <c r="O1100" s="1551"/>
      <c r="P1100" s="1551"/>
      <c r="Q1100" s="1551"/>
      <c r="R1100" s="1551"/>
      <c r="S1100" s="1551"/>
      <c r="T1100" s="1551"/>
      <c r="U1100" s="1551"/>
      <c r="V1100" s="1551"/>
      <c r="W1100" s="1551"/>
      <c r="X1100" s="1551"/>
    </row>
    <row r="1101" spans="1:24" ht="14.25">
      <c r="A1101" s="1551"/>
      <c r="B1101" s="1551"/>
      <c r="C1101" s="1551"/>
      <c r="D1101" s="1551"/>
      <c r="E1101" s="1551"/>
      <c r="F1101" s="1551"/>
      <c r="G1101" s="1551"/>
      <c r="H1101" s="1551"/>
      <c r="I1101" s="1551"/>
      <c r="J1101" s="1551"/>
      <c r="K1101" s="1551"/>
      <c r="L1101" s="1551"/>
      <c r="M1101" s="1551"/>
      <c r="N1101" s="1551"/>
      <c r="O1101" s="1551"/>
      <c r="P1101" s="1551"/>
      <c r="Q1101" s="1551"/>
      <c r="R1101" s="1551"/>
      <c r="S1101" s="1551"/>
      <c r="T1101" s="1551"/>
      <c r="U1101" s="1551"/>
      <c r="V1101" s="1551"/>
      <c r="W1101" s="1551"/>
      <c r="X1101" s="1551"/>
    </row>
    <row r="1102" spans="1:24" ht="14.25">
      <c r="A1102" s="1551"/>
      <c r="B1102" s="1551"/>
      <c r="C1102" s="1551"/>
      <c r="D1102" s="1551"/>
      <c r="E1102" s="1551"/>
      <c r="F1102" s="1551"/>
      <c r="G1102" s="1551"/>
      <c r="H1102" s="1551"/>
      <c r="I1102" s="1551"/>
      <c r="J1102" s="1551"/>
      <c r="K1102" s="1551"/>
      <c r="L1102" s="1551"/>
      <c r="M1102" s="1551"/>
      <c r="N1102" s="1551"/>
      <c r="O1102" s="1551"/>
      <c r="P1102" s="1551"/>
      <c r="Q1102" s="1551"/>
      <c r="R1102" s="1551"/>
      <c r="S1102" s="1551"/>
      <c r="T1102" s="1551"/>
      <c r="U1102" s="1551"/>
      <c r="V1102" s="1551"/>
      <c r="W1102" s="1551"/>
      <c r="X1102" s="1551"/>
    </row>
    <row r="1103" spans="1:24" ht="14.25">
      <c r="A1103" s="1551"/>
      <c r="B1103" s="1551"/>
      <c r="C1103" s="1551"/>
      <c r="D1103" s="1551"/>
      <c r="E1103" s="1551"/>
      <c r="F1103" s="1551"/>
      <c r="G1103" s="1551"/>
      <c r="H1103" s="1551"/>
      <c r="I1103" s="1551"/>
      <c r="J1103" s="1551"/>
      <c r="K1103" s="1551"/>
      <c r="L1103" s="1551"/>
      <c r="M1103" s="1551"/>
      <c r="N1103" s="1551"/>
      <c r="O1103" s="1551"/>
      <c r="P1103" s="1551"/>
      <c r="Q1103" s="1551"/>
      <c r="R1103" s="1551"/>
      <c r="S1103" s="1551"/>
      <c r="T1103" s="1551"/>
      <c r="U1103" s="1551"/>
      <c r="V1103" s="1551"/>
      <c r="W1103" s="1551"/>
      <c r="X1103" s="1551"/>
    </row>
    <row r="1104" spans="1:24" ht="14.25">
      <c r="A1104" s="1551"/>
      <c r="B1104" s="1551"/>
      <c r="C1104" s="1551"/>
      <c r="D1104" s="1551"/>
      <c r="E1104" s="1551"/>
      <c r="F1104" s="1551"/>
      <c r="G1104" s="1551"/>
      <c r="H1104" s="1551"/>
      <c r="I1104" s="1551"/>
      <c r="J1104" s="1551"/>
      <c r="K1104" s="1551"/>
      <c r="L1104" s="1551"/>
      <c r="M1104" s="1551"/>
      <c r="N1104" s="1551"/>
      <c r="O1104" s="1551"/>
      <c r="P1104" s="1551"/>
      <c r="Q1104" s="1551"/>
      <c r="R1104" s="1551"/>
      <c r="S1104" s="1551"/>
      <c r="T1104" s="1551"/>
      <c r="U1104" s="1551"/>
      <c r="V1104" s="1551"/>
      <c r="W1104" s="1551"/>
      <c r="X1104" s="1551"/>
    </row>
    <row r="1105" spans="1:24" ht="14.25">
      <c r="A1105" s="1551"/>
      <c r="B1105" s="1551"/>
      <c r="C1105" s="1551"/>
      <c r="D1105" s="1551"/>
      <c r="E1105" s="1551"/>
      <c r="F1105" s="1551"/>
      <c r="G1105" s="1551"/>
      <c r="H1105" s="1551"/>
      <c r="I1105" s="1551"/>
      <c r="J1105" s="1551"/>
      <c r="K1105" s="1551"/>
      <c r="L1105" s="1551"/>
      <c r="M1105" s="1551"/>
      <c r="N1105" s="1551"/>
      <c r="O1105" s="1551"/>
      <c r="P1105" s="1551"/>
      <c r="Q1105" s="1551"/>
      <c r="R1105" s="1551"/>
      <c r="S1105" s="1551"/>
      <c r="T1105" s="1551"/>
      <c r="U1105" s="1551"/>
      <c r="V1105" s="1551"/>
      <c r="W1105" s="1551"/>
      <c r="X1105" s="1551"/>
    </row>
    <row r="1106" spans="1:24" ht="14.25">
      <c r="A1106" s="1551"/>
      <c r="B1106" s="1551"/>
      <c r="C1106" s="1551"/>
      <c r="D1106" s="1551"/>
      <c r="E1106" s="1551"/>
      <c r="F1106" s="1551"/>
      <c r="G1106" s="1551"/>
      <c r="H1106" s="1551"/>
      <c r="I1106" s="1551"/>
      <c r="J1106" s="1551"/>
      <c r="K1106" s="1551"/>
      <c r="L1106" s="1551"/>
      <c r="M1106" s="1551"/>
      <c r="N1106" s="1551"/>
      <c r="O1106" s="1551"/>
      <c r="P1106" s="1551"/>
      <c r="Q1106" s="1551"/>
      <c r="R1106" s="1551"/>
      <c r="S1106" s="1551"/>
      <c r="T1106" s="1551"/>
      <c r="U1106" s="1551"/>
      <c r="V1106" s="1551"/>
      <c r="W1106" s="1551"/>
      <c r="X1106" s="1551"/>
    </row>
    <row r="1107" spans="1:24" ht="14.25">
      <c r="A1107" s="1551"/>
      <c r="B1107" s="1551"/>
      <c r="C1107" s="1551"/>
      <c r="D1107" s="1551"/>
      <c r="E1107" s="1551"/>
      <c r="F1107" s="1551"/>
      <c r="G1107" s="1551"/>
      <c r="H1107" s="1551"/>
      <c r="I1107" s="1551"/>
      <c r="J1107" s="1551"/>
      <c r="K1107" s="1551"/>
      <c r="L1107" s="1551"/>
      <c r="M1107" s="1551"/>
      <c r="N1107" s="1551"/>
      <c r="O1107" s="1551"/>
      <c r="P1107" s="1551"/>
      <c r="Q1107" s="1551"/>
      <c r="R1107" s="1551"/>
      <c r="S1107" s="1551"/>
      <c r="T1107" s="1551"/>
      <c r="U1107" s="1551"/>
      <c r="V1107" s="1551"/>
      <c r="W1107" s="1551"/>
      <c r="X1107" s="1551"/>
    </row>
    <row r="1108" spans="1:24" ht="14.25">
      <c r="A1108" s="1551"/>
      <c r="B1108" s="1551"/>
      <c r="C1108" s="1551"/>
      <c r="D1108" s="1551"/>
      <c r="E1108" s="1551"/>
      <c r="F1108" s="1551"/>
      <c r="G1108" s="1551"/>
      <c r="H1108" s="1551"/>
      <c r="I1108" s="1551"/>
      <c r="J1108" s="1551"/>
      <c r="K1108" s="1551"/>
      <c r="L1108" s="1551"/>
      <c r="M1108" s="1551"/>
      <c r="N1108" s="1551"/>
      <c r="O1108" s="1551"/>
      <c r="P1108" s="1551"/>
      <c r="Q1108" s="1551"/>
      <c r="R1108" s="1551"/>
      <c r="S1108" s="1551"/>
      <c r="T1108" s="1551"/>
      <c r="U1108" s="1551"/>
      <c r="V1108" s="1551"/>
      <c r="W1108" s="1551"/>
      <c r="X1108" s="1551"/>
    </row>
    <row r="1109" spans="1:24" ht="14.25">
      <c r="A1109" s="1551"/>
      <c r="B1109" s="1551"/>
      <c r="C1109" s="1551"/>
      <c r="D1109" s="1551"/>
      <c r="E1109" s="1551"/>
      <c r="F1109" s="1551"/>
      <c r="G1109" s="1551"/>
      <c r="H1109" s="1551"/>
      <c r="I1109" s="1551"/>
      <c r="J1109" s="1551"/>
      <c r="K1109" s="1551"/>
      <c r="L1109" s="1551"/>
      <c r="M1109" s="1551"/>
      <c r="N1109" s="1551"/>
      <c r="O1109" s="1551"/>
      <c r="P1109" s="1551"/>
      <c r="Q1109" s="1551"/>
      <c r="R1109" s="1551"/>
      <c r="S1109" s="1551"/>
      <c r="T1109" s="1551"/>
      <c r="U1109" s="1551"/>
      <c r="V1109" s="1551"/>
      <c r="W1109" s="1551"/>
      <c r="X1109" s="1551"/>
    </row>
    <row r="1110" spans="1:24" ht="14.25">
      <c r="A1110" s="1551"/>
      <c r="B1110" s="1551"/>
      <c r="C1110" s="1551"/>
      <c r="D1110" s="1551"/>
      <c r="E1110" s="1551"/>
      <c r="F1110" s="1551"/>
      <c r="G1110" s="1551"/>
      <c r="H1110" s="1551"/>
      <c r="I1110" s="1551"/>
      <c r="J1110" s="1551"/>
      <c r="K1110" s="1551"/>
      <c r="L1110" s="1551"/>
      <c r="M1110" s="1551"/>
      <c r="N1110" s="1551"/>
      <c r="O1110" s="1551"/>
      <c r="P1110" s="1551"/>
      <c r="Q1110" s="1551"/>
      <c r="R1110" s="1551"/>
      <c r="S1110" s="1551"/>
      <c r="T1110" s="1551"/>
      <c r="U1110" s="1551"/>
      <c r="V1110" s="1551"/>
      <c r="W1110" s="1551"/>
      <c r="X1110" s="1551"/>
    </row>
    <row r="1111" spans="1:24" ht="14.25">
      <c r="A1111" s="1551"/>
      <c r="B1111" s="1551"/>
      <c r="C1111" s="1551"/>
      <c r="D1111" s="1551"/>
      <c r="E1111" s="1551"/>
      <c r="F1111" s="1551"/>
      <c r="G1111" s="1551"/>
      <c r="H1111" s="1551"/>
      <c r="I1111" s="1551"/>
      <c r="J1111" s="1551"/>
      <c r="K1111" s="1551"/>
      <c r="L1111" s="1551"/>
      <c r="M1111" s="1551"/>
      <c r="N1111" s="1551"/>
      <c r="O1111" s="1551"/>
      <c r="P1111" s="1551"/>
      <c r="Q1111" s="1551"/>
      <c r="R1111" s="1551"/>
      <c r="S1111" s="1551"/>
      <c r="T1111" s="1551"/>
      <c r="U1111" s="1551"/>
      <c r="V1111" s="1551"/>
      <c r="W1111" s="1551"/>
      <c r="X1111" s="1551"/>
    </row>
    <row r="1112" spans="1:24" ht="14.25">
      <c r="A1112" s="1551"/>
      <c r="B1112" s="1551"/>
      <c r="C1112" s="1551"/>
      <c r="D1112" s="1551"/>
      <c r="E1112" s="1551"/>
      <c r="F1112" s="1551"/>
      <c r="G1112" s="1551"/>
      <c r="H1112" s="1551"/>
      <c r="I1112" s="1551"/>
      <c r="J1112" s="1551"/>
      <c r="K1112" s="1551"/>
      <c r="L1112" s="1551"/>
      <c r="M1112" s="1551"/>
      <c r="N1112" s="1551"/>
      <c r="O1112" s="1551"/>
      <c r="P1112" s="1551"/>
      <c r="Q1112" s="1551"/>
      <c r="R1112" s="1551"/>
      <c r="S1112" s="1551"/>
      <c r="T1112" s="1551"/>
      <c r="U1112" s="1551"/>
      <c r="V1112" s="1551"/>
      <c r="W1112" s="1551"/>
      <c r="X1112" s="1551"/>
    </row>
    <row r="1113" spans="1:24" ht="14.25">
      <c r="A1113" s="1551"/>
      <c r="B1113" s="1551"/>
      <c r="C1113" s="1551"/>
      <c r="D1113" s="1551"/>
      <c r="E1113" s="1551"/>
      <c r="F1113" s="1551"/>
      <c r="G1113" s="1551"/>
      <c r="H1113" s="1551"/>
      <c r="I1113" s="1551"/>
      <c r="J1113" s="1551"/>
      <c r="K1113" s="1551"/>
      <c r="L1113" s="1551"/>
      <c r="M1113" s="1551"/>
      <c r="N1113" s="1551"/>
      <c r="O1113" s="1551"/>
      <c r="P1113" s="1551"/>
      <c r="Q1113" s="1551"/>
      <c r="R1113" s="1551"/>
      <c r="S1113" s="1551"/>
      <c r="T1113" s="1551"/>
      <c r="U1113" s="1551"/>
      <c r="V1113" s="1551"/>
      <c r="W1113" s="1551"/>
      <c r="X1113" s="1551"/>
    </row>
    <row r="1114" spans="1:24" ht="14.25">
      <c r="A1114" s="1551"/>
      <c r="B1114" s="1551"/>
      <c r="C1114" s="1551"/>
      <c r="D1114" s="1551"/>
      <c r="E1114" s="1551"/>
      <c r="F1114" s="1551"/>
      <c r="G1114" s="1551"/>
      <c r="H1114" s="1551"/>
      <c r="I1114" s="1551"/>
      <c r="J1114" s="1551"/>
      <c r="K1114" s="1551"/>
      <c r="L1114" s="1551"/>
      <c r="M1114" s="1551"/>
      <c r="N1114" s="1551"/>
      <c r="O1114" s="1551"/>
      <c r="P1114" s="1551"/>
      <c r="Q1114" s="1551"/>
      <c r="R1114" s="1551"/>
      <c r="S1114" s="1551"/>
      <c r="T1114" s="1551"/>
      <c r="U1114" s="1551"/>
      <c r="V1114" s="1551"/>
      <c r="W1114" s="1551"/>
      <c r="X1114" s="1551"/>
    </row>
    <row r="1115" spans="1:24" ht="14.25">
      <c r="A1115" s="1551"/>
      <c r="B1115" s="1551"/>
      <c r="C1115" s="1551"/>
      <c r="D1115" s="1551"/>
      <c r="E1115" s="1551"/>
      <c r="F1115" s="1551"/>
      <c r="G1115" s="1551"/>
      <c r="H1115" s="1551"/>
      <c r="I1115" s="1551"/>
      <c r="J1115" s="1551"/>
      <c r="K1115" s="1551"/>
      <c r="L1115" s="1551"/>
      <c r="M1115" s="1551"/>
      <c r="N1115" s="1551"/>
      <c r="O1115" s="1551"/>
      <c r="P1115" s="1551"/>
      <c r="Q1115" s="1551"/>
      <c r="R1115" s="1551"/>
      <c r="S1115" s="1551"/>
      <c r="T1115" s="1551"/>
      <c r="U1115" s="1551"/>
      <c r="V1115" s="1551"/>
      <c r="W1115" s="1551"/>
      <c r="X1115" s="1551"/>
    </row>
    <row r="1116" spans="1:24" ht="14.25">
      <c r="A1116" s="1551"/>
      <c r="B1116" s="1551"/>
      <c r="C1116" s="1551"/>
      <c r="D1116" s="1551"/>
      <c r="E1116" s="1551"/>
      <c r="F1116" s="1551"/>
      <c r="G1116" s="1551"/>
      <c r="H1116" s="1551"/>
      <c r="I1116" s="1551"/>
      <c r="J1116" s="1551"/>
      <c r="K1116" s="1551"/>
      <c r="L1116" s="1551"/>
      <c r="M1116" s="1551"/>
      <c r="N1116" s="1551"/>
      <c r="O1116" s="1551"/>
      <c r="P1116" s="1551"/>
      <c r="Q1116" s="1551"/>
      <c r="R1116" s="1551"/>
      <c r="S1116" s="1551"/>
      <c r="T1116" s="1551"/>
      <c r="U1116" s="1551"/>
      <c r="V1116" s="1551"/>
      <c r="W1116" s="1551"/>
      <c r="X1116" s="1551"/>
    </row>
    <row r="1117" spans="1:24" ht="14.25">
      <c r="A1117" s="1551"/>
      <c r="B1117" s="1551"/>
      <c r="C1117" s="1551"/>
      <c r="D1117" s="1551"/>
      <c r="E1117" s="1551"/>
      <c r="F1117" s="1551"/>
      <c r="G1117" s="1551"/>
      <c r="H1117" s="1551"/>
      <c r="I1117" s="1551"/>
      <c r="J1117" s="1551"/>
      <c r="K1117" s="1551"/>
      <c r="L1117" s="1551"/>
      <c r="M1117" s="1551"/>
      <c r="N1117" s="1551"/>
      <c r="O1117" s="1551"/>
      <c r="P1117" s="1551"/>
      <c r="Q1117" s="1551"/>
      <c r="R1117" s="1551"/>
      <c r="S1117" s="1551"/>
      <c r="T1117" s="1551"/>
      <c r="U1117" s="1551"/>
      <c r="V1117" s="1551"/>
      <c r="W1117" s="1551"/>
      <c r="X1117" s="1551"/>
    </row>
    <row r="1118" spans="1:24" ht="14.25">
      <c r="A1118" s="1551"/>
      <c r="B1118" s="1551"/>
      <c r="C1118" s="1551"/>
      <c r="D1118" s="1551"/>
      <c r="E1118" s="1551"/>
      <c r="F1118" s="1551"/>
      <c r="G1118" s="1551"/>
      <c r="H1118" s="1551"/>
      <c r="I1118" s="1551"/>
      <c r="J1118" s="1551"/>
      <c r="K1118" s="1551"/>
      <c r="L1118" s="1551"/>
      <c r="M1118" s="1551"/>
      <c r="N1118" s="1551"/>
      <c r="O1118" s="1551"/>
      <c r="P1118" s="1551"/>
      <c r="Q1118" s="1551"/>
      <c r="R1118" s="1551"/>
      <c r="S1118" s="1551"/>
      <c r="T1118" s="1551"/>
      <c r="U1118" s="1551"/>
      <c r="V1118" s="1551"/>
      <c r="W1118" s="1551"/>
      <c r="X1118" s="1551"/>
    </row>
    <row r="1119" spans="1:24" ht="14.25">
      <c r="A1119" s="1551"/>
      <c r="B1119" s="1551"/>
      <c r="C1119" s="1551"/>
      <c r="D1119" s="1551"/>
      <c r="E1119" s="1551"/>
      <c r="F1119" s="1551"/>
      <c r="G1119" s="1551"/>
      <c r="H1119" s="1551"/>
      <c r="I1119" s="1551"/>
      <c r="J1119" s="1551"/>
      <c r="K1119" s="1551"/>
      <c r="L1119" s="1551"/>
      <c r="M1119" s="1551"/>
      <c r="N1119" s="1551"/>
      <c r="O1119" s="1551"/>
      <c r="P1119" s="1551"/>
      <c r="Q1119" s="1551"/>
      <c r="R1119" s="1551"/>
      <c r="S1119" s="1551"/>
      <c r="T1119" s="1551"/>
      <c r="U1119" s="1551"/>
      <c r="V1119" s="1551"/>
      <c r="W1119" s="1551"/>
      <c r="X1119" s="1551"/>
    </row>
    <row r="1120" spans="1:24" ht="14.25">
      <c r="A1120" s="1551"/>
      <c r="B1120" s="1551"/>
      <c r="C1120" s="1551"/>
      <c r="D1120" s="1551"/>
      <c r="E1120" s="1551"/>
      <c r="F1120" s="1551"/>
      <c r="G1120" s="1551"/>
      <c r="H1120" s="1551"/>
      <c r="I1120" s="1551"/>
      <c r="J1120" s="1551"/>
      <c r="K1120" s="1551"/>
      <c r="L1120" s="1551"/>
      <c r="M1120" s="1551"/>
      <c r="N1120" s="1551"/>
      <c r="O1120" s="1551"/>
      <c r="P1120" s="1551"/>
      <c r="Q1120" s="1551"/>
      <c r="R1120" s="1551"/>
      <c r="S1120" s="1551"/>
      <c r="T1120" s="1551"/>
      <c r="U1120" s="1551"/>
      <c r="V1120" s="1551"/>
      <c r="W1120" s="1551"/>
      <c r="X1120" s="1551"/>
    </row>
    <row r="1121" spans="1:24" ht="14.25">
      <c r="A1121" s="1551"/>
      <c r="B1121" s="1551"/>
      <c r="C1121" s="1551"/>
      <c r="D1121" s="1551"/>
      <c r="E1121" s="1551"/>
      <c r="F1121" s="1551"/>
      <c r="G1121" s="1551"/>
      <c r="H1121" s="1551"/>
      <c r="I1121" s="1551"/>
      <c r="J1121" s="1551"/>
      <c r="K1121" s="1551"/>
      <c r="L1121" s="1551"/>
      <c r="M1121" s="1551"/>
      <c r="N1121" s="1551"/>
      <c r="O1121" s="1551"/>
      <c r="P1121" s="1551"/>
      <c r="Q1121" s="1551"/>
      <c r="R1121" s="1551"/>
      <c r="S1121" s="1551"/>
      <c r="T1121" s="1551"/>
      <c r="U1121" s="1551"/>
      <c r="V1121" s="1551"/>
      <c r="W1121" s="1551"/>
      <c r="X1121" s="1551"/>
    </row>
    <row r="1122" spans="1:24" ht="14.25">
      <c r="A1122" s="1551"/>
      <c r="B1122" s="1551"/>
      <c r="C1122" s="1551"/>
      <c r="D1122" s="1551"/>
      <c r="E1122" s="1551"/>
      <c r="F1122" s="1551"/>
      <c r="G1122" s="1551"/>
      <c r="H1122" s="1551"/>
      <c r="I1122" s="1551"/>
      <c r="J1122" s="1551"/>
      <c r="K1122" s="1551"/>
      <c r="L1122" s="1551"/>
      <c r="M1122" s="1551"/>
      <c r="N1122" s="1551"/>
      <c r="O1122" s="1551"/>
      <c r="P1122" s="1551"/>
      <c r="Q1122" s="1551"/>
      <c r="R1122" s="1551"/>
      <c r="S1122" s="1551"/>
      <c r="T1122" s="1551"/>
      <c r="U1122" s="1551"/>
      <c r="V1122" s="1551"/>
      <c r="W1122" s="1551"/>
      <c r="X1122" s="1551"/>
    </row>
    <row r="1123" spans="1:24" ht="14.25">
      <c r="A1123" s="1551"/>
      <c r="B1123" s="1551"/>
      <c r="C1123" s="1551"/>
      <c r="D1123" s="1551"/>
      <c r="E1123" s="1551"/>
      <c r="F1123" s="1551"/>
      <c r="G1123" s="1551"/>
      <c r="H1123" s="1551"/>
      <c r="I1123" s="1551"/>
      <c r="J1123" s="1551"/>
      <c r="K1123" s="1551"/>
      <c r="L1123" s="1551"/>
      <c r="M1123" s="1551"/>
      <c r="N1123" s="1551"/>
      <c r="O1123" s="1551"/>
      <c r="P1123" s="1551"/>
      <c r="Q1123" s="1551"/>
      <c r="R1123" s="1551"/>
      <c r="S1123" s="1551"/>
      <c r="T1123" s="1551"/>
      <c r="U1123" s="1551"/>
      <c r="V1123" s="1551"/>
      <c r="W1123" s="1551"/>
      <c r="X1123" s="1551"/>
    </row>
    <row r="1124" spans="1:24" ht="14.25">
      <c r="A1124" s="1551"/>
      <c r="B1124" s="1551"/>
      <c r="C1124" s="1551"/>
      <c r="D1124" s="1551"/>
      <c r="E1124" s="1551"/>
      <c r="F1124" s="1551"/>
      <c r="G1124" s="1551"/>
      <c r="H1124" s="1551"/>
      <c r="I1124" s="1551"/>
      <c r="J1124" s="1551"/>
      <c r="K1124" s="1551"/>
      <c r="L1124" s="1551"/>
      <c r="M1124" s="1551"/>
      <c r="N1124" s="1551"/>
      <c r="O1124" s="1551"/>
      <c r="P1124" s="1551"/>
      <c r="Q1124" s="1551"/>
      <c r="R1124" s="1551"/>
      <c r="S1124" s="1551"/>
      <c r="T1124" s="1551"/>
      <c r="U1124" s="1551"/>
      <c r="V1124" s="1551"/>
      <c r="W1124" s="1551"/>
      <c r="X1124" s="1551"/>
    </row>
    <row r="1125" spans="1:24" ht="14.25">
      <c r="A1125" s="1551"/>
      <c r="B1125" s="1551"/>
      <c r="C1125" s="1551"/>
      <c r="D1125" s="1551"/>
      <c r="E1125" s="1551"/>
      <c r="F1125" s="1551"/>
      <c r="G1125" s="1551"/>
      <c r="H1125" s="1551"/>
      <c r="I1125" s="1551"/>
      <c r="J1125" s="1551"/>
      <c r="K1125" s="1551"/>
      <c r="L1125" s="1551"/>
      <c r="M1125" s="1551"/>
      <c r="N1125" s="1551"/>
      <c r="O1125" s="1551"/>
      <c r="P1125" s="1551"/>
      <c r="Q1125" s="1551"/>
      <c r="R1125" s="1551"/>
      <c r="S1125" s="1551"/>
      <c r="T1125" s="1551"/>
      <c r="U1125" s="1551"/>
      <c r="V1125" s="1551"/>
      <c r="W1125" s="1551"/>
      <c r="X1125" s="1551"/>
    </row>
    <row r="1126" spans="1:24" ht="14.25">
      <c r="A1126" s="1551"/>
      <c r="B1126" s="1551"/>
      <c r="C1126" s="1551"/>
      <c r="D1126" s="1551"/>
      <c r="E1126" s="1551"/>
      <c r="F1126" s="1551"/>
      <c r="G1126" s="1551"/>
      <c r="H1126" s="1551"/>
      <c r="I1126" s="1551"/>
      <c r="J1126" s="1551"/>
      <c r="K1126" s="1551"/>
      <c r="L1126" s="1551"/>
      <c r="M1126" s="1551"/>
      <c r="N1126" s="1551"/>
      <c r="O1126" s="1551"/>
      <c r="P1126" s="1551"/>
      <c r="Q1126" s="1551"/>
      <c r="R1126" s="1551"/>
      <c r="S1126" s="1551"/>
      <c r="T1126" s="1551"/>
      <c r="U1126" s="1551"/>
      <c r="V1126" s="1551"/>
      <c r="W1126" s="1551"/>
      <c r="X1126" s="1551"/>
    </row>
    <row r="1127" spans="1:24" ht="14.25">
      <c r="A1127" s="1551"/>
      <c r="B1127" s="1551"/>
      <c r="C1127" s="1551"/>
      <c r="D1127" s="1551"/>
      <c r="E1127" s="1551"/>
      <c r="F1127" s="1551"/>
      <c r="G1127" s="1551"/>
      <c r="H1127" s="1551"/>
      <c r="I1127" s="1551"/>
      <c r="J1127" s="1551"/>
      <c r="K1127" s="1551"/>
      <c r="L1127" s="1551"/>
      <c r="M1127" s="1551"/>
      <c r="N1127" s="1551"/>
      <c r="O1127" s="1551"/>
      <c r="P1127" s="1551"/>
      <c r="Q1127" s="1551"/>
      <c r="R1127" s="1551"/>
      <c r="S1127" s="1551"/>
      <c r="T1127" s="1551"/>
      <c r="U1127" s="1551"/>
      <c r="V1127" s="1551"/>
      <c r="W1127" s="1551"/>
      <c r="X1127" s="1551"/>
    </row>
    <row r="1128" spans="1:24" ht="14.25">
      <c r="A1128" s="1551"/>
      <c r="B1128" s="1551"/>
      <c r="C1128" s="1551"/>
      <c r="D1128" s="1551"/>
      <c r="E1128" s="1551"/>
      <c r="F1128" s="1551"/>
      <c r="G1128" s="1551"/>
      <c r="H1128" s="1551"/>
      <c r="I1128" s="1551"/>
      <c r="J1128" s="1551"/>
      <c r="K1128" s="1551"/>
      <c r="L1128" s="1551"/>
      <c r="M1128" s="1551"/>
      <c r="N1128" s="1551"/>
      <c r="O1128" s="1551"/>
      <c r="P1128" s="1551"/>
      <c r="Q1128" s="1551"/>
      <c r="R1128" s="1551"/>
      <c r="S1128" s="1551"/>
      <c r="T1128" s="1551"/>
      <c r="U1128" s="1551"/>
      <c r="V1128" s="1551"/>
      <c r="W1128" s="1551"/>
      <c r="X1128" s="1551"/>
    </row>
    <row r="1129" spans="1:24" ht="14.25">
      <c r="A1129" s="1551"/>
      <c r="B1129" s="1551"/>
      <c r="C1129" s="1551"/>
      <c r="D1129" s="1551"/>
      <c r="E1129" s="1551"/>
      <c r="F1129" s="1551"/>
      <c r="G1129" s="1551"/>
      <c r="H1129" s="1551"/>
      <c r="I1129" s="1551"/>
      <c r="J1129" s="1551"/>
      <c r="K1129" s="1551"/>
      <c r="L1129" s="1551"/>
      <c r="M1129" s="1551"/>
      <c r="N1129" s="1551"/>
      <c r="O1129" s="1551"/>
      <c r="P1129" s="1551"/>
      <c r="Q1129" s="1551"/>
      <c r="R1129" s="1551"/>
      <c r="S1129" s="1551"/>
      <c r="T1129" s="1551"/>
      <c r="U1129" s="1551"/>
      <c r="V1129" s="1551"/>
      <c r="W1129" s="1551"/>
      <c r="X1129" s="1551"/>
    </row>
    <row r="1130" spans="1:24" ht="14.25">
      <c r="A1130" s="1551"/>
      <c r="B1130" s="1551"/>
      <c r="C1130" s="1551"/>
      <c r="D1130" s="1551"/>
      <c r="E1130" s="1551"/>
      <c r="F1130" s="1551"/>
      <c r="G1130" s="1551"/>
      <c r="H1130" s="1551"/>
      <c r="I1130" s="1551"/>
      <c r="J1130" s="1551"/>
      <c r="K1130" s="1551"/>
      <c r="L1130" s="1551"/>
      <c r="M1130" s="1551"/>
      <c r="N1130" s="1551"/>
      <c r="O1130" s="1551"/>
      <c r="P1130" s="1551"/>
      <c r="Q1130" s="1551"/>
      <c r="R1130" s="1551"/>
      <c r="S1130" s="1551"/>
      <c r="T1130" s="1551"/>
      <c r="U1130" s="1551"/>
      <c r="V1130" s="1551"/>
      <c r="W1130" s="1551"/>
      <c r="X1130" s="1551"/>
    </row>
    <row r="1131" spans="1:24" ht="14.25">
      <c r="A1131" s="1551"/>
      <c r="B1131" s="1551"/>
      <c r="C1131" s="1551"/>
      <c r="D1131" s="1551"/>
      <c r="E1131" s="1551"/>
      <c r="F1131" s="1551"/>
      <c r="G1131" s="1551"/>
      <c r="H1131" s="1551"/>
      <c r="I1131" s="1551"/>
      <c r="J1131" s="1551"/>
      <c r="K1131" s="1551"/>
      <c r="L1131" s="1551"/>
      <c r="M1131" s="1551"/>
      <c r="N1131" s="1551"/>
      <c r="O1131" s="1551"/>
      <c r="P1131" s="1551"/>
      <c r="Q1131" s="1551"/>
      <c r="R1131" s="1551"/>
      <c r="S1131" s="1551"/>
      <c r="T1131" s="1551"/>
      <c r="U1131" s="1551"/>
      <c r="V1131" s="1551"/>
      <c r="W1131" s="1551"/>
      <c r="X1131" s="1551"/>
    </row>
    <row r="1132" spans="1:24" ht="14.25">
      <c r="A1132" s="1551"/>
      <c r="B1132" s="1551"/>
      <c r="C1132" s="1551"/>
      <c r="D1132" s="1551"/>
      <c r="E1132" s="1551"/>
      <c r="F1132" s="1551"/>
      <c r="G1132" s="1551"/>
      <c r="H1132" s="1551"/>
      <c r="I1132" s="1551"/>
      <c r="J1132" s="1551"/>
      <c r="K1132" s="1551"/>
      <c r="L1132" s="1551"/>
      <c r="M1132" s="1551"/>
      <c r="N1132" s="1551"/>
      <c r="O1132" s="1551"/>
      <c r="P1132" s="1551"/>
      <c r="Q1132" s="1551"/>
      <c r="R1132" s="1551"/>
      <c r="S1132" s="1551"/>
      <c r="T1132" s="1551"/>
      <c r="U1132" s="1551"/>
      <c r="V1132" s="1551"/>
      <c r="W1132" s="1551"/>
      <c r="X1132" s="1551"/>
    </row>
    <row r="1133" spans="1:24" ht="14.25">
      <c r="A1133" s="1551"/>
      <c r="B1133" s="1551"/>
      <c r="C1133" s="1551"/>
      <c r="D1133" s="1551"/>
      <c r="E1133" s="1551"/>
      <c r="F1133" s="1551"/>
      <c r="G1133" s="1551"/>
      <c r="H1133" s="1551"/>
      <c r="I1133" s="1551"/>
      <c r="J1133" s="1551"/>
      <c r="K1133" s="1551"/>
      <c r="L1133" s="1551"/>
      <c r="M1133" s="1551"/>
      <c r="N1133" s="1551"/>
      <c r="O1133" s="1551"/>
      <c r="P1133" s="1551"/>
      <c r="Q1133" s="1551"/>
      <c r="R1133" s="1551"/>
      <c r="S1133" s="1551"/>
      <c r="T1133" s="1551"/>
      <c r="U1133" s="1551"/>
      <c r="V1133" s="1551"/>
      <c r="W1133" s="1551"/>
      <c r="X1133" s="1551"/>
    </row>
    <row r="1134" spans="1:24" ht="14.25">
      <c r="A1134" s="1551"/>
      <c r="B1134" s="1551"/>
      <c r="C1134" s="1551"/>
      <c r="D1134" s="1551"/>
      <c r="E1134" s="1551"/>
      <c r="F1134" s="1551"/>
      <c r="G1134" s="1551"/>
      <c r="H1134" s="1551"/>
      <c r="I1134" s="1551"/>
      <c r="J1134" s="1551"/>
      <c r="K1134" s="1551"/>
      <c r="L1134" s="1551"/>
      <c r="M1134" s="1551"/>
      <c r="N1134" s="1551"/>
      <c r="O1134" s="1551"/>
      <c r="P1134" s="1551"/>
      <c r="Q1134" s="1551"/>
      <c r="R1134" s="1551"/>
      <c r="S1134" s="1551"/>
      <c r="T1134" s="1551"/>
      <c r="U1134" s="1551"/>
      <c r="V1134" s="1551"/>
      <c r="W1134" s="1551"/>
      <c r="X1134" s="1551"/>
    </row>
    <row r="1135" spans="1:24" ht="14.25">
      <c r="A1135" s="1551"/>
      <c r="B1135" s="1551"/>
      <c r="C1135" s="1551"/>
      <c r="D1135" s="1551"/>
      <c r="E1135" s="1551"/>
      <c r="F1135" s="1551"/>
      <c r="G1135" s="1551"/>
      <c r="H1135" s="1551"/>
      <c r="I1135" s="1551"/>
      <c r="J1135" s="1551"/>
      <c r="K1135" s="1551"/>
      <c r="L1135" s="1551"/>
      <c r="M1135" s="1551"/>
      <c r="N1135" s="1551"/>
      <c r="O1135" s="1551"/>
      <c r="P1135" s="1551"/>
      <c r="Q1135" s="1551"/>
      <c r="R1135" s="1551"/>
      <c r="S1135" s="1551"/>
      <c r="T1135" s="1551"/>
      <c r="U1135" s="1551"/>
      <c r="V1135" s="1551"/>
      <c r="W1135" s="1551"/>
      <c r="X1135" s="1551"/>
    </row>
    <row r="1136" spans="1:24" ht="14.25">
      <c r="A1136" s="1551"/>
      <c r="B1136" s="1551"/>
      <c r="C1136" s="1551"/>
      <c r="D1136" s="1551"/>
      <c r="E1136" s="1551"/>
      <c r="F1136" s="1551"/>
      <c r="G1136" s="1551"/>
      <c r="H1136" s="1551"/>
      <c r="I1136" s="1551"/>
      <c r="J1136" s="1551"/>
      <c r="K1136" s="1551"/>
      <c r="L1136" s="1551"/>
      <c r="M1136" s="1551"/>
      <c r="N1136" s="1551"/>
      <c r="O1136" s="1551"/>
      <c r="P1136" s="1551"/>
      <c r="Q1136" s="1551"/>
      <c r="R1136" s="1551"/>
      <c r="S1136" s="1551"/>
      <c r="T1136" s="1551"/>
      <c r="U1136" s="1551"/>
      <c r="V1136" s="1551"/>
      <c r="W1136" s="1551"/>
      <c r="X1136" s="1551"/>
    </row>
    <row r="1137" spans="1:24" ht="14.25">
      <c r="A1137" s="1551"/>
      <c r="B1137" s="1551"/>
      <c r="C1137" s="1551"/>
      <c r="D1137" s="1551"/>
      <c r="E1137" s="1551"/>
      <c r="F1137" s="1551"/>
      <c r="G1137" s="1551"/>
      <c r="H1137" s="1551"/>
      <c r="I1137" s="1551"/>
      <c r="J1137" s="1551"/>
      <c r="K1137" s="1551"/>
      <c r="L1137" s="1551"/>
      <c r="M1137" s="1551"/>
      <c r="N1137" s="1551"/>
      <c r="O1137" s="1551"/>
      <c r="P1137" s="1551"/>
      <c r="Q1137" s="1551"/>
      <c r="R1137" s="1551"/>
      <c r="S1137" s="1551"/>
      <c r="T1137" s="1551"/>
      <c r="U1137" s="1551"/>
      <c r="V1137" s="1551"/>
      <c r="W1137" s="1551"/>
      <c r="X1137" s="1551"/>
    </row>
    <row r="1138" spans="1:24" ht="14.25">
      <c r="A1138" s="1551"/>
      <c r="B1138" s="1551"/>
      <c r="C1138" s="1551"/>
      <c r="D1138" s="1551"/>
      <c r="E1138" s="1551"/>
      <c r="F1138" s="1551"/>
      <c r="G1138" s="1551"/>
      <c r="H1138" s="1551"/>
      <c r="I1138" s="1551"/>
      <c r="J1138" s="1551"/>
      <c r="K1138" s="1551"/>
      <c r="L1138" s="1551"/>
      <c r="M1138" s="1551"/>
      <c r="N1138" s="1551"/>
      <c r="O1138" s="1551"/>
      <c r="P1138" s="1551"/>
      <c r="Q1138" s="1551"/>
      <c r="R1138" s="1551"/>
      <c r="S1138" s="1551"/>
      <c r="T1138" s="1551"/>
      <c r="U1138" s="1551"/>
      <c r="V1138" s="1551"/>
      <c r="W1138" s="1551"/>
      <c r="X1138" s="1551"/>
    </row>
    <row r="1139" spans="1:24" ht="14.25">
      <c r="A1139" s="1551"/>
      <c r="B1139" s="1551"/>
      <c r="C1139" s="1551"/>
      <c r="D1139" s="1551"/>
      <c r="E1139" s="1551"/>
      <c r="F1139" s="1551"/>
      <c r="G1139" s="1551"/>
      <c r="H1139" s="1551"/>
      <c r="I1139" s="1551"/>
      <c r="J1139" s="1551"/>
      <c r="K1139" s="1551"/>
      <c r="L1139" s="1551"/>
      <c r="M1139" s="1551"/>
      <c r="N1139" s="1551"/>
      <c r="O1139" s="1551"/>
      <c r="P1139" s="1551"/>
      <c r="Q1139" s="1551"/>
      <c r="R1139" s="1551"/>
      <c r="S1139" s="1551"/>
      <c r="T1139" s="1551"/>
      <c r="U1139" s="1551"/>
      <c r="V1139" s="1551"/>
      <c r="W1139" s="1551"/>
      <c r="X1139" s="1551"/>
    </row>
    <row r="1140" spans="1:24" ht="14.25">
      <c r="A1140" s="1551"/>
      <c r="B1140" s="1551"/>
      <c r="C1140" s="1551"/>
      <c r="D1140" s="1551"/>
      <c r="E1140" s="1551"/>
      <c r="F1140" s="1551"/>
      <c r="G1140" s="1551"/>
      <c r="H1140" s="1551"/>
      <c r="I1140" s="1551"/>
      <c r="J1140" s="1551"/>
      <c r="K1140" s="1551"/>
      <c r="L1140" s="1551"/>
      <c r="M1140" s="1551"/>
      <c r="N1140" s="1551"/>
      <c r="O1140" s="1551"/>
      <c r="P1140" s="1551"/>
      <c r="Q1140" s="1551"/>
      <c r="R1140" s="1551"/>
      <c r="S1140" s="1551"/>
      <c r="T1140" s="1551"/>
      <c r="U1140" s="1551"/>
      <c r="V1140" s="1551"/>
      <c r="W1140" s="1551"/>
      <c r="X1140" s="1551"/>
    </row>
    <row r="1141" spans="1:24" ht="14.25">
      <c r="A1141" s="1551"/>
      <c r="B1141" s="1551"/>
      <c r="C1141" s="1551"/>
      <c r="D1141" s="1551"/>
      <c r="E1141" s="1551"/>
      <c r="F1141" s="1551"/>
      <c r="G1141" s="1551"/>
      <c r="H1141" s="1551"/>
      <c r="I1141" s="1551"/>
      <c r="J1141" s="1551"/>
      <c r="K1141" s="1551"/>
      <c r="L1141" s="1551"/>
      <c r="M1141" s="1551"/>
      <c r="N1141" s="1551"/>
      <c r="O1141" s="1551"/>
      <c r="P1141" s="1551"/>
      <c r="Q1141" s="1551"/>
      <c r="R1141" s="1551"/>
      <c r="S1141" s="1551"/>
      <c r="T1141" s="1551"/>
      <c r="U1141" s="1551"/>
      <c r="V1141" s="1551"/>
      <c r="W1141" s="1551"/>
      <c r="X1141" s="1551"/>
    </row>
    <row r="1142" spans="1:24" ht="14.25">
      <c r="A1142" s="1551"/>
      <c r="B1142" s="1551"/>
      <c r="C1142" s="1551"/>
      <c r="D1142" s="1551"/>
      <c r="E1142" s="1551"/>
      <c r="F1142" s="1551"/>
      <c r="G1142" s="1551"/>
      <c r="H1142" s="1551"/>
      <c r="I1142" s="1551"/>
      <c r="J1142" s="1551"/>
      <c r="K1142" s="1551"/>
      <c r="L1142" s="1551"/>
      <c r="M1142" s="1551"/>
      <c r="N1142" s="1551"/>
      <c r="O1142" s="1551"/>
      <c r="P1142" s="1551"/>
      <c r="Q1142" s="1551"/>
      <c r="R1142" s="1551"/>
      <c r="S1142" s="1551"/>
      <c r="T1142" s="1551"/>
      <c r="U1142" s="1551"/>
      <c r="V1142" s="1551"/>
      <c r="W1142" s="1551"/>
      <c r="X1142" s="1551"/>
    </row>
    <row r="1143" spans="1:24" ht="14.25">
      <c r="A1143" s="1551"/>
      <c r="B1143" s="1551"/>
      <c r="C1143" s="1551"/>
      <c r="D1143" s="1551"/>
      <c r="E1143" s="1551"/>
      <c r="F1143" s="1551"/>
      <c r="G1143" s="1551"/>
      <c r="H1143" s="1551"/>
      <c r="I1143" s="1551"/>
      <c r="J1143" s="1551"/>
      <c r="K1143" s="1551"/>
      <c r="L1143" s="1551"/>
      <c r="M1143" s="1551"/>
      <c r="N1143" s="1551"/>
      <c r="O1143" s="1551"/>
      <c r="P1143" s="1551"/>
      <c r="Q1143" s="1551"/>
      <c r="R1143" s="1551"/>
      <c r="S1143" s="1551"/>
      <c r="T1143" s="1551"/>
      <c r="U1143" s="1551"/>
      <c r="V1143" s="1551"/>
      <c r="W1143" s="1551"/>
      <c r="X1143" s="1551"/>
    </row>
    <row r="1144" spans="1:24" ht="14.25">
      <c r="A1144" s="1551"/>
      <c r="B1144" s="1551"/>
      <c r="C1144" s="1551"/>
      <c r="D1144" s="1551"/>
      <c r="E1144" s="1551"/>
      <c r="F1144" s="1551"/>
      <c r="G1144" s="1551"/>
      <c r="H1144" s="1551"/>
      <c r="I1144" s="1551"/>
      <c r="J1144" s="1551"/>
      <c r="K1144" s="1551"/>
      <c r="L1144" s="1551"/>
      <c r="M1144" s="1551"/>
      <c r="N1144" s="1551"/>
      <c r="O1144" s="1551"/>
      <c r="P1144" s="1551"/>
      <c r="Q1144" s="1551"/>
      <c r="R1144" s="1551"/>
      <c r="S1144" s="1551"/>
      <c r="T1144" s="1551"/>
      <c r="U1144" s="1551"/>
      <c r="V1144" s="1551"/>
      <c r="W1144" s="1551"/>
      <c r="X1144" s="1551"/>
    </row>
    <row r="1145" spans="1:24" ht="14.25">
      <c r="A1145" s="1551"/>
      <c r="B1145" s="1551"/>
      <c r="C1145" s="1551"/>
      <c r="D1145" s="1551"/>
      <c r="E1145" s="1551"/>
      <c r="F1145" s="1551"/>
      <c r="G1145" s="1551"/>
      <c r="H1145" s="1551"/>
      <c r="I1145" s="1551"/>
      <c r="J1145" s="1551"/>
      <c r="K1145" s="1551"/>
      <c r="L1145" s="1551"/>
      <c r="M1145" s="1551"/>
      <c r="N1145" s="1551"/>
      <c r="O1145" s="1551"/>
      <c r="P1145" s="1551"/>
      <c r="Q1145" s="1551"/>
      <c r="R1145" s="1551"/>
      <c r="S1145" s="1551"/>
      <c r="T1145" s="1551"/>
      <c r="U1145" s="1551"/>
      <c r="V1145" s="1551"/>
      <c r="W1145" s="1551"/>
      <c r="X1145" s="1551"/>
    </row>
    <row r="1146" spans="1:24" ht="14.25">
      <c r="A1146" s="1551"/>
      <c r="B1146" s="1551"/>
      <c r="C1146" s="1551"/>
      <c r="D1146" s="1551"/>
      <c r="E1146" s="1551"/>
      <c r="F1146" s="1551"/>
      <c r="G1146" s="1551"/>
      <c r="H1146" s="1551"/>
      <c r="I1146" s="1551"/>
      <c r="J1146" s="1551"/>
      <c r="K1146" s="1551"/>
      <c r="L1146" s="1551"/>
      <c r="M1146" s="1551"/>
      <c r="N1146" s="1551"/>
      <c r="O1146" s="1551"/>
      <c r="P1146" s="1551"/>
      <c r="Q1146" s="1551"/>
      <c r="R1146" s="1551"/>
      <c r="S1146" s="1551"/>
      <c r="T1146" s="1551"/>
      <c r="U1146" s="1551"/>
      <c r="V1146" s="1551"/>
      <c r="W1146" s="1551"/>
      <c r="X1146" s="1551"/>
    </row>
    <row r="1147" spans="1:24" ht="14.25">
      <c r="A1147" s="1551"/>
      <c r="B1147" s="1551"/>
      <c r="C1147" s="1551"/>
      <c r="D1147" s="1551"/>
      <c r="E1147" s="1551"/>
      <c r="F1147" s="1551"/>
      <c r="G1147" s="1551"/>
      <c r="H1147" s="1551"/>
      <c r="I1147" s="1551"/>
      <c r="J1147" s="1551"/>
      <c r="K1147" s="1551"/>
      <c r="L1147" s="1551"/>
      <c r="M1147" s="1551"/>
      <c r="N1147" s="1551"/>
      <c r="O1147" s="1551"/>
      <c r="P1147" s="1551"/>
      <c r="Q1147" s="1551"/>
      <c r="R1147" s="1551"/>
      <c r="S1147" s="1551"/>
      <c r="T1147" s="1551"/>
      <c r="U1147" s="1551"/>
      <c r="V1147" s="1551"/>
      <c r="W1147" s="1551"/>
      <c r="X1147" s="1551"/>
    </row>
    <row r="1148" spans="1:24" ht="14.25">
      <c r="A1148" s="1551"/>
      <c r="B1148" s="1551"/>
      <c r="C1148" s="1551"/>
      <c r="D1148" s="1551"/>
      <c r="E1148" s="1551"/>
      <c r="F1148" s="1551"/>
      <c r="G1148" s="1551"/>
      <c r="H1148" s="1551"/>
      <c r="I1148" s="1551"/>
      <c r="J1148" s="1551"/>
      <c r="K1148" s="1551"/>
      <c r="L1148" s="1551"/>
      <c r="M1148" s="1551"/>
      <c r="N1148" s="1551"/>
      <c r="O1148" s="1551"/>
      <c r="P1148" s="1551"/>
      <c r="Q1148" s="1551"/>
      <c r="R1148" s="1551"/>
      <c r="S1148" s="1551"/>
      <c r="T1148" s="1551"/>
      <c r="U1148" s="1551"/>
      <c r="V1148" s="1551"/>
      <c r="W1148" s="1551"/>
      <c r="X1148" s="1551"/>
    </row>
    <row r="1149" spans="1:24" ht="14.25">
      <c r="A1149" s="1551"/>
      <c r="B1149" s="1551"/>
      <c r="C1149" s="1551"/>
      <c r="D1149" s="1551"/>
      <c r="E1149" s="1551"/>
      <c r="F1149" s="1551"/>
      <c r="G1149" s="1551"/>
      <c r="H1149" s="1551"/>
      <c r="I1149" s="1551"/>
      <c r="J1149" s="1551"/>
      <c r="K1149" s="1551"/>
      <c r="L1149" s="1551"/>
      <c r="M1149" s="1551"/>
      <c r="N1149" s="1551"/>
      <c r="O1149" s="1551"/>
      <c r="P1149" s="1551"/>
      <c r="Q1149" s="1551"/>
      <c r="R1149" s="1551"/>
      <c r="S1149" s="1551"/>
      <c r="T1149" s="1551"/>
      <c r="U1149" s="1551"/>
      <c r="V1149" s="1551"/>
      <c r="W1149" s="1551"/>
      <c r="X1149" s="1551"/>
    </row>
    <row r="1150" spans="1:24" ht="14.25">
      <c r="A1150" s="1551"/>
      <c r="B1150" s="1551"/>
      <c r="C1150" s="1551"/>
      <c r="D1150" s="1551"/>
      <c r="E1150" s="1551"/>
      <c r="F1150" s="1551"/>
      <c r="G1150" s="1551"/>
      <c r="H1150" s="1551"/>
      <c r="I1150" s="1551"/>
      <c r="J1150" s="1551"/>
      <c r="K1150" s="1551"/>
      <c r="L1150" s="1551"/>
      <c r="M1150" s="1551"/>
      <c r="N1150" s="1551"/>
      <c r="O1150" s="1551"/>
      <c r="P1150" s="1551"/>
      <c r="Q1150" s="1551"/>
      <c r="R1150" s="1551"/>
      <c r="S1150" s="1551"/>
      <c r="T1150" s="1551"/>
      <c r="U1150" s="1551"/>
      <c r="V1150" s="1551"/>
      <c r="W1150" s="1551"/>
      <c r="X1150" s="1551"/>
    </row>
    <row r="1151" spans="1:24" ht="14.25">
      <c r="A1151" s="1551"/>
      <c r="B1151" s="1551"/>
      <c r="C1151" s="1551"/>
      <c r="D1151" s="1551"/>
      <c r="E1151" s="1551"/>
      <c r="F1151" s="1551"/>
      <c r="G1151" s="1551"/>
      <c r="H1151" s="1551"/>
      <c r="I1151" s="1551"/>
      <c r="J1151" s="1551"/>
      <c r="K1151" s="1551"/>
      <c r="L1151" s="1551"/>
      <c r="M1151" s="1551"/>
      <c r="N1151" s="1551"/>
      <c r="O1151" s="1551"/>
      <c r="P1151" s="1551"/>
      <c r="Q1151" s="1551"/>
      <c r="R1151" s="1551"/>
      <c r="S1151" s="1551"/>
      <c r="T1151" s="1551"/>
      <c r="U1151" s="1551"/>
      <c r="V1151" s="1551"/>
      <c r="W1151" s="1551"/>
      <c r="X1151" s="1551"/>
    </row>
    <row r="1152" spans="1:24" ht="14.25">
      <c r="A1152" s="1551"/>
      <c r="B1152" s="1551"/>
      <c r="C1152" s="1551"/>
      <c r="D1152" s="1551"/>
      <c r="E1152" s="1551"/>
      <c r="F1152" s="1551"/>
      <c r="G1152" s="1551"/>
      <c r="H1152" s="1551"/>
      <c r="I1152" s="1551"/>
      <c r="J1152" s="1551"/>
      <c r="K1152" s="1551"/>
      <c r="L1152" s="1551"/>
      <c r="M1152" s="1551"/>
      <c r="N1152" s="1551"/>
      <c r="O1152" s="1551"/>
      <c r="P1152" s="1551"/>
      <c r="Q1152" s="1551"/>
      <c r="R1152" s="1551"/>
      <c r="S1152" s="1551"/>
      <c r="T1152" s="1551"/>
      <c r="U1152" s="1551"/>
      <c r="V1152" s="1551"/>
      <c r="W1152" s="1551"/>
      <c r="X1152" s="1551"/>
    </row>
    <row r="1153" spans="1:24" ht="14.25">
      <c r="A1153" s="1551"/>
      <c r="B1153" s="1551"/>
      <c r="C1153" s="1551"/>
      <c r="D1153" s="1551"/>
      <c r="E1153" s="1551"/>
      <c r="F1153" s="1551"/>
      <c r="G1153" s="1551"/>
      <c r="H1153" s="1551"/>
      <c r="I1153" s="1551"/>
      <c r="J1153" s="1551"/>
      <c r="K1153" s="1551"/>
      <c r="L1153" s="1551"/>
      <c r="M1153" s="1551"/>
      <c r="N1153" s="1551"/>
      <c r="O1153" s="1551"/>
      <c r="P1153" s="1551"/>
      <c r="Q1153" s="1551"/>
      <c r="R1153" s="1551"/>
      <c r="S1153" s="1551"/>
      <c r="T1153" s="1551"/>
      <c r="U1153" s="1551"/>
      <c r="V1153" s="1551"/>
      <c r="W1153" s="1551"/>
      <c r="X1153" s="1551"/>
    </row>
    <row r="1154" spans="1:24" ht="14.25">
      <c r="A1154" s="1551"/>
      <c r="B1154" s="1551"/>
      <c r="C1154" s="1551"/>
      <c r="D1154" s="1551"/>
      <c r="E1154" s="1551"/>
      <c r="F1154" s="1551"/>
      <c r="G1154" s="1551"/>
      <c r="H1154" s="1551"/>
      <c r="I1154" s="1551"/>
      <c r="J1154" s="1551"/>
      <c r="K1154" s="1551"/>
      <c r="L1154" s="1551"/>
      <c r="M1154" s="1551"/>
      <c r="N1154" s="1551"/>
      <c r="O1154" s="1551"/>
      <c r="P1154" s="1551"/>
      <c r="Q1154" s="1551"/>
      <c r="R1154" s="1551"/>
      <c r="S1154" s="1551"/>
      <c r="T1154" s="1551"/>
      <c r="U1154" s="1551"/>
      <c r="V1154" s="1551"/>
      <c r="W1154" s="1551"/>
      <c r="X1154" s="1551"/>
    </row>
    <row r="1155" spans="1:24" ht="14.25">
      <c r="A1155" s="1551"/>
      <c r="B1155" s="1551"/>
      <c r="C1155" s="1551"/>
      <c r="D1155" s="1551"/>
      <c r="E1155" s="1551"/>
      <c r="F1155" s="1551"/>
      <c r="G1155" s="1551"/>
      <c r="H1155" s="1551"/>
      <c r="I1155" s="1551"/>
      <c r="J1155" s="1551"/>
      <c r="K1155" s="1551"/>
      <c r="L1155" s="1551"/>
      <c r="M1155" s="1551"/>
      <c r="N1155" s="1551"/>
      <c r="O1155" s="1551"/>
      <c r="P1155" s="1551"/>
      <c r="Q1155" s="1551"/>
      <c r="R1155" s="1551"/>
      <c r="S1155" s="1551"/>
      <c r="T1155" s="1551"/>
      <c r="U1155" s="1551"/>
      <c r="V1155" s="1551"/>
      <c r="W1155" s="1551"/>
      <c r="X1155" s="1551"/>
    </row>
    <row r="1156" spans="1:24" ht="14.25">
      <c r="A1156" s="1551"/>
      <c r="B1156" s="1551"/>
      <c r="C1156" s="1551"/>
      <c r="D1156" s="1551"/>
      <c r="E1156" s="1551"/>
      <c r="F1156" s="1551"/>
      <c r="G1156" s="1551"/>
      <c r="H1156" s="1551"/>
      <c r="I1156" s="1551"/>
      <c r="J1156" s="1551"/>
      <c r="K1156" s="1551"/>
      <c r="L1156" s="1551"/>
      <c r="M1156" s="1551"/>
      <c r="N1156" s="1551"/>
      <c r="O1156" s="1551"/>
      <c r="P1156" s="1551"/>
      <c r="Q1156" s="1551"/>
      <c r="R1156" s="1551"/>
      <c r="S1156" s="1551"/>
      <c r="T1156" s="1551"/>
      <c r="U1156" s="1551"/>
      <c r="V1156" s="1551"/>
      <c r="W1156" s="1551"/>
      <c r="X1156" s="1551"/>
    </row>
    <row r="1157" spans="1:24" ht="14.25">
      <c r="A1157" s="1551"/>
      <c r="B1157" s="1551"/>
      <c r="C1157" s="1551"/>
      <c r="D1157" s="1551"/>
      <c r="E1157" s="1551"/>
      <c r="F1157" s="1551"/>
      <c r="G1157" s="1551"/>
      <c r="H1157" s="1551"/>
      <c r="I1157" s="1551"/>
      <c r="J1157" s="1551"/>
      <c r="K1157" s="1551"/>
      <c r="L1157" s="1551"/>
      <c r="M1157" s="1551"/>
      <c r="N1157" s="1551"/>
      <c r="O1157" s="1551"/>
      <c r="P1157" s="1551"/>
      <c r="Q1157" s="1551"/>
      <c r="R1157" s="1551"/>
      <c r="S1157" s="1551"/>
      <c r="T1157" s="1551"/>
      <c r="U1157" s="1551"/>
      <c r="V1157" s="1551"/>
      <c r="W1157" s="1551"/>
      <c r="X1157" s="1551"/>
    </row>
    <row r="1158" spans="1:24" ht="14.25">
      <c r="A1158" s="1551"/>
      <c r="B1158" s="1551"/>
      <c r="C1158" s="1551"/>
      <c r="D1158" s="1551"/>
      <c r="E1158" s="1551"/>
      <c r="F1158" s="1551"/>
      <c r="G1158" s="1551"/>
      <c r="H1158" s="1551"/>
      <c r="I1158" s="1551"/>
      <c r="J1158" s="1551"/>
      <c r="K1158" s="1551"/>
      <c r="L1158" s="1551"/>
      <c r="M1158" s="1551"/>
      <c r="N1158" s="1551"/>
      <c r="O1158" s="1551"/>
      <c r="P1158" s="1551"/>
      <c r="Q1158" s="1551"/>
      <c r="R1158" s="1551"/>
      <c r="S1158" s="1551"/>
      <c r="T1158" s="1551"/>
      <c r="U1158" s="1551"/>
      <c r="V1158" s="1551"/>
      <c r="W1158" s="1551"/>
      <c r="X1158" s="1551"/>
    </row>
    <row r="1159" spans="1:24" ht="14.25">
      <c r="A1159" s="1551"/>
      <c r="B1159" s="1551"/>
      <c r="C1159" s="1551"/>
      <c r="D1159" s="1551"/>
      <c r="E1159" s="1551"/>
      <c r="F1159" s="1551"/>
      <c r="G1159" s="1551"/>
      <c r="H1159" s="1551"/>
      <c r="I1159" s="1551"/>
      <c r="J1159" s="1551"/>
      <c r="K1159" s="1551"/>
      <c r="L1159" s="1551"/>
      <c r="M1159" s="1551"/>
      <c r="N1159" s="1551"/>
      <c r="O1159" s="1551"/>
      <c r="P1159" s="1551"/>
      <c r="Q1159" s="1551"/>
      <c r="R1159" s="1551"/>
      <c r="S1159" s="1551"/>
      <c r="T1159" s="1551"/>
      <c r="U1159" s="1551"/>
      <c r="V1159" s="1551"/>
      <c r="W1159" s="1551"/>
      <c r="X1159" s="1551"/>
    </row>
    <row r="1160" spans="1:24" ht="14.25">
      <c r="A1160" s="1551"/>
      <c r="B1160" s="1551"/>
      <c r="C1160" s="1551"/>
      <c r="D1160" s="1551"/>
      <c r="E1160" s="1551"/>
      <c r="F1160" s="1551"/>
      <c r="G1160" s="1551"/>
      <c r="H1160" s="1551"/>
      <c r="I1160" s="1551"/>
      <c r="J1160" s="1551"/>
      <c r="K1160" s="1551"/>
      <c r="L1160" s="1551"/>
      <c r="M1160" s="1551"/>
      <c r="N1160" s="1551"/>
      <c r="O1160" s="1551"/>
      <c r="P1160" s="1551"/>
      <c r="Q1160" s="1551"/>
      <c r="R1160" s="1551"/>
      <c r="S1160" s="1551"/>
      <c r="T1160" s="1551"/>
      <c r="U1160" s="1551"/>
      <c r="V1160" s="1551"/>
      <c r="W1160" s="1551"/>
      <c r="X1160" s="1551"/>
    </row>
    <row r="1161" spans="1:24" ht="14.25">
      <c r="A1161" s="1551"/>
      <c r="B1161" s="1551"/>
      <c r="C1161" s="1551"/>
      <c r="D1161" s="1551"/>
      <c r="E1161" s="1551"/>
      <c r="F1161" s="1551"/>
      <c r="G1161" s="1551"/>
      <c r="H1161" s="1551"/>
      <c r="I1161" s="1551"/>
      <c r="J1161" s="1551"/>
      <c r="K1161" s="1551"/>
      <c r="L1161" s="1551"/>
      <c r="M1161" s="1551"/>
      <c r="N1161" s="1551"/>
      <c r="O1161" s="1551"/>
      <c r="P1161" s="1551"/>
      <c r="Q1161" s="1551"/>
      <c r="R1161" s="1551"/>
      <c r="S1161" s="1551"/>
      <c r="T1161" s="1551"/>
      <c r="U1161" s="1551"/>
      <c r="V1161" s="1551"/>
      <c r="W1161" s="1551"/>
      <c r="X1161" s="1551"/>
    </row>
    <row r="1162" spans="1:24" ht="14.25">
      <c r="A1162" s="1551"/>
      <c r="B1162" s="1551"/>
      <c r="C1162" s="1551"/>
      <c r="D1162" s="1551"/>
      <c r="E1162" s="1551"/>
      <c r="F1162" s="1551"/>
      <c r="G1162" s="1551"/>
      <c r="H1162" s="1551"/>
      <c r="I1162" s="1551"/>
      <c r="J1162" s="1551"/>
      <c r="K1162" s="1551"/>
      <c r="L1162" s="1551"/>
      <c r="M1162" s="1551"/>
      <c r="N1162" s="1551"/>
      <c r="O1162" s="1551"/>
      <c r="P1162" s="1551"/>
      <c r="Q1162" s="1551"/>
      <c r="R1162" s="1551"/>
      <c r="S1162" s="1551"/>
      <c r="T1162" s="1551"/>
      <c r="U1162" s="1551"/>
      <c r="V1162" s="1551"/>
      <c r="W1162" s="1551"/>
      <c r="X1162" s="1551"/>
    </row>
    <row r="1163" spans="1:24" ht="14.25">
      <c r="A1163" s="1551"/>
      <c r="B1163" s="1551"/>
      <c r="C1163" s="1551"/>
      <c r="D1163" s="1551"/>
      <c r="E1163" s="1551"/>
      <c r="F1163" s="1551"/>
      <c r="G1163" s="1551"/>
      <c r="H1163" s="1551"/>
      <c r="I1163" s="1551"/>
      <c r="J1163" s="1551"/>
      <c r="K1163" s="1551"/>
      <c r="L1163" s="1551"/>
      <c r="M1163" s="1551"/>
      <c r="N1163" s="1551"/>
      <c r="O1163" s="1551"/>
      <c r="P1163" s="1551"/>
      <c r="Q1163" s="1551"/>
      <c r="R1163" s="1551"/>
      <c r="S1163" s="1551"/>
      <c r="T1163" s="1551"/>
      <c r="U1163" s="1551"/>
      <c r="V1163" s="1551"/>
      <c r="W1163" s="1551"/>
      <c r="X1163" s="1551"/>
    </row>
    <row r="1164" spans="1:24" ht="14.25">
      <c r="A1164" s="1551"/>
      <c r="B1164" s="1551"/>
      <c r="C1164" s="1551"/>
      <c r="D1164" s="1551"/>
      <c r="E1164" s="1551"/>
      <c r="F1164" s="1551"/>
      <c r="G1164" s="1551"/>
      <c r="H1164" s="1551"/>
      <c r="I1164" s="1551"/>
      <c r="J1164" s="1551"/>
      <c r="K1164" s="1551"/>
      <c r="L1164" s="1551"/>
      <c r="M1164" s="1551"/>
      <c r="N1164" s="1551"/>
      <c r="O1164" s="1551"/>
      <c r="P1164" s="1551"/>
      <c r="Q1164" s="1551"/>
      <c r="R1164" s="1551"/>
      <c r="S1164" s="1551"/>
      <c r="T1164" s="1551"/>
      <c r="U1164" s="1551"/>
      <c r="V1164" s="1551"/>
      <c r="W1164" s="1551"/>
      <c r="X1164" s="1551"/>
    </row>
    <row r="1165" spans="1:24" ht="14.25">
      <c r="A1165" s="1551"/>
      <c r="B1165" s="1551"/>
      <c r="C1165" s="1551"/>
      <c r="D1165" s="1551"/>
      <c r="E1165" s="1551"/>
      <c r="F1165" s="1551"/>
      <c r="G1165" s="1551"/>
      <c r="H1165" s="1551"/>
      <c r="I1165" s="1551"/>
      <c r="J1165" s="1551"/>
      <c r="K1165" s="1551"/>
      <c r="L1165" s="1551"/>
      <c r="M1165" s="1551"/>
      <c r="N1165" s="1551"/>
      <c r="O1165" s="1551"/>
      <c r="P1165" s="1551"/>
      <c r="Q1165" s="1551"/>
      <c r="R1165" s="1551"/>
      <c r="S1165" s="1551"/>
      <c r="T1165" s="1551"/>
      <c r="U1165" s="1551"/>
      <c r="V1165" s="1551"/>
      <c r="W1165" s="1551"/>
      <c r="X1165" s="1551"/>
    </row>
  </sheetData>
  <sortState xmlns:xlrd2="http://schemas.microsoft.com/office/spreadsheetml/2017/richdata2" ref="B511:F516">
    <sortCondition sortBy="cellColor" ref="C512:C516"/>
  </sortState>
  <pageMargins left="0.7" right="0.7" top="0.75" bottom="0.75" header="0.3" footer="0.3"/>
  <pageSetup orientation="portrait" horizontalDpi="300" verticalDpi="300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2">
    <pageSetUpPr fitToPage="1"/>
  </sheetPr>
  <dimension ref="A1:BF406"/>
  <sheetViews>
    <sheetView zoomScale="72" zoomScaleNormal="72" workbookViewId="0">
      <selection activeCell="AA14" sqref="AA14"/>
    </sheetView>
  </sheetViews>
  <sheetFormatPr defaultColWidth="9.28515625" defaultRowHeight="15" outlineLevelCol="1"/>
  <cols>
    <col min="1" max="1" width="11.85546875" style="1" customWidth="1"/>
    <col min="2" max="2" width="12.5703125" style="1" customWidth="1"/>
    <col min="3" max="3" width="12.28515625" style="1" hidden="1" customWidth="1" outlineLevel="1"/>
    <col min="4" max="4" width="12.5703125" style="1" hidden="1" customWidth="1" outlineLevel="1"/>
    <col min="5" max="5" width="11.28515625" style="1" hidden="1" customWidth="1" outlineLevel="1"/>
    <col min="6" max="16" width="10" style="1" hidden="1" customWidth="1" outlineLevel="1"/>
    <col min="17" max="17" width="10" style="1" customWidth="1" collapsed="1"/>
    <col min="18" max="19" width="9.28515625" style="1" customWidth="1"/>
    <col min="20" max="22" width="9.28515625" style="1"/>
    <col min="23" max="23" width="8.7109375" style="1" customWidth="1"/>
    <col min="24" max="24" width="8.7109375" style="1" bestFit="1" customWidth="1"/>
    <col min="25" max="26" width="8.7109375" style="1" customWidth="1"/>
    <col min="27" max="31" width="9.28515625" style="1"/>
    <col min="32" max="33" width="9.42578125" style="1" customWidth="1"/>
    <col min="34" max="35" width="9.28515625" style="1"/>
    <col min="36" max="36" width="9.7109375" style="1" bestFit="1" customWidth="1"/>
    <col min="37" max="52" width="9.28515625" style="1"/>
    <col min="53" max="53" width="11.7109375" style="1" bestFit="1" customWidth="1"/>
    <col min="54" max="55" width="9.28515625" style="1"/>
    <col min="56" max="56" width="12" style="1" bestFit="1" customWidth="1"/>
    <col min="57" max="16384" width="9.28515625" style="1"/>
  </cols>
  <sheetData>
    <row r="1" spans="1:58" ht="16.5" thickBot="1">
      <c r="A1" s="1099"/>
      <c r="B1" s="1099"/>
      <c r="C1" s="1099"/>
      <c r="D1" s="1099"/>
      <c r="E1" s="1099"/>
      <c r="F1" s="1099"/>
      <c r="G1" s="1099"/>
      <c r="H1" s="1099"/>
      <c r="I1" s="1099"/>
      <c r="J1" s="1099"/>
      <c r="K1" s="1099"/>
      <c r="L1" s="1099"/>
      <c r="M1" s="1099"/>
      <c r="N1" s="1099"/>
      <c r="O1" s="1099"/>
      <c r="P1" s="1099"/>
      <c r="Q1" s="1099"/>
      <c r="R1" s="1099"/>
      <c r="S1" s="1099"/>
      <c r="T1" s="1099"/>
      <c r="U1" s="1099"/>
      <c r="V1" s="1099"/>
      <c r="W1" s="1717"/>
      <c r="X1" s="1099"/>
      <c r="Y1" s="1099"/>
      <c r="Z1" s="1099"/>
      <c r="AA1" s="1099"/>
      <c r="AB1" s="1099"/>
      <c r="AC1" s="1099"/>
      <c r="AD1" s="1099"/>
      <c r="AE1" s="1099"/>
      <c r="AF1" s="1099"/>
      <c r="AG1" s="1099"/>
      <c r="AH1" s="1099"/>
      <c r="AI1" s="1099">
        <f ca="1">'SOP, multiples'!J27</f>
        <v>24.325242492190259</v>
      </c>
      <c r="AJ1" s="1099"/>
      <c r="AK1" s="1099"/>
      <c r="AL1" s="1099"/>
      <c r="AM1" s="1099"/>
      <c r="AN1" s="1099"/>
      <c r="AO1" s="1099"/>
      <c r="AP1" s="1099"/>
      <c r="AQ1" s="1099"/>
      <c r="AR1" s="1099"/>
      <c r="AS1" s="1099"/>
      <c r="AT1" s="1099"/>
      <c r="AU1" s="1099"/>
      <c r="AV1" s="1099"/>
      <c r="AW1" s="1099"/>
      <c r="AX1" s="1099"/>
      <c r="AY1" s="1099"/>
      <c r="AZ1" s="1099"/>
      <c r="BA1" s="1987">
        <v>45566</v>
      </c>
      <c r="BB1" s="1988">
        <v>5.4240000000000004</v>
      </c>
      <c r="BC1" s="1099"/>
      <c r="BD1" s="1987">
        <v>45658</v>
      </c>
      <c r="BE1" s="1988">
        <v>20.83024</v>
      </c>
      <c r="BF1" s="1">
        <f>AVERAGE(BE1:BE361)</f>
        <v>19.38268900276999</v>
      </c>
    </row>
    <row r="2" spans="1:58" ht="16.5" thickBot="1">
      <c r="A2" s="1099"/>
      <c r="B2" s="2227" t="s">
        <v>1023</v>
      </c>
      <c r="C2" s="1105">
        <v>2001</v>
      </c>
      <c r="D2" s="1105">
        <f>C2+1</f>
        <v>2002</v>
      </c>
      <c r="E2" s="1105">
        <f t="shared" ref="E2:Q2" si="0">D2+1</f>
        <v>2003</v>
      </c>
      <c r="F2" s="1105">
        <f t="shared" si="0"/>
        <v>2004</v>
      </c>
      <c r="G2" s="1105">
        <f t="shared" si="0"/>
        <v>2005</v>
      </c>
      <c r="H2" s="1105">
        <f t="shared" si="0"/>
        <v>2006</v>
      </c>
      <c r="I2" s="1105">
        <f t="shared" si="0"/>
        <v>2007</v>
      </c>
      <c r="J2" s="1105">
        <f t="shared" si="0"/>
        <v>2008</v>
      </c>
      <c r="K2" s="1105">
        <f t="shared" si="0"/>
        <v>2009</v>
      </c>
      <c r="L2" s="1105">
        <f t="shared" si="0"/>
        <v>2010</v>
      </c>
      <c r="M2" s="1105">
        <f t="shared" si="0"/>
        <v>2011</v>
      </c>
      <c r="N2" s="1105">
        <f t="shared" si="0"/>
        <v>2012</v>
      </c>
      <c r="O2" s="1105">
        <f t="shared" si="0"/>
        <v>2013</v>
      </c>
      <c r="P2" s="1105">
        <f t="shared" si="0"/>
        <v>2014</v>
      </c>
      <c r="Q2" s="1105">
        <f t="shared" si="0"/>
        <v>2015</v>
      </c>
      <c r="R2" s="1105">
        <f t="shared" ref="R2:AG2" si="1">Q2+1</f>
        <v>2016</v>
      </c>
      <c r="S2" s="1105">
        <f t="shared" si="1"/>
        <v>2017</v>
      </c>
      <c r="T2" s="1105">
        <f t="shared" si="1"/>
        <v>2018</v>
      </c>
      <c r="U2" s="1105">
        <f t="shared" si="1"/>
        <v>2019</v>
      </c>
      <c r="V2" s="1105">
        <f t="shared" si="1"/>
        <v>2020</v>
      </c>
      <c r="W2" s="1105">
        <f t="shared" si="1"/>
        <v>2021</v>
      </c>
      <c r="X2" s="1105">
        <f t="shared" si="1"/>
        <v>2022</v>
      </c>
      <c r="Y2" s="1105">
        <f t="shared" si="1"/>
        <v>2023</v>
      </c>
      <c r="Z2" s="1105">
        <f t="shared" si="1"/>
        <v>2024</v>
      </c>
      <c r="AA2" s="1105">
        <f t="shared" si="1"/>
        <v>2025</v>
      </c>
      <c r="AB2" s="1105">
        <f t="shared" si="1"/>
        <v>2026</v>
      </c>
      <c r="AC2" s="1105">
        <f t="shared" si="1"/>
        <v>2027</v>
      </c>
      <c r="AD2" s="1105">
        <f t="shared" si="1"/>
        <v>2028</v>
      </c>
      <c r="AE2" s="1105">
        <f t="shared" si="1"/>
        <v>2029</v>
      </c>
      <c r="AF2" s="1105">
        <f t="shared" si="1"/>
        <v>2030</v>
      </c>
      <c r="AG2" s="1105">
        <f t="shared" si="1"/>
        <v>2031</v>
      </c>
      <c r="AH2" s="1099"/>
      <c r="AI2" s="1099"/>
      <c r="AJ2" s="1099"/>
      <c r="AK2" s="1099"/>
      <c r="AL2" s="1099"/>
      <c r="AM2" s="1099"/>
      <c r="AN2" s="1099"/>
      <c r="AO2" s="1105">
        <v>2023</v>
      </c>
      <c r="AP2" s="1099"/>
      <c r="AQ2" s="1105">
        <v>2024</v>
      </c>
      <c r="AR2" s="1099"/>
      <c r="AS2" s="1099"/>
      <c r="AT2" s="1099"/>
      <c r="AU2" s="1099"/>
      <c r="AV2" s="1099"/>
      <c r="AW2" s="1099"/>
      <c r="AX2" s="1099"/>
      <c r="AY2" s="1099"/>
      <c r="AZ2" s="1099"/>
      <c r="BA2" s="1987">
        <v>45567</v>
      </c>
      <c r="BB2" s="1988">
        <v>5.4402999999999997</v>
      </c>
      <c r="BC2" s="1099"/>
      <c r="BD2" s="1987">
        <v>45659</v>
      </c>
      <c r="BE2" s="1988">
        <v>20.5929</v>
      </c>
    </row>
    <row r="3" spans="1:58" ht="16.5" thickBot="1">
      <c r="A3" s="1105" t="s">
        <v>272</v>
      </c>
      <c r="B3" s="1105" t="s">
        <v>365</v>
      </c>
      <c r="C3" s="1718">
        <v>9.33</v>
      </c>
      <c r="D3" s="1718">
        <v>9.66</v>
      </c>
      <c r="E3" s="1718">
        <v>10.8</v>
      </c>
      <c r="F3" s="1718">
        <v>11.3</v>
      </c>
      <c r="G3" s="1718">
        <v>10.89</v>
      </c>
      <c r="H3" s="1718">
        <v>10.9</v>
      </c>
      <c r="I3" s="1718">
        <v>10.9</v>
      </c>
      <c r="J3" s="1718">
        <v>11.05</v>
      </c>
      <c r="K3" s="1718">
        <v>13.5</v>
      </c>
      <c r="L3" s="1718">
        <v>12.63</v>
      </c>
      <c r="M3" s="1718">
        <v>12.44</v>
      </c>
      <c r="N3" s="1718">
        <v>13.16</v>
      </c>
      <c r="O3" s="1718">
        <v>12.76</v>
      </c>
      <c r="P3" s="1718">
        <v>13.23</v>
      </c>
      <c r="Q3" s="2224">
        <v>15.86</v>
      </c>
      <c r="R3" s="2224">
        <v>18.690000000000001</v>
      </c>
      <c r="S3" s="2224">
        <v>18.739999999999998</v>
      </c>
      <c r="T3" s="2224">
        <v>19.23</v>
      </c>
      <c r="U3" s="2224">
        <v>19.239999999999998</v>
      </c>
      <c r="V3" s="2224">
        <v>21.49</v>
      </c>
      <c r="W3" s="2224">
        <v>20.285521077724361</v>
      </c>
      <c r="X3" s="2224">
        <v>20.11</v>
      </c>
      <c r="Y3" s="2224">
        <v>17.739999999999998</v>
      </c>
      <c r="Z3" s="2224">
        <v>18.3</v>
      </c>
      <c r="AA3" s="1718">
        <v>19.2</v>
      </c>
      <c r="AB3" s="2223">
        <f t="shared" ref="AB3:AG3" si="2">AVERAGE(AA14,AB14)</f>
        <v>18.18</v>
      </c>
      <c r="AC3" s="2223">
        <f t="shared" si="2"/>
        <v>18.543599999999998</v>
      </c>
      <c r="AD3" s="2223">
        <f t="shared" si="2"/>
        <v>18.914472</v>
      </c>
      <c r="AE3" s="2223">
        <f t="shared" si="2"/>
        <v>19.29276144</v>
      </c>
      <c r="AF3" s="2223">
        <f t="shared" si="2"/>
        <v>19.6786166688</v>
      </c>
      <c r="AG3" s="2223">
        <f t="shared" si="2"/>
        <v>20.072189002176003</v>
      </c>
      <c r="AH3" s="1099"/>
      <c r="AI3" s="1099"/>
      <c r="AJ3" s="1099"/>
      <c r="AK3" s="1099"/>
      <c r="AL3" s="1099"/>
      <c r="AM3" s="1099"/>
      <c r="AN3" s="1099"/>
      <c r="AO3" s="1718">
        <v>17.920000000000002</v>
      </c>
      <c r="AP3" s="1718">
        <v>17.5</v>
      </c>
      <c r="AQ3" s="1718">
        <v>17.96</v>
      </c>
      <c r="AR3" s="1099"/>
      <c r="AS3" s="1099">
        <v>16.972000000000001</v>
      </c>
      <c r="AT3" s="1666">
        <v>16.88</v>
      </c>
      <c r="AU3" s="1099">
        <f>AVERAGE(AS3,AT3)</f>
        <v>16.926000000000002</v>
      </c>
      <c r="AV3" s="1099"/>
      <c r="AW3" s="1099"/>
      <c r="AX3" s="1099"/>
      <c r="AY3" s="1099"/>
      <c r="AZ3" s="1099"/>
      <c r="BA3" s="1987">
        <v>45568</v>
      </c>
      <c r="BB3" s="1988">
        <v>5.4763000000000002</v>
      </c>
      <c r="BC3" s="1099"/>
      <c r="BD3" s="1987">
        <v>45660</v>
      </c>
      <c r="BE3" s="1988">
        <v>20.615300000000001</v>
      </c>
    </row>
    <row r="4" spans="1:58" ht="16.5" thickBot="1">
      <c r="A4" s="1099"/>
      <c r="B4" s="1105" t="s">
        <v>366</v>
      </c>
      <c r="C4" s="1099"/>
      <c r="D4" s="1718">
        <v>2.8495575221238938</v>
      </c>
      <c r="E4" s="1718">
        <v>3.0337078651685396</v>
      </c>
      <c r="F4" s="1718">
        <v>2.9198966408268734</v>
      </c>
      <c r="G4" s="1718">
        <v>2.4146341463414638</v>
      </c>
      <c r="H4" s="1718">
        <v>2.1713147410358569</v>
      </c>
      <c r="I4" s="1718">
        <v>1.9292035398230087</v>
      </c>
      <c r="J4" s="1718">
        <v>1.8</v>
      </c>
      <c r="K4" s="1718">
        <v>2</v>
      </c>
      <c r="L4" s="1718">
        <v>1.75</v>
      </c>
      <c r="M4" s="1718">
        <v>1.67</v>
      </c>
      <c r="N4" s="1718">
        <v>1.95</v>
      </c>
      <c r="O4" s="1718">
        <v>2.16</v>
      </c>
      <c r="P4" s="1718">
        <v>2.34</v>
      </c>
      <c r="Q4" s="2224">
        <v>3.32</v>
      </c>
      <c r="R4" s="2224">
        <v>3.48</v>
      </c>
      <c r="S4" s="2224">
        <v>3.17</v>
      </c>
      <c r="T4" s="2224">
        <v>3.65</v>
      </c>
      <c r="U4" s="2224">
        <v>3.93</v>
      </c>
      <c r="V4" s="2224">
        <v>5.12</v>
      </c>
      <c r="W4" s="2224">
        <v>5.3978350921474361</v>
      </c>
      <c r="X4" s="2224">
        <v>5.16</v>
      </c>
      <c r="Y4" s="2224">
        <v>4.99</v>
      </c>
      <c r="Z4" s="2224">
        <v>5.43</v>
      </c>
      <c r="AA4" s="2223">
        <f t="shared" ref="AA4:AG10" si="3">Z4*(1+AA28)</f>
        <v>5.43</v>
      </c>
      <c r="AB4" s="2223">
        <f t="shared" si="3"/>
        <v>5.5385999999999997</v>
      </c>
      <c r="AC4" s="2223">
        <f t="shared" si="3"/>
        <v>5.6493719999999996</v>
      </c>
      <c r="AD4" s="2223">
        <f t="shared" si="3"/>
        <v>5.76235944</v>
      </c>
      <c r="AE4" s="2223">
        <f t="shared" si="3"/>
        <v>5.8776066287999997</v>
      </c>
      <c r="AF4" s="2223">
        <f t="shared" si="3"/>
        <v>5.9951587613759996</v>
      </c>
      <c r="AG4" s="2223">
        <f t="shared" si="3"/>
        <v>6.1150619366035199</v>
      </c>
      <c r="AH4" s="1099"/>
      <c r="AI4" s="1099"/>
      <c r="AJ4" s="1099"/>
      <c r="AK4" s="1099"/>
      <c r="AL4" s="1099"/>
      <c r="AM4" s="1099"/>
      <c r="AN4" s="1099"/>
      <c r="AO4" s="1718">
        <v>5.01</v>
      </c>
      <c r="AP4" s="1718">
        <v>5.0999999999999996</v>
      </c>
      <c r="AQ4" s="1718">
        <v>5.16</v>
      </c>
      <c r="AR4" s="1099"/>
      <c r="AS4" s="1099">
        <v>4.8571999999999997</v>
      </c>
      <c r="AT4" s="1666">
        <v>4.8600000000000003</v>
      </c>
      <c r="AU4" s="1099">
        <f t="shared" ref="AU4:AU11" si="4">AVERAGE(AS4,AT4)</f>
        <v>4.8586</v>
      </c>
      <c r="AV4" s="1099"/>
      <c r="AW4" s="1099"/>
      <c r="AX4" s="1099"/>
      <c r="AY4" s="1099"/>
      <c r="AZ4" s="1099"/>
      <c r="BA4" s="1987">
        <v>45569</v>
      </c>
      <c r="BB4" s="1988">
        <v>5.4558</v>
      </c>
      <c r="BC4" s="1099"/>
      <c r="BD4" s="1987">
        <v>45661</v>
      </c>
      <c r="BE4" s="1988">
        <v>20.617100000000001</v>
      </c>
    </row>
    <row r="5" spans="1:58" ht="16.5" thickBot="1">
      <c r="A5" s="1099"/>
      <c r="B5" s="1105" t="s">
        <v>708</v>
      </c>
      <c r="C5" s="1099"/>
      <c r="D5" s="1647">
        <v>2501.94</v>
      </c>
      <c r="E5" s="1647">
        <v>2872.8</v>
      </c>
      <c r="F5" s="1647">
        <v>2632.9</v>
      </c>
      <c r="G5" s="1647">
        <v>2319.5700000000002</v>
      </c>
      <c r="H5" s="1647">
        <v>2354.4</v>
      </c>
      <c r="I5" s="1647">
        <v>2071</v>
      </c>
      <c r="J5" s="1647">
        <v>2000</v>
      </c>
      <c r="K5" s="1647">
        <v>2153</v>
      </c>
      <c r="L5" s="1647">
        <v>1894</v>
      </c>
      <c r="M5" s="1647">
        <v>1846</v>
      </c>
      <c r="N5" s="1647">
        <v>1797</v>
      </c>
      <c r="O5" s="1647">
        <v>1869</v>
      </c>
      <c r="P5" s="1647">
        <v>1983</v>
      </c>
      <c r="Q5" s="2225">
        <v>2746</v>
      </c>
      <c r="R5" s="2225">
        <v>3051</v>
      </c>
      <c r="S5" s="2225">
        <v>2941</v>
      </c>
      <c r="T5" s="2225">
        <v>2956</v>
      </c>
      <c r="U5" s="2225">
        <v>3282</v>
      </c>
      <c r="V5" s="2225">
        <v>3710</v>
      </c>
      <c r="W5" s="2225">
        <v>3746.3086314102566</v>
      </c>
      <c r="X5" s="2225">
        <v>4260</v>
      </c>
      <c r="Y5" s="2225">
        <v>4320</v>
      </c>
      <c r="Z5" s="2225">
        <v>4062</v>
      </c>
      <c r="AA5" s="1298">
        <f t="shared" si="3"/>
        <v>4072.1549999999997</v>
      </c>
      <c r="AB5" s="1298">
        <f t="shared" si="3"/>
        <v>4153.5981000000002</v>
      </c>
      <c r="AC5" s="1298">
        <f t="shared" si="3"/>
        <v>4236.6700620000001</v>
      </c>
      <c r="AD5" s="1298">
        <f t="shared" si="3"/>
        <v>4321.4034632399998</v>
      </c>
      <c r="AE5" s="1298">
        <f t="shared" si="3"/>
        <v>4407.8315325047997</v>
      </c>
      <c r="AF5" s="1298">
        <f t="shared" si="3"/>
        <v>4495.988163154896</v>
      </c>
      <c r="AG5" s="1298">
        <f t="shared" si="3"/>
        <v>4585.9079264179936</v>
      </c>
      <c r="AH5" s="1099"/>
      <c r="AI5" s="1101" t="s">
        <v>752</v>
      </c>
      <c r="AJ5" s="1101" t="s">
        <v>1024</v>
      </c>
      <c r="AK5" s="1099"/>
      <c r="AL5" s="1099"/>
      <c r="AM5" s="1099"/>
      <c r="AN5" s="1099"/>
      <c r="AO5" s="1647">
        <v>4500</v>
      </c>
      <c r="AP5" s="1647">
        <v>4656</v>
      </c>
      <c r="AQ5" s="1647">
        <v>4208</v>
      </c>
      <c r="AR5" s="1099"/>
      <c r="AS5" s="1099">
        <v>3854.9</v>
      </c>
      <c r="AT5" s="1666">
        <v>3923.43</v>
      </c>
      <c r="AU5" s="1099">
        <f t="shared" si="4"/>
        <v>3889.165</v>
      </c>
      <c r="AV5" s="1099"/>
      <c r="AW5" s="1099"/>
      <c r="AX5" s="1099"/>
      <c r="AY5" s="1099"/>
      <c r="AZ5" s="1099"/>
      <c r="BA5" s="1987">
        <v>45570</v>
      </c>
      <c r="BB5" s="1988">
        <v>5.4553000000000003</v>
      </c>
      <c r="BC5" s="1099"/>
      <c r="BD5" s="1987">
        <v>45662</v>
      </c>
      <c r="BE5" s="1988">
        <v>20.620149999999999</v>
      </c>
    </row>
    <row r="6" spans="1:58" ht="16.5" thickBot="1">
      <c r="A6" s="1099"/>
      <c r="B6" s="1105" t="s">
        <v>700</v>
      </c>
      <c r="C6" s="1099"/>
      <c r="D6" s="1099"/>
      <c r="E6" s="1718">
        <v>2.9427792915531339</v>
      </c>
      <c r="F6" s="1718">
        <v>2.9427083333333335</v>
      </c>
      <c r="G6" s="1718">
        <v>2.9274193548387095</v>
      </c>
      <c r="H6" s="1718">
        <v>3.070422535211268</v>
      </c>
      <c r="I6" s="1718">
        <v>3.1142857142857143</v>
      </c>
      <c r="J6" s="1718">
        <v>3.13</v>
      </c>
      <c r="K6" s="1718">
        <v>3.73</v>
      </c>
      <c r="L6" s="1718">
        <v>3.91</v>
      </c>
      <c r="M6" s="1718">
        <v>4.13</v>
      </c>
      <c r="N6" s="1718">
        <v>4.55</v>
      </c>
      <c r="O6" s="1718">
        <v>5.47</v>
      </c>
      <c r="P6" s="1718">
        <v>8.1999999999999993</v>
      </c>
      <c r="Q6" s="2224">
        <v>9.1199999999999992</v>
      </c>
      <c r="R6" s="2224">
        <v>14.78</v>
      </c>
      <c r="S6" s="2224">
        <v>16.5</v>
      </c>
      <c r="T6" s="2224">
        <v>28.05</v>
      </c>
      <c r="U6" s="2224">
        <v>46.65</v>
      </c>
      <c r="V6" s="2224">
        <v>70.52</v>
      </c>
      <c r="W6" s="2224">
        <v>95.11</v>
      </c>
      <c r="X6" s="2225">
        <v>131</v>
      </c>
      <c r="Y6" s="2225">
        <v>295.62</v>
      </c>
      <c r="Z6" s="2225">
        <v>915</v>
      </c>
      <c r="AA6" s="1298">
        <f t="shared" si="3"/>
        <v>1235.25</v>
      </c>
      <c r="AB6" s="1298">
        <f t="shared" si="3"/>
        <v>1420.5374999999999</v>
      </c>
      <c r="AC6" s="1298">
        <f t="shared" si="3"/>
        <v>1633.6181249999997</v>
      </c>
      <c r="AD6" s="1298">
        <f t="shared" si="3"/>
        <v>1878.6608437499995</v>
      </c>
      <c r="AE6" s="1298">
        <f t="shared" si="3"/>
        <v>2160.4599703124991</v>
      </c>
      <c r="AF6" s="1298">
        <f t="shared" si="3"/>
        <v>2484.5289658593738</v>
      </c>
      <c r="AG6" s="1298">
        <f t="shared" si="3"/>
        <v>2857.2083107382796</v>
      </c>
      <c r="AH6" s="1099"/>
      <c r="AI6" s="1099">
        <v>825</v>
      </c>
      <c r="AJ6" s="1719">
        <v>1750</v>
      </c>
      <c r="AK6" s="1719">
        <v>2350</v>
      </c>
      <c r="AL6" s="1099"/>
      <c r="AM6" s="1099"/>
      <c r="AN6" s="1099"/>
      <c r="AO6" s="1647">
        <v>213.79</v>
      </c>
      <c r="AP6" s="1647">
        <v>207.9</v>
      </c>
      <c r="AQ6" s="1298">
        <v>812.95500000000004</v>
      </c>
      <c r="AR6" s="1099"/>
      <c r="AS6" s="1099"/>
      <c r="AT6" s="1099"/>
      <c r="AU6" s="1099"/>
      <c r="AV6" s="1099"/>
      <c r="AW6" s="1099"/>
      <c r="AX6" s="1099"/>
      <c r="AY6" s="1099"/>
      <c r="AZ6" s="1099"/>
      <c r="BA6" s="1987">
        <v>45571</v>
      </c>
      <c r="BB6" s="1988">
        <v>5.4542999999999999</v>
      </c>
      <c r="BC6" s="1099"/>
      <c r="BD6" s="1987">
        <v>45663</v>
      </c>
      <c r="BE6" s="1988">
        <v>20.320799999999998</v>
      </c>
    </row>
    <row r="7" spans="1:58" ht="16.5" thickBot="1">
      <c r="A7" s="1099"/>
      <c r="B7" s="1105" t="s">
        <v>1025</v>
      </c>
      <c r="C7" s="1099"/>
      <c r="D7" s="1099"/>
      <c r="E7" s="1099"/>
      <c r="F7" s="1099"/>
      <c r="G7" s="1718">
        <v>3.3</v>
      </c>
      <c r="H7" s="1718">
        <v>3.27</v>
      </c>
      <c r="I7" s="1718">
        <v>3.12</v>
      </c>
      <c r="J7" s="1718">
        <v>2.92</v>
      </c>
      <c r="K7" s="1718">
        <v>3.01</v>
      </c>
      <c r="L7" s="1718">
        <v>2.8250000000000002</v>
      </c>
      <c r="M7" s="1718">
        <v>2.75</v>
      </c>
      <c r="N7" s="1718">
        <v>2.64</v>
      </c>
      <c r="O7" s="1718">
        <v>2.7</v>
      </c>
      <c r="P7" s="1718">
        <v>2.84</v>
      </c>
      <c r="Q7" s="2224">
        <v>3.15</v>
      </c>
      <c r="R7" s="2224">
        <v>3.37</v>
      </c>
      <c r="S7" s="2224">
        <v>3.27</v>
      </c>
      <c r="T7" s="2224">
        <v>3.29</v>
      </c>
      <c r="U7" s="2224">
        <v>3.34</v>
      </c>
      <c r="V7" s="2224">
        <v>3.49</v>
      </c>
      <c r="W7" s="2224">
        <v>3.881617928503788</v>
      </c>
      <c r="X7" s="2224">
        <v>3.83</v>
      </c>
      <c r="Y7" s="2224">
        <v>3.74</v>
      </c>
      <c r="Z7" s="2224">
        <v>3.72</v>
      </c>
      <c r="AA7" s="2223">
        <f t="shared" si="3"/>
        <v>3.5712000000000002</v>
      </c>
      <c r="AB7" s="2223">
        <f t="shared" si="3"/>
        <v>3.6426240000000001</v>
      </c>
      <c r="AC7" s="2223">
        <f t="shared" si="3"/>
        <v>3.71547648</v>
      </c>
      <c r="AD7" s="2223">
        <f t="shared" si="3"/>
        <v>3.7897860096000002</v>
      </c>
      <c r="AE7" s="2223">
        <f t="shared" si="3"/>
        <v>3.8655817297920003</v>
      </c>
      <c r="AF7" s="2223">
        <f t="shared" si="3"/>
        <v>3.9428933643878405</v>
      </c>
      <c r="AG7" s="2223">
        <f t="shared" si="3"/>
        <v>4.021751231675597</v>
      </c>
      <c r="AH7" s="1099"/>
      <c r="AI7" s="1099"/>
      <c r="AJ7" s="1099"/>
      <c r="AK7" s="1099"/>
      <c r="AL7" s="1099"/>
      <c r="AM7" s="1099"/>
      <c r="AN7" s="1099"/>
      <c r="AO7" s="1718">
        <v>3.73</v>
      </c>
      <c r="AP7" s="1718">
        <v>3.78</v>
      </c>
      <c r="AQ7" s="1718">
        <v>3.78</v>
      </c>
      <c r="AR7" s="1099"/>
      <c r="AS7" s="1099">
        <v>3.7042000000000002</v>
      </c>
      <c r="AT7" s="1666">
        <v>3.6934999999999998</v>
      </c>
      <c r="AU7" s="1099">
        <f t="shared" si="4"/>
        <v>3.6988500000000002</v>
      </c>
      <c r="AV7" s="1099"/>
      <c r="AW7" s="1099"/>
      <c r="AX7" s="1099"/>
      <c r="AY7" s="1099"/>
      <c r="AZ7" s="1099"/>
      <c r="BA7" s="1987">
        <v>45572</v>
      </c>
      <c r="BB7" s="1988">
        <v>5.4942000000000002</v>
      </c>
      <c r="BC7" s="1099"/>
      <c r="BD7" s="1987">
        <v>45664</v>
      </c>
      <c r="BE7" s="1988">
        <v>20.32734</v>
      </c>
    </row>
    <row r="8" spans="1:58" ht="16.5" thickBot="1">
      <c r="A8" s="1099"/>
      <c r="B8" s="1105" t="s">
        <v>702</v>
      </c>
      <c r="C8" s="1099"/>
      <c r="D8" s="1099"/>
      <c r="E8" s="1099"/>
      <c r="F8" s="1099"/>
      <c r="G8" s="1647">
        <v>559</v>
      </c>
      <c r="H8" s="1647">
        <v>531</v>
      </c>
      <c r="I8" s="1647">
        <v>523</v>
      </c>
      <c r="J8" s="1647">
        <v>521</v>
      </c>
      <c r="K8" s="1647">
        <v>557</v>
      </c>
      <c r="L8" s="1647">
        <v>509</v>
      </c>
      <c r="M8" s="1647">
        <v>483</v>
      </c>
      <c r="N8" s="1647">
        <v>486</v>
      </c>
      <c r="O8" s="1647">
        <v>495</v>
      </c>
      <c r="P8" s="1647">
        <v>569</v>
      </c>
      <c r="Q8" s="2225">
        <v>654</v>
      </c>
      <c r="R8" s="2225">
        <v>676.2</v>
      </c>
      <c r="S8" s="2225">
        <v>651</v>
      </c>
      <c r="T8" s="2225">
        <v>642</v>
      </c>
      <c r="U8" s="2225">
        <v>692</v>
      </c>
      <c r="V8" s="2225">
        <v>791</v>
      </c>
      <c r="W8" s="2225">
        <v>760.27453216054778</v>
      </c>
      <c r="X8" s="2225">
        <v>873</v>
      </c>
      <c r="Y8" s="2225">
        <v>840</v>
      </c>
      <c r="Z8" s="2225">
        <v>940</v>
      </c>
      <c r="AA8" s="1298">
        <f t="shared" si="3"/>
        <v>954.09999999999991</v>
      </c>
      <c r="AB8" s="1298">
        <f t="shared" si="3"/>
        <v>973.1819999999999</v>
      </c>
      <c r="AC8" s="1298">
        <f t="shared" si="3"/>
        <v>992.64563999999996</v>
      </c>
      <c r="AD8" s="1298">
        <f t="shared" si="3"/>
        <v>1012.4985528</v>
      </c>
      <c r="AE8" s="1298">
        <f t="shared" si="3"/>
        <v>1032.748523856</v>
      </c>
      <c r="AF8" s="1298">
        <f t="shared" si="3"/>
        <v>1053.4034943331201</v>
      </c>
      <c r="AG8" s="1298">
        <f t="shared" si="3"/>
        <v>1074.4715642197825</v>
      </c>
      <c r="AH8" s="1099"/>
      <c r="AI8" s="1099"/>
      <c r="AJ8" s="1100">
        <f>AVERAGE(AI6,AJ6)</f>
        <v>1287.5</v>
      </c>
      <c r="AK8" s="1099">
        <f>AVERAGE(AJ6,AK6)</f>
        <v>2050</v>
      </c>
      <c r="AL8" s="1099"/>
      <c r="AM8" s="1099"/>
      <c r="AN8" s="1099"/>
      <c r="AO8" s="1647">
        <v>804</v>
      </c>
      <c r="AP8" s="1647">
        <v>799</v>
      </c>
      <c r="AQ8" s="1647">
        <v>916</v>
      </c>
      <c r="AR8" s="1099"/>
      <c r="AS8" s="1099">
        <v>879</v>
      </c>
      <c r="AT8" s="1666">
        <v>910.14</v>
      </c>
      <c r="AU8" s="1099">
        <f t="shared" si="4"/>
        <v>894.56999999999994</v>
      </c>
      <c r="AV8" s="1099"/>
      <c r="AW8" s="1099"/>
      <c r="AX8" s="1099"/>
      <c r="AY8" s="1099"/>
      <c r="AZ8" s="1099"/>
      <c r="BA8" s="1987">
        <v>45573</v>
      </c>
      <c r="BB8" s="1988">
        <v>5.5347</v>
      </c>
      <c r="BC8" s="1099"/>
      <c r="BD8" s="1987">
        <v>45665</v>
      </c>
      <c r="BE8" s="1988">
        <v>20.410959999999999</v>
      </c>
    </row>
    <row r="9" spans="1:58" ht="16.5" thickBot="1">
      <c r="A9" s="1099"/>
      <c r="B9" s="1105" t="s">
        <v>704</v>
      </c>
      <c r="C9" s="1647">
        <v>4100</v>
      </c>
      <c r="D9" s="1647">
        <v>5900</v>
      </c>
      <c r="E9" s="1647">
        <v>6400</v>
      </c>
      <c r="F9" s="1647">
        <v>6000</v>
      </c>
      <c r="G9" s="1647">
        <v>6100</v>
      </c>
      <c r="H9" s="1647">
        <v>5600</v>
      </c>
      <c r="I9" s="1647">
        <v>5000</v>
      </c>
      <c r="J9" s="1647">
        <v>4730</v>
      </c>
      <c r="K9" s="1647">
        <v>4973</v>
      </c>
      <c r="L9" s="1647">
        <v>4753</v>
      </c>
      <c r="M9" s="1647">
        <v>4195</v>
      </c>
      <c r="N9" s="1647">
        <v>4418</v>
      </c>
      <c r="O9" s="1647">
        <v>4303</v>
      </c>
      <c r="P9" s="1647">
        <v>4463</v>
      </c>
      <c r="Q9" s="2225">
        <v>5202</v>
      </c>
      <c r="R9" s="2225">
        <v>5672</v>
      </c>
      <c r="S9" s="2225">
        <v>5626</v>
      </c>
      <c r="T9" s="2225">
        <v>5730</v>
      </c>
      <c r="U9" s="2225">
        <v>6167</v>
      </c>
      <c r="V9" s="2225">
        <v>6782</v>
      </c>
      <c r="W9" s="2225">
        <v>6774.5892795745922</v>
      </c>
      <c r="X9" s="2225">
        <v>6986</v>
      </c>
      <c r="Y9" s="2225">
        <v>7292</v>
      </c>
      <c r="Z9" s="2225">
        <v>7437</v>
      </c>
      <c r="AA9" s="1298">
        <f t="shared" si="3"/>
        <v>7808.85</v>
      </c>
      <c r="AB9" s="1298">
        <f t="shared" si="3"/>
        <v>7965.027000000001</v>
      </c>
      <c r="AC9" s="1298">
        <f t="shared" si="3"/>
        <v>8124.3275400000011</v>
      </c>
      <c r="AD9" s="1298">
        <f t="shared" si="3"/>
        <v>8286.8140908000005</v>
      </c>
      <c r="AE9" s="1298">
        <f t="shared" si="3"/>
        <v>8452.5503726160005</v>
      </c>
      <c r="AF9" s="1298">
        <f t="shared" si="3"/>
        <v>8621.6013800683213</v>
      </c>
      <c r="AG9" s="1298">
        <f t="shared" si="3"/>
        <v>8794.0334076696872</v>
      </c>
      <c r="AH9" s="1099"/>
      <c r="AI9" s="1099"/>
      <c r="AJ9" s="1099"/>
      <c r="AK9" s="1099"/>
      <c r="AL9" s="1099"/>
      <c r="AM9" s="1099"/>
      <c r="AN9" s="1099"/>
      <c r="AO9" s="1647">
        <v>7234</v>
      </c>
      <c r="AP9" s="1647">
        <v>7384</v>
      </c>
      <c r="AQ9" s="1647">
        <v>7211</v>
      </c>
      <c r="AR9" s="1099"/>
      <c r="AS9" s="1099">
        <v>7275</v>
      </c>
      <c r="AT9" s="1666">
        <v>7294.84</v>
      </c>
      <c r="AU9" s="1099">
        <f t="shared" si="4"/>
        <v>7284.92</v>
      </c>
      <c r="AV9" s="1099"/>
      <c r="AW9" s="1099"/>
      <c r="AX9" s="1099"/>
      <c r="AY9" s="1099"/>
      <c r="AZ9" s="1099"/>
      <c r="BA9" s="1987">
        <v>45574</v>
      </c>
      <c r="BB9" s="1988">
        <v>5.5960999999999999</v>
      </c>
      <c r="BC9" s="1099"/>
      <c r="BD9" s="1987">
        <v>45666</v>
      </c>
      <c r="BE9" s="1988">
        <v>20.506360000000001</v>
      </c>
    </row>
    <row r="10" spans="1:58" ht="16.5" thickBot="1">
      <c r="A10" s="1099"/>
      <c r="B10" s="1105" t="s">
        <v>706</v>
      </c>
      <c r="C10" s="1720">
        <v>13</v>
      </c>
      <c r="D10" s="1720">
        <v>21</v>
      </c>
      <c r="E10" s="1720">
        <v>28</v>
      </c>
      <c r="F10" s="1720">
        <v>28</v>
      </c>
      <c r="G10" s="1720">
        <v>24</v>
      </c>
      <c r="H10" s="1720">
        <v>24</v>
      </c>
      <c r="I10" s="1720">
        <v>23</v>
      </c>
      <c r="J10" s="1720">
        <v>23.6</v>
      </c>
      <c r="K10" s="1720">
        <v>22.5</v>
      </c>
      <c r="L10" s="1720">
        <v>20</v>
      </c>
      <c r="M10" s="1720">
        <v>19.2</v>
      </c>
      <c r="N10" s="1720">
        <v>19.760000000000002</v>
      </c>
      <c r="O10" s="1720">
        <v>20.100000000000001</v>
      </c>
      <c r="P10" s="1720">
        <v>22.79</v>
      </c>
      <c r="Q10" s="2226">
        <v>26.71</v>
      </c>
      <c r="R10" s="2226">
        <v>29.62</v>
      </c>
      <c r="S10" s="2226">
        <v>28.13</v>
      </c>
      <c r="T10" s="2226">
        <v>30.53</v>
      </c>
      <c r="U10" s="2226">
        <v>35.1</v>
      </c>
      <c r="V10" s="2226">
        <v>41.59</v>
      </c>
      <c r="W10" s="2226">
        <v>43.25</v>
      </c>
      <c r="X10" s="2226">
        <v>41.21</v>
      </c>
      <c r="Y10" s="2226">
        <v>38.83</v>
      </c>
      <c r="Z10" s="2226">
        <v>39.6</v>
      </c>
      <c r="AA10" s="1721">
        <f t="shared" si="3"/>
        <v>41.976000000000006</v>
      </c>
      <c r="AB10" s="1721">
        <f t="shared" si="3"/>
        <v>42.815520000000006</v>
      </c>
      <c r="AC10" s="1721">
        <f t="shared" si="3"/>
        <v>43.671830400000005</v>
      </c>
      <c r="AD10" s="1721">
        <f t="shared" si="3"/>
        <v>44.545267008000003</v>
      </c>
      <c r="AE10" s="1721">
        <f t="shared" si="3"/>
        <v>45.436172348160007</v>
      </c>
      <c r="AF10" s="1721">
        <f t="shared" si="3"/>
        <v>46.344895795123207</v>
      </c>
      <c r="AG10" s="1721">
        <f t="shared" si="3"/>
        <v>47.271793711025673</v>
      </c>
      <c r="AH10" s="1099"/>
      <c r="AI10" s="1099"/>
      <c r="AJ10" s="1099"/>
      <c r="AK10" s="1099"/>
      <c r="AL10" s="1099"/>
      <c r="AM10" s="1099"/>
      <c r="AN10" s="1099"/>
      <c r="AO10" s="1721">
        <v>31.752315074694426</v>
      </c>
      <c r="AP10" s="1721">
        <v>32.410712539610678</v>
      </c>
      <c r="AQ10" s="1721">
        <v>31.651360796740601</v>
      </c>
      <c r="AR10" s="1099"/>
      <c r="AS10" s="1099"/>
      <c r="AT10" s="1099"/>
      <c r="AU10" s="1099"/>
      <c r="AV10" s="1099"/>
      <c r="AW10" s="1099"/>
      <c r="AX10" s="1099"/>
      <c r="AY10" s="1099"/>
      <c r="AZ10" s="1099"/>
      <c r="BA10" s="1987">
        <v>45575</v>
      </c>
      <c r="BB10" s="1988">
        <v>5.5816999999999997</v>
      </c>
      <c r="BC10" s="1099"/>
      <c r="BD10" s="1987">
        <v>45667</v>
      </c>
      <c r="BE10" s="1988">
        <v>20.703099999999999</v>
      </c>
    </row>
    <row r="11" spans="1:58" ht="16.5" thickBot="1">
      <c r="A11" s="1099"/>
      <c r="B11" s="1105" t="s">
        <v>1026</v>
      </c>
      <c r="C11" s="1099"/>
      <c r="D11" s="1099"/>
      <c r="E11" s="1099"/>
      <c r="F11" s="1099"/>
      <c r="G11" s="1099"/>
      <c r="H11" s="1099"/>
      <c r="I11" s="1099"/>
      <c r="J11" s="1099"/>
      <c r="K11" s="1099"/>
      <c r="L11" s="1099"/>
      <c r="M11" s="1099"/>
      <c r="N11" s="1718">
        <v>1.29</v>
      </c>
      <c r="O11" s="1718">
        <v>1.33</v>
      </c>
      <c r="P11" s="1718">
        <v>1.33</v>
      </c>
      <c r="Q11" s="2224">
        <v>1.1100000000000001</v>
      </c>
      <c r="R11" s="2224">
        <v>1.1100000000000001</v>
      </c>
      <c r="S11" s="2224">
        <v>1.1299999999999999</v>
      </c>
      <c r="T11" s="2224">
        <v>1.18</v>
      </c>
      <c r="U11" s="2224">
        <v>1.1200000000000001</v>
      </c>
      <c r="V11" s="2224">
        <v>1.1399999999999999</v>
      </c>
      <c r="W11" s="2224">
        <v>1.1830404671110142</v>
      </c>
      <c r="X11" s="2224">
        <v>1.05</v>
      </c>
      <c r="Y11" s="2224">
        <v>1.08</v>
      </c>
      <c r="Z11" s="2224">
        <v>1.08</v>
      </c>
      <c r="AA11" s="1722">
        <v>1.1299999999999999</v>
      </c>
      <c r="AB11" s="1722">
        <v>1.1000000000000001</v>
      </c>
      <c r="AC11" s="1722">
        <f t="shared" ref="AC11:AG11" si="5">AB11</f>
        <v>1.1000000000000001</v>
      </c>
      <c r="AD11" s="1722">
        <f t="shared" si="5"/>
        <v>1.1000000000000001</v>
      </c>
      <c r="AE11" s="1722">
        <f t="shared" si="5"/>
        <v>1.1000000000000001</v>
      </c>
      <c r="AF11" s="1722">
        <f t="shared" si="5"/>
        <v>1.1000000000000001</v>
      </c>
      <c r="AG11" s="1722">
        <f t="shared" si="5"/>
        <v>1.1000000000000001</v>
      </c>
      <c r="AH11" s="1099"/>
      <c r="AI11" s="1099"/>
      <c r="AJ11" s="1099"/>
      <c r="AK11" s="1099"/>
      <c r="AL11" s="1099"/>
      <c r="AM11" s="1099"/>
      <c r="AN11" s="1099"/>
      <c r="AO11" s="1718">
        <v>1.0849257692307692</v>
      </c>
      <c r="AP11" s="1718">
        <v>1.08</v>
      </c>
      <c r="AQ11" s="1718">
        <v>1.05</v>
      </c>
      <c r="AR11" s="1099"/>
      <c r="AS11" s="1099">
        <v>1.1039000000000001</v>
      </c>
      <c r="AT11" s="1666">
        <f>1/0.91</f>
        <v>1.0989010989010988</v>
      </c>
      <c r="AU11" s="1099">
        <f t="shared" si="4"/>
        <v>1.1014005494505494</v>
      </c>
      <c r="AV11" s="1099"/>
      <c r="AW11" s="1099"/>
      <c r="AX11" s="1099"/>
      <c r="AY11" s="1099"/>
      <c r="AZ11" s="1099"/>
      <c r="BA11" s="1987">
        <v>45576</v>
      </c>
      <c r="BB11" s="1988">
        <v>5.6097999999999999</v>
      </c>
      <c r="BC11" s="1099"/>
      <c r="BD11" s="1987">
        <v>45668</v>
      </c>
      <c r="BE11" s="1988">
        <v>20.703499999999998</v>
      </c>
    </row>
    <row r="12" spans="1:58" ht="16.5" thickBot="1">
      <c r="A12" s="1099"/>
      <c r="B12" s="1099"/>
      <c r="C12" s="1099"/>
      <c r="D12" s="1099"/>
      <c r="E12" s="1099"/>
      <c r="F12" s="1099"/>
      <c r="G12" s="1099"/>
      <c r="H12" s="1099"/>
      <c r="I12" s="1099"/>
      <c r="J12" s="1099"/>
      <c r="K12" s="1099"/>
      <c r="L12" s="1099"/>
      <c r="M12" s="1099"/>
      <c r="N12" s="1099"/>
      <c r="O12" s="1099"/>
      <c r="P12" s="1099"/>
      <c r="Q12" s="1099"/>
      <c r="R12" s="1099"/>
      <c r="S12" s="1099"/>
      <c r="T12" s="1099"/>
      <c r="U12" s="1099"/>
      <c r="V12" s="1099"/>
      <c r="W12" s="1099"/>
      <c r="X12" s="1105"/>
      <c r="Y12" s="1099"/>
      <c r="Z12" s="1099"/>
      <c r="AA12" s="1099"/>
      <c r="AB12" s="1099"/>
      <c r="AC12" s="1099"/>
      <c r="AD12" s="1099"/>
      <c r="AE12" s="1099"/>
      <c r="AF12" s="1099"/>
      <c r="AG12" s="1099"/>
      <c r="AH12" s="1099"/>
      <c r="AI12" s="1099"/>
      <c r="AJ12" s="1099"/>
      <c r="AK12" s="1099"/>
      <c r="AL12" s="1099"/>
      <c r="AM12" s="1099"/>
      <c r="AN12" s="1099"/>
      <c r="AO12" s="1099"/>
      <c r="AP12" s="1099"/>
      <c r="AQ12" s="1099"/>
      <c r="AR12" s="1099"/>
      <c r="AS12" s="1099"/>
      <c r="AT12" s="1099"/>
      <c r="AU12" s="1099"/>
      <c r="AV12" s="1099"/>
      <c r="AW12" s="1099"/>
      <c r="AX12" s="1099"/>
      <c r="AY12" s="1099"/>
      <c r="AZ12" s="1099"/>
      <c r="BA12" s="1987">
        <v>45577</v>
      </c>
      <c r="BB12" s="1988">
        <v>5.6102999999999996</v>
      </c>
      <c r="BC12" s="1099"/>
      <c r="BD12" s="1987">
        <v>45669</v>
      </c>
      <c r="BE12" s="1988">
        <v>20.701789999999999</v>
      </c>
    </row>
    <row r="13" spans="1:58" ht="16.5" thickBot="1">
      <c r="A13" s="1099"/>
      <c r="B13" s="2227" t="s">
        <v>1027</v>
      </c>
      <c r="C13" s="1099"/>
      <c r="D13" s="1099"/>
      <c r="E13" s="1099"/>
      <c r="F13" s="1099"/>
      <c r="G13" s="1099"/>
      <c r="H13" s="1099"/>
      <c r="I13" s="1099"/>
      <c r="J13" s="1099"/>
      <c r="K13" s="1099"/>
      <c r="L13" s="1099"/>
      <c r="M13" s="1099"/>
      <c r="N13" s="1099"/>
      <c r="O13" s="1099"/>
      <c r="P13" s="1099"/>
      <c r="Q13" s="1099"/>
      <c r="R13" s="1099"/>
      <c r="S13" s="1099"/>
      <c r="T13" s="1099"/>
      <c r="U13" s="1099"/>
      <c r="V13" s="1099"/>
      <c r="W13" s="1099"/>
      <c r="X13" s="1105"/>
      <c r="Y13" s="1099"/>
      <c r="Z13" s="1099"/>
      <c r="AA13" s="1099"/>
      <c r="AB13" s="1099"/>
      <c r="AC13" s="1099"/>
      <c r="AD13" s="1099"/>
      <c r="AE13" s="1099"/>
      <c r="AF13" s="1099"/>
      <c r="AG13" s="1099"/>
      <c r="AH13" s="1099"/>
      <c r="AI13" s="1099"/>
      <c r="AJ13" s="1099"/>
      <c r="AK13" s="1099"/>
      <c r="AL13" s="1099"/>
      <c r="AM13" s="1099"/>
      <c r="AN13" s="1099"/>
      <c r="AO13" s="1099"/>
      <c r="AP13" s="1099"/>
      <c r="AQ13" s="1099"/>
      <c r="AR13" s="1099"/>
      <c r="AS13" s="1099"/>
      <c r="AT13" s="1099"/>
      <c r="AU13" s="1099"/>
      <c r="AV13" s="1099"/>
      <c r="AW13" s="1099"/>
      <c r="AX13" s="1099"/>
      <c r="AY13" s="1099"/>
      <c r="AZ13" s="1099"/>
      <c r="BA13" s="1987">
        <v>45578</v>
      </c>
      <c r="BB13" s="1988">
        <v>5.6105999999999998</v>
      </c>
      <c r="BC13" s="1099"/>
      <c r="BD13" s="1987">
        <v>45670</v>
      </c>
      <c r="BE13" s="1988">
        <v>20.61046</v>
      </c>
    </row>
    <row r="14" spans="1:58" ht="16.5" thickBot="1">
      <c r="A14" s="1099"/>
      <c r="B14" s="1105" t="s">
        <v>365</v>
      </c>
      <c r="C14" s="1099"/>
      <c r="D14" s="1099"/>
      <c r="E14" s="1099"/>
      <c r="F14" s="1099"/>
      <c r="G14" s="1099"/>
      <c r="H14" s="1099"/>
      <c r="I14" s="1099"/>
      <c r="J14" s="1099"/>
      <c r="K14" s="1099"/>
      <c r="L14" s="1718">
        <v>12.34</v>
      </c>
      <c r="M14" s="1718">
        <v>13.94</v>
      </c>
      <c r="N14" s="1718">
        <v>12.85</v>
      </c>
      <c r="O14" s="1718">
        <v>13.03</v>
      </c>
      <c r="P14" s="1718">
        <v>14.75</v>
      </c>
      <c r="Q14" s="2224">
        <v>17.38</v>
      </c>
      <c r="R14" s="2224">
        <v>20.7272</v>
      </c>
      <c r="S14" s="2224">
        <v>19.658999999999999</v>
      </c>
      <c r="T14" s="2224">
        <v>19.649999999999999</v>
      </c>
      <c r="U14" s="2224">
        <v>19.100000000000001</v>
      </c>
      <c r="V14" s="2224">
        <v>21.6</v>
      </c>
      <c r="W14" s="2224">
        <v>20</v>
      </c>
      <c r="X14" s="2224">
        <v>19.5</v>
      </c>
      <c r="Y14" s="2224">
        <v>16.97</v>
      </c>
      <c r="Z14" s="2224">
        <v>20.63</v>
      </c>
      <c r="AA14" s="1722">
        <v>18</v>
      </c>
      <c r="AB14" s="1722">
        <f>1.02*AA14</f>
        <v>18.36</v>
      </c>
      <c r="AC14" s="1722">
        <f t="shared" ref="AC14:AG14" si="6">1.02*AB14</f>
        <v>18.7272</v>
      </c>
      <c r="AD14" s="1722">
        <f t="shared" si="6"/>
        <v>19.101744</v>
      </c>
      <c r="AE14" s="1722">
        <f t="shared" si="6"/>
        <v>19.483778879999999</v>
      </c>
      <c r="AF14" s="1722">
        <f t="shared" si="6"/>
        <v>19.873454457600001</v>
      </c>
      <c r="AG14" s="1722">
        <f t="shared" si="6"/>
        <v>20.270923546752002</v>
      </c>
      <c r="AH14" s="1099"/>
      <c r="AI14" s="1099"/>
      <c r="AJ14" s="1099"/>
      <c r="AK14" s="1099"/>
      <c r="AL14" s="1099"/>
      <c r="AM14" s="1099"/>
      <c r="AN14" s="1099"/>
      <c r="AO14" s="1722">
        <v>17.920000000000002</v>
      </c>
      <c r="AP14" s="1099"/>
      <c r="AQ14" s="1722">
        <v>16.972000000000001</v>
      </c>
      <c r="AR14" s="1099"/>
      <c r="AS14" s="1099"/>
      <c r="AT14" s="1099"/>
      <c r="AU14" s="1099"/>
      <c r="AV14" s="1099"/>
      <c r="AW14" s="1099"/>
      <c r="AX14" s="1099"/>
      <c r="AY14" s="1099"/>
      <c r="AZ14" s="1099"/>
      <c r="BA14" s="1987">
        <v>45579</v>
      </c>
      <c r="BB14" s="1988">
        <v>5.5946999999999996</v>
      </c>
      <c r="BC14" s="1099"/>
      <c r="BD14" s="1987">
        <v>45671</v>
      </c>
      <c r="BE14" s="1988">
        <v>20.504000000000001</v>
      </c>
    </row>
    <row r="15" spans="1:58" ht="16.5" thickBot="1">
      <c r="A15" s="1099"/>
      <c r="B15" s="1099"/>
      <c r="C15" s="1099"/>
      <c r="D15" s="1099"/>
      <c r="E15" s="1099"/>
      <c r="F15" s="1099"/>
      <c r="G15" s="1099"/>
      <c r="H15" s="1099"/>
      <c r="I15" s="1099"/>
      <c r="J15" s="1099"/>
      <c r="K15" s="1099"/>
      <c r="L15" s="1099"/>
      <c r="M15" s="1099"/>
      <c r="N15" s="1099"/>
      <c r="O15" s="1099"/>
      <c r="P15" s="1099"/>
      <c r="Q15" s="1099"/>
      <c r="R15" s="1099"/>
      <c r="S15" s="1099"/>
      <c r="T15" s="1099"/>
      <c r="U15" s="1099"/>
      <c r="V15" s="1099"/>
      <c r="W15" s="1099"/>
      <c r="X15" s="1105"/>
      <c r="Y15" s="1099"/>
      <c r="Z15" s="1099"/>
      <c r="AA15" s="1099"/>
      <c r="AB15" s="1099"/>
      <c r="AC15" s="1099"/>
      <c r="AD15" s="1099"/>
      <c r="AE15" s="1099"/>
      <c r="AF15" s="1099"/>
      <c r="AG15" s="1099"/>
      <c r="AH15" s="1099"/>
      <c r="AI15" s="1099"/>
      <c r="AJ15" s="1099"/>
      <c r="AK15" s="1099"/>
      <c r="AL15" s="1099"/>
      <c r="AM15" s="1099"/>
      <c r="AN15" s="1099"/>
      <c r="AO15" s="1099"/>
      <c r="AP15" s="1099"/>
      <c r="AQ15" s="1099"/>
      <c r="AR15" s="1099"/>
      <c r="AS15" s="1099"/>
      <c r="AT15" s="1099"/>
      <c r="AU15" s="1099"/>
      <c r="AV15" s="1099"/>
      <c r="AW15" s="1099"/>
      <c r="AX15" s="1099"/>
      <c r="AY15" s="1099"/>
      <c r="AZ15" s="1099"/>
      <c r="BA15" s="1987">
        <v>45580</v>
      </c>
      <c r="BB15" s="1988">
        <v>5.6520000000000001</v>
      </c>
      <c r="BC15" s="1099"/>
      <c r="BD15" s="1987">
        <v>45672</v>
      </c>
      <c r="BE15" s="1988">
        <v>20.455310000000001</v>
      </c>
    </row>
    <row r="16" spans="1:58" ht="16.5" thickBot="1">
      <c r="A16" s="1099"/>
      <c r="B16" s="1107" t="s">
        <v>1023</v>
      </c>
      <c r="C16" s="1099"/>
      <c r="D16" s="1099"/>
      <c r="E16" s="1099"/>
      <c r="F16" s="1099"/>
      <c r="G16" s="1099"/>
      <c r="H16" s="1099"/>
      <c r="I16" s="1099"/>
      <c r="J16" s="1099"/>
      <c r="K16" s="1099"/>
      <c r="L16" s="1099"/>
      <c r="M16" s="1099"/>
      <c r="N16" s="1099"/>
      <c r="O16" s="1099"/>
      <c r="P16" s="1099"/>
      <c r="Q16" s="1099"/>
      <c r="R16" s="1099"/>
      <c r="S16" s="1099"/>
      <c r="T16" s="1099"/>
      <c r="U16" s="1099"/>
      <c r="V16" s="1099"/>
      <c r="W16" s="1099"/>
      <c r="X16" s="1105"/>
      <c r="Y16" s="1099"/>
      <c r="Z16" s="1099"/>
      <c r="AA16" s="1099"/>
      <c r="AB16" s="1099"/>
      <c r="AC16" s="1099"/>
      <c r="AD16" s="1099"/>
      <c r="AE16" s="1099"/>
      <c r="AF16" s="1099"/>
      <c r="AG16" s="1099"/>
      <c r="AH16" s="1099"/>
      <c r="AI16" s="1099"/>
      <c r="AJ16" s="1099"/>
      <c r="AK16" s="1099"/>
      <c r="AL16" s="1099"/>
      <c r="AM16" s="1099"/>
      <c r="AN16" s="1099"/>
      <c r="AO16" s="1099"/>
      <c r="AP16" s="1099"/>
      <c r="AQ16" s="1099"/>
      <c r="AR16" s="1099"/>
      <c r="AS16" s="1099"/>
      <c r="AT16" s="1099"/>
      <c r="AU16" s="1099"/>
      <c r="AV16" s="1099"/>
      <c r="AW16" s="1099"/>
      <c r="AX16" s="1099"/>
      <c r="AY16" s="1099"/>
      <c r="AZ16" s="1099"/>
      <c r="BA16" s="1987">
        <v>45581</v>
      </c>
      <c r="BB16" s="1988">
        <v>5.6680000000000001</v>
      </c>
      <c r="BC16" s="1099"/>
      <c r="BD16" s="1987">
        <v>45673</v>
      </c>
      <c r="BE16" s="1988">
        <v>20.832730000000002</v>
      </c>
    </row>
    <row r="17" spans="1:57" ht="16.5" thickBot="1">
      <c r="A17" s="1105" t="s">
        <v>1028</v>
      </c>
      <c r="B17" s="1105" t="str">
        <f t="shared" ref="B17:B24" si="7">B4</f>
        <v>BRL</v>
      </c>
      <c r="C17" s="1099"/>
      <c r="D17" s="1099"/>
      <c r="E17" s="1099"/>
      <c r="F17" s="1099"/>
      <c r="G17" s="1112">
        <f t="shared" ref="G17:L17" si="8">G$3/G4</f>
        <v>4.51</v>
      </c>
      <c r="H17" s="1112">
        <f t="shared" si="8"/>
        <v>5.0199999999999996</v>
      </c>
      <c r="I17" s="1112">
        <f t="shared" si="8"/>
        <v>5.65</v>
      </c>
      <c r="J17" s="1112">
        <f t="shared" si="8"/>
        <v>6.1388888888888893</v>
      </c>
      <c r="K17" s="1112">
        <f t="shared" si="8"/>
        <v>6.75</v>
      </c>
      <c r="L17" s="1112">
        <f t="shared" si="8"/>
        <v>7.217142857142858</v>
      </c>
      <c r="M17" s="1112">
        <f t="shared" ref="M17:O23" si="9">M$3/M4</f>
        <v>7.4491017964071853</v>
      </c>
      <c r="N17" s="1112">
        <f t="shared" si="9"/>
        <v>6.7487179487179487</v>
      </c>
      <c r="O17" s="1112">
        <f t="shared" si="9"/>
        <v>5.9074074074074066</v>
      </c>
      <c r="P17" s="1112">
        <f t="shared" ref="P17:V17" si="10">P$3/P4</f>
        <v>5.6538461538461542</v>
      </c>
      <c r="Q17" s="1112">
        <f t="shared" si="10"/>
        <v>4.7771084337349397</v>
      </c>
      <c r="R17" s="1112">
        <f t="shared" si="10"/>
        <v>5.3706896551724146</v>
      </c>
      <c r="S17" s="1112">
        <f t="shared" si="10"/>
        <v>5.9116719242902205</v>
      </c>
      <c r="T17" s="1112">
        <f t="shared" si="10"/>
        <v>5.2684931506849315</v>
      </c>
      <c r="U17" s="1112">
        <f t="shared" si="10"/>
        <v>4.895674300254452</v>
      </c>
      <c r="V17" s="1112">
        <f t="shared" si="10"/>
        <v>4.197265625</v>
      </c>
      <c r="W17" s="1112">
        <f t="shared" ref="W17:AF17" si="11">W$3/W4</f>
        <v>3.7580846267858314</v>
      </c>
      <c r="X17" s="1112">
        <f t="shared" si="11"/>
        <v>3.8972868217054262</v>
      </c>
      <c r="Y17" s="1112">
        <f t="shared" si="11"/>
        <v>3.5551102204408811</v>
      </c>
      <c r="Z17" s="1112">
        <f t="shared" si="11"/>
        <v>3.3701657458563541</v>
      </c>
      <c r="AA17" s="1112">
        <f t="shared" si="11"/>
        <v>3.5359116022099446</v>
      </c>
      <c r="AB17" s="1112">
        <f t="shared" si="11"/>
        <v>3.2824179395515114</v>
      </c>
      <c r="AC17" s="1112">
        <f>AC$3/AC4</f>
        <v>3.282417939551511</v>
      </c>
      <c r="AD17" s="1112">
        <f t="shared" si="11"/>
        <v>3.2824179395515114</v>
      </c>
      <c r="AE17" s="1112">
        <f t="shared" si="11"/>
        <v>3.2824179395515114</v>
      </c>
      <c r="AF17" s="1112">
        <f t="shared" si="11"/>
        <v>3.2824179395515114</v>
      </c>
      <c r="AG17" s="1112">
        <f t="shared" ref="AG17" si="12">AG$3/AG4</f>
        <v>3.2824179395515118</v>
      </c>
      <c r="AH17" s="1099"/>
      <c r="AI17" s="1099"/>
      <c r="AJ17" s="1099"/>
      <c r="AK17" s="1099"/>
      <c r="AL17" s="1099"/>
      <c r="AM17" s="1099"/>
      <c r="AN17" s="1099"/>
      <c r="AO17" s="1112">
        <v>3.5768463073852299</v>
      </c>
      <c r="AP17" s="1099"/>
      <c r="AQ17" s="1112">
        <v>3.4806201550387597</v>
      </c>
      <c r="AR17" s="1099"/>
      <c r="AS17" s="1099"/>
      <c r="AT17" s="1099"/>
      <c r="AU17" s="1099"/>
      <c r="AV17" s="1099"/>
      <c r="AW17" s="1099"/>
      <c r="AX17" s="1099"/>
      <c r="AY17" s="1099"/>
      <c r="AZ17" s="1099"/>
      <c r="BA17" s="1987">
        <v>45582</v>
      </c>
      <c r="BB17" s="1988">
        <v>5.6517999999999997</v>
      </c>
      <c r="BC17" s="1099"/>
      <c r="BD17" s="1987">
        <v>45674</v>
      </c>
      <c r="BE17" s="1988">
        <v>20.776800000000001</v>
      </c>
    </row>
    <row r="18" spans="1:57" ht="16.5" thickBot="1">
      <c r="A18" s="1099"/>
      <c r="B18" s="1105" t="str">
        <f t="shared" si="7"/>
        <v>COP</v>
      </c>
      <c r="C18" s="1099"/>
      <c r="D18" s="1099"/>
      <c r="E18" s="1099"/>
      <c r="F18" s="1099"/>
      <c r="G18" s="1723">
        <f t="shared" ref="G18:L18" si="13">G$3/G5</f>
        <v>4.6948356807511738E-3</v>
      </c>
      <c r="H18" s="1723">
        <f t="shared" si="13"/>
        <v>4.6296296296296294E-3</v>
      </c>
      <c r="I18" s="1723">
        <f t="shared" si="13"/>
        <v>5.263157894736842E-3</v>
      </c>
      <c r="J18" s="1723">
        <f t="shared" si="13"/>
        <v>5.5250000000000004E-3</v>
      </c>
      <c r="K18" s="1723">
        <f t="shared" si="13"/>
        <v>6.2703204830469109E-3</v>
      </c>
      <c r="L18" s="1723">
        <f t="shared" si="13"/>
        <v>6.6684266103484695E-3</v>
      </c>
      <c r="M18" s="1723">
        <f t="shared" si="9"/>
        <v>6.7388949079089924E-3</v>
      </c>
      <c r="N18" s="1723">
        <f t="shared" si="9"/>
        <v>7.3233166388425152E-3</v>
      </c>
      <c r="O18" s="1723">
        <f t="shared" si="9"/>
        <v>6.8271803103263778E-3</v>
      </c>
      <c r="P18" s="1723">
        <f t="shared" ref="P18:V23" si="14">P$3/P5</f>
        <v>6.6717095310136155E-3</v>
      </c>
      <c r="Q18" s="1723">
        <f t="shared" si="14"/>
        <v>5.7756737072104875E-3</v>
      </c>
      <c r="R18" s="1723">
        <f t="shared" si="14"/>
        <v>6.1258603736479844E-3</v>
      </c>
      <c r="S18" s="1723">
        <f t="shared" si="14"/>
        <v>6.3719823189391355E-3</v>
      </c>
      <c r="T18" s="1723">
        <f t="shared" si="14"/>
        <v>6.5054127198917455E-3</v>
      </c>
      <c r="U18" s="1723">
        <f t="shared" si="14"/>
        <v>5.8622790981109072E-3</v>
      </c>
      <c r="V18" s="1723">
        <f t="shared" si="14"/>
        <v>5.7924528301886791E-3</v>
      </c>
      <c r="W18" s="1723">
        <f t="shared" ref="W18:AF18" si="15">W$3/W5</f>
        <v>5.4148024291549362E-3</v>
      </c>
      <c r="X18" s="1723">
        <f t="shared" si="15"/>
        <v>4.7206572769953048E-3</v>
      </c>
      <c r="Y18" s="1723">
        <f t="shared" si="15"/>
        <v>4.1064814814814809E-3</v>
      </c>
      <c r="Z18" s="1723">
        <f t="shared" si="15"/>
        <v>4.5051698670605612E-3</v>
      </c>
      <c r="AA18" s="1723">
        <f t="shared" si="15"/>
        <v>4.7149482276583289E-3</v>
      </c>
      <c r="AB18" s="1723">
        <f t="shared" si="15"/>
        <v>4.3769280422195876E-3</v>
      </c>
      <c r="AC18" s="1723">
        <f t="shared" si="15"/>
        <v>4.3769280422195876E-3</v>
      </c>
      <c r="AD18" s="1723">
        <f t="shared" si="15"/>
        <v>4.3769280422195876E-3</v>
      </c>
      <c r="AE18" s="1723">
        <f t="shared" si="15"/>
        <v>4.3769280422195885E-3</v>
      </c>
      <c r="AF18" s="1723">
        <f t="shared" si="15"/>
        <v>4.3769280422195876E-3</v>
      </c>
      <c r="AG18" s="1723">
        <f t="shared" ref="AG18" si="16">AG$3/AG5</f>
        <v>4.3769280422195885E-3</v>
      </c>
      <c r="AH18" s="1099"/>
      <c r="AI18" s="1099"/>
      <c r="AJ18" s="1099"/>
      <c r="AK18" s="1099"/>
      <c r="AL18" s="1099"/>
      <c r="AM18" s="1099"/>
      <c r="AN18" s="1099"/>
      <c r="AO18" s="1723">
        <v>3.9822222222222229E-3</v>
      </c>
      <c r="AP18" s="1099"/>
      <c r="AQ18" s="1723">
        <v>4.2680608365019013E-3</v>
      </c>
      <c r="AR18" s="1099"/>
      <c r="AS18" s="1099"/>
      <c r="AT18" s="1099"/>
      <c r="AU18" s="1099"/>
      <c r="AV18" s="1099"/>
      <c r="AW18" s="1099"/>
      <c r="AX18" s="1099"/>
      <c r="AY18" s="1099"/>
      <c r="AZ18" s="1099"/>
      <c r="BA18" s="1987">
        <v>45583</v>
      </c>
      <c r="BB18" s="1988">
        <v>5.6913</v>
      </c>
      <c r="BC18" s="1099"/>
      <c r="BD18" s="1987">
        <v>45675</v>
      </c>
      <c r="BE18" s="1988">
        <v>20.786000000000001</v>
      </c>
    </row>
    <row r="19" spans="1:57" ht="16.5" thickBot="1">
      <c r="A19" s="1099"/>
      <c r="B19" s="1105" t="str">
        <f t="shared" si="7"/>
        <v>ARS</v>
      </c>
      <c r="C19" s="1099"/>
      <c r="D19" s="1099"/>
      <c r="E19" s="1099"/>
      <c r="F19" s="1099"/>
      <c r="G19" s="1112">
        <f t="shared" ref="G19:L19" si="17">G$3/G6</f>
        <v>3.72</v>
      </c>
      <c r="H19" s="1112">
        <f t="shared" si="17"/>
        <v>3.55</v>
      </c>
      <c r="I19" s="1112">
        <f t="shared" si="17"/>
        <v>3.5</v>
      </c>
      <c r="J19" s="1112">
        <f t="shared" si="17"/>
        <v>3.530351437699681</v>
      </c>
      <c r="K19" s="1112">
        <f t="shared" si="17"/>
        <v>3.6193029490616624</v>
      </c>
      <c r="L19" s="1112">
        <f t="shared" si="17"/>
        <v>3.2301790281329925</v>
      </c>
      <c r="M19" s="1112">
        <f t="shared" si="9"/>
        <v>3.0121065375302662</v>
      </c>
      <c r="N19" s="1112">
        <f t="shared" si="9"/>
        <v>2.8923076923076922</v>
      </c>
      <c r="O19" s="1112">
        <f t="shared" si="9"/>
        <v>2.3327239488117004</v>
      </c>
      <c r="P19" s="1112">
        <f t="shared" si="14"/>
        <v>1.6134146341463416</v>
      </c>
      <c r="Q19" s="1112">
        <f t="shared" si="14"/>
        <v>1.7390350877192984</v>
      </c>
      <c r="R19" s="1112">
        <f t="shared" si="14"/>
        <v>1.2645466847090665</v>
      </c>
      <c r="S19" s="1112">
        <f t="shared" si="14"/>
        <v>1.1357575757575757</v>
      </c>
      <c r="T19" s="1112">
        <f t="shared" si="14"/>
        <v>0.6855614973262032</v>
      </c>
      <c r="U19" s="1112">
        <f t="shared" si="14"/>
        <v>0.41243301178992497</v>
      </c>
      <c r="V19" s="1112">
        <f t="shared" si="14"/>
        <v>0.30473624503686897</v>
      </c>
      <c r="W19" s="1112">
        <f t="shared" ref="W19:AF19" si="18">W$3/W6</f>
        <v>0.2132848394251326</v>
      </c>
      <c r="X19" s="1112">
        <f t="shared" si="18"/>
        <v>0.15351145038167938</v>
      </c>
      <c r="Y19" s="1112">
        <f t="shared" si="18"/>
        <v>6.0009471618970293E-2</v>
      </c>
      <c r="Z19" s="1112">
        <f t="shared" si="18"/>
        <v>0.02</v>
      </c>
      <c r="AA19" s="1112">
        <f t="shared" si="18"/>
        <v>1.5543412264723739E-2</v>
      </c>
      <c r="AB19" s="1112">
        <f t="shared" si="18"/>
        <v>1.2797972598400254E-2</v>
      </c>
      <c r="AC19" s="1112">
        <f t="shared" si="18"/>
        <v>1.135124526118979E-2</v>
      </c>
      <c r="AD19" s="1112">
        <f t="shared" si="18"/>
        <v>1.0068061014272687E-2</v>
      </c>
      <c r="AE19" s="1112">
        <f t="shared" si="18"/>
        <v>8.9299323778766447E-3</v>
      </c>
      <c r="AF19" s="1112">
        <f t="shared" si="18"/>
        <v>7.9204617612471107E-3</v>
      </c>
      <c r="AG19" s="1112">
        <f t="shared" ref="AG19" si="19">AG$3/AG6</f>
        <v>7.025105214323527E-3</v>
      </c>
      <c r="AH19" s="1099"/>
      <c r="AI19" s="1099"/>
      <c r="AJ19" s="1099"/>
      <c r="AK19" s="1099"/>
      <c r="AL19" s="1099"/>
      <c r="AM19" s="1099"/>
      <c r="AN19" s="1099"/>
      <c r="AO19" s="1112">
        <v>8.3820571588942433E-2</v>
      </c>
      <c r="AP19" s="1099"/>
      <c r="AQ19" s="1112">
        <v>2.2092243728127632E-2</v>
      </c>
      <c r="AR19" s="1099"/>
      <c r="AS19" s="1099"/>
      <c r="AT19" s="1099"/>
      <c r="AU19" s="1099"/>
      <c r="AV19" s="1099"/>
      <c r="AW19" s="1099"/>
      <c r="AX19" s="1099"/>
      <c r="AY19" s="1099"/>
      <c r="AZ19" s="1099"/>
      <c r="BA19" s="1987">
        <v>45584</v>
      </c>
      <c r="BB19" s="1988">
        <v>5.6917999999999997</v>
      </c>
      <c r="BC19" s="1099"/>
      <c r="BD19" s="1987">
        <v>45676</v>
      </c>
      <c r="BE19" s="1988">
        <v>20.79129</v>
      </c>
    </row>
    <row r="20" spans="1:57" ht="16.5" thickBot="1">
      <c r="A20" s="1099"/>
      <c r="B20" s="1105" t="str">
        <f t="shared" si="7"/>
        <v>PEN</v>
      </c>
      <c r="C20" s="1099"/>
      <c r="D20" s="1099"/>
      <c r="E20" s="1099"/>
      <c r="F20" s="1099"/>
      <c r="G20" s="1112">
        <f t="shared" ref="G20:L20" si="20">G$3/G7</f>
        <v>3.3000000000000003</v>
      </c>
      <c r="H20" s="1112">
        <f t="shared" si="20"/>
        <v>3.3333333333333335</v>
      </c>
      <c r="I20" s="1112">
        <f t="shared" si="20"/>
        <v>3.4935897435897436</v>
      </c>
      <c r="J20" s="1112">
        <f t="shared" si="20"/>
        <v>3.7842465753424661</v>
      </c>
      <c r="K20" s="1112">
        <f t="shared" si="20"/>
        <v>4.4850498338870439</v>
      </c>
      <c r="L20" s="1112">
        <f t="shared" si="20"/>
        <v>4.4707964601769907</v>
      </c>
      <c r="M20" s="1112">
        <f t="shared" si="9"/>
        <v>4.5236363636363635</v>
      </c>
      <c r="N20" s="1112">
        <f t="shared" si="9"/>
        <v>4.9848484848484844</v>
      </c>
      <c r="O20" s="1112">
        <f t="shared" si="9"/>
        <v>4.7259259259259254</v>
      </c>
      <c r="P20" s="1112">
        <f t="shared" si="14"/>
        <v>4.6584507042253529</v>
      </c>
      <c r="Q20" s="1112">
        <f t="shared" si="14"/>
        <v>5.0349206349206348</v>
      </c>
      <c r="R20" s="1112">
        <f t="shared" si="14"/>
        <v>5.5459940652818993</v>
      </c>
      <c r="S20" s="1112">
        <f t="shared" si="14"/>
        <v>5.7308868501529044</v>
      </c>
      <c r="T20" s="1112">
        <f t="shared" si="14"/>
        <v>5.8449848024316111</v>
      </c>
      <c r="U20" s="1112">
        <f t="shared" si="14"/>
        <v>5.7604790419161676</v>
      </c>
      <c r="V20" s="1112">
        <f t="shared" si="14"/>
        <v>6.1575931232091685</v>
      </c>
      <c r="W20" s="1112">
        <f t="shared" ref="W20:AF20" si="21">W$3/W7</f>
        <v>5.2260478623519848</v>
      </c>
      <c r="X20" s="1112">
        <f t="shared" si="21"/>
        <v>5.2506527415143598</v>
      </c>
      <c r="Y20" s="1112">
        <f t="shared" si="21"/>
        <v>4.7433155080213893</v>
      </c>
      <c r="Z20" s="1112">
        <f t="shared" si="21"/>
        <v>4.919354838709677</v>
      </c>
      <c r="AA20" s="1112">
        <f t="shared" si="21"/>
        <v>5.376344086021505</v>
      </c>
      <c r="AB20" s="1112">
        <f t="shared" si="21"/>
        <v>4.9909076533839336</v>
      </c>
      <c r="AC20" s="1112">
        <f t="shared" si="21"/>
        <v>4.9909076533839336</v>
      </c>
      <c r="AD20" s="1112">
        <f t="shared" si="21"/>
        <v>4.9909076533839336</v>
      </c>
      <c r="AE20" s="1112">
        <f t="shared" si="21"/>
        <v>4.9909076533839336</v>
      </c>
      <c r="AF20" s="1112">
        <f t="shared" si="21"/>
        <v>4.9909076533839336</v>
      </c>
      <c r="AG20" s="1112">
        <f t="shared" ref="AG20" si="22">AG$3/AG7</f>
        <v>4.9909076533839345</v>
      </c>
      <c r="AH20" s="1099"/>
      <c r="AI20" s="1099"/>
      <c r="AJ20" s="1099"/>
      <c r="AK20" s="1099"/>
      <c r="AL20" s="1099"/>
      <c r="AM20" s="1099"/>
      <c r="AN20" s="1099"/>
      <c r="AO20" s="1112">
        <v>4.8042895442359255</v>
      </c>
      <c r="AP20" s="1099"/>
      <c r="AQ20" s="1112">
        <v>4.7513227513227516</v>
      </c>
      <c r="AR20" s="1099"/>
      <c r="AS20" s="1099"/>
      <c r="AT20" s="1099"/>
      <c r="AU20" s="1099"/>
      <c r="AV20" s="1099"/>
      <c r="AW20" s="1099"/>
      <c r="AX20" s="1099"/>
      <c r="AY20" s="1099"/>
      <c r="AZ20" s="1099"/>
      <c r="BA20" s="1987">
        <v>45585</v>
      </c>
      <c r="BB20" s="1988">
        <v>5.6359000000000004</v>
      </c>
      <c r="BC20" s="1099"/>
      <c r="BD20" s="1987">
        <v>45677</v>
      </c>
      <c r="BE20" s="1988">
        <v>20.497240000000001</v>
      </c>
    </row>
    <row r="21" spans="1:57" ht="16.5" thickBot="1">
      <c r="A21" s="1099"/>
      <c r="B21" s="1105" t="str">
        <f t="shared" si="7"/>
        <v>CLP</v>
      </c>
      <c r="C21" s="1099"/>
      <c r="D21" s="1099"/>
      <c r="E21" s="1099"/>
      <c r="F21" s="1099"/>
      <c r="G21" s="1112">
        <f t="shared" ref="G21:L21" si="23">G$3/G8</f>
        <v>1.9481216457960644E-2</v>
      </c>
      <c r="H21" s="1112">
        <f t="shared" si="23"/>
        <v>2.0527306967984934E-2</v>
      </c>
      <c r="I21" s="1112">
        <f t="shared" si="23"/>
        <v>2.084130019120459E-2</v>
      </c>
      <c r="J21" s="1112">
        <f t="shared" si="23"/>
        <v>2.1209213051823418E-2</v>
      </c>
      <c r="K21" s="1112">
        <f t="shared" si="23"/>
        <v>2.423698384201077E-2</v>
      </c>
      <c r="L21" s="1112">
        <f t="shared" si="23"/>
        <v>2.481335952848723E-2</v>
      </c>
      <c r="M21" s="1112">
        <f t="shared" si="9"/>
        <v>2.5755693581780537E-2</v>
      </c>
      <c r="N21" s="1112">
        <f t="shared" si="9"/>
        <v>2.7078189300411525E-2</v>
      </c>
      <c r="O21" s="1112">
        <f t="shared" si="9"/>
        <v>2.5777777777777778E-2</v>
      </c>
      <c r="P21" s="1112">
        <f t="shared" si="14"/>
        <v>2.3251318101933215E-2</v>
      </c>
      <c r="Q21" s="1112">
        <f t="shared" si="14"/>
        <v>2.4250764525993881E-2</v>
      </c>
      <c r="R21" s="1112">
        <f t="shared" si="14"/>
        <v>2.7639751552795033E-2</v>
      </c>
      <c r="S21" s="1112">
        <f t="shared" si="14"/>
        <v>2.8786482334869429E-2</v>
      </c>
      <c r="T21" s="1112">
        <f t="shared" si="14"/>
        <v>2.9953271028037385E-2</v>
      </c>
      <c r="U21" s="1112">
        <f t="shared" si="14"/>
        <v>2.7803468208092482E-2</v>
      </c>
      <c r="V21" s="1112">
        <f t="shared" si="14"/>
        <v>2.7168141592920352E-2</v>
      </c>
      <c r="W21" s="1112">
        <f t="shared" ref="W21:AF21" si="24">W$3/W8</f>
        <v>2.668183691498514E-2</v>
      </c>
      <c r="X21" s="1112">
        <f t="shared" si="24"/>
        <v>2.3035509736540664E-2</v>
      </c>
      <c r="Y21" s="1112">
        <f t="shared" si="24"/>
        <v>2.1119047619047617E-2</v>
      </c>
      <c r="Z21" s="1112">
        <f t="shared" si="24"/>
        <v>1.9468085106382978E-2</v>
      </c>
      <c r="AA21" s="1112">
        <f t="shared" si="24"/>
        <v>2.0123676763441987E-2</v>
      </c>
      <c r="AB21" s="1112">
        <f t="shared" si="24"/>
        <v>1.8680986701356993E-2</v>
      </c>
      <c r="AC21" s="1112">
        <f t="shared" si="24"/>
        <v>1.868098670135699E-2</v>
      </c>
      <c r="AD21" s="1112">
        <f t="shared" si="24"/>
        <v>1.8680986701356993E-2</v>
      </c>
      <c r="AE21" s="1112">
        <f t="shared" si="24"/>
        <v>1.868098670135699E-2</v>
      </c>
      <c r="AF21" s="1112">
        <f t="shared" si="24"/>
        <v>1.868098670135699E-2</v>
      </c>
      <c r="AG21" s="1112">
        <f t="shared" ref="AG21" si="25">AG$3/AG8</f>
        <v>1.8680986701356993E-2</v>
      </c>
      <c r="AH21" s="1099"/>
      <c r="AI21" s="1099"/>
      <c r="AJ21" s="1099"/>
      <c r="AK21" s="1099"/>
      <c r="AL21" s="1099"/>
      <c r="AM21" s="1099"/>
      <c r="AN21" s="1099"/>
      <c r="AO21" s="1112">
        <v>2.228855721393035E-2</v>
      </c>
      <c r="AP21" s="1099"/>
      <c r="AQ21" s="1112">
        <v>1.960698689956332E-2</v>
      </c>
      <c r="AR21" s="1099"/>
      <c r="AS21" s="1099"/>
      <c r="AT21" s="1099"/>
      <c r="AU21" s="1099"/>
      <c r="AV21" s="1099"/>
      <c r="AW21" s="1099"/>
      <c r="AX21" s="1099"/>
      <c r="AY21" s="1099"/>
      <c r="AZ21" s="1099"/>
      <c r="BA21" s="1987">
        <v>45586</v>
      </c>
      <c r="BB21" s="1988">
        <v>5.6881000000000004</v>
      </c>
      <c r="BC21" s="1099"/>
      <c r="BD21" s="1987">
        <v>45678</v>
      </c>
      <c r="BE21" s="1988">
        <v>20.661200000000001</v>
      </c>
    </row>
    <row r="22" spans="1:57" ht="16.5" thickBot="1">
      <c r="A22" s="1099"/>
      <c r="B22" s="1105" t="str">
        <f t="shared" si="7"/>
        <v>PYG</v>
      </c>
      <c r="C22" s="1099"/>
      <c r="D22" s="1099"/>
      <c r="E22" s="1099"/>
      <c r="F22" s="1099"/>
      <c r="G22" s="1115">
        <f t="shared" ref="G22:L22" si="26">G$3/G9</f>
        <v>1.7852459016393443E-3</v>
      </c>
      <c r="H22" s="1115">
        <f t="shared" si="26"/>
        <v>1.9464285714285714E-3</v>
      </c>
      <c r="I22" s="1115">
        <f t="shared" si="26"/>
        <v>2.1800000000000001E-3</v>
      </c>
      <c r="J22" s="1115">
        <f t="shared" si="26"/>
        <v>2.3361522198731503E-3</v>
      </c>
      <c r="K22" s="1115">
        <f t="shared" si="26"/>
        <v>2.7146591594610901E-3</v>
      </c>
      <c r="L22" s="1115">
        <f t="shared" si="26"/>
        <v>2.6572690932042922E-3</v>
      </c>
      <c r="M22" s="1115">
        <f t="shared" si="9"/>
        <v>2.9654350417163289E-3</v>
      </c>
      <c r="N22" s="1115">
        <f t="shared" si="9"/>
        <v>2.9787234042553193E-3</v>
      </c>
      <c r="O22" s="1115">
        <f t="shared" si="9"/>
        <v>2.9653729955844759E-3</v>
      </c>
      <c r="P22" s="1115">
        <f t="shared" si="14"/>
        <v>2.9643737396370154E-3</v>
      </c>
      <c r="Q22" s="1115">
        <f t="shared" si="14"/>
        <v>3.0488273740868896E-3</v>
      </c>
      <c r="R22" s="1115">
        <f t="shared" si="14"/>
        <v>3.2951339915373769E-3</v>
      </c>
      <c r="S22" s="1115">
        <f t="shared" si="14"/>
        <v>3.3309633842872376E-3</v>
      </c>
      <c r="T22" s="1115">
        <f t="shared" si="14"/>
        <v>3.356020942408377E-3</v>
      </c>
      <c r="U22" s="1115">
        <f t="shared" si="14"/>
        <v>3.1198313604670017E-3</v>
      </c>
      <c r="V22" s="1115">
        <f t="shared" si="14"/>
        <v>3.1686818047773515E-3</v>
      </c>
      <c r="W22" s="1115">
        <f t="shared" ref="W22:AF22" si="27">W$3/W9</f>
        <v>2.994354379369576E-3</v>
      </c>
      <c r="X22" s="1115">
        <f t="shared" si="27"/>
        <v>2.8786143716003436E-3</v>
      </c>
      <c r="Y22" s="1115">
        <f t="shared" si="27"/>
        <v>2.432803071859572E-3</v>
      </c>
      <c r="Z22" s="1115">
        <f t="shared" si="27"/>
        <v>2.4606696248487296E-3</v>
      </c>
      <c r="AA22" s="1115">
        <f t="shared" si="27"/>
        <v>2.4587487274054438E-3</v>
      </c>
      <c r="AB22" s="1115">
        <f t="shared" si="27"/>
        <v>2.2824781384921857E-3</v>
      </c>
      <c r="AC22" s="1115">
        <f t="shared" si="27"/>
        <v>2.2824781384921853E-3</v>
      </c>
      <c r="AD22" s="1115">
        <f t="shared" si="27"/>
        <v>2.2824781384921857E-3</v>
      </c>
      <c r="AE22" s="1115">
        <f t="shared" si="27"/>
        <v>2.2824781384921857E-3</v>
      </c>
      <c r="AF22" s="1115">
        <f t="shared" si="27"/>
        <v>2.2824781384921857E-3</v>
      </c>
      <c r="AG22" s="1115">
        <f t="shared" ref="AG22" si="28">AG$3/AG9</f>
        <v>2.2824781384921861E-3</v>
      </c>
      <c r="AH22" s="1099"/>
      <c r="AI22" s="1099"/>
      <c r="AJ22" s="1099"/>
      <c r="AK22" s="1099"/>
      <c r="AL22" s="1099"/>
      <c r="AM22" s="1099"/>
      <c r="AN22" s="1099"/>
      <c r="AO22" s="1115">
        <v>2.4771910423002489E-3</v>
      </c>
      <c r="AP22" s="1099"/>
      <c r="AQ22" s="1115">
        <v>2.4906393010678133E-3</v>
      </c>
      <c r="AR22" s="1099"/>
      <c r="AS22" s="1099"/>
      <c r="AT22" s="1099"/>
      <c r="AU22" s="1099"/>
      <c r="AV22" s="1099"/>
      <c r="AW22" s="1099"/>
      <c r="AX22" s="1099"/>
      <c r="AY22" s="1099"/>
      <c r="AZ22" s="1099"/>
      <c r="BA22" s="1987">
        <v>45587</v>
      </c>
      <c r="BB22" s="1988">
        <v>5.6893000000000002</v>
      </c>
      <c r="BC22" s="1099"/>
      <c r="BD22" s="1987">
        <v>45679</v>
      </c>
      <c r="BE22" s="1988">
        <v>20.487100000000002</v>
      </c>
    </row>
    <row r="23" spans="1:57" ht="16.5" thickBot="1">
      <c r="A23" s="1099"/>
      <c r="B23" s="1105" t="str">
        <f t="shared" si="7"/>
        <v>UYU</v>
      </c>
      <c r="C23" s="1099"/>
      <c r="D23" s="1099"/>
      <c r="E23" s="1099"/>
      <c r="F23" s="1099"/>
      <c r="G23" s="1112">
        <f t="shared" ref="G23:L23" si="29">G$3/G10</f>
        <v>0.45375000000000004</v>
      </c>
      <c r="H23" s="1112">
        <f t="shared" si="29"/>
        <v>0.45416666666666666</v>
      </c>
      <c r="I23" s="1112">
        <f t="shared" si="29"/>
        <v>0.47391304347826091</v>
      </c>
      <c r="J23" s="1112">
        <f t="shared" si="29"/>
        <v>0.46822033898305088</v>
      </c>
      <c r="K23" s="1112">
        <f t="shared" si="29"/>
        <v>0.6</v>
      </c>
      <c r="L23" s="1112">
        <f t="shared" si="29"/>
        <v>0.63150000000000006</v>
      </c>
      <c r="M23" s="1112">
        <f t="shared" si="9"/>
        <v>0.6479166666666667</v>
      </c>
      <c r="N23" s="1112">
        <f t="shared" si="9"/>
        <v>0.665991902834008</v>
      </c>
      <c r="O23" s="1112">
        <f t="shared" si="9"/>
        <v>0.6348258706467661</v>
      </c>
      <c r="P23" s="1112">
        <f t="shared" si="14"/>
        <v>0.58051777095217205</v>
      </c>
      <c r="Q23" s="1112">
        <f t="shared" si="14"/>
        <v>0.59378509921377753</v>
      </c>
      <c r="R23" s="1112">
        <f t="shared" si="14"/>
        <v>0.63099257258609054</v>
      </c>
      <c r="S23" s="1112">
        <f t="shared" si="14"/>
        <v>0.66619267685744754</v>
      </c>
      <c r="T23" s="1112">
        <f t="shared" si="14"/>
        <v>0.62987225679659353</v>
      </c>
      <c r="U23" s="1112">
        <f t="shared" si="14"/>
        <v>0.54814814814814805</v>
      </c>
      <c r="V23" s="1112">
        <f t="shared" si="14"/>
        <v>0.51671074777590764</v>
      </c>
      <c r="W23" s="1112">
        <f t="shared" ref="W23:AF23" si="30">W$3/W10</f>
        <v>0.46902938908033204</v>
      </c>
      <c r="X23" s="1112">
        <f t="shared" si="30"/>
        <v>0.4879883523416646</v>
      </c>
      <c r="Y23" s="1112">
        <f t="shared" si="30"/>
        <v>0.45686325006438316</v>
      </c>
      <c r="Z23" s="1112">
        <f t="shared" si="30"/>
        <v>0.4621212121212121</v>
      </c>
      <c r="AA23" s="1112">
        <f t="shared" si="30"/>
        <v>0.45740423098913657</v>
      </c>
      <c r="AB23" s="1112">
        <f t="shared" si="30"/>
        <v>0.42461238354690067</v>
      </c>
      <c r="AC23" s="1112">
        <f t="shared" si="30"/>
        <v>0.42461238354690067</v>
      </c>
      <c r="AD23" s="1112">
        <f t="shared" si="30"/>
        <v>0.42461238354690073</v>
      </c>
      <c r="AE23" s="1112">
        <f t="shared" si="30"/>
        <v>0.42461238354690067</v>
      </c>
      <c r="AF23" s="1112">
        <f t="shared" si="30"/>
        <v>0.42461238354690067</v>
      </c>
      <c r="AG23" s="1112">
        <f t="shared" ref="AG23" si="31">AG$3/AG10</f>
        <v>0.42461238354690073</v>
      </c>
      <c r="AH23" s="1099"/>
      <c r="AI23" s="1099"/>
      <c r="AJ23" s="1099"/>
      <c r="AK23" s="1099"/>
      <c r="AL23" s="1099"/>
      <c r="AM23" s="1099"/>
      <c r="AN23" s="1099"/>
      <c r="AO23" s="1112">
        <v>0.56436829748775286</v>
      </c>
      <c r="AP23" s="1099"/>
      <c r="AQ23" s="1112">
        <v>0.56743215924698853</v>
      </c>
      <c r="AR23" s="1099"/>
      <c r="AS23" s="1099"/>
      <c r="AT23" s="1099"/>
      <c r="AU23" s="1099"/>
      <c r="AV23" s="1099"/>
      <c r="AW23" s="1099"/>
      <c r="AX23" s="1099"/>
      <c r="AY23" s="1099"/>
      <c r="AZ23" s="1099"/>
      <c r="BA23" s="1987">
        <v>45588</v>
      </c>
      <c r="BB23" s="1988">
        <v>5.6864999999999997</v>
      </c>
      <c r="BC23" s="1099"/>
      <c r="BD23" s="1987">
        <v>45680</v>
      </c>
      <c r="BE23" s="1988">
        <v>20.37884</v>
      </c>
    </row>
    <row r="24" spans="1:57" ht="16.5" thickBot="1">
      <c r="A24" s="1099"/>
      <c r="B24" s="1105" t="str">
        <f t="shared" si="7"/>
        <v>EUR</v>
      </c>
      <c r="C24" s="1099"/>
      <c r="D24" s="1099"/>
      <c r="E24" s="1099"/>
      <c r="F24" s="1099"/>
      <c r="G24" s="1099"/>
      <c r="H24" s="1099"/>
      <c r="I24" s="1099"/>
      <c r="J24" s="1099"/>
      <c r="K24" s="1099"/>
      <c r="L24" s="1099"/>
      <c r="M24" s="1112"/>
      <c r="N24" s="1112">
        <f>N3*N11</f>
        <v>16.976400000000002</v>
      </c>
      <c r="O24" s="1112">
        <f t="shared" ref="O24:V24" si="32">O3*O11</f>
        <v>16.970800000000001</v>
      </c>
      <c r="P24" s="1112">
        <f t="shared" si="32"/>
        <v>17.5959</v>
      </c>
      <c r="Q24" s="1112">
        <f t="shared" si="32"/>
        <v>17.604600000000001</v>
      </c>
      <c r="R24" s="1112">
        <f t="shared" si="32"/>
        <v>20.745900000000002</v>
      </c>
      <c r="S24" s="1112">
        <f t="shared" si="32"/>
        <v>21.176199999999998</v>
      </c>
      <c r="T24" s="1112">
        <f t="shared" si="32"/>
        <v>22.691399999999998</v>
      </c>
      <c r="U24" s="1112">
        <f t="shared" si="32"/>
        <v>21.5488</v>
      </c>
      <c r="V24" s="1112">
        <f t="shared" si="32"/>
        <v>24.498599999999996</v>
      </c>
      <c r="W24" s="1112">
        <f t="shared" ref="W24:AF24" si="33">W3*W11</f>
        <v>23.998592331381353</v>
      </c>
      <c r="X24" s="1112">
        <f t="shared" si="33"/>
        <v>21.115500000000001</v>
      </c>
      <c r="Y24" s="1112">
        <f t="shared" si="33"/>
        <v>19.159199999999998</v>
      </c>
      <c r="Z24" s="1112">
        <f t="shared" si="33"/>
        <v>19.764000000000003</v>
      </c>
      <c r="AA24" s="1112">
        <f t="shared" si="33"/>
        <v>21.695999999999998</v>
      </c>
      <c r="AB24" s="1112">
        <f t="shared" si="33"/>
        <v>19.998000000000001</v>
      </c>
      <c r="AC24" s="1112">
        <f t="shared" si="33"/>
        <v>20.397959999999998</v>
      </c>
      <c r="AD24" s="1112">
        <f t="shared" si="33"/>
        <v>20.805919200000002</v>
      </c>
      <c r="AE24" s="1112">
        <f t="shared" si="33"/>
        <v>21.222037584000002</v>
      </c>
      <c r="AF24" s="1112">
        <f t="shared" si="33"/>
        <v>21.646478335680001</v>
      </c>
      <c r="AG24" s="1112">
        <f t="shared" ref="AG24" si="34">AG3*AG11</f>
        <v>22.079407902393605</v>
      </c>
      <c r="AH24" s="1099"/>
      <c r="AI24" s="1099"/>
      <c r="AJ24" s="1099"/>
      <c r="AK24" s="1099"/>
      <c r="AL24" s="1099"/>
      <c r="AM24" s="1099"/>
      <c r="AN24" s="1099"/>
      <c r="AO24" s="1112">
        <v>19.441869784615385</v>
      </c>
      <c r="AP24" s="1099"/>
      <c r="AQ24" s="1112">
        <v>18.858000000000001</v>
      </c>
      <c r="AR24" s="1099"/>
      <c r="AS24" s="1099"/>
      <c r="AT24" s="1099"/>
      <c r="AU24" s="1099"/>
      <c r="AV24" s="1099"/>
      <c r="AW24" s="1099"/>
      <c r="AX24" s="1099"/>
      <c r="AY24" s="1099"/>
      <c r="AZ24" s="1099"/>
      <c r="BA24" s="1987">
        <v>45589</v>
      </c>
      <c r="BB24" s="1988">
        <v>5.6639999999999997</v>
      </c>
      <c r="BC24" s="1099"/>
      <c r="BD24" s="1987">
        <v>45681</v>
      </c>
      <c r="BE24" s="1988">
        <v>20.260000000000002</v>
      </c>
    </row>
    <row r="25" spans="1:57" ht="16.5" thickBot="1">
      <c r="A25" s="1099"/>
      <c r="B25" s="1099"/>
      <c r="C25" s="1099"/>
      <c r="D25" s="1099"/>
      <c r="E25" s="1099"/>
      <c r="F25" s="1099"/>
      <c r="G25" s="1099"/>
      <c r="H25" s="1099"/>
      <c r="I25" s="1099"/>
      <c r="J25" s="1099"/>
      <c r="K25" s="1099"/>
      <c r="L25" s="1099"/>
      <c r="M25" s="1099"/>
      <c r="N25" s="1099"/>
      <c r="O25" s="1099"/>
      <c r="P25" s="1099"/>
      <c r="Q25" s="1099"/>
      <c r="R25" s="1099"/>
      <c r="S25" s="1099"/>
      <c r="T25" s="1099"/>
      <c r="U25" s="1099"/>
      <c r="V25" s="1099"/>
      <c r="W25" s="1099"/>
      <c r="X25" s="1105"/>
      <c r="Y25" s="1099"/>
      <c r="Z25" s="1099"/>
      <c r="AA25" s="1099"/>
      <c r="AB25" s="1099"/>
      <c r="AC25" s="1099"/>
      <c r="AD25" s="1099"/>
      <c r="AE25" s="1099"/>
      <c r="AF25" s="1099"/>
      <c r="AG25" s="1099"/>
      <c r="AH25" s="1099"/>
      <c r="AI25" s="1099"/>
      <c r="AJ25" s="1099"/>
      <c r="AK25" s="1099"/>
      <c r="AL25" s="1099"/>
      <c r="AM25" s="1099"/>
      <c r="AN25" s="1099"/>
      <c r="AO25" s="1099"/>
      <c r="AP25" s="1099"/>
      <c r="AQ25" s="1099"/>
      <c r="AR25" s="1099"/>
      <c r="AS25" s="1099"/>
      <c r="AT25" s="1099"/>
      <c r="AU25" s="1099"/>
      <c r="AV25" s="1099"/>
      <c r="AW25" s="1099"/>
      <c r="AX25" s="1099"/>
      <c r="AY25" s="1099"/>
      <c r="AZ25" s="1099"/>
      <c r="BA25" s="1987">
        <v>45590</v>
      </c>
      <c r="BB25" s="1988">
        <v>5.7060000000000004</v>
      </c>
      <c r="BC25" s="1099"/>
      <c r="BD25" s="1987">
        <v>45682</v>
      </c>
      <c r="BE25" s="1988">
        <v>20.259899999999998</v>
      </c>
    </row>
    <row r="26" spans="1:57" ht="16.5" thickBot="1">
      <c r="A26" s="1099"/>
      <c r="B26" s="1099"/>
      <c r="C26" s="1099"/>
      <c r="D26" s="1099"/>
      <c r="E26" s="1099"/>
      <c r="F26" s="1099"/>
      <c r="G26" s="1099"/>
      <c r="H26" s="1099"/>
      <c r="I26" s="1099"/>
      <c r="J26" s="1099"/>
      <c r="K26" s="1099"/>
      <c r="L26" s="1099"/>
      <c r="M26" s="1099"/>
      <c r="N26" s="1099"/>
      <c r="O26" s="1099"/>
      <c r="P26" s="1099"/>
      <c r="Q26" s="1099"/>
      <c r="R26" s="1099"/>
      <c r="S26" s="1099"/>
      <c r="T26" s="1099"/>
      <c r="U26" s="1099"/>
      <c r="V26" s="1099"/>
      <c r="W26" s="1099"/>
      <c r="X26" s="1105"/>
      <c r="Y26" s="1099"/>
      <c r="Z26" s="1099"/>
      <c r="AA26" s="1099"/>
      <c r="AB26" s="1099"/>
      <c r="AC26" s="1099"/>
      <c r="AD26" s="1099"/>
      <c r="AE26" s="1099"/>
      <c r="AF26" s="1099"/>
      <c r="AG26" s="1099"/>
      <c r="AH26" s="1099"/>
      <c r="AI26" s="1099"/>
      <c r="AJ26" s="1099"/>
      <c r="AK26" s="1099"/>
      <c r="AL26" s="1099"/>
      <c r="AM26" s="1099"/>
      <c r="AN26" s="1099"/>
      <c r="AO26" s="1099"/>
      <c r="AP26" s="1099"/>
      <c r="AQ26" s="1099"/>
      <c r="AR26" s="1099"/>
      <c r="AS26" s="1099"/>
      <c r="AT26" s="1099"/>
      <c r="AU26" s="1099"/>
      <c r="AV26" s="1099"/>
      <c r="AW26" s="1099"/>
      <c r="AX26" s="1099"/>
      <c r="AY26" s="1099"/>
      <c r="AZ26" s="1099"/>
      <c r="BA26" s="1987">
        <v>45591</v>
      </c>
      <c r="BB26" s="1988">
        <v>5.7060000000000004</v>
      </c>
      <c r="BC26" s="1099"/>
      <c r="BD26" s="1987">
        <v>45683</v>
      </c>
      <c r="BE26" s="1988">
        <v>20.436969999999999</v>
      </c>
    </row>
    <row r="27" spans="1:57" ht="16.5" thickBot="1">
      <c r="A27" s="1105" t="s">
        <v>1029</v>
      </c>
      <c r="B27" s="1105" t="s">
        <v>365</v>
      </c>
      <c r="C27" s="1099"/>
      <c r="D27" s="1111">
        <f t="shared" ref="D27:N27" si="35">D3/C3-1</f>
        <v>3.5369774919614239E-2</v>
      </c>
      <c r="E27" s="1111">
        <f t="shared" si="35"/>
        <v>0.11801242236024856</v>
      </c>
      <c r="F27" s="1111">
        <f t="shared" si="35"/>
        <v>4.629629629629628E-2</v>
      </c>
      <c r="G27" s="1111">
        <f t="shared" si="35"/>
        <v>-3.6283185840707999E-2</v>
      </c>
      <c r="H27" s="1111">
        <f t="shared" si="35"/>
        <v>9.182736455464191E-4</v>
      </c>
      <c r="I27" s="1111">
        <f t="shared" si="35"/>
        <v>0</v>
      </c>
      <c r="J27" s="1111">
        <f t="shared" si="35"/>
        <v>1.3761467889908285E-2</v>
      </c>
      <c r="K27" s="1111">
        <f t="shared" si="35"/>
        <v>0.22171945701357454</v>
      </c>
      <c r="L27" s="1111">
        <f t="shared" si="35"/>
        <v>-6.4444444444444415E-2</v>
      </c>
      <c r="M27" s="1111">
        <f t="shared" si="35"/>
        <v>-1.5043547110055511E-2</v>
      </c>
      <c r="N27" s="1111">
        <f t="shared" si="35"/>
        <v>5.7877813504823239E-2</v>
      </c>
      <c r="O27" s="1111">
        <f t="shared" ref="O27:Z27" si="36">O3/N3-1</f>
        <v>-3.0395136778115561E-2</v>
      </c>
      <c r="P27" s="1111">
        <f t="shared" si="36"/>
        <v>3.6833855799373039E-2</v>
      </c>
      <c r="Q27" s="1111">
        <f t="shared" si="36"/>
        <v>0.19879062736205588</v>
      </c>
      <c r="R27" s="1111">
        <f t="shared" si="36"/>
        <v>0.17843631778058011</v>
      </c>
      <c r="S27" s="1111">
        <f t="shared" si="36"/>
        <v>2.675227394328461E-3</v>
      </c>
      <c r="T27" s="1111">
        <f t="shared" si="36"/>
        <v>2.614727854855925E-2</v>
      </c>
      <c r="U27" s="1111">
        <f t="shared" si="36"/>
        <v>5.2002080083202173E-4</v>
      </c>
      <c r="V27" s="1111">
        <f t="shared" si="36"/>
        <v>0.11694386694386694</v>
      </c>
      <c r="W27" s="1111">
        <f t="shared" si="36"/>
        <v>-5.6048344452100385E-2</v>
      </c>
      <c r="X27" s="1111">
        <f t="shared" si="36"/>
        <v>-8.65252990306975E-3</v>
      </c>
      <c r="Y27" s="1111">
        <f t="shared" si="36"/>
        <v>-0.11785181501740438</v>
      </c>
      <c r="Z27" s="1111">
        <f t="shared" si="36"/>
        <v>3.1567080045096008E-2</v>
      </c>
      <c r="AA27" s="1111">
        <f t="shared" ref="AA27" si="37">AA3/Z3-1</f>
        <v>4.9180327868852292E-2</v>
      </c>
      <c r="AB27" s="1111">
        <f t="shared" ref="AB27" si="38">AB3/AA3-1</f>
        <v>-5.3124999999999978E-2</v>
      </c>
      <c r="AC27" s="1111">
        <f t="shared" ref="AC27" si="39">AC3/AB3-1</f>
        <v>1.9999999999999796E-2</v>
      </c>
      <c r="AD27" s="1111">
        <f t="shared" ref="AD27" si="40">AD3/AC3-1</f>
        <v>2.0000000000000018E-2</v>
      </c>
      <c r="AE27" s="1111">
        <f t="shared" ref="AE27" si="41">AE3/AD3-1</f>
        <v>2.0000000000000018E-2</v>
      </c>
      <c r="AF27" s="1111">
        <f t="shared" ref="AF27" si="42">AF3/AE3-1</f>
        <v>2.0000000000000018E-2</v>
      </c>
      <c r="AG27" s="1111">
        <f t="shared" ref="AG27" si="43">AG3/AF3-1</f>
        <v>2.000000000000024E-2</v>
      </c>
      <c r="AH27" s="1099"/>
      <c r="AI27" s="1099"/>
      <c r="AJ27" s="1099"/>
      <c r="AK27" s="1099"/>
      <c r="AL27" s="1099"/>
      <c r="AM27" s="1099"/>
      <c r="AN27" s="1099"/>
      <c r="AO27" s="1111">
        <v>-0.10890104425658864</v>
      </c>
      <c r="AP27" s="1099"/>
      <c r="AQ27" s="1111">
        <v>1.2401352874859217E-2</v>
      </c>
      <c r="AR27" s="1099"/>
      <c r="AS27" s="1099"/>
      <c r="AT27" s="1099"/>
      <c r="AU27" s="1099"/>
      <c r="AV27" s="1099"/>
      <c r="AW27" s="1099"/>
      <c r="AX27" s="1099"/>
      <c r="AY27" s="1099"/>
      <c r="AZ27" s="1099"/>
      <c r="BA27" s="1987">
        <v>45592</v>
      </c>
      <c r="BB27" s="1988">
        <v>5.6858129999999996</v>
      </c>
      <c r="BC27" s="1099"/>
      <c r="BD27" s="1987">
        <v>45684</v>
      </c>
      <c r="BE27" s="1988">
        <v>20.728400000000001</v>
      </c>
    </row>
    <row r="28" spans="1:57" ht="16.5" thickBot="1">
      <c r="A28" s="1099"/>
      <c r="B28" s="1105" t="s">
        <v>366</v>
      </c>
      <c r="C28" s="1099"/>
      <c r="D28" s="1111"/>
      <c r="E28" s="1111">
        <f t="shared" ref="E28:N28" si="44">E4/D4-1</f>
        <v>6.4624188708214181E-2</v>
      </c>
      <c r="F28" s="1111">
        <f t="shared" si="44"/>
        <v>-3.7515551727438146E-2</v>
      </c>
      <c r="G28" s="1111">
        <f t="shared" si="44"/>
        <v>-0.17304122598748095</v>
      </c>
      <c r="H28" s="1111">
        <f t="shared" si="44"/>
        <v>-0.10076864260131191</v>
      </c>
      <c r="I28" s="1111">
        <f t="shared" si="44"/>
        <v>-0.11150442477876121</v>
      </c>
      <c r="J28" s="1111">
        <f t="shared" si="44"/>
        <v>-6.6972477064220159E-2</v>
      </c>
      <c r="K28" s="1111">
        <f t="shared" si="44"/>
        <v>0.11111111111111116</v>
      </c>
      <c r="L28" s="1111">
        <f t="shared" si="44"/>
        <v>-0.125</v>
      </c>
      <c r="M28" s="1111">
        <f t="shared" si="44"/>
        <v>-4.5714285714285707E-2</v>
      </c>
      <c r="N28" s="1111">
        <f t="shared" si="44"/>
        <v>0.16766467065868262</v>
      </c>
      <c r="O28" s="1111">
        <f t="shared" ref="O28:Z28" si="45">O4/N4-1</f>
        <v>0.10769230769230775</v>
      </c>
      <c r="P28" s="1111">
        <f t="shared" si="45"/>
        <v>8.3333333333333259E-2</v>
      </c>
      <c r="Q28" s="1111">
        <f t="shared" si="45"/>
        <v>0.41880341880341887</v>
      </c>
      <c r="R28" s="1111">
        <f t="shared" si="45"/>
        <v>4.8192771084337505E-2</v>
      </c>
      <c r="S28" s="1111">
        <f t="shared" si="45"/>
        <v>-8.9080459770114917E-2</v>
      </c>
      <c r="T28" s="1111">
        <f t="shared" si="45"/>
        <v>0.1514195583596214</v>
      </c>
      <c r="U28" s="1111">
        <f t="shared" si="45"/>
        <v>7.6712328767123417E-2</v>
      </c>
      <c r="V28" s="1111">
        <f t="shared" si="45"/>
        <v>0.30279898218829504</v>
      </c>
      <c r="W28" s="1111">
        <f t="shared" si="45"/>
        <v>5.4264666435046127E-2</v>
      </c>
      <c r="X28" s="1111">
        <f t="shared" si="45"/>
        <v>-4.4061200108434062E-2</v>
      </c>
      <c r="Y28" s="1111">
        <f t="shared" si="45"/>
        <v>-3.2945736434108475E-2</v>
      </c>
      <c r="Z28" s="1111">
        <f t="shared" si="45"/>
        <v>8.8176352705410688E-2</v>
      </c>
      <c r="AA28" s="1667">
        <v>0</v>
      </c>
      <c r="AB28" s="1667">
        <v>0.02</v>
      </c>
      <c r="AC28" s="1667">
        <v>0.02</v>
      </c>
      <c r="AD28" s="1667">
        <v>0.02</v>
      </c>
      <c r="AE28" s="1667">
        <v>0.02</v>
      </c>
      <c r="AF28" s="1667">
        <v>0.02</v>
      </c>
      <c r="AG28" s="1667">
        <v>0.02</v>
      </c>
      <c r="AH28" s="1099"/>
      <c r="AI28" s="1099"/>
      <c r="AJ28" s="1099"/>
      <c r="AK28" s="1099"/>
      <c r="AL28" s="1099"/>
      <c r="AM28" s="1099"/>
      <c r="AN28" s="1099"/>
      <c r="AO28" s="1111">
        <v>-2.9069767441860517E-2</v>
      </c>
      <c r="AP28" s="1099"/>
      <c r="AQ28" s="1111">
        <v>3.4068136272545013E-2</v>
      </c>
      <c r="AR28" s="1099"/>
      <c r="AS28" s="1099"/>
      <c r="AT28" s="1099"/>
      <c r="AU28" s="1099"/>
      <c r="AV28" s="1099"/>
      <c r="AW28" s="1099"/>
      <c r="AX28" s="1099"/>
      <c r="AY28" s="1099"/>
      <c r="AZ28" s="1099"/>
      <c r="BA28" s="1987">
        <v>45593</v>
      </c>
      <c r="BB28" s="1988">
        <v>5.7102000000000004</v>
      </c>
      <c r="BC28" s="1099"/>
      <c r="BD28" s="1987">
        <v>45685</v>
      </c>
      <c r="BE28" s="1988">
        <v>20.54</v>
      </c>
    </row>
    <row r="29" spans="1:57" ht="16.5" thickBot="1">
      <c r="A29" s="1099"/>
      <c r="B29" s="1105" t="s">
        <v>708</v>
      </c>
      <c r="C29" s="1099"/>
      <c r="D29" s="1099"/>
      <c r="E29" s="1111">
        <f t="shared" ref="E29:N29" si="46">E5/D5-1</f>
        <v>0.14822897431593085</v>
      </c>
      <c r="F29" s="1111">
        <f t="shared" si="46"/>
        <v>-8.3507379560011197E-2</v>
      </c>
      <c r="G29" s="1111">
        <f t="shared" si="46"/>
        <v>-0.11900565915910211</v>
      </c>
      <c r="H29" s="1111">
        <f t="shared" si="46"/>
        <v>1.501571411942737E-2</v>
      </c>
      <c r="I29" s="1111">
        <f t="shared" si="46"/>
        <v>-0.12037037037037035</v>
      </c>
      <c r="J29" s="1111">
        <f t="shared" si="46"/>
        <v>-3.4282955094157463E-2</v>
      </c>
      <c r="K29" s="1111">
        <f t="shared" si="46"/>
        <v>7.6500000000000012E-2</v>
      </c>
      <c r="L29" s="1111">
        <f t="shared" si="46"/>
        <v>-0.12029725963771487</v>
      </c>
      <c r="M29" s="1111">
        <f t="shared" si="46"/>
        <v>-2.5343189017951406E-2</v>
      </c>
      <c r="N29" s="1111">
        <f t="shared" si="46"/>
        <v>-2.654387865655472E-2</v>
      </c>
      <c r="O29" s="1111">
        <f t="shared" ref="O29:Z29" si="47">O5/N5-1</f>
        <v>4.0066777963272182E-2</v>
      </c>
      <c r="P29" s="1111">
        <f t="shared" si="47"/>
        <v>6.0995184590690199E-2</v>
      </c>
      <c r="Q29" s="1111">
        <f t="shared" si="47"/>
        <v>0.3847705496722138</v>
      </c>
      <c r="R29" s="1111">
        <f t="shared" si="47"/>
        <v>0.11107064821558632</v>
      </c>
      <c r="S29" s="1111">
        <f t="shared" si="47"/>
        <v>-3.6053752867912126E-2</v>
      </c>
      <c r="T29" s="1111">
        <f t="shared" si="47"/>
        <v>5.1003060183612003E-3</v>
      </c>
      <c r="U29" s="1111">
        <f t="shared" si="47"/>
        <v>0.11028416779431671</v>
      </c>
      <c r="V29" s="1111">
        <f t="shared" si="47"/>
        <v>0.1304082876294943</v>
      </c>
      <c r="W29" s="1111">
        <f t="shared" si="47"/>
        <v>9.7866931024950254E-3</v>
      </c>
      <c r="X29" s="1111">
        <f t="shared" si="47"/>
        <v>0.13711934043094831</v>
      </c>
      <c r="Y29" s="1111">
        <f t="shared" si="47"/>
        <v>1.4084507042253502E-2</v>
      </c>
      <c r="Z29" s="1111">
        <f t="shared" si="47"/>
        <v>-5.9722222222222232E-2</v>
      </c>
      <c r="AA29" s="1667">
        <v>2.5000000000000001E-3</v>
      </c>
      <c r="AB29" s="1667">
        <v>0.02</v>
      </c>
      <c r="AC29" s="1667">
        <v>0.02</v>
      </c>
      <c r="AD29" s="1667">
        <v>0.02</v>
      </c>
      <c r="AE29" s="1667">
        <v>0.02</v>
      </c>
      <c r="AF29" s="1667">
        <v>0.02</v>
      </c>
      <c r="AG29" s="1667">
        <v>0.02</v>
      </c>
      <c r="AH29" s="1099"/>
      <c r="AI29" s="1099"/>
      <c r="AJ29" s="1099"/>
      <c r="AK29" s="1099"/>
      <c r="AL29" s="1099"/>
      <c r="AM29" s="1099"/>
      <c r="AN29" s="1099"/>
      <c r="AO29" s="1111">
        <v>5.6338028169014009E-2</v>
      </c>
      <c r="AP29" s="1099"/>
      <c r="AQ29" s="1111">
        <v>-2.5925925925925908E-2</v>
      </c>
      <c r="AR29" s="1099"/>
      <c r="AS29" s="1099"/>
      <c r="AT29" s="1099"/>
      <c r="AU29" s="1099"/>
      <c r="AV29" s="1099"/>
      <c r="AW29" s="1099"/>
      <c r="AX29" s="1099"/>
      <c r="AY29" s="1099"/>
      <c r="AZ29" s="1099"/>
      <c r="BA29" s="1987">
        <v>45594</v>
      </c>
      <c r="BB29" s="1988">
        <v>5.76</v>
      </c>
      <c r="BC29" s="1099"/>
      <c r="BD29" s="1987">
        <v>45686</v>
      </c>
      <c r="BE29" s="1988">
        <v>20.501799999999999</v>
      </c>
    </row>
    <row r="30" spans="1:57" ht="16.5" thickBot="1">
      <c r="A30" s="1099"/>
      <c r="B30" s="1105" t="s">
        <v>700</v>
      </c>
      <c r="C30" s="1099"/>
      <c r="D30" s="1099"/>
      <c r="E30" s="1099"/>
      <c r="F30" s="1111">
        <f t="shared" ref="F30:N30" si="48">F6/E6-1</f>
        <v>-2.4112654321117866E-5</v>
      </c>
      <c r="G30" s="1111">
        <f t="shared" si="48"/>
        <v>-5.1955466742792389E-3</v>
      </c>
      <c r="H30" s="1111">
        <f t="shared" si="48"/>
        <v>4.8849571256741831E-2</v>
      </c>
      <c r="I30" s="1111">
        <f t="shared" si="48"/>
        <v>1.4285714285714235E-2</v>
      </c>
      <c r="J30" s="1111">
        <f t="shared" si="48"/>
        <v>5.0458715596328751E-3</v>
      </c>
      <c r="K30" s="1111">
        <f t="shared" si="48"/>
        <v>0.19169329073482433</v>
      </c>
      <c r="L30" s="1111">
        <f t="shared" si="48"/>
        <v>4.8257372654155528E-2</v>
      </c>
      <c r="M30" s="1111">
        <f t="shared" si="48"/>
        <v>5.6265984654731316E-2</v>
      </c>
      <c r="N30" s="1111">
        <f t="shared" si="48"/>
        <v>0.10169491525423724</v>
      </c>
      <c r="O30" s="1111">
        <f t="shared" ref="O30:Z30" si="49">O6/N6-1</f>
        <v>0.20219780219780215</v>
      </c>
      <c r="P30" s="1111">
        <f t="shared" si="49"/>
        <v>0.49908592321755019</v>
      </c>
      <c r="Q30" s="1111">
        <f t="shared" si="49"/>
        <v>0.11219512195121961</v>
      </c>
      <c r="R30" s="1111">
        <f t="shared" si="49"/>
        <v>0.6206140350877194</v>
      </c>
      <c r="S30" s="1111">
        <f t="shared" si="49"/>
        <v>0.11637347767253048</v>
      </c>
      <c r="T30" s="1111">
        <f t="shared" si="49"/>
        <v>0.7</v>
      </c>
      <c r="U30" s="1111">
        <f t="shared" si="49"/>
        <v>0.66310160427807485</v>
      </c>
      <c r="V30" s="1111">
        <f t="shared" si="49"/>
        <v>0.51168274383708456</v>
      </c>
      <c r="W30" s="1111">
        <f t="shared" si="49"/>
        <v>0.34869540555870682</v>
      </c>
      <c r="X30" s="1111">
        <f t="shared" si="49"/>
        <v>0.37735253916517708</v>
      </c>
      <c r="Y30" s="1111">
        <f t="shared" si="49"/>
        <v>1.2566412213740459</v>
      </c>
      <c r="Z30" s="1111">
        <f t="shared" si="49"/>
        <v>2.0951897706515119</v>
      </c>
      <c r="AA30" s="1667">
        <v>0.35</v>
      </c>
      <c r="AB30" s="1667">
        <v>0.15</v>
      </c>
      <c r="AC30" s="1667">
        <v>0.15</v>
      </c>
      <c r="AD30" s="1667">
        <v>0.15</v>
      </c>
      <c r="AE30" s="1667">
        <v>0.15</v>
      </c>
      <c r="AF30" s="1667">
        <v>0.15</v>
      </c>
      <c r="AG30" s="1667">
        <v>0.15</v>
      </c>
      <c r="AH30" s="1099"/>
      <c r="AI30" s="1099"/>
      <c r="AJ30" s="1099"/>
      <c r="AK30" s="1099"/>
      <c r="AL30" s="1099"/>
      <c r="AM30" s="1099"/>
      <c r="AN30" s="1099"/>
      <c r="AO30" s="1111">
        <v>0.63198473282442746</v>
      </c>
      <c r="AP30" s="1099"/>
      <c r="AQ30" s="1667">
        <v>1.75</v>
      </c>
      <c r="AR30" s="1099"/>
      <c r="AS30" s="1099"/>
      <c r="AT30" s="1099"/>
      <c r="AU30" s="1099"/>
      <c r="AV30" s="1099"/>
      <c r="AW30" s="1099"/>
      <c r="AX30" s="1099"/>
      <c r="AY30" s="1099"/>
      <c r="AZ30" s="1099"/>
      <c r="BA30" s="1987">
        <v>45595</v>
      </c>
      <c r="BB30" s="1988">
        <v>5.7622999999999998</v>
      </c>
      <c r="BC30" s="1099"/>
      <c r="BD30" s="1987">
        <v>45687</v>
      </c>
      <c r="BE30" s="1988">
        <v>20.674469999999999</v>
      </c>
    </row>
    <row r="31" spans="1:57" ht="16.5" thickBot="1">
      <c r="A31" s="1099"/>
      <c r="B31" s="1105" t="s">
        <v>1025</v>
      </c>
      <c r="C31" s="1099"/>
      <c r="D31" s="1099"/>
      <c r="E31" s="1099"/>
      <c r="F31" s="1099"/>
      <c r="G31" s="1099"/>
      <c r="H31" s="1111">
        <f t="shared" ref="H31:N32" si="50">H7/G7-1</f>
        <v>-9.0909090909090384E-3</v>
      </c>
      <c r="I31" s="1111">
        <f t="shared" si="50"/>
        <v>-4.587155963302747E-2</v>
      </c>
      <c r="J31" s="1111">
        <f t="shared" si="50"/>
        <v>-6.4102564102564208E-2</v>
      </c>
      <c r="K31" s="1111">
        <f t="shared" si="50"/>
        <v>3.082191780821919E-2</v>
      </c>
      <c r="L31" s="1111">
        <f t="shared" si="50"/>
        <v>-6.1461794019933458E-2</v>
      </c>
      <c r="M31" s="1111">
        <f t="shared" si="50"/>
        <v>-2.6548672566371723E-2</v>
      </c>
      <c r="N31" s="1111">
        <f t="shared" si="50"/>
        <v>-3.9999999999999925E-2</v>
      </c>
      <c r="O31" s="1111">
        <f t="shared" ref="O31:Z31" si="51">O7/N7-1</f>
        <v>2.2727272727272707E-2</v>
      </c>
      <c r="P31" s="1111">
        <f t="shared" si="51"/>
        <v>5.1851851851851816E-2</v>
      </c>
      <c r="Q31" s="1111">
        <f t="shared" si="51"/>
        <v>0.10915492957746475</v>
      </c>
      <c r="R31" s="1111">
        <f t="shared" si="51"/>
        <v>6.9841269841269815E-2</v>
      </c>
      <c r="S31" s="1111">
        <f t="shared" si="51"/>
        <v>-2.9673590504451064E-2</v>
      </c>
      <c r="T31" s="1111">
        <f t="shared" si="51"/>
        <v>6.1162079510703737E-3</v>
      </c>
      <c r="U31" s="1111">
        <f t="shared" si="51"/>
        <v>1.5197568389057725E-2</v>
      </c>
      <c r="V31" s="1111">
        <f t="shared" si="51"/>
        <v>4.491017964071875E-2</v>
      </c>
      <c r="W31" s="1111">
        <f t="shared" si="51"/>
        <v>0.11221144083203094</v>
      </c>
      <c r="X31" s="1111">
        <f t="shared" si="51"/>
        <v>-1.3298044643895279E-2</v>
      </c>
      <c r="Y31" s="1111">
        <f t="shared" si="51"/>
        <v>-2.3498694516971286E-2</v>
      </c>
      <c r="Z31" s="1111">
        <f t="shared" si="51"/>
        <v>-5.3475935828877219E-3</v>
      </c>
      <c r="AA31" s="1724">
        <v>-0.04</v>
      </c>
      <c r="AB31" s="1724">
        <v>0.02</v>
      </c>
      <c r="AC31" s="1724">
        <v>0.02</v>
      </c>
      <c r="AD31" s="1724">
        <v>0.02</v>
      </c>
      <c r="AE31" s="1724">
        <v>0.02</v>
      </c>
      <c r="AF31" s="1724">
        <v>0.02</v>
      </c>
      <c r="AG31" s="1724">
        <v>0.02</v>
      </c>
      <c r="AH31" s="1099"/>
      <c r="AI31" s="1099"/>
      <c r="AJ31" s="1099"/>
      <c r="AK31" s="1099"/>
      <c r="AL31" s="1099"/>
      <c r="AM31" s="1099"/>
      <c r="AN31" s="1099"/>
      <c r="AO31" s="1111">
        <v>-2.6109660574412552E-2</v>
      </c>
      <c r="AP31" s="1099"/>
      <c r="AQ31" s="1111">
        <v>1.0695187165775222E-2</v>
      </c>
      <c r="AR31" s="1099"/>
      <c r="AS31" s="1099"/>
      <c r="AT31" s="1099"/>
      <c r="AU31" s="1099"/>
      <c r="AV31" s="1099"/>
      <c r="AW31" s="1099"/>
      <c r="AX31" s="1099"/>
      <c r="AY31" s="1099"/>
      <c r="AZ31" s="1099"/>
      <c r="BA31" s="1987">
        <v>45596</v>
      </c>
      <c r="BB31" s="1988">
        <v>5.7893999999999997</v>
      </c>
      <c r="BC31" s="1099"/>
      <c r="BD31" s="1987">
        <v>45688</v>
      </c>
      <c r="BE31" s="1988">
        <v>20.667999999999999</v>
      </c>
    </row>
    <row r="32" spans="1:57" ht="16.5" thickBot="1">
      <c r="A32" s="1099"/>
      <c r="B32" s="1105" t="s">
        <v>702</v>
      </c>
      <c r="C32" s="1099"/>
      <c r="D32" s="1099"/>
      <c r="E32" s="1099"/>
      <c r="F32" s="1099"/>
      <c r="G32" s="1099"/>
      <c r="H32" s="1111">
        <f t="shared" si="50"/>
        <v>-5.0089445438282643E-2</v>
      </c>
      <c r="I32" s="1111">
        <f t="shared" si="50"/>
        <v>-1.5065913370998163E-2</v>
      </c>
      <c r="J32" s="1111">
        <f t="shared" si="50"/>
        <v>-3.8240917782026429E-3</v>
      </c>
      <c r="K32" s="1111">
        <f t="shared" si="50"/>
        <v>6.909788867562372E-2</v>
      </c>
      <c r="L32" s="1111">
        <f t="shared" si="50"/>
        <v>-8.6175942549371665E-2</v>
      </c>
      <c r="M32" s="1111">
        <f t="shared" si="50"/>
        <v>-5.1080550098231869E-2</v>
      </c>
      <c r="N32" s="1111">
        <f t="shared" si="50"/>
        <v>6.2111801242235032E-3</v>
      </c>
      <c r="O32" s="1111">
        <f t="shared" ref="O32:Z32" si="52">O8/N8-1</f>
        <v>1.8518518518518601E-2</v>
      </c>
      <c r="P32" s="1111">
        <f t="shared" si="52"/>
        <v>0.14949494949494957</v>
      </c>
      <c r="Q32" s="1111">
        <f t="shared" si="52"/>
        <v>0.14938488576449904</v>
      </c>
      <c r="R32" s="1111">
        <f t="shared" si="52"/>
        <v>3.3944954128440452E-2</v>
      </c>
      <c r="S32" s="1111">
        <f t="shared" si="52"/>
        <v>-3.7267080745341685E-2</v>
      </c>
      <c r="T32" s="1111">
        <f t="shared" si="52"/>
        <v>-1.3824884792626779E-2</v>
      </c>
      <c r="U32" s="1111">
        <f t="shared" si="52"/>
        <v>7.7881619937694602E-2</v>
      </c>
      <c r="V32" s="1111">
        <f t="shared" si="52"/>
        <v>0.14306358381502893</v>
      </c>
      <c r="W32" s="1111">
        <f t="shared" si="52"/>
        <v>-3.8843827862771407E-2</v>
      </c>
      <c r="X32" s="1111">
        <f t="shared" si="52"/>
        <v>0.14826942514976671</v>
      </c>
      <c r="Y32" s="1111">
        <f t="shared" si="52"/>
        <v>-3.7800687285223344E-2</v>
      </c>
      <c r="Z32" s="1111">
        <f t="shared" si="52"/>
        <v>0.11904761904761907</v>
      </c>
      <c r="AA32" s="1724">
        <v>1.4999999999999999E-2</v>
      </c>
      <c r="AB32" s="1724">
        <v>0.02</v>
      </c>
      <c r="AC32" s="1724">
        <v>0.02</v>
      </c>
      <c r="AD32" s="1724">
        <v>0.02</v>
      </c>
      <c r="AE32" s="1724">
        <v>0.02</v>
      </c>
      <c r="AF32" s="1724">
        <v>0.02</v>
      </c>
      <c r="AG32" s="1724">
        <v>0.02</v>
      </c>
      <c r="AH32" s="1099"/>
      <c r="AI32" s="1099"/>
      <c r="AJ32" s="1099"/>
      <c r="AK32" s="1099"/>
      <c r="AL32" s="1099"/>
      <c r="AM32" s="1099"/>
      <c r="AN32" s="1099"/>
      <c r="AO32" s="1111">
        <v>-7.9037800687285276E-2</v>
      </c>
      <c r="AP32" s="1099"/>
      <c r="AQ32" s="1111">
        <v>9.0476190476190377E-2</v>
      </c>
      <c r="AR32" s="1099"/>
      <c r="AS32" s="1099"/>
      <c r="AT32" s="1099"/>
      <c r="AU32" s="1099"/>
      <c r="AV32" s="1099"/>
      <c r="AW32" s="1099"/>
      <c r="AX32" s="1099"/>
      <c r="AY32" s="1099"/>
      <c r="AZ32" s="1099"/>
      <c r="BA32" s="1987">
        <v>45597</v>
      </c>
      <c r="BB32" s="1988">
        <v>5.8684000000000003</v>
      </c>
      <c r="BC32" s="1099"/>
      <c r="BD32" s="1987">
        <v>45689</v>
      </c>
      <c r="BE32" s="1988">
        <v>20.6677</v>
      </c>
    </row>
    <row r="33" spans="1:57" ht="16.5" thickBot="1">
      <c r="A33" s="1099"/>
      <c r="B33" s="1105" t="s">
        <v>704</v>
      </c>
      <c r="C33" s="1099"/>
      <c r="D33" s="1111">
        <f t="shared" ref="D33:Z33" si="53">D9/C9-1</f>
        <v>0.43902439024390238</v>
      </c>
      <c r="E33" s="1111">
        <f t="shared" si="53"/>
        <v>8.4745762711864403E-2</v>
      </c>
      <c r="F33" s="1111">
        <f t="shared" si="53"/>
        <v>-6.25E-2</v>
      </c>
      <c r="G33" s="1111">
        <f t="shared" si="53"/>
        <v>1.6666666666666607E-2</v>
      </c>
      <c r="H33" s="1111">
        <f t="shared" si="53"/>
        <v>-8.1967213114754078E-2</v>
      </c>
      <c r="I33" s="1111">
        <f t="shared" si="53"/>
        <v>-0.1071428571428571</v>
      </c>
      <c r="J33" s="1111">
        <f t="shared" si="53"/>
        <v>-5.4000000000000048E-2</v>
      </c>
      <c r="K33" s="1111">
        <f t="shared" si="53"/>
        <v>5.1374207188160659E-2</v>
      </c>
      <c r="L33" s="1111">
        <f t="shared" si="53"/>
        <v>-4.4238890006032539E-2</v>
      </c>
      <c r="M33" s="1111">
        <f t="shared" si="53"/>
        <v>-0.1173995371344414</v>
      </c>
      <c r="N33" s="1111">
        <f t="shared" si="53"/>
        <v>5.3158522050059664E-2</v>
      </c>
      <c r="O33" s="1111">
        <f t="shared" si="53"/>
        <v>-2.60298777727479E-2</v>
      </c>
      <c r="P33" s="1111">
        <f t="shared" si="53"/>
        <v>3.7183360446200409E-2</v>
      </c>
      <c r="Q33" s="1111">
        <f t="shared" si="53"/>
        <v>0.1655836881021735</v>
      </c>
      <c r="R33" s="1111">
        <f t="shared" si="53"/>
        <v>9.034986543637058E-2</v>
      </c>
      <c r="S33" s="1111">
        <f t="shared" si="53"/>
        <v>-8.1100141043723983E-3</v>
      </c>
      <c r="T33" s="1111">
        <f t="shared" si="53"/>
        <v>1.8485602559545011E-2</v>
      </c>
      <c r="U33" s="1111">
        <f t="shared" si="53"/>
        <v>7.6265270506108207E-2</v>
      </c>
      <c r="V33" s="1111">
        <f t="shared" si="53"/>
        <v>9.9724339224906755E-2</v>
      </c>
      <c r="W33" s="1111">
        <f t="shared" si="53"/>
        <v>-1.0927042797711506E-3</v>
      </c>
      <c r="X33" s="1111">
        <f t="shared" si="53"/>
        <v>3.1206426205469207E-2</v>
      </c>
      <c r="Y33" s="1111">
        <f t="shared" si="53"/>
        <v>4.380188949327235E-2</v>
      </c>
      <c r="Z33" s="1111">
        <f t="shared" si="53"/>
        <v>1.9884805266044969E-2</v>
      </c>
      <c r="AA33" s="1724">
        <v>0.05</v>
      </c>
      <c r="AB33" s="1724">
        <v>0.02</v>
      </c>
      <c r="AC33" s="1724">
        <v>0.02</v>
      </c>
      <c r="AD33" s="1724">
        <v>0.02</v>
      </c>
      <c r="AE33" s="1724">
        <v>0.02</v>
      </c>
      <c r="AF33" s="1724">
        <v>0.02</v>
      </c>
      <c r="AG33" s="1724">
        <v>0.02</v>
      </c>
      <c r="AH33" s="1099"/>
      <c r="AI33" s="1099"/>
      <c r="AJ33" s="1099"/>
      <c r="AK33" s="1099"/>
      <c r="AL33" s="1099"/>
      <c r="AM33" s="1099"/>
      <c r="AN33" s="1099"/>
      <c r="AO33" s="1111">
        <v>3.5499570569710759E-2</v>
      </c>
      <c r="AP33" s="1099"/>
      <c r="AQ33" s="1111">
        <v>-1.1108063631376841E-2</v>
      </c>
      <c r="AR33" s="1099"/>
      <c r="AS33" s="1099"/>
      <c r="AT33" s="1099"/>
      <c r="AU33" s="1099"/>
      <c r="AV33" s="1099"/>
      <c r="AW33" s="1099"/>
      <c r="AX33" s="1099"/>
      <c r="AY33" s="1099"/>
      <c r="AZ33" s="1099"/>
      <c r="BA33" s="1987">
        <v>45598</v>
      </c>
      <c r="BB33" s="1988">
        <v>5.86</v>
      </c>
      <c r="BC33" s="1099"/>
      <c r="BD33" s="1987">
        <v>45690</v>
      </c>
      <c r="BE33" s="1988">
        <v>21.1694</v>
      </c>
    </row>
    <row r="34" spans="1:57" ht="16.5" thickBot="1">
      <c r="A34" s="1099"/>
      <c r="B34" s="1105" t="s">
        <v>706</v>
      </c>
      <c r="C34" s="1099"/>
      <c r="D34" s="1111">
        <f t="shared" ref="D34:L34" si="54">D10/C10-1</f>
        <v>0.61538461538461542</v>
      </c>
      <c r="E34" s="1111">
        <f t="shared" si="54"/>
        <v>0.33333333333333326</v>
      </c>
      <c r="F34" s="1111">
        <f t="shared" si="54"/>
        <v>0</v>
      </c>
      <c r="G34" s="1111">
        <f t="shared" si="54"/>
        <v>-0.1428571428571429</v>
      </c>
      <c r="H34" s="1111">
        <f t="shared" si="54"/>
        <v>0</v>
      </c>
      <c r="I34" s="1111">
        <f t="shared" si="54"/>
        <v>-4.166666666666663E-2</v>
      </c>
      <c r="J34" s="1111">
        <f t="shared" si="54"/>
        <v>2.6086956521739202E-2</v>
      </c>
      <c r="K34" s="1111">
        <f t="shared" si="54"/>
        <v>-4.6610169491525522E-2</v>
      </c>
      <c r="L34" s="1111">
        <f t="shared" si="54"/>
        <v>-0.11111111111111116</v>
      </c>
      <c r="M34" s="1111">
        <f t="shared" ref="M34:S34" si="55">M33</f>
        <v>-0.1173995371344414</v>
      </c>
      <c r="N34" s="1111">
        <v>0.01</v>
      </c>
      <c r="O34" s="1111">
        <f>O33</f>
        <v>-2.60298777727479E-2</v>
      </c>
      <c r="P34" s="1111">
        <f t="shared" si="55"/>
        <v>3.7183360446200409E-2</v>
      </c>
      <c r="Q34" s="1111">
        <f t="shared" si="55"/>
        <v>0.1655836881021735</v>
      </c>
      <c r="R34" s="1111">
        <f t="shared" si="55"/>
        <v>9.034986543637058E-2</v>
      </c>
      <c r="S34" s="1111">
        <f t="shared" si="55"/>
        <v>-8.1100141043723983E-3</v>
      </c>
      <c r="T34" s="1111">
        <f t="shared" ref="T34:Z34" si="56">T33</f>
        <v>1.8485602559545011E-2</v>
      </c>
      <c r="U34" s="1111">
        <f t="shared" si="56"/>
        <v>7.6265270506108207E-2</v>
      </c>
      <c r="V34" s="1111">
        <f t="shared" si="56"/>
        <v>9.9724339224906755E-2</v>
      </c>
      <c r="W34" s="1111">
        <f>W33</f>
        <v>-1.0927042797711506E-3</v>
      </c>
      <c r="X34" s="1111">
        <f>X33</f>
        <v>3.1206426205469207E-2</v>
      </c>
      <c r="Y34" s="1111">
        <f>Y33</f>
        <v>4.380188949327235E-2</v>
      </c>
      <c r="Z34" s="1111">
        <f t="shared" si="56"/>
        <v>1.9884805266044969E-2</v>
      </c>
      <c r="AA34" s="1724">
        <v>0.06</v>
      </c>
      <c r="AB34" s="1724">
        <v>0.02</v>
      </c>
      <c r="AC34" s="1724">
        <v>0.02</v>
      </c>
      <c r="AD34" s="1724">
        <v>0.02</v>
      </c>
      <c r="AE34" s="1724">
        <v>0.02</v>
      </c>
      <c r="AF34" s="1724">
        <v>0.02</v>
      </c>
      <c r="AG34" s="1724">
        <v>0.02</v>
      </c>
      <c r="AH34" s="1099"/>
      <c r="AI34" s="1099"/>
      <c r="AJ34" s="1099"/>
      <c r="AK34" s="1099"/>
      <c r="AL34" s="1099"/>
      <c r="AM34" s="1099"/>
      <c r="AN34" s="1099"/>
      <c r="AO34" s="1111">
        <v>3.5499570569710759E-2</v>
      </c>
      <c r="AP34" s="1099"/>
      <c r="AQ34" s="1111">
        <v>-1.1108063631376841E-2</v>
      </c>
      <c r="AR34" s="1099"/>
      <c r="AS34" s="1099"/>
      <c r="AT34" s="1099"/>
      <c r="AU34" s="1099"/>
      <c r="AV34" s="1099"/>
      <c r="AW34" s="1099"/>
      <c r="AX34" s="1099"/>
      <c r="AY34" s="1099"/>
      <c r="AZ34" s="1099"/>
      <c r="BA34" s="1987">
        <v>45599</v>
      </c>
      <c r="BB34" s="1988">
        <v>5.86</v>
      </c>
      <c r="BC34" s="1099"/>
      <c r="BD34" s="1987">
        <v>45691</v>
      </c>
      <c r="BE34" s="1988">
        <v>20.38513</v>
      </c>
    </row>
    <row r="35" spans="1:57" ht="16.5" thickBot="1">
      <c r="A35" s="1099"/>
      <c r="B35" s="1099"/>
      <c r="C35" s="1099"/>
      <c r="D35" s="1099"/>
      <c r="E35" s="1099"/>
      <c r="F35" s="1099"/>
      <c r="G35" s="1099"/>
      <c r="H35" s="1099"/>
      <c r="I35" s="1099"/>
      <c r="J35" s="1099"/>
      <c r="K35" s="1099"/>
      <c r="L35" s="1099"/>
      <c r="M35" s="1099"/>
      <c r="N35" s="1099"/>
      <c r="O35" s="1099"/>
      <c r="P35" s="1099"/>
      <c r="Q35" s="1099"/>
      <c r="R35" s="1099"/>
      <c r="S35" s="1099"/>
      <c r="T35" s="1099"/>
      <c r="U35" s="1099"/>
      <c r="V35" s="1099"/>
      <c r="W35" s="1099"/>
      <c r="X35" s="1105"/>
      <c r="Y35" s="1099"/>
      <c r="Z35" s="1099"/>
      <c r="AA35" s="1099"/>
      <c r="AB35" s="1099"/>
      <c r="AC35" s="1099"/>
      <c r="AD35" s="1099"/>
      <c r="AE35" s="1099"/>
      <c r="AF35" s="1099"/>
      <c r="AG35" s="1099"/>
      <c r="AH35" s="1099"/>
      <c r="AI35" s="1099"/>
      <c r="AJ35" s="1099"/>
      <c r="AK35" s="1099"/>
      <c r="AL35" s="1099"/>
      <c r="AM35" s="1099"/>
      <c r="AN35" s="1099"/>
      <c r="AO35" s="1099"/>
      <c r="AP35" s="1099"/>
      <c r="AQ35" s="1099"/>
      <c r="AR35" s="1099"/>
      <c r="AS35" s="1099"/>
      <c r="AT35" s="1099"/>
      <c r="AU35" s="1099"/>
      <c r="AV35" s="1099"/>
      <c r="AW35" s="1099"/>
      <c r="AX35" s="1099"/>
      <c r="AY35" s="1099"/>
      <c r="AZ35" s="1099"/>
      <c r="BA35" s="1987">
        <v>45600</v>
      </c>
      <c r="BB35" s="1988">
        <v>5.7906000000000004</v>
      </c>
      <c r="BC35" s="1099"/>
      <c r="BD35" s="1987">
        <v>45692</v>
      </c>
      <c r="BE35" s="1988">
        <v>20.512419999999999</v>
      </c>
    </row>
    <row r="36" spans="1:57" ht="16.5" thickBot="1">
      <c r="A36" s="1099"/>
      <c r="B36" s="1099"/>
      <c r="C36" s="1099"/>
      <c r="D36" s="1099"/>
      <c r="E36" s="1099"/>
      <c r="F36" s="1099"/>
      <c r="G36" s="1099"/>
      <c r="H36" s="1099"/>
      <c r="I36" s="1099"/>
      <c r="J36" s="1099"/>
      <c r="K36" s="1099"/>
      <c r="L36" s="1099"/>
      <c r="M36" s="1099"/>
      <c r="N36" s="1099"/>
      <c r="O36" s="1099"/>
      <c r="P36" s="1099"/>
      <c r="Q36" s="1099"/>
      <c r="R36" s="1099"/>
      <c r="S36" s="1099"/>
      <c r="T36" s="1099"/>
      <c r="U36" s="1099"/>
      <c r="V36" s="1099"/>
      <c r="W36" s="1099"/>
      <c r="X36" s="1105"/>
      <c r="Y36" s="1099"/>
      <c r="Z36" s="1099"/>
      <c r="AA36" s="1099"/>
      <c r="AB36" s="1099"/>
      <c r="AC36" s="1099"/>
      <c r="AD36" s="1099"/>
      <c r="AE36" s="1099"/>
      <c r="AF36" s="1099"/>
      <c r="AG36" s="1099"/>
      <c r="AH36" s="1099"/>
      <c r="AI36" s="1099"/>
      <c r="AJ36" s="1099"/>
      <c r="AK36" s="1099"/>
      <c r="AL36" s="1099"/>
      <c r="AM36" s="1099"/>
      <c r="AN36" s="1099"/>
      <c r="AO36" s="1099"/>
      <c r="AP36" s="1099"/>
      <c r="AQ36" s="1099"/>
      <c r="AR36" s="1099"/>
      <c r="AS36" s="1099"/>
      <c r="AT36" s="1099"/>
      <c r="AU36" s="1099"/>
      <c r="AV36" s="1099"/>
      <c r="AW36" s="1099"/>
      <c r="AX36" s="1099"/>
      <c r="AY36" s="1099"/>
      <c r="AZ36" s="1099"/>
      <c r="BA36" s="1987">
        <v>45601</v>
      </c>
      <c r="BB36" s="1988">
        <v>5.7397999999999998</v>
      </c>
      <c r="BC36" s="1099"/>
      <c r="BD36" s="1987">
        <v>45693</v>
      </c>
      <c r="BE36" s="1988">
        <v>20.573720000000002</v>
      </c>
    </row>
    <row r="37" spans="1:57" ht="16.5" thickBot="1">
      <c r="A37" s="1099"/>
      <c r="B37" s="1099"/>
      <c r="C37" s="1099" t="s">
        <v>1030</v>
      </c>
      <c r="D37" s="1099" t="s">
        <v>1031</v>
      </c>
      <c r="E37" s="1099" t="s">
        <v>1032</v>
      </c>
      <c r="F37" s="1099"/>
      <c r="G37" s="1099"/>
      <c r="H37" s="1099"/>
      <c r="I37" s="1099"/>
      <c r="J37" s="1099"/>
      <c r="K37" s="1099"/>
      <c r="L37" s="1099"/>
      <c r="M37" s="1099"/>
      <c r="N37" s="1099"/>
      <c r="O37" s="1099"/>
      <c r="P37" s="1099"/>
      <c r="Q37" s="1099"/>
      <c r="R37" s="1099"/>
      <c r="S37" s="1099"/>
      <c r="T37" s="1099"/>
      <c r="U37" s="1099"/>
      <c r="V37" s="1099"/>
      <c r="W37" s="1099"/>
      <c r="X37" s="1105"/>
      <c r="Y37" s="1099"/>
      <c r="Z37" s="1099"/>
      <c r="AA37" s="1099"/>
      <c r="AB37" s="1099"/>
      <c r="AC37" s="1099"/>
      <c r="AD37" s="1099"/>
      <c r="AE37" s="1099"/>
      <c r="AF37" s="1099"/>
      <c r="AG37" s="1099"/>
      <c r="AH37" s="1099"/>
      <c r="AI37" s="1099"/>
      <c r="AJ37" s="1099"/>
      <c r="AK37" s="1099"/>
      <c r="AL37" s="1099"/>
      <c r="AM37" s="1099"/>
      <c r="AN37" s="1099"/>
      <c r="AO37" s="1099"/>
      <c r="AP37" s="1099"/>
      <c r="AQ37" s="1099"/>
      <c r="AR37" s="1099"/>
      <c r="AS37" s="1099"/>
      <c r="AT37" s="1099"/>
      <c r="AU37" s="1099"/>
      <c r="AV37" s="1099"/>
      <c r="AW37" s="1099"/>
      <c r="AX37" s="1099"/>
      <c r="AY37" s="1099"/>
      <c r="AZ37" s="1099"/>
      <c r="BA37" s="1987">
        <v>45602</v>
      </c>
      <c r="BB37" s="1988">
        <v>5.6748000000000003</v>
      </c>
      <c r="BC37" s="1099"/>
      <c r="BD37" s="1987">
        <v>45694</v>
      </c>
      <c r="BE37" s="1988">
        <v>20.4434</v>
      </c>
    </row>
    <row r="38" spans="1:57" ht="16.5" thickBot="1">
      <c r="A38" s="1099"/>
      <c r="B38" s="1105"/>
      <c r="C38" s="1646">
        <f>17.1/1.29</f>
        <v>13.255813953488373</v>
      </c>
      <c r="D38" s="1646">
        <f>16.5/1.23</f>
        <v>13.414634146341463</v>
      </c>
      <c r="E38" s="1646">
        <f t="shared" ref="E38:E43" si="57">(C38*30+D38*22)/52</f>
        <v>13.323007112003141</v>
      </c>
      <c r="F38" s="1646"/>
      <c r="G38" s="1099"/>
      <c r="H38" s="1099"/>
      <c r="I38" s="1099"/>
      <c r="J38" s="1099"/>
      <c r="K38" s="1099"/>
      <c r="L38" s="1099"/>
      <c r="M38" s="1099"/>
      <c r="N38" s="1099"/>
      <c r="O38" s="1099"/>
      <c r="P38" s="1099"/>
      <c r="Q38" s="1099"/>
      <c r="R38" s="1099"/>
      <c r="S38" s="1099"/>
      <c r="T38" s="1099"/>
      <c r="U38" s="1099"/>
      <c r="V38" s="1099"/>
      <c r="W38" s="1099"/>
      <c r="X38" s="1105"/>
      <c r="Y38" s="1099"/>
      <c r="Z38" s="1099"/>
      <c r="AA38" s="1099"/>
      <c r="AB38" s="1099"/>
      <c r="AC38" s="1099"/>
      <c r="AD38" s="1099"/>
      <c r="AE38" s="1099"/>
      <c r="AF38" s="1099"/>
      <c r="AG38" s="1099"/>
      <c r="AH38" s="1099"/>
      <c r="AI38" s="1099"/>
      <c r="AJ38" s="1099"/>
      <c r="AK38" s="1099"/>
      <c r="AL38" s="1099"/>
      <c r="AM38" s="1099"/>
      <c r="AN38" s="1099"/>
      <c r="AO38" s="1099"/>
      <c r="AP38" s="1099"/>
      <c r="AQ38" s="1099"/>
      <c r="AR38" s="1099"/>
      <c r="AS38" s="1099"/>
      <c r="AT38" s="1099"/>
      <c r="AU38" s="1099"/>
      <c r="AV38" s="1099"/>
      <c r="AW38" s="1099"/>
      <c r="AX38" s="1099"/>
      <c r="AY38" s="1099"/>
      <c r="AZ38" s="1099"/>
      <c r="BA38" s="1987">
        <v>45603</v>
      </c>
      <c r="BB38" s="1988">
        <v>5.6909999999999998</v>
      </c>
      <c r="BC38" s="1099"/>
      <c r="BD38" s="1987">
        <v>45695</v>
      </c>
      <c r="BE38" s="1988">
        <v>20.5565</v>
      </c>
    </row>
    <row r="39" spans="1:57" ht="16.5" thickBot="1">
      <c r="A39" s="1099"/>
      <c r="B39" s="1105"/>
      <c r="C39" s="1646">
        <f>2.42/1.29</f>
        <v>1.875968992248062</v>
      </c>
      <c r="D39" s="1646">
        <f>2.48/1.23</f>
        <v>2.0162601626016259</v>
      </c>
      <c r="E39" s="1646">
        <f t="shared" si="57"/>
        <v>1.9353229489361081</v>
      </c>
      <c r="F39" s="1646"/>
      <c r="G39" s="1099"/>
      <c r="H39" s="1099"/>
      <c r="I39" s="1099"/>
      <c r="J39" s="1099"/>
      <c r="K39" s="1099"/>
      <c r="L39" s="1099"/>
      <c r="M39" s="1099"/>
      <c r="N39" s="1099"/>
      <c r="O39" s="1099"/>
      <c r="P39" s="1099"/>
      <c r="Q39" s="1099"/>
      <c r="R39" s="1099"/>
      <c r="S39" s="1099"/>
      <c r="T39" s="1099"/>
      <c r="U39" s="1099"/>
      <c r="V39" s="1099"/>
      <c r="W39" s="1099"/>
      <c r="X39" s="1105"/>
      <c r="Y39" s="1099"/>
      <c r="Z39" s="1099"/>
      <c r="AA39" s="1099"/>
      <c r="AB39" s="1099"/>
      <c r="AC39" s="1099"/>
      <c r="AD39" s="1099"/>
      <c r="AE39" s="1099"/>
      <c r="AF39" s="1099"/>
      <c r="AG39" s="1099"/>
      <c r="AH39" s="1099"/>
      <c r="AI39" s="1099"/>
      <c r="AJ39" s="1099"/>
      <c r="AK39" s="1099"/>
      <c r="AL39" s="1099"/>
      <c r="AM39" s="1099"/>
      <c r="AN39" s="1099"/>
      <c r="AO39" s="1099"/>
      <c r="AP39" s="1099"/>
      <c r="AQ39" s="1099"/>
      <c r="AR39" s="1099"/>
      <c r="AS39" s="1099"/>
      <c r="AT39" s="1099"/>
      <c r="AU39" s="1099"/>
      <c r="AV39" s="1099"/>
      <c r="AW39" s="1099"/>
      <c r="AX39" s="1099"/>
      <c r="AY39" s="1099"/>
      <c r="AZ39" s="1099"/>
      <c r="BA39" s="1987">
        <v>45604</v>
      </c>
      <c r="BB39" s="1988">
        <v>5.7363999999999997</v>
      </c>
      <c r="BC39" s="1099"/>
      <c r="BD39" s="1987">
        <v>45696</v>
      </c>
      <c r="BE39" s="1988">
        <v>20.5564</v>
      </c>
    </row>
    <row r="40" spans="1:57" ht="16.5" thickBot="1">
      <c r="A40" s="1099"/>
      <c r="B40" s="1105"/>
      <c r="C40" s="1515">
        <f>2303/1.29</f>
        <v>1785.2713178294573</v>
      </c>
      <c r="D40" s="1515">
        <f>2199/1.23</f>
        <v>1787.8048780487804</v>
      </c>
      <c r="E40" s="1646">
        <f t="shared" si="57"/>
        <v>1786.3432086914786</v>
      </c>
      <c r="F40" s="1646"/>
      <c r="G40" s="1099"/>
      <c r="H40" s="1099"/>
      <c r="I40" s="1099"/>
      <c r="J40" s="1099"/>
      <c r="K40" s="1099"/>
      <c r="L40" s="1099"/>
      <c r="M40" s="1099"/>
      <c r="N40" s="1099"/>
      <c r="O40" s="1099"/>
      <c r="P40" s="1099"/>
      <c r="Q40" s="1099"/>
      <c r="R40" s="1099"/>
      <c r="S40" s="1099"/>
      <c r="T40" s="1099"/>
      <c r="U40" s="1099"/>
      <c r="V40" s="1099"/>
      <c r="W40" s="1099"/>
      <c r="X40" s="1105"/>
      <c r="Y40" s="1099"/>
      <c r="Z40" s="1099"/>
      <c r="AA40" s="1099"/>
      <c r="AB40" s="1099"/>
      <c r="AC40" s="1099"/>
      <c r="AD40" s="1099"/>
      <c r="AE40" s="1099"/>
      <c r="AF40" s="1099"/>
      <c r="AG40" s="1099"/>
      <c r="AH40" s="1099"/>
      <c r="AI40" s="1099"/>
      <c r="AJ40" s="1099"/>
      <c r="AK40" s="1099"/>
      <c r="AL40" s="1099"/>
      <c r="AM40" s="1099"/>
      <c r="AN40" s="1099"/>
      <c r="AO40" s="1099"/>
      <c r="AP40" s="1099"/>
      <c r="AQ40" s="1099"/>
      <c r="AR40" s="1099"/>
      <c r="AS40" s="1099"/>
      <c r="AT40" s="1099"/>
      <c r="AU40" s="1099"/>
      <c r="AV40" s="1099"/>
      <c r="AW40" s="1099"/>
      <c r="AX40" s="1099"/>
      <c r="AY40" s="1099"/>
      <c r="AZ40" s="1099"/>
      <c r="BA40" s="1987">
        <v>45605</v>
      </c>
      <c r="BB40" s="1988">
        <v>5.7363999999999997</v>
      </c>
      <c r="BC40" s="1099"/>
      <c r="BD40" s="1987">
        <v>45697</v>
      </c>
      <c r="BE40" s="1988">
        <v>20.60031</v>
      </c>
    </row>
    <row r="41" spans="1:57" ht="16.5" thickBot="1">
      <c r="A41" s="1099"/>
      <c r="B41" s="1105"/>
      <c r="C41" s="1646">
        <f>5.67/1.29</f>
        <v>4.3953488372093021</v>
      </c>
      <c r="D41" s="1646">
        <f>5.61/1.23</f>
        <v>4.5609756097560981</v>
      </c>
      <c r="E41" s="1646">
        <f t="shared" si="57"/>
        <v>4.4654217025175615</v>
      </c>
      <c r="F41" s="1646"/>
      <c r="G41" s="1099"/>
      <c r="H41" s="1099"/>
      <c r="I41" s="1099"/>
      <c r="J41" s="1099"/>
      <c r="K41" s="1099"/>
      <c r="L41" s="1099"/>
      <c r="M41" s="1099"/>
      <c r="N41" s="1099"/>
      <c r="O41" s="1099"/>
      <c r="P41" s="1099"/>
      <c r="Q41" s="1099"/>
      <c r="R41" s="1099"/>
      <c r="S41" s="1099"/>
      <c r="T41" s="1099"/>
      <c r="U41" s="1099"/>
      <c r="V41" s="1099"/>
      <c r="W41" s="1099"/>
      <c r="X41" s="1099"/>
      <c r="Y41" s="1105">
        <v>2023</v>
      </c>
      <c r="Z41" s="1105">
        <v>2024</v>
      </c>
      <c r="AB41" s="1099"/>
      <c r="AC41" s="1099"/>
      <c r="AD41" s="1099"/>
      <c r="AE41" s="1099"/>
      <c r="AF41" s="1099"/>
      <c r="AG41" s="1099"/>
      <c r="AH41" s="1099"/>
      <c r="AI41" s="1099"/>
      <c r="AJ41" s="1099"/>
      <c r="AK41" s="1099"/>
      <c r="AL41" s="1099"/>
      <c r="AM41" s="1099"/>
      <c r="AN41" s="1099"/>
      <c r="AO41" s="1099"/>
      <c r="AP41" s="1099"/>
      <c r="AQ41" s="1099"/>
      <c r="AR41" s="1099"/>
      <c r="AS41" s="1099"/>
      <c r="AT41" s="1099"/>
      <c r="AU41" s="1099"/>
      <c r="AV41" s="1099"/>
      <c r="AW41" s="1099"/>
      <c r="AX41" s="1099"/>
      <c r="AY41" s="1099"/>
      <c r="AZ41" s="1099"/>
      <c r="BA41" s="1987">
        <v>45606</v>
      </c>
      <c r="BB41" s="1988">
        <v>5.7363999999999997</v>
      </c>
      <c r="BC41" s="1099"/>
      <c r="BD41" s="1987">
        <v>45698</v>
      </c>
      <c r="BE41" s="1988">
        <v>20.624610000000001</v>
      </c>
    </row>
    <row r="42" spans="1:57" ht="16.5" thickBot="1">
      <c r="A42" s="1099"/>
      <c r="B42" s="1105"/>
      <c r="C42" s="1646">
        <f>3.43/1.29</f>
        <v>2.6589147286821704</v>
      </c>
      <c r="D42" s="1646">
        <f>3.23/1.23</f>
        <v>2.6260162601626016</v>
      </c>
      <c r="E42" s="1646">
        <f t="shared" si="57"/>
        <v>2.6449961458469682</v>
      </c>
      <c r="F42" s="1646"/>
      <c r="G42" s="1099"/>
      <c r="H42" s="1099"/>
      <c r="I42" s="1099"/>
      <c r="J42" s="1099"/>
      <c r="K42" s="1099"/>
      <c r="L42" s="1099"/>
      <c r="M42" s="1099"/>
      <c r="N42" s="1099"/>
      <c r="O42" s="1099"/>
      <c r="P42" s="1099"/>
      <c r="Q42" s="1099"/>
      <c r="R42" s="1099"/>
      <c r="S42" s="1099"/>
      <c r="T42" s="1099"/>
      <c r="U42" s="1099"/>
      <c r="V42" s="1099"/>
      <c r="W42" s="1099"/>
      <c r="X42" s="1099" t="s">
        <v>1033</v>
      </c>
      <c r="Y42" s="1117">
        <v>14331</v>
      </c>
      <c r="Z42" s="1117">
        <v>22746</v>
      </c>
      <c r="AB42" s="1099"/>
      <c r="AC42" s="1099"/>
      <c r="AD42" s="1099"/>
      <c r="AE42" s="1099"/>
      <c r="AF42" s="1099"/>
      <c r="AG42" s="1099"/>
      <c r="AH42" s="1099"/>
      <c r="AI42" s="1099"/>
      <c r="AJ42" s="1099"/>
      <c r="AK42" s="1099"/>
      <c r="AL42" s="1099"/>
      <c r="AM42" s="1099"/>
      <c r="AN42" s="1099"/>
      <c r="AO42" s="1099"/>
      <c r="AP42" s="1099"/>
      <c r="AQ42" s="1099"/>
      <c r="AR42" s="1099"/>
      <c r="AS42" s="1099"/>
      <c r="AT42" s="1099"/>
      <c r="AU42" s="1099"/>
      <c r="AV42" s="1099"/>
      <c r="AW42" s="1099"/>
      <c r="AX42" s="1099"/>
      <c r="AY42" s="1099"/>
      <c r="AZ42" s="1099"/>
      <c r="BA42" s="1987">
        <v>45607</v>
      </c>
      <c r="BB42" s="1988">
        <v>5.7553999999999998</v>
      </c>
      <c r="BC42" s="1099"/>
      <c r="BD42" s="1987">
        <v>45699</v>
      </c>
      <c r="BE42" s="1988">
        <v>20.546720000000001</v>
      </c>
    </row>
    <row r="43" spans="1:57" ht="16.5" thickBot="1">
      <c r="A43" s="1099"/>
      <c r="B43" s="1105"/>
      <c r="C43" s="1515">
        <f>633/1.29</f>
        <v>490.69767441860466</v>
      </c>
      <c r="D43" s="1515">
        <f>597/1.23</f>
        <v>485.36585365853659</v>
      </c>
      <c r="E43" s="1646">
        <f t="shared" si="57"/>
        <v>488.44190409703737</v>
      </c>
      <c r="F43" s="1646"/>
      <c r="G43" s="1099"/>
      <c r="H43" s="1099"/>
      <c r="I43" s="1099"/>
      <c r="J43" s="1099"/>
      <c r="K43" s="1099"/>
      <c r="L43" s="1099"/>
      <c r="M43" s="1099"/>
      <c r="N43" s="1099"/>
      <c r="O43" s="1099"/>
      <c r="P43" s="1099"/>
      <c r="Q43" s="1099"/>
      <c r="R43" s="1099"/>
      <c r="S43" s="1099"/>
      <c r="T43" s="1099"/>
      <c r="U43" s="1099"/>
      <c r="V43" s="1099"/>
      <c r="W43" s="1099"/>
      <c r="X43" s="1099" t="s">
        <v>980</v>
      </c>
      <c r="Y43" s="1950">
        <f>Y42/Z3</f>
        <v>783.11475409836066</v>
      </c>
      <c r="Z43" s="1950">
        <f>Z42/Y3</f>
        <v>1282.1871476888389</v>
      </c>
      <c r="AB43" s="1099"/>
      <c r="AC43" s="1099"/>
      <c r="AD43" s="1099"/>
      <c r="AE43" s="1099"/>
      <c r="AF43" s="1099"/>
      <c r="AG43" s="1099"/>
      <c r="AH43" s="1099"/>
      <c r="AI43" s="1099"/>
      <c r="AJ43" s="1099"/>
      <c r="AK43" s="1099"/>
      <c r="AL43" s="1099"/>
      <c r="AM43" s="1099"/>
      <c r="AN43" s="1099"/>
      <c r="AO43" s="1099"/>
      <c r="AP43" s="1099"/>
      <c r="AQ43" s="1099"/>
      <c r="AR43" s="1099"/>
      <c r="AS43" s="1099"/>
      <c r="AT43" s="1099"/>
      <c r="AU43" s="1099"/>
      <c r="AV43" s="1099"/>
      <c r="AW43" s="1099"/>
      <c r="AX43" s="1099"/>
      <c r="AY43" s="1099"/>
      <c r="AZ43" s="1099"/>
      <c r="BA43" s="1987">
        <v>45608</v>
      </c>
      <c r="BB43" s="1988">
        <v>5.7481999999999998</v>
      </c>
      <c r="BC43" s="1099"/>
      <c r="BD43" s="1987">
        <v>45700</v>
      </c>
      <c r="BE43" s="1988">
        <v>20.543489999999998</v>
      </c>
    </row>
    <row r="44" spans="1:57" ht="16.5" thickBot="1">
      <c r="A44" s="1099"/>
      <c r="B44" s="1099"/>
      <c r="C44" s="1099"/>
      <c r="D44" s="1099"/>
      <c r="E44" s="1099"/>
      <c r="F44" s="1099"/>
      <c r="G44" s="1099"/>
      <c r="H44" s="1099"/>
      <c r="I44" s="1099"/>
      <c r="J44" s="1099"/>
      <c r="K44" s="1099"/>
      <c r="L44" s="1099"/>
      <c r="M44" s="1099"/>
      <c r="N44" s="1099"/>
      <c r="O44" s="1099"/>
      <c r="P44" s="1099"/>
      <c r="Q44" s="1099"/>
      <c r="R44" s="1099"/>
      <c r="S44" s="1099"/>
      <c r="T44" s="1099"/>
      <c r="U44" s="1099"/>
      <c r="V44" s="1099"/>
      <c r="W44" s="1099"/>
      <c r="X44" s="1099"/>
      <c r="Y44" s="1117"/>
      <c r="Z44" s="1117"/>
      <c r="AB44" s="1099"/>
      <c r="AC44" s="1099"/>
      <c r="AD44" s="1099"/>
      <c r="AE44" s="1099"/>
      <c r="AF44" s="1099"/>
      <c r="AG44" s="1099"/>
      <c r="AH44" s="1099"/>
      <c r="AI44" s="1099"/>
      <c r="AJ44" s="1099"/>
      <c r="AK44" s="1099"/>
      <c r="AL44" s="1099"/>
      <c r="AM44" s="1099"/>
      <c r="AN44" s="1099"/>
      <c r="AO44" s="1099"/>
      <c r="AP44" s="1099"/>
      <c r="AQ44" s="1099"/>
      <c r="AR44" s="1099"/>
      <c r="AS44" s="1099"/>
      <c r="AT44" s="1099"/>
      <c r="AU44" s="1099"/>
      <c r="AV44" s="1099"/>
      <c r="AW44" s="1099"/>
      <c r="AX44" s="1099"/>
      <c r="AY44" s="1099"/>
      <c r="AZ44" s="1099"/>
      <c r="BA44" s="1987">
        <v>45609</v>
      </c>
      <c r="BB44" s="1988">
        <v>5.8059000000000003</v>
      </c>
      <c r="BC44" s="1099"/>
      <c r="BD44" s="1987">
        <v>45701</v>
      </c>
      <c r="BE44" s="1988">
        <v>20.415189999999999</v>
      </c>
    </row>
    <row r="45" spans="1:57" ht="16.5" thickBot="1">
      <c r="A45" s="1099"/>
      <c r="B45" s="1099"/>
      <c r="C45" s="1099"/>
      <c r="D45" s="1099"/>
      <c r="E45" s="1099"/>
      <c r="F45" s="1099"/>
      <c r="G45" s="1099"/>
      <c r="H45" s="1099"/>
      <c r="I45" s="1099"/>
      <c r="J45" s="1099"/>
      <c r="K45" s="1099"/>
      <c r="L45" s="1099"/>
      <c r="M45" s="1099"/>
      <c r="N45" s="1099"/>
      <c r="O45" s="1099"/>
      <c r="P45" s="1099"/>
      <c r="Q45" s="1099"/>
      <c r="R45" s="1099"/>
      <c r="S45" s="1099"/>
      <c r="T45" s="1099"/>
      <c r="U45" s="1099"/>
      <c r="V45" s="1099"/>
      <c r="W45" s="1099"/>
      <c r="X45" s="1099" t="s">
        <v>1034</v>
      </c>
      <c r="Y45" s="1117">
        <v>30466</v>
      </c>
      <c r="Z45" s="1117">
        <v>31007</v>
      </c>
      <c r="AB45" s="1099"/>
      <c r="AC45" s="1099"/>
      <c r="AD45" s="1099"/>
      <c r="AE45" s="1099"/>
      <c r="AF45" s="1099"/>
      <c r="AG45" s="1099"/>
      <c r="AH45" s="1099"/>
      <c r="AI45" s="1099"/>
      <c r="AJ45" s="1099"/>
      <c r="AK45" s="1099"/>
      <c r="AL45" s="1099"/>
      <c r="AM45" s="1099"/>
      <c r="AN45" s="1099"/>
      <c r="AO45" s="1099"/>
      <c r="AP45" s="1099"/>
      <c r="AQ45" s="1099"/>
      <c r="AR45" s="1099"/>
      <c r="AS45" s="1099"/>
      <c r="AT45" s="1099"/>
      <c r="AU45" s="1099"/>
      <c r="AV45" s="1099"/>
      <c r="AW45" s="1099"/>
      <c r="AX45" s="1099"/>
      <c r="AY45" s="1099"/>
      <c r="AZ45" s="1099"/>
      <c r="BA45" s="1987">
        <v>45610</v>
      </c>
      <c r="BB45" s="1988">
        <v>5.7882999999999996</v>
      </c>
      <c r="BC45" s="1099"/>
      <c r="BD45" s="1987">
        <v>45702</v>
      </c>
      <c r="BE45" s="1988">
        <v>20.2911</v>
      </c>
    </row>
    <row r="46" spans="1:57" ht="16.5" thickBot="1">
      <c r="A46" s="1099"/>
      <c r="B46" s="1105"/>
      <c r="C46" s="1646"/>
      <c r="D46" s="1646"/>
      <c r="E46" s="1646"/>
      <c r="F46" s="1104"/>
      <c r="G46" s="1099"/>
      <c r="H46" s="1099"/>
      <c r="I46" s="1099"/>
      <c r="J46" s="1099"/>
      <c r="K46" s="1099"/>
      <c r="L46" s="1099"/>
      <c r="M46" s="1099"/>
      <c r="N46" s="1099"/>
      <c r="O46" s="1099"/>
      <c r="P46" s="1099"/>
      <c r="Q46" s="1099"/>
      <c r="R46" s="1099"/>
      <c r="S46" s="1099"/>
      <c r="T46" s="1099"/>
      <c r="U46" s="1099"/>
      <c r="V46" s="1099"/>
      <c r="W46" s="1099"/>
      <c r="X46" s="1099" t="s">
        <v>980</v>
      </c>
      <c r="Y46" s="1950">
        <f>Y45/Z3</f>
        <v>1664.8087431693989</v>
      </c>
      <c r="Z46" s="1950">
        <f>Z45/Y3</f>
        <v>1747.8579481397971</v>
      </c>
      <c r="AB46" s="1099"/>
      <c r="AC46" s="1099"/>
      <c r="AD46" s="1099"/>
      <c r="AE46" s="1099"/>
      <c r="AF46" s="1099"/>
      <c r="AG46" s="1099"/>
      <c r="AH46" s="1099"/>
      <c r="AI46" s="1099"/>
      <c r="AJ46" s="1099"/>
      <c r="AK46" s="1099"/>
      <c r="AL46" s="1099"/>
      <c r="AM46" s="1099"/>
      <c r="AN46" s="1099"/>
      <c r="AO46" s="1099"/>
      <c r="AP46" s="1099"/>
      <c r="AQ46" s="1099"/>
      <c r="AR46" s="1099"/>
      <c r="AS46" s="1099"/>
      <c r="AT46" s="1099"/>
      <c r="AU46" s="1099"/>
      <c r="AV46" s="1099"/>
      <c r="AW46" s="1099"/>
      <c r="AX46" s="1099"/>
      <c r="AY46" s="1099"/>
      <c r="AZ46" s="1099"/>
      <c r="BA46" s="1987">
        <v>45611</v>
      </c>
      <c r="BB46" s="1988">
        <v>5.7946</v>
      </c>
      <c r="BC46" s="1099"/>
      <c r="BD46" s="1987">
        <v>45703</v>
      </c>
      <c r="BE46" s="1988">
        <v>20.291799999999999</v>
      </c>
    </row>
    <row r="47" spans="1:57" ht="16.5" thickBot="1">
      <c r="A47" s="1099"/>
      <c r="B47" s="1099"/>
      <c r="C47" s="1646"/>
      <c r="D47" s="1646"/>
      <c r="E47" s="1646"/>
      <c r="F47" s="1104"/>
      <c r="G47" s="1099"/>
      <c r="H47" s="1099"/>
      <c r="I47" s="1099"/>
      <c r="J47" s="1099"/>
      <c r="K47" s="1099"/>
      <c r="L47" s="1099"/>
      <c r="M47" s="1099"/>
      <c r="N47" s="1099"/>
      <c r="O47" s="1099"/>
      <c r="P47" s="1099"/>
      <c r="Q47" s="1099"/>
      <c r="R47" s="1099"/>
      <c r="S47" s="1099"/>
      <c r="T47" s="1099"/>
      <c r="U47" s="1099"/>
      <c r="V47" s="1099"/>
      <c r="W47" s="1099"/>
      <c r="X47" s="1099"/>
      <c r="Y47" s="2065">
        <f>AMXmaster!S161</f>
        <v>0.46</v>
      </c>
      <c r="Z47" s="2065">
        <f>AMXmaster!T161</f>
        <v>0.48</v>
      </c>
      <c r="AA47" s="1099">
        <v>0.52</v>
      </c>
      <c r="AB47" s="1099"/>
      <c r="AC47" s="1099"/>
      <c r="AD47" s="1099"/>
      <c r="AE47" s="1099"/>
      <c r="AF47" s="1099"/>
      <c r="AG47" s="1099"/>
      <c r="AH47" s="1099"/>
      <c r="AI47" s="1099"/>
      <c r="AJ47" s="1099"/>
      <c r="AK47" s="1099"/>
      <c r="AL47" s="1099"/>
      <c r="AM47" s="1099"/>
      <c r="AN47" s="1099"/>
      <c r="AO47" s="1099"/>
      <c r="AP47" s="1099"/>
      <c r="AQ47" s="1099"/>
      <c r="AR47" s="1099"/>
      <c r="AS47" s="1099"/>
      <c r="AT47" s="1099"/>
      <c r="AU47" s="1099"/>
      <c r="AV47" s="1099"/>
      <c r="AW47" s="1099"/>
      <c r="AX47" s="1099"/>
      <c r="AY47" s="1099"/>
      <c r="AZ47" s="1099"/>
      <c r="BA47" s="1987">
        <v>45612</v>
      </c>
      <c r="BB47" s="1988">
        <v>5.7946</v>
      </c>
      <c r="BC47" s="1099"/>
      <c r="BD47" s="1987">
        <v>45704</v>
      </c>
      <c r="BE47" s="1988">
        <v>20.312390000000001</v>
      </c>
    </row>
    <row r="48" spans="1:57" ht="16.5" thickBot="1">
      <c r="A48" s="1099"/>
      <c r="B48" s="1099"/>
      <c r="C48" s="1515"/>
      <c r="D48" s="1515"/>
      <c r="E48" s="1646"/>
      <c r="F48" s="1104"/>
      <c r="G48" s="1099"/>
      <c r="H48" s="1099"/>
      <c r="I48" s="1099"/>
      <c r="J48" s="1099"/>
      <c r="K48" s="1099"/>
      <c r="L48" s="1099"/>
      <c r="M48" s="1099"/>
      <c r="N48" s="1099"/>
      <c r="O48" s="1099"/>
      <c r="P48" s="1099"/>
      <c r="Q48" s="1099"/>
      <c r="R48" s="1099"/>
      <c r="S48" s="1099"/>
      <c r="T48" s="1099"/>
      <c r="U48" s="1099"/>
      <c r="V48" s="1099"/>
      <c r="W48" s="1099"/>
      <c r="Z48" s="2066">
        <f t="shared" ref="Z48" si="58">Z47/Y47-1</f>
        <v>4.3478260869565188E-2</v>
      </c>
      <c r="AA48" s="2066">
        <f>AA47/Z47-1</f>
        <v>8.3333333333333481E-2</v>
      </c>
      <c r="AB48" s="1099"/>
      <c r="AC48" s="1099"/>
      <c r="AD48" s="1099"/>
      <c r="AE48" s="1099"/>
      <c r="AF48" s="1099"/>
      <c r="AG48" s="1099"/>
      <c r="AH48" s="1099"/>
      <c r="AI48" s="1099"/>
      <c r="AJ48" s="1099"/>
      <c r="AK48" s="1099"/>
      <c r="AL48" s="1099"/>
      <c r="AM48" s="1099"/>
      <c r="AN48" s="1099"/>
      <c r="AO48" s="1099"/>
      <c r="AP48" s="1099"/>
      <c r="AQ48" s="1099"/>
      <c r="AR48" s="1099"/>
      <c r="AS48" s="1099"/>
      <c r="AT48" s="1099"/>
      <c r="AU48" s="1099"/>
      <c r="AV48" s="1099"/>
      <c r="AW48" s="1099"/>
      <c r="AX48" s="1099"/>
      <c r="AY48" s="1099"/>
      <c r="AZ48" s="1099"/>
      <c r="BA48" s="1987">
        <v>45613</v>
      </c>
      <c r="BB48" s="1988">
        <v>5.7946</v>
      </c>
      <c r="BC48" s="1099"/>
      <c r="BD48" s="1987">
        <v>45705</v>
      </c>
      <c r="BE48" s="1988">
        <v>20.272600000000001</v>
      </c>
    </row>
    <row r="49" spans="1:57" ht="16.5" thickBot="1">
      <c r="A49" s="1099"/>
      <c r="B49" s="1099"/>
      <c r="C49" s="1646"/>
      <c r="D49" s="1646"/>
      <c r="E49" s="1646"/>
      <c r="F49" s="1104"/>
      <c r="G49" s="1099"/>
      <c r="H49" s="1099"/>
      <c r="I49" s="1099"/>
      <c r="J49" s="1099"/>
      <c r="K49" s="1099"/>
      <c r="L49" s="1099"/>
      <c r="M49" s="1099"/>
      <c r="N49" s="1099"/>
      <c r="O49" s="1099"/>
      <c r="P49" s="1099"/>
      <c r="Q49" s="1099"/>
      <c r="R49" s="1099"/>
      <c r="S49" s="1099"/>
      <c r="T49" s="1099"/>
      <c r="U49" s="1099"/>
      <c r="V49" s="1099"/>
      <c r="W49" s="1099"/>
      <c r="X49" s="1099" t="s">
        <v>346</v>
      </c>
      <c r="Y49" s="1117"/>
      <c r="Z49" s="1117">
        <f>Z50*Z3</f>
        <v>109800</v>
      </c>
      <c r="AA49" s="1099"/>
      <c r="AB49" s="1099"/>
      <c r="AC49" s="1099"/>
      <c r="AD49" s="1099"/>
      <c r="AE49" s="1099"/>
      <c r="AF49" s="1099"/>
      <c r="AG49" s="1099"/>
      <c r="AH49" s="1099"/>
      <c r="AI49" s="1099"/>
      <c r="AJ49" s="1099"/>
      <c r="AK49" s="1099"/>
      <c r="AL49" s="1099"/>
      <c r="AM49" s="1099"/>
      <c r="AN49" s="1099"/>
      <c r="AO49" s="1099"/>
      <c r="AP49" s="1099"/>
      <c r="AQ49" s="1099"/>
      <c r="AR49" s="1099"/>
      <c r="AS49" s="1099"/>
      <c r="AT49" s="1099"/>
      <c r="AU49" s="1099"/>
      <c r="AV49" s="1099"/>
      <c r="AW49" s="1099"/>
      <c r="AX49" s="1099"/>
      <c r="AY49" s="1099"/>
      <c r="AZ49" s="1099"/>
      <c r="BA49" s="1987">
        <v>45614</v>
      </c>
      <c r="BB49" s="1988">
        <v>5.7464000000000004</v>
      </c>
      <c r="BC49" s="1099"/>
      <c r="BD49" s="1987">
        <v>45706</v>
      </c>
      <c r="BE49" s="1988">
        <v>20.2378</v>
      </c>
    </row>
    <row r="50" spans="1:57" ht="16.5" thickBot="1">
      <c r="A50" s="1099"/>
      <c r="B50" s="1099"/>
      <c r="C50" s="1646"/>
      <c r="D50" s="1646"/>
      <c r="E50" s="1646"/>
      <c r="F50" s="1104"/>
      <c r="G50" s="1099"/>
      <c r="H50" s="1099"/>
      <c r="I50" s="1099"/>
      <c r="J50" s="1099"/>
      <c r="K50" s="1099"/>
      <c r="L50" s="1099"/>
      <c r="M50" s="1099"/>
      <c r="N50" s="1099"/>
      <c r="O50" s="1099"/>
      <c r="P50" s="1099"/>
      <c r="Q50" s="1099"/>
      <c r="R50" s="1099"/>
      <c r="S50" s="1099"/>
      <c r="T50" s="1099"/>
      <c r="U50" s="1099"/>
      <c r="V50" s="1099"/>
      <c r="W50" s="1099"/>
      <c r="X50" s="1099" t="s">
        <v>980</v>
      </c>
      <c r="Y50" s="1950"/>
      <c r="Z50" s="1950">
        <v>6000</v>
      </c>
      <c r="AA50" s="1099"/>
      <c r="AB50" s="1099"/>
      <c r="AC50" s="1099"/>
      <c r="AD50" s="1099"/>
      <c r="AE50" s="1099"/>
      <c r="AF50" s="1099"/>
      <c r="AG50" s="1099"/>
      <c r="AH50" s="1099"/>
      <c r="AI50" s="1099"/>
      <c r="AJ50" s="1099"/>
      <c r="AK50" s="1099"/>
      <c r="AL50" s="1099"/>
      <c r="AM50" s="1099"/>
      <c r="AN50" s="1099"/>
      <c r="AO50" s="1099"/>
      <c r="AP50" s="1099"/>
      <c r="AQ50" s="1099"/>
      <c r="AR50" s="1099"/>
      <c r="AS50" s="1099"/>
      <c r="AT50" s="1099"/>
      <c r="AU50" s="1099"/>
      <c r="AV50" s="1099"/>
      <c r="AW50" s="1099"/>
      <c r="AX50" s="1099"/>
      <c r="AY50" s="1099"/>
      <c r="AZ50" s="1099"/>
      <c r="BA50" s="1987">
        <v>45615</v>
      </c>
      <c r="BB50" s="1988">
        <v>5.7717999999999998</v>
      </c>
      <c r="BC50" s="1099"/>
      <c r="BD50" s="1987">
        <v>45707</v>
      </c>
      <c r="BE50" s="1988">
        <v>20.452400000000001</v>
      </c>
    </row>
    <row r="51" spans="1:57" ht="16.5" thickBot="1">
      <c r="A51" s="1099"/>
      <c r="B51" s="1099"/>
      <c r="C51" s="1515"/>
      <c r="D51" s="1515"/>
      <c r="E51" s="1646"/>
      <c r="F51" s="1104"/>
      <c r="G51" s="1099"/>
      <c r="H51" s="1099"/>
      <c r="I51" s="1099"/>
      <c r="J51" s="1099"/>
      <c r="K51" s="1099"/>
      <c r="L51" s="1099"/>
      <c r="M51" s="1099"/>
      <c r="N51" s="1099"/>
      <c r="O51" s="1099"/>
      <c r="P51" s="1099"/>
      <c r="Q51" s="1099"/>
      <c r="R51" s="1099"/>
      <c r="S51" s="1099"/>
      <c r="T51" s="1099"/>
      <c r="U51" s="1099"/>
      <c r="V51" s="1099"/>
      <c r="W51" s="1099"/>
      <c r="X51" s="1099"/>
      <c r="Y51" s="1099"/>
      <c r="Z51" s="1099"/>
      <c r="AA51" s="1099"/>
      <c r="AB51" s="1099"/>
      <c r="AC51" s="1099"/>
      <c r="AD51" s="1099"/>
      <c r="AE51" s="1099"/>
      <c r="AF51" s="1099"/>
      <c r="AG51" s="1099"/>
      <c r="AH51" s="1099"/>
      <c r="AI51" s="1099"/>
      <c r="AJ51" s="1099"/>
      <c r="AK51" s="1099"/>
      <c r="AL51" s="1099"/>
      <c r="AM51" s="1099"/>
      <c r="AN51" s="1099"/>
      <c r="AO51" s="1099"/>
      <c r="AP51" s="1099"/>
      <c r="AQ51" s="1099"/>
      <c r="AR51" s="1099"/>
      <c r="AS51" s="1099"/>
      <c r="AT51" s="1099"/>
      <c r="AU51" s="1099"/>
      <c r="AV51" s="1099"/>
      <c r="AW51" s="1099"/>
      <c r="AX51" s="1099"/>
      <c r="AY51" s="1099"/>
      <c r="AZ51" s="1099"/>
      <c r="BA51" s="1987">
        <v>45616</v>
      </c>
      <c r="BB51" s="1988">
        <v>5.7706999999999997</v>
      </c>
      <c r="BC51" s="1099"/>
      <c r="BD51" s="1987">
        <v>45708</v>
      </c>
      <c r="BE51" s="1988">
        <v>20.294</v>
      </c>
    </row>
    <row r="52" spans="1:57" ht="16.5" thickBot="1">
      <c r="A52" s="1099"/>
      <c r="B52" s="1099"/>
      <c r="C52" s="1099"/>
      <c r="D52" s="1099"/>
      <c r="E52" s="1099"/>
      <c r="F52" s="1099"/>
      <c r="G52" s="1099"/>
      <c r="H52" s="1099"/>
      <c r="I52" s="1099"/>
      <c r="J52" s="1099"/>
      <c r="K52" s="1099"/>
      <c r="L52" s="1099"/>
      <c r="M52" s="1099"/>
      <c r="N52" s="1099"/>
      <c r="O52" s="1099"/>
      <c r="P52" s="1099"/>
      <c r="Q52" s="1099"/>
      <c r="R52" s="1099"/>
      <c r="S52" s="1099"/>
      <c r="T52" s="1099"/>
      <c r="U52" s="1099"/>
      <c r="V52" s="1099"/>
      <c r="W52" s="1099"/>
      <c r="X52" s="1099"/>
      <c r="Y52" s="1099"/>
      <c r="Z52" s="1099"/>
      <c r="AA52" s="1099"/>
      <c r="AB52" s="1099"/>
      <c r="AC52" s="1099"/>
      <c r="AD52" s="1099"/>
      <c r="AE52" s="1099"/>
      <c r="AF52" s="1099"/>
      <c r="AG52" s="1099"/>
      <c r="AH52" s="1099"/>
      <c r="AI52" s="1099"/>
      <c r="AJ52" s="1099"/>
      <c r="AK52" s="1099"/>
      <c r="AL52" s="1099"/>
      <c r="AM52" s="1099"/>
      <c r="AN52" s="1099"/>
      <c r="AO52" s="1099"/>
      <c r="AP52" s="1099"/>
      <c r="AQ52" s="1099"/>
      <c r="AR52" s="1099"/>
      <c r="AS52" s="1099"/>
      <c r="AT52" s="1099"/>
      <c r="AU52" s="1099"/>
      <c r="AV52" s="1099"/>
      <c r="AW52" s="1099"/>
      <c r="AX52" s="1099"/>
      <c r="AY52" s="1099"/>
      <c r="AZ52" s="1099"/>
      <c r="BA52" s="1987">
        <v>45617</v>
      </c>
      <c r="BB52" s="1988">
        <v>5.8140999999999998</v>
      </c>
      <c r="BC52" s="1099"/>
      <c r="BD52" s="1987">
        <v>45709</v>
      </c>
      <c r="BE52" s="1988">
        <v>20.421199999999999</v>
      </c>
    </row>
    <row r="53" spans="1:57" ht="16.5" thickBot="1">
      <c r="A53" s="1099"/>
      <c r="B53" s="1105"/>
      <c r="C53" s="1646"/>
      <c r="D53" s="1646"/>
      <c r="E53" s="1646"/>
      <c r="F53" s="1099"/>
      <c r="G53" s="1099"/>
      <c r="H53" s="1099"/>
      <c r="I53" s="1099"/>
      <c r="J53" s="1099"/>
      <c r="K53" s="1099"/>
      <c r="L53" s="1099"/>
      <c r="M53" s="1099"/>
      <c r="N53" s="1099"/>
      <c r="O53" s="1099"/>
      <c r="P53" s="1099"/>
      <c r="Q53" s="1099"/>
      <c r="R53" s="1099"/>
      <c r="S53" s="1099"/>
      <c r="T53" s="1099"/>
      <c r="U53" s="1099"/>
      <c r="V53" s="1099"/>
      <c r="W53" s="1099"/>
      <c r="X53" s="1099"/>
      <c r="Y53" s="1099">
        <f>-AMXmaster!T150</f>
        <v>1450</v>
      </c>
      <c r="Z53" s="1099"/>
      <c r="AA53" s="1099"/>
      <c r="AB53" s="1099"/>
      <c r="AC53" s="1099"/>
      <c r="AD53" s="1099"/>
      <c r="AE53" s="1099"/>
      <c r="AF53" s="1099"/>
      <c r="AG53" s="1099"/>
      <c r="AH53" s="1099"/>
      <c r="AI53" s="1099"/>
      <c r="AJ53" s="1099"/>
      <c r="AK53" s="1099"/>
      <c r="AL53" s="1099"/>
      <c r="AM53" s="1099"/>
      <c r="AN53" s="1099"/>
      <c r="AO53" s="1099"/>
      <c r="AP53" s="1099"/>
      <c r="AQ53" s="1099"/>
      <c r="AR53" s="1099"/>
      <c r="AS53" s="1099"/>
      <c r="AT53" s="1099"/>
      <c r="AU53" s="1099"/>
      <c r="AV53" s="1099"/>
      <c r="AW53" s="1099"/>
      <c r="AX53" s="1099"/>
      <c r="AY53" s="1099"/>
      <c r="AZ53" s="1099"/>
      <c r="BA53" s="1987">
        <v>45618</v>
      </c>
      <c r="BB53" s="1988">
        <v>5.7992999999999997</v>
      </c>
      <c r="BC53" s="1099"/>
      <c r="BD53" s="1987">
        <v>45710</v>
      </c>
      <c r="BE53" s="1988">
        <v>20.4178</v>
      </c>
    </row>
    <row r="54" spans="1:57" ht="16.5" thickBot="1">
      <c r="A54" s="1099"/>
      <c r="B54" s="1099"/>
      <c r="C54" s="1646"/>
      <c r="D54" s="1646"/>
      <c r="E54" s="1646"/>
      <c r="F54" s="1099"/>
      <c r="G54" s="1099"/>
      <c r="H54" s="1099"/>
      <c r="I54" s="1099"/>
      <c r="J54" s="1099"/>
      <c r="K54" s="1099"/>
      <c r="L54" s="1099"/>
      <c r="M54" s="1099"/>
      <c r="N54" s="1099"/>
      <c r="O54" s="1099"/>
      <c r="P54" s="1099"/>
      <c r="Q54" s="1099"/>
      <c r="R54" s="1099"/>
      <c r="S54" s="1099"/>
      <c r="T54" s="1099"/>
      <c r="U54" s="1099"/>
      <c r="V54" s="1099"/>
      <c r="W54" s="1099"/>
      <c r="X54" s="1099"/>
      <c r="Y54" s="1666">
        <v>17.29</v>
      </c>
      <c r="Z54" s="1099"/>
      <c r="AA54" s="1099"/>
      <c r="AB54" s="1099"/>
      <c r="AC54" s="1099"/>
      <c r="AD54" s="1099"/>
      <c r="AE54" s="1099"/>
      <c r="AF54" s="1099"/>
      <c r="AG54" s="1099"/>
      <c r="AH54" s="1099"/>
      <c r="AI54" s="1099"/>
      <c r="AJ54" s="1099"/>
      <c r="AK54" s="1099"/>
      <c r="AL54" s="1099"/>
      <c r="AM54" s="1099"/>
      <c r="AN54" s="1099"/>
      <c r="AO54" s="1099"/>
      <c r="AP54" s="1099"/>
      <c r="AQ54" s="1099"/>
      <c r="AR54" s="1099"/>
      <c r="AS54" s="1099"/>
      <c r="AT54" s="1099"/>
      <c r="AU54" s="1099"/>
      <c r="AV54" s="1099"/>
      <c r="AW54" s="1099"/>
      <c r="AX54" s="1099"/>
      <c r="AY54" s="1099"/>
      <c r="AZ54" s="1099"/>
      <c r="BA54" s="1987">
        <v>45619</v>
      </c>
      <c r="BB54" s="1988">
        <v>5.7992999999999997</v>
      </c>
      <c r="BC54" s="1099"/>
      <c r="BD54" s="1987">
        <v>45711</v>
      </c>
      <c r="BE54" s="1988">
        <v>20.382829999999998</v>
      </c>
    </row>
    <row r="55" spans="1:57" ht="16.5" thickBot="1">
      <c r="A55" s="1099"/>
      <c r="B55" s="1099"/>
      <c r="C55" s="1515"/>
      <c r="D55" s="1515"/>
      <c r="E55" s="1646"/>
      <c r="F55" s="1099"/>
      <c r="G55" s="1099"/>
      <c r="H55" s="1099"/>
      <c r="I55" s="1099"/>
      <c r="J55" s="1099"/>
      <c r="K55" s="1099"/>
      <c r="L55" s="1099"/>
      <c r="M55" s="1099"/>
      <c r="N55" s="1099"/>
      <c r="O55" s="1099"/>
      <c r="P55" s="1099"/>
      <c r="Q55" s="1099"/>
      <c r="R55" s="1099"/>
      <c r="S55" s="1099"/>
      <c r="T55" s="1099"/>
      <c r="U55" s="1099"/>
      <c r="V55" s="1099"/>
      <c r="W55" s="1099"/>
      <c r="X55" s="1099"/>
      <c r="Y55" s="1099">
        <f>Y53*Y54</f>
        <v>25070.5</v>
      </c>
      <c r="Z55" s="1099"/>
      <c r="AA55" s="1099"/>
      <c r="AB55" s="1099"/>
      <c r="AC55" s="1099"/>
      <c r="AD55" s="1099"/>
      <c r="AE55" s="1099"/>
      <c r="AF55" s="1099"/>
      <c r="AG55" s="1099"/>
      <c r="AH55" s="1099"/>
      <c r="AI55" s="1099"/>
      <c r="AJ55" s="1099"/>
      <c r="AK55" s="1099"/>
      <c r="AL55" s="1099"/>
      <c r="AM55" s="1099"/>
      <c r="AN55" s="1099"/>
      <c r="AO55" s="1099"/>
      <c r="AP55" s="1099"/>
      <c r="AQ55" s="1099"/>
      <c r="AR55" s="1099"/>
      <c r="AS55" s="1099"/>
      <c r="AT55" s="1099"/>
      <c r="AU55" s="1099"/>
      <c r="AV55" s="1099"/>
      <c r="AW55" s="1099"/>
      <c r="AX55" s="1099"/>
      <c r="AY55" s="1099"/>
      <c r="AZ55" s="1099"/>
      <c r="BA55" s="1987">
        <v>45620</v>
      </c>
      <c r="BB55" s="1988">
        <v>5.7992999999999997</v>
      </c>
      <c r="BC55" s="1099"/>
      <c r="BD55" s="1987">
        <v>45712</v>
      </c>
      <c r="BE55" s="1988">
        <v>20.481120000000001</v>
      </c>
    </row>
    <row r="56" spans="1:57" ht="16.5" thickBot="1">
      <c r="A56" s="1099"/>
      <c r="B56" s="1099"/>
      <c r="C56" s="1646"/>
      <c r="D56" s="1646"/>
      <c r="E56" s="1646"/>
      <c r="F56" s="1099"/>
      <c r="G56" s="1099"/>
      <c r="H56" s="1099"/>
      <c r="I56" s="1099"/>
      <c r="J56" s="1099"/>
      <c r="K56" s="1099"/>
      <c r="L56" s="1099"/>
      <c r="M56" s="1099"/>
      <c r="N56" s="1099"/>
      <c r="O56" s="1099"/>
      <c r="P56" s="1099"/>
      <c r="Q56" s="1099"/>
      <c r="R56" s="1099"/>
      <c r="S56" s="1099"/>
      <c r="T56" s="1099"/>
      <c r="U56" s="1099"/>
      <c r="V56" s="1099"/>
      <c r="W56" s="1099"/>
      <c r="X56" s="1099"/>
      <c r="Y56" s="1099"/>
      <c r="Z56" s="1099"/>
      <c r="AA56" s="1099"/>
      <c r="AB56" s="1099"/>
      <c r="AC56" s="1099"/>
      <c r="AD56" s="1099"/>
      <c r="AE56" s="1099"/>
      <c r="AF56" s="1099"/>
      <c r="AG56" s="1099"/>
      <c r="AH56" s="1099"/>
      <c r="AI56" s="1099"/>
      <c r="AJ56" s="1099"/>
      <c r="AK56" s="1099"/>
      <c r="AL56" s="1099"/>
      <c r="AM56" s="1099"/>
      <c r="AN56" s="1099"/>
      <c r="AO56" s="1099"/>
      <c r="AP56" s="1099"/>
      <c r="AQ56" s="1099"/>
      <c r="AR56" s="1099"/>
      <c r="AS56" s="1099"/>
      <c r="AT56" s="1099"/>
      <c r="AU56" s="1099"/>
      <c r="AV56" s="1099"/>
      <c r="AW56" s="1099"/>
      <c r="AX56" s="1099"/>
      <c r="AY56" s="1099"/>
      <c r="AZ56" s="1099"/>
      <c r="BA56" s="1987">
        <v>45621</v>
      </c>
      <c r="BB56" s="1988">
        <v>5.7972000000000001</v>
      </c>
      <c r="BC56" s="1099"/>
      <c r="BD56" s="1987">
        <v>45713</v>
      </c>
      <c r="BE56" s="1988">
        <v>20.457509999999999</v>
      </c>
    </row>
    <row r="57" spans="1:57" ht="16.5" thickBot="1">
      <c r="A57" s="1099"/>
      <c r="B57" s="1099"/>
      <c r="C57" s="1646"/>
      <c r="D57" s="1646"/>
      <c r="E57" s="1646"/>
      <c r="F57" s="1099"/>
      <c r="G57" s="1099"/>
      <c r="H57" s="1099"/>
      <c r="I57" s="1099"/>
      <c r="J57" s="1099"/>
      <c r="K57" s="1099"/>
      <c r="L57" s="1099"/>
      <c r="M57" s="1099"/>
      <c r="N57" s="1099"/>
      <c r="O57" s="1099"/>
      <c r="P57" s="1099"/>
      <c r="Q57" s="1099"/>
      <c r="R57" s="1099"/>
      <c r="S57" s="1099"/>
      <c r="T57" s="1099"/>
      <c r="U57" s="1099"/>
      <c r="V57" s="1099"/>
      <c r="W57" s="1099"/>
      <c r="X57" s="1099"/>
      <c r="Y57" s="1099"/>
      <c r="Z57" s="1099"/>
      <c r="AA57" s="1099"/>
      <c r="AB57" s="1099"/>
      <c r="AC57" s="1099"/>
      <c r="AD57" s="1099"/>
      <c r="AE57" s="1099"/>
      <c r="AF57" s="1099"/>
      <c r="AG57" s="1099"/>
      <c r="AH57" s="1099"/>
      <c r="AI57" s="1099"/>
      <c r="AJ57" s="1099"/>
      <c r="AK57" s="1099"/>
      <c r="AL57" s="1099"/>
      <c r="AM57" s="1099"/>
      <c r="AN57" s="1099"/>
      <c r="AO57" s="1099"/>
      <c r="AP57" s="1099"/>
      <c r="AQ57" s="1099"/>
      <c r="AR57" s="1099"/>
      <c r="AS57" s="1099"/>
      <c r="AT57" s="1099"/>
      <c r="AU57" s="1099"/>
      <c r="AV57" s="1099"/>
      <c r="AW57" s="1099"/>
      <c r="AX57" s="1099"/>
      <c r="AY57" s="1099"/>
      <c r="AZ57" s="1099"/>
      <c r="BA57" s="1987">
        <v>45622</v>
      </c>
      <c r="BB57" s="1988">
        <v>5.8095999999999997</v>
      </c>
      <c r="BC57" s="1099"/>
      <c r="BD57" s="1987">
        <v>45714</v>
      </c>
      <c r="BE57" s="1988">
        <v>20.3948</v>
      </c>
    </row>
    <row r="58" spans="1:57" ht="16.5" thickBot="1">
      <c r="A58" s="1099"/>
      <c r="B58" s="1099"/>
      <c r="C58" s="1515"/>
      <c r="D58" s="1515"/>
      <c r="E58" s="1646"/>
      <c r="F58" s="1099"/>
      <c r="G58" s="1099"/>
      <c r="H58" s="1099"/>
      <c r="I58" s="1099"/>
      <c r="J58" s="1099"/>
      <c r="K58" s="1099"/>
      <c r="L58" s="1099"/>
      <c r="M58" s="1099"/>
      <c r="N58" s="1099"/>
      <c r="O58" s="1099"/>
      <c r="P58" s="1099"/>
      <c r="Q58" s="1099"/>
      <c r="R58" s="1099"/>
      <c r="S58" s="1099"/>
      <c r="T58" s="1099"/>
      <c r="U58" s="1099"/>
      <c r="V58" s="1099"/>
      <c r="W58" s="1099"/>
      <c r="X58" s="1099"/>
      <c r="Y58" s="1099"/>
      <c r="Z58" s="1099"/>
      <c r="AA58" s="1099"/>
      <c r="AB58" s="1099"/>
      <c r="AC58" s="1099"/>
      <c r="AD58" s="1099"/>
      <c r="AE58" s="1099"/>
      <c r="AF58" s="1099"/>
      <c r="AG58" s="1099"/>
      <c r="AH58" s="1099"/>
      <c r="AI58" s="1099"/>
      <c r="AJ58" s="1099"/>
      <c r="AK58" s="1099"/>
      <c r="AL58" s="1099"/>
      <c r="AM58" s="1099"/>
      <c r="AN58" s="1099"/>
      <c r="AO58" s="1099"/>
      <c r="AP58" s="1099"/>
      <c r="AQ58" s="1099"/>
      <c r="AR58" s="1099"/>
      <c r="AS58" s="1099"/>
      <c r="AT58" s="1099"/>
      <c r="AU58" s="1099"/>
      <c r="AV58" s="1099"/>
      <c r="AW58" s="1099"/>
      <c r="AX58" s="1099"/>
      <c r="AY58" s="1099"/>
      <c r="AZ58" s="1099"/>
      <c r="BA58" s="1987">
        <v>45623</v>
      </c>
      <c r="BB58" s="1988">
        <v>5.9374000000000002</v>
      </c>
      <c r="BC58" s="1099"/>
      <c r="BD58" s="1987">
        <v>45715</v>
      </c>
      <c r="BE58" s="1988">
        <v>20.457599999999999</v>
      </c>
    </row>
    <row r="59" spans="1:57" ht="16.5" thickBot="1">
      <c r="A59" s="1099"/>
      <c r="B59" s="1099"/>
      <c r="C59" s="1099"/>
      <c r="D59" s="1099"/>
      <c r="E59" s="1099"/>
      <c r="F59" s="1099"/>
      <c r="G59" s="1099"/>
      <c r="H59" s="1099"/>
      <c r="I59" s="1099"/>
      <c r="J59" s="1099"/>
      <c r="K59" s="1099"/>
      <c r="L59" s="1099"/>
      <c r="M59" s="1099"/>
      <c r="N59" s="1099"/>
      <c r="O59" s="1099"/>
      <c r="P59" s="1099"/>
      <c r="Q59" s="1099"/>
      <c r="R59" s="1099"/>
      <c r="S59" s="1099"/>
      <c r="T59" s="1099"/>
      <c r="U59" s="1099"/>
      <c r="V59" s="1099"/>
      <c r="W59" s="1099"/>
      <c r="X59" s="1099"/>
      <c r="Y59" s="1099"/>
      <c r="Z59" s="1099"/>
      <c r="AA59" s="1099"/>
      <c r="AB59" s="1099"/>
      <c r="AC59" s="1099"/>
      <c r="AD59" s="1099"/>
      <c r="AE59" s="1099"/>
      <c r="AF59" s="1099"/>
      <c r="AG59" s="1099"/>
      <c r="AH59" s="1099"/>
      <c r="AI59" s="1099"/>
      <c r="AJ59" s="1099"/>
      <c r="AK59" s="1099"/>
      <c r="AL59" s="1099"/>
      <c r="AM59" s="1099"/>
      <c r="AN59" s="1099"/>
      <c r="AO59" s="1099"/>
      <c r="AP59" s="1099"/>
      <c r="AQ59" s="1099"/>
      <c r="AR59" s="1099"/>
      <c r="AS59" s="1099"/>
      <c r="AT59" s="1099"/>
      <c r="AU59" s="1099"/>
      <c r="AV59" s="1099"/>
      <c r="AW59" s="1099"/>
      <c r="AX59" s="1099"/>
      <c r="AY59" s="1099"/>
      <c r="AZ59" s="1099"/>
      <c r="BA59" s="1987">
        <v>45624</v>
      </c>
      <c r="BB59" s="1988">
        <v>6.0138999999999996</v>
      </c>
      <c r="BC59" s="1099"/>
      <c r="BD59" s="1987">
        <v>45716</v>
      </c>
      <c r="BE59" s="1988">
        <v>20.5307</v>
      </c>
    </row>
    <row r="60" spans="1:57" ht="16.5" thickBot="1">
      <c r="A60" s="1099"/>
      <c r="B60" s="1099"/>
      <c r="C60" s="1099"/>
      <c r="D60" s="1099"/>
      <c r="E60" s="1099"/>
      <c r="F60" s="1099"/>
      <c r="G60" s="1099"/>
      <c r="H60" s="1099"/>
      <c r="I60" s="1099"/>
      <c r="J60" s="1099"/>
      <c r="K60" s="1099"/>
      <c r="L60" s="1099"/>
      <c r="M60" s="1099"/>
      <c r="N60" s="1099"/>
      <c r="O60" s="1099"/>
      <c r="P60" s="1099"/>
      <c r="Q60" s="1099"/>
      <c r="R60" s="1099"/>
      <c r="S60" s="1099"/>
      <c r="T60" s="1099"/>
      <c r="U60" s="1099"/>
      <c r="V60" s="1099"/>
      <c r="W60" s="1099"/>
      <c r="X60" s="1099"/>
      <c r="Y60" s="1099"/>
      <c r="Z60" s="1099"/>
      <c r="AA60" s="1099"/>
      <c r="AB60" s="1099"/>
      <c r="AC60" s="1099"/>
      <c r="AD60" s="1099"/>
      <c r="AE60" s="1099"/>
      <c r="AF60" s="1099"/>
      <c r="AG60" s="1099"/>
      <c r="AH60" s="1099"/>
      <c r="AI60" s="1099"/>
      <c r="AJ60" s="1099"/>
      <c r="AK60" s="1099"/>
      <c r="AL60" s="1099"/>
      <c r="AM60" s="1099"/>
      <c r="AN60" s="1099"/>
      <c r="AO60" s="1099"/>
      <c r="AP60" s="1099"/>
      <c r="AQ60" s="1099"/>
      <c r="AR60" s="1099"/>
      <c r="AS60" s="1099"/>
      <c r="AT60" s="1099"/>
      <c r="AU60" s="1099"/>
      <c r="AV60" s="1099"/>
      <c r="AW60" s="1099"/>
      <c r="AX60" s="1099"/>
      <c r="AY60" s="1099"/>
      <c r="AZ60" s="1099"/>
      <c r="BA60" s="1987">
        <v>45625</v>
      </c>
      <c r="BB60" s="1988">
        <v>5.9732000000000003</v>
      </c>
      <c r="BC60" s="1099"/>
      <c r="BD60" s="1987">
        <v>45717</v>
      </c>
      <c r="BE60" s="1988">
        <v>20.5307</v>
      </c>
    </row>
    <row r="61" spans="1:57" ht="16.5" thickBot="1">
      <c r="A61" s="1099"/>
      <c r="B61" s="1099"/>
      <c r="C61" s="1099"/>
      <c r="D61" s="1099"/>
      <c r="E61" s="1099"/>
      <c r="F61" s="1099"/>
      <c r="G61" s="1099"/>
      <c r="H61" s="1099"/>
      <c r="I61" s="1099"/>
      <c r="J61" s="1099"/>
      <c r="K61" s="1099"/>
      <c r="L61" s="1099"/>
      <c r="M61" s="1099"/>
      <c r="N61" s="1099"/>
      <c r="O61" s="1099"/>
      <c r="P61" s="1099"/>
      <c r="Q61" s="1099"/>
      <c r="R61" s="1099"/>
      <c r="S61" s="1099"/>
      <c r="T61" s="1099"/>
      <c r="U61" s="1099"/>
      <c r="V61" s="1099"/>
      <c r="W61" s="1099"/>
      <c r="X61" s="1099"/>
      <c r="Y61" s="1099"/>
      <c r="Z61" s="1099"/>
      <c r="AA61" s="1099"/>
      <c r="AB61" s="1099"/>
      <c r="AC61" s="1099"/>
      <c r="AD61" s="1099"/>
      <c r="AE61" s="1099"/>
      <c r="AF61" s="1099"/>
      <c r="AG61" s="1099"/>
      <c r="AH61" s="1099"/>
      <c r="AI61" s="1099"/>
      <c r="AJ61" s="1099"/>
      <c r="AK61" s="1099"/>
      <c r="AL61" s="1099"/>
      <c r="AM61" s="1099"/>
      <c r="AN61" s="1099"/>
      <c r="AO61" s="1099"/>
      <c r="AP61" s="1099"/>
      <c r="AQ61" s="1099"/>
      <c r="AR61" s="1099"/>
      <c r="AS61" s="1099"/>
      <c r="AT61" s="1099"/>
      <c r="AU61" s="1099"/>
      <c r="AV61" s="1099"/>
      <c r="AW61" s="1099"/>
      <c r="AX61" s="1099"/>
      <c r="AY61" s="1099"/>
      <c r="AZ61" s="1099"/>
      <c r="BA61" s="1987">
        <v>45626</v>
      </c>
      <c r="BB61" s="1988">
        <v>5.9732000000000003</v>
      </c>
      <c r="BC61" s="1099"/>
      <c r="BD61" s="1987">
        <v>45718</v>
      </c>
      <c r="BE61" s="1988">
        <v>20.51445</v>
      </c>
    </row>
    <row r="62" spans="1:57" ht="16.5" thickBot="1">
      <c r="A62" s="1099"/>
      <c r="B62" s="1099"/>
      <c r="C62" s="1099"/>
      <c r="D62" s="1099"/>
      <c r="E62" s="1099"/>
      <c r="F62" s="1099"/>
      <c r="G62" s="1099"/>
      <c r="H62" s="1099"/>
      <c r="I62" s="1099"/>
      <c r="J62" s="1099"/>
      <c r="K62" s="1099"/>
      <c r="L62" s="1099"/>
      <c r="M62" s="1099"/>
      <c r="N62" s="1099"/>
      <c r="O62" s="1099"/>
      <c r="P62" s="1099"/>
      <c r="Q62" s="1099"/>
      <c r="R62" s="1099"/>
      <c r="S62" s="1099"/>
      <c r="T62" s="1099"/>
      <c r="U62" s="1099"/>
      <c r="V62" s="1099"/>
      <c r="W62" s="1099"/>
      <c r="X62" s="1099"/>
      <c r="Y62" s="1099"/>
      <c r="Z62" s="1099"/>
      <c r="AA62" s="1099"/>
      <c r="AB62" s="1099"/>
      <c r="AC62" s="1099"/>
      <c r="AD62" s="1099"/>
      <c r="AE62" s="1099"/>
      <c r="AF62" s="1099"/>
      <c r="AG62" s="1099"/>
      <c r="AH62" s="1099"/>
      <c r="AI62" s="1099"/>
      <c r="AJ62" s="1099"/>
      <c r="AK62" s="1099"/>
      <c r="AL62" s="1099"/>
      <c r="AM62" s="1099"/>
      <c r="AN62" s="1099"/>
      <c r="AO62" s="1099"/>
      <c r="AP62" s="1099"/>
      <c r="AQ62" s="1099"/>
      <c r="AR62" s="1099"/>
      <c r="AS62" s="1099"/>
      <c r="AT62" s="1099"/>
      <c r="AU62" s="1099"/>
      <c r="AV62" s="1099"/>
      <c r="AW62" s="1099"/>
      <c r="AX62" s="1099"/>
      <c r="AY62" s="1099"/>
      <c r="AZ62" s="1099"/>
      <c r="BA62" s="1987">
        <v>45627</v>
      </c>
      <c r="BB62" s="1988">
        <v>5.9732000000000003</v>
      </c>
      <c r="BC62" s="1099"/>
      <c r="BD62" s="1987">
        <v>45719</v>
      </c>
      <c r="BE62" s="1988">
        <v>20.7257</v>
      </c>
    </row>
    <row r="63" spans="1:57" ht="16.5" thickBot="1">
      <c r="A63" s="1099"/>
      <c r="B63" s="1099"/>
      <c r="C63" s="1099"/>
      <c r="D63" s="1099"/>
      <c r="E63" s="1099"/>
      <c r="F63" s="1099"/>
      <c r="G63" s="1099"/>
      <c r="H63" s="1099"/>
      <c r="I63" s="1099"/>
      <c r="J63" s="1099"/>
      <c r="K63" s="1099"/>
      <c r="L63" s="1099"/>
      <c r="M63" s="1099"/>
      <c r="N63" s="1099"/>
      <c r="O63" s="1099"/>
      <c r="P63" s="1099"/>
      <c r="Q63" s="1099"/>
      <c r="R63" s="1099"/>
      <c r="S63" s="1099"/>
      <c r="T63" s="1099"/>
      <c r="U63" s="1099"/>
      <c r="V63" s="1099"/>
      <c r="W63" s="1099"/>
      <c r="X63" s="1099"/>
      <c r="Y63" s="1099"/>
      <c r="Z63" s="1099"/>
      <c r="AA63" s="1099"/>
      <c r="AB63" s="1099"/>
      <c r="AC63" s="1099"/>
      <c r="AD63" s="1099"/>
      <c r="AE63" s="1099"/>
      <c r="AF63" s="1099"/>
      <c r="AG63" s="1099"/>
      <c r="AH63" s="1099"/>
      <c r="AI63" s="1099"/>
      <c r="AJ63" s="1099"/>
      <c r="AK63" s="1099"/>
      <c r="AL63" s="1099"/>
      <c r="AM63" s="1099"/>
      <c r="AN63" s="1099"/>
      <c r="AO63" s="1099"/>
      <c r="AP63" s="1099"/>
      <c r="AQ63" s="1099"/>
      <c r="AR63" s="1099"/>
      <c r="AS63" s="1099"/>
      <c r="AT63" s="1099"/>
      <c r="AU63" s="1099"/>
      <c r="AV63" s="1099"/>
      <c r="AW63" s="1099"/>
      <c r="AX63" s="1099"/>
      <c r="AY63" s="1099"/>
      <c r="AZ63" s="1099"/>
      <c r="BA63" s="1987">
        <v>45628</v>
      </c>
      <c r="BB63" s="1988">
        <v>6.0568</v>
      </c>
      <c r="BC63" s="1099"/>
      <c r="BD63" s="1987">
        <v>45720</v>
      </c>
      <c r="BE63" s="1988">
        <v>20.5305</v>
      </c>
    </row>
    <row r="64" spans="1:57" ht="16.5" thickBot="1">
      <c r="A64" s="1099"/>
      <c r="B64" s="1099"/>
      <c r="C64" s="1099"/>
      <c r="D64" s="1099"/>
      <c r="E64" s="1099"/>
      <c r="F64" s="1099"/>
      <c r="G64" s="1099"/>
      <c r="H64" s="1099"/>
      <c r="I64" s="1099"/>
      <c r="J64" s="1099"/>
      <c r="K64" s="1099"/>
      <c r="L64" s="1099"/>
      <c r="M64" s="1099"/>
      <c r="N64" s="1099"/>
      <c r="O64" s="1099"/>
      <c r="P64" s="1099"/>
      <c r="Q64" s="1099"/>
      <c r="R64" s="1099"/>
      <c r="S64" s="1099"/>
      <c r="T64" s="1099"/>
      <c r="U64" s="1099"/>
      <c r="V64" s="1099"/>
      <c r="W64" s="1099"/>
      <c r="X64" s="1099"/>
      <c r="Y64" s="1099"/>
      <c r="Z64" s="1099"/>
      <c r="AA64" s="1099"/>
      <c r="AB64" s="1099"/>
      <c r="AC64" s="1099"/>
      <c r="AD64" s="1099"/>
      <c r="AE64" s="1099"/>
      <c r="AF64" s="1099"/>
      <c r="AG64" s="1099"/>
      <c r="AH64" s="1099"/>
      <c r="AI64" s="1099"/>
      <c r="AJ64" s="1099"/>
      <c r="AK64" s="1099"/>
      <c r="AL64" s="1099"/>
      <c r="AM64" s="1099"/>
      <c r="AN64" s="1099"/>
      <c r="AO64" s="1099"/>
      <c r="AP64" s="1099"/>
      <c r="AQ64" s="1099"/>
      <c r="AR64" s="1099"/>
      <c r="AS64" s="1099"/>
      <c r="AT64" s="1099"/>
      <c r="AU64" s="1099"/>
      <c r="AV64" s="1099"/>
      <c r="AW64" s="1099"/>
      <c r="AX64" s="1099"/>
      <c r="AY64" s="1099"/>
      <c r="AZ64" s="1099"/>
      <c r="BA64" s="1987">
        <f t="shared" ref="BA64:BA92" si="59">BA63+1</f>
        <v>45629</v>
      </c>
      <c r="BB64" s="1989">
        <f t="shared" ref="BB64:BB92" si="60">BB63</f>
        <v>6.0568</v>
      </c>
      <c r="BC64" s="1099"/>
      <c r="BD64" s="1987">
        <v>45721</v>
      </c>
      <c r="BE64" s="1988">
        <v>20.40278</v>
      </c>
    </row>
    <row r="65" spans="1:57" ht="16.5" thickBot="1">
      <c r="A65" s="1099"/>
      <c r="B65" s="1099"/>
      <c r="C65" s="1099"/>
      <c r="D65" s="1099"/>
      <c r="E65" s="1099"/>
      <c r="F65" s="1099"/>
      <c r="G65" s="1099"/>
      <c r="H65" s="1099"/>
      <c r="I65" s="1099"/>
      <c r="J65" s="1099"/>
      <c r="K65" s="1099"/>
      <c r="L65" s="1099"/>
      <c r="M65" s="1099"/>
      <c r="N65" s="1099"/>
      <c r="O65" s="1099"/>
      <c r="P65" s="1099"/>
      <c r="Q65" s="1099"/>
      <c r="R65" s="1099"/>
      <c r="S65" s="1099"/>
      <c r="T65" s="1099"/>
      <c r="U65" s="1099"/>
      <c r="V65" s="1099"/>
      <c r="W65" s="1099"/>
      <c r="X65" s="1099"/>
      <c r="Y65" s="1099"/>
      <c r="Z65" s="1099"/>
      <c r="AA65" s="1099"/>
      <c r="AB65" s="1099"/>
      <c r="AC65" s="1099"/>
      <c r="AD65" s="1099"/>
      <c r="AE65" s="1099"/>
      <c r="AF65" s="1099"/>
      <c r="AG65" s="1099"/>
      <c r="AH65" s="1099"/>
      <c r="AI65" s="1099"/>
      <c r="AJ65" s="1099"/>
      <c r="AK65" s="1099"/>
      <c r="AL65" s="1099"/>
      <c r="AM65" s="1099"/>
      <c r="AN65" s="1099"/>
      <c r="AO65" s="1099"/>
      <c r="AP65" s="1099"/>
      <c r="AQ65" s="1099"/>
      <c r="AR65" s="1099"/>
      <c r="AS65" s="1099"/>
      <c r="AT65" s="1099"/>
      <c r="AU65" s="1099"/>
      <c r="AV65" s="1099"/>
      <c r="AW65" s="1099"/>
      <c r="AX65" s="1099"/>
      <c r="AY65" s="1099"/>
      <c r="AZ65" s="1099"/>
      <c r="BA65" s="1987">
        <f t="shared" si="59"/>
        <v>45630</v>
      </c>
      <c r="BB65" s="1989">
        <f t="shared" si="60"/>
        <v>6.0568</v>
      </c>
      <c r="BC65" s="1099"/>
      <c r="BD65" s="1987">
        <v>45722</v>
      </c>
      <c r="BE65" s="1988">
        <v>20.277940000000001</v>
      </c>
    </row>
    <row r="66" spans="1:57" ht="16.5" thickBot="1">
      <c r="A66" s="1099"/>
      <c r="B66" s="1099"/>
      <c r="C66" s="1099"/>
      <c r="D66" s="1099"/>
      <c r="E66" s="1099"/>
      <c r="F66" s="1099"/>
      <c r="G66" s="1099"/>
      <c r="H66" s="1099"/>
      <c r="I66" s="1099"/>
      <c r="J66" s="1099"/>
      <c r="K66" s="1099"/>
      <c r="L66" s="1099"/>
      <c r="M66" s="1099"/>
      <c r="N66" s="1099"/>
      <c r="O66" s="1099"/>
      <c r="P66" s="1099"/>
      <c r="Q66" s="1099"/>
      <c r="R66" s="1099"/>
      <c r="S66" s="1099"/>
      <c r="T66" s="1099"/>
      <c r="U66" s="1099"/>
      <c r="V66" s="1099"/>
      <c r="W66" s="1099"/>
      <c r="X66" s="1099"/>
      <c r="Y66" s="1099"/>
      <c r="Z66" s="1099"/>
      <c r="AA66" s="1099"/>
      <c r="AB66" s="1099"/>
      <c r="AC66" s="1099"/>
      <c r="AD66" s="1099"/>
      <c r="AE66" s="1099"/>
      <c r="AF66" s="1099"/>
      <c r="AG66" s="1099"/>
      <c r="AH66" s="1099"/>
      <c r="AI66" s="1099"/>
      <c r="AJ66" s="1099"/>
      <c r="AK66" s="1099"/>
      <c r="AL66" s="1099"/>
      <c r="AM66" s="1099"/>
      <c r="AN66" s="1099"/>
      <c r="AO66" s="1099"/>
      <c r="AP66" s="1099"/>
      <c r="AQ66" s="1099"/>
      <c r="AR66" s="1099"/>
      <c r="AS66" s="1099"/>
      <c r="AT66" s="1099"/>
      <c r="AU66" s="1099"/>
      <c r="AV66" s="1099"/>
      <c r="AW66" s="1099"/>
      <c r="AX66" s="1099"/>
      <c r="AY66" s="1099"/>
      <c r="AZ66" s="1099"/>
      <c r="BA66" s="1987">
        <f t="shared" si="59"/>
        <v>45631</v>
      </c>
      <c r="BB66" s="1989">
        <f t="shared" si="60"/>
        <v>6.0568</v>
      </c>
      <c r="BC66" s="1099"/>
      <c r="BD66" s="1987">
        <v>45723</v>
      </c>
      <c r="BE66" s="1988">
        <v>20.228929999999998</v>
      </c>
    </row>
    <row r="67" spans="1:57" ht="16.5" thickBot="1">
      <c r="A67" s="1099"/>
      <c r="B67" s="1099"/>
      <c r="C67" s="1099"/>
      <c r="D67" s="1099"/>
      <c r="E67" s="1099"/>
      <c r="F67" s="1099"/>
      <c r="G67" s="1099"/>
      <c r="H67" s="1099"/>
      <c r="I67" s="1099"/>
      <c r="J67" s="1099"/>
      <c r="K67" s="1099"/>
      <c r="L67" s="1099"/>
      <c r="M67" s="1099"/>
      <c r="N67" s="1099"/>
      <c r="O67" s="1099"/>
      <c r="P67" s="1099"/>
      <c r="Q67" s="1099"/>
      <c r="R67" s="1099"/>
      <c r="S67" s="1099"/>
      <c r="T67" s="1099"/>
      <c r="U67" s="1099"/>
      <c r="V67" s="1099"/>
      <c r="W67" s="1099"/>
      <c r="X67" s="1099"/>
      <c r="Y67" s="1099"/>
      <c r="Z67" s="1099"/>
      <c r="AA67" s="1099"/>
      <c r="AB67" s="1099"/>
      <c r="AC67" s="1099"/>
      <c r="AD67" s="1099"/>
      <c r="AE67" s="1099"/>
      <c r="AF67" s="1099"/>
      <c r="AG67" s="1099"/>
      <c r="AH67" s="1099"/>
      <c r="AI67" s="1099"/>
      <c r="AJ67" s="1099"/>
      <c r="AK67" s="1099"/>
      <c r="AL67" s="1099"/>
      <c r="AM67" s="1099"/>
      <c r="AN67" s="1099"/>
      <c r="AO67" s="1099"/>
      <c r="AP67" s="1099"/>
      <c r="AQ67" s="1099"/>
      <c r="AR67" s="1099"/>
      <c r="AS67" s="1099"/>
      <c r="AT67" s="1099"/>
      <c r="AU67" s="1099"/>
      <c r="AV67" s="1099"/>
      <c r="AW67" s="1099"/>
      <c r="AX67" s="1099"/>
      <c r="AY67" s="1099"/>
      <c r="AZ67" s="1099"/>
      <c r="BA67" s="1987">
        <f t="shared" si="59"/>
        <v>45632</v>
      </c>
      <c r="BB67" s="1989">
        <f t="shared" si="60"/>
        <v>6.0568</v>
      </c>
      <c r="BC67" s="1099"/>
      <c r="BD67" s="1987">
        <v>45724</v>
      </c>
      <c r="BE67" s="1988">
        <v>20.245999999999999</v>
      </c>
    </row>
    <row r="68" spans="1:57" ht="16.5" thickBot="1">
      <c r="A68" s="1099"/>
      <c r="B68" s="1099"/>
      <c r="C68" s="1099"/>
      <c r="D68" s="1099"/>
      <c r="E68" s="1099"/>
      <c r="F68" s="1099"/>
      <c r="G68" s="1099"/>
      <c r="H68" s="1099"/>
      <c r="I68" s="1099"/>
      <c r="J68" s="1099"/>
      <c r="K68" s="1099"/>
      <c r="L68" s="1099"/>
      <c r="M68" s="1099"/>
      <c r="N68" s="1099"/>
      <c r="O68" s="1099"/>
      <c r="P68" s="1099"/>
      <c r="Q68" s="1099"/>
      <c r="R68" s="1099"/>
      <c r="S68" s="1099"/>
      <c r="T68" s="1099"/>
      <c r="U68" s="1099"/>
      <c r="V68" s="1099"/>
      <c r="W68" s="1099"/>
      <c r="X68" s="1099"/>
      <c r="Y68" s="1099"/>
      <c r="Z68" s="1099"/>
      <c r="AA68" s="1099"/>
      <c r="AB68" s="1099"/>
      <c r="AC68" s="1099"/>
      <c r="AD68" s="1099"/>
      <c r="AE68" s="1099"/>
      <c r="AF68" s="1099"/>
      <c r="AG68" s="1099"/>
      <c r="AH68" s="1099"/>
      <c r="AI68" s="1099"/>
      <c r="AJ68" s="1099"/>
      <c r="AK68" s="1099"/>
      <c r="AL68" s="1099"/>
      <c r="AM68" s="1099"/>
      <c r="AN68" s="1099"/>
      <c r="AO68" s="1099"/>
      <c r="AP68" s="1099"/>
      <c r="AQ68" s="1099"/>
      <c r="AR68" s="1099"/>
      <c r="AS68" s="1099"/>
      <c r="AT68" s="1099"/>
      <c r="AU68" s="1099"/>
      <c r="AV68" s="1099"/>
      <c r="AW68" s="1099"/>
      <c r="AX68" s="1099"/>
      <c r="AY68" s="1099"/>
      <c r="AZ68" s="1099"/>
      <c r="BA68" s="1987">
        <f t="shared" si="59"/>
        <v>45633</v>
      </c>
      <c r="BB68" s="1989">
        <f t="shared" si="60"/>
        <v>6.0568</v>
      </c>
      <c r="BC68" s="1099"/>
      <c r="BD68" s="1987">
        <v>45725</v>
      </c>
      <c r="BE68" s="1988">
        <v>20.26022</v>
      </c>
    </row>
    <row r="69" spans="1:57" ht="16.5" thickBot="1">
      <c r="A69" s="1099"/>
      <c r="B69" s="1099"/>
      <c r="C69" s="1099"/>
      <c r="D69" s="1099"/>
      <c r="E69" s="1099"/>
      <c r="F69" s="1099"/>
      <c r="G69" s="1099"/>
      <c r="H69" s="1099"/>
      <c r="I69" s="1099"/>
      <c r="J69" s="1099"/>
      <c r="K69" s="1099"/>
      <c r="L69" s="1099"/>
      <c r="M69" s="1099"/>
      <c r="N69" s="1099"/>
      <c r="O69" s="1099"/>
      <c r="P69" s="1099"/>
      <c r="Q69" s="1099"/>
      <c r="R69" s="1099"/>
      <c r="S69" s="1099"/>
      <c r="T69" s="1099"/>
      <c r="U69" s="1099"/>
      <c r="V69" s="1099"/>
      <c r="W69" s="1099"/>
      <c r="X69" s="1099"/>
      <c r="Y69" s="1099"/>
      <c r="Z69" s="1099"/>
      <c r="AA69" s="1099"/>
      <c r="AB69" s="1099"/>
      <c r="AC69" s="1099"/>
      <c r="AD69" s="1099"/>
      <c r="AE69" s="1099"/>
      <c r="AF69" s="1099"/>
      <c r="AG69" s="1099"/>
      <c r="AH69" s="1099"/>
      <c r="AI69" s="1099"/>
      <c r="AJ69" s="1099"/>
      <c r="AK69" s="1099"/>
      <c r="AL69" s="1099"/>
      <c r="AM69" s="1099"/>
      <c r="AN69" s="1099"/>
      <c r="AO69" s="1099"/>
      <c r="AP69" s="1099"/>
      <c r="AQ69" s="1099"/>
      <c r="AR69" s="1099"/>
      <c r="AS69" s="1099"/>
      <c r="AT69" s="1099"/>
      <c r="AU69" s="1099"/>
      <c r="AV69" s="1099"/>
      <c r="AW69" s="1099"/>
      <c r="AX69" s="1099"/>
      <c r="AY69" s="1099"/>
      <c r="AZ69" s="1099"/>
      <c r="BA69" s="1987">
        <f t="shared" si="59"/>
        <v>45634</v>
      </c>
      <c r="BB69" s="1989">
        <f t="shared" si="60"/>
        <v>6.0568</v>
      </c>
      <c r="BC69" s="1099"/>
      <c r="BD69" s="1987">
        <v>45726</v>
      </c>
      <c r="BE69" s="1988">
        <v>20.351379999999999</v>
      </c>
    </row>
    <row r="70" spans="1:57" ht="16.5" thickBot="1">
      <c r="A70" s="1099"/>
      <c r="B70" s="1099"/>
      <c r="C70" s="1099"/>
      <c r="D70" s="1099"/>
      <c r="E70" s="1099"/>
      <c r="F70" s="1099"/>
      <c r="G70" s="1099"/>
      <c r="H70" s="1099"/>
      <c r="I70" s="1099"/>
      <c r="J70" s="1099"/>
      <c r="K70" s="1099"/>
      <c r="L70" s="1099"/>
      <c r="M70" s="1099"/>
      <c r="N70" s="1099"/>
      <c r="O70" s="1099"/>
      <c r="P70" s="1099"/>
      <c r="Q70" s="1099"/>
      <c r="R70" s="1099"/>
      <c r="S70" s="1099"/>
      <c r="T70" s="1099"/>
      <c r="U70" s="1099"/>
      <c r="V70" s="1099"/>
      <c r="W70" s="1099"/>
      <c r="X70" s="1099"/>
      <c r="Y70" s="1099"/>
      <c r="Z70" s="1099"/>
      <c r="AA70" s="1099"/>
      <c r="AB70" s="1099"/>
      <c r="AC70" s="1099"/>
      <c r="AD70" s="1099"/>
      <c r="AE70" s="1099"/>
      <c r="AF70" s="1099"/>
      <c r="AG70" s="1099"/>
      <c r="AH70" s="1099"/>
      <c r="AI70" s="1099"/>
      <c r="AJ70" s="1099"/>
      <c r="AK70" s="1099"/>
      <c r="AL70" s="1099"/>
      <c r="AM70" s="1099"/>
      <c r="AN70" s="1099"/>
      <c r="AO70" s="1099"/>
      <c r="AP70" s="1099"/>
      <c r="AQ70" s="1099"/>
      <c r="AR70" s="1099"/>
      <c r="AS70" s="1099"/>
      <c r="AT70" s="1099"/>
      <c r="AU70" s="1099"/>
      <c r="AV70" s="1099"/>
      <c r="AW70" s="1099"/>
      <c r="AX70" s="1099"/>
      <c r="AY70" s="1099"/>
      <c r="AZ70" s="1099"/>
      <c r="BA70" s="1987">
        <f t="shared" si="59"/>
        <v>45635</v>
      </c>
      <c r="BB70" s="1989">
        <f t="shared" si="60"/>
        <v>6.0568</v>
      </c>
      <c r="BC70" s="1099"/>
      <c r="BD70" s="1987">
        <v>45727</v>
      </c>
      <c r="BE70" s="1988">
        <v>20.270299999999999</v>
      </c>
    </row>
    <row r="71" spans="1:57" ht="16.5" thickBot="1">
      <c r="A71" s="1099"/>
      <c r="B71" s="1099"/>
      <c r="C71" s="1099"/>
      <c r="D71" s="1099"/>
      <c r="E71" s="1099"/>
      <c r="F71" s="1099"/>
      <c r="G71" s="1099"/>
      <c r="H71" s="1099"/>
      <c r="I71" s="1099"/>
      <c r="J71" s="1099"/>
      <c r="K71" s="1099"/>
      <c r="L71" s="1099"/>
      <c r="M71" s="1099"/>
      <c r="N71" s="1099"/>
      <c r="O71" s="1099"/>
      <c r="P71" s="1099"/>
      <c r="Q71" s="1099"/>
      <c r="R71" s="1099"/>
      <c r="S71" s="1099"/>
      <c r="T71" s="1099"/>
      <c r="U71" s="1099"/>
      <c r="V71" s="1099"/>
      <c r="W71" s="1099"/>
      <c r="X71" s="1099"/>
      <c r="Y71" s="1099"/>
      <c r="Z71" s="1099"/>
      <c r="AA71" s="1099"/>
      <c r="AB71" s="1099"/>
      <c r="AC71" s="1099"/>
      <c r="AD71" s="1099"/>
      <c r="AE71" s="1099"/>
      <c r="AF71" s="1099"/>
      <c r="AG71" s="1099"/>
      <c r="AH71" s="1099"/>
      <c r="AI71" s="1099"/>
      <c r="AJ71" s="1099"/>
      <c r="AK71" s="1099"/>
      <c r="AL71" s="1099"/>
      <c r="AM71" s="1099"/>
      <c r="AN71" s="1099"/>
      <c r="AO71" s="1099"/>
      <c r="AP71" s="1099"/>
      <c r="AQ71" s="1099"/>
      <c r="AR71" s="1099"/>
      <c r="AS71" s="1099"/>
      <c r="AT71" s="1099"/>
      <c r="AU71" s="1099"/>
      <c r="AV71" s="1099"/>
      <c r="AW71" s="1099"/>
      <c r="AX71" s="1099"/>
      <c r="AY71" s="1099"/>
      <c r="AZ71" s="1099"/>
      <c r="BA71" s="1987">
        <f t="shared" si="59"/>
        <v>45636</v>
      </c>
      <c r="BB71" s="1989">
        <f t="shared" si="60"/>
        <v>6.0568</v>
      </c>
      <c r="BC71" s="1099"/>
      <c r="BD71" s="1987">
        <v>45728</v>
      </c>
      <c r="BE71" s="1988">
        <v>20.174430000000001</v>
      </c>
    </row>
    <row r="72" spans="1:57" ht="15.75" thickBot="1">
      <c r="BA72" s="1987">
        <f t="shared" si="59"/>
        <v>45637</v>
      </c>
      <c r="BB72" s="1989">
        <f t="shared" si="60"/>
        <v>6.0568</v>
      </c>
      <c r="BD72" s="1987">
        <v>45729</v>
      </c>
      <c r="BE72" s="1988">
        <v>20.082850000000001</v>
      </c>
    </row>
    <row r="73" spans="1:57" ht="15.75" thickBot="1">
      <c r="BA73" s="1987">
        <f t="shared" si="59"/>
        <v>45638</v>
      </c>
      <c r="BB73" s="1989">
        <f t="shared" si="60"/>
        <v>6.0568</v>
      </c>
      <c r="BD73" s="1987">
        <v>45730</v>
      </c>
      <c r="BE73" s="1988">
        <v>19.913499999999999</v>
      </c>
    </row>
    <row r="74" spans="1:57" ht="15.75" thickBot="1">
      <c r="BA74" s="1987">
        <f t="shared" si="59"/>
        <v>45639</v>
      </c>
      <c r="BB74" s="1989">
        <f t="shared" si="60"/>
        <v>6.0568</v>
      </c>
      <c r="BD74" s="1987">
        <v>45731</v>
      </c>
      <c r="BE74" s="1988">
        <v>19.915099999999999</v>
      </c>
    </row>
    <row r="75" spans="1:57" ht="15.75" thickBot="1">
      <c r="BA75" s="1987">
        <f t="shared" si="59"/>
        <v>45640</v>
      </c>
      <c r="BB75" s="1989">
        <f t="shared" si="60"/>
        <v>6.0568</v>
      </c>
      <c r="BD75" s="1987">
        <v>45732</v>
      </c>
      <c r="BE75" s="1988">
        <v>19.925280000000001</v>
      </c>
    </row>
    <row r="76" spans="1:57" ht="15.75" thickBot="1">
      <c r="BA76" s="1987">
        <f t="shared" si="59"/>
        <v>45641</v>
      </c>
      <c r="BB76" s="1989">
        <f t="shared" si="60"/>
        <v>6.0568</v>
      </c>
      <c r="BD76" s="1987">
        <v>45733</v>
      </c>
      <c r="BE76" s="1988">
        <v>19.955069999999999</v>
      </c>
    </row>
    <row r="77" spans="1:57" ht="15.75" thickBot="1">
      <c r="BA77" s="1987">
        <f t="shared" si="59"/>
        <v>45642</v>
      </c>
      <c r="BB77" s="1989">
        <f t="shared" si="60"/>
        <v>6.0568</v>
      </c>
      <c r="BD77" s="1987">
        <v>45734</v>
      </c>
      <c r="BE77" s="1988">
        <v>19.904160000000001</v>
      </c>
    </row>
    <row r="78" spans="1:57" ht="15.75" thickBot="1">
      <c r="BA78" s="1987">
        <f t="shared" si="59"/>
        <v>45643</v>
      </c>
      <c r="BB78" s="1989">
        <f t="shared" si="60"/>
        <v>6.0568</v>
      </c>
      <c r="BD78" s="1987">
        <v>45735</v>
      </c>
      <c r="BE78" s="1988">
        <v>20.023199999999999</v>
      </c>
    </row>
    <row r="79" spans="1:57" ht="15.75" thickBot="1">
      <c r="BA79" s="1987">
        <f t="shared" si="59"/>
        <v>45644</v>
      </c>
      <c r="BB79" s="1989">
        <f t="shared" si="60"/>
        <v>6.0568</v>
      </c>
      <c r="BD79" s="1987">
        <v>45736</v>
      </c>
      <c r="BE79" s="1988">
        <v>20.127500000000001</v>
      </c>
    </row>
    <row r="80" spans="1:57" ht="15.75" thickBot="1">
      <c r="BA80" s="1987">
        <f t="shared" si="59"/>
        <v>45645</v>
      </c>
      <c r="BB80" s="1989">
        <f t="shared" si="60"/>
        <v>6.0568</v>
      </c>
      <c r="BD80" s="1987">
        <v>45737</v>
      </c>
      <c r="BE80" s="1988">
        <v>20.2242</v>
      </c>
    </row>
    <row r="81" spans="53:57" ht="15.75" thickBot="1">
      <c r="BA81" s="1987">
        <f t="shared" si="59"/>
        <v>45646</v>
      </c>
      <c r="BB81" s="1989">
        <f t="shared" si="60"/>
        <v>6.0568</v>
      </c>
      <c r="BD81" s="1987">
        <v>45738</v>
      </c>
      <c r="BE81" s="1988">
        <v>20.224299999999999</v>
      </c>
    </row>
    <row r="82" spans="53:57" ht="15.75" thickBot="1">
      <c r="BA82" s="1987">
        <f t="shared" si="59"/>
        <v>45647</v>
      </c>
      <c r="BB82" s="1989">
        <f t="shared" si="60"/>
        <v>6.0568</v>
      </c>
      <c r="BD82" s="1987">
        <v>45739</v>
      </c>
      <c r="BE82" s="1988">
        <v>20.210170000000002</v>
      </c>
    </row>
    <row r="83" spans="53:57" ht="15.75" thickBot="1">
      <c r="BA83" s="1987">
        <f t="shared" si="59"/>
        <v>45648</v>
      </c>
      <c r="BB83" s="1989">
        <f t="shared" si="60"/>
        <v>6.0568</v>
      </c>
      <c r="BD83" s="1987">
        <v>45740</v>
      </c>
      <c r="BE83" s="1988">
        <v>20.037870000000002</v>
      </c>
    </row>
    <row r="84" spans="53:57" ht="15.75" thickBot="1">
      <c r="BA84" s="1987">
        <f t="shared" si="59"/>
        <v>45649</v>
      </c>
      <c r="BB84" s="1989">
        <f t="shared" si="60"/>
        <v>6.0568</v>
      </c>
      <c r="BD84" s="1987">
        <v>45741</v>
      </c>
      <c r="BE84" s="1988">
        <v>20.032</v>
      </c>
    </row>
    <row r="85" spans="53:57" ht="15.75" thickBot="1">
      <c r="BA85" s="1987">
        <f t="shared" si="59"/>
        <v>45650</v>
      </c>
      <c r="BB85" s="1989">
        <f t="shared" si="60"/>
        <v>6.0568</v>
      </c>
      <c r="BD85" s="1987">
        <v>45742</v>
      </c>
      <c r="BE85" s="1988">
        <v>20.25705</v>
      </c>
    </row>
    <row r="86" spans="53:57" ht="15.75" thickBot="1">
      <c r="BA86" s="1987">
        <f t="shared" si="59"/>
        <v>45651</v>
      </c>
      <c r="BB86" s="1989">
        <f t="shared" si="60"/>
        <v>6.0568</v>
      </c>
      <c r="BD86" s="1987">
        <v>45743</v>
      </c>
      <c r="BE86" s="1988">
        <v>20.282</v>
      </c>
    </row>
    <row r="87" spans="53:57" ht="15.75" thickBot="1">
      <c r="BA87" s="1987">
        <f t="shared" si="59"/>
        <v>45652</v>
      </c>
      <c r="BB87" s="1989">
        <f t="shared" si="60"/>
        <v>6.0568</v>
      </c>
      <c r="BD87" s="1987">
        <v>45744</v>
      </c>
      <c r="BE87" s="1988">
        <v>20.366199999999999</v>
      </c>
    </row>
    <row r="88" spans="53:57" ht="15.75" thickBot="1">
      <c r="BA88" s="1987">
        <f t="shared" si="59"/>
        <v>45653</v>
      </c>
      <c r="BB88" s="1989">
        <f t="shared" si="60"/>
        <v>6.0568</v>
      </c>
      <c r="BD88" s="1987">
        <v>45745</v>
      </c>
      <c r="BE88" s="1988">
        <v>20.366499999999998</v>
      </c>
    </row>
    <row r="89" spans="53:57" ht="15.75" thickBot="1">
      <c r="BA89" s="1987">
        <f t="shared" si="59"/>
        <v>45654</v>
      </c>
      <c r="BB89" s="1989">
        <f t="shared" si="60"/>
        <v>6.0568</v>
      </c>
      <c r="BD89" s="1987">
        <v>45746</v>
      </c>
      <c r="BE89" s="1988">
        <v>20.380089999999999</v>
      </c>
    </row>
    <row r="90" spans="53:57" ht="15.75" thickBot="1">
      <c r="BA90" s="1987">
        <f t="shared" si="59"/>
        <v>45655</v>
      </c>
      <c r="BB90" s="1989">
        <f t="shared" si="60"/>
        <v>6.0568</v>
      </c>
      <c r="BD90" s="1987">
        <v>45747</v>
      </c>
      <c r="BE90" s="1988">
        <v>20.474029999999999</v>
      </c>
    </row>
    <row r="91" spans="53:57" ht="15.75" thickBot="1">
      <c r="BA91" s="1987">
        <f t="shared" si="59"/>
        <v>45656</v>
      </c>
      <c r="BB91" s="1989">
        <f t="shared" si="60"/>
        <v>6.0568</v>
      </c>
      <c r="BD91" s="1987">
        <v>45748</v>
      </c>
      <c r="BE91" s="1988">
        <v>20.328340000000001</v>
      </c>
    </row>
    <row r="92" spans="53:57" ht="15.75" thickBot="1">
      <c r="BA92" s="1987">
        <f t="shared" si="59"/>
        <v>45657</v>
      </c>
      <c r="BB92" s="1989">
        <f t="shared" si="60"/>
        <v>6.0568</v>
      </c>
      <c r="BD92" s="1987">
        <v>45749</v>
      </c>
      <c r="BE92" s="1988">
        <v>20.258299999999998</v>
      </c>
    </row>
    <row r="93" spans="53:57" ht="15.75" thickBot="1">
      <c r="BD93" s="1987">
        <v>45750</v>
      </c>
      <c r="BE93" s="1988">
        <v>19.932210000000001</v>
      </c>
    </row>
    <row r="94" spans="53:57" ht="15.75" thickBot="1">
      <c r="BD94" s="1987">
        <v>45751</v>
      </c>
      <c r="BE94" s="1988">
        <v>20.421700000000001</v>
      </c>
    </row>
    <row r="95" spans="53:57" ht="15.75" thickBot="1">
      <c r="BD95" s="1987">
        <v>45752</v>
      </c>
      <c r="BE95" s="1988">
        <v>20.4222</v>
      </c>
    </row>
    <row r="96" spans="53:57" ht="15.75" thickBot="1">
      <c r="BD96" s="1987">
        <v>45753</v>
      </c>
      <c r="BE96" s="1988">
        <v>20.621700000000001</v>
      </c>
    </row>
    <row r="97" spans="56:57" ht="15.75" thickBot="1">
      <c r="BD97" s="1987">
        <v>45754</v>
      </c>
      <c r="BE97" s="1988">
        <v>20.696549999999998</v>
      </c>
    </row>
    <row r="98" spans="56:57" ht="15.75" thickBot="1">
      <c r="BD98" s="1987">
        <v>45755</v>
      </c>
      <c r="BE98" s="1988">
        <v>20.83624</v>
      </c>
    </row>
    <row r="99" spans="56:57" ht="15.75" thickBot="1">
      <c r="BD99" s="1987">
        <v>45756</v>
      </c>
      <c r="BE99" s="1988">
        <v>20.333549999999999</v>
      </c>
    </row>
    <row r="100" spans="56:57" ht="15.75" thickBot="1">
      <c r="BD100" s="1987">
        <v>45757</v>
      </c>
      <c r="BE100" s="1988">
        <v>20.594460000000002</v>
      </c>
    </row>
    <row r="101" spans="56:57" ht="15.75" thickBot="1">
      <c r="BD101" s="1987">
        <v>45758</v>
      </c>
      <c r="BE101" s="1988">
        <v>20.2974</v>
      </c>
    </row>
    <row r="102" spans="56:57" ht="15.75" thickBot="1">
      <c r="BD102" s="1987">
        <v>45759</v>
      </c>
      <c r="BE102" s="1988">
        <v>20.290900000000001</v>
      </c>
    </row>
    <row r="103" spans="56:57" ht="15.75" thickBot="1">
      <c r="BD103" s="1987">
        <v>45760</v>
      </c>
      <c r="BE103" s="1988">
        <v>20.276779999999999</v>
      </c>
    </row>
    <row r="104" spans="56:57" ht="15.75" thickBot="1">
      <c r="BD104" s="1987">
        <v>45761</v>
      </c>
      <c r="BE104" s="1988">
        <v>20.079899999999999</v>
      </c>
    </row>
    <row r="105" spans="56:57" ht="15.75" thickBot="1">
      <c r="BD105" s="1987">
        <v>45762</v>
      </c>
      <c r="BE105" s="1988">
        <v>20.125430000000001</v>
      </c>
    </row>
    <row r="106" spans="56:57" ht="15.75" thickBot="1">
      <c r="BD106" s="1987">
        <v>45763</v>
      </c>
      <c r="BE106" s="1988">
        <v>19.915299999999998</v>
      </c>
    </row>
    <row r="107" spans="56:57" ht="15.75" thickBot="1">
      <c r="BD107" s="1987">
        <v>45764</v>
      </c>
      <c r="BE107" s="1988">
        <v>19.716909999999999</v>
      </c>
    </row>
    <row r="108" spans="56:57" ht="15.75" thickBot="1">
      <c r="BD108" s="1987">
        <v>45768</v>
      </c>
      <c r="BE108" s="1988">
        <v>19.703299999999999</v>
      </c>
    </row>
    <row r="109" spans="56:57" ht="15.75" thickBot="1">
      <c r="BD109" s="1987">
        <v>45769</v>
      </c>
      <c r="BE109" s="1988">
        <v>19.615189999999998</v>
      </c>
    </row>
    <row r="110" spans="56:57" ht="15.75" thickBot="1">
      <c r="BD110" s="1987">
        <v>45770</v>
      </c>
      <c r="BE110" s="1988">
        <v>19.624400000000001</v>
      </c>
    </row>
    <row r="111" spans="56:57" ht="15.75" thickBot="1">
      <c r="BD111" s="1987">
        <v>45771</v>
      </c>
      <c r="BE111" s="1988">
        <v>19.600000000000001</v>
      </c>
    </row>
    <row r="112" spans="56:57" ht="15.75" thickBot="1">
      <c r="BD112" s="1987">
        <v>45772</v>
      </c>
      <c r="BE112" s="1988">
        <v>19.4877</v>
      </c>
    </row>
    <row r="113" spans="56:57" ht="15.75" thickBot="1">
      <c r="BD113" s="1987">
        <v>45773</v>
      </c>
      <c r="BE113" s="1988">
        <v>19.488800000000001</v>
      </c>
    </row>
    <row r="114" spans="56:57" ht="15.75" thickBot="1">
      <c r="BD114" s="1987">
        <v>45774</v>
      </c>
      <c r="BE114" s="1988">
        <v>19.535160000000001</v>
      </c>
    </row>
    <row r="115" spans="56:57" ht="15.75" thickBot="1">
      <c r="BD115" s="1987">
        <v>45775</v>
      </c>
      <c r="BE115" s="1988">
        <v>19.5731</v>
      </c>
    </row>
    <row r="116" spans="56:57" ht="15.75" thickBot="1">
      <c r="BD116" s="1987">
        <v>45776</v>
      </c>
      <c r="BE116" s="1988">
        <v>19.540199999999999</v>
      </c>
    </row>
    <row r="117" spans="56:57" ht="15.75" thickBot="1">
      <c r="BD117" s="1987">
        <v>45777</v>
      </c>
      <c r="BE117" s="1988">
        <v>19.588999999999999</v>
      </c>
    </row>
    <row r="118" spans="56:57" ht="15.75" thickBot="1">
      <c r="BD118" s="1987">
        <v>45778</v>
      </c>
      <c r="BE118" s="1988">
        <v>19.60089</v>
      </c>
    </row>
    <row r="119" spans="56:57" ht="15.75" thickBot="1">
      <c r="BD119" s="1987">
        <v>45779</v>
      </c>
      <c r="BE119" s="1988">
        <v>19.5655</v>
      </c>
    </row>
    <row r="120" spans="56:57" ht="15.75" thickBot="1">
      <c r="BD120" s="1987">
        <v>45780</v>
      </c>
      <c r="BE120" s="1988">
        <v>19.565999999999999</v>
      </c>
    </row>
    <row r="121" spans="56:57" ht="15.75" thickBot="1">
      <c r="BD121" s="1987">
        <v>45781</v>
      </c>
      <c r="BE121" s="1988">
        <v>19.61009</v>
      </c>
    </row>
    <row r="122" spans="56:57" ht="15.75" thickBot="1">
      <c r="BD122" s="1987">
        <v>45782</v>
      </c>
      <c r="BE122" s="1988">
        <v>19.673200000000001</v>
      </c>
    </row>
    <row r="123" spans="56:57" ht="15.75" thickBot="1">
      <c r="BD123" s="1987">
        <v>45783</v>
      </c>
      <c r="BE123" s="1988">
        <v>19.64462</v>
      </c>
    </row>
    <row r="124" spans="56:57" ht="15.75" thickBot="1">
      <c r="BD124" s="1987">
        <v>45784</v>
      </c>
      <c r="BE124" s="1988">
        <v>19.603079999999999</v>
      </c>
    </row>
    <row r="125" spans="56:57" ht="15.75" thickBot="1">
      <c r="BD125" s="1987">
        <v>45785</v>
      </c>
      <c r="BE125" s="1988">
        <v>19.518699999999999</v>
      </c>
    </row>
    <row r="126" spans="56:57" ht="15.75" thickBot="1">
      <c r="BD126" s="1987">
        <v>45786</v>
      </c>
      <c r="BE126" s="1988">
        <v>19.435600000000001</v>
      </c>
    </row>
    <row r="127" spans="56:57" ht="15.75" thickBot="1">
      <c r="BD127" s="1987">
        <v>45787</v>
      </c>
      <c r="BE127" s="1988">
        <v>19.435500000000001</v>
      </c>
    </row>
    <row r="128" spans="56:57" ht="15.75" thickBot="1">
      <c r="BD128" s="1987">
        <v>45788</v>
      </c>
      <c r="BE128" s="1988">
        <v>19.44164</v>
      </c>
    </row>
    <row r="129" spans="56:57" ht="15.75" thickBot="1">
      <c r="BD129" s="1987">
        <v>45789</v>
      </c>
      <c r="BE129" s="1988">
        <v>19.607399999999998</v>
      </c>
    </row>
    <row r="130" spans="56:57" ht="15.75" thickBot="1">
      <c r="BD130" s="1987">
        <v>45790</v>
      </c>
      <c r="BE130" s="1988">
        <v>19.3931</v>
      </c>
    </row>
    <row r="131" spans="56:57" ht="15.75" thickBot="1">
      <c r="BD131" s="1987">
        <v>45791</v>
      </c>
      <c r="BE131" s="1988">
        <v>19.38306</v>
      </c>
    </row>
    <row r="132" spans="56:57" ht="15.75" thickBot="1">
      <c r="BD132" s="1987">
        <v>45792</v>
      </c>
      <c r="BE132" s="1988">
        <v>19.471399999999999</v>
      </c>
    </row>
    <row r="133" spans="56:57" ht="15.75" thickBot="1">
      <c r="BD133" s="1987">
        <v>45793</v>
      </c>
      <c r="BE133" s="1988">
        <v>19.4575</v>
      </c>
    </row>
    <row r="134" spans="56:57" ht="15.75" thickBot="1">
      <c r="BD134" s="1987">
        <v>45794</v>
      </c>
      <c r="BE134" s="1988">
        <v>19.4575</v>
      </c>
    </row>
    <row r="135" spans="56:57" ht="15.75" thickBot="1">
      <c r="BD135" s="1987">
        <v>45795</v>
      </c>
      <c r="BE135" s="1988">
        <v>19.451170000000001</v>
      </c>
    </row>
    <row r="136" spans="56:57" ht="15.75" thickBot="1">
      <c r="BD136" s="1987">
        <v>45796</v>
      </c>
      <c r="BE136" s="1988">
        <v>19.2849</v>
      </c>
    </row>
    <row r="137" spans="56:57" ht="15.75" thickBot="1">
      <c r="BD137" s="1987">
        <v>45797</v>
      </c>
      <c r="BE137" s="1988">
        <v>19.26932</v>
      </c>
    </row>
    <row r="138" spans="56:57" ht="15.75" thickBot="1">
      <c r="BD138" s="1987">
        <v>45798</v>
      </c>
      <c r="BE138" s="1988">
        <v>19.366800000000001</v>
      </c>
    </row>
    <row r="139" spans="56:57" ht="15.75" thickBot="1">
      <c r="BD139" s="1987">
        <v>45799</v>
      </c>
      <c r="BE139" s="1988">
        <v>19.321100000000001</v>
      </c>
    </row>
    <row r="140" spans="56:57" ht="15.75" thickBot="1">
      <c r="BD140" s="1987">
        <v>45800</v>
      </c>
      <c r="BE140" s="1988">
        <v>19.2287</v>
      </c>
    </row>
    <row r="141" spans="56:57" ht="15.75" thickBot="1">
      <c r="BD141" s="1987">
        <v>45801</v>
      </c>
      <c r="BE141" s="1988">
        <v>19.2287</v>
      </c>
    </row>
    <row r="142" spans="56:57" ht="15.75" thickBot="1">
      <c r="BD142" s="1987">
        <v>45802</v>
      </c>
      <c r="BE142" s="1988">
        <v>19.204799999999999</v>
      </c>
    </row>
    <row r="143" spans="56:57" ht="15.75" thickBot="1">
      <c r="BD143" s="1987">
        <v>45803</v>
      </c>
      <c r="BE143" s="1988">
        <v>19.245560000000001</v>
      </c>
    </row>
    <row r="144" spans="56:57" ht="15.75" thickBot="1">
      <c r="BD144" s="1987">
        <v>45804</v>
      </c>
      <c r="BE144" s="1988">
        <v>19.252700000000001</v>
      </c>
    </row>
    <row r="145" spans="56:57" ht="15.75" thickBot="1">
      <c r="BD145" s="1987">
        <v>45805</v>
      </c>
      <c r="BE145" s="1988">
        <v>19.385149999999999</v>
      </c>
    </row>
    <row r="146" spans="56:57" ht="15.75" thickBot="1">
      <c r="BD146" s="1987">
        <v>45806</v>
      </c>
      <c r="BE146" s="1988">
        <v>19.3001</v>
      </c>
    </row>
    <row r="147" spans="56:57" ht="15.75" thickBot="1">
      <c r="BD147" s="1987">
        <v>45807</v>
      </c>
      <c r="BE147" s="1988">
        <v>19.415099999999999</v>
      </c>
    </row>
    <row r="148" spans="56:57" ht="15.75" thickBot="1">
      <c r="BD148" s="1987">
        <v>45808</v>
      </c>
      <c r="BE148" s="1988">
        <v>19.415099999999999</v>
      </c>
    </row>
    <row r="149" spans="56:57" ht="15.75" thickBot="1">
      <c r="BD149" s="1987">
        <v>45809</v>
      </c>
      <c r="BE149" s="1988">
        <v>19.422499999999999</v>
      </c>
    </row>
    <row r="150" spans="56:57" ht="15.75" thickBot="1">
      <c r="BD150" s="1987">
        <v>45810</v>
      </c>
      <c r="BE150" s="1988">
        <v>19.1922</v>
      </c>
    </row>
    <row r="151" spans="56:57" ht="15.75" thickBot="1">
      <c r="BD151" s="1987">
        <v>45811</v>
      </c>
      <c r="BE151" s="1988">
        <v>19.224299999999999</v>
      </c>
    </row>
    <row r="152" spans="56:57" ht="15.75" thickBot="1">
      <c r="BD152" s="1987">
        <v>45812</v>
      </c>
      <c r="BE152" s="1988">
        <v>19.199349999999999</v>
      </c>
    </row>
    <row r="153" spans="56:57" ht="15.75" thickBot="1">
      <c r="BD153" s="1987">
        <v>45813</v>
      </c>
      <c r="BE153" s="1988">
        <v>19.151160000000001</v>
      </c>
    </row>
    <row r="154" spans="56:57" ht="15.75" thickBot="1">
      <c r="BD154" s="1987">
        <v>45814</v>
      </c>
      <c r="BE154" s="1988">
        <v>19.0943</v>
      </c>
    </row>
    <row r="155" spans="56:57" ht="15.75" thickBot="1">
      <c r="BD155" s="1987">
        <v>45815</v>
      </c>
      <c r="BE155" s="1988">
        <v>19.0944</v>
      </c>
    </row>
    <row r="156" spans="56:57" ht="15.75" thickBot="1">
      <c r="BD156" s="1987">
        <v>45816</v>
      </c>
      <c r="BE156" s="1988">
        <v>19.097629999999999</v>
      </c>
    </row>
    <row r="157" spans="56:57" ht="15.75" thickBot="1">
      <c r="BD157" s="1987">
        <v>45817</v>
      </c>
      <c r="BE157" s="1988">
        <v>19.037800000000001</v>
      </c>
    </row>
    <row r="158" spans="56:57" ht="15.75" thickBot="1">
      <c r="BD158" s="1987">
        <v>45818</v>
      </c>
      <c r="BE158" s="1988">
        <v>19.058759999999999</v>
      </c>
    </row>
    <row r="159" spans="56:57" ht="15.75" thickBot="1">
      <c r="BD159" s="1987">
        <v>45819</v>
      </c>
      <c r="BE159" s="1988">
        <v>18.89705</v>
      </c>
    </row>
    <row r="160" spans="56:57" ht="15.75" thickBot="1">
      <c r="BD160" s="1987">
        <v>45820</v>
      </c>
      <c r="BE160" s="1988">
        <v>18.883209999999998</v>
      </c>
    </row>
    <row r="161" spans="56:57" ht="15.75" thickBot="1">
      <c r="BD161" s="1987">
        <v>45821</v>
      </c>
      <c r="BE161" s="1988">
        <v>18.947199999999999</v>
      </c>
    </row>
    <row r="162" spans="56:57" ht="15.75" thickBot="1">
      <c r="BD162" s="1987">
        <v>45822</v>
      </c>
      <c r="BE162" s="1988">
        <v>18.947800000000001</v>
      </c>
    </row>
    <row r="163" spans="56:57" ht="15.75" thickBot="1">
      <c r="BD163" s="1987">
        <v>45824</v>
      </c>
      <c r="BE163" s="1988">
        <v>18.923349999999999</v>
      </c>
    </row>
    <row r="164" spans="56:57" ht="15.75" thickBot="1">
      <c r="BD164" s="1987">
        <v>45825</v>
      </c>
      <c r="BE164" s="1988">
        <v>19.01942</v>
      </c>
    </row>
    <row r="165" spans="56:57" ht="15.75" thickBot="1">
      <c r="BD165" s="1987">
        <v>45826</v>
      </c>
      <c r="BE165" s="1988">
        <v>19.0075</v>
      </c>
    </row>
    <row r="166" spans="56:57" ht="15.75" thickBot="1">
      <c r="BD166" s="1987">
        <v>45827</v>
      </c>
      <c r="BE166" s="1988">
        <v>19.020499999999998</v>
      </c>
    </row>
    <row r="167" spans="56:57" ht="15.75" thickBot="1">
      <c r="BD167" s="1987">
        <v>45828</v>
      </c>
      <c r="BE167" s="1988">
        <v>19.159400000000002</v>
      </c>
    </row>
    <row r="168" spans="56:57" ht="15.75" thickBot="1">
      <c r="BD168" s="1987">
        <v>45829</v>
      </c>
      <c r="BE168" s="1988">
        <v>19.159500000000001</v>
      </c>
    </row>
    <row r="169" spans="56:57" ht="15.75" thickBot="1">
      <c r="BD169" s="1987">
        <v>45830</v>
      </c>
      <c r="BE169" s="1988">
        <v>19.210100000000001</v>
      </c>
    </row>
    <row r="170" spans="56:57" ht="15.75" thickBot="1">
      <c r="BD170" s="1987">
        <v>45831</v>
      </c>
      <c r="BE170" s="1988">
        <v>19.071200000000001</v>
      </c>
    </row>
    <row r="171" spans="56:57" ht="15.75" thickBot="1">
      <c r="BD171" s="1987">
        <v>45832</v>
      </c>
      <c r="BE171" s="1988">
        <v>18.991759999999999</v>
      </c>
    </row>
    <row r="172" spans="56:57" ht="15.75" thickBot="1">
      <c r="BD172" s="1987">
        <v>45833</v>
      </c>
      <c r="BE172" s="1988">
        <v>18.913599999999999</v>
      </c>
    </row>
    <row r="173" spans="56:57" ht="15.75" thickBot="1">
      <c r="BD173" s="1987">
        <v>45834</v>
      </c>
      <c r="BE173" s="1988">
        <v>18.882950000000001</v>
      </c>
    </row>
    <row r="174" spans="56:57" ht="15.75" thickBot="1">
      <c r="BD174" s="1987">
        <v>45835</v>
      </c>
      <c r="BE174" s="1988">
        <v>18.824999999999999</v>
      </c>
    </row>
    <row r="175" spans="56:57">
      <c r="BD175" s="2228">
        <f>BD174+1</f>
        <v>45836</v>
      </c>
      <c r="BE175" s="517">
        <f>BE174</f>
        <v>18.824999999999999</v>
      </c>
    </row>
    <row r="176" spans="56:57">
      <c r="BD176" s="2228">
        <f t="shared" ref="BD176:BD239" si="61">BD175+1</f>
        <v>45837</v>
      </c>
      <c r="BE176" s="517">
        <f t="shared" ref="BE176:BE239" si="62">BE175</f>
        <v>18.824999999999999</v>
      </c>
    </row>
    <row r="177" spans="56:57">
      <c r="BD177" s="2228">
        <f t="shared" si="61"/>
        <v>45838</v>
      </c>
      <c r="BE177" s="517">
        <f t="shared" si="62"/>
        <v>18.824999999999999</v>
      </c>
    </row>
    <row r="178" spans="56:57">
      <c r="BD178" s="2228">
        <f t="shared" si="61"/>
        <v>45839</v>
      </c>
      <c r="BE178" s="517">
        <f t="shared" si="62"/>
        <v>18.824999999999999</v>
      </c>
    </row>
    <row r="179" spans="56:57">
      <c r="BD179" s="2228">
        <f t="shared" si="61"/>
        <v>45840</v>
      </c>
      <c r="BE179" s="517">
        <f t="shared" si="62"/>
        <v>18.824999999999999</v>
      </c>
    </row>
    <row r="180" spans="56:57">
      <c r="BD180" s="2228">
        <f t="shared" si="61"/>
        <v>45841</v>
      </c>
      <c r="BE180" s="517">
        <f t="shared" si="62"/>
        <v>18.824999999999999</v>
      </c>
    </row>
    <row r="181" spans="56:57">
      <c r="BD181" s="2228">
        <f t="shared" si="61"/>
        <v>45842</v>
      </c>
      <c r="BE181" s="517">
        <f t="shared" si="62"/>
        <v>18.824999999999999</v>
      </c>
    </row>
    <row r="182" spans="56:57">
      <c r="BD182" s="2228">
        <f t="shared" si="61"/>
        <v>45843</v>
      </c>
      <c r="BE182" s="517">
        <f t="shared" si="62"/>
        <v>18.824999999999999</v>
      </c>
    </row>
    <row r="183" spans="56:57">
      <c r="BD183" s="2228">
        <f t="shared" si="61"/>
        <v>45844</v>
      </c>
      <c r="BE183" s="517">
        <f t="shared" si="62"/>
        <v>18.824999999999999</v>
      </c>
    </row>
    <row r="184" spans="56:57">
      <c r="BD184" s="2228">
        <f t="shared" si="61"/>
        <v>45845</v>
      </c>
      <c r="BE184" s="517">
        <f t="shared" si="62"/>
        <v>18.824999999999999</v>
      </c>
    </row>
    <row r="185" spans="56:57">
      <c r="BD185" s="2228">
        <f t="shared" si="61"/>
        <v>45846</v>
      </c>
      <c r="BE185" s="517">
        <f t="shared" si="62"/>
        <v>18.824999999999999</v>
      </c>
    </row>
    <row r="186" spans="56:57">
      <c r="BD186" s="2228">
        <f t="shared" si="61"/>
        <v>45847</v>
      </c>
      <c r="BE186" s="517">
        <f t="shared" si="62"/>
        <v>18.824999999999999</v>
      </c>
    </row>
    <row r="187" spans="56:57">
      <c r="BD187" s="2228">
        <f t="shared" si="61"/>
        <v>45848</v>
      </c>
      <c r="BE187" s="517">
        <f t="shared" si="62"/>
        <v>18.824999999999999</v>
      </c>
    </row>
    <row r="188" spans="56:57">
      <c r="BD188" s="2228">
        <f t="shared" si="61"/>
        <v>45849</v>
      </c>
      <c r="BE188" s="517">
        <f t="shared" si="62"/>
        <v>18.824999999999999</v>
      </c>
    </row>
    <row r="189" spans="56:57">
      <c r="BD189" s="2228">
        <f t="shared" si="61"/>
        <v>45850</v>
      </c>
      <c r="BE189" s="517">
        <f t="shared" si="62"/>
        <v>18.824999999999999</v>
      </c>
    </row>
    <row r="190" spans="56:57">
      <c r="BD190" s="2228">
        <f t="shared" si="61"/>
        <v>45851</v>
      </c>
      <c r="BE190" s="517">
        <f t="shared" si="62"/>
        <v>18.824999999999999</v>
      </c>
    </row>
    <row r="191" spans="56:57">
      <c r="BD191" s="2228">
        <f t="shared" si="61"/>
        <v>45852</v>
      </c>
      <c r="BE191" s="517">
        <f t="shared" si="62"/>
        <v>18.824999999999999</v>
      </c>
    </row>
    <row r="192" spans="56:57">
      <c r="BD192" s="2228">
        <f t="shared" si="61"/>
        <v>45853</v>
      </c>
      <c r="BE192" s="517">
        <f t="shared" si="62"/>
        <v>18.824999999999999</v>
      </c>
    </row>
    <row r="193" spans="56:57">
      <c r="BD193" s="2228">
        <f t="shared" si="61"/>
        <v>45854</v>
      </c>
      <c r="BE193" s="517">
        <f t="shared" si="62"/>
        <v>18.824999999999999</v>
      </c>
    </row>
    <row r="194" spans="56:57">
      <c r="BD194" s="2228">
        <f t="shared" si="61"/>
        <v>45855</v>
      </c>
      <c r="BE194" s="517">
        <f t="shared" si="62"/>
        <v>18.824999999999999</v>
      </c>
    </row>
    <row r="195" spans="56:57">
      <c r="BD195" s="2228">
        <f t="shared" si="61"/>
        <v>45856</v>
      </c>
      <c r="BE195" s="517">
        <f t="shared" si="62"/>
        <v>18.824999999999999</v>
      </c>
    </row>
    <row r="196" spans="56:57">
      <c r="BD196" s="2228">
        <f t="shared" si="61"/>
        <v>45857</v>
      </c>
      <c r="BE196" s="517">
        <f t="shared" si="62"/>
        <v>18.824999999999999</v>
      </c>
    </row>
    <row r="197" spans="56:57">
      <c r="BD197" s="2228">
        <f t="shared" si="61"/>
        <v>45858</v>
      </c>
      <c r="BE197" s="517">
        <f t="shared" si="62"/>
        <v>18.824999999999999</v>
      </c>
    </row>
    <row r="198" spans="56:57">
      <c r="BD198" s="2228">
        <f t="shared" si="61"/>
        <v>45859</v>
      </c>
      <c r="BE198" s="517">
        <f t="shared" si="62"/>
        <v>18.824999999999999</v>
      </c>
    </row>
    <row r="199" spans="56:57">
      <c r="BD199" s="2228">
        <f t="shared" si="61"/>
        <v>45860</v>
      </c>
      <c r="BE199" s="517">
        <f t="shared" si="62"/>
        <v>18.824999999999999</v>
      </c>
    </row>
    <row r="200" spans="56:57">
      <c r="BD200" s="2228">
        <f t="shared" si="61"/>
        <v>45861</v>
      </c>
      <c r="BE200" s="517">
        <f t="shared" si="62"/>
        <v>18.824999999999999</v>
      </c>
    </row>
    <row r="201" spans="56:57">
      <c r="BD201" s="2228">
        <f t="shared" si="61"/>
        <v>45862</v>
      </c>
      <c r="BE201" s="517">
        <f t="shared" si="62"/>
        <v>18.824999999999999</v>
      </c>
    </row>
    <row r="202" spans="56:57">
      <c r="BD202" s="2228">
        <f t="shared" si="61"/>
        <v>45863</v>
      </c>
      <c r="BE202" s="517">
        <f t="shared" si="62"/>
        <v>18.824999999999999</v>
      </c>
    </row>
    <row r="203" spans="56:57">
      <c r="BD203" s="2228">
        <f t="shared" si="61"/>
        <v>45864</v>
      </c>
      <c r="BE203" s="517">
        <f t="shared" si="62"/>
        <v>18.824999999999999</v>
      </c>
    </row>
    <row r="204" spans="56:57">
      <c r="BD204" s="2228">
        <f t="shared" si="61"/>
        <v>45865</v>
      </c>
      <c r="BE204" s="517">
        <f t="shared" si="62"/>
        <v>18.824999999999999</v>
      </c>
    </row>
    <row r="205" spans="56:57">
      <c r="BD205" s="2228">
        <f t="shared" si="61"/>
        <v>45866</v>
      </c>
      <c r="BE205" s="517">
        <f t="shared" si="62"/>
        <v>18.824999999999999</v>
      </c>
    </row>
    <row r="206" spans="56:57">
      <c r="BD206" s="2228">
        <f t="shared" si="61"/>
        <v>45867</v>
      </c>
      <c r="BE206" s="517">
        <f t="shared" si="62"/>
        <v>18.824999999999999</v>
      </c>
    </row>
    <row r="207" spans="56:57">
      <c r="BD207" s="2228">
        <f t="shared" si="61"/>
        <v>45868</v>
      </c>
      <c r="BE207" s="517">
        <f t="shared" si="62"/>
        <v>18.824999999999999</v>
      </c>
    </row>
    <row r="208" spans="56:57">
      <c r="BD208" s="2228">
        <f t="shared" si="61"/>
        <v>45869</v>
      </c>
      <c r="BE208" s="517">
        <f t="shared" si="62"/>
        <v>18.824999999999999</v>
      </c>
    </row>
    <row r="209" spans="56:57">
      <c r="BD209" s="2228">
        <f t="shared" si="61"/>
        <v>45870</v>
      </c>
      <c r="BE209" s="517">
        <f t="shared" si="62"/>
        <v>18.824999999999999</v>
      </c>
    </row>
    <row r="210" spans="56:57">
      <c r="BD210" s="2228">
        <f t="shared" si="61"/>
        <v>45871</v>
      </c>
      <c r="BE210" s="517">
        <f t="shared" si="62"/>
        <v>18.824999999999999</v>
      </c>
    </row>
    <row r="211" spans="56:57">
      <c r="BD211" s="2228">
        <f t="shared" si="61"/>
        <v>45872</v>
      </c>
      <c r="BE211" s="517">
        <f t="shared" si="62"/>
        <v>18.824999999999999</v>
      </c>
    </row>
    <row r="212" spans="56:57">
      <c r="BD212" s="2228">
        <f t="shared" si="61"/>
        <v>45873</v>
      </c>
      <c r="BE212" s="517">
        <f t="shared" si="62"/>
        <v>18.824999999999999</v>
      </c>
    </row>
    <row r="213" spans="56:57">
      <c r="BD213" s="2228">
        <f t="shared" si="61"/>
        <v>45874</v>
      </c>
      <c r="BE213" s="517">
        <f t="shared" si="62"/>
        <v>18.824999999999999</v>
      </c>
    </row>
    <row r="214" spans="56:57">
      <c r="BD214" s="2228">
        <f t="shared" si="61"/>
        <v>45875</v>
      </c>
      <c r="BE214" s="517">
        <f t="shared" si="62"/>
        <v>18.824999999999999</v>
      </c>
    </row>
    <row r="215" spans="56:57">
      <c r="BD215" s="2228">
        <f t="shared" si="61"/>
        <v>45876</v>
      </c>
      <c r="BE215" s="517">
        <f t="shared" si="62"/>
        <v>18.824999999999999</v>
      </c>
    </row>
    <row r="216" spans="56:57">
      <c r="BD216" s="2228">
        <f t="shared" si="61"/>
        <v>45877</v>
      </c>
      <c r="BE216" s="517">
        <f t="shared" si="62"/>
        <v>18.824999999999999</v>
      </c>
    </row>
    <row r="217" spans="56:57">
      <c r="BD217" s="2228">
        <f t="shared" si="61"/>
        <v>45878</v>
      </c>
      <c r="BE217" s="517">
        <f t="shared" si="62"/>
        <v>18.824999999999999</v>
      </c>
    </row>
    <row r="218" spans="56:57">
      <c r="BD218" s="2228">
        <f t="shared" si="61"/>
        <v>45879</v>
      </c>
      <c r="BE218" s="517">
        <f t="shared" si="62"/>
        <v>18.824999999999999</v>
      </c>
    </row>
    <row r="219" spans="56:57">
      <c r="BD219" s="2228">
        <f t="shared" si="61"/>
        <v>45880</v>
      </c>
      <c r="BE219" s="517">
        <f t="shared" si="62"/>
        <v>18.824999999999999</v>
      </c>
    </row>
    <row r="220" spans="56:57">
      <c r="BD220" s="2228">
        <f t="shared" si="61"/>
        <v>45881</v>
      </c>
      <c r="BE220" s="517">
        <f t="shared" si="62"/>
        <v>18.824999999999999</v>
      </c>
    </row>
    <row r="221" spans="56:57">
      <c r="BD221" s="2228">
        <f t="shared" si="61"/>
        <v>45882</v>
      </c>
      <c r="BE221" s="517">
        <f t="shared" si="62"/>
        <v>18.824999999999999</v>
      </c>
    </row>
    <row r="222" spans="56:57">
      <c r="BD222" s="2228">
        <f t="shared" si="61"/>
        <v>45883</v>
      </c>
      <c r="BE222" s="517">
        <f t="shared" si="62"/>
        <v>18.824999999999999</v>
      </c>
    </row>
    <row r="223" spans="56:57">
      <c r="BD223" s="2228">
        <f t="shared" si="61"/>
        <v>45884</v>
      </c>
      <c r="BE223" s="517">
        <f t="shared" si="62"/>
        <v>18.824999999999999</v>
      </c>
    </row>
    <row r="224" spans="56:57">
      <c r="BD224" s="2228">
        <f t="shared" si="61"/>
        <v>45885</v>
      </c>
      <c r="BE224" s="517">
        <f t="shared" si="62"/>
        <v>18.824999999999999</v>
      </c>
    </row>
    <row r="225" spans="56:57">
      <c r="BD225" s="2228">
        <f t="shared" si="61"/>
        <v>45886</v>
      </c>
      <c r="BE225" s="517">
        <f t="shared" si="62"/>
        <v>18.824999999999999</v>
      </c>
    </row>
    <row r="226" spans="56:57">
      <c r="BD226" s="2228">
        <f t="shared" si="61"/>
        <v>45887</v>
      </c>
      <c r="BE226" s="517">
        <f t="shared" si="62"/>
        <v>18.824999999999999</v>
      </c>
    </row>
    <row r="227" spans="56:57">
      <c r="BD227" s="2228">
        <f t="shared" si="61"/>
        <v>45888</v>
      </c>
      <c r="BE227" s="517">
        <f t="shared" si="62"/>
        <v>18.824999999999999</v>
      </c>
    </row>
    <row r="228" spans="56:57">
      <c r="BD228" s="2228">
        <f t="shared" si="61"/>
        <v>45889</v>
      </c>
      <c r="BE228" s="517">
        <f t="shared" si="62"/>
        <v>18.824999999999999</v>
      </c>
    </row>
    <row r="229" spans="56:57">
      <c r="BD229" s="2228">
        <f t="shared" si="61"/>
        <v>45890</v>
      </c>
      <c r="BE229" s="517">
        <f t="shared" si="62"/>
        <v>18.824999999999999</v>
      </c>
    </row>
    <row r="230" spans="56:57">
      <c r="BD230" s="2228">
        <f t="shared" si="61"/>
        <v>45891</v>
      </c>
      <c r="BE230" s="517">
        <f t="shared" si="62"/>
        <v>18.824999999999999</v>
      </c>
    </row>
    <row r="231" spans="56:57">
      <c r="BD231" s="2228">
        <f t="shared" si="61"/>
        <v>45892</v>
      </c>
      <c r="BE231" s="517">
        <f t="shared" si="62"/>
        <v>18.824999999999999</v>
      </c>
    </row>
    <row r="232" spans="56:57">
      <c r="BD232" s="2228">
        <f t="shared" si="61"/>
        <v>45893</v>
      </c>
      <c r="BE232" s="517">
        <f t="shared" si="62"/>
        <v>18.824999999999999</v>
      </c>
    </row>
    <row r="233" spans="56:57">
      <c r="BD233" s="2228">
        <f t="shared" si="61"/>
        <v>45894</v>
      </c>
      <c r="BE233" s="517">
        <f t="shared" si="62"/>
        <v>18.824999999999999</v>
      </c>
    </row>
    <row r="234" spans="56:57">
      <c r="BD234" s="2228">
        <f t="shared" si="61"/>
        <v>45895</v>
      </c>
      <c r="BE234" s="517">
        <f t="shared" si="62"/>
        <v>18.824999999999999</v>
      </c>
    </row>
    <row r="235" spans="56:57">
      <c r="BD235" s="2228">
        <f t="shared" si="61"/>
        <v>45896</v>
      </c>
      <c r="BE235" s="517">
        <f t="shared" si="62"/>
        <v>18.824999999999999</v>
      </c>
    </row>
    <row r="236" spans="56:57">
      <c r="BD236" s="2228">
        <f t="shared" si="61"/>
        <v>45897</v>
      </c>
      <c r="BE236" s="517">
        <f t="shared" si="62"/>
        <v>18.824999999999999</v>
      </c>
    </row>
    <row r="237" spans="56:57">
      <c r="BD237" s="2228">
        <f t="shared" si="61"/>
        <v>45898</v>
      </c>
      <c r="BE237" s="517">
        <f t="shared" si="62"/>
        <v>18.824999999999999</v>
      </c>
    </row>
    <row r="238" spans="56:57">
      <c r="BD238" s="2228">
        <f t="shared" si="61"/>
        <v>45899</v>
      </c>
      <c r="BE238" s="517">
        <f t="shared" si="62"/>
        <v>18.824999999999999</v>
      </c>
    </row>
    <row r="239" spans="56:57">
      <c r="BD239" s="2228">
        <f t="shared" si="61"/>
        <v>45900</v>
      </c>
      <c r="BE239" s="517">
        <f t="shared" si="62"/>
        <v>18.824999999999999</v>
      </c>
    </row>
    <row r="240" spans="56:57">
      <c r="BD240" s="2228">
        <f t="shared" ref="BD240:BD303" si="63">BD239+1</f>
        <v>45901</v>
      </c>
      <c r="BE240" s="517">
        <f t="shared" ref="BE240:BE303" si="64">BE239</f>
        <v>18.824999999999999</v>
      </c>
    </row>
    <row r="241" spans="56:57">
      <c r="BD241" s="2228">
        <f t="shared" si="63"/>
        <v>45902</v>
      </c>
      <c r="BE241" s="517">
        <f t="shared" si="64"/>
        <v>18.824999999999999</v>
      </c>
    </row>
    <row r="242" spans="56:57">
      <c r="BD242" s="2228">
        <f t="shared" si="63"/>
        <v>45903</v>
      </c>
      <c r="BE242" s="517">
        <f t="shared" si="64"/>
        <v>18.824999999999999</v>
      </c>
    </row>
    <row r="243" spans="56:57">
      <c r="BD243" s="2228">
        <f t="shared" si="63"/>
        <v>45904</v>
      </c>
      <c r="BE243" s="517">
        <f t="shared" si="64"/>
        <v>18.824999999999999</v>
      </c>
    </row>
    <row r="244" spans="56:57">
      <c r="BD244" s="2228">
        <f t="shared" si="63"/>
        <v>45905</v>
      </c>
      <c r="BE244" s="517">
        <f t="shared" si="64"/>
        <v>18.824999999999999</v>
      </c>
    </row>
    <row r="245" spans="56:57">
      <c r="BD245" s="2228">
        <f t="shared" si="63"/>
        <v>45906</v>
      </c>
      <c r="BE245" s="517">
        <f t="shared" si="64"/>
        <v>18.824999999999999</v>
      </c>
    </row>
    <row r="246" spans="56:57">
      <c r="BD246" s="2228">
        <f t="shared" si="63"/>
        <v>45907</v>
      </c>
      <c r="BE246" s="517">
        <f t="shared" si="64"/>
        <v>18.824999999999999</v>
      </c>
    </row>
    <row r="247" spans="56:57">
      <c r="BD247" s="2228">
        <f t="shared" si="63"/>
        <v>45908</v>
      </c>
      <c r="BE247" s="517">
        <f t="shared" si="64"/>
        <v>18.824999999999999</v>
      </c>
    </row>
    <row r="248" spans="56:57">
      <c r="BD248" s="2228">
        <f t="shared" si="63"/>
        <v>45909</v>
      </c>
      <c r="BE248" s="517">
        <f t="shared" si="64"/>
        <v>18.824999999999999</v>
      </c>
    </row>
    <row r="249" spans="56:57">
      <c r="BD249" s="2228">
        <f t="shared" si="63"/>
        <v>45910</v>
      </c>
      <c r="BE249" s="517">
        <f t="shared" si="64"/>
        <v>18.824999999999999</v>
      </c>
    </row>
    <row r="250" spans="56:57">
      <c r="BD250" s="2228">
        <f t="shared" si="63"/>
        <v>45911</v>
      </c>
      <c r="BE250" s="517">
        <f t="shared" si="64"/>
        <v>18.824999999999999</v>
      </c>
    </row>
    <row r="251" spans="56:57">
      <c r="BD251" s="2228">
        <f t="shared" si="63"/>
        <v>45912</v>
      </c>
      <c r="BE251" s="517">
        <f t="shared" si="64"/>
        <v>18.824999999999999</v>
      </c>
    </row>
    <row r="252" spans="56:57">
      <c r="BD252" s="2228">
        <f t="shared" si="63"/>
        <v>45913</v>
      </c>
      <c r="BE252" s="517">
        <f t="shared" si="64"/>
        <v>18.824999999999999</v>
      </c>
    </row>
    <row r="253" spans="56:57">
      <c r="BD253" s="2228">
        <f t="shared" si="63"/>
        <v>45914</v>
      </c>
      <c r="BE253" s="517">
        <f t="shared" si="64"/>
        <v>18.824999999999999</v>
      </c>
    </row>
    <row r="254" spans="56:57">
      <c r="BD254" s="2228">
        <f t="shared" si="63"/>
        <v>45915</v>
      </c>
      <c r="BE254" s="517">
        <f t="shared" si="64"/>
        <v>18.824999999999999</v>
      </c>
    </row>
    <row r="255" spans="56:57">
      <c r="BD255" s="2228">
        <f t="shared" si="63"/>
        <v>45916</v>
      </c>
      <c r="BE255" s="517">
        <f t="shared" si="64"/>
        <v>18.824999999999999</v>
      </c>
    </row>
    <row r="256" spans="56:57">
      <c r="BD256" s="2228">
        <f t="shared" si="63"/>
        <v>45917</v>
      </c>
      <c r="BE256" s="517">
        <f t="shared" si="64"/>
        <v>18.824999999999999</v>
      </c>
    </row>
    <row r="257" spans="56:57">
      <c r="BD257" s="2228">
        <f t="shared" si="63"/>
        <v>45918</v>
      </c>
      <c r="BE257" s="517">
        <f t="shared" si="64"/>
        <v>18.824999999999999</v>
      </c>
    </row>
    <row r="258" spans="56:57">
      <c r="BD258" s="2228">
        <f t="shared" si="63"/>
        <v>45919</v>
      </c>
      <c r="BE258" s="517">
        <f t="shared" si="64"/>
        <v>18.824999999999999</v>
      </c>
    </row>
    <row r="259" spans="56:57">
      <c r="BD259" s="2228">
        <f t="shared" si="63"/>
        <v>45920</v>
      </c>
      <c r="BE259" s="517">
        <f t="shared" si="64"/>
        <v>18.824999999999999</v>
      </c>
    </row>
    <row r="260" spans="56:57">
      <c r="BD260" s="2228">
        <f t="shared" si="63"/>
        <v>45921</v>
      </c>
      <c r="BE260" s="517">
        <f t="shared" si="64"/>
        <v>18.824999999999999</v>
      </c>
    </row>
    <row r="261" spans="56:57">
      <c r="BD261" s="2228">
        <f t="shared" si="63"/>
        <v>45922</v>
      </c>
      <c r="BE261" s="517">
        <f t="shared" si="64"/>
        <v>18.824999999999999</v>
      </c>
    </row>
    <row r="262" spans="56:57">
      <c r="BD262" s="2228">
        <f t="shared" si="63"/>
        <v>45923</v>
      </c>
      <c r="BE262" s="517">
        <f t="shared" si="64"/>
        <v>18.824999999999999</v>
      </c>
    </row>
    <row r="263" spans="56:57">
      <c r="BD263" s="2228">
        <f t="shared" si="63"/>
        <v>45924</v>
      </c>
      <c r="BE263" s="517">
        <f t="shared" si="64"/>
        <v>18.824999999999999</v>
      </c>
    </row>
    <row r="264" spans="56:57">
      <c r="BD264" s="2228">
        <f t="shared" si="63"/>
        <v>45925</v>
      </c>
      <c r="BE264" s="517">
        <f t="shared" si="64"/>
        <v>18.824999999999999</v>
      </c>
    </row>
    <row r="265" spans="56:57">
      <c r="BD265" s="2228">
        <f t="shared" si="63"/>
        <v>45926</v>
      </c>
      <c r="BE265" s="517">
        <f t="shared" si="64"/>
        <v>18.824999999999999</v>
      </c>
    </row>
    <row r="266" spans="56:57">
      <c r="BD266" s="2228">
        <f t="shared" si="63"/>
        <v>45927</v>
      </c>
      <c r="BE266" s="517">
        <f t="shared" si="64"/>
        <v>18.824999999999999</v>
      </c>
    </row>
    <row r="267" spans="56:57">
      <c r="BD267" s="2228">
        <f t="shared" si="63"/>
        <v>45928</v>
      </c>
      <c r="BE267" s="517">
        <f t="shared" si="64"/>
        <v>18.824999999999999</v>
      </c>
    </row>
    <row r="268" spans="56:57">
      <c r="BD268" s="2228">
        <f t="shared" si="63"/>
        <v>45929</v>
      </c>
      <c r="BE268" s="517">
        <f t="shared" si="64"/>
        <v>18.824999999999999</v>
      </c>
    </row>
    <row r="269" spans="56:57">
      <c r="BD269" s="2228">
        <f t="shared" si="63"/>
        <v>45930</v>
      </c>
      <c r="BE269" s="517">
        <f t="shared" si="64"/>
        <v>18.824999999999999</v>
      </c>
    </row>
    <row r="270" spans="56:57">
      <c r="BD270" s="2228">
        <f t="shared" si="63"/>
        <v>45931</v>
      </c>
      <c r="BE270" s="517">
        <f t="shared" si="64"/>
        <v>18.824999999999999</v>
      </c>
    </row>
    <row r="271" spans="56:57">
      <c r="BD271" s="2228">
        <f t="shared" si="63"/>
        <v>45932</v>
      </c>
      <c r="BE271" s="517">
        <f t="shared" si="64"/>
        <v>18.824999999999999</v>
      </c>
    </row>
    <row r="272" spans="56:57">
      <c r="BD272" s="2228">
        <f t="shared" si="63"/>
        <v>45933</v>
      </c>
      <c r="BE272" s="517">
        <f t="shared" si="64"/>
        <v>18.824999999999999</v>
      </c>
    </row>
    <row r="273" spans="56:57">
      <c r="BD273" s="2228">
        <f t="shared" si="63"/>
        <v>45934</v>
      </c>
      <c r="BE273" s="517">
        <f t="shared" si="64"/>
        <v>18.824999999999999</v>
      </c>
    </row>
    <row r="274" spans="56:57">
      <c r="BD274" s="2228">
        <f t="shared" si="63"/>
        <v>45935</v>
      </c>
      <c r="BE274" s="517">
        <f t="shared" si="64"/>
        <v>18.824999999999999</v>
      </c>
    </row>
    <row r="275" spans="56:57">
      <c r="BD275" s="2228">
        <f t="shared" si="63"/>
        <v>45936</v>
      </c>
      <c r="BE275" s="517">
        <f t="shared" si="64"/>
        <v>18.824999999999999</v>
      </c>
    </row>
    <row r="276" spans="56:57">
      <c r="BD276" s="2228">
        <f t="shared" si="63"/>
        <v>45937</v>
      </c>
      <c r="BE276" s="517">
        <f t="shared" si="64"/>
        <v>18.824999999999999</v>
      </c>
    </row>
    <row r="277" spans="56:57">
      <c r="BD277" s="2228">
        <f t="shared" si="63"/>
        <v>45938</v>
      </c>
      <c r="BE277" s="517">
        <f t="shared" si="64"/>
        <v>18.824999999999999</v>
      </c>
    </row>
    <row r="278" spans="56:57">
      <c r="BD278" s="2228">
        <f t="shared" si="63"/>
        <v>45939</v>
      </c>
      <c r="BE278" s="517">
        <f t="shared" si="64"/>
        <v>18.824999999999999</v>
      </c>
    </row>
    <row r="279" spans="56:57">
      <c r="BD279" s="2228">
        <f t="shared" si="63"/>
        <v>45940</v>
      </c>
      <c r="BE279" s="517">
        <f t="shared" si="64"/>
        <v>18.824999999999999</v>
      </c>
    </row>
    <row r="280" spans="56:57">
      <c r="BD280" s="2228">
        <f t="shared" si="63"/>
        <v>45941</v>
      </c>
      <c r="BE280" s="517">
        <f t="shared" si="64"/>
        <v>18.824999999999999</v>
      </c>
    </row>
    <row r="281" spans="56:57">
      <c r="BD281" s="2228">
        <f t="shared" si="63"/>
        <v>45942</v>
      </c>
      <c r="BE281" s="517">
        <f t="shared" si="64"/>
        <v>18.824999999999999</v>
      </c>
    </row>
    <row r="282" spans="56:57">
      <c r="BD282" s="2228">
        <f t="shared" si="63"/>
        <v>45943</v>
      </c>
      <c r="BE282" s="517">
        <f t="shared" si="64"/>
        <v>18.824999999999999</v>
      </c>
    </row>
    <row r="283" spans="56:57">
      <c r="BD283" s="2228">
        <f t="shared" si="63"/>
        <v>45944</v>
      </c>
      <c r="BE283" s="517">
        <f t="shared" si="64"/>
        <v>18.824999999999999</v>
      </c>
    </row>
    <row r="284" spans="56:57">
      <c r="BD284" s="2228">
        <f t="shared" si="63"/>
        <v>45945</v>
      </c>
      <c r="BE284" s="517">
        <f t="shared" si="64"/>
        <v>18.824999999999999</v>
      </c>
    </row>
    <row r="285" spans="56:57">
      <c r="BD285" s="2228">
        <f t="shared" si="63"/>
        <v>45946</v>
      </c>
      <c r="BE285" s="517">
        <f t="shared" si="64"/>
        <v>18.824999999999999</v>
      </c>
    </row>
    <row r="286" spans="56:57">
      <c r="BD286" s="2228">
        <f t="shared" si="63"/>
        <v>45947</v>
      </c>
      <c r="BE286" s="517">
        <f t="shared" si="64"/>
        <v>18.824999999999999</v>
      </c>
    </row>
    <row r="287" spans="56:57">
      <c r="BD287" s="2228">
        <f t="shared" si="63"/>
        <v>45948</v>
      </c>
      <c r="BE287" s="517">
        <f t="shared" si="64"/>
        <v>18.824999999999999</v>
      </c>
    </row>
    <row r="288" spans="56:57">
      <c r="BD288" s="2228">
        <f t="shared" si="63"/>
        <v>45949</v>
      </c>
      <c r="BE288" s="517">
        <f t="shared" si="64"/>
        <v>18.824999999999999</v>
      </c>
    </row>
    <row r="289" spans="56:57">
      <c r="BD289" s="2228">
        <f t="shared" si="63"/>
        <v>45950</v>
      </c>
      <c r="BE289" s="517">
        <f t="shared" si="64"/>
        <v>18.824999999999999</v>
      </c>
    </row>
    <row r="290" spans="56:57">
      <c r="BD290" s="2228">
        <f t="shared" si="63"/>
        <v>45951</v>
      </c>
      <c r="BE290" s="517">
        <f t="shared" si="64"/>
        <v>18.824999999999999</v>
      </c>
    </row>
    <row r="291" spans="56:57">
      <c r="BD291" s="2228">
        <f t="shared" si="63"/>
        <v>45952</v>
      </c>
      <c r="BE291" s="517">
        <f t="shared" si="64"/>
        <v>18.824999999999999</v>
      </c>
    </row>
    <row r="292" spans="56:57">
      <c r="BD292" s="2228">
        <f t="shared" si="63"/>
        <v>45953</v>
      </c>
      <c r="BE292" s="517">
        <f t="shared" si="64"/>
        <v>18.824999999999999</v>
      </c>
    </row>
    <row r="293" spans="56:57">
      <c r="BD293" s="2228">
        <f t="shared" si="63"/>
        <v>45954</v>
      </c>
      <c r="BE293" s="517">
        <f t="shared" si="64"/>
        <v>18.824999999999999</v>
      </c>
    </row>
    <row r="294" spans="56:57">
      <c r="BD294" s="2228">
        <f t="shared" si="63"/>
        <v>45955</v>
      </c>
      <c r="BE294" s="517">
        <f t="shared" si="64"/>
        <v>18.824999999999999</v>
      </c>
    </row>
    <row r="295" spans="56:57">
      <c r="BD295" s="2228">
        <f t="shared" si="63"/>
        <v>45956</v>
      </c>
      <c r="BE295" s="517">
        <f t="shared" si="64"/>
        <v>18.824999999999999</v>
      </c>
    </row>
    <row r="296" spans="56:57">
      <c r="BD296" s="2228">
        <f t="shared" si="63"/>
        <v>45957</v>
      </c>
      <c r="BE296" s="517">
        <f t="shared" si="64"/>
        <v>18.824999999999999</v>
      </c>
    </row>
    <row r="297" spans="56:57">
      <c r="BD297" s="2228">
        <f t="shared" si="63"/>
        <v>45958</v>
      </c>
      <c r="BE297" s="517">
        <f t="shared" si="64"/>
        <v>18.824999999999999</v>
      </c>
    </row>
    <row r="298" spans="56:57">
      <c r="BD298" s="2228">
        <f t="shared" si="63"/>
        <v>45959</v>
      </c>
      <c r="BE298" s="517">
        <f t="shared" si="64"/>
        <v>18.824999999999999</v>
      </c>
    </row>
    <row r="299" spans="56:57">
      <c r="BD299" s="2228">
        <f t="shared" si="63"/>
        <v>45960</v>
      </c>
      <c r="BE299" s="517">
        <f t="shared" si="64"/>
        <v>18.824999999999999</v>
      </c>
    </row>
    <row r="300" spans="56:57">
      <c r="BD300" s="2228">
        <f t="shared" si="63"/>
        <v>45961</v>
      </c>
      <c r="BE300" s="517">
        <f t="shared" si="64"/>
        <v>18.824999999999999</v>
      </c>
    </row>
    <row r="301" spans="56:57">
      <c r="BD301" s="2228">
        <f t="shared" si="63"/>
        <v>45962</v>
      </c>
      <c r="BE301" s="517">
        <f t="shared" si="64"/>
        <v>18.824999999999999</v>
      </c>
    </row>
    <row r="302" spans="56:57">
      <c r="BD302" s="2228">
        <f t="shared" si="63"/>
        <v>45963</v>
      </c>
      <c r="BE302" s="517">
        <f t="shared" si="64"/>
        <v>18.824999999999999</v>
      </c>
    </row>
    <row r="303" spans="56:57">
      <c r="BD303" s="2228">
        <f t="shared" si="63"/>
        <v>45964</v>
      </c>
      <c r="BE303" s="517">
        <f t="shared" si="64"/>
        <v>18.824999999999999</v>
      </c>
    </row>
    <row r="304" spans="56:57">
      <c r="BD304" s="2228">
        <f t="shared" ref="BD304:BD361" si="65">BD303+1</f>
        <v>45965</v>
      </c>
      <c r="BE304" s="517">
        <f t="shared" ref="BE304:BE361" si="66">BE303</f>
        <v>18.824999999999999</v>
      </c>
    </row>
    <row r="305" spans="56:57">
      <c r="BD305" s="2228">
        <f t="shared" si="65"/>
        <v>45966</v>
      </c>
      <c r="BE305" s="517">
        <f t="shared" si="66"/>
        <v>18.824999999999999</v>
      </c>
    </row>
    <row r="306" spans="56:57">
      <c r="BD306" s="2228">
        <f t="shared" si="65"/>
        <v>45967</v>
      </c>
      <c r="BE306" s="517">
        <f t="shared" si="66"/>
        <v>18.824999999999999</v>
      </c>
    </row>
    <row r="307" spans="56:57">
      <c r="BD307" s="2228">
        <f t="shared" si="65"/>
        <v>45968</v>
      </c>
      <c r="BE307" s="517">
        <f t="shared" si="66"/>
        <v>18.824999999999999</v>
      </c>
    </row>
    <row r="308" spans="56:57">
      <c r="BD308" s="2228">
        <f t="shared" si="65"/>
        <v>45969</v>
      </c>
      <c r="BE308" s="517">
        <f t="shared" si="66"/>
        <v>18.824999999999999</v>
      </c>
    </row>
    <row r="309" spans="56:57">
      <c r="BD309" s="2228">
        <f t="shared" si="65"/>
        <v>45970</v>
      </c>
      <c r="BE309" s="517">
        <f t="shared" si="66"/>
        <v>18.824999999999999</v>
      </c>
    </row>
    <row r="310" spans="56:57">
      <c r="BD310" s="2228">
        <f t="shared" si="65"/>
        <v>45971</v>
      </c>
      <c r="BE310" s="517">
        <f t="shared" si="66"/>
        <v>18.824999999999999</v>
      </c>
    </row>
    <row r="311" spans="56:57">
      <c r="BD311" s="2228">
        <f t="shared" si="65"/>
        <v>45972</v>
      </c>
      <c r="BE311" s="517">
        <f t="shared" si="66"/>
        <v>18.824999999999999</v>
      </c>
    </row>
    <row r="312" spans="56:57">
      <c r="BD312" s="2228">
        <f t="shared" si="65"/>
        <v>45973</v>
      </c>
      <c r="BE312" s="517">
        <f t="shared" si="66"/>
        <v>18.824999999999999</v>
      </c>
    </row>
    <row r="313" spans="56:57">
      <c r="BD313" s="2228">
        <f t="shared" si="65"/>
        <v>45974</v>
      </c>
      <c r="BE313" s="517">
        <f t="shared" si="66"/>
        <v>18.824999999999999</v>
      </c>
    </row>
    <row r="314" spans="56:57">
      <c r="BD314" s="2228">
        <f t="shared" si="65"/>
        <v>45975</v>
      </c>
      <c r="BE314" s="517">
        <f t="shared" si="66"/>
        <v>18.824999999999999</v>
      </c>
    </row>
    <row r="315" spans="56:57">
      <c r="BD315" s="2228">
        <f t="shared" si="65"/>
        <v>45976</v>
      </c>
      <c r="BE315" s="517">
        <f t="shared" si="66"/>
        <v>18.824999999999999</v>
      </c>
    </row>
    <row r="316" spans="56:57">
      <c r="BD316" s="2228">
        <f t="shared" si="65"/>
        <v>45977</v>
      </c>
      <c r="BE316" s="517">
        <f t="shared" si="66"/>
        <v>18.824999999999999</v>
      </c>
    </row>
    <row r="317" spans="56:57">
      <c r="BD317" s="2228">
        <f t="shared" si="65"/>
        <v>45978</v>
      </c>
      <c r="BE317" s="517">
        <f t="shared" si="66"/>
        <v>18.824999999999999</v>
      </c>
    </row>
    <row r="318" spans="56:57">
      <c r="BD318" s="2228">
        <f t="shared" si="65"/>
        <v>45979</v>
      </c>
      <c r="BE318" s="517">
        <f t="shared" si="66"/>
        <v>18.824999999999999</v>
      </c>
    </row>
    <row r="319" spans="56:57">
      <c r="BD319" s="2228">
        <f t="shared" si="65"/>
        <v>45980</v>
      </c>
      <c r="BE319" s="517">
        <f t="shared" si="66"/>
        <v>18.824999999999999</v>
      </c>
    </row>
    <row r="320" spans="56:57">
      <c r="BD320" s="2228">
        <f t="shared" si="65"/>
        <v>45981</v>
      </c>
      <c r="BE320" s="517">
        <f t="shared" si="66"/>
        <v>18.824999999999999</v>
      </c>
    </row>
    <row r="321" spans="56:57">
      <c r="BD321" s="2228">
        <f t="shared" si="65"/>
        <v>45982</v>
      </c>
      <c r="BE321" s="517">
        <f t="shared" si="66"/>
        <v>18.824999999999999</v>
      </c>
    </row>
    <row r="322" spans="56:57">
      <c r="BD322" s="2228">
        <f t="shared" si="65"/>
        <v>45983</v>
      </c>
      <c r="BE322" s="517">
        <f t="shared" si="66"/>
        <v>18.824999999999999</v>
      </c>
    </row>
    <row r="323" spans="56:57">
      <c r="BD323" s="2228">
        <f t="shared" si="65"/>
        <v>45984</v>
      </c>
      <c r="BE323" s="517">
        <f t="shared" si="66"/>
        <v>18.824999999999999</v>
      </c>
    </row>
    <row r="324" spans="56:57">
      <c r="BD324" s="2228">
        <f t="shared" si="65"/>
        <v>45985</v>
      </c>
      <c r="BE324" s="517">
        <f t="shared" si="66"/>
        <v>18.824999999999999</v>
      </c>
    </row>
    <row r="325" spans="56:57">
      <c r="BD325" s="2228">
        <f t="shared" si="65"/>
        <v>45986</v>
      </c>
      <c r="BE325" s="517">
        <f t="shared" si="66"/>
        <v>18.824999999999999</v>
      </c>
    </row>
    <row r="326" spans="56:57">
      <c r="BD326" s="2228">
        <f t="shared" si="65"/>
        <v>45987</v>
      </c>
      <c r="BE326" s="517">
        <f t="shared" si="66"/>
        <v>18.824999999999999</v>
      </c>
    </row>
    <row r="327" spans="56:57">
      <c r="BD327" s="2228">
        <f t="shared" si="65"/>
        <v>45988</v>
      </c>
      <c r="BE327" s="517">
        <f t="shared" si="66"/>
        <v>18.824999999999999</v>
      </c>
    </row>
    <row r="328" spans="56:57">
      <c r="BD328" s="2228">
        <f t="shared" si="65"/>
        <v>45989</v>
      </c>
      <c r="BE328" s="517">
        <f t="shared" si="66"/>
        <v>18.824999999999999</v>
      </c>
    </row>
    <row r="329" spans="56:57">
      <c r="BD329" s="2228">
        <f t="shared" si="65"/>
        <v>45990</v>
      </c>
      <c r="BE329" s="517">
        <f t="shared" si="66"/>
        <v>18.824999999999999</v>
      </c>
    </row>
    <row r="330" spans="56:57">
      <c r="BD330" s="2228">
        <f t="shared" si="65"/>
        <v>45991</v>
      </c>
      <c r="BE330" s="517">
        <f t="shared" si="66"/>
        <v>18.824999999999999</v>
      </c>
    </row>
    <row r="331" spans="56:57">
      <c r="BD331" s="2228">
        <f t="shared" si="65"/>
        <v>45992</v>
      </c>
      <c r="BE331" s="517">
        <f t="shared" si="66"/>
        <v>18.824999999999999</v>
      </c>
    </row>
    <row r="332" spans="56:57">
      <c r="BD332" s="2228">
        <f t="shared" si="65"/>
        <v>45993</v>
      </c>
      <c r="BE332" s="517">
        <f t="shared" si="66"/>
        <v>18.824999999999999</v>
      </c>
    </row>
    <row r="333" spans="56:57">
      <c r="BD333" s="2228">
        <f t="shared" si="65"/>
        <v>45994</v>
      </c>
      <c r="BE333" s="517">
        <f t="shared" si="66"/>
        <v>18.824999999999999</v>
      </c>
    </row>
    <row r="334" spans="56:57">
      <c r="BD334" s="2228">
        <f t="shared" si="65"/>
        <v>45995</v>
      </c>
      <c r="BE334" s="517">
        <f t="shared" si="66"/>
        <v>18.824999999999999</v>
      </c>
    </row>
    <row r="335" spans="56:57">
      <c r="BD335" s="2228">
        <f t="shared" si="65"/>
        <v>45996</v>
      </c>
      <c r="BE335" s="517">
        <f t="shared" si="66"/>
        <v>18.824999999999999</v>
      </c>
    </row>
    <row r="336" spans="56:57">
      <c r="BD336" s="2228">
        <f t="shared" si="65"/>
        <v>45997</v>
      </c>
      <c r="BE336" s="517">
        <f t="shared" si="66"/>
        <v>18.824999999999999</v>
      </c>
    </row>
    <row r="337" spans="56:57">
      <c r="BD337" s="2228">
        <f t="shared" si="65"/>
        <v>45998</v>
      </c>
      <c r="BE337" s="517">
        <f t="shared" si="66"/>
        <v>18.824999999999999</v>
      </c>
    </row>
    <row r="338" spans="56:57">
      <c r="BD338" s="2228">
        <f t="shared" si="65"/>
        <v>45999</v>
      </c>
      <c r="BE338" s="517">
        <f t="shared" si="66"/>
        <v>18.824999999999999</v>
      </c>
    </row>
    <row r="339" spans="56:57">
      <c r="BD339" s="2228">
        <f t="shared" si="65"/>
        <v>46000</v>
      </c>
      <c r="BE339" s="517">
        <f t="shared" si="66"/>
        <v>18.824999999999999</v>
      </c>
    </row>
    <row r="340" spans="56:57">
      <c r="BD340" s="2228">
        <f t="shared" si="65"/>
        <v>46001</v>
      </c>
      <c r="BE340" s="517">
        <f t="shared" si="66"/>
        <v>18.824999999999999</v>
      </c>
    </row>
    <row r="341" spans="56:57">
      <c r="BD341" s="2228">
        <f t="shared" si="65"/>
        <v>46002</v>
      </c>
      <c r="BE341" s="517">
        <f t="shared" si="66"/>
        <v>18.824999999999999</v>
      </c>
    </row>
    <row r="342" spans="56:57">
      <c r="BD342" s="2228">
        <f t="shared" si="65"/>
        <v>46003</v>
      </c>
      <c r="BE342" s="517">
        <f t="shared" si="66"/>
        <v>18.824999999999999</v>
      </c>
    </row>
    <row r="343" spans="56:57">
      <c r="BD343" s="2228">
        <f t="shared" si="65"/>
        <v>46004</v>
      </c>
      <c r="BE343" s="517">
        <f t="shared" si="66"/>
        <v>18.824999999999999</v>
      </c>
    </row>
    <row r="344" spans="56:57">
      <c r="BD344" s="2228">
        <f t="shared" si="65"/>
        <v>46005</v>
      </c>
      <c r="BE344" s="517">
        <f t="shared" si="66"/>
        <v>18.824999999999999</v>
      </c>
    </row>
    <row r="345" spans="56:57">
      <c r="BD345" s="2228">
        <f t="shared" si="65"/>
        <v>46006</v>
      </c>
      <c r="BE345" s="517">
        <f t="shared" si="66"/>
        <v>18.824999999999999</v>
      </c>
    </row>
    <row r="346" spans="56:57">
      <c r="BD346" s="2228">
        <f t="shared" si="65"/>
        <v>46007</v>
      </c>
      <c r="BE346" s="517">
        <f t="shared" si="66"/>
        <v>18.824999999999999</v>
      </c>
    </row>
    <row r="347" spans="56:57">
      <c r="BD347" s="2228">
        <f t="shared" si="65"/>
        <v>46008</v>
      </c>
      <c r="BE347" s="517">
        <f t="shared" si="66"/>
        <v>18.824999999999999</v>
      </c>
    </row>
    <row r="348" spans="56:57">
      <c r="BD348" s="2228">
        <f t="shared" si="65"/>
        <v>46009</v>
      </c>
      <c r="BE348" s="517">
        <f t="shared" si="66"/>
        <v>18.824999999999999</v>
      </c>
    </row>
    <row r="349" spans="56:57">
      <c r="BD349" s="2228">
        <f t="shared" si="65"/>
        <v>46010</v>
      </c>
      <c r="BE349" s="517">
        <f t="shared" si="66"/>
        <v>18.824999999999999</v>
      </c>
    </row>
    <row r="350" spans="56:57">
      <c r="BD350" s="2228">
        <f t="shared" si="65"/>
        <v>46011</v>
      </c>
      <c r="BE350" s="517">
        <f t="shared" si="66"/>
        <v>18.824999999999999</v>
      </c>
    </row>
    <row r="351" spans="56:57">
      <c r="BD351" s="2228">
        <f t="shared" si="65"/>
        <v>46012</v>
      </c>
      <c r="BE351" s="517">
        <f t="shared" si="66"/>
        <v>18.824999999999999</v>
      </c>
    </row>
    <row r="352" spans="56:57">
      <c r="BD352" s="2228">
        <f t="shared" si="65"/>
        <v>46013</v>
      </c>
      <c r="BE352" s="517">
        <f t="shared" si="66"/>
        <v>18.824999999999999</v>
      </c>
    </row>
    <row r="353" spans="56:57">
      <c r="BD353" s="2228">
        <f t="shared" si="65"/>
        <v>46014</v>
      </c>
      <c r="BE353" s="517">
        <f t="shared" si="66"/>
        <v>18.824999999999999</v>
      </c>
    </row>
    <row r="354" spans="56:57">
      <c r="BD354" s="2228">
        <f t="shared" si="65"/>
        <v>46015</v>
      </c>
      <c r="BE354" s="517">
        <f t="shared" si="66"/>
        <v>18.824999999999999</v>
      </c>
    </row>
    <row r="355" spans="56:57">
      <c r="BD355" s="2228">
        <f t="shared" si="65"/>
        <v>46016</v>
      </c>
      <c r="BE355" s="517">
        <f t="shared" si="66"/>
        <v>18.824999999999999</v>
      </c>
    </row>
    <row r="356" spans="56:57">
      <c r="BD356" s="2228">
        <f t="shared" si="65"/>
        <v>46017</v>
      </c>
      <c r="BE356" s="517">
        <f t="shared" si="66"/>
        <v>18.824999999999999</v>
      </c>
    </row>
    <row r="357" spans="56:57">
      <c r="BD357" s="2228">
        <f t="shared" si="65"/>
        <v>46018</v>
      </c>
      <c r="BE357" s="517">
        <f t="shared" si="66"/>
        <v>18.824999999999999</v>
      </c>
    </row>
    <row r="358" spans="56:57">
      <c r="BD358" s="2228">
        <f t="shared" si="65"/>
        <v>46019</v>
      </c>
      <c r="BE358" s="517">
        <f t="shared" si="66"/>
        <v>18.824999999999999</v>
      </c>
    </row>
    <row r="359" spans="56:57">
      <c r="BD359" s="2228">
        <f t="shared" si="65"/>
        <v>46020</v>
      </c>
      <c r="BE359" s="517">
        <f t="shared" si="66"/>
        <v>18.824999999999999</v>
      </c>
    </row>
    <row r="360" spans="56:57">
      <c r="BD360" s="2228">
        <f t="shared" si="65"/>
        <v>46021</v>
      </c>
      <c r="BE360" s="517">
        <f t="shared" si="66"/>
        <v>18.824999999999999</v>
      </c>
    </row>
    <row r="361" spans="56:57">
      <c r="BD361" s="2228">
        <f t="shared" si="65"/>
        <v>46022</v>
      </c>
      <c r="BE361" s="517">
        <f t="shared" si="66"/>
        <v>18.824999999999999</v>
      </c>
    </row>
    <row r="362" spans="56:57">
      <c r="BD362" s="2228"/>
    </row>
    <row r="363" spans="56:57">
      <c r="BD363" s="2228"/>
    </row>
    <row r="364" spans="56:57">
      <c r="BD364" s="2228"/>
    </row>
    <row r="365" spans="56:57">
      <c r="BD365" s="2228"/>
    </row>
    <row r="366" spans="56:57">
      <c r="BD366" s="2228"/>
    </row>
    <row r="367" spans="56:57">
      <c r="BD367" s="2228"/>
    </row>
    <row r="368" spans="56:57">
      <c r="BD368" s="2228"/>
    </row>
    <row r="369" spans="56:56">
      <c r="BD369" s="2228"/>
    </row>
    <row r="370" spans="56:56">
      <c r="BD370" s="2228"/>
    </row>
    <row r="371" spans="56:56">
      <c r="BD371" s="2228"/>
    </row>
    <row r="372" spans="56:56">
      <c r="BD372" s="2228"/>
    </row>
    <row r="373" spans="56:56">
      <c r="BD373" s="2228"/>
    </row>
    <row r="374" spans="56:56">
      <c r="BD374" s="2228"/>
    </row>
    <row r="375" spans="56:56">
      <c r="BD375" s="2228"/>
    </row>
    <row r="376" spans="56:56">
      <c r="BD376" s="2228"/>
    </row>
    <row r="377" spans="56:56">
      <c r="BD377" s="2228"/>
    </row>
    <row r="378" spans="56:56">
      <c r="BD378" s="2228"/>
    </row>
    <row r="379" spans="56:56">
      <c r="BD379" s="2228"/>
    </row>
    <row r="380" spans="56:56">
      <c r="BD380" s="2228"/>
    </row>
    <row r="381" spans="56:56">
      <c r="BD381" s="2228"/>
    </row>
    <row r="382" spans="56:56">
      <c r="BD382" s="2228"/>
    </row>
    <row r="383" spans="56:56">
      <c r="BD383" s="2228"/>
    </row>
    <row r="384" spans="56:56">
      <c r="BD384" s="2228"/>
    </row>
    <row r="385" spans="56:56">
      <c r="BD385" s="2228"/>
    </row>
    <row r="386" spans="56:56">
      <c r="BD386" s="2228"/>
    </row>
    <row r="387" spans="56:56">
      <c r="BD387" s="2228"/>
    </row>
    <row r="388" spans="56:56">
      <c r="BD388" s="2228"/>
    </row>
    <row r="389" spans="56:56">
      <c r="BD389" s="2228"/>
    </row>
    <row r="390" spans="56:56">
      <c r="BD390" s="2228"/>
    </row>
    <row r="391" spans="56:56">
      <c r="BD391" s="2228"/>
    </row>
    <row r="392" spans="56:56">
      <c r="BD392" s="2228"/>
    </row>
    <row r="393" spans="56:56">
      <c r="BD393" s="2228"/>
    </row>
    <row r="394" spans="56:56">
      <c r="BD394" s="2228"/>
    </row>
    <row r="395" spans="56:56">
      <c r="BD395" s="2228"/>
    </row>
    <row r="396" spans="56:56">
      <c r="BD396" s="2228"/>
    </row>
    <row r="397" spans="56:56">
      <c r="BD397" s="2228"/>
    </row>
    <row r="398" spans="56:56">
      <c r="BD398" s="2228"/>
    </row>
    <row r="399" spans="56:56">
      <c r="BD399" s="2228"/>
    </row>
    <row r="400" spans="56:56">
      <c r="BD400" s="2228"/>
    </row>
    <row r="401" spans="56:56">
      <c r="BD401" s="2228"/>
    </row>
    <row r="402" spans="56:56">
      <c r="BD402" s="2228"/>
    </row>
    <row r="403" spans="56:56">
      <c r="BD403" s="2228"/>
    </row>
    <row r="404" spans="56:56">
      <c r="BD404" s="2228"/>
    </row>
    <row r="405" spans="56:56">
      <c r="BD405" s="2228"/>
    </row>
    <row r="406" spans="56:56">
      <c r="BD406" s="2228"/>
    </row>
  </sheetData>
  <phoneticPr fontId="27" type="noConversion"/>
  <pageMargins left="0.75" right="0.75" top="1" bottom="1" header="0.5" footer="0.5"/>
  <pageSetup paperSize="9" scale="39" orientation="landscape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7">
    <tabColor theme="7" tint="-0.249977111117893"/>
  </sheetPr>
  <dimension ref="A1:GK777"/>
  <sheetViews>
    <sheetView topLeftCell="B1" zoomScale="72" zoomScaleNormal="72" zoomScaleSheetLayoutView="70" workbookViewId="0">
      <pane xSplit="1" ySplit="3" topLeftCell="CA4" activePane="bottomRight" state="frozen"/>
      <selection pane="topRight" activeCell="C1" sqref="C1"/>
      <selection pane="bottomLeft" activeCell="B4" sqref="B4"/>
      <selection pane="bottomRight" activeCell="CE576" sqref="CE576"/>
    </sheetView>
  </sheetViews>
  <sheetFormatPr defaultColWidth="9.28515625" defaultRowHeight="12.75" outlineLevelRow="1" outlineLevelCol="1"/>
  <cols>
    <col min="1" max="1" width="2.85546875" style="1044" customWidth="1"/>
    <col min="2" max="2" width="51" style="1044" customWidth="1"/>
    <col min="3" max="18" width="9.5703125" style="1044" hidden="1" customWidth="1" outlineLevel="1"/>
    <col min="19" max="19" width="8.28515625" style="1044" hidden="1" customWidth="1" outlineLevel="1"/>
    <col min="20" max="20" width="9.5703125" style="1044" hidden="1" customWidth="1" outlineLevel="1"/>
    <col min="21" max="21" width="9" style="1044" hidden="1" customWidth="1" outlineLevel="1"/>
    <col min="22" max="22" width="10" style="1044" hidden="1" customWidth="1" outlineLevel="1"/>
    <col min="23" max="47" width="10.42578125" style="1044" hidden="1" customWidth="1" outlineLevel="1"/>
    <col min="48" max="51" width="10.7109375" style="1044" hidden="1" customWidth="1" outlineLevel="1"/>
    <col min="52" max="52" width="11" style="1044" hidden="1" customWidth="1" outlineLevel="1"/>
    <col min="53" max="53" width="12.28515625" style="1044" hidden="1" customWidth="1" outlineLevel="1"/>
    <col min="54" max="56" width="10.7109375" style="1044" hidden="1" customWidth="1" outlineLevel="1"/>
    <col min="57" max="57" width="11.28515625" style="1044" hidden="1" customWidth="1" outlineLevel="1"/>
    <col min="58" max="60" width="10.7109375" style="1044" hidden="1" customWidth="1" outlineLevel="1"/>
    <col min="61" max="61" width="11" style="1044" hidden="1" customWidth="1" outlineLevel="1"/>
    <col min="62" max="62" width="8.28515625" style="1044" hidden="1" customWidth="1" outlineLevel="1"/>
    <col min="63" max="66" width="10.7109375" style="1044" hidden="1" customWidth="1" outlineLevel="1"/>
    <col min="67" max="67" width="12.28515625" style="1044" hidden="1" customWidth="1" outlineLevel="1"/>
    <col min="68" max="68" width="10.7109375" style="1044" customWidth="1" collapsed="1"/>
    <col min="69" max="85" width="10.7109375" style="1044" customWidth="1"/>
    <col min="86" max="86" width="10.85546875" style="1044" customWidth="1"/>
    <col min="87" max="92" width="11.7109375" style="1044" customWidth="1"/>
    <col min="93" max="93" width="13" style="1044" bestFit="1" customWidth="1"/>
    <col min="94" max="94" width="4.5703125" style="1044" customWidth="1"/>
    <col min="95" max="95" width="5" style="1044" customWidth="1"/>
    <col min="96" max="96" width="4.5703125" style="1044" customWidth="1"/>
    <col min="97" max="125" width="9.7109375" style="1044" hidden="1" customWidth="1" outlineLevel="1"/>
    <col min="126" max="126" width="9.7109375" style="1044" hidden="1" customWidth="1" outlineLevel="1" collapsed="1"/>
    <col min="127" max="137" width="9.7109375" style="1044" hidden="1" customWidth="1" outlineLevel="1"/>
    <col min="138" max="138" width="9.28515625" style="1044" customWidth="1" collapsed="1"/>
    <col min="139" max="155" width="9.28515625" style="1044" customWidth="1"/>
    <col min="156" max="174" width="9.28515625" style="1044"/>
    <col min="175" max="175" width="9.5703125" style="1044" hidden="1" customWidth="1"/>
    <col min="176" max="177" width="9.28515625" style="1044" hidden="1" customWidth="1"/>
    <col min="178" max="179" width="9.7109375" style="1044" hidden="1" customWidth="1"/>
    <col min="180" max="180" width="10.7109375" style="1044" hidden="1" customWidth="1"/>
    <col min="181" max="181" width="9.7109375" style="1044" hidden="1" customWidth="1"/>
    <col min="182" max="184" width="10.7109375" style="1044" hidden="1" customWidth="1"/>
    <col min="185" max="185" width="10" style="1044" hidden="1" customWidth="1"/>
    <col min="186" max="186" width="10.7109375" style="1044" hidden="1" customWidth="1"/>
    <col min="187" max="187" width="10" style="1044" hidden="1" customWidth="1"/>
    <col min="188" max="188" width="10.7109375" style="1044" hidden="1" customWidth="1"/>
    <col min="189" max="189" width="10" style="1044" hidden="1" customWidth="1"/>
    <col min="190" max="190" width="11.7109375" style="1044" hidden="1" customWidth="1"/>
    <col min="191" max="191" width="10" style="1044" hidden="1" customWidth="1"/>
    <col min="192" max="192" width="11.7109375" style="1044" hidden="1" customWidth="1"/>
    <col min="193" max="193" width="10" style="1044" hidden="1" customWidth="1"/>
    <col min="194" max="16384" width="9.28515625" style="1044"/>
  </cols>
  <sheetData>
    <row r="1" spans="1:193" customFormat="1" ht="15" hidden="1" outlineLevel="1">
      <c r="A1" s="1363"/>
      <c r="B1" s="1363"/>
      <c r="C1" s="1363"/>
      <c r="D1" s="1363"/>
      <c r="E1" s="1363"/>
      <c r="F1" s="1363"/>
      <c r="G1" s="1363"/>
      <c r="H1" s="1363"/>
      <c r="I1" s="1363"/>
      <c r="J1" s="1363"/>
      <c r="K1" s="1363"/>
      <c r="L1" s="1363"/>
      <c r="M1" s="1363"/>
      <c r="N1" s="1363"/>
      <c r="O1" s="1363"/>
      <c r="P1" s="1363"/>
      <c r="Q1" s="1363"/>
      <c r="R1" s="1363"/>
      <c r="S1" s="1363"/>
      <c r="T1" s="1363"/>
      <c r="U1" s="1363"/>
      <c r="V1" s="1363"/>
      <c r="W1" s="1363"/>
      <c r="X1" s="1363"/>
      <c r="Y1" s="1363"/>
      <c r="Z1" s="1363"/>
      <c r="AA1" s="1363"/>
      <c r="AB1" s="1363"/>
      <c r="AC1" s="1363"/>
      <c r="AD1" s="1363"/>
      <c r="AE1" s="1363"/>
      <c r="AF1" s="1363"/>
      <c r="AG1" s="1363"/>
      <c r="AH1" s="1363"/>
      <c r="AI1" s="1363"/>
      <c r="AJ1" s="1363"/>
      <c r="AK1" s="1363"/>
      <c r="AL1" s="1363"/>
      <c r="AM1" s="1363"/>
      <c r="AN1" s="1363"/>
      <c r="AO1" s="1363"/>
      <c r="AP1" s="1363"/>
      <c r="AQ1" s="1364" t="s">
        <v>3200</v>
      </c>
      <c r="AR1" s="1364" t="s">
        <v>3200</v>
      </c>
      <c r="AS1" s="1364" t="s">
        <v>3200</v>
      </c>
      <c r="AT1" s="1364" t="s">
        <v>3200</v>
      </c>
      <c r="AU1" s="1363"/>
      <c r="AV1" s="2171" t="s">
        <v>1871</v>
      </c>
      <c r="AW1" s="2171" t="s">
        <v>1871</v>
      </c>
      <c r="AX1" s="2171" t="s">
        <v>1871</v>
      </c>
      <c r="AY1" s="2172" t="s">
        <v>1871</v>
      </c>
      <c r="AZ1" s="2172" t="s">
        <v>1871</v>
      </c>
      <c r="BA1" s="2173" t="s">
        <v>1871</v>
      </c>
      <c r="BB1" s="2174" t="s">
        <v>1871</v>
      </c>
      <c r="BC1" s="2173" t="s">
        <v>1871</v>
      </c>
      <c r="BD1" s="2174" t="s">
        <v>1871</v>
      </c>
      <c r="BE1" s="2173" t="s">
        <v>1871</v>
      </c>
      <c r="BF1" s="2175" t="s">
        <v>1871</v>
      </c>
      <c r="BG1" s="2176" t="s">
        <v>1871</v>
      </c>
      <c r="BH1" s="2174" t="s">
        <v>1871</v>
      </c>
      <c r="BI1" s="1363"/>
      <c r="BJ1" s="1363"/>
      <c r="BK1" s="1363"/>
      <c r="BL1" s="1363"/>
      <c r="BM1" s="1363"/>
      <c r="BN1" s="1363"/>
      <c r="BO1" s="1363"/>
      <c r="BP1" s="1363"/>
      <c r="BQ1" s="1363"/>
      <c r="BR1" s="1363"/>
      <c r="BS1" s="1363"/>
      <c r="BT1" s="1363"/>
      <c r="BU1" s="1363"/>
      <c r="BV1" s="1363"/>
      <c r="BW1" s="1363"/>
      <c r="BX1" s="2177" t="s">
        <v>3201</v>
      </c>
      <c r="BY1" s="1363"/>
      <c r="BZ1" s="1363"/>
      <c r="CA1" s="2177"/>
      <c r="CB1" s="1363"/>
      <c r="CC1" s="1363"/>
      <c r="CD1" s="1363"/>
      <c r="CE1" s="1363"/>
      <c r="CF1" s="1363"/>
      <c r="CG1" s="1363"/>
      <c r="CH1" s="2178" t="s">
        <v>3202</v>
      </c>
      <c r="CI1" s="2177"/>
      <c r="CJ1" s="2177"/>
      <c r="CK1" s="2177"/>
      <c r="CL1" s="2177"/>
      <c r="CM1" s="2177"/>
      <c r="CN1" s="2177"/>
      <c r="CO1" s="2177"/>
      <c r="CP1" s="2177"/>
      <c r="CQ1" s="1363"/>
      <c r="CR1" s="1363"/>
      <c r="CS1" s="1363"/>
      <c r="CT1" s="1363"/>
      <c r="CU1" s="1363"/>
      <c r="CV1" s="1363"/>
      <c r="CW1" s="1363"/>
      <c r="CX1" s="1363"/>
      <c r="CY1" s="1363"/>
      <c r="CZ1" s="1363"/>
      <c r="DA1" s="1363"/>
      <c r="DB1" s="1363"/>
      <c r="DC1" s="1363"/>
      <c r="DD1" s="1363"/>
      <c r="DE1" s="1363"/>
      <c r="DF1" s="1363"/>
      <c r="DG1" s="1363"/>
      <c r="DH1" s="1363"/>
      <c r="DI1" s="1363"/>
      <c r="DJ1" s="1363"/>
      <c r="DK1" s="1363"/>
      <c r="DL1" s="1363"/>
      <c r="DM1" s="1363"/>
      <c r="DN1" s="1363"/>
      <c r="DO1" s="1363"/>
      <c r="DP1" s="1363"/>
      <c r="DQ1" s="1363"/>
      <c r="DR1" s="1363"/>
      <c r="DS1" s="1363"/>
      <c r="DT1" s="1363"/>
      <c r="DU1" s="1363"/>
      <c r="DV1" s="2172" t="s">
        <v>1871</v>
      </c>
      <c r="DW1" s="2172" t="s">
        <v>1871</v>
      </c>
      <c r="DX1" s="2172" t="s">
        <v>1871</v>
      </c>
      <c r="DY1" s="2172" t="s">
        <v>1871</v>
      </c>
      <c r="DZ1" s="2172"/>
      <c r="EA1" s="2172"/>
      <c r="EB1" s="2172"/>
      <c r="EC1" s="2172"/>
      <c r="ED1" s="2172"/>
      <c r="EE1" s="2172"/>
      <c r="EF1" s="2172"/>
      <c r="EG1" s="2172"/>
      <c r="EH1" s="1363"/>
      <c r="EI1" s="1363"/>
      <c r="EJ1" s="1363"/>
      <c r="EK1" s="1363"/>
      <c r="EL1" s="1363"/>
      <c r="EM1" s="1363"/>
      <c r="EN1" s="1363"/>
      <c r="EO1" s="1363"/>
      <c r="EP1" s="1363"/>
      <c r="EQ1" s="1363"/>
      <c r="ER1" s="1363"/>
      <c r="ES1" s="1363"/>
      <c r="ET1" s="1363"/>
      <c r="EU1" s="1363"/>
      <c r="EV1" s="1363"/>
      <c r="EW1" s="1363"/>
      <c r="EX1" s="1363"/>
      <c r="EY1" s="1363"/>
      <c r="EZ1" s="1363"/>
      <c r="FA1" s="1363"/>
      <c r="FB1" s="1363"/>
      <c r="FC1" s="1363"/>
      <c r="FD1" s="1363"/>
      <c r="FE1" s="1363"/>
      <c r="FF1" s="1363"/>
      <c r="FG1" s="1363"/>
      <c r="FH1" s="1363"/>
      <c r="FI1" s="1363"/>
      <c r="FJ1" s="1363"/>
      <c r="FK1" s="1363"/>
      <c r="FL1" s="1363"/>
      <c r="FM1" s="1363"/>
      <c r="FS1" s="1579" t="s">
        <v>935</v>
      </c>
      <c r="FT1" s="1579"/>
      <c r="FU1" s="1579"/>
      <c r="FV1" s="1579"/>
      <c r="FW1" s="1579"/>
      <c r="FX1" s="1579" t="s">
        <v>935</v>
      </c>
      <c r="FY1" s="1579" t="s">
        <v>935</v>
      </c>
      <c r="FZ1" s="1677" t="s">
        <v>3203</v>
      </c>
      <c r="GA1" s="1677" t="s">
        <v>3203</v>
      </c>
      <c r="GB1" s="1820"/>
      <c r="GC1" s="1820"/>
      <c r="GD1" s="1482"/>
      <c r="GE1" s="1482"/>
      <c r="GF1" s="2040"/>
      <c r="GG1" s="1479"/>
      <c r="GH1" s="2177"/>
      <c r="GI1" s="1363"/>
      <c r="GJ1" s="2231"/>
      <c r="GK1" s="1363"/>
    </row>
    <row r="2" spans="1:193" customFormat="1" ht="15" hidden="1" outlineLevel="1">
      <c r="A2" s="1363"/>
      <c r="B2" s="1363"/>
      <c r="C2" s="1363"/>
      <c r="D2" s="1363"/>
      <c r="E2" s="1363"/>
      <c r="F2" s="1363"/>
      <c r="G2" s="1363"/>
      <c r="H2" s="1363"/>
      <c r="I2" s="1363"/>
      <c r="J2" s="1363"/>
      <c r="K2" s="1363"/>
      <c r="L2" s="1363"/>
      <c r="M2" s="1365" t="s">
        <v>3204</v>
      </c>
      <c r="N2" s="1365" t="s">
        <v>3204</v>
      </c>
      <c r="O2" s="1365" t="s">
        <v>3204</v>
      </c>
      <c r="P2" s="1363"/>
      <c r="Q2" s="1366"/>
      <c r="R2" s="1365" t="s">
        <v>3204</v>
      </c>
      <c r="S2" s="1365" t="s">
        <v>3204</v>
      </c>
      <c r="T2" s="1365" t="s">
        <v>3204</v>
      </c>
      <c r="U2" s="1365"/>
      <c r="V2" s="1366"/>
      <c r="W2" s="1366"/>
      <c r="X2" s="1366"/>
      <c r="Y2" s="1366"/>
      <c r="Z2" s="1366"/>
      <c r="AA2" s="1366"/>
      <c r="AB2" s="1366"/>
      <c r="AC2" s="1366"/>
      <c r="AD2" s="1366"/>
      <c r="AE2" s="1366"/>
      <c r="AF2" s="1366"/>
      <c r="AG2" s="1366"/>
      <c r="AH2" s="1366"/>
      <c r="AI2" s="1366"/>
      <c r="AJ2" s="1366"/>
      <c r="AK2" s="1366"/>
      <c r="AL2" s="1366"/>
      <c r="AM2" s="1366"/>
      <c r="AN2" s="1366"/>
      <c r="AO2" s="1366"/>
      <c r="AP2" s="1366"/>
      <c r="AQ2" s="1366"/>
      <c r="AR2" s="1366"/>
      <c r="AS2" s="1366"/>
      <c r="AT2" s="1366"/>
      <c r="AU2" s="1366"/>
      <c r="AV2" s="2179" t="s">
        <v>3205</v>
      </c>
      <c r="AW2" s="2179" t="s">
        <v>3205</v>
      </c>
      <c r="AX2" s="2179" t="s">
        <v>3205</v>
      </c>
      <c r="AY2" s="2172" t="s">
        <v>3205</v>
      </c>
      <c r="AZ2" s="2172" t="s">
        <v>3205</v>
      </c>
      <c r="BA2" s="2180" t="s">
        <v>3206</v>
      </c>
      <c r="BB2" s="2181" t="s">
        <v>3205</v>
      </c>
      <c r="BC2" s="2180" t="s">
        <v>3206</v>
      </c>
      <c r="BD2" s="2181" t="s">
        <v>3205</v>
      </c>
      <c r="BE2" s="2180" t="s">
        <v>3206</v>
      </c>
      <c r="BF2" s="2172" t="s">
        <v>3205</v>
      </c>
      <c r="BG2" s="2182" t="s">
        <v>3206</v>
      </c>
      <c r="BH2" s="2181" t="s">
        <v>3205</v>
      </c>
      <c r="BI2" s="1366"/>
      <c r="BJ2" s="1366"/>
      <c r="BK2" s="1366"/>
      <c r="BL2" s="1366"/>
      <c r="BM2" s="1366"/>
      <c r="BN2" s="1366"/>
      <c r="BO2" s="1366"/>
      <c r="BP2" s="1366"/>
      <c r="BQ2" s="1366"/>
      <c r="BR2" s="1366"/>
      <c r="BS2" s="1366"/>
      <c r="BT2" s="1366"/>
      <c r="BU2" s="1366"/>
      <c r="BV2" s="1366"/>
      <c r="BW2" s="1366"/>
      <c r="BX2" s="1366"/>
      <c r="BY2" s="1366"/>
      <c r="BZ2" s="1366"/>
      <c r="CA2" s="1366"/>
      <c r="CB2" s="1366"/>
      <c r="CC2" s="1366"/>
      <c r="CD2" s="1366"/>
      <c r="CE2" s="1366"/>
      <c r="CF2" s="1366"/>
      <c r="CG2" s="1366"/>
      <c r="CH2" s="1366"/>
      <c r="CI2" s="1366"/>
      <c r="CJ2" s="1366"/>
      <c r="CK2" s="1366"/>
      <c r="CL2" s="1366"/>
      <c r="CM2" s="1366"/>
      <c r="CN2" s="1366"/>
      <c r="CO2" s="1366"/>
      <c r="CP2" s="1366"/>
      <c r="CQ2" s="1366"/>
      <c r="CR2" s="1366"/>
      <c r="CS2" s="1363"/>
      <c r="CT2" s="1363"/>
      <c r="CU2" s="1363"/>
      <c r="CV2" s="1363"/>
      <c r="CW2" s="1363"/>
      <c r="CX2" s="1363"/>
      <c r="CY2" s="1363"/>
      <c r="CZ2" s="1363"/>
      <c r="DA2" s="1363"/>
      <c r="DB2" s="1363"/>
      <c r="DC2" s="1363"/>
      <c r="DD2" s="1363"/>
      <c r="DE2" s="1363"/>
      <c r="DF2" s="1363"/>
      <c r="DG2" s="1363"/>
      <c r="DH2" s="1363"/>
      <c r="DI2" s="1363"/>
      <c r="DJ2" s="1363"/>
      <c r="DK2" s="1363"/>
      <c r="DL2" s="1363"/>
      <c r="DM2" s="1363"/>
      <c r="DN2" s="1363"/>
      <c r="DO2" s="1363"/>
      <c r="DP2" s="1363"/>
      <c r="DQ2" s="1363"/>
      <c r="DR2" s="1363"/>
      <c r="DS2" s="1363"/>
      <c r="DT2" s="1363"/>
      <c r="DU2" s="1363"/>
      <c r="DV2" s="2172" t="s">
        <v>3205</v>
      </c>
      <c r="DW2" s="2172" t="s">
        <v>3205</v>
      </c>
      <c r="DX2" s="2172" t="s">
        <v>3205</v>
      </c>
      <c r="DY2" s="2172" t="s">
        <v>3205</v>
      </c>
      <c r="DZ2" s="2172"/>
      <c r="EA2" s="2172"/>
      <c r="EB2" s="2172"/>
      <c r="EC2" s="2172"/>
      <c r="ED2" s="2172"/>
      <c r="EE2" s="2172"/>
      <c r="EF2" s="2172"/>
      <c r="EG2" s="2172"/>
      <c r="EH2" s="1363"/>
      <c r="EI2" s="1363"/>
      <c r="EJ2" s="1363"/>
      <c r="EK2" s="1363"/>
      <c r="EL2" s="1363"/>
      <c r="EM2" s="1363"/>
      <c r="EN2" s="1363"/>
      <c r="EO2" s="1363"/>
      <c r="EP2" s="1363"/>
      <c r="EQ2" s="1363"/>
      <c r="ER2" s="1363"/>
      <c r="ES2" s="1363"/>
      <c r="ET2" s="1363"/>
      <c r="EU2" s="1363"/>
      <c r="EV2" s="1363"/>
      <c r="EW2" s="1363"/>
      <c r="EX2" s="1363"/>
      <c r="EY2" s="1363"/>
      <c r="EZ2" s="1363"/>
      <c r="FA2" s="1363"/>
      <c r="FB2" s="1363"/>
      <c r="FC2" s="1363"/>
      <c r="FD2" s="1363"/>
      <c r="FE2" s="1363"/>
      <c r="FF2" s="1363"/>
      <c r="FG2" s="1363"/>
      <c r="FH2" s="1363"/>
      <c r="FI2" s="1363"/>
      <c r="FJ2" s="1363"/>
      <c r="FK2" s="1363"/>
      <c r="FL2" s="1363"/>
      <c r="FM2" s="1363"/>
      <c r="FS2" s="1556"/>
      <c r="FT2" s="1556"/>
      <c r="FU2" s="1556"/>
      <c r="FV2" s="1556"/>
      <c r="FW2" s="1556"/>
      <c r="FX2" s="1556"/>
      <c r="FY2" s="1556"/>
      <c r="FZ2" s="1678"/>
      <c r="GA2" s="1678"/>
      <c r="GB2" s="1821"/>
      <c r="GC2" s="1820"/>
      <c r="GD2" s="1909"/>
      <c r="GE2" s="1482"/>
      <c r="GF2" s="1556"/>
      <c r="GG2" s="1479"/>
      <c r="GH2" s="1366"/>
      <c r="GI2" s="1363"/>
      <c r="GJ2" s="1909"/>
      <c r="GK2" s="1363"/>
    </row>
    <row r="3" spans="1:193" customFormat="1" ht="32.25" customHeight="1" collapsed="1">
      <c r="A3" s="1363"/>
      <c r="B3" s="2183" t="s">
        <v>3207</v>
      </c>
      <c r="C3" s="2184" t="s">
        <v>3208</v>
      </c>
      <c r="D3" s="2184" t="s">
        <v>3209</v>
      </c>
      <c r="E3" s="2184" t="s">
        <v>3210</v>
      </c>
      <c r="F3" s="2184" t="s">
        <v>3211</v>
      </c>
      <c r="G3" s="2184">
        <v>2009</v>
      </c>
      <c r="H3" s="2184" t="s">
        <v>3212</v>
      </c>
      <c r="I3" s="2184" t="s">
        <v>3213</v>
      </c>
      <c r="J3" s="2184" t="s">
        <v>3214</v>
      </c>
      <c r="K3" s="2184" t="s">
        <v>3215</v>
      </c>
      <c r="L3" s="2184">
        <v>2010</v>
      </c>
      <c r="M3" s="2184" t="s">
        <v>3216</v>
      </c>
      <c r="N3" s="2184" t="s">
        <v>3217</v>
      </c>
      <c r="O3" s="2184" t="s">
        <v>3218</v>
      </c>
      <c r="P3" s="2184" t="s">
        <v>3219</v>
      </c>
      <c r="Q3" s="2184">
        <v>2011</v>
      </c>
      <c r="R3" s="2184" t="s">
        <v>3220</v>
      </c>
      <c r="S3" s="2184" t="s">
        <v>3221</v>
      </c>
      <c r="T3" s="2184" t="s">
        <v>3222</v>
      </c>
      <c r="U3" s="2184" t="s">
        <v>3223</v>
      </c>
      <c r="V3" s="2184">
        <v>2012</v>
      </c>
      <c r="W3" s="2184" t="s">
        <v>3224</v>
      </c>
      <c r="X3" s="2184" t="s">
        <v>3225</v>
      </c>
      <c r="Y3" s="2184" t="s">
        <v>3226</v>
      </c>
      <c r="Z3" s="2184" t="s">
        <v>2890</v>
      </c>
      <c r="AA3" s="2184">
        <v>2013</v>
      </c>
      <c r="AB3" s="2184" t="s">
        <v>2844</v>
      </c>
      <c r="AC3" s="2184" t="s">
        <v>2790</v>
      </c>
      <c r="AD3" s="2184" t="s">
        <v>3227</v>
      </c>
      <c r="AE3" s="2184" t="s">
        <v>3228</v>
      </c>
      <c r="AF3" s="2184">
        <v>2014</v>
      </c>
      <c r="AG3" s="2184" t="s">
        <v>2642</v>
      </c>
      <c r="AH3" s="2184" t="s">
        <v>3229</v>
      </c>
      <c r="AI3" s="2184" t="s">
        <v>2599</v>
      </c>
      <c r="AJ3" s="2184" t="s">
        <v>2537</v>
      </c>
      <c r="AK3" s="2184">
        <v>2015</v>
      </c>
      <c r="AL3" s="2184" t="s">
        <v>3230</v>
      </c>
      <c r="AM3" s="2184" t="s">
        <v>3231</v>
      </c>
      <c r="AN3" s="2184" t="s">
        <v>3232</v>
      </c>
      <c r="AO3" s="2184" t="s">
        <v>230</v>
      </c>
      <c r="AP3" s="2184">
        <v>2016</v>
      </c>
      <c r="AQ3" s="2184" t="s">
        <v>2375</v>
      </c>
      <c r="AR3" s="2184" t="s">
        <v>2298</v>
      </c>
      <c r="AS3" s="2184" t="s">
        <v>2238</v>
      </c>
      <c r="AT3" s="2184" t="s">
        <v>3233</v>
      </c>
      <c r="AU3" s="2184">
        <v>2017</v>
      </c>
      <c r="AV3" s="2184" t="s">
        <v>3234</v>
      </c>
      <c r="AW3" s="2184" t="s">
        <v>2033</v>
      </c>
      <c r="AX3" s="2184" t="s">
        <v>2013</v>
      </c>
      <c r="AY3" s="2184" t="s">
        <v>1967</v>
      </c>
      <c r="AZ3" s="2184">
        <v>2018</v>
      </c>
      <c r="BA3" s="2184" t="s">
        <v>1894</v>
      </c>
      <c r="BB3" s="2184" t="s">
        <v>1894</v>
      </c>
      <c r="BC3" s="2184" t="s">
        <v>1872</v>
      </c>
      <c r="BD3" s="2184" t="s">
        <v>1872</v>
      </c>
      <c r="BE3" s="2184" t="s">
        <v>1868</v>
      </c>
      <c r="BF3" s="2184" t="s">
        <v>1868</v>
      </c>
      <c r="BG3" s="2184" t="s">
        <v>3235</v>
      </c>
      <c r="BH3" s="2184" t="s">
        <v>3235</v>
      </c>
      <c r="BI3" s="2184">
        <v>2019</v>
      </c>
      <c r="BJ3" s="2184"/>
      <c r="BK3" s="2184" t="s">
        <v>1637</v>
      </c>
      <c r="BL3" s="2184" t="s">
        <v>1638</v>
      </c>
      <c r="BM3" s="2184" t="s">
        <v>1639</v>
      </c>
      <c r="BN3" s="2184" t="s">
        <v>1629</v>
      </c>
      <c r="BO3" s="2184">
        <v>2020</v>
      </c>
      <c r="BP3" s="2184" t="s">
        <v>276</v>
      </c>
      <c r="BQ3" s="2184" t="s">
        <v>277</v>
      </c>
      <c r="BR3" s="2184" t="s">
        <v>278</v>
      </c>
      <c r="BS3" s="2184" t="s">
        <v>280</v>
      </c>
      <c r="BT3" s="2663">
        <v>2021</v>
      </c>
      <c r="BU3" s="2184" t="s">
        <v>282</v>
      </c>
      <c r="BV3" s="2184" t="s">
        <v>283</v>
      </c>
      <c r="BW3" s="2184" t="s">
        <v>284</v>
      </c>
      <c r="BX3" s="2184" t="s">
        <v>286</v>
      </c>
      <c r="BY3" s="2663">
        <v>2022</v>
      </c>
      <c r="BZ3" s="2184" t="s">
        <v>287</v>
      </c>
      <c r="CA3" s="2184" t="s">
        <v>289</v>
      </c>
      <c r="CB3" s="2184" t="s">
        <v>291</v>
      </c>
      <c r="CC3" s="2184" t="s">
        <v>886</v>
      </c>
      <c r="CD3" s="2663">
        <v>2023</v>
      </c>
      <c r="CE3" s="2184" t="s">
        <v>1072</v>
      </c>
      <c r="CF3" s="2184" t="s">
        <v>3236</v>
      </c>
      <c r="CG3" s="2184" t="s">
        <v>3237</v>
      </c>
      <c r="CH3" s="2184" t="s">
        <v>925</v>
      </c>
      <c r="CI3" s="2663">
        <v>2024</v>
      </c>
      <c r="CJ3" s="2184" t="s">
        <v>3238</v>
      </c>
      <c r="CK3" s="2184" t="s">
        <v>3239</v>
      </c>
      <c r="CL3" s="2184" t="s">
        <v>3240</v>
      </c>
      <c r="CM3" s="2193" t="s">
        <v>3240</v>
      </c>
      <c r="CN3" s="2193" t="s">
        <v>3241</v>
      </c>
      <c r="CO3" s="2194">
        <v>2025</v>
      </c>
      <c r="CP3" s="2184"/>
      <c r="CQ3" s="2184"/>
      <c r="CR3" s="2184"/>
      <c r="CS3" s="2184" t="str">
        <f>P3</f>
        <v>Q4 11</v>
      </c>
      <c r="CT3" s="2184" t="str">
        <f>R3</f>
        <v>Q1 12</v>
      </c>
      <c r="CU3" s="2184" t="str">
        <f>S3</f>
        <v>Q2 12</v>
      </c>
      <c r="CV3" s="2184" t="str">
        <f>T3</f>
        <v>Q3 12</v>
      </c>
      <c r="CW3" s="2184" t="str">
        <f>U3</f>
        <v>Q4 12</v>
      </c>
      <c r="CX3" s="2184" t="str">
        <f>W3</f>
        <v>Q1 13</v>
      </c>
      <c r="CY3" s="2184" t="str">
        <f>X3</f>
        <v>Q2 13</v>
      </c>
      <c r="CZ3" s="2184" t="str">
        <f>Y3</f>
        <v>Q3 13</v>
      </c>
      <c r="DA3" s="2184" t="str">
        <f>Z3</f>
        <v>Q4 13</v>
      </c>
      <c r="DB3" s="2184" t="str">
        <f>AB3</f>
        <v>Q1 14</v>
      </c>
      <c r="DC3" s="2184" t="str">
        <f>AC3</f>
        <v>Q2 14</v>
      </c>
      <c r="DD3" s="2184" t="str">
        <f>AD3</f>
        <v>Q3 14</v>
      </c>
      <c r="DE3" s="2184" t="str">
        <f>AE3</f>
        <v>Q4 14</v>
      </c>
      <c r="DF3" s="2184" t="str">
        <f>AG3</f>
        <v>Q1 15</v>
      </c>
      <c r="DG3" s="2184" t="str">
        <f>AH3</f>
        <v>Q2 15</v>
      </c>
      <c r="DH3" s="2184" t="str">
        <f>AI3</f>
        <v>Q3 15</v>
      </c>
      <c r="DI3" s="2184" t="str">
        <f>AJ3</f>
        <v>Q4 15</v>
      </c>
      <c r="DJ3" s="2184" t="str">
        <f>AL3</f>
        <v>Q1 16</v>
      </c>
      <c r="DK3" s="2184" t="str">
        <f>AM3</f>
        <v>Q2 16</v>
      </c>
      <c r="DL3" s="2184" t="str">
        <f>AN3</f>
        <v>Q3 16</v>
      </c>
      <c r="DM3" s="2184" t="str">
        <f>AO3</f>
        <v>Q4 16</v>
      </c>
      <c r="DN3" s="2184" t="str">
        <f>AQ3</f>
        <v>Q1 17</v>
      </c>
      <c r="DO3" s="2184" t="str">
        <f>AR3</f>
        <v>Q2 17</v>
      </c>
      <c r="DP3" s="2184" t="str">
        <f>AS3</f>
        <v>Q3 17</v>
      </c>
      <c r="DQ3" s="2184" t="str">
        <f>AT3</f>
        <v>Q4 17</v>
      </c>
      <c r="DR3" s="2184" t="str">
        <f>AV3</f>
        <v>Q1 18</v>
      </c>
      <c r="DS3" s="2184" t="str">
        <f>AW3</f>
        <v>Q2 18</v>
      </c>
      <c r="DT3" s="2184" t="str">
        <f>AX3</f>
        <v>Q3 18</v>
      </c>
      <c r="DU3" s="2184" t="str">
        <f>AY3</f>
        <v>Q4 18</v>
      </c>
      <c r="DV3" s="2184" t="str">
        <f>BA3</f>
        <v>Q1 19</v>
      </c>
      <c r="DW3" s="2184" t="str">
        <f>BC3</f>
        <v>Q2 19</v>
      </c>
      <c r="DX3" s="2184" t="str">
        <f>BE3</f>
        <v>Q3 19</v>
      </c>
      <c r="DY3" s="2184" t="str">
        <f>BG3</f>
        <v>Q4 19</v>
      </c>
      <c r="DZ3" s="2184" t="str">
        <f>BK3</f>
        <v>Q1 20</v>
      </c>
      <c r="EA3" s="2184" t="str">
        <f>BL3</f>
        <v>Q2 20</v>
      </c>
      <c r="EB3" s="2184" t="str">
        <f>BM3</f>
        <v>Q3 20</v>
      </c>
      <c r="EC3" s="2184" t="str">
        <f>BN3</f>
        <v>Q4 20</v>
      </c>
      <c r="ED3" s="2184" t="str">
        <f>BP3</f>
        <v>Q1 21</v>
      </c>
      <c r="EE3" s="2184" t="str">
        <f>BQ3</f>
        <v>Q2 21</v>
      </c>
      <c r="EF3" s="2184" t="str">
        <f>BR3</f>
        <v>Q3 21</v>
      </c>
      <c r="EG3" s="2184" t="str">
        <f>BS3</f>
        <v>Q4 21</v>
      </c>
      <c r="EH3" s="2184" t="str">
        <f>BU3</f>
        <v>Q1 22</v>
      </c>
      <c r="EI3" s="2184" t="s">
        <v>283</v>
      </c>
      <c r="EJ3" s="2184" t="s">
        <v>284</v>
      </c>
      <c r="EK3" s="2184" t="s">
        <v>286</v>
      </c>
      <c r="EL3" s="2184" t="s">
        <v>287</v>
      </c>
      <c r="EM3" s="2184" t="str">
        <f>CA3</f>
        <v>Q2 23</v>
      </c>
      <c r="EN3" s="2184" t="str">
        <f>CB3</f>
        <v>Q3 23</v>
      </c>
      <c r="EO3" s="2184" t="str">
        <f>CC3</f>
        <v>Q4 23</v>
      </c>
      <c r="EP3" s="2184" t="str">
        <f t="shared" ref="EP3:EW3" si="0">CE3</f>
        <v>Q1 24</v>
      </c>
      <c r="EQ3" s="2184" t="str">
        <f t="shared" si="0"/>
        <v>Q2 24</v>
      </c>
      <c r="ER3" s="2184" t="str">
        <f t="shared" si="0"/>
        <v>Q3 24</v>
      </c>
      <c r="ES3" s="2184" t="str">
        <f t="shared" si="0"/>
        <v>Q4 24</v>
      </c>
      <c r="ET3" s="2663">
        <f t="shared" si="0"/>
        <v>2024</v>
      </c>
      <c r="EU3" s="2184" t="str">
        <f t="shared" si="0"/>
        <v>Q1 25</v>
      </c>
      <c r="EV3" s="2184" t="str">
        <f t="shared" si="0"/>
        <v>Q2 25</v>
      </c>
      <c r="EW3" s="2184" t="str">
        <f t="shared" si="0"/>
        <v xml:space="preserve"> Q3 25</v>
      </c>
      <c r="EX3" s="2193" t="s">
        <v>3240</v>
      </c>
      <c r="EY3" s="2193" t="str">
        <f t="shared" ref="EY3" si="1">CN3</f>
        <v>Q4 25</v>
      </c>
      <c r="EZ3" s="1363"/>
      <c r="FA3" s="1363"/>
      <c r="FB3" s="1363"/>
      <c r="FC3" s="1363"/>
      <c r="FD3" s="1363"/>
      <c r="FE3" s="1363"/>
      <c r="FF3" s="1363"/>
      <c r="FG3" s="1363"/>
      <c r="FH3" s="1363"/>
      <c r="FI3" s="1363"/>
      <c r="FJ3" s="1363"/>
      <c r="FK3" s="1363"/>
      <c r="FL3" s="1363"/>
      <c r="FM3" s="1363"/>
      <c r="FS3" s="2185" t="s">
        <v>3242</v>
      </c>
      <c r="FT3" s="2185" t="s">
        <v>3242</v>
      </c>
      <c r="FU3" s="2185"/>
      <c r="FV3" s="2185" t="s">
        <v>3243</v>
      </c>
      <c r="FW3" s="2185" t="s">
        <v>3243</v>
      </c>
      <c r="FX3" s="2185" t="s">
        <v>3244</v>
      </c>
      <c r="FY3" s="2185" t="s">
        <v>3244</v>
      </c>
      <c r="FZ3" s="2186" t="s">
        <v>3245</v>
      </c>
      <c r="GA3" s="2187" t="s">
        <v>3245</v>
      </c>
      <c r="GB3" s="2188" t="s">
        <v>3246</v>
      </c>
      <c r="GC3" s="2189" t="s">
        <v>3246</v>
      </c>
      <c r="GD3" s="2190" t="s">
        <v>3247</v>
      </c>
      <c r="GE3" s="2191" t="s">
        <v>3247</v>
      </c>
      <c r="GF3" s="1580" t="s">
        <v>3248</v>
      </c>
      <c r="GG3" s="2192" t="s">
        <v>3248</v>
      </c>
      <c r="GH3" s="2204" t="s">
        <v>3238</v>
      </c>
      <c r="GI3" s="2204" t="s">
        <v>3238</v>
      </c>
      <c r="GJ3" s="2204" t="s">
        <v>3239</v>
      </c>
      <c r="GK3" s="2204" t="s">
        <v>3239</v>
      </c>
    </row>
    <row r="4" spans="1:193" customFormat="1" ht="15">
      <c r="A4" s="1363"/>
      <c r="B4" s="1105"/>
      <c r="C4" s="1368"/>
      <c r="D4" s="1368"/>
      <c r="E4" s="1368"/>
      <c r="F4" s="1368"/>
      <c r="G4" s="1368"/>
      <c r="H4" s="1368"/>
      <c r="I4" s="1368"/>
      <c r="J4" s="1368"/>
      <c r="K4" s="1368"/>
      <c r="L4" s="1368"/>
      <c r="M4" s="1368"/>
      <c r="N4" s="1368"/>
      <c r="O4" s="1368"/>
      <c r="P4" s="1368"/>
      <c r="Q4" s="1368"/>
      <c r="R4" s="1368"/>
      <c r="S4" s="1368"/>
      <c r="T4" s="1368"/>
      <c r="U4" s="1368"/>
      <c r="V4" s="1368"/>
      <c r="W4" s="1368"/>
      <c r="X4" s="1368"/>
      <c r="Y4" s="1368"/>
      <c r="Z4" s="1368"/>
      <c r="AA4" s="1368"/>
      <c r="AB4" s="1368"/>
      <c r="AC4" s="1368"/>
      <c r="AD4" s="1368"/>
      <c r="AE4" s="1368"/>
      <c r="AF4" s="1368"/>
      <c r="AG4" s="1368"/>
      <c r="AH4" s="1368"/>
      <c r="AI4" s="1368"/>
      <c r="AJ4" s="1368"/>
      <c r="AK4" s="1368"/>
      <c r="AL4" s="1368"/>
      <c r="AM4" s="1368"/>
      <c r="AN4" s="1368"/>
      <c r="AO4" s="1368"/>
      <c r="AP4" s="1368"/>
      <c r="AQ4" s="1368"/>
      <c r="AR4" s="1368"/>
      <c r="AS4" s="1368"/>
      <c r="AT4" s="1368"/>
      <c r="AU4" s="1368"/>
      <c r="AV4" s="1368"/>
      <c r="AW4" s="1368"/>
      <c r="AX4" s="1368"/>
      <c r="AY4" s="1368"/>
      <c r="AZ4" s="1368"/>
      <c r="BA4" s="1368"/>
      <c r="BB4" s="1368"/>
      <c r="BC4" s="1368"/>
      <c r="BD4" s="1368"/>
      <c r="BE4" s="1368"/>
      <c r="BF4" s="1368"/>
      <c r="BG4" s="1368"/>
      <c r="BH4" s="1368"/>
      <c r="BI4" s="1368"/>
      <c r="BJ4" s="1368"/>
      <c r="BK4" s="1368"/>
      <c r="BL4" s="1368"/>
      <c r="BM4" s="1368"/>
      <c r="BN4" s="1368"/>
      <c r="BO4" s="1368"/>
      <c r="BP4" s="1369"/>
      <c r="BQ4" s="1369"/>
      <c r="BR4" s="1369"/>
      <c r="BS4" s="1369"/>
      <c r="BT4" s="1369"/>
      <c r="BU4" s="1369"/>
      <c r="BV4" s="1369"/>
      <c r="BW4" s="1369"/>
      <c r="BX4" s="1369"/>
      <c r="BY4" s="1369"/>
      <c r="BZ4" s="1369"/>
      <c r="CA4" s="1370"/>
      <c r="CB4" s="1370"/>
      <c r="CC4" s="1370"/>
      <c r="CD4" s="1369"/>
      <c r="CE4" s="1369"/>
      <c r="CF4" s="1369"/>
      <c r="CG4" s="1369"/>
      <c r="CH4" s="1369"/>
      <c r="CI4" s="1369"/>
      <c r="CJ4" s="1369"/>
      <c r="CK4" s="1369"/>
      <c r="CL4" s="1369"/>
      <c r="CM4" s="1369"/>
      <c r="CN4" s="1369"/>
      <c r="CO4" s="1369"/>
      <c r="CP4" s="1369"/>
      <c r="CQ4" s="1369"/>
      <c r="CR4" s="1368"/>
      <c r="CS4" s="1368"/>
      <c r="CT4" s="1368"/>
      <c r="CU4" s="1368"/>
      <c r="CV4" s="1368"/>
      <c r="CW4" s="1368"/>
      <c r="CX4" s="1368"/>
      <c r="CY4" s="1368"/>
      <c r="CZ4" s="1368"/>
      <c r="DA4" s="1368"/>
      <c r="DB4" s="1368"/>
      <c r="DC4" s="1368"/>
      <c r="DD4" s="1368"/>
      <c r="DE4" s="1368"/>
      <c r="DF4" s="1368"/>
      <c r="DG4" s="1368"/>
      <c r="DH4" s="1368"/>
      <c r="DI4" s="1368"/>
      <c r="DJ4" s="1368"/>
      <c r="DK4" s="1368"/>
      <c r="DL4" s="1368"/>
      <c r="DM4" s="1368"/>
      <c r="DN4" s="1368"/>
      <c r="DO4" s="1368"/>
      <c r="DP4" s="1368"/>
      <c r="DQ4" s="1368"/>
      <c r="DR4" s="1368"/>
      <c r="DS4" s="1368"/>
      <c r="DT4" s="1368"/>
      <c r="DU4" s="1368"/>
      <c r="DV4" s="1368"/>
      <c r="DW4" s="1368"/>
      <c r="DX4" s="1368"/>
      <c r="DY4" s="1368"/>
      <c r="DZ4" s="1368"/>
      <c r="EA4" s="1368"/>
      <c r="EB4" s="1368"/>
      <c r="EC4" s="1368"/>
      <c r="ED4" s="1368"/>
      <c r="EE4" s="1368"/>
      <c r="EF4" s="1368"/>
      <c r="EG4" s="1368"/>
      <c r="EH4" s="1368"/>
      <c r="EI4" s="1368"/>
      <c r="EJ4" s="1368"/>
      <c r="EK4" s="1368"/>
      <c r="EL4" s="1368"/>
      <c r="EM4" s="1364"/>
      <c r="EN4" s="1364"/>
      <c r="EO4" s="1364"/>
      <c r="EP4" s="1364"/>
      <c r="EQ4" s="1363"/>
      <c r="ER4" s="1363"/>
      <c r="ES4" s="1363"/>
      <c r="ET4" s="1363"/>
      <c r="EU4" s="1363"/>
      <c r="EV4" s="1363"/>
      <c r="EW4" s="1363"/>
      <c r="EX4" s="1363"/>
      <c r="EY4" s="1363"/>
      <c r="EZ4" s="1363"/>
      <c r="FA4" s="1363"/>
      <c r="FB4" s="1363"/>
      <c r="FC4" s="1363"/>
      <c r="FD4" s="1363"/>
      <c r="FE4" s="1363"/>
      <c r="FF4" s="1363"/>
      <c r="FG4" s="1363"/>
      <c r="FH4" s="1363"/>
      <c r="FI4" s="1363"/>
      <c r="FJ4" s="1363"/>
      <c r="FK4" s="1363"/>
      <c r="FL4" s="1363"/>
      <c r="FM4" s="1363"/>
      <c r="FS4" s="1557"/>
      <c r="FT4" s="1580"/>
      <c r="FU4" s="1480"/>
      <c r="FV4" s="1557"/>
      <c r="FW4" s="1580"/>
      <c r="FX4" s="1557"/>
      <c r="FY4" s="1580"/>
      <c r="FZ4" s="1679"/>
      <c r="GA4" s="1694"/>
      <c r="GB4" s="1822"/>
      <c r="GC4" s="1820"/>
      <c r="GD4" s="1910"/>
      <c r="GE4" s="1482"/>
      <c r="GF4" s="2041"/>
      <c r="GG4" s="1479"/>
      <c r="GH4" s="1910"/>
      <c r="GI4" s="1482"/>
      <c r="GJ4" s="1910"/>
      <c r="GK4" s="1482"/>
    </row>
    <row r="5" spans="1:193" customFormat="1" ht="15">
      <c r="A5" s="1363"/>
      <c r="B5" s="1459" t="s">
        <v>36</v>
      </c>
      <c r="C5" s="1368"/>
      <c r="D5" s="1368"/>
      <c r="E5" s="1368"/>
      <c r="F5" s="1368"/>
      <c r="G5" s="1368"/>
      <c r="H5" s="1368"/>
      <c r="I5" s="1368"/>
      <c r="J5" s="1368"/>
      <c r="K5" s="1368"/>
      <c r="L5" s="1368"/>
      <c r="M5" s="1368"/>
      <c r="N5" s="1368"/>
      <c r="O5" s="1368"/>
      <c r="P5" s="1368"/>
      <c r="Q5" s="1368"/>
      <c r="R5" s="1368"/>
      <c r="S5" s="1368"/>
      <c r="T5" s="1368"/>
      <c r="U5" s="1368"/>
      <c r="V5" s="1368"/>
      <c r="W5" s="1368"/>
      <c r="X5" s="1368"/>
      <c r="Y5" s="1368"/>
      <c r="Z5" s="1368"/>
      <c r="AA5" s="1368"/>
      <c r="AB5" s="1368"/>
      <c r="AC5" s="1368"/>
      <c r="AD5" s="1368"/>
      <c r="AE5" s="1368"/>
      <c r="AF5" s="1368"/>
      <c r="AG5" s="1368"/>
      <c r="AH5" s="1368"/>
      <c r="AI5" s="1368"/>
      <c r="AJ5" s="1368"/>
      <c r="AK5" s="1368"/>
      <c r="AL5" s="1368"/>
      <c r="AM5" s="1368"/>
      <c r="AN5" s="1368"/>
      <c r="AO5" s="1368"/>
      <c r="AP5" s="1368"/>
      <c r="AQ5" s="1368"/>
      <c r="AR5" s="1368"/>
      <c r="AS5" s="1368"/>
      <c r="AT5" s="1368"/>
      <c r="AU5" s="1368"/>
      <c r="AV5" s="1368"/>
      <c r="AW5" s="1368"/>
      <c r="AX5" s="1368"/>
      <c r="AY5" s="1368"/>
      <c r="AZ5" s="1368"/>
      <c r="BA5" s="1368"/>
      <c r="BB5" s="1368"/>
      <c r="BC5" s="1368"/>
      <c r="BD5" s="1368"/>
      <c r="BE5" s="1368"/>
      <c r="BF5" s="1368"/>
      <c r="BG5" s="1368"/>
      <c r="BH5" s="1368"/>
      <c r="BI5" s="1368"/>
      <c r="BJ5" s="1368"/>
      <c r="BK5" s="1368"/>
      <c r="BL5" s="1368"/>
      <c r="BM5" s="1368"/>
      <c r="BN5" s="1368"/>
      <c r="BO5" s="1368"/>
      <c r="BP5" s="1369"/>
      <c r="BQ5" s="1369"/>
      <c r="BR5" s="1369"/>
      <c r="BS5" s="1369"/>
      <c r="BT5" s="1369"/>
      <c r="BU5" s="1369"/>
      <c r="BV5" s="1369"/>
      <c r="BW5" s="1369"/>
      <c r="BX5" s="1369"/>
      <c r="BY5" s="1369"/>
      <c r="BZ5" s="1369"/>
      <c r="CA5" s="1370"/>
      <c r="CB5" s="1370"/>
      <c r="CC5" s="1370"/>
      <c r="CD5" s="1369"/>
      <c r="CE5" s="1369"/>
      <c r="CF5" s="1369"/>
      <c r="CG5" s="1369"/>
      <c r="CH5" s="1369"/>
      <c r="CI5" s="1369"/>
      <c r="CJ5" s="1369"/>
      <c r="CK5" s="1369"/>
      <c r="CL5" s="1369"/>
      <c r="CM5" s="1369"/>
      <c r="CN5" s="1369"/>
      <c r="CO5" s="1369"/>
      <c r="CP5" s="1369"/>
      <c r="CQ5" s="1369"/>
      <c r="CR5" s="1368"/>
      <c r="CS5" s="1368"/>
      <c r="CT5" s="1368"/>
      <c r="CU5" s="1368"/>
      <c r="CV5" s="1368"/>
      <c r="CW5" s="1368"/>
      <c r="CX5" s="1368"/>
      <c r="CY5" s="1368"/>
      <c r="CZ5" s="1368"/>
      <c r="DA5" s="1368"/>
      <c r="DB5" s="1368"/>
      <c r="DC5" s="1368"/>
      <c r="DD5" s="1368"/>
      <c r="DE5" s="1368"/>
      <c r="DF5" s="1368"/>
      <c r="DG5" s="1368"/>
      <c r="DH5" s="1368"/>
      <c r="DI5" s="1368"/>
      <c r="DJ5" s="1368"/>
      <c r="DK5" s="1368"/>
      <c r="DL5" s="1368"/>
      <c r="DM5" s="1368"/>
      <c r="DN5" s="1368"/>
      <c r="DO5" s="1368"/>
      <c r="DP5" s="1368"/>
      <c r="DQ5" s="1368"/>
      <c r="DR5" s="1368"/>
      <c r="DS5" s="1368"/>
      <c r="DT5" s="1368"/>
      <c r="DU5" s="1368"/>
      <c r="DV5" s="1368"/>
      <c r="DW5" s="1368"/>
      <c r="DX5" s="1368"/>
      <c r="DY5" s="1368"/>
      <c r="DZ5" s="1368"/>
      <c r="EA5" s="1368"/>
      <c r="EB5" s="1368"/>
      <c r="EC5" s="1368"/>
      <c r="ED5" s="1368"/>
      <c r="EE5" s="1368"/>
      <c r="EF5" s="1368"/>
      <c r="EG5" s="1368"/>
      <c r="EH5" s="1368"/>
      <c r="EI5" s="1368"/>
      <c r="EJ5" s="1368"/>
      <c r="EK5" s="1368"/>
      <c r="EL5" s="1368"/>
      <c r="EM5" s="1364"/>
      <c r="EN5" s="1364"/>
      <c r="EO5" s="1364"/>
      <c r="EP5" s="1364"/>
      <c r="EQ5" s="1363"/>
      <c r="ER5" s="1363"/>
      <c r="ES5" s="1363"/>
      <c r="ET5" s="1363"/>
      <c r="EU5" s="1363"/>
      <c r="EV5" s="1363"/>
      <c r="EW5" s="1363"/>
      <c r="EX5" s="1363"/>
      <c r="EY5" s="1363"/>
      <c r="EZ5" s="1363"/>
      <c r="FA5" s="1363"/>
      <c r="FB5" s="1363"/>
      <c r="FC5" s="1363"/>
      <c r="FD5" s="1363"/>
      <c r="FE5" s="1363"/>
      <c r="FF5" s="1363"/>
      <c r="FG5" s="1363"/>
      <c r="FH5" s="1363"/>
      <c r="FI5" s="1363"/>
      <c r="FJ5" s="1363"/>
      <c r="FK5" s="1363"/>
      <c r="FL5" s="1363"/>
      <c r="FM5" s="1363"/>
      <c r="FS5" s="1557"/>
      <c r="FT5" s="1580"/>
      <c r="FU5" s="1480"/>
      <c r="FV5" s="1557"/>
      <c r="FW5" s="1580"/>
      <c r="FX5" s="1557"/>
      <c r="FY5" s="1580"/>
      <c r="FZ5" s="1679"/>
      <c r="GA5" s="1694"/>
      <c r="GB5" s="1822"/>
      <c r="GC5" s="1820"/>
      <c r="GD5" s="1910"/>
      <c r="GE5" s="1482"/>
      <c r="GF5" s="2041"/>
      <c r="GG5" s="1479"/>
      <c r="GH5" s="1910"/>
      <c r="GI5" s="1482"/>
      <c r="GJ5" s="1910"/>
      <c r="GK5" s="1482"/>
    </row>
    <row r="6" spans="1:193" customFormat="1" ht="15">
      <c r="A6" s="1363"/>
      <c r="B6" s="1099" t="s">
        <v>793</v>
      </c>
      <c r="C6" s="1363"/>
      <c r="D6" s="1363"/>
      <c r="E6" s="1363"/>
      <c r="F6" s="1363"/>
      <c r="G6" s="1363"/>
      <c r="H6" s="1363"/>
      <c r="I6" s="1363"/>
      <c r="J6" s="1363">
        <v>36440</v>
      </c>
      <c r="K6" s="1363">
        <v>40336</v>
      </c>
      <c r="L6" s="1363"/>
      <c r="M6" s="1363">
        <v>38750</v>
      </c>
      <c r="N6" s="1363">
        <v>39017</v>
      </c>
      <c r="O6" s="1363">
        <v>39266</v>
      </c>
      <c r="P6" s="1363">
        <v>42949</v>
      </c>
      <c r="Q6" s="1363"/>
      <c r="R6" s="1363">
        <v>41298</v>
      </c>
      <c r="S6" s="1363">
        <v>41786</v>
      </c>
      <c r="T6" s="1363">
        <v>43660</v>
      </c>
      <c r="U6" s="1363">
        <v>45485</v>
      </c>
      <c r="V6" s="1371">
        <f>Mexico!R4</f>
        <v>172229</v>
      </c>
      <c r="W6" s="1371">
        <v>42339</v>
      </c>
      <c r="X6" s="1371">
        <v>45587</v>
      </c>
      <c r="Y6" s="1372">
        <v>44046</v>
      </c>
      <c r="Z6" s="1371">
        <v>47379</v>
      </c>
      <c r="AA6" s="1371">
        <f>Mexico!S4</f>
        <v>179351</v>
      </c>
      <c r="AB6" s="1371">
        <v>43920</v>
      </c>
      <c r="AC6" s="1371">
        <v>45301</v>
      </c>
      <c r="AD6" s="1372">
        <v>42960</v>
      </c>
      <c r="AE6" s="1371">
        <v>46974</v>
      </c>
      <c r="AF6" s="1371">
        <f>Mexico!T4</f>
        <v>179155</v>
      </c>
      <c r="AG6" s="1371">
        <v>43084</v>
      </c>
      <c r="AH6" s="1371">
        <v>44906</v>
      </c>
      <c r="AI6" s="1371">
        <v>44443</v>
      </c>
      <c r="AJ6" s="1371">
        <v>49366</v>
      </c>
      <c r="AK6" s="1371">
        <f>Mexico!U4</f>
        <v>181799</v>
      </c>
      <c r="AL6" s="1371">
        <v>41661</v>
      </c>
      <c r="AM6" s="1371">
        <v>41876</v>
      </c>
      <c r="AN6" s="1371">
        <v>42893</v>
      </c>
      <c r="AO6" s="1371">
        <v>49364</v>
      </c>
      <c r="AP6" s="1371">
        <f>Mexico!V4</f>
        <v>175794</v>
      </c>
      <c r="AQ6" s="1371">
        <f>AQ15+AQ17</f>
        <v>40385</v>
      </c>
      <c r="AR6" s="1371">
        <v>43519</v>
      </c>
      <c r="AS6" s="1371">
        <v>43976</v>
      </c>
      <c r="AT6" s="1373">
        <v>49770</v>
      </c>
      <c r="AU6" s="1371">
        <f>Mexico!W4</f>
        <v>179155</v>
      </c>
      <c r="AV6" s="1371">
        <v>44252</v>
      </c>
      <c r="AW6" s="1371">
        <v>49088</v>
      </c>
      <c r="AX6" s="1371">
        <v>49354</v>
      </c>
      <c r="AY6" s="1371">
        <v>54377</v>
      </c>
      <c r="AZ6" s="1371">
        <f>Mexico!X4</f>
        <v>197073</v>
      </c>
      <c r="BA6" s="1371">
        <v>46966</v>
      </c>
      <c r="BB6" s="1371">
        <v>46966</v>
      </c>
      <c r="BC6" s="1371">
        <v>52271</v>
      </c>
      <c r="BD6" s="1371">
        <v>52271</v>
      </c>
      <c r="BE6" s="1371">
        <v>52699</v>
      </c>
      <c r="BF6" s="1371">
        <v>52669</v>
      </c>
      <c r="BG6" s="1371">
        <v>58382</v>
      </c>
      <c r="BH6" s="1371">
        <v>58382</v>
      </c>
      <c r="BI6" s="1371">
        <f>Mexico!Y4</f>
        <v>210319</v>
      </c>
      <c r="BJ6" s="1371"/>
      <c r="BK6" s="1371">
        <v>53395</v>
      </c>
      <c r="BL6" s="1371">
        <v>43095</v>
      </c>
      <c r="BM6" s="1371">
        <v>54301</v>
      </c>
      <c r="BN6" s="1371">
        <v>55084</v>
      </c>
      <c r="BO6" s="1371">
        <f>Mexico!Z4</f>
        <v>205636</v>
      </c>
      <c r="BP6" s="1374">
        <v>51337</v>
      </c>
      <c r="BQ6" s="1374">
        <v>55223</v>
      </c>
      <c r="BR6" s="1374">
        <v>53891</v>
      </c>
      <c r="BS6" s="1374">
        <v>55491</v>
      </c>
      <c r="BT6" s="1375">
        <f>Mexico!AA4</f>
        <v>215943</v>
      </c>
      <c r="BU6" s="1374">
        <v>52522</v>
      </c>
      <c r="BV6" s="1374">
        <v>56835</v>
      </c>
      <c r="BW6" s="1374">
        <v>55659</v>
      </c>
      <c r="BX6" s="1374">
        <v>60342</v>
      </c>
      <c r="BY6" s="1375">
        <f>Mexico!AB4</f>
        <v>225359</v>
      </c>
      <c r="BZ6" s="1374">
        <v>57601</v>
      </c>
      <c r="CA6" s="1374">
        <v>58366</v>
      </c>
      <c r="CB6" s="1374">
        <v>59626</v>
      </c>
      <c r="CC6" s="1374">
        <v>62673</v>
      </c>
      <c r="CD6" s="1375">
        <f>Mexico!AC4</f>
        <v>238266</v>
      </c>
      <c r="CE6" s="1374">
        <v>60809</v>
      </c>
      <c r="CF6" s="1374">
        <v>57855</v>
      </c>
      <c r="CG6" s="1374">
        <v>60331</v>
      </c>
      <c r="CH6" s="1374">
        <v>61252</v>
      </c>
      <c r="CI6" s="1375">
        <f>Mexico!AD4</f>
        <v>240246</v>
      </c>
      <c r="CJ6" s="1374">
        <v>58792</v>
      </c>
      <c r="CK6" s="1374">
        <v>60863</v>
      </c>
      <c r="CL6" s="1374">
        <v>63066</v>
      </c>
      <c r="CM6" s="1375">
        <v>61500</v>
      </c>
      <c r="CN6" s="1375">
        <f ca="1">CN15+CN17</f>
        <v>60655.93523091876</v>
      </c>
      <c r="CO6" s="1375">
        <f ca="1">Mexico!AE4</f>
        <v>243375.93523091875</v>
      </c>
      <c r="CP6" s="1375"/>
      <c r="CQ6" s="1375"/>
      <c r="CR6" s="1371"/>
      <c r="CS6" s="1366">
        <f>P6/K6-1</f>
        <v>6.4780840936136563E-2</v>
      </c>
      <c r="CT6" s="1366">
        <f>R6/M6-1</f>
        <v>6.5754838709677355E-2</v>
      </c>
      <c r="CU6" s="1366">
        <f>S6/N6-1</f>
        <v>7.0969064766640111E-2</v>
      </c>
      <c r="CV6" s="1366">
        <f>T6/O6-1</f>
        <v>0.1119034279020017</v>
      </c>
      <c r="CW6" s="1366">
        <f>U6/P6-1</f>
        <v>5.9046776409229507E-2</v>
      </c>
      <c r="CX6" s="1366">
        <f>W6/R6-1</f>
        <v>2.5207031817521486E-2</v>
      </c>
      <c r="CY6" s="1366">
        <f>X6/S6-1</f>
        <v>9.0963480591585766E-2</v>
      </c>
      <c r="CZ6" s="1366">
        <f>Y6/T6-1</f>
        <v>8.8410444342648109E-3</v>
      </c>
      <c r="DA6" s="1366">
        <f>Z6/U6-1</f>
        <v>4.1640101132241369E-2</v>
      </c>
      <c r="DB6" s="1366">
        <f>AB6/W6-1</f>
        <v>3.7341458230000679E-2</v>
      </c>
      <c r="DC6" s="1366">
        <f>AC6/X6-1</f>
        <v>-6.2737183846272027E-3</v>
      </c>
      <c r="DD6" s="1366">
        <f>AD6/Y6-1</f>
        <v>-2.4656041411251883E-2</v>
      </c>
      <c r="DE6" s="1366">
        <f>AE6/Z6-1</f>
        <v>-8.5480909263597749E-3</v>
      </c>
      <c r="DF6" s="1366">
        <f>AG6/AB6-1</f>
        <v>-1.9034608378870721E-2</v>
      </c>
      <c r="DG6" s="1366">
        <f>AH6/AC6-1</f>
        <v>-8.7194543166817517E-3</v>
      </c>
      <c r="DH6" s="1366">
        <f>AI6/AD6-1</f>
        <v>3.4520484171322252E-2</v>
      </c>
      <c r="DI6" s="1366">
        <f>AJ6/AE6-1</f>
        <v>5.0921786520202739E-2</v>
      </c>
      <c r="DJ6" s="1366">
        <f>AL6/AG6-1</f>
        <v>-3.3028502460310083E-2</v>
      </c>
      <c r="DK6" s="1366">
        <f>AM6/AH6-1</f>
        <v>-6.7474279606288712E-2</v>
      </c>
      <c r="DL6" s="1366">
        <f>AN6/AI6-1</f>
        <v>-3.4876133474337934E-2</v>
      </c>
      <c r="DM6" s="1366">
        <f>AO6/AJ6-1</f>
        <v>-4.0513713892131875E-5</v>
      </c>
      <c r="DN6" s="1366">
        <f>AQ6/AL6-1</f>
        <v>-3.0628165430498511E-2</v>
      </c>
      <c r="DO6" s="1366">
        <f>AR6/AM6-1</f>
        <v>3.9234883943070065E-2</v>
      </c>
      <c r="DP6" s="1366">
        <f>AS6/AN6-1</f>
        <v>2.5248875107826363E-2</v>
      </c>
      <c r="DQ6" s="1366">
        <f>AT6/AO6-1</f>
        <v>8.2246171298923088E-3</v>
      </c>
      <c r="DR6" s="1366">
        <f>AV6/AQ6-1</f>
        <v>9.575337377739257E-2</v>
      </c>
      <c r="DS6" s="1366">
        <f>AW6/AR6-1</f>
        <v>0.1279670948321423</v>
      </c>
      <c r="DT6" s="1366">
        <f>AX6/AS6-1</f>
        <v>0.12229397853374557</v>
      </c>
      <c r="DU6" s="1366">
        <f>AY6/AT6-1</f>
        <v>9.2565802692385013E-2</v>
      </c>
      <c r="DV6" s="1366">
        <f>BB6/AV6-1</f>
        <v>6.1330561330561251E-2</v>
      </c>
      <c r="DW6" s="1376">
        <f>BD6/AW6-1</f>
        <v>6.4842731421121291E-2</v>
      </c>
      <c r="DX6" s="1376">
        <f>BF6/AX6-1</f>
        <v>6.7167808080398794E-2</v>
      </c>
      <c r="DY6" s="1376"/>
      <c r="DZ6" s="1376">
        <f>BK6/BA6-1</f>
        <v>0.13688625814418942</v>
      </c>
      <c r="EA6" s="1376">
        <f>BL6/BC6-1</f>
        <v>-0.17554667023779913</v>
      </c>
      <c r="EB6" s="1376">
        <f>BM6/BE6-1</f>
        <v>3.0399058805669954E-2</v>
      </c>
      <c r="EC6" s="1376">
        <f>BN6/BG6-1</f>
        <v>-5.6490014045424974E-2</v>
      </c>
      <c r="ED6" s="1376">
        <f>BP6/BK6-1</f>
        <v>-3.8542934731716438E-2</v>
      </c>
      <c r="EE6" s="1376">
        <f>BQ6/BL6-1</f>
        <v>0.28142475925281363</v>
      </c>
      <c r="EF6" s="1376">
        <f>BR6/BM6-1</f>
        <v>-7.5505055155522527E-3</v>
      </c>
      <c r="EG6" s="1376">
        <f>BS6/BN6-1</f>
        <v>7.3887154164549163E-3</v>
      </c>
      <c r="EH6" s="1376">
        <f>BU6/BP6-1</f>
        <v>2.3082766815357258E-2</v>
      </c>
      <c r="EI6" s="1376">
        <f>BV6/BQ6-1</f>
        <v>2.9190735744164531E-2</v>
      </c>
      <c r="EJ6" s="1376">
        <f>BW6/BR6-1</f>
        <v>3.2806962201480827E-2</v>
      </c>
      <c r="EK6" s="1376">
        <f>BX6/BS6-1</f>
        <v>8.7419581553765502E-2</v>
      </c>
      <c r="EL6" s="1376">
        <f>BZ6/BU6-1</f>
        <v>9.6702334259929135E-2</v>
      </c>
      <c r="EM6" s="1376">
        <f>CA6/BV6-1</f>
        <v>2.6937626462567144E-2</v>
      </c>
      <c r="EN6" s="1376">
        <f>CB6/BW6-1</f>
        <v>7.1273289135629359E-2</v>
      </c>
      <c r="EO6" s="1376">
        <f>CC6/BX6-1</f>
        <v>3.8629810082529525E-2</v>
      </c>
      <c r="EP6" s="1376">
        <f t="shared" ref="EP6:EW6" si="2">CE6/BZ6-1</f>
        <v>5.5693477543792724E-2</v>
      </c>
      <c r="EQ6" s="1376">
        <f t="shared" si="2"/>
        <v>-8.7550971455984117E-3</v>
      </c>
      <c r="ER6" s="1376">
        <f t="shared" si="2"/>
        <v>1.1823701070003079E-2</v>
      </c>
      <c r="ES6" s="1376">
        <f t="shared" si="2"/>
        <v>-2.2673240470377998E-2</v>
      </c>
      <c r="ET6" s="1376">
        <f t="shared" si="2"/>
        <v>8.310040039283928E-3</v>
      </c>
      <c r="EU6" s="1376">
        <f t="shared" si="2"/>
        <v>-3.3169432156424206E-2</v>
      </c>
      <c r="EV6" s="1376">
        <f t="shared" si="2"/>
        <v>5.1992049088237735E-2</v>
      </c>
      <c r="EW6" s="1376">
        <f t="shared" si="2"/>
        <v>4.5333244932124428E-2</v>
      </c>
      <c r="EX6" s="1376">
        <v>1.9376439972816684E-2</v>
      </c>
      <c r="EY6" s="1376">
        <f ca="1">CN6/CH6-1</f>
        <v>-9.7313519408548377E-3</v>
      </c>
      <c r="EZ6" s="1363"/>
      <c r="FA6" s="1363"/>
      <c r="FB6" s="1363"/>
      <c r="FC6" s="1363"/>
      <c r="FD6" s="1363"/>
      <c r="FE6" s="1363"/>
      <c r="FF6" s="1363"/>
      <c r="FG6" s="1363"/>
      <c r="FH6" s="1363"/>
      <c r="FI6" s="1363"/>
      <c r="FJ6" s="1363"/>
      <c r="FK6" s="1363"/>
      <c r="FL6" s="1363"/>
      <c r="FM6" s="1363"/>
      <c r="FS6" s="1558">
        <v>62089.224999999999</v>
      </c>
      <c r="FT6" s="1565">
        <v>9.2446995689275946E-2</v>
      </c>
      <c r="FU6" s="1480"/>
      <c r="FV6" s="1558">
        <v>57754.520000000004</v>
      </c>
      <c r="FW6" s="1565">
        <v>3.7649257083310905E-2</v>
      </c>
      <c r="FX6" s="1558">
        <v>62918.917339517284</v>
      </c>
      <c r="FY6" s="1565">
        <v>4.270520267006872E-2</v>
      </c>
      <c r="FZ6" s="1680">
        <v>59939.279499999997</v>
      </c>
      <c r="GA6" s="1692">
        <v>4.0594425444002713E-2</v>
      </c>
      <c r="GB6" s="1823">
        <v>61005.149999999994</v>
      </c>
      <c r="GC6" s="1834">
        <v>4.5217249768700896E-2</v>
      </c>
      <c r="GD6" s="1750">
        <v>60148.24</v>
      </c>
      <c r="GE6" s="1732">
        <v>8.7585952436854964E-3</v>
      </c>
      <c r="GF6" s="1558">
        <v>63185.311145255269</v>
      </c>
      <c r="GG6" s="1565">
        <v>8.1743517185273173E-3</v>
      </c>
      <c r="GH6" s="1750">
        <v>62445.719999999994</v>
      </c>
      <c r="GI6" s="1732">
        <f t="shared" ref="GI6:GI17" si="3">GH6/CE6-1</f>
        <v>2.6915752602410636E-2</v>
      </c>
      <c r="GJ6" s="1750">
        <v>58922.884999999995</v>
      </c>
      <c r="GK6" s="1732">
        <v>1.8457955232909828E-2</v>
      </c>
    </row>
    <row r="7" spans="1:193" customFormat="1" ht="15" hidden="1" outlineLevel="1">
      <c r="A7" s="1363"/>
      <c r="B7" s="1099"/>
      <c r="C7" s="1363"/>
      <c r="D7" s="1363"/>
      <c r="E7" s="1363"/>
      <c r="F7" s="1363"/>
      <c r="G7" s="1363"/>
      <c r="H7" s="1363"/>
      <c r="I7" s="1363"/>
      <c r="J7" s="1363"/>
      <c r="K7" s="1363"/>
      <c r="L7" s="1363"/>
      <c r="M7" s="1366"/>
      <c r="N7" s="1366"/>
      <c r="O7" s="1366"/>
      <c r="P7" s="1363"/>
      <c r="Q7" s="1363"/>
      <c r="R7" s="1366"/>
      <c r="S7" s="1366"/>
      <c r="T7" s="1366"/>
      <c r="U7" s="1366"/>
      <c r="V7" s="1371"/>
      <c r="W7" s="1371"/>
      <c r="X7" s="1371"/>
      <c r="Y7" s="1371"/>
      <c r="Z7" s="1371"/>
      <c r="AA7" s="1371"/>
      <c r="AB7" s="1371"/>
      <c r="AC7" s="1366"/>
      <c r="AD7" s="1366"/>
      <c r="AE7" s="1366"/>
      <c r="AF7" s="1371"/>
      <c r="AG7" s="1371"/>
      <c r="AH7" s="1371"/>
      <c r="AI7" s="1371"/>
      <c r="AJ7" s="1371"/>
      <c r="AK7" s="1371"/>
      <c r="AL7" s="1371"/>
      <c r="AM7" s="1371"/>
      <c r="AN7" s="1371"/>
      <c r="AO7" s="1371"/>
      <c r="AP7" s="1371"/>
      <c r="AQ7" s="1371"/>
      <c r="AR7" s="1371"/>
      <c r="AS7" s="1371"/>
      <c r="AT7" s="1371"/>
      <c r="AU7" s="1371"/>
      <c r="AV7" s="1371"/>
      <c r="AW7" s="1371"/>
      <c r="AX7" s="1371"/>
      <c r="AY7" s="1371"/>
      <c r="AZ7" s="1371"/>
      <c r="BA7" s="1371"/>
      <c r="BB7" s="1371"/>
      <c r="BC7" s="1371"/>
      <c r="BD7" s="1371"/>
      <c r="BE7" s="1371"/>
      <c r="BF7" s="1371"/>
      <c r="BG7" s="1371"/>
      <c r="BH7" s="1371"/>
      <c r="BI7" s="1371"/>
      <c r="BJ7" s="1371"/>
      <c r="BK7" s="1371"/>
      <c r="BL7" s="1371"/>
      <c r="BM7" s="1371"/>
      <c r="BN7" s="1371"/>
      <c r="BO7" s="1371"/>
      <c r="BP7" s="1375"/>
      <c r="BQ7" s="1375"/>
      <c r="BR7" s="1375"/>
      <c r="BS7" s="1375"/>
      <c r="BT7" s="1375"/>
      <c r="BU7" s="1375"/>
      <c r="BV7" s="1375"/>
      <c r="BW7" s="1375"/>
      <c r="BX7" s="1375"/>
      <c r="BY7" s="1375"/>
      <c r="BZ7" s="1375"/>
      <c r="CA7" s="1375"/>
      <c r="CB7" s="1375"/>
      <c r="CC7" s="1375"/>
      <c r="CD7" s="1375"/>
      <c r="CE7" s="1375"/>
      <c r="CF7" s="1375"/>
      <c r="CG7" s="1375"/>
      <c r="CH7" s="1375"/>
      <c r="CI7" s="1375"/>
      <c r="CJ7" s="1375"/>
      <c r="CK7" s="1375"/>
      <c r="CL7" s="1375"/>
      <c r="CM7" s="1375"/>
      <c r="CN7" s="1375"/>
      <c r="CO7" s="1375"/>
      <c r="CP7" s="1375"/>
      <c r="CQ7" s="1375"/>
      <c r="CR7" s="1371"/>
      <c r="CS7" s="1366"/>
      <c r="CT7" s="1366"/>
      <c r="CU7" s="1366"/>
      <c r="CV7" s="1366"/>
      <c r="CW7" s="1366"/>
      <c r="CX7" s="1366"/>
      <c r="CY7" s="1366"/>
      <c r="CZ7" s="1366"/>
      <c r="DA7" s="1366"/>
      <c r="DB7" s="1366"/>
      <c r="DC7" s="1366"/>
      <c r="DD7" s="1366"/>
      <c r="DE7" s="1366"/>
      <c r="DF7" s="1366"/>
      <c r="DG7" s="1366"/>
      <c r="DH7" s="1366"/>
      <c r="DI7" s="1366"/>
      <c r="DJ7" s="1366"/>
      <c r="DK7" s="1366"/>
      <c r="DL7" s="1366"/>
      <c r="DM7" s="1366"/>
      <c r="DN7" s="1366"/>
      <c r="DO7" s="1366"/>
      <c r="DP7" s="1366"/>
      <c r="DQ7" s="1366"/>
      <c r="DR7" s="1366"/>
      <c r="DS7" s="1366"/>
      <c r="DT7" s="1366"/>
      <c r="DU7" s="1366"/>
      <c r="DV7" s="1366"/>
      <c r="DW7" s="1366"/>
      <c r="DX7" s="1366"/>
      <c r="DY7" s="1366"/>
      <c r="DZ7" s="1366"/>
      <c r="EA7" s="1366"/>
      <c r="EB7" s="1366"/>
      <c r="EC7" s="1366"/>
      <c r="ED7" s="1366"/>
      <c r="EE7" s="1366"/>
      <c r="EF7" s="1366"/>
      <c r="EG7" s="1366"/>
      <c r="EH7" s="1363"/>
      <c r="EI7" s="1363"/>
      <c r="EJ7" s="1363"/>
      <c r="EK7" s="1363"/>
      <c r="EL7" s="1363"/>
      <c r="EM7" s="1363"/>
      <c r="EN7" s="1363"/>
      <c r="EO7" s="1363"/>
      <c r="EP7" s="1363"/>
      <c r="EQ7" s="1363"/>
      <c r="ER7" s="1363"/>
      <c r="ES7" s="1363"/>
      <c r="ET7" s="1363"/>
      <c r="EU7" s="1363"/>
      <c r="EV7" s="1363"/>
      <c r="EW7" s="1363"/>
      <c r="EX7" s="1363"/>
      <c r="EY7" s="1363"/>
      <c r="EZ7" s="1363"/>
      <c r="FA7" s="1363"/>
      <c r="FB7" s="1363"/>
      <c r="FC7" s="1363"/>
      <c r="FD7" s="1363"/>
      <c r="FE7" s="1363"/>
      <c r="FF7" s="1363"/>
      <c r="FG7" s="1363"/>
      <c r="FH7" s="1363"/>
      <c r="FI7" s="1363"/>
      <c r="FJ7" s="1363"/>
      <c r="FK7" s="1363"/>
      <c r="FL7" s="1363"/>
      <c r="FM7" s="1363"/>
      <c r="FS7" s="1558"/>
      <c r="FT7" s="1479"/>
      <c r="FU7" s="1480"/>
      <c r="FV7" s="1558"/>
      <c r="FW7" s="1479"/>
      <c r="FX7" s="1558"/>
      <c r="FY7" s="1479"/>
      <c r="FZ7" s="1680"/>
      <c r="GA7" s="1694"/>
      <c r="GB7" s="1823"/>
      <c r="GC7" s="1820"/>
      <c r="GD7" s="1750"/>
      <c r="GE7" s="1482"/>
      <c r="GF7" s="1558"/>
      <c r="GG7" s="1479"/>
      <c r="GH7" s="1750"/>
      <c r="GI7" s="1732" t="e">
        <f t="shared" si="3"/>
        <v>#DIV/0!</v>
      </c>
      <c r="GJ7" s="1750"/>
      <c r="GK7" s="1482"/>
    </row>
    <row r="8" spans="1:193" s="510" customFormat="1" ht="15" hidden="1" outlineLevel="1">
      <c r="A8" s="1363"/>
      <c r="B8" s="1099" t="s">
        <v>3249</v>
      </c>
      <c r="C8" s="1363"/>
      <c r="D8" s="1363"/>
      <c r="E8" s="1363"/>
      <c r="F8" s="1363"/>
      <c r="G8" s="1363"/>
      <c r="H8" s="1363"/>
      <c r="I8" s="1363"/>
      <c r="J8" s="1363"/>
      <c r="K8" s="1363"/>
      <c r="L8" s="1363"/>
      <c r="M8" s="1366">
        <f>M10/M6</f>
        <v>0.23368192973327592</v>
      </c>
      <c r="N8" s="1366">
        <f>N10/N6</f>
        <v>0.2498260584443775</v>
      </c>
      <c r="O8" s="1366">
        <f>O10/O6</f>
        <v>0.26636493956393825</v>
      </c>
      <c r="P8" s="1366">
        <f>P10/P6</f>
        <v>0.27996898292530509</v>
      </c>
      <c r="Q8" s="1366"/>
      <c r="R8" s="1366">
        <f>R10/R6</f>
        <v>0.29403335212788795</v>
      </c>
      <c r="S8" s="1366">
        <f>S10/S6</f>
        <v>0.30091963063701516</v>
      </c>
      <c r="T8" s="1366">
        <f>T10/T6</f>
        <v>0.31980942354752623</v>
      </c>
      <c r="U8" s="1366">
        <f>U10/U6</f>
        <v>0.32992054597951725</v>
      </c>
      <c r="V8" s="1371"/>
      <c r="W8" s="1371"/>
      <c r="X8" s="1371"/>
      <c r="Y8" s="1371"/>
      <c r="Z8" s="1371">
        <f>108292-Telmex!P16</f>
        <v>89271</v>
      </c>
      <c r="AA8" s="1371"/>
      <c r="AB8" s="1371"/>
      <c r="AC8" s="1371"/>
      <c r="AD8" s="1371"/>
      <c r="AE8" s="1371"/>
      <c r="AF8" s="1371"/>
      <c r="AG8" s="1371"/>
      <c r="AH8" s="1371"/>
      <c r="AI8" s="1371"/>
      <c r="AJ8" s="1371"/>
      <c r="AK8" s="1371"/>
      <c r="AL8" s="1371"/>
      <c r="AM8" s="1371"/>
      <c r="AN8" s="1371"/>
      <c r="AO8" s="1371"/>
      <c r="AP8" s="1371"/>
      <c r="AQ8" s="1371"/>
      <c r="AR8" s="1371"/>
      <c r="AS8" s="1371"/>
      <c r="AT8" s="1371"/>
      <c r="AU8" s="1371"/>
      <c r="AV8" s="1371"/>
      <c r="AW8" s="1371"/>
      <c r="AX8" s="1371"/>
      <c r="AY8" s="1371"/>
      <c r="AZ8" s="1371"/>
      <c r="BA8" s="1371"/>
      <c r="BB8" s="1371"/>
      <c r="BC8" s="1371"/>
      <c r="BD8" s="1371"/>
      <c r="BE8" s="1371"/>
      <c r="BF8" s="1371"/>
      <c r="BG8" s="1371"/>
      <c r="BH8" s="1371"/>
      <c r="BI8" s="1371"/>
      <c r="BJ8" s="1371"/>
      <c r="BK8" s="1371"/>
      <c r="BL8" s="1371"/>
      <c r="BM8" s="1371"/>
      <c r="BN8" s="1371"/>
      <c r="BO8" s="1371"/>
      <c r="BP8" s="1375"/>
      <c r="BQ8" s="1375"/>
      <c r="BR8" s="1375"/>
      <c r="BS8" s="1375"/>
      <c r="BT8" s="1375"/>
      <c r="BU8" s="1375"/>
      <c r="BV8" s="1375"/>
      <c r="BW8" s="1375"/>
      <c r="BX8" s="1375"/>
      <c r="BY8" s="1375"/>
      <c r="BZ8" s="1375"/>
      <c r="CA8" s="1375"/>
      <c r="CB8" s="1375"/>
      <c r="CC8" s="1375"/>
      <c r="CD8" s="1375"/>
      <c r="CE8" s="1375"/>
      <c r="CF8" s="1375"/>
      <c r="CG8" s="1375"/>
      <c r="CH8" s="1375"/>
      <c r="CI8" s="1375"/>
      <c r="CJ8" s="1375"/>
      <c r="CK8" s="1375"/>
      <c r="CL8" s="1375"/>
      <c r="CM8" s="1375"/>
      <c r="CN8" s="1375"/>
      <c r="CO8" s="1375"/>
      <c r="CP8" s="1375"/>
      <c r="CQ8" s="1375"/>
      <c r="CR8" s="1371"/>
      <c r="CS8" s="1366"/>
      <c r="CT8" s="1366"/>
      <c r="CU8" s="1366"/>
      <c r="CV8" s="1366"/>
      <c r="CW8" s="1366"/>
      <c r="CX8" s="1366"/>
      <c r="CY8" s="1366"/>
      <c r="CZ8" s="1366"/>
      <c r="DA8" s="1366"/>
      <c r="DB8" s="1366"/>
      <c r="DC8" s="1366"/>
      <c r="DD8" s="1366"/>
      <c r="DE8" s="1366"/>
      <c r="DF8" s="1366"/>
      <c r="DG8" s="1366"/>
      <c r="DH8" s="1366"/>
      <c r="DI8" s="1366"/>
      <c r="DJ8" s="1366"/>
      <c r="DK8" s="1366"/>
      <c r="DL8" s="1366"/>
      <c r="DM8" s="1366"/>
      <c r="DN8" s="1366"/>
      <c r="DO8" s="1366"/>
      <c r="DP8" s="1366"/>
      <c r="DQ8" s="1366"/>
      <c r="DR8" s="1366"/>
      <c r="DS8" s="1366"/>
      <c r="DT8" s="1366"/>
      <c r="DU8" s="1366"/>
      <c r="DV8" s="1366"/>
      <c r="DW8" s="1366"/>
      <c r="DX8" s="1366"/>
      <c r="DY8" s="1366"/>
      <c r="DZ8" s="1366"/>
      <c r="EA8" s="1366"/>
      <c r="EB8" s="1366"/>
      <c r="EC8" s="1366"/>
      <c r="ED8" s="1366"/>
      <c r="EE8" s="1366"/>
      <c r="EF8" s="1366"/>
      <c r="EG8" s="1366"/>
      <c r="EH8" s="1363"/>
      <c r="EI8" s="1363"/>
      <c r="EJ8" s="1363"/>
      <c r="EK8" s="1363"/>
      <c r="EL8" s="1363"/>
      <c r="EM8" s="1363"/>
      <c r="EN8" s="1363"/>
      <c r="EO8" s="1363"/>
      <c r="EP8" s="1363"/>
      <c r="EQ8" s="1363"/>
      <c r="ER8" s="1363"/>
      <c r="ES8" s="1363"/>
      <c r="ET8" s="1363"/>
      <c r="EU8" s="1363"/>
      <c r="EV8" s="1363"/>
      <c r="EW8" s="1363"/>
      <c r="EX8" s="1363"/>
      <c r="EY8" s="1363"/>
      <c r="EZ8" s="1363"/>
      <c r="FA8" s="1363"/>
      <c r="FB8" s="1363"/>
      <c r="FC8" s="1363"/>
      <c r="FD8" s="1363"/>
      <c r="FE8" s="1363"/>
      <c r="FF8" s="1363"/>
      <c r="FG8" s="1363"/>
      <c r="FH8" s="1363"/>
      <c r="FI8" s="1363"/>
      <c r="FJ8" s="1363"/>
      <c r="FK8" s="1363"/>
      <c r="FL8" s="1363"/>
      <c r="FM8" s="1363"/>
      <c r="FS8" s="1558"/>
      <c r="FT8" s="1479"/>
      <c r="FU8" s="1491"/>
      <c r="FV8" s="1558"/>
      <c r="FW8" s="1479"/>
      <c r="FX8" s="1558"/>
      <c r="FY8" s="1479"/>
      <c r="FZ8" s="1680"/>
      <c r="GA8" s="1694"/>
      <c r="GB8" s="1823"/>
      <c r="GC8" s="1820"/>
      <c r="GD8" s="1750"/>
      <c r="GE8" s="1482"/>
      <c r="GF8" s="1558"/>
      <c r="GG8" s="1479"/>
      <c r="GH8" s="1750"/>
      <c r="GI8" s="1732" t="e">
        <f t="shared" si="3"/>
        <v>#DIV/0!</v>
      </c>
      <c r="GJ8" s="1750"/>
      <c r="GK8" s="1482"/>
    </row>
    <row r="9" spans="1:193" s="510" customFormat="1" ht="15" hidden="1" outlineLevel="1">
      <c r="A9" s="1363"/>
      <c r="B9" s="1099" t="s">
        <v>3250</v>
      </c>
      <c r="C9" s="1363"/>
      <c r="D9" s="1363"/>
      <c r="E9" s="1363"/>
      <c r="F9" s="1363"/>
      <c r="G9" s="1363"/>
      <c r="H9" s="1363"/>
      <c r="I9" s="1363"/>
      <c r="J9" s="1363"/>
      <c r="K9" s="1363"/>
      <c r="L9" s="1363"/>
      <c r="M9" s="1366">
        <f>M10/M15</f>
        <v>0.27472390938273844</v>
      </c>
      <c r="N9" s="1366">
        <f>N10/N15</f>
        <v>0.29878198020856661</v>
      </c>
      <c r="O9" s="1366">
        <f>O10/O15</f>
        <v>0.31705728497991997</v>
      </c>
      <c r="P9" s="1366">
        <f>P10/P15</f>
        <v>0.35213599577295013</v>
      </c>
      <c r="Q9" s="1366"/>
      <c r="R9" s="1366">
        <f>R10/R15</f>
        <v>0.34543252001756652</v>
      </c>
      <c r="S9" s="1366">
        <f>S10/S15</f>
        <v>0.35595832090016466</v>
      </c>
      <c r="T9" s="1366">
        <f>T10/T15</f>
        <v>0.37941576131314353</v>
      </c>
      <c r="U9" s="1366">
        <f>U10/U15</f>
        <v>0.41630194007485621</v>
      </c>
      <c r="V9" s="1371"/>
      <c r="W9" s="1366">
        <f>W10/W15</f>
        <v>0.39542511064998281</v>
      </c>
      <c r="X9" s="1366">
        <f>X10/X15</f>
        <v>0.37819294163394168</v>
      </c>
      <c r="Y9" s="1366">
        <f>Y10/Y15</f>
        <v>0.40790001923687741</v>
      </c>
      <c r="Z9" s="1366">
        <f>Z10/Z15</f>
        <v>0.43829646274192657</v>
      </c>
      <c r="AA9" s="1371"/>
      <c r="AB9" s="1366">
        <f>AB10/AB15</f>
        <v>0.43037042699699413</v>
      </c>
      <c r="AC9" s="1366">
        <f>AC10/AC15</f>
        <v>0.43425255791960604</v>
      </c>
      <c r="AD9" s="1366">
        <f>AD10/AD15</f>
        <v>0.49761520634226897</v>
      </c>
      <c r="AE9" s="1366">
        <f>AE10/AE15</f>
        <v>0.52659344018592991</v>
      </c>
      <c r="AF9" s="1371"/>
      <c r="AG9" s="1366">
        <f>AG10/AG15</f>
        <v>0.51525645493354533</v>
      </c>
      <c r="AH9" s="1366">
        <f>AH10/AH15</f>
        <v>0.48848318898100862</v>
      </c>
      <c r="AI9" s="1366">
        <f>AI10/AI15</f>
        <v>0.54009526690540299</v>
      </c>
      <c r="AJ9" s="1366">
        <f>AJ10/AJ15</f>
        <v>0.56923412495212833</v>
      </c>
      <c r="AK9" s="1371"/>
      <c r="AL9" s="1366">
        <f>AL10/AL15</f>
        <v>0.5923690677282073</v>
      </c>
      <c r="AM9" s="1366">
        <f>AM10/AM15</f>
        <v>0.58765684397887252</v>
      </c>
      <c r="AN9" s="1366">
        <f>AN10/AN15</f>
        <v>0.63829790595570113</v>
      </c>
      <c r="AO9" s="1366">
        <f>AO10/AO15</f>
        <v>0.64803110519633422</v>
      </c>
      <c r="AP9" s="1371"/>
      <c r="AQ9" s="1366">
        <f>AQ10/AQ15</f>
        <v>0.64301158593812358</v>
      </c>
      <c r="AR9" s="1366">
        <f>AR10/AR15</f>
        <v>0.60219577594301299</v>
      </c>
      <c r="AS9" s="1366">
        <f>AS10/AS15</f>
        <v>0.64716694035504618</v>
      </c>
      <c r="AT9" s="1366">
        <f>AT10/AT15</f>
        <v>0.68793197318193777</v>
      </c>
      <c r="AU9" s="1371"/>
      <c r="AV9" s="1371"/>
      <c r="AW9" s="1371"/>
      <c r="AX9" s="1371"/>
      <c r="AY9" s="1371"/>
      <c r="AZ9" s="1371"/>
      <c r="BA9" s="1371"/>
      <c r="BB9" s="1371"/>
      <c r="BC9" s="1371"/>
      <c r="BD9" s="1371"/>
      <c r="BE9" s="1371"/>
      <c r="BF9" s="1371"/>
      <c r="BG9" s="1371"/>
      <c r="BH9" s="1371"/>
      <c r="BI9" s="1371"/>
      <c r="BJ9" s="1371"/>
      <c r="BK9" s="1371"/>
      <c r="BL9" s="1371"/>
      <c r="BM9" s="1371"/>
      <c r="BN9" s="1371"/>
      <c r="BO9" s="1371"/>
      <c r="BP9" s="1375"/>
      <c r="BQ9" s="1375"/>
      <c r="BR9" s="1375"/>
      <c r="BS9" s="1375"/>
      <c r="BT9" s="1375"/>
      <c r="BU9" s="1375"/>
      <c r="BV9" s="1375"/>
      <c r="BW9" s="1375"/>
      <c r="BX9" s="1375"/>
      <c r="BY9" s="1375"/>
      <c r="BZ9" s="1375"/>
      <c r="CA9" s="1375"/>
      <c r="CB9" s="1375"/>
      <c r="CC9" s="1375"/>
      <c r="CD9" s="1375"/>
      <c r="CE9" s="1375"/>
      <c r="CF9" s="1375"/>
      <c r="CG9" s="1375"/>
      <c r="CH9" s="1375"/>
      <c r="CI9" s="1375"/>
      <c r="CJ9" s="1375"/>
      <c r="CK9" s="1375"/>
      <c r="CL9" s="1375"/>
      <c r="CM9" s="1375"/>
      <c r="CN9" s="1375"/>
      <c r="CO9" s="1375"/>
      <c r="CP9" s="1375"/>
      <c r="CQ9" s="1375"/>
      <c r="CR9" s="1371"/>
      <c r="CS9" s="1366"/>
      <c r="CT9" s="1366"/>
      <c r="CU9" s="1366"/>
      <c r="CV9" s="1366"/>
      <c r="CW9" s="1366"/>
      <c r="CX9" s="1366"/>
      <c r="CY9" s="1366"/>
      <c r="CZ9" s="1366"/>
      <c r="DA9" s="1366"/>
      <c r="DB9" s="1366"/>
      <c r="DC9" s="1366"/>
      <c r="DD9" s="1366"/>
      <c r="DE9" s="1366"/>
      <c r="DF9" s="1366"/>
      <c r="DG9" s="1366"/>
      <c r="DH9" s="1366"/>
      <c r="DI9" s="1366"/>
      <c r="DJ9" s="1366"/>
      <c r="DK9" s="1366"/>
      <c r="DL9" s="1366"/>
      <c r="DM9" s="1366"/>
      <c r="DN9" s="1366"/>
      <c r="DO9" s="1366"/>
      <c r="DP9" s="1366"/>
      <c r="DQ9" s="1366"/>
      <c r="DR9" s="1366"/>
      <c r="DS9" s="1366"/>
      <c r="DT9" s="1366"/>
      <c r="DU9" s="1366"/>
      <c r="DV9" s="1366"/>
      <c r="DW9" s="1366"/>
      <c r="DX9" s="1366"/>
      <c r="DY9" s="1366"/>
      <c r="DZ9" s="1366"/>
      <c r="EA9" s="1366"/>
      <c r="EB9" s="1366"/>
      <c r="EC9" s="1366"/>
      <c r="ED9" s="1366"/>
      <c r="EE9" s="1366"/>
      <c r="EF9" s="1366"/>
      <c r="EG9" s="1366"/>
      <c r="EH9" s="1363"/>
      <c r="EI9" s="1363"/>
      <c r="EJ9" s="1363"/>
      <c r="EK9" s="1363"/>
      <c r="EL9" s="1363"/>
      <c r="EM9" s="1363"/>
      <c r="EN9" s="1363"/>
      <c r="EO9" s="1363"/>
      <c r="EP9" s="1363"/>
      <c r="EQ9" s="1363"/>
      <c r="ER9" s="1363"/>
      <c r="ES9" s="1363"/>
      <c r="ET9" s="1363"/>
      <c r="EU9" s="1363"/>
      <c r="EV9" s="1363"/>
      <c r="EW9" s="1363"/>
      <c r="EX9" s="1363"/>
      <c r="EY9" s="1363"/>
      <c r="EZ9" s="1363"/>
      <c r="FA9" s="1363"/>
      <c r="FB9" s="1363"/>
      <c r="FC9" s="1363"/>
      <c r="FD9" s="1363"/>
      <c r="FE9" s="1363"/>
      <c r="FF9" s="1363"/>
      <c r="FG9" s="1363"/>
      <c r="FH9" s="1363"/>
      <c r="FI9" s="1363"/>
      <c r="FJ9" s="1363"/>
      <c r="FK9" s="1363"/>
      <c r="FL9" s="1363"/>
      <c r="FM9" s="1363"/>
      <c r="FS9" s="1558"/>
      <c r="FT9" s="1479"/>
      <c r="FU9" s="1491"/>
      <c r="FV9" s="1558"/>
      <c r="FW9" s="1479"/>
      <c r="FX9" s="1558"/>
      <c r="FY9" s="1479"/>
      <c r="FZ9" s="1680"/>
      <c r="GA9" s="1694"/>
      <c r="GB9" s="1823"/>
      <c r="GC9" s="1820"/>
      <c r="GD9" s="1750"/>
      <c r="GE9" s="1482"/>
      <c r="GF9" s="1558"/>
      <c r="GG9" s="1479"/>
      <c r="GH9" s="1750"/>
      <c r="GI9" s="1732" t="e">
        <f t="shared" si="3"/>
        <v>#DIV/0!</v>
      </c>
      <c r="GJ9" s="1750"/>
      <c r="GK9" s="1482"/>
    </row>
    <row r="10" spans="1:193" s="510" customFormat="1" ht="15" hidden="1" outlineLevel="1">
      <c r="A10" s="1363"/>
      <c r="B10" s="1099" t="s">
        <v>3251</v>
      </c>
      <c r="C10" s="1363"/>
      <c r="D10" s="1363"/>
      <c r="E10" s="1363"/>
      <c r="F10" s="1363"/>
      <c r="G10" s="1363"/>
      <c r="H10" s="1363"/>
      <c r="I10" s="1363"/>
      <c r="J10" s="1363"/>
      <c r="K10" s="1363"/>
      <c r="L10" s="1363"/>
      <c r="M10" s="1371">
        <f>Working!K3448</f>
        <v>9055.1747771644423</v>
      </c>
      <c r="N10" s="1371">
        <f>Working!L3448</f>
        <v>9747.4633223242763</v>
      </c>
      <c r="O10" s="1371">
        <f>Working!M3448</f>
        <v>10459.0857169176</v>
      </c>
      <c r="P10" s="1371">
        <f>Working!N3448</f>
        <v>12024.387847658929</v>
      </c>
      <c r="Q10" s="1371"/>
      <c r="R10" s="1371">
        <f>Working!O3448</f>
        <v>12142.989376177517</v>
      </c>
      <c r="S10" s="1371">
        <f>Working!P3448</f>
        <v>12574.227685798316</v>
      </c>
      <c r="T10" s="1373">
        <f>O10*1.335</f>
        <v>13962.879432084996</v>
      </c>
      <c r="U10" s="1371">
        <f>(1+CW10)*P10</f>
        <v>15006.436033878343</v>
      </c>
      <c r="V10" s="1371"/>
      <c r="W10" s="1371">
        <f>(1+CX10)*R10</f>
        <v>13964.437782604144</v>
      </c>
      <c r="X10" s="1371">
        <f>(1+CY10)*S10</f>
        <v>13831.650454378148</v>
      </c>
      <c r="Y10" s="1371">
        <f>(1+CZ10)*T10</f>
        <v>14800.652198010097</v>
      </c>
      <c r="Z10" s="1371">
        <f>(1+DA10)*U10</f>
        <v>15756.75783557226</v>
      </c>
      <c r="AA10" s="1371"/>
      <c r="AB10" s="1371">
        <f>(1+DB10)*W10</f>
        <v>15821.708007690495</v>
      </c>
      <c r="AC10" s="1371">
        <f>(1+DC10)*X10</f>
        <v>15940.977148670818</v>
      </c>
      <c r="AD10" s="1371">
        <f>(1+DD10)*Y10</f>
        <v>17057.751658206638</v>
      </c>
      <c r="AE10" s="1371">
        <f>(1+DE10)*Z10</f>
        <v>17789.379596361083</v>
      </c>
      <c r="AF10" s="1371">
        <f>Mexico!T115</f>
        <v>66609.816410929023</v>
      </c>
      <c r="AG10" s="1371">
        <f>(1+DF10)*AB10</f>
        <v>17356.413684436473</v>
      </c>
      <c r="AH10" s="1371">
        <f>(1+DG10)*AC10</f>
        <v>16403.265485982269</v>
      </c>
      <c r="AI10" s="1371">
        <f>(1+DH10)*AD10</f>
        <v>17910.639241116973</v>
      </c>
      <c r="AJ10" s="1371">
        <f>(1+DI10)*AE10</f>
        <v>18678.848576179138</v>
      </c>
      <c r="AK10" s="1371">
        <f>Mexico!U115</f>
        <v>70349.166987714852</v>
      </c>
      <c r="AL10" s="1371">
        <f>(1+DJ10)*AG10</f>
        <v>17356.413684436473</v>
      </c>
      <c r="AM10" s="1371">
        <f>(1+DK10)*AH10</f>
        <v>16403.265485982269</v>
      </c>
      <c r="AN10" s="1371">
        <f>(1+DL10)*AI10</f>
        <v>17910.639241116973</v>
      </c>
      <c r="AO10" s="1371">
        <f>(1+DM10)*AJ10</f>
        <v>18678.848576179138</v>
      </c>
      <c r="AP10" s="1371">
        <f>Mexico!V115</f>
        <v>70349.166987714852</v>
      </c>
      <c r="AQ10" s="1371">
        <f>(1+DN10)*AL10</f>
        <v>18224.234368658297</v>
      </c>
      <c r="AR10" s="1371">
        <f>(1+DO10)*AM10</f>
        <v>18043.592034580499</v>
      </c>
      <c r="AS10" s="1371">
        <f>(1+DP10)*AN10</f>
        <v>19701.703165228671</v>
      </c>
      <c r="AT10" s="1371">
        <f>(1+DQ10)*AO10</f>
        <v>21480.675862606007</v>
      </c>
      <c r="AU10" s="1371">
        <f>Mexico!W115</f>
        <v>77450.205431073467</v>
      </c>
      <c r="AV10" s="1371">
        <f>(1+DR10)*AQ10</f>
        <v>20957.869523957041</v>
      </c>
      <c r="AW10" s="1371">
        <f>(1+DS10)*AR10</f>
        <v>20750.130839767571</v>
      </c>
      <c r="AX10" s="1371">
        <f>(1+DT10)*AS10</f>
        <v>22656.95864001297</v>
      </c>
      <c r="AY10" s="1371">
        <f>(1+DU10)*AT10</f>
        <v>24702.777241996908</v>
      </c>
      <c r="AZ10" s="1371">
        <f>Mexico!X115</f>
        <v>89067.736245734486</v>
      </c>
      <c r="BA10" s="1373">
        <v>23000</v>
      </c>
      <c r="BB10" s="1371"/>
      <c r="BC10" s="1371"/>
      <c r="BD10" s="1371"/>
      <c r="BE10" s="1371"/>
      <c r="BF10" s="1371"/>
      <c r="BG10" s="1371"/>
      <c r="BH10" s="1371"/>
      <c r="BI10" s="1371">
        <f>Mexico!Y115</f>
        <v>91000</v>
      </c>
      <c r="BJ10" s="1371"/>
      <c r="BK10" s="1371"/>
      <c r="BL10" s="1371"/>
      <c r="BM10" s="1371"/>
      <c r="BN10" s="1371"/>
      <c r="BO10" s="1371">
        <f>Mexico!Z115</f>
        <v>93000</v>
      </c>
      <c r="BP10" s="1375"/>
      <c r="BQ10" s="1375"/>
      <c r="BR10" s="1375"/>
      <c r="BS10" s="1375"/>
      <c r="BT10" s="1375">
        <f>Mexico!AA115</f>
        <v>95000</v>
      </c>
      <c r="BU10" s="1375"/>
      <c r="BV10" s="1375"/>
      <c r="BW10" s="1375"/>
      <c r="BX10" s="1375"/>
      <c r="BY10" s="1375">
        <f>Mexico!AB115</f>
        <v>97000</v>
      </c>
      <c r="BZ10" s="1375"/>
      <c r="CA10" s="1375"/>
      <c r="CB10" s="1375"/>
      <c r="CC10" s="1375"/>
      <c r="CD10" s="1375">
        <f>Mexico!AC115</f>
        <v>99000</v>
      </c>
      <c r="CE10" s="1375"/>
      <c r="CF10" s="1375"/>
      <c r="CG10" s="1375"/>
      <c r="CH10" s="1375"/>
      <c r="CI10" s="1375">
        <f>Mexico!AD115</f>
        <v>101000</v>
      </c>
      <c r="CJ10" s="1375"/>
      <c r="CK10" s="1375"/>
      <c r="CL10" s="1375"/>
      <c r="CM10" s="1375"/>
      <c r="CN10" s="1375"/>
      <c r="CO10" s="1375">
        <f ca="1">Mexico!AE115</f>
        <v>103254.30475307978</v>
      </c>
      <c r="CP10" s="1375"/>
      <c r="CQ10" s="1375"/>
      <c r="CR10" s="1371"/>
      <c r="CS10" s="1366"/>
      <c r="CT10" s="1366">
        <f t="shared" ref="CT10:CV11" si="4">R10/M10-1</f>
        <v>0.34099999999999997</v>
      </c>
      <c r="CU10" s="1366">
        <f t="shared" si="4"/>
        <v>0.29000000000000004</v>
      </c>
      <c r="CV10" s="1366">
        <f t="shared" si="4"/>
        <v>0.33499999999999996</v>
      </c>
      <c r="CW10" s="1377">
        <v>0.248</v>
      </c>
      <c r="CX10" s="1377">
        <v>0.15</v>
      </c>
      <c r="CY10" s="1377">
        <v>0.1</v>
      </c>
      <c r="CZ10" s="1377">
        <v>0.06</v>
      </c>
      <c r="DA10" s="1377">
        <v>0.05</v>
      </c>
      <c r="DB10" s="1377">
        <v>0.13300000000000001</v>
      </c>
      <c r="DC10" s="1377">
        <v>0.1525</v>
      </c>
      <c r="DD10" s="1377">
        <v>0.1525</v>
      </c>
      <c r="DE10" s="1377">
        <v>0.129</v>
      </c>
      <c r="DF10" s="1377">
        <v>9.7000000000000003E-2</v>
      </c>
      <c r="DG10" s="1377">
        <v>2.9000000000000001E-2</v>
      </c>
      <c r="DH10" s="1377">
        <v>0.05</v>
      </c>
      <c r="DI10" s="1377">
        <v>0.05</v>
      </c>
      <c r="DJ10" s="1377">
        <v>0</v>
      </c>
      <c r="DK10" s="1377">
        <v>0</v>
      </c>
      <c r="DL10" s="1377">
        <v>0</v>
      </c>
      <c r="DM10" s="1377">
        <v>0</v>
      </c>
      <c r="DN10" s="1377">
        <v>0.05</v>
      </c>
      <c r="DO10" s="1377">
        <v>0.1</v>
      </c>
      <c r="DP10" s="1377">
        <v>0.1</v>
      </c>
      <c r="DQ10" s="1377">
        <v>0.15</v>
      </c>
      <c r="DR10" s="1377">
        <v>0.15</v>
      </c>
      <c r="DS10" s="1377">
        <v>0.15</v>
      </c>
      <c r="DT10" s="1377">
        <v>0.15</v>
      </c>
      <c r="DU10" s="1377">
        <v>0.15</v>
      </c>
      <c r="DV10" s="1377">
        <v>0.15</v>
      </c>
      <c r="DW10" s="1377">
        <v>0.15</v>
      </c>
      <c r="DX10" s="1377">
        <v>0.15</v>
      </c>
      <c r="DY10" s="1377">
        <v>0.15</v>
      </c>
      <c r="DZ10" s="1377">
        <v>0.15</v>
      </c>
      <c r="EA10" s="1377">
        <v>0.15</v>
      </c>
      <c r="EB10" s="1377">
        <v>0.15</v>
      </c>
      <c r="EC10" s="1377">
        <v>0.15</v>
      </c>
      <c r="ED10" s="1377">
        <v>0.15</v>
      </c>
      <c r="EE10" s="1377">
        <v>0.15</v>
      </c>
      <c r="EF10" s="1377">
        <v>0.15</v>
      </c>
      <c r="EG10" s="1377">
        <v>0.15</v>
      </c>
      <c r="EH10" s="1377">
        <v>0.15</v>
      </c>
      <c r="EI10" s="1377">
        <v>0.15</v>
      </c>
      <c r="EJ10" s="1377">
        <v>0.15</v>
      </c>
      <c r="EK10" s="1377">
        <v>0.15</v>
      </c>
      <c r="EL10" s="1377">
        <v>0.15</v>
      </c>
      <c r="EM10" s="1363"/>
      <c r="EN10" s="1363"/>
      <c r="EO10" s="1363"/>
      <c r="EP10" s="1363"/>
      <c r="EQ10" s="1363"/>
      <c r="ER10" s="1363"/>
      <c r="ES10" s="1363"/>
      <c r="ET10" s="1363"/>
      <c r="EU10" s="1363"/>
      <c r="EV10" s="1363"/>
      <c r="EW10" s="1363"/>
      <c r="EX10" s="1363"/>
      <c r="EY10" s="1363"/>
      <c r="EZ10" s="1363"/>
      <c r="FA10" s="1363"/>
      <c r="FB10" s="1363"/>
      <c r="FC10" s="1363"/>
      <c r="FD10" s="1363"/>
      <c r="FE10" s="1363"/>
      <c r="FF10" s="1363"/>
      <c r="FG10" s="1363"/>
      <c r="FH10" s="1363"/>
      <c r="FI10" s="1363"/>
      <c r="FJ10" s="1363"/>
      <c r="FK10" s="1363"/>
      <c r="FL10" s="1363"/>
      <c r="FM10" s="1363"/>
      <c r="FS10" s="1558"/>
      <c r="FT10" s="1479"/>
      <c r="FU10" s="1491"/>
      <c r="FV10" s="1558"/>
      <c r="FW10" s="1479"/>
      <c r="FX10" s="1558"/>
      <c r="FY10" s="1479"/>
      <c r="FZ10" s="1680"/>
      <c r="GA10" s="1694"/>
      <c r="GB10" s="1823"/>
      <c r="GC10" s="1820"/>
      <c r="GD10" s="1750"/>
      <c r="GE10" s="1482"/>
      <c r="GF10" s="1558"/>
      <c r="GG10" s="1479"/>
      <c r="GH10" s="1750"/>
      <c r="GI10" s="1732" t="e">
        <f t="shared" si="3"/>
        <v>#DIV/0!</v>
      </c>
      <c r="GJ10" s="1750"/>
      <c r="GK10" s="1482"/>
    </row>
    <row r="11" spans="1:193" s="510" customFormat="1" ht="15" hidden="1" outlineLevel="1">
      <c r="A11" s="1363"/>
      <c r="B11" s="1099" t="s">
        <v>3252</v>
      </c>
      <c r="C11" s="1363"/>
      <c r="D11" s="1363"/>
      <c r="E11" s="1363"/>
      <c r="F11" s="1363"/>
      <c r="G11" s="1363"/>
      <c r="H11" s="1363"/>
      <c r="I11" s="1363"/>
      <c r="J11" s="1363"/>
      <c r="K11" s="1363"/>
      <c r="L11" s="1363"/>
      <c r="M11" s="1371">
        <f>M15-M10</f>
        <v>23905.825222835556</v>
      </c>
      <c r="N11" s="1371">
        <f>N15-N10</f>
        <v>22876.536677675722</v>
      </c>
      <c r="O11" s="1371">
        <f>O15-O10</f>
        <v>22528.914283082398</v>
      </c>
      <c r="P11" s="1371">
        <f>P15-P10</f>
        <v>22122.612152341069</v>
      </c>
      <c r="Q11" s="1371"/>
      <c r="R11" s="1371">
        <f>R15-R10</f>
        <v>23010.010623822483</v>
      </c>
      <c r="S11" s="1371">
        <f>S15-S10</f>
        <v>22750.772314201684</v>
      </c>
      <c r="T11" s="1371">
        <f>T15-T10</f>
        <v>22838.120567915004</v>
      </c>
      <c r="U11" s="1371">
        <f>U15-U10</f>
        <v>21040.563966121656</v>
      </c>
      <c r="V11" s="1371"/>
      <c r="W11" s="1371">
        <f>W15-W10</f>
        <v>21350.562217395855</v>
      </c>
      <c r="X11" s="1371">
        <f>X15-X10</f>
        <v>22741.349545621852</v>
      </c>
      <c r="Y11" s="1371">
        <f>Y15-Y10</f>
        <v>21484.347801989905</v>
      </c>
      <c r="Z11" s="1371">
        <f>Z15-Z10</f>
        <v>20193.242164427742</v>
      </c>
      <c r="AA11" s="1371"/>
      <c r="AB11" s="1371">
        <f>AB15-AB10</f>
        <v>20941.291992309503</v>
      </c>
      <c r="AC11" s="1371">
        <f>AC15-AC10</f>
        <v>20768.02285132918</v>
      </c>
      <c r="AD11" s="1371">
        <f>AD15-AD10</f>
        <v>17221.248341793362</v>
      </c>
      <c r="AE11" s="1371">
        <f>AE15-AE10</f>
        <v>15992.620403638917</v>
      </c>
      <c r="AF11" s="1371"/>
      <c r="AG11" s="1371">
        <f>AG15-AG10</f>
        <v>16328.586315563527</v>
      </c>
      <c r="AH11" s="1371">
        <f>AH15-AH10</f>
        <v>17176.734514017731</v>
      </c>
      <c r="AI11" s="1371">
        <f>AI15-AI10</f>
        <v>15251.360758883027</v>
      </c>
      <c r="AJ11" s="1371">
        <f>AJ15-AJ10</f>
        <v>14135.151423820862</v>
      </c>
      <c r="AK11" s="1371"/>
      <c r="AL11" s="1371">
        <f>AL15-AL10</f>
        <v>11943.586315563527</v>
      </c>
      <c r="AM11" s="1371">
        <f>AM15-AM10</f>
        <v>11509.734514017731</v>
      </c>
      <c r="AN11" s="1371">
        <f>AN15-AN10</f>
        <v>10149.360758883027</v>
      </c>
      <c r="AO11" s="1371">
        <f>AO15-AO10</f>
        <v>10145.151423820862</v>
      </c>
      <c r="AP11" s="1371"/>
      <c r="AQ11" s="1371">
        <f>AQ15-AQ10</f>
        <v>10117.765631341703</v>
      </c>
      <c r="AR11" s="1371">
        <f>AR15-AR10</f>
        <v>11919.407965419501</v>
      </c>
      <c r="AS11" s="1371">
        <f>AS15-AS10</f>
        <v>10741.296834771329</v>
      </c>
      <c r="AT11" s="1371">
        <f>AT15-AT10</f>
        <v>9744.3241373939927</v>
      </c>
      <c r="AU11" s="1371"/>
      <c r="AV11" s="1371">
        <f>AV15-AV10</f>
        <v>9526.1304760429593</v>
      </c>
      <c r="AW11" s="1371">
        <f>AW15-AW10</f>
        <v>10352.869160232429</v>
      </c>
      <c r="AX11" s="1371">
        <f>AX15-AX10</f>
        <v>9285.0413599870299</v>
      </c>
      <c r="AY11" s="1371">
        <f>AY15-AY10</f>
        <v>7932.2227580030922</v>
      </c>
      <c r="AZ11" s="1371"/>
      <c r="BA11" s="1371"/>
      <c r="BB11" s="1371"/>
      <c r="BC11" s="1371"/>
      <c r="BD11" s="1371"/>
      <c r="BE11" s="1371"/>
      <c r="BF11" s="1371"/>
      <c r="BG11" s="1371"/>
      <c r="BH11" s="1371"/>
      <c r="BI11" s="1371"/>
      <c r="BJ11" s="1371"/>
      <c r="BK11" s="1371"/>
      <c r="BL11" s="1371"/>
      <c r="BM11" s="1371"/>
      <c r="BN11" s="1371"/>
      <c r="BO11" s="1371"/>
      <c r="BP11" s="1375"/>
      <c r="BQ11" s="1375"/>
      <c r="BR11" s="1375"/>
      <c r="BS11" s="1375"/>
      <c r="BT11" s="1375"/>
      <c r="BU11" s="1375"/>
      <c r="BV11" s="1375"/>
      <c r="BW11" s="1375"/>
      <c r="BX11" s="1375"/>
      <c r="BY11" s="1375"/>
      <c r="BZ11" s="1375"/>
      <c r="CA11" s="1375"/>
      <c r="CB11" s="1375"/>
      <c r="CC11" s="1375"/>
      <c r="CD11" s="1375"/>
      <c r="CE11" s="1375"/>
      <c r="CF11" s="1375"/>
      <c r="CG11" s="1375"/>
      <c r="CH11" s="1375"/>
      <c r="CI11" s="1375"/>
      <c r="CJ11" s="1375"/>
      <c r="CK11" s="1375"/>
      <c r="CL11" s="1375"/>
      <c r="CM11" s="1375"/>
      <c r="CN11" s="1375"/>
      <c r="CO11" s="1375"/>
      <c r="CP11" s="1375"/>
      <c r="CQ11" s="1375"/>
      <c r="CR11" s="1371"/>
      <c r="CS11" s="1366"/>
      <c r="CT11" s="1366">
        <f t="shared" si="4"/>
        <v>-3.7472649057827323E-2</v>
      </c>
      <c r="CU11" s="1366">
        <f t="shared" si="4"/>
        <v>-5.4975263627542459E-3</v>
      </c>
      <c r="CV11" s="1366">
        <f t="shared" si="4"/>
        <v>1.3724864010193238E-2</v>
      </c>
      <c r="CW11" s="1366">
        <f>U11/P11-1</f>
        <v>-4.8911411490116907E-2</v>
      </c>
      <c r="CX11" s="1366">
        <f>W11/R11-1</f>
        <v>-7.2118541514647805E-2</v>
      </c>
      <c r="CY11" s="1366">
        <f>X11/S11-1</f>
        <v>-4.1417356956929829E-4</v>
      </c>
      <c r="CZ11" s="1366">
        <f>Y11/T11-1</f>
        <v>-5.927689022830529E-2</v>
      </c>
      <c r="DA11" s="1366">
        <f>Z11/U11-1</f>
        <v>-4.0270869310263024E-2</v>
      </c>
      <c r="DB11" s="1366">
        <f>AB11/W11-1</f>
        <v>-1.9169060791892845E-2</v>
      </c>
      <c r="DC11" s="1366">
        <f>AC11/X11-1</f>
        <v>-8.6772629317092287E-2</v>
      </c>
      <c r="DD11" s="1366">
        <f>AD11/Y11-1</f>
        <v>-0.19842815334620911</v>
      </c>
      <c r="DE11" s="1366">
        <f>AE11/Z11-1</f>
        <v>-0.20802116503057677</v>
      </c>
      <c r="DF11" s="1366">
        <f>AG11/AB11-1</f>
        <v>-0.22026843799513185</v>
      </c>
      <c r="DG11" s="1366">
        <f>AH11/AC11-1</f>
        <v>-0.17292393999275679</v>
      </c>
      <c r="DH11" s="1366">
        <f>AI11/AD11-1</f>
        <v>-0.11438703767657277</v>
      </c>
      <c r="DI11" s="1366">
        <f>AJ11/AE11-1</f>
        <v>-0.11614538036527222</v>
      </c>
      <c r="DJ11" s="1366">
        <f>AL11/AG11-1</f>
        <v>-0.26854743670126879</v>
      </c>
      <c r="DK11" s="1366">
        <f>AM11/AH11-1</f>
        <v>-0.32992301274582947</v>
      </c>
      <c r="DL11" s="1366">
        <f>AN11/AI11-1</f>
        <v>-0.33452752712759637</v>
      </c>
      <c r="DM11" s="1366">
        <f>AO11/AJ11-1</f>
        <v>-0.28227500932717042</v>
      </c>
      <c r="DN11" s="1366">
        <f>AQ11/AL11-1</f>
        <v>-0.15287038884146731</v>
      </c>
      <c r="DO11" s="1366">
        <f>AR11/AM11-1</f>
        <v>3.5593649089197266E-2</v>
      </c>
      <c r="DP11" s="1366">
        <f>AS11/AN11-1</f>
        <v>5.8322498327810557E-2</v>
      </c>
      <c r="DQ11" s="1366">
        <f>AT11/AO11-1</f>
        <v>-3.9509246307130041E-2</v>
      </c>
      <c r="DR11" s="1366"/>
      <c r="DS11" s="1366"/>
      <c r="DT11" s="1366"/>
      <c r="DU11" s="1366"/>
      <c r="DV11" s="1366"/>
      <c r="DW11" s="1366"/>
      <c r="DX11" s="1366"/>
      <c r="DY11" s="1366"/>
      <c r="DZ11" s="1366"/>
      <c r="EA11" s="1366"/>
      <c r="EB11" s="1366"/>
      <c r="EC11" s="1366"/>
      <c r="ED11" s="1366"/>
      <c r="EE11" s="1366"/>
      <c r="EF11" s="1366"/>
      <c r="EG11" s="1366"/>
      <c r="EH11" s="1363"/>
      <c r="EI11" s="1363"/>
      <c r="EJ11" s="1363"/>
      <c r="EK11" s="1363"/>
      <c r="EL11" s="1363"/>
      <c r="EM11" s="1363"/>
      <c r="EN11" s="1363"/>
      <c r="EO11" s="1363"/>
      <c r="EP11" s="1363"/>
      <c r="EQ11" s="1363"/>
      <c r="ER11" s="1363"/>
      <c r="ES11" s="1363"/>
      <c r="ET11" s="1363"/>
      <c r="EU11" s="1363"/>
      <c r="EV11" s="1363"/>
      <c r="EW11" s="1363"/>
      <c r="EX11" s="1363"/>
      <c r="EY11" s="1363"/>
      <c r="EZ11" s="1363"/>
      <c r="FA11" s="1363"/>
      <c r="FB11" s="1363"/>
      <c r="FC11" s="1363"/>
      <c r="FD11" s="1363"/>
      <c r="FE11" s="1363"/>
      <c r="FF11" s="1363"/>
      <c r="FG11" s="1363"/>
      <c r="FH11" s="1363"/>
      <c r="FI11" s="1363"/>
      <c r="FJ11" s="1363"/>
      <c r="FK11" s="1363"/>
      <c r="FL11" s="1363"/>
      <c r="FM11" s="1363"/>
      <c r="FS11" s="1558"/>
      <c r="FT11" s="1479"/>
      <c r="FU11" s="1491"/>
      <c r="FV11" s="1558"/>
      <c r="FW11" s="1479"/>
      <c r="FX11" s="1558"/>
      <c r="FY11" s="1479"/>
      <c r="FZ11" s="1680"/>
      <c r="GA11" s="1694"/>
      <c r="GB11" s="1823"/>
      <c r="GC11" s="1820"/>
      <c r="GD11" s="1750"/>
      <c r="GE11" s="1482"/>
      <c r="GF11" s="1558"/>
      <c r="GG11" s="1479"/>
      <c r="GH11" s="1750"/>
      <c r="GI11" s="1732" t="e">
        <f t="shared" si="3"/>
        <v>#DIV/0!</v>
      </c>
      <c r="GJ11" s="1750"/>
      <c r="GK11" s="1482"/>
    </row>
    <row r="12" spans="1:193" s="510" customFormat="1" ht="15" hidden="1" outlineLevel="1">
      <c r="A12" s="1363"/>
      <c r="B12" s="1099" t="s">
        <v>3253</v>
      </c>
      <c r="C12" s="1363"/>
      <c r="D12" s="1363"/>
      <c r="E12" s="1363"/>
      <c r="F12" s="1363"/>
      <c r="G12" s="1363"/>
      <c r="H12" s="1363"/>
      <c r="I12" s="1363"/>
      <c r="J12" s="1363"/>
      <c r="K12" s="1363"/>
      <c r="L12" s="1363"/>
      <c r="M12" s="1371">
        <f>Working!K3929</f>
        <v>2623.9381056000002</v>
      </c>
      <c r="N12" s="1371">
        <f>Working!L3929</f>
        <v>1526.451642</v>
      </c>
      <c r="O12" s="1371">
        <f>Working!M3929</f>
        <v>928.08134640000014</v>
      </c>
      <c r="P12" s="1371">
        <f>Working!N3929</f>
        <v>939.59310690000029</v>
      </c>
      <c r="Q12" s="1363"/>
      <c r="R12" s="1372">
        <v>3500</v>
      </c>
      <c r="S12" s="1372">
        <v>3400</v>
      </c>
      <c r="T12" s="1372">
        <v>3300</v>
      </c>
      <c r="U12" s="1372">
        <v>3200</v>
      </c>
      <c r="V12" s="1371"/>
      <c r="W12" s="1373">
        <f>R12*0.9</f>
        <v>3150</v>
      </c>
      <c r="X12" s="1373">
        <f>S12*0.9</f>
        <v>3060</v>
      </c>
      <c r="Y12" s="1373">
        <f>T12*0.9</f>
        <v>2970</v>
      </c>
      <c r="Z12" s="1373">
        <f>U12*0.9</f>
        <v>2880</v>
      </c>
      <c r="AA12" s="1371"/>
      <c r="AB12" s="1373">
        <f>W12*0.9</f>
        <v>2835</v>
      </c>
      <c r="AC12" s="1373">
        <f>X12*0.66</f>
        <v>2019.6000000000001</v>
      </c>
      <c r="AD12" s="1373">
        <f>Y12/2*0.66</f>
        <v>980.1</v>
      </c>
      <c r="AE12" s="1373">
        <v>0</v>
      </c>
      <c r="AF12" s="1371"/>
      <c r="AG12" s="1373">
        <v>0</v>
      </c>
      <c r="AH12" s="1373">
        <v>0</v>
      </c>
      <c r="AI12" s="1373">
        <v>0</v>
      </c>
      <c r="AJ12" s="1373">
        <v>0</v>
      </c>
      <c r="AK12" s="1371"/>
      <c r="AL12" s="1373">
        <v>0</v>
      </c>
      <c r="AM12" s="1373">
        <v>0</v>
      </c>
      <c r="AN12" s="1373">
        <v>0</v>
      </c>
      <c r="AO12" s="1373">
        <v>0</v>
      </c>
      <c r="AP12" s="1371"/>
      <c r="AQ12" s="1373">
        <v>0</v>
      </c>
      <c r="AR12" s="1373">
        <v>0</v>
      </c>
      <c r="AS12" s="1373">
        <v>0</v>
      </c>
      <c r="AT12" s="1373">
        <v>0</v>
      </c>
      <c r="AU12" s="1371"/>
      <c r="AV12" s="1371"/>
      <c r="AW12" s="1371"/>
      <c r="AX12" s="1371"/>
      <c r="AY12" s="1371"/>
      <c r="AZ12" s="1371"/>
      <c r="BA12" s="1371"/>
      <c r="BB12" s="1371"/>
      <c r="BC12" s="1371"/>
      <c r="BD12" s="1371"/>
      <c r="BE12" s="1371"/>
      <c r="BF12" s="1371"/>
      <c r="BG12" s="1371"/>
      <c r="BH12" s="1371"/>
      <c r="BI12" s="1371"/>
      <c r="BJ12" s="1371"/>
      <c r="BK12" s="1371"/>
      <c r="BL12" s="1371"/>
      <c r="BM12" s="1371"/>
      <c r="BN12" s="1371"/>
      <c r="BO12" s="1371"/>
      <c r="BP12" s="1375"/>
      <c r="BQ12" s="1375"/>
      <c r="BR12" s="1375"/>
      <c r="BS12" s="1375"/>
      <c r="BT12" s="1375"/>
      <c r="BU12" s="1375"/>
      <c r="BV12" s="1375"/>
      <c r="BW12" s="1375"/>
      <c r="BX12" s="1375"/>
      <c r="BY12" s="1375"/>
      <c r="BZ12" s="1375"/>
      <c r="CA12" s="1375"/>
      <c r="CB12" s="1375"/>
      <c r="CC12" s="1375"/>
      <c r="CD12" s="1375"/>
      <c r="CE12" s="1375"/>
      <c r="CF12" s="1375"/>
      <c r="CG12" s="1375"/>
      <c r="CH12" s="1375"/>
      <c r="CI12" s="1375"/>
      <c r="CJ12" s="1375"/>
      <c r="CK12" s="1375"/>
      <c r="CL12" s="1375"/>
      <c r="CM12" s="1375"/>
      <c r="CN12" s="1375"/>
      <c r="CO12" s="1375"/>
      <c r="CP12" s="1375"/>
      <c r="CQ12" s="1375"/>
      <c r="CR12" s="1371"/>
      <c r="CS12" s="1366"/>
      <c r="CT12" s="1366"/>
      <c r="CU12" s="1366"/>
      <c r="CV12" s="1366"/>
      <c r="CW12" s="1366"/>
      <c r="CX12" s="1366"/>
      <c r="CY12" s="1366"/>
      <c r="CZ12" s="1366"/>
      <c r="DA12" s="1366"/>
      <c r="DB12" s="1366"/>
      <c r="DC12" s="1366"/>
      <c r="DD12" s="1366"/>
      <c r="DE12" s="1366"/>
      <c r="DF12" s="1366"/>
      <c r="DG12" s="1366"/>
      <c r="DH12" s="1366"/>
      <c r="DI12" s="1366"/>
      <c r="DJ12" s="1366"/>
      <c r="DK12" s="1366"/>
      <c r="DL12" s="1366"/>
      <c r="DM12" s="1366"/>
      <c r="DN12" s="1366"/>
      <c r="DO12" s="1366"/>
      <c r="DP12" s="1366"/>
      <c r="DQ12" s="1366"/>
      <c r="DR12" s="1366"/>
      <c r="DS12" s="1366"/>
      <c r="DT12" s="1366"/>
      <c r="DU12" s="1366"/>
      <c r="DV12" s="1366"/>
      <c r="DW12" s="1366"/>
      <c r="DX12" s="1366"/>
      <c r="DY12" s="1366"/>
      <c r="DZ12" s="1366"/>
      <c r="EA12" s="1366"/>
      <c r="EB12" s="1366"/>
      <c r="EC12" s="1366"/>
      <c r="ED12" s="1366"/>
      <c r="EE12" s="1366"/>
      <c r="EF12" s="1366"/>
      <c r="EG12" s="1366"/>
      <c r="EH12" s="1363"/>
      <c r="EI12" s="1363"/>
      <c r="EJ12" s="1363"/>
      <c r="EK12" s="1363"/>
      <c r="EL12" s="1363"/>
      <c r="EM12" s="1363"/>
      <c r="EN12" s="1363"/>
      <c r="EO12" s="1363"/>
      <c r="EP12" s="1363"/>
      <c r="EQ12" s="1363"/>
      <c r="ER12" s="1363"/>
      <c r="ES12" s="1363"/>
      <c r="ET12" s="1363"/>
      <c r="EU12" s="1363"/>
      <c r="EV12" s="1363"/>
      <c r="EW12" s="1363"/>
      <c r="EX12" s="1363"/>
      <c r="EY12" s="1363"/>
      <c r="EZ12" s="1363"/>
      <c r="FA12" s="1363"/>
      <c r="FB12" s="1363"/>
      <c r="FC12" s="1363"/>
      <c r="FD12" s="1363"/>
      <c r="FE12" s="1363"/>
      <c r="FF12" s="1363"/>
      <c r="FG12" s="1363"/>
      <c r="FH12" s="1363"/>
      <c r="FI12" s="1363"/>
      <c r="FJ12" s="1363"/>
      <c r="FK12" s="1363"/>
      <c r="FL12" s="1363"/>
      <c r="FM12" s="1363"/>
      <c r="FS12" s="1558"/>
      <c r="FT12" s="1479"/>
      <c r="FU12" s="1491"/>
      <c r="FV12" s="1558"/>
      <c r="FW12" s="1479"/>
      <c r="FX12" s="1558"/>
      <c r="FY12" s="1479"/>
      <c r="FZ12" s="1680"/>
      <c r="GA12" s="1694"/>
      <c r="GB12" s="1823"/>
      <c r="GC12" s="1820"/>
      <c r="GD12" s="1750"/>
      <c r="GE12" s="1482"/>
      <c r="GF12" s="1558"/>
      <c r="GG12" s="1479"/>
      <c r="GH12" s="1750"/>
      <c r="GI12" s="1732" t="e">
        <f t="shared" si="3"/>
        <v>#DIV/0!</v>
      </c>
      <c r="GJ12" s="1750"/>
      <c r="GK12" s="1482"/>
    </row>
    <row r="13" spans="1:193" s="510" customFormat="1" ht="15" hidden="1" outlineLevel="1">
      <c r="A13" s="1363"/>
      <c r="B13" s="1099" t="s">
        <v>826</v>
      </c>
      <c r="C13" s="1363"/>
      <c r="D13" s="1363"/>
      <c r="E13" s="1363"/>
      <c r="F13" s="1363"/>
      <c r="G13" s="1363"/>
      <c r="H13" s="1363"/>
      <c r="I13" s="1363"/>
      <c r="J13" s="1363"/>
      <c r="K13" s="1363"/>
      <c r="L13" s="1363"/>
      <c r="M13" s="1371"/>
      <c r="N13" s="1371"/>
      <c r="O13" s="1371"/>
      <c r="P13" s="1371"/>
      <c r="Q13" s="1363"/>
      <c r="R13" s="1366">
        <f>R12/R6</f>
        <v>8.4749866821637848E-2</v>
      </c>
      <c r="S13" s="1366">
        <f>S12/S6</f>
        <v>8.1366965012205042E-2</v>
      </c>
      <c r="T13" s="1366">
        <f>T12/T6</f>
        <v>7.5584058634906096E-2</v>
      </c>
      <c r="U13" s="1366">
        <f>U12/U6</f>
        <v>7.0352863581400457E-2</v>
      </c>
      <c r="V13" s="1371"/>
      <c r="W13" s="1366">
        <f>W12/W6</f>
        <v>7.4399489832069718E-2</v>
      </c>
      <c r="X13" s="1366">
        <f>X12/X6</f>
        <v>6.7124399499857421E-2</v>
      </c>
      <c r="Y13" s="1366">
        <f>Y12/Y6</f>
        <v>6.7429505516959545E-2</v>
      </c>
      <c r="Z13" s="1366">
        <f>Z12/Z6</f>
        <v>6.0786424365225099E-2</v>
      </c>
      <c r="AA13" s="1371"/>
      <c r="AB13" s="1366">
        <f>AB12/AB6</f>
        <v>6.4549180327868855E-2</v>
      </c>
      <c r="AC13" s="1366">
        <f>AC12/AC6</f>
        <v>4.4581797311317631E-2</v>
      </c>
      <c r="AD13" s="1366">
        <f>AD12/AD6</f>
        <v>2.2814245810055866E-2</v>
      </c>
      <c r="AE13" s="1366">
        <f>AE12/AE6</f>
        <v>0</v>
      </c>
      <c r="AF13" s="1371"/>
      <c r="AG13" s="1366">
        <f>AG12/AG6</f>
        <v>0</v>
      </c>
      <c r="AH13" s="1366">
        <f>AH12/AH6</f>
        <v>0</v>
      </c>
      <c r="AI13" s="1366">
        <f>AI12/AI6</f>
        <v>0</v>
      </c>
      <c r="AJ13" s="1366">
        <f>AJ12/AJ6</f>
        <v>0</v>
      </c>
      <c r="AK13" s="1371"/>
      <c r="AL13" s="1366">
        <f>AL12/AL6</f>
        <v>0</v>
      </c>
      <c r="AM13" s="1366">
        <f>AM12/AM6</f>
        <v>0</v>
      </c>
      <c r="AN13" s="1366">
        <f>AN12/AN6</f>
        <v>0</v>
      </c>
      <c r="AO13" s="1366">
        <f>AO12/AO6</f>
        <v>0</v>
      </c>
      <c r="AP13" s="1371"/>
      <c r="AQ13" s="1366">
        <f>AQ12/AQ6</f>
        <v>0</v>
      </c>
      <c r="AR13" s="1366"/>
      <c r="AS13" s="1366"/>
      <c r="AT13" s="1366"/>
      <c r="AU13" s="1371"/>
      <c r="AV13" s="1371"/>
      <c r="AW13" s="1371"/>
      <c r="AX13" s="1371"/>
      <c r="AY13" s="1371"/>
      <c r="AZ13" s="1371"/>
      <c r="BA13" s="1371"/>
      <c r="BB13" s="1371"/>
      <c r="BC13" s="1371"/>
      <c r="BD13" s="1371"/>
      <c r="BE13" s="1371"/>
      <c r="BF13" s="1371"/>
      <c r="BG13" s="1371"/>
      <c r="BH13" s="1371"/>
      <c r="BI13" s="1371"/>
      <c r="BJ13" s="1371"/>
      <c r="BK13" s="1371"/>
      <c r="BL13" s="1371"/>
      <c r="BM13" s="1371"/>
      <c r="BN13" s="1371"/>
      <c r="BO13" s="1371"/>
      <c r="BP13" s="1375"/>
      <c r="BQ13" s="1375"/>
      <c r="BR13" s="1375"/>
      <c r="BS13" s="1375"/>
      <c r="BT13" s="1375"/>
      <c r="BU13" s="1375"/>
      <c r="BV13" s="1375"/>
      <c r="BW13" s="1375"/>
      <c r="BX13" s="1375"/>
      <c r="BY13" s="1375"/>
      <c r="BZ13" s="1375"/>
      <c r="CA13" s="1375"/>
      <c r="CB13" s="1375"/>
      <c r="CC13" s="1375"/>
      <c r="CD13" s="1375"/>
      <c r="CE13" s="1375"/>
      <c r="CF13" s="1375"/>
      <c r="CG13" s="1375"/>
      <c r="CH13" s="1375"/>
      <c r="CI13" s="1375"/>
      <c r="CJ13" s="1375"/>
      <c r="CK13" s="1375"/>
      <c r="CL13" s="1375"/>
      <c r="CM13" s="1375"/>
      <c r="CN13" s="1375"/>
      <c r="CO13" s="1375"/>
      <c r="CP13" s="1375"/>
      <c r="CQ13" s="1375"/>
      <c r="CR13" s="1371"/>
      <c r="CS13" s="1366"/>
      <c r="CT13" s="1366"/>
      <c r="CU13" s="1366"/>
      <c r="CV13" s="1366"/>
      <c r="CW13" s="1366"/>
      <c r="CX13" s="1366"/>
      <c r="CY13" s="1366"/>
      <c r="CZ13" s="1366"/>
      <c r="DA13" s="1366"/>
      <c r="DB13" s="1366"/>
      <c r="DC13" s="1366"/>
      <c r="DD13" s="1366"/>
      <c r="DE13" s="1366"/>
      <c r="DF13" s="1366"/>
      <c r="DG13" s="1366"/>
      <c r="DH13" s="1366"/>
      <c r="DI13" s="1366"/>
      <c r="DJ13" s="1366"/>
      <c r="DK13" s="1366"/>
      <c r="DL13" s="1366"/>
      <c r="DM13" s="1366"/>
      <c r="DN13" s="1366"/>
      <c r="DO13" s="1366"/>
      <c r="DP13" s="1366"/>
      <c r="DQ13" s="1366"/>
      <c r="DR13" s="1366"/>
      <c r="DS13" s="1366"/>
      <c r="DT13" s="1366"/>
      <c r="DU13" s="1366"/>
      <c r="DV13" s="1366"/>
      <c r="DW13" s="1366"/>
      <c r="DX13" s="1366"/>
      <c r="DY13" s="1366"/>
      <c r="DZ13" s="1366"/>
      <c r="EA13" s="1366"/>
      <c r="EB13" s="1366"/>
      <c r="EC13" s="1366"/>
      <c r="ED13" s="1366"/>
      <c r="EE13" s="1366"/>
      <c r="EF13" s="1366"/>
      <c r="EG13" s="1366"/>
      <c r="EH13" s="1363"/>
      <c r="EI13" s="1363"/>
      <c r="EJ13" s="1363"/>
      <c r="EK13" s="1363"/>
      <c r="EL13" s="1363"/>
      <c r="EM13" s="1363"/>
      <c r="EN13" s="1363"/>
      <c r="EO13" s="1363"/>
      <c r="EP13" s="1363"/>
      <c r="EQ13" s="1363"/>
      <c r="ER13" s="1363"/>
      <c r="ES13" s="1363"/>
      <c r="ET13" s="1363"/>
      <c r="EU13" s="1363"/>
      <c r="EV13" s="1363"/>
      <c r="EW13" s="1363"/>
      <c r="EX13" s="1363"/>
      <c r="EY13" s="1363"/>
      <c r="EZ13" s="1363"/>
      <c r="FA13" s="1363"/>
      <c r="FB13" s="1363"/>
      <c r="FC13" s="1363"/>
      <c r="FD13" s="1363"/>
      <c r="FE13" s="1363"/>
      <c r="FF13" s="1363"/>
      <c r="FG13" s="1363"/>
      <c r="FH13" s="1363"/>
      <c r="FI13" s="1363"/>
      <c r="FJ13" s="1363"/>
      <c r="FK13" s="1363"/>
      <c r="FL13" s="1363"/>
      <c r="FM13" s="1363"/>
      <c r="FS13" s="1558"/>
      <c r="FT13" s="1479"/>
      <c r="FU13" s="1491"/>
      <c r="FV13" s="1558"/>
      <c r="FW13" s="1479"/>
      <c r="FX13" s="1558"/>
      <c r="FY13" s="1479"/>
      <c r="FZ13" s="1680"/>
      <c r="GA13" s="1694"/>
      <c r="GB13" s="1823"/>
      <c r="GC13" s="1820"/>
      <c r="GD13" s="1750"/>
      <c r="GE13" s="1482"/>
      <c r="GF13" s="1558"/>
      <c r="GG13" s="1479"/>
      <c r="GH13" s="1750"/>
      <c r="GI13" s="1732" t="e">
        <f t="shared" si="3"/>
        <v>#DIV/0!</v>
      </c>
      <c r="GJ13" s="1750"/>
      <c r="GK13" s="1482"/>
    </row>
    <row r="14" spans="1:193" s="510" customFormat="1" ht="15" hidden="1" outlineLevel="1">
      <c r="A14" s="1363"/>
      <c r="B14" s="1099" t="s">
        <v>3254</v>
      </c>
      <c r="C14" s="1363"/>
      <c r="D14" s="1363"/>
      <c r="E14" s="1363"/>
      <c r="F14" s="1363"/>
      <c r="G14" s="1363"/>
      <c r="H14" s="1363"/>
      <c r="I14" s="1363"/>
      <c r="J14" s="1363"/>
      <c r="K14" s="1363"/>
      <c r="L14" s="1363"/>
      <c r="M14" s="1371">
        <f>M11-M12</f>
        <v>21281.887117235558</v>
      </c>
      <c r="N14" s="1371">
        <f>N11-N12</f>
        <v>21350.085035675722</v>
      </c>
      <c r="O14" s="1371">
        <f>O11-O12</f>
        <v>21600.8329366824</v>
      </c>
      <c r="P14" s="1371">
        <f>P11-P12</f>
        <v>21183.019045441069</v>
      </c>
      <c r="Q14" s="1371"/>
      <c r="R14" s="1371">
        <f>R11-R12</f>
        <v>19510.010623822483</v>
      </c>
      <c r="S14" s="1371">
        <f>S11-S12</f>
        <v>19350.772314201684</v>
      </c>
      <c r="T14" s="1371">
        <f>T11-T12</f>
        <v>19538.120567915004</v>
      </c>
      <c r="U14" s="1371">
        <f>U11-U12</f>
        <v>17840.563966121656</v>
      </c>
      <c r="V14" s="1371"/>
      <c r="W14" s="1371">
        <f>W11-W12</f>
        <v>18200.562217395855</v>
      </c>
      <c r="X14" s="1371">
        <f>X11-X12</f>
        <v>19681.349545621852</v>
      </c>
      <c r="Y14" s="1371">
        <f>Y11-Y12</f>
        <v>18514.347801989905</v>
      </c>
      <c r="Z14" s="1371">
        <f>Z11-Z12</f>
        <v>17313.242164427742</v>
      </c>
      <c r="AA14" s="1371"/>
      <c r="AB14" s="1371">
        <f>AB11-AB12</f>
        <v>18106.291992309503</v>
      </c>
      <c r="AC14" s="1371">
        <f>AC11-AC12</f>
        <v>18748.422851329182</v>
      </c>
      <c r="AD14" s="1371">
        <f>AD11-AD12</f>
        <v>16241.148341793361</v>
      </c>
      <c r="AE14" s="1371">
        <f>AE11-AE12</f>
        <v>15992.620403638917</v>
      </c>
      <c r="AF14" s="1371"/>
      <c r="AG14" s="1371">
        <f>AG11-AG12</f>
        <v>16328.586315563527</v>
      </c>
      <c r="AH14" s="1371">
        <f>AH11-AH12</f>
        <v>17176.734514017731</v>
      </c>
      <c r="AI14" s="1371">
        <f>AI11-AI12</f>
        <v>15251.360758883027</v>
      </c>
      <c r="AJ14" s="1371">
        <f>AJ11-AJ12</f>
        <v>14135.151423820862</v>
      </c>
      <c r="AK14" s="1371"/>
      <c r="AL14" s="1371">
        <f>AL11-AL12</f>
        <v>11943.586315563527</v>
      </c>
      <c r="AM14" s="1371">
        <f>AM11-AM12</f>
        <v>11509.734514017731</v>
      </c>
      <c r="AN14" s="1371">
        <f>AN11-AN12</f>
        <v>10149.360758883027</v>
      </c>
      <c r="AO14" s="1371">
        <f>AO11-AO12</f>
        <v>10145.151423820862</v>
      </c>
      <c r="AP14" s="1366"/>
      <c r="AQ14" s="1371">
        <f>AQ11-AQ12</f>
        <v>10117.765631341703</v>
      </c>
      <c r="AR14" s="1371">
        <f>AR11-AR12</f>
        <v>11919.407965419501</v>
      </c>
      <c r="AS14" s="1371">
        <f>AS11-AS12</f>
        <v>10741.296834771329</v>
      </c>
      <c r="AT14" s="1371">
        <f>AT11-AT12</f>
        <v>9744.3241373939927</v>
      </c>
      <c r="AU14" s="1371"/>
      <c r="AV14" s="1371"/>
      <c r="AW14" s="1371"/>
      <c r="AX14" s="1371"/>
      <c r="AY14" s="1376"/>
      <c r="AZ14" s="1371"/>
      <c r="BA14" s="1371"/>
      <c r="BB14" s="1371"/>
      <c r="BC14" s="1371"/>
      <c r="BD14" s="1371"/>
      <c r="BE14" s="1371"/>
      <c r="BF14" s="1371"/>
      <c r="BG14" s="1371"/>
      <c r="BH14" s="1371"/>
      <c r="BI14" s="1371"/>
      <c r="BJ14" s="1371"/>
      <c r="BK14" s="1371"/>
      <c r="BL14" s="1371"/>
      <c r="BM14" s="1371"/>
      <c r="BN14" s="1371"/>
      <c r="BO14" s="1371"/>
      <c r="BP14" s="1375"/>
      <c r="BQ14" s="1375"/>
      <c r="BR14" s="1375"/>
      <c r="BS14" s="1375"/>
      <c r="BT14" s="1375"/>
      <c r="BU14" s="1375"/>
      <c r="BV14" s="1375"/>
      <c r="BW14" s="1375"/>
      <c r="BX14" s="1375"/>
      <c r="BY14" s="1375"/>
      <c r="BZ14" s="1375"/>
      <c r="CA14" s="1375"/>
      <c r="CB14" s="1375"/>
      <c r="CC14" s="1375"/>
      <c r="CD14" s="1375"/>
      <c r="CE14" s="1375"/>
      <c r="CF14" s="1375"/>
      <c r="CG14" s="1375"/>
      <c r="CH14" s="1375"/>
      <c r="CI14" s="1375"/>
      <c r="CJ14" s="1375"/>
      <c r="CK14" s="1375"/>
      <c r="CL14" s="1375"/>
      <c r="CM14" s="1375"/>
      <c r="CN14" s="1375"/>
      <c r="CO14" s="1375"/>
      <c r="CP14" s="1375"/>
      <c r="CQ14" s="1375"/>
      <c r="CR14" s="1371"/>
      <c r="CS14" s="1366"/>
      <c r="CT14" s="1366">
        <f t="shared" ref="CT14:CW17" si="5">R14/M14-1</f>
        <v>-8.3257489509851124E-2</v>
      </c>
      <c r="CU14" s="1366">
        <f t="shared" si="5"/>
        <v>-9.3644250977605537E-2</v>
      </c>
      <c r="CV14" s="1366">
        <f t="shared" si="5"/>
        <v>-9.5492260637066062E-2</v>
      </c>
      <c r="CW14" s="1366">
        <f t="shared" si="5"/>
        <v>-0.15778936289247991</v>
      </c>
      <c r="CX14" s="1366">
        <f t="shared" ref="CX14:DA17" si="6">W14/R14-1</f>
        <v>-6.7116744920053595E-2</v>
      </c>
      <c r="CY14" s="1366">
        <f t="shared" si="6"/>
        <v>1.708341279885528E-2</v>
      </c>
      <c r="CZ14" s="1366">
        <f t="shared" si="6"/>
        <v>-5.2398733151760357E-2</v>
      </c>
      <c r="DA14" s="1366">
        <f t="shared" si="6"/>
        <v>-2.9557462572106563E-2</v>
      </c>
      <c r="DB14" s="1366">
        <f t="shared" ref="DB14:DE17" si="7">AB14/W14-1</f>
        <v>-5.1795226960763552E-3</v>
      </c>
      <c r="DC14" s="1366">
        <f t="shared" si="7"/>
        <v>-4.740156116480343E-2</v>
      </c>
      <c r="DD14" s="1366">
        <f t="shared" si="7"/>
        <v>-0.12278042329701844</v>
      </c>
      <c r="DE14" s="1366">
        <f t="shared" si="7"/>
        <v>-7.6278131400611349E-2</v>
      </c>
      <c r="DF14" s="1366">
        <f t="shared" ref="DF14:DI17" si="8">AG14/AB14-1</f>
        <v>-9.8181652958045817E-2</v>
      </c>
      <c r="DG14" s="1366">
        <f t="shared" si="8"/>
        <v>-8.3830429352622859E-2</v>
      </c>
      <c r="DH14" s="1366">
        <f t="shared" si="8"/>
        <v>-6.0943201926388024E-2</v>
      </c>
      <c r="DI14" s="1366">
        <f t="shared" si="8"/>
        <v>-0.11614538036527222</v>
      </c>
      <c r="DJ14" s="1366">
        <f t="shared" ref="DJ14:DM17" si="9">AL14/AG14-1</f>
        <v>-0.26854743670126879</v>
      </c>
      <c r="DK14" s="1366">
        <f t="shared" si="9"/>
        <v>-0.32992301274582947</v>
      </c>
      <c r="DL14" s="1366">
        <f t="shared" si="9"/>
        <v>-0.33452752712759637</v>
      </c>
      <c r="DM14" s="1366">
        <f t="shared" si="9"/>
        <v>-0.28227500932717042</v>
      </c>
      <c r="DN14" s="1366">
        <f t="shared" ref="DN14:DQ17" si="10">AQ14/AL14-1</f>
        <v>-0.15287038884146731</v>
      </c>
      <c r="DO14" s="1366">
        <f t="shared" si="10"/>
        <v>3.5593649089197266E-2</v>
      </c>
      <c r="DP14" s="1366">
        <f t="shared" si="10"/>
        <v>5.8322498327810557E-2</v>
      </c>
      <c r="DQ14" s="1366">
        <f t="shared" si="10"/>
        <v>-3.9509246307130041E-2</v>
      </c>
      <c r="DR14" s="1366"/>
      <c r="DS14" s="1366"/>
      <c r="DT14" s="1366"/>
      <c r="DU14" s="1366"/>
      <c r="DV14" s="1366"/>
      <c r="DW14" s="1366"/>
      <c r="DX14" s="1366"/>
      <c r="DY14" s="1366"/>
      <c r="DZ14" s="1366"/>
      <c r="EA14" s="1366"/>
      <c r="EB14" s="1366"/>
      <c r="EC14" s="1366"/>
      <c r="ED14" s="1366"/>
      <c r="EE14" s="1366"/>
      <c r="EF14" s="1366"/>
      <c r="EG14" s="1366"/>
      <c r="EH14" s="1363"/>
      <c r="EI14" s="1363"/>
      <c r="EJ14" s="1363"/>
      <c r="EK14" s="1363"/>
      <c r="EL14" s="1363"/>
      <c r="EM14" s="1363"/>
      <c r="EN14" s="1363"/>
      <c r="EO14" s="1363"/>
      <c r="EP14" s="1363"/>
      <c r="EQ14" s="1363"/>
      <c r="ER14" s="1363"/>
      <c r="ES14" s="1363"/>
      <c r="ET14" s="1363"/>
      <c r="EU14" s="1363"/>
      <c r="EV14" s="1363"/>
      <c r="EW14" s="1363"/>
      <c r="EX14" s="1363"/>
      <c r="EY14" s="1363"/>
      <c r="EZ14" s="1363"/>
      <c r="FA14" s="1363"/>
      <c r="FB14" s="1363"/>
      <c r="FC14" s="1363"/>
      <c r="FD14" s="1363"/>
      <c r="FE14" s="1363"/>
      <c r="FF14" s="1363"/>
      <c r="FG14" s="1363"/>
      <c r="FH14" s="1363"/>
      <c r="FI14" s="1363"/>
      <c r="FJ14" s="1363"/>
      <c r="FK14" s="1363"/>
      <c r="FL14" s="1363"/>
      <c r="FM14" s="1363"/>
      <c r="FS14" s="1558"/>
      <c r="FT14" s="1479"/>
      <c r="FU14" s="1491"/>
      <c r="FV14" s="1558"/>
      <c r="FW14" s="1479"/>
      <c r="FX14" s="1558"/>
      <c r="FY14" s="1479"/>
      <c r="FZ14" s="1680"/>
      <c r="GA14" s="1694"/>
      <c r="GB14" s="1823"/>
      <c r="GC14" s="1820"/>
      <c r="GD14" s="1750"/>
      <c r="GE14" s="1482"/>
      <c r="GF14" s="1558"/>
      <c r="GG14" s="1479"/>
      <c r="GH14" s="1750"/>
      <c r="GI14" s="1732" t="e">
        <f t="shared" si="3"/>
        <v>#DIV/0!</v>
      </c>
      <c r="GJ14" s="1750"/>
      <c r="GK14" s="1482"/>
    </row>
    <row r="15" spans="1:193" customFormat="1" ht="15" collapsed="1">
      <c r="A15" s="1363"/>
      <c r="B15" s="1105" t="s">
        <v>3255</v>
      </c>
      <c r="C15" s="1365"/>
      <c r="D15" s="1365"/>
      <c r="E15" s="1365"/>
      <c r="F15" s="1365"/>
      <c r="G15" s="1365"/>
      <c r="H15" s="1365"/>
      <c r="I15" s="1365"/>
      <c r="J15" s="1365"/>
      <c r="K15" s="1365"/>
      <c r="L15" s="1365"/>
      <c r="M15" s="1365">
        <v>32961</v>
      </c>
      <c r="N15" s="1365">
        <v>32624</v>
      </c>
      <c r="O15" s="1365">
        <v>32988</v>
      </c>
      <c r="P15" s="1365">
        <v>34147</v>
      </c>
      <c r="Q15" s="1433">
        <f>P15/O15-1</f>
        <v>3.5133988116891057E-2</v>
      </c>
      <c r="R15" s="1430">
        <v>35153</v>
      </c>
      <c r="S15" s="1365">
        <v>35325</v>
      </c>
      <c r="T15" s="1365">
        <v>36801</v>
      </c>
      <c r="U15" s="1365">
        <v>36047</v>
      </c>
      <c r="V15" s="1426">
        <f>Mexico!R163-Mexico!R160</f>
        <v>143458.39799999999</v>
      </c>
      <c r="W15" s="1426">
        <v>35315</v>
      </c>
      <c r="X15" s="1426">
        <v>36573</v>
      </c>
      <c r="Y15" s="1438">
        <v>36285</v>
      </c>
      <c r="Z15" s="1426">
        <v>35950</v>
      </c>
      <c r="AA15" s="1426">
        <f>Mexico!S163-Mexico!S160</f>
        <v>144158.742</v>
      </c>
      <c r="AB15" s="1426">
        <v>36763</v>
      </c>
      <c r="AC15" s="1426">
        <v>36709</v>
      </c>
      <c r="AD15" s="1426">
        <v>34279</v>
      </c>
      <c r="AE15" s="1426">
        <v>33782</v>
      </c>
      <c r="AF15" s="1426">
        <f>Mexico!T163-Mexico!T160</f>
        <v>143518.32</v>
      </c>
      <c r="AG15" s="1426">
        <v>33685</v>
      </c>
      <c r="AH15" s="1426">
        <v>33580</v>
      </c>
      <c r="AI15" s="1426">
        <v>33162</v>
      </c>
      <c r="AJ15" s="1426">
        <v>32814</v>
      </c>
      <c r="AK15" s="1426">
        <f>Mexico!U163-Mexico!U160</f>
        <v>133256.88</v>
      </c>
      <c r="AL15" s="1426">
        <v>29300</v>
      </c>
      <c r="AM15" s="1426">
        <v>27913</v>
      </c>
      <c r="AN15" s="1426">
        <v>28060</v>
      </c>
      <c r="AO15" s="1426">
        <v>28824</v>
      </c>
      <c r="AP15" s="1426">
        <f>Mexico!V163-Mexico!V160</f>
        <v>114167.02499999999</v>
      </c>
      <c r="AQ15" s="1426">
        <v>28342</v>
      </c>
      <c r="AR15" s="1426">
        <v>29963</v>
      </c>
      <c r="AS15" s="1426">
        <v>30443</v>
      </c>
      <c r="AT15" s="1426">
        <v>31225</v>
      </c>
      <c r="AU15" s="1426">
        <f>Mexico!W163-Mexico!W160</f>
        <v>120455.96400000001</v>
      </c>
      <c r="AV15" s="1426">
        <v>30484</v>
      </c>
      <c r="AW15" s="1426">
        <v>31103</v>
      </c>
      <c r="AX15" s="1426">
        <v>31942</v>
      </c>
      <c r="AY15" s="1426">
        <v>32635</v>
      </c>
      <c r="AZ15" s="1426">
        <f>Mexico!X163-Mexico!X160</f>
        <v>126534.2925</v>
      </c>
      <c r="BA15" s="1426">
        <v>32213</v>
      </c>
      <c r="BB15" s="1426">
        <v>32213</v>
      </c>
      <c r="BC15" s="1426">
        <v>33680</v>
      </c>
      <c r="BD15" s="1426">
        <v>33680</v>
      </c>
      <c r="BE15" s="1426">
        <v>34569</v>
      </c>
      <c r="BF15" s="1426">
        <v>34569</v>
      </c>
      <c r="BG15" s="1426">
        <v>35110</v>
      </c>
      <c r="BH15" s="1426">
        <v>35110</v>
      </c>
      <c r="BI15" s="1426">
        <f>Mexico!Y163-Mexico!Y160</f>
        <v>136672.302</v>
      </c>
      <c r="BJ15" s="1426"/>
      <c r="BK15" s="1426">
        <v>35555</v>
      </c>
      <c r="BL15" s="1426">
        <v>32854</v>
      </c>
      <c r="BM15" s="1426">
        <v>34378</v>
      </c>
      <c r="BN15" s="1426">
        <v>35395</v>
      </c>
      <c r="BO15" s="1426">
        <f>Mexico!Z163-Mexico!Z160</f>
        <v>140628.663</v>
      </c>
      <c r="BP15" s="1460">
        <v>35479</v>
      </c>
      <c r="BQ15" s="1460">
        <v>36760</v>
      </c>
      <c r="BR15" s="1460">
        <v>37429</v>
      </c>
      <c r="BS15" s="1460">
        <v>38618</v>
      </c>
      <c r="BT15" s="1461">
        <f>Mexico!AA163-Mexico!AA160</f>
        <v>149857.45199999999</v>
      </c>
      <c r="BU15" s="1460">
        <v>38834</v>
      </c>
      <c r="BV15" s="1460">
        <v>39990</v>
      </c>
      <c r="BW15" s="1460">
        <v>41042</v>
      </c>
      <c r="BX15" s="1460">
        <v>42142</v>
      </c>
      <c r="BY15" s="1461">
        <f>Mexico!AB163-Mexico!AB160</f>
        <v>162007</v>
      </c>
      <c r="BZ15" s="1460">
        <v>41963</v>
      </c>
      <c r="CA15" s="1460">
        <v>42550</v>
      </c>
      <c r="CB15" s="1460">
        <v>42931</v>
      </c>
      <c r="CC15" s="1460">
        <v>44039</v>
      </c>
      <c r="CD15" s="1461">
        <f>Mexico!AC163-Mexico!AC160</f>
        <v>171483</v>
      </c>
      <c r="CE15" s="1460">
        <v>44392</v>
      </c>
      <c r="CF15" s="1460">
        <v>44259</v>
      </c>
      <c r="CG15" s="1460">
        <v>44563</v>
      </c>
      <c r="CH15" s="1460">
        <v>45473</v>
      </c>
      <c r="CI15" s="1461">
        <f>Mexico!AD149</f>
        <v>178687</v>
      </c>
      <c r="CJ15" s="1460">
        <v>44754</v>
      </c>
      <c r="CK15" s="1460">
        <v>46010</v>
      </c>
      <c r="CL15" s="1460">
        <v>46745</v>
      </c>
      <c r="CM15" s="2167">
        <v>46000</v>
      </c>
      <c r="CN15" s="2167">
        <f ca="1">CO15-CJ15-CK15-CL15</f>
        <v>45846.910230918758</v>
      </c>
      <c r="CO15" s="1461">
        <f ca="1">Mexico!AE149</f>
        <v>183355.91023091876</v>
      </c>
      <c r="CP15" s="1461"/>
      <c r="CQ15" s="1461"/>
      <c r="CR15" s="1426"/>
      <c r="CS15" s="1433"/>
      <c r="CT15" s="1433">
        <f t="shared" si="5"/>
        <v>6.6502836685780053E-2</v>
      </c>
      <c r="CU15" s="1433">
        <f t="shared" si="5"/>
        <v>8.2791809710642372E-2</v>
      </c>
      <c r="CV15" s="1433">
        <f t="shared" si="5"/>
        <v>0.11558748635867588</v>
      </c>
      <c r="CW15" s="1433">
        <f t="shared" si="5"/>
        <v>5.5641784051307486E-2</v>
      </c>
      <c r="CX15" s="1433">
        <f t="shared" si="6"/>
        <v>4.6084260233834051E-3</v>
      </c>
      <c r="CY15" s="1433">
        <f t="shared" si="6"/>
        <v>3.5329087048832308E-2</v>
      </c>
      <c r="CZ15" s="1433">
        <f t="shared" si="6"/>
        <v>-1.4021358115268612E-2</v>
      </c>
      <c r="DA15" s="1433">
        <f t="shared" si="6"/>
        <v>-2.6909312841567612E-3</v>
      </c>
      <c r="DB15" s="1433">
        <f t="shared" si="7"/>
        <v>4.1002406909245392E-2</v>
      </c>
      <c r="DC15" s="1433">
        <f t="shared" si="7"/>
        <v>3.7185902168266338E-3</v>
      </c>
      <c r="DD15" s="1433">
        <f t="shared" si="7"/>
        <v>-5.5284552845528467E-2</v>
      </c>
      <c r="DE15" s="1433">
        <f t="shared" si="7"/>
        <v>-6.0305980528511771E-2</v>
      </c>
      <c r="DF15" s="1433">
        <f t="shared" si="8"/>
        <v>-8.3725484862497646E-2</v>
      </c>
      <c r="DG15" s="1433">
        <f t="shared" si="8"/>
        <v>-8.5237952545697215E-2</v>
      </c>
      <c r="DH15" s="1433">
        <f t="shared" si="8"/>
        <v>-3.2585548003150611E-2</v>
      </c>
      <c r="DI15" s="1433">
        <f t="shared" si="8"/>
        <v>-2.8654312947723692E-2</v>
      </c>
      <c r="DJ15" s="1433">
        <f t="shared" si="9"/>
        <v>-0.13017663648508238</v>
      </c>
      <c r="DK15" s="1433">
        <f t="shared" si="9"/>
        <v>-0.16876116736152469</v>
      </c>
      <c r="DL15" s="1433">
        <f t="shared" si="9"/>
        <v>-0.15385079307641281</v>
      </c>
      <c r="DM15" s="1433">
        <f t="shared" si="9"/>
        <v>-0.12159444139696474</v>
      </c>
      <c r="DN15" s="1433">
        <f t="shared" si="10"/>
        <v>-3.2696245733788376E-2</v>
      </c>
      <c r="DO15" s="1433">
        <f t="shared" si="10"/>
        <v>7.3442481997635589E-2</v>
      </c>
      <c r="DP15" s="1433">
        <f t="shared" si="10"/>
        <v>8.4925160370634245E-2</v>
      </c>
      <c r="DQ15" s="1433">
        <f t="shared" si="10"/>
        <v>8.3298640022203774E-2</v>
      </c>
      <c r="DR15" s="1433">
        <f>AV15/AQ15-1</f>
        <v>7.5576882365394171E-2</v>
      </c>
      <c r="DS15" s="1433">
        <f>AW15/AR15-1</f>
        <v>3.8046924540266369E-2</v>
      </c>
      <c r="DT15" s="1433">
        <f>AX15/AS15-1</f>
        <v>4.9239562460992703E-2</v>
      </c>
      <c r="DU15" s="1429">
        <f>AY15/AT15-1</f>
        <v>4.5156124899919936E-2</v>
      </c>
      <c r="DV15" s="1429">
        <f>BB15/AV15-1</f>
        <v>5.6718278441149517E-2</v>
      </c>
      <c r="DW15" s="1429">
        <f>BD15/AW15-1</f>
        <v>8.2853744011831765E-2</v>
      </c>
      <c r="DX15" s="1429">
        <f>BF15/AX15-1</f>
        <v>8.2242815102373079E-2</v>
      </c>
      <c r="DY15" s="1429">
        <f>BH15/AY15-1</f>
        <v>7.5838823349164919E-2</v>
      </c>
      <c r="DZ15" s="1429">
        <f>BK15/BA15-1</f>
        <v>0.10374693446745109</v>
      </c>
      <c r="EA15" s="1429">
        <f>BL15/BC15-1</f>
        <v>-2.4524940617577151E-2</v>
      </c>
      <c r="EB15" s="1429">
        <f>BM15/BE15-1</f>
        <v>-5.5251815210158872E-3</v>
      </c>
      <c r="EC15" s="1429">
        <f>BN15/BG15-1</f>
        <v>8.1173454856167115E-3</v>
      </c>
      <c r="ED15" s="1429">
        <f>BP15/BK15-1</f>
        <v>-2.1375333989593903E-3</v>
      </c>
      <c r="EE15" s="1429">
        <f>BQ15/BL15-1</f>
        <v>0.11888963292140997</v>
      </c>
      <c r="EF15" s="1429">
        <f>BR15/BM15-1</f>
        <v>8.874861830240266E-2</v>
      </c>
      <c r="EG15" s="1429">
        <f>BS15/BN15-1</f>
        <v>9.1058059047888218E-2</v>
      </c>
      <c r="EH15" s="1429">
        <f>BU15/BP15-1</f>
        <v>9.4562980918289741E-2</v>
      </c>
      <c r="EI15" s="1429">
        <f>BV15/BQ15-1</f>
        <v>8.7867247007616944E-2</v>
      </c>
      <c r="EJ15" s="1429">
        <f>BW15/BR15-1</f>
        <v>9.6529429052339077E-2</v>
      </c>
      <c r="EK15" s="1429">
        <f>BX15/BS15-1</f>
        <v>9.1252783676005977E-2</v>
      </c>
      <c r="EL15" s="1429">
        <f>BZ15/BU15-1</f>
        <v>8.0573724056239415E-2</v>
      </c>
      <c r="EM15" s="1429">
        <f>CA15/BV15-1</f>
        <v>6.4016004001000271E-2</v>
      </c>
      <c r="EN15" s="1429">
        <f>CB15/BW15-1</f>
        <v>4.6026022123678123E-2</v>
      </c>
      <c r="EO15" s="1429">
        <f>CC15/BX15-1</f>
        <v>4.5014474870675336E-2</v>
      </c>
      <c r="EP15" s="1429">
        <f t="shared" ref="EP15:EW15" si="11">CE15/BZ15-1</f>
        <v>5.7884326668731889E-2</v>
      </c>
      <c r="EQ15" s="1429">
        <f t="shared" si="11"/>
        <v>4.0164512338425329E-2</v>
      </c>
      <c r="ER15" s="1429">
        <f t="shared" si="11"/>
        <v>3.8014488365050836E-2</v>
      </c>
      <c r="ES15" s="1429">
        <f t="shared" si="11"/>
        <v>3.2562047276277761E-2</v>
      </c>
      <c r="ET15" s="1429">
        <f t="shared" si="11"/>
        <v>4.2009995159870028E-2</v>
      </c>
      <c r="EU15" s="1429">
        <f t="shared" si="11"/>
        <v>8.1546224544963852E-3</v>
      </c>
      <c r="EV15" s="1429">
        <f t="shared" si="11"/>
        <v>3.9562574843534648E-2</v>
      </c>
      <c r="EW15" s="1429">
        <f t="shared" si="11"/>
        <v>4.8964387496353456E-2</v>
      </c>
      <c r="EX15" s="1429">
        <v>3.2246482507910068E-2</v>
      </c>
      <c r="EY15" s="1429">
        <f ca="1">CN15/CH15-1</f>
        <v>8.222686669424828E-3</v>
      </c>
      <c r="EZ15" s="1363"/>
      <c r="FA15" s="1363"/>
      <c r="FB15" s="1363"/>
      <c r="FC15" s="1363"/>
      <c r="FD15" s="1363"/>
      <c r="FE15" s="1363"/>
      <c r="FF15" s="1363"/>
      <c r="FG15" s="1363"/>
      <c r="FH15" s="1363"/>
      <c r="FI15" s="1363"/>
      <c r="FJ15" s="1363"/>
      <c r="FK15" s="1363"/>
      <c r="FL15" s="1363"/>
      <c r="FM15" s="1363"/>
      <c r="FS15" s="1559">
        <v>43089.224999999999</v>
      </c>
      <c r="FT15" s="1623">
        <v>7.7499999999999999E-2</v>
      </c>
      <c r="FU15" s="1480"/>
      <c r="FV15" s="1559">
        <v>43504.520000000004</v>
      </c>
      <c r="FW15" s="1623">
        <v>0.06</v>
      </c>
      <c r="FX15" s="1559">
        <v>43920.191414517292</v>
      </c>
      <c r="FY15" s="1575">
        <v>4.2195230755951219E-2</v>
      </c>
      <c r="FZ15" s="1681">
        <v>43914.279499999997</v>
      </c>
      <c r="GA15" s="1705">
        <v>4.65E-2</v>
      </c>
      <c r="GB15" s="1824">
        <v>44805.149999999994</v>
      </c>
      <c r="GC15" s="1846">
        <v>5.2999999999999999E-2</v>
      </c>
      <c r="GD15" s="1911">
        <v>44648.24</v>
      </c>
      <c r="GE15" s="1939">
        <v>0.04</v>
      </c>
      <c r="GF15" s="1559">
        <v>45688.418645255268</v>
      </c>
      <c r="GG15" s="1575">
        <v>3.7453589892033623E-2</v>
      </c>
      <c r="GH15" s="2205">
        <v>45945.719999999994</v>
      </c>
      <c r="GI15" s="1732">
        <f t="shared" si="3"/>
        <v>3.499999999999992E-2</v>
      </c>
      <c r="GJ15" s="2205">
        <v>44922.884999999995</v>
      </c>
      <c r="GK15" s="1932">
        <v>1.4999999999999902E-2</v>
      </c>
    </row>
    <row r="16" spans="1:193" customFormat="1" ht="15" hidden="1" outlineLevel="1">
      <c r="A16" s="1363"/>
      <c r="B16" s="1099" t="s">
        <v>3256</v>
      </c>
      <c r="C16" s="1363"/>
      <c r="D16" s="1363"/>
      <c r="E16" s="1363"/>
      <c r="F16" s="1363"/>
      <c r="G16" s="1363"/>
      <c r="H16" s="1363"/>
      <c r="I16" s="1363"/>
      <c r="J16" s="1363"/>
      <c r="K16" s="1363"/>
      <c r="L16" s="1363"/>
      <c r="M16" s="1371">
        <f>M15-M12</f>
        <v>30337.061894400002</v>
      </c>
      <c r="N16" s="1371">
        <f>N15-N12</f>
        <v>31097.548358</v>
      </c>
      <c r="O16" s="1371">
        <f>O15-O12</f>
        <v>32059.918653600002</v>
      </c>
      <c r="P16" s="1371">
        <f>P15-P12</f>
        <v>33207.4068931</v>
      </c>
      <c r="Q16" s="1363"/>
      <c r="R16" s="1371">
        <f>R15-R12</f>
        <v>31653</v>
      </c>
      <c r="S16" s="1371">
        <f>S15-S12</f>
        <v>31925</v>
      </c>
      <c r="T16" s="1371">
        <f>T15-T12</f>
        <v>33501</v>
      </c>
      <c r="U16" s="1371">
        <f>U15-U12</f>
        <v>32847</v>
      </c>
      <c r="V16" s="1371"/>
      <c r="W16" s="1371">
        <f>W15-W12</f>
        <v>32165</v>
      </c>
      <c r="X16" s="1371">
        <f>X15-X12</f>
        <v>33513</v>
      </c>
      <c r="Y16" s="1371">
        <f>Y15-Y12</f>
        <v>33315</v>
      </c>
      <c r="Z16" s="1371">
        <f>Z15-Z12</f>
        <v>33070</v>
      </c>
      <c r="AA16" s="1371"/>
      <c r="AB16" s="1371">
        <f>AB15-AB12</f>
        <v>33928</v>
      </c>
      <c r="AC16" s="1371">
        <f>AC15-AC12</f>
        <v>34689.4</v>
      </c>
      <c r="AD16" s="1371">
        <f>AD15-AD12</f>
        <v>33298.9</v>
      </c>
      <c r="AE16" s="1371">
        <f>AE15-AE12</f>
        <v>33782</v>
      </c>
      <c r="AF16" s="1371"/>
      <c r="AG16" s="1371">
        <f>AG15-AG12</f>
        <v>33685</v>
      </c>
      <c r="AH16" s="1371">
        <f>AH15-AH12</f>
        <v>33580</v>
      </c>
      <c r="AI16" s="1371">
        <f>AI15-AI12</f>
        <v>33162</v>
      </c>
      <c r="AJ16" s="1371">
        <f>AJ15-AJ12</f>
        <v>32814</v>
      </c>
      <c r="AK16" s="1371"/>
      <c r="AL16" s="1371">
        <f>AL15-AL12</f>
        <v>29300</v>
      </c>
      <c r="AM16" s="1371">
        <f>AM15-AM12</f>
        <v>27913</v>
      </c>
      <c r="AN16" s="1371">
        <f>AN15-AN12</f>
        <v>28060</v>
      </c>
      <c r="AO16" s="1371">
        <f>AO15-AO12</f>
        <v>28824</v>
      </c>
      <c r="AP16" s="1371"/>
      <c r="AQ16" s="1371"/>
      <c r="AR16" s="1371"/>
      <c r="AS16" s="1371"/>
      <c r="AT16" s="1371"/>
      <c r="AU16" s="1371"/>
      <c r="AV16" s="1371"/>
      <c r="AW16" s="1371"/>
      <c r="AX16" s="1371"/>
      <c r="AY16" s="1371"/>
      <c r="AZ16" s="1371"/>
      <c r="BA16" s="1371"/>
      <c r="BB16" s="1371"/>
      <c r="BC16" s="1371"/>
      <c r="BD16" s="1371"/>
      <c r="BE16" s="1371"/>
      <c r="BF16" s="1371"/>
      <c r="BG16" s="1371"/>
      <c r="BH16" s="1371"/>
      <c r="BI16" s="1371"/>
      <c r="BJ16" s="1371"/>
      <c r="BK16" s="1371"/>
      <c r="BL16" s="1371"/>
      <c r="BM16" s="1371"/>
      <c r="BN16" s="1371"/>
      <c r="BO16" s="1371"/>
      <c r="BP16" s="1375"/>
      <c r="BQ16" s="1375"/>
      <c r="BR16" s="1375"/>
      <c r="BS16" s="1375"/>
      <c r="BT16" s="1375"/>
      <c r="BU16" s="1375"/>
      <c r="BV16" s="1375"/>
      <c r="BW16" s="1375"/>
      <c r="BX16" s="1375"/>
      <c r="BY16" s="1375"/>
      <c r="BZ16" s="1375"/>
      <c r="CA16" s="1375"/>
      <c r="CB16" s="1375"/>
      <c r="CC16" s="1375"/>
      <c r="CD16" s="1375"/>
      <c r="CE16" s="1375"/>
      <c r="CF16" s="1375"/>
      <c r="CG16" s="1375"/>
      <c r="CH16" s="1375"/>
      <c r="CI16" s="1375"/>
      <c r="CJ16" s="1375"/>
      <c r="CK16" s="1375"/>
      <c r="CL16" s="1375"/>
      <c r="CM16" s="1375"/>
      <c r="CN16" s="1375"/>
      <c r="CO16" s="1375"/>
      <c r="CP16" s="1375"/>
      <c r="CQ16" s="1375"/>
      <c r="CR16" s="1371"/>
      <c r="CS16" s="1366"/>
      <c r="CT16" s="1366">
        <f t="shared" si="5"/>
        <v>4.337724299672252E-2</v>
      </c>
      <c r="CU16" s="1366">
        <f t="shared" si="5"/>
        <v>2.6608259676108359E-2</v>
      </c>
      <c r="CV16" s="1366">
        <f t="shared" si="5"/>
        <v>4.4949625791959935E-2</v>
      </c>
      <c r="CW16" s="1366">
        <f t="shared" si="5"/>
        <v>-1.0853207968336998E-2</v>
      </c>
      <c r="CX16" s="1366">
        <f t="shared" si="6"/>
        <v>1.6175402015606632E-2</v>
      </c>
      <c r="CY16" s="1366">
        <f t="shared" si="6"/>
        <v>4.9741581832419834E-2</v>
      </c>
      <c r="CZ16" s="1366">
        <f t="shared" si="6"/>
        <v>-5.5520730724456513E-3</v>
      </c>
      <c r="DA16" s="1366">
        <f t="shared" si="6"/>
        <v>6.7890522726581359E-3</v>
      </c>
      <c r="DB16" s="1366">
        <f t="shared" si="7"/>
        <v>5.4811130110368422E-2</v>
      </c>
      <c r="DC16" s="1366">
        <f t="shared" si="7"/>
        <v>3.5102795929937702E-2</v>
      </c>
      <c r="DD16" s="1366">
        <f t="shared" si="7"/>
        <v>-4.8326579618784837E-4</v>
      </c>
      <c r="DE16" s="1366">
        <f t="shared" si="7"/>
        <v>2.153008769277287E-2</v>
      </c>
      <c r="DF16" s="1366">
        <f t="shared" si="8"/>
        <v>-7.1622258901202773E-3</v>
      </c>
      <c r="DG16" s="1366">
        <f t="shared" si="8"/>
        <v>-3.1980950953317211E-2</v>
      </c>
      <c r="DH16" s="1366">
        <f t="shared" si="8"/>
        <v>-4.1112469180664135E-3</v>
      </c>
      <c r="DI16" s="1366">
        <f t="shared" si="8"/>
        <v>-2.8654312947723692E-2</v>
      </c>
      <c r="DJ16" s="1366">
        <f t="shared" si="9"/>
        <v>-0.13017663648508238</v>
      </c>
      <c r="DK16" s="1366">
        <f t="shared" si="9"/>
        <v>-0.16876116736152469</v>
      </c>
      <c r="DL16" s="1366">
        <f t="shared" si="9"/>
        <v>-0.15385079307641281</v>
      </c>
      <c r="DM16" s="1366">
        <f t="shared" si="9"/>
        <v>-0.12159444139696474</v>
      </c>
      <c r="DN16" s="1366">
        <f t="shared" si="10"/>
        <v>-1</v>
      </c>
      <c r="DO16" s="1366">
        <f t="shared" si="10"/>
        <v>-1</v>
      </c>
      <c r="DP16" s="1366">
        <f t="shared" si="10"/>
        <v>-1</v>
      </c>
      <c r="DQ16" s="1366">
        <f t="shared" si="10"/>
        <v>-1</v>
      </c>
      <c r="DR16" s="1366"/>
      <c r="DS16" s="1366"/>
      <c r="DT16" s="1366"/>
      <c r="DU16" s="1366"/>
      <c r="DV16" s="1366"/>
      <c r="DW16" s="1366"/>
      <c r="DX16" s="1366"/>
      <c r="DY16" s="1366"/>
      <c r="DZ16" s="1366"/>
      <c r="EA16" s="1366"/>
      <c r="EB16" s="1366"/>
      <c r="EC16" s="1366"/>
      <c r="ED16" s="1366"/>
      <c r="EE16" s="1366"/>
      <c r="EF16" s="1366"/>
      <c r="EG16" s="1366"/>
      <c r="EH16" s="1366"/>
      <c r="EI16" s="1366"/>
      <c r="EJ16" s="1366"/>
      <c r="EK16" s="1366"/>
      <c r="EL16" s="1366"/>
      <c r="EM16" s="1363"/>
      <c r="EN16" s="1363"/>
      <c r="EO16" s="1366"/>
      <c r="EP16" s="1366"/>
      <c r="EQ16" s="1366"/>
      <c r="ER16" s="1366"/>
      <c r="ES16" s="1363"/>
      <c r="ET16" s="1363"/>
      <c r="EU16" s="1363"/>
      <c r="EV16" s="1363"/>
      <c r="EW16" s="1363"/>
      <c r="EX16" s="1363"/>
      <c r="EY16" s="1363"/>
      <c r="EZ16" s="1363"/>
      <c r="FA16" s="1363"/>
      <c r="FB16" s="1363"/>
      <c r="FC16" s="1363"/>
      <c r="FD16" s="1363"/>
      <c r="FE16" s="1363"/>
      <c r="FF16" s="1363"/>
      <c r="FG16" s="1363"/>
      <c r="FH16" s="1363"/>
      <c r="FI16" s="1363"/>
      <c r="FJ16" s="1363"/>
      <c r="FK16" s="1363"/>
      <c r="FL16" s="1363"/>
      <c r="FM16" s="1363"/>
      <c r="FS16" s="1558"/>
      <c r="FT16" s="1479"/>
      <c r="FU16" s="1480"/>
      <c r="FV16" s="1558"/>
      <c r="FW16" s="1479"/>
      <c r="FX16" s="1558"/>
      <c r="FY16" s="1556"/>
      <c r="FZ16" s="1680"/>
      <c r="GA16" s="1694"/>
      <c r="GB16" s="1823"/>
      <c r="GC16" s="1820"/>
      <c r="GD16" s="1750"/>
      <c r="GE16" s="1482"/>
      <c r="GF16" s="1558"/>
      <c r="GG16" s="1479"/>
      <c r="GH16" s="1750"/>
      <c r="GI16" s="1732" t="e">
        <f t="shared" si="3"/>
        <v>#DIV/0!</v>
      </c>
      <c r="GJ16" s="1750"/>
      <c r="GK16" s="1482"/>
    </row>
    <row r="17" spans="1:193" customFormat="1" ht="15" collapsed="1">
      <c r="A17" s="1363"/>
      <c r="B17" s="1099" t="s">
        <v>3257</v>
      </c>
      <c r="C17" s="1363"/>
      <c r="D17" s="1363"/>
      <c r="E17" s="1363"/>
      <c r="F17" s="1363"/>
      <c r="G17" s="1363"/>
      <c r="H17" s="1363"/>
      <c r="I17" s="1363"/>
      <c r="J17" s="1363"/>
      <c r="K17" s="1363"/>
      <c r="L17" s="1363"/>
      <c r="M17" s="1371">
        <f>M6-M15</f>
        <v>5789</v>
      </c>
      <c r="N17" s="1371">
        <f>N6-N15</f>
        <v>6393</v>
      </c>
      <c r="O17" s="1371">
        <f>O6-O15</f>
        <v>6278</v>
      </c>
      <c r="P17" s="1371">
        <f>P6-P15</f>
        <v>8802</v>
      </c>
      <c r="Q17" s="1363"/>
      <c r="R17" s="1371">
        <f>R6-R15</f>
        <v>6145</v>
      </c>
      <c r="S17" s="1371">
        <f>S6-S15</f>
        <v>6461</v>
      </c>
      <c r="T17" s="1371">
        <f>T6-T15</f>
        <v>6859</v>
      </c>
      <c r="U17" s="1371">
        <f>U6-U15</f>
        <v>9438</v>
      </c>
      <c r="V17" s="1371"/>
      <c r="W17" s="1371">
        <f>W6-W15</f>
        <v>7024</v>
      </c>
      <c r="X17" s="1371">
        <f>X6-X15</f>
        <v>9014</v>
      </c>
      <c r="Y17" s="1372">
        <f>Y6-Y15</f>
        <v>7761</v>
      </c>
      <c r="Z17" s="1371">
        <f>Z6-Z15</f>
        <v>11429</v>
      </c>
      <c r="AA17" s="1371">
        <f>Mexico!S160</f>
        <v>35192.258000000002</v>
      </c>
      <c r="AB17" s="1371">
        <f>AB6-AB15</f>
        <v>7157</v>
      </c>
      <c r="AC17" s="1371">
        <v>8432</v>
      </c>
      <c r="AD17" s="1371">
        <v>7472</v>
      </c>
      <c r="AE17" s="1371">
        <v>12915</v>
      </c>
      <c r="AF17" s="1371">
        <f>Mexico!T160</f>
        <v>35636.679999999993</v>
      </c>
      <c r="AG17" s="1371">
        <v>9444</v>
      </c>
      <c r="AH17" s="1371">
        <v>11144</v>
      </c>
      <c r="AI17" s="1371">
        <v>11131</v>
      </c>
      <c r="AJ17" s="1371">
        <v>16363</v>
      </c>
      <c r="AK17" s="1371">
        <f>Mexico!U160</f>
        <v>48542.119999999995</v>
      </c>
      <c r="AL17" s="1371">
        <f>AL6-AL15</f>
        <v>12361</v>
      </c>
      <c r="AM17" s="1371">
        <f>AM6-AM15</f>
        <v>13963</v>
      </c>
      <c r="AN17" s="1371">
        <f>AN6-AN15</f>
        <v>14833</v>
      </c>
      <c r="AO17" s="1371">
        <v>20370</v>
      </c>
      <c r="AP17" s="1371">
        <f>Mexico!V160</f>
        <v>61626.975000000006</v>
      </c>
      <c r="AQ17" s="1371">
        <v>12043</v>
      </c>
      <c r="AR17" s="1371">
        <v>13431</v>
      </c>
      <c r="AS17" s="1371">
        <v>13401</v>
      </c>
      <c r="AT17" s="1373">
        <v>18489</v>
      </c>
      <c r="AU17" s="1371">
        <f>Mexico!W160</f>
        <v>58699.035999999993</v>
      </c>
      <c r="AV17" s="1371">
        <v>13768</v>
      </c>
      <c r="AW17" s="1371">
        <v>17985</v>
      </c>
      <c r="AX17" s="1371">
        <v>17412</v>
      </c>
      <c r="AY17" s="1371">
        <v>21742</v>
      </c>
      <c r="AZ17" s="1371">
        <f>Mexico!X160</f>
        <v>70538.707500000004</v>
      </c>
      <c r="BA17" s="1371">
        <v>14753</v>
      </c>
      <c r="BB17" s="1371">
        <v>14753</v>
      </c>
      <c r="BC17" s="1371">
        <v>18591</v>
      </c>
      <c r="BD17" s="1371">
        <v>18591</v>
      </c>
      <c r="BE17" s="1371">
        <v>18130</v>
      </c>
      <c r="BF17" s="1371">
        <v>18130</v>
      </c>
      <c r="BG17" s="1371">
        <v>23272</v>
      </c>
      <c r="BH17" s="1371">
        <v>23272</v>
      </c>
      <c r="BI17" s="1371">
        <f>Mexico!Y160</f>
        <v>73646.698000000004</v>
      </c>
      <c r="BJ17" s="1371"/>
      <c r="BK17" s="1371">
        <v>17840</v>
      </c>
      <c r="BL17" s="1371">
        <v>10241</v>
      </c>
      <c r="BM17" s="1371">
        <v>19653</v>
      </c>
      <c r="BN17" s="1371">
        <v>19689</v>
      </c>
      <c r="BO17" s="1371">
        <f>Mexico!Z160</f>
        <v>65007.337</v>
      </c>
      <c r="BP17" s="1374">
        <v>15858</v>
      </c>
      <c r="BQ17" s="1374">
        <v>18464</v>
      </c>
      <c r="BR17" s="1374">
        <v>16462</v>
      </c>
      <c r="BS17" s="1374">
        <v>16873</v>
      </c>
      <c r="BT17" s="1375">
        <f>Mexico!AA160</f>
        <v>66085.54800000001</v>
      </c>
      <c r="BU17" s="1374">
        <v>13689</v>
      </c>
      <c r="BV17" s="1374">
        <v>16845</v>
      </c>
      <c r="BW17" s="1374">
        <v>14618</v>
      </c>
      <c r="BX17" s="1374">
        <v>18200</v>
      </c>
      <c r="BY17" s="1375">
        <f>Mexico!AB160</f>
        <v>63352</v>
      </c>
      <c r="BZ17" s="1374">
        <v>15638</v>
      </c>
      <c r="CA17" s="1374">
        <v>15816</v>
      </c>
      <c r="CB17" s="1374">
        <v>16695</v>
      </c>
      <c r="CC17" s="1374">
        <v>18634</v>
      </c>
      <c r="CD17" s="1375">
        <f>Mexico!AC160</f>
        <v>66783</v>
      </c>
      <c r="CE17" s="1374">
        <v>16416</v>
      </c>
      <c r="CF17" s="1374">
        <v>13596</v>
      </c>
      <c r="CG17" s="1374">
        <v>15768</v>
      </c>
      <c r="CH17" s="1374">
        <v>15779</v>
      </c>
      <c r="CI17" s="1375">
        <f>Mexico!AD160</f>
        <v>61559</v>
      </c>
      <c r="CJ17" s="1374">
        <v>14038</v>
      </c>
      <c r="CK17" s="1374">
        <v>14853</v>
      </c>
      <c r="CL17" s="1374">
        <v>16320</v>
      </c>
      <c r="CM17" s="2168">
        <v>15500</v>
      </c>
      <c r="CN17" s="2168">
        <f>CO17-CJ17-CK17-CL17</f>
        <v>14809.025000000001</v>
      </c>
      <c r="CO17" s="1375">
        <f>Mexico!AE160</f>
        <v>60020.025000000001</v>
      </c>
      <c r="CP17" s="1375"/>
      <c r="CQ17" s="1375"/>
      <c r="CR17" s="1371"/>
      <c r="CS17" s="1366"/>
      <c r="CT17" s="1366">
        <f t="shared" si="5"/>
        <v>6.1495940576956398E-2</v>
      </c>
      <c r="CU17" s="1366">
        <f t="shared" si="5"/>
        <v>1.063663381823865E-2</v>
      </c>
      <c r="CV17" s="1366">
        <f t="shared" si="5"/>
        <v>9.254539662312844E-2</v>
      </c>
      <c r="CW17" s="1366">
        <f t="shared" si="5"/>
        <v>7.2256305385139719E-2</v>
      </c>
      <c r="CX17" s="1366">
        <f t="shared" si="6"/>
        <v>0.14304312449145651</v>
      </c>
      <c r="CY17" s="1366">
        <f t="shared" si="6"/>
        <v>0.39514007119640926</v>
      </c>
      <c r="CZ17" s="1366">
        <f t="shared" si="6"/>
        <v>0.13150605044467123</v>
      </c>
      <c r="DA17" s="1366">
        <f t="shared" si="6"/>
        <v>0.21095571095571097</v>
      </c>
      <c r="DB17" s="1366">
        <f t="shared" si="7"/>
        <v>1.8935079726651427E-2</v>
      </c>
      <c r="DC17" s="1366">
        <f t="shared" si="7"/>
        <v>-6.4566230308409134E-2</v>
      </c>
      <c r="DD17" s="1366">
        <f t="shared" si="7"/>
        <v>-3.7237469398273437E-2</v>
      </c>
      <c r="DE17" s="1366">
        <f t="shared" si="7"/>
        <v>0.13002012424534071</v>
      </c>
      <c r="DF17" s="1366">
        <f t="shared" si="8"/>
        <v>0.31954729635322066</v>
      </c>
      <c r="DG17" s="1366">
        <f t="shared" si="8"/>
        <v>0.32163187855787467</v>
      </c>
      <c r="DH17" s="1366">
        <f t="shared" si="8"/>
        <v>0.48969486081370439</v>
      </c>
      <c r="DI17" s="1366">
        <f t="shared" si="8"/>
        <v>0.2669763840495547</v>
      </c>
      <c r="DJ17" s="1366">
        <f t="shared" si="9"/>
        <v>0.30887335874629396</v>
      </c>
      <c r="DK17" s="1366">
        <f t="shared" si="9"/>
        <v>0.25296123474515442</v>
      </c>
      <c r="DL17" s="1366">
        <f t="shared" si="9"/>
        <v>0.33258467343455211</v>
      </c>
      <c r="DM17" s="1366">
        <f t="shared" si="9"/>
        <v>0.24488174540120999</v>
      </c>
      <c r="DN17" s="1366">
        <f t="shared" si="10"/>
        <v>-2.5726073942237693E-2</v>
      </c>
      <c r="DO17" s="1366">
        <f t="shared" si="10"/>
        <v>-3.8100694693117498E-2</v>
      </c>
      <c r="DP17" s="1366">
        <f t="shared" si="10"/>
        <v>-9.6541495314501402E-2</v>
      </c>
      <c r="DQ17" s="1366">
        <f t="shared" si="10"/>
        <v>-9.2341678939617089E-2</v>
      </c>
      <c r="DR17" s="1366">
        <f>AV17/AQ17-1</f>
        <v>0.14323673503279921</v>
      </c>
      <c r="DS17" s="1366">
        <f>AW17/AR17-1</f>
        <v>0.3390663390663391</v>
      </c>
      <c r="DT17" s="1366">
        <f>AX17/AS17-1</f>
        <v>0.2993060219386614</v>
      </c>
      <c r="DU17" s="1376">
        <f>AY17/AT17-1</f>
        <v>0.17594245226891658</v>
      </c>
      <c r="DV17" s="1376">
        <f>BB17/AV17-1</f>
        <v>7.1542707728065036E-2</v>
      </c>
      <c r="DW17" s="1376">
        <f>BD17/AW17-1</f>
        <v>3.3694745621351219E-2</v>
      </c>
      <c r="DX17" s="1376">
        <f>BF17/AX17-1</f>
        <v>4.1235929244199498E-2</v>
      </c>
      <c r="DY17" s="1376">
        <f>BH17/AY17-1</f>
        <v>7.0370711066139346E-2</v>
      </c>
      <c r="DZ17" s="1376">
        <f>BK17/BA17-1</f>
        <v>0.20924557717074488</v>
      </c>
      <c r="EA17" s="1376">
        <f>BL17/BC17-1</f>
        <v>-0.44914205798504658</v>
      </c>
      <c r="EB17" s="1376">
        <f>BM17/BE17-1</f>
        <v>8.4004412575841236E-2</v>
      </c>
      <c r="EC17" s="1376">
        <f>BN17/BG17-1</f>
        <v>-0.15396184255757994</v>
      </c>
      <c r="ED17" s="1376">
        <f>BP17/BK17-1</f>
        <v>-0.11109865470852021</v>
      </c>
      <c r="EE17" s="1376">
        <f>BQ17/BL17-1</f>
        <v>0.80294893076847962</v>
      </c>
      <c r="EF17" s="1376">
        <f>BR17/BM17-1</f>
        <v>-0.16236706864091999</v>
      </c>
      <c r="EG17" s="1376">
        <f>BS17/BN17-1</f>
        <v>-0.14302402356645838</v>
      </c>
      <c r="EH17" s="1376">
        <f>BU17/BP17-1</f>
        <v>-0.13677639046538026</v>
      </c>
      <c r="EI17" s="1376">
        <f>BV17/BQ17-1</f>
        <v>-8.76841421143848E-2</v>
      </c>
      <c r="EJ17" s="1376">
        <f>BW17/BR17-1</f>
        <v>-0.1120155509658608</v>
      </c>
      <c r="EK17" s="1376">
        <f>BX17/BS17-1</f>
        <v>7.864635808688436E-2</v>
      </c>
      <c r="EL17" s="1376">
        <f>BZ17/BU17-1</f>
        <v>0.14237709109503971</v>
      </c>
      <c r="EM17" s="1376">
        <f>CA17/BV17-1</f>
        <v>-6.1086375779162982E-2</v>
      </c>
      <c r="EN17" s="1376">
        <f>CB17/BW17-1</f>
        <v>0.14208510056095225</v>
      </c>
      <c r="EO17" s="1376">
        <f>CC17/BX17-1</f>
        <v>2.384615384615385E-2</v>
      </c>
      <c r="EP17" s="1376">
        <f t="shared" ref="EP17:EW17" si="12">CE17/BZ17-1</f>
        <v>4.9750607494564614E-2</v>
      </c>
      <c r="EQ17" s="1376">
        <f t="shared" si="12"/>
        <v>-0.14036418816388463</v>
      </c>
      <c r="ER17" s="1376">
        <f t="shared" si="12"/>
        <v>-5.5525606469002731E-2</v>
      </c>
      <c r="ES17" s="1376">
        <f t="shared" si="12"/>
        <v>-0.15321455404100037</v>
      </c>
      <c r="ET17" s="1376">
        <f t="shared" si="12"/>
        <v>-7.8223499992513101E-2</v>
      </c>
      <c r="EU17" s="1376">
        <f t="shared" si="12"/>
        <v>-0.14485867446393763</v>
      </c>
      <c r="EV17" s="1376">
        <f t="shared" si="12"/>
        <v>9.2453662842012285E-2</v>
      </c>
      <c r="EW17" s="1376">
        <f t="shared" si="12"/>
        <v>3.5007610350076046E-2</v>
      </c>
      <c r="EX17" s="1376">
        <v>-1.6996448503297845E-2</v>
      </c>
      <c r="EY17" s="1376">
        <f>CN17/CH17-1</f>
        <v>-6.1472526776094716E-2</v>
      </c>
      <c r="EZ17" s="1363"/>
      <c r="FA17" s="1363"/>
      <c r="FB17" s="1363"/>
      <c r="FC17" s="1363"/>
      <c r="FD17" s="1363"/>
      <c r="FE17" s="1363"/>
      <c r="FF17" s="1363"/>
      <c r="FG17" s="1363"/>
      <c r="FH17" s="1363"/>
      <c r="FI17" s="1363"/>
      <c r="FJ17" s="1363"/>
      <c r="FK17" s="1363"/>
      <c r="FL17" s="1363"/>
      <c r="FM17" s="1363"/>
      <c r="FS17" s="1624">
        <v>19000</v>
      </c>
      <c r="FT17" s="1565">
        <v>0.12793113683585644</v>
      </c>
      <c r="FU17" s="1480"/>
      <c r="FV17" s="1624">
        <v>14250</v>
      </c>
      <c r="FW17" s="1565">
        <v>-2.5174442468189895E-2</v>
      </c>
      <c r="FX17" s="1558">
        <v>18998.725924999992</v>
      </c>
      <c r="FY17" s="1565">
        <v>4.388603983516437E-2</v>
      </c>
      <c r="FZ17" s="1682">
        <v>16025</v>
      </c>
      <c r="GA17" s="1692">
        <v>2.4747410154751348E-2</v>
      </c>
      <c r="GB17" s="1825">
        <v>16200</v>
      </c>
      <c r="GC17" s="1834">
        <v>2.427921092564489E-2</v>
      </c>
      <c r="GD17" s="1912">
        <v>15500</v>
      </c>
      <c r="GE17" s="1732">
        <v>-7.1578316861335756E-2</v>
      </c>
      <c r="GF17" s="1558">
        <v>17496.892500000002</v>
      </c>
      <c r="GG17" s="1565">
        <v>-6.1023263926156424E-2</v>
      </c>
      <c r="GH17" s="2206">
        <v>16500</v>
      </c>
      <c r="GI17" s="1732">
        <f t="shared" si="3"/>
        <v>5.1169590643274088E-3</v>
      </c>
      <c r="GJ17" s="2206">
        <v>14000</v>
      </c>
      <c r="GK17" s="1732">
        <v>2.9714621947631636E-2</v>
      </c>
    </row>
    <row r="18" spans="1:193" customFormat="1" ht="15">
      <c r="A18" s="1363"/>
      <c r="B18" s="1099"/>
      <c r="C18" s="1363"/>
      <c r="D18" s="1363"/>
      <c r="E18" s="1363"/>
      <c r="F18" s="1363"/>
      <c r="G18" s="1363"/>
      <c r="H18" s="1363"/>
      <c r="I18" s="1363"/>
      <c r="J18" s="1363"/>
      <c r="K18" s="1363"/>
      <c r="L18" s="1363"/>
      <c r="M18" s="1363"/>
      <c r="N18" s="1363"/>
      <c r="O18" s="1363"/>
      <c r="P18" s="1363"/>
      <c r="Q18" s="1363"/>
      <c r="R18" s="1363"/>
      <c r="S18" s="1363"/>
      <c r="T18" s="1363"/>
      <c r="U18" s="1363"/>
      <c r="V18" s="1371"/>
      <c r="W18" s="1371"/>
      <c r="X18" s="1371"/>
      <c r="Y18" s="1371">
        <f>Y17-7727</f>
        <v>34</v>
      </c>
      <c r="Z18" s="1371">
        <f>Z6-Z15-Z17</f>
        <v>0</v>
      </c>
      <c r="AA18" s="1371"/>
      <c r="AB18" s="1371">
        <f>AB6-AB15-AB17</f>
        <v>0</v>
      </c>
      <c r="AC18" s="1371">
        <f>AC6-AC15-AC17</f>
        <v>160</v>
      </c>
      <c r="AD18" s="1371">
        <f>AD6-AD15-AD17</f>
        <v>1209</v>
      </c>
      <c r="AE18" s="1371">
        <f>AE6-AE15-AE17</f>
        <v>277</v>
      </c>
      <c r="AF18" s="1371"/>
      <c r="AG18" s="1371">
        <f>AG6-AG15-AG17</f>
        <v>-45</v>
      </c>
      <c r="AH18" s="1371">
        <f>AH6-AH15-AH17</f>
        <v>182</v>
      </c>
      <c r="AI18" s="1371">
        <f>AI6-AI15-AI17</f>
        <v>150</v>
      </c>
      <c r="AJ18" s="1371">
        <f>AJ6-AJ15-AJ17</f>
        <v>189</v>
      </c>
      <c r="AK18" s="1371"/>
      <c r="AL18" s="1371"/>
      <c r="AM18" s="1371"/>
      <c r="AN18" s="1371"/>
      <c r="AO18" s="1371"/>
      <c r="AP18" s="1371"/>
      <c r="AQ18" s="1371"/>
      <c r="AR18" s="1371"/>
      <c r="AS18" s="1371"/>
      <c r="AT18" s="1371"/>
      <c r="AU18" s="1371"/>
      <c r="AV18" s="1371"/>
      <c r="AW18" s="1371"/>
      <c r="AX18" s="1371"/>
      <c r="AY18" s="1371"/>
      <c r="AZ18" s="1371"/>
      <c r="BA18" s="1371"/>
      <c r="BB18" s="1371"/>
      <c r="BC18" s="1371"/>
      <c r="BD18" s="1371"/>
      <c r="BE18" s="1371"/>
      <c r="BF18" s="1371"/>
      <c r="BG18" s="1371"/>
      <c r="BH18" s="1371"/>
      <c r="BI18" s="1371"/>
      <c r="BJ18" s="1371"/>
      <c r="BK18" s="1371"/>
      <c r="BL18" s="1371"/>
      <c r="BM18" s="1371"/>
      <c r="BN18" s="1371"/>
      <c r="BO18" s="1371"/>
      <c r="BP18" s="1375"/>
      <c r="BQ18" s="1375"/>
      <c r="BR18" s="1375"/>
      <c r="BS18" s="1375"/>
      <c r="BT18" s="1375"/>
      <c r="BU18" s="1375"/>
      <c r="BV18" s="1375"/>
      <c r="BW18" s="1375"/>
      <c r="BX18" s="1375"/>
      <c r="BY18" s="1375"/>
      <c r="BZ18" s="1375"/>
      <c r="CA18" s="1375"/>
      <c r="CB18" s="1375"/>
      <c r="CC18" s="1375"/>
      <c r="CD18" s="1375"/>
      <c r="CE18" s="1375"/>
      <c r="CF18" s="1375"/>
      <c r="CG18" s="1375"/>
      <c r="CH18" s="1375"/>
      <c r="CI18" s="1375"/>
      <c r="CJ18" s="1375"/>
      <c r="CK18" s="1375"/>
      <c r="CL18" s="1375"/>
      <c r="CM18" s="1375"/>
      <c r="CN18" s="1461"/>
      <c r="CO18" s="1375"/>
      <c r="CP18" s="1375"/>
      <c r="CQ18" s="1375"/>
      <c r="CR18" s="1371"/>
      <c r="CS18" s="1366"/>
      <c r="CT18" s="1366"/>
      <c r="CU18" s="1366"/>
      <c r="CV18" s="1366"/>
      <c r="CW18" s="1366"/>
      <c r="CX18" s="1366"/>
      <c r="CY18" s="1366"/>
      <c r="CZ18" s="1366"/>
      <c r="DA18" s="1366"/>
      <c r="DB18" s="1366"/>
      <c r="DC18" s="1366"/>
      <c r="DD18" s="1366"/>
      <c r="DE18" s="1366"/>
      <c r="DF18" s="1366"/>
      <c r="DG18" s="1366"/>
      <c r="DH18" s="1366"/>
      <c r="DI18" s="1366"/>
      <c r="DJ18" s="1366"/>
      <c r="DK18" s="1366"/>
      <c r="DL18" s="1366"/>
      <c r="DM18" s="1366"/>
      <c r="DN18" s="1366"/>
      <c r="DO18" s="1366"/>
      <c r="DP18" s="1366"/>
      <c r="DQ18" s="1366"/>
      <c r="DR18" s="1366"/>
      <c r="DS18" s="1366"/>
      <c r="DT18" s="1366"/>
      <c r="DU18" s="1366"/>
      <c r="DV18" s="1366"/>
      <c r="DW18" s="1366"/>
      <c r="DX18" s="1366"/>
      <c r="DY18" s="1366"/>
      <c r="DZ18" s="1366"/>
      <c r="EA18" s="1366"/>
      <c r="EB18" s="1366"/>
      <c r="EC18" s="1366"/>
      <c r="ED18" s="1366"/>
      <c r="EE18" s="1366"/>
      <c r="EF18" s="1366"/>
      <c r="EG18" s="1366"/>
      <c r="EH18" s="1366"/>
      <c r="EI18" s="1366"/>
      <c r="EJ18" s="1366"/>
      <c r="EK18" s="1366"/>
      <c r="EL18" s="1366"/>
      <c r="EM18" s="1363"/>
      <c r="EN18" s="1363"/>
      <c r="EO18" s="1366"/>
      <c r="EP18" s="1366"/>
      <c r="EQ18" s="1366"/>
      <c r="ER18" s="1366"/>
      <c r="ES18" s="1363"/>
      <c r="ET18" s="1363"/>
      <c r="EU18" s="1363"/>
      <c r="EV18" s="1363"/>
      <c r="EW18" s="1363"/>
      <c r="EX18" s="1363"/>
      <c r="EY18" s="1363"/>
      <c r="EZ18" s="1363"/>
      <c r="FA18" s="1363"/>
      <c r="FB18" s="1363"/>
      <c r="FC18" s="1363"/>
      <c r="FD18" s="1363"/>
      <c r="FE18" s="1363"/>
      <c r="FF18" s="1363"/>
      <c r="FG18" s="1363"/>
      <c r="FH18" s="1363"/>
      <c r="FI18" s="1363"/>
      <c r="FJ18" s="1363"/>
      <c r="FK18" s="1363"/>
      <c r="FL18" s="1363"/>
      <c r="FM18" s="1363"/>
      <c r="FS18" s="1558"/>
      <c r="FT18" s="1479"/>
      <c r="FU18" s="1480"/>
      <c r="FV18" s="1558"/>
      <c r="FW18" s="1479"/>
      <c r="FX18" s="1558"/>
      <c r="FY18" s="1556"/>
      <c r="FZ18" s="1680"/>
      <c r="GA18" s="1694"/>
      <c r="GB18" s="1823"/>
      <c r="GC18" s="1820"/>
      <c r="GD18" s="1750"/>
      <c r="GE18" s="1482"/>
      <c r="GF18" s="1558"/>
      <c r="GG18" s="1479"/>
      <c r="GH18" s="1750"/>
      <c r="GI18" s="1482"/>
      <c r="GJ18" s="1750"/>
      <c r="GK18" s="1482"/>
    </row>
    <row r="19" spans="1:193" customFormat="1" ht="15" hidden="1" outlineLevel="1">
      <c r="A19" s="1363"/>
      <c r="B19" s="1099" t="s">
        <v>3258</v>
      </c>
      <c r="C19" s="1363"/>
      <c r="D19" s="1363"/>
      <c r="E19" s="1363"/>
      <c r="F19" s="1363"/>
      <c r="G19" s="1363"/>
      <c r="H19" s="1363"/>
      <c r="I19" s="1363"/>
      <c r="J19" s="1363">
        <v>211</v>
      </c>
      <c r="K19" s="1363">
        <v>219</v>
      </c>
      <c r="L19" s="1363"/>
      <c r="M19" s="1363">
        <v>217</v>
      </c>
      <c r="N19" s="1363">
        <v>220</v>
      </c>
      <c r="O19" s="1363">
        <v>221</v>
      </c>
      <c r="P19" s="1363">
        <v>235</v>
      </c>
      <c r="Q19" s="1363"/>
      <c r="R19" s="1363">
        <v>250</v>
      </c>
      <c r="S19" s="1363">
        <v>267</v>
      </c>
      <c r="T19" s="1363">
        <v>269</v>
      </c>
      <c r="U19" s="1363">
        <v>275</v>
      </c>
      <c r="V19" s="1371"/>
      <c r="W19" s="1371">
        <v>275</v>
      </c>
      <c r="X19" s="1371">
        <v>277</v>
      </c>
      <c r="Y19" s="1371">
        <v>269</v>
      </c>
      <c r="Z19" s="1371">
        <v>271</v>
      </c>
      <c r="AA19" s="1371"/>
      <c r="AB19" s="1371">
        <v>265</v>
      </c>
      <c r="AC19" s="1371">
        <v>270</v>
      </c>
      <c r="AD19" s="1371">
        <v>265</v>
      </c>
      <c r="AE19" s="1371">
        <v>263</v>
      </c>
      <c r="AF19" s="1371"/>
      <c r="AG19" s="1371">
        <v>253</v>
      </c>
      <c r="AH19" s="1371">
        <v>262</v>
      </c>
      <c r="AI19" s="1371">
        <v>263</v>
      </c>
      <c r="AJ19" s="1371">
        <v>275</v>
      </c>
      <c r="AK19" s="1371"/>
      <c r="AL19" s="1371">
        <v>319</v>
      </c>
      <c r="AM19" s="1371">
        <v>420</v>
      </c>
      <c r="AN19" s="1371">
        <v>442</v>
      </c>
      <c r="AO19" s="1371">
        <v>466</v>
      </c>
      <c r="AP19" s="1371"/>
      <c r="AQ19" s="1371">
        <v>469</v>
      </c>
      <c r="AR19" s="1371">
        <v>477</v>
      </c>
      <c r="AS19" s="1371">
        <v>475</v>
      </c>
      <c r="AT19" s="1371">
        <v>494</v>
      </c>
      <c r="AU19" s="1371"/>
      <c r="AV19" s="1371">
        <v>495</v>
      </c>
      <c r="AW19" s="1371">
        <v>522</v>
      </c>
      <c r="AX19" s="1371">
        <v>521</v>
      </c>
      <c r="AY19" s="1371">
        <v>526</v>
      </c>
      <c r="AZ19" s="1371"/>
      <c r="BA19" s="1371">
        <v>522</v>
      </c>
      <c r="BB19" s="1371">
        <v>522</v>
      </c>
      <c r="BC19" s="1371">
        <v>536</v>
      </c>
      <c r="BD19" s="1371">
        <v>536</v>
      </c>
      <c r="BE19" s="1371">
        <v>530</v>
      </c>
      <c r="BF19" s="1371">
        <v>530</v>
      </c>
      <c r="BG19" s="1371">
        <v>535</v>
      </c>
      <c r="BH19" s="1371">
        <v>535</v>
      </c>
      <c r="BI19" s="1371"/>
      <c r="BJ19" s="1371"/>
      <c r="BK19" s="1400">
        <v>528</v>
      </c>
      <c r="BL19" s="1400">
        <v>537</v>
      </c>
      <c r="BM19" s="1400">
        <v>561</v>
      </c>
      <c r="BN19" s="1400">
        <v>558</v>
      </c>
      <c r="BO19" s="1371"/>
      <c r="BP19" s="1374">
        <v>556</v>
      </c>
      <c r="BQ19" s="1374">
        <v>546</v>
      </c>
      <c r="BR19" s="1375"/>
      <c r="BS19" s="1375"/>
      <c r="BT19" s="1375"/>
      <c r="BU19" s="1375"/>
      <c r="BV19" s="1375"/>
      <c r="BW19" s="1375"/>
      <c r="BX19" s="1375"/>
      <c r="BY19" s="1375"/>
      <c r="BZ19" s="1375"/>
      <c r="CA19" s="1375"/>
      <c r="CB19" s="1375"/>
      <c r="CC19" s="1375"/>
      <c r="CD19" s="1375"/>
      <c r="CE19" s="1375"/>
      <c r="CF19" s="1375"/>
      <c r="CG19" s="1375"/>
      <c r="CH19" s="1375"/>
      <c r="CI19" s="1375"/>
      <c r="CJ19" s="1375"/>
      <c r="CK19" s="1375"/>
      <c r="CL19" s="1375"/>
      <c r="CM19" s="1375"/>
      <c r="CN19" s="1375"/>
      <c r="CO19" s="1375"/>
      <c r="CP19" s="1375"/>
      <c r="CQ19" s="1375"/>
      <c r="CR19" s="1371"/>
      <c r="CS19" s="1366">
        <f>P19/K19-1</f>
        <v>7.3059360730593603E-2</v>
      </c>
      <c r="CT19" s="1366">
        <f t="shared" ref="CT19:CW21" si="13">R19/M19-1</f>
        <v>0.15207373271889391</v>
      </c>
      <c r="CU19" s="1366">
        <f t="shared" si="13"/>
        <v>0.21363636363636362</v>
      </c>
      <c r="CV19" s="1366">
        <f t="shared" si="13"/>
        <v>0.2171945701357465</v>
      </c>
      <c r="CW19" s="1366">
        <f t="shared" si="13"/>
        <v>0.17021276595744683</v>
      </c>
      <c r="CX19" s="1366">
        <f t="shared" ref="CX19:DA21" si="14">W19/R19-1</f>
        <v>0.10000000000000009</v>
      </c>
      <c r="CY19" s="1366">
        <f t="shared" si="14"/>
        <v>3.7453183520599342E-2</v>
      </c>
      <c r="CZ19" s="1366">
        <f t="shared" si="14"/>
        <v>0</v>
      </c>
      <c r="DA19" s="1366">
        <f t="shared" si="14"/>
        <v>-1.4545454545454528E-2</v>
      </c>
      <c r="DB19" s="1366">
        <f t="shared" ref="DB19:DE21" si="15">AB19/W19-1</f>
        <v>-3.6363636363636376E-2</v>
      </c>
      <c r="DC19" s="1366">
        <f t="shared" si="15"/>
        <v>-2.5270758122743708E-2</v>
      </c>
      <c r="DD19" s="1366">
        <f t="shared" si="15"/>
        <v>-1.4869888475836479E-2</v>
      </c>
      <c r="DE19" s="1366">
        <f t="shared" si="15"/>
        <v>-2.9520295202952074E-2</v>
      </c>
      <c r="DF19" s="1366">
        <f t="shared" ref="DF19:DI21" si="16">AG19/AB19-1</f>
        <v>-4.5283018867924518E-2</v>
      </c>
      <c r="DG19" s="1366">
        <f t="shared" si="16"/>
        <v>-2.9629629629629672E-2</v>
      </c>
      <c r="DH19" s="1366">
        <f t="shared" si="16"/>
        <v>-7.547169811320753E-3</v>
      </c>
      <c r="DI19" s="1366">
        <f t="shared" si="16"/>
        <v>4.5627376425855459E-2</v>
      </c>
      <c r="DJ19" s="1366">
        <f t="shared" ref="DJ19:DM21" si="17">AL19/AG19-1</f>
        <v>0.26086956521739135</v>
      </c>
      <c r="DK19" s="1366">
        <f t="shared" si="17"/>
        <v>0.60305343511450382</v>
      </c>
      <c r="DL19" s="1366">
        <f t="shared" si="17"/>
        <v>0.68060836501901134</v>
      </c>
      <c r="DM19" s="1366">
        <f t="shared" si="17"/>
        <v>0.69454545454545458</v>
      </c>
      <c r="DN19" s="1366">
        <f t="shared" ref="DN19:DQ21" si="18">AQ19/AL19-1</f>
        <v>0.47021943573667713</v>
      </c>
      <c r="DO19" s="1366">
        <f t="shared" si="18"/>
        <v>0.13571428571428568</v>
      </c>
      <c r="DP19" s="1366">
        <f t="shared" si="18"/>
        <v>7.4660633484162853E-2</v>
      </c>
      <c r="DQ19" s="1366">
        <f t="shared" si="18"/>
        <v>6.0085836909871349E-2</v>
      </c>
      <c r="DR19" s="1366">
        <f t="shared" ref="DR19:DU21" si="19">AV19/AQ19-1</f>
        <v>5.5437100213219681E-2</v>
      </c>
      <c r="DS19" s="1366">
        <f t="shared" si="19"/>
        <v>9.4339622641509413E-2</v>
      </c>
      <c r="DT19" s="1366">
        <f t="shared" si="19"/>
        <v>9.6842105263157841E-2</v>
      </c>
      <c r="DU19" s="1366">
        <f t="shared" si="19"/>
        <v>6.4777327935222617E-2</v>
      </c>
      <c r="DV19" s="1366">
        <f>BB19/AV19-1</f>
        <v>5.4545454545454453E-2</v>
      </c>
      <c r="DW19" s="1376">
        <f>BD19/AW19-1</f>
        <v>2.6819923371647514E-2</v>
      </c>
      <c r="DX19" s="1376">
        <f>BF19/AX19-1</f>
        <v>1.7274472168905985E-2</v>
      </c>
      <c r="DY19" s="1376">
        <f>BH19/AY19-1</f>
        <v>1.7110266159695797E-2</v>
      </c>
      <c r="DZ19" s="1376">
        <f>BK19/BA19-1</f>
        <v>1.1494252873563315E-2</v>
      </c>
      <c r="EA19" s="1376">
        <f>BL19/BC19-1</f>
        <v>1.8656716417910779E-3</v>
      </c>
      <c r="EB19" s="1376">
        <f>BM19/BE19-1</f>
        <v>5.8490566037735947E-2</v>
      </c>
      <c r="EC19" s="1376">
        <f>BN19/BG19-1</f>
        <v>4.2990654205607548E-2</v>
      </c>
      <c r="ED19" s="1376">
        <f t="shared" ref="ED19:EE21" si="20">BP19/BK19-1</f>
        <v>5.3030303030302983E-2</v>
      </c>
      <c r="EE19" s="1376">
        <f t="shared" si="20"/>
        <v>1.6759776536312776E-2</v>
      </c>
      <c r="EF19" s="1376"/>
      <c r="EG19" s="1376"/>
      <c r="EH19" s="1376"/>
      <c r="EI19" s="1376"/>
      <c r="EJ19" s="1376"/>
      <c r="EK19" s="1376"/>
      <c r="EL19" s="1376"/>
      <c r="EM19" s="1363"/>
      <c r="EN19" s="1363"/>
      <c r="EO19" s="1376"/>
      <c r="EP19" s="1376"/>
      <c r="EQ19" s="1376"/>
      <c r="ER19" s="1376"/>
      <c r="ES19" s="1363"/>
      <c r="ET19" s="1363"/>
      <c r="EU19" s="1363"/>
      <c r="EV19" s="1363"/>
      <c r="EW19" s="1363"/>
      <c r="EX19" s="1363"/>
      <c r="EY19" s="1363"/>
      <c r="EZ19" s="1363"/>
      <c r="FA19" s="1363"/>
      <c r="FB19" s="1363"/>
      <c r="FC19" s="1363"/>
      <c r="FD19" s="1363"/>
      <c r="FE19" s="1363"/>
      <c r="FF19" s="1363"/>
      <c r="FG19" s="1363"/>
      <c r="FH19" s="1363"/>
      <c r="FI19" s="1363"/>
      <c r="FJ19" s="1363"/>
      <c r="FK19" s="1363"/>
      <c r="FL19" s="1363"/>
      <c r="FM19" s="1363"/>
      <c r="FS19" s="1558"/>
      <c r="FT19" s="1479"/>
      <c r="FU19" s="1480"/>
      <c r="FV19" s="1558"/>
      <c r="FW19" s="1479"/>
      <c r="FX19" s="1558"/>
      <c r="FY19" s="1565"/>
      <c r="FZ19" s="1680"/>
      <c r="GA19" s="1694"/>
      <c r="GB19" s="1823"/>
      <c r="GC19" s="1820"/>
      <c r="GD19" s="1750"/>
      <c r="GE19" s="1482"/>
      <c r="GF19" s="1558"/>
      <c r="GG19" s="1479"/>
      <c r="GH19" s="1750"/>
      <c r="GI19" s="1482"/>
      <c r="GJ19" s="1750"/>
      <c r="GK19" s="1482"/>
    </row>
    <row r="20" spans="1:193" customFormat="1" ht="15" hidden="1" outlineLevel="1">
      <c r="A20" s="1363"/>
      <c r="B20" s="1099" t="s">
        <v>3259</v>
      </c>
      <c r="C20" s="1363"/>
      <c r="D20" s="1363"/>
      <c r="E20" s="1363"/>
      <c r="F20" s="1363"/>
      <c r="G20" s="1363"/>
      <c r="H20" s="1363"/>
      <c r="I20" s="1363"/>
      <c r="J20" s="1363"/>
      <c r="K20" s="1363"/>
      <c r="L20" s="1363"/>
      <c r="M20" s="1371">
        <f>M19*AVERAGE(K33,M33)*3/1000</f>
        <v>42259.339500000002</v>
      </c>
      <c r="N20" s="1371">
        <f>N19*AVERAGE(M33,N33)*3/1000</f>
        <v>43114.17</v>
      </c>
      <c r="O20" s="1371">
        <f>O19*AVERAGE(N33,O33)*3/1000</f>
        <v>44723.991000000002</v>
      </c>
      <c r="P20" s="1371">
        <f>P19*AVERAGE(O33,P33)*3/1000</f>
        <v>47122.2</v>
      </c>
      <c r="Q20" s="1363"/>
      <c r="R20" s="1371">
        <f>R19*AVERAGE(P33,R33)*3/1000</f>
        <v>49462.125</v>
      </c>
      <c r="S20" s="1371">
        <f>S19*AVERAGE(R33,S33)*3/1000</f>
        <v>53803.570500000002</v>
      </c>
      <c r="T20" s="1371">
        <f>T19*AVERAGE(S33,T33)*3/1000</f>
        <v>55396.9185</v>
      </c>
      <c r="U20" s="1371">
        <f>U19*AVERAGE(T33,U33)*3/1000</f>
        <v>57559.012499999997</v>
      </c>
      <c r="V20" s="1371"/>
      <c r="W20" s="1371">
        <f>W19*AVERAGE(U33,W33)*3/1000</f>
        <v>58404.224999999999</v>
      </c>
      <c r="X20" s="1371">
        <f>X19*AVERAGE(W33,X33)*3/1000</f>
        <v>59493.3675</v>
      </c>
      <c r="Y20" s="1371">
        <f>Y19*AVERAGE(X33,Y33)*3/1000</f>
        <v>58277.101499999997</v>
      </c>
      <c r="Z20" s="1371">
        <f>Z19*AVERAGE(Y33,Z33)*3/1000</f>
        <v>58913.232000000004</v>
      </c>
      <c r="AA20" s="1371"/>
      <c r="AB20" s="1371">
        <f>AB19*AVERAGE(AA33,AB33)*3/1000</f>
        <v>58372.08</v>
      </c>
      <c r="AC20" s="1371">
        <f>AC19*AVERAGE(AB33,AC33)*3/1000</f>
        <v>58573.125</v>
      </c>
      <c r="AD20" s="1371">
        <f>AD19*AVERAGE(AC33,AD33)*3/1000</f>
        <v>56348.01</v>
      </c>
      <c r="AE20" s="1371">
        <f>AE19*AVERAGE(AD33,AE33)*3/1000</f>
        <v>55994.146500000003</v>
      </c>
      <c r="AF20" s="1371"/>
      <c r="AG20" s="1371">
        <f>AG19*AVERAGE(AF33,AG33)*3/1000</f>
        <v>54472.291499999999</v>
      </c>
      <c r="AH20" s="1371">
        <f>AH19*AVERAGE(AG33,AH33)*3/1000</f>
        <v>56869.851000000002</v>
      </c>
      <c r="AI20" s="1371">
        <f>AI19*AVERAGE(AH33,AI33)*3/1000</f>
        <v>57449.851499999997</v>
      </c>
      <c r="AJ20" s="1371">
        <f>AJ19*AVERAGE(AI33,AJ33)*3/1000</f>
        <v>60510.037499999999</v>
      </c>
      <c r="AK20" s="1371"/>
      <c r="AL20" s="1371">
        <f>AL19*AVERAGE(AK33,AL33)*3/1000</f>
        <v>70431.372000000003</v>
      </c>
      <c r="AM20" s="1371">
        <f>AM19*AVERAGE(AL33,AM33)*3/1000</f>
        <v>92359.89</v>
      </c>
      <c r="AN20" s="1371">
        <f>AN19*AVERAGE(AM33,AN33)*3/1000</f>
        <v>96697.224000000002</v>
      </c>
      <c r="AO20" s="1371">
        <f>AO19*AVERAGE(AN33,AO33)*3/1000</f>
        <v>101839.40700000001</v>
      </c>
      <c r="AP20" s="1371"/>
      <c r="AQ20" s="1371">
        <f>AQ19*AVERAGE(AP33,AQ33)*3/1000</f>
        <v>102637.13250000001</v>
      </c>
      <c r="AR20" s="1371">
        <f>AR19*AVERAGE(AQ33,AR33)*3/1000</f>
        <v>104492.3355</v>
      </c>
      <c r="AS20" s="1371">
        <f>AS19*AVERAGE(AR33,AS33)*3/1000</f>
        <v>104319.97500000001</v>
      </c>
      <c r="AT20" s="1371">
        <f>AT19*AVERAGE(AS33,AT33)*3/1000</f>
        <v>109052.97</v>
      </c>
      <c r="AU20" s="1371"/>
      <c r="AV20" s="1371">
        <f>AV19*AVERAGE(AU33,AV33)*3/1000</f>
        <v>109770.4575</v>
      </c>
      <c r="AW20" s="1371">
        <f>AW19*AVERAGE(AV33,AW33)*3/1000</f>
        <v>116194.068</v>
      </c>
      <c r="AX20" s="1371">
        <f>AX19*AVERAGE(AW33,AX33)*3/1000</f>
        <v>116534.15399999999</v>
      </c>
      <c r="AY20" s="1371">
        <f>AY19*AVERAGE(AX33,AY33)*3/1000</f>
        <v>118469.928</v>
      </c>
      <c r="AZ20" s="1371"/>
      <c r="BA20" s="1371">
        <f t="shared" ref="BA20:BH20" si="21">BA19*AVERAGE(AY33,BA33)*3/1000</f>
        <v>118279.197</v>
      </c>
      <c r="BB20" s="1371">
        <f t="shared" si="21"/>
        <v>118279.197</v>
      </c>
      <c r="BC20" s="1371">
        <f t="shared" si="21"/>
        <v>121890.42</v>
      </c>
      <c r="BD20" s="1371">
        <f t="shared" si="21"/>
        <v>121890.42</v>
      </c>
      <c r="BE20" s="1371">
        <f t="shared" si="21"/>
        <v>120954.48</v>
      </c>
      <c r="BF20" s="1371">
        <f t="shared" si="21"/>
        <v>120954.48</v>
      </c>
      <c r="BG20" s="1371">
        <f t="shared" si="21"/>
        <v>122837.07</v>
      </c>
      <c r="BH20" s="1371">
        <f t="shared" si="21"/>
        <v>122837.07</v>
      </c>
      <c r="BI20" s="1371"/>
      <c r="BJ20" s="1371"/>
      <c r="BK20" s="1371">
        <f>BK19*AVERAGE(BH33,BK33)*3/1000</f>
        <v>122070.96</v>
      </c>
      <c r="BL20" s="1371">
        <f>BL19*AVERAGE(BK33,BL33)*3/1000</f>
        <v>122911.245</v>
      </c>
      <c r="BM20" s="1371">
        <f>BM19*AVERAGE(BL33,BM33)*3/1000</f>
        <v>127858.3515</v>
      </c>
      <c r="BN20" s="1371">
        <f>BN19*AVERAGE(BM33,BN33)*3/1000</f>
        <v>129192.624</v>
      </c>
      <c r="BO20" s="1371"/>
      <c r="BP20" s="1375">
        <f>BP19*AVERAGE(BO33,BP33)*3/1000</f>
        <v>130187.4</v>
      </c>
      <c r="BQ20" s="1375">
        <f>BQ19*AVERAGE(BP33,BQ33)*3/1000</f>
        <v>128626.40700000001</v>
      </c>
      <c r="BR20" s="1375"/>
      <c r="BS20" s="1375"/>
      <c r="BT20" s="1375"/>
      <c r="BU20" s="1375"/>
      <c r="BV20" s="1375"/>
      <c r="BW20" s="1375"/>
      <c r="BX20" s="1375"/>
      <c r="BY20" s="1375"/>
      <c r="BZ20" s="1375"/>
      <c r="CA20" s="1375"/>
      <c r="CB20" s="1375"/>
      <c r="CC20" s="1375"/>
      <c r="CD20" s="1375"/>
      <c r="CE20" s="1375"/>
      <c r="CF20" s="1375"/>
      <c r="CG20" s="1375"/>
      <c r="CH20" s="1375"/>
      <c r="CI20" s="1375"/>
      <c r="CJ20" s="1375"/>
      <c r="CK20" s="1375"/>
      <c r="CL20" s="1375"/>
      <c r="CM20" s="1375"/>
      <c r="CN20" s="1375"/>
      <c r="CO20" s="1375"/>
      <c r="CP20" s="1375"/>
      <c r="CQ20" s="1375"/>
      <c r="CR20" s="1371"/>
      <c r="CS20" s="1366"/>
      <c r="CT20" s="1366">
        <f t="shared" si="13"/>
        <v>0.17044245331851426</v>
      </c>
      <c r="CU20" s="1366">
        <f t="shared" si="13"/>
        <v>0.24793241989814496</v>
      </c>
      <c r="CV20" s="1366">
        <f t="shared" si="13"/>
        <v>0.2386398722779457</v>
      </c>
      <c r="CW20" s="1366">
        <f t="shared" si="13"/>
        <v>0.22148398207214437</v>
      </c>
      <c r="CX20" s="1366">
        <f t="shared" si="14"/>
        <v>0.18078681415325359</v>
      </c>
      <c r="CY20" s="1366">
        <f t="shared" si="14"/>
        <v>0.10575129024197372</v>
      </c>
      <c r="CZ20" s="1366">
        <f t="shared" si="14"/>
        <v>5.1991754739932006E-2</v>
      </c>
      <c r="DA20" s="1366">
        <f t="shared" si="14"/>
        <v>2.3527497105688022E-2</v>
      </c>
      <c r="DB20" s="1366">
        <f t="shared" si="15"/>
        <v>-5.503882638626667E-4</v>
      </c>
      <c r="DC20" s="1366">
        <f t="shared" si="15"/>
        <v>-1.5467984729558348E-2</v>
      </c>
      <c r="DD20" s="1366">
        <f t="shared" si="15"/>
        <v>-3.3102049524545984E-2</v>
      </c>
      <c r="DE20" s="1366">
        <f t="shared" si="15"/>
        <v>-4.954889421106623E-2</v>
      </c>
      <c r="DF20" s="1366">
        <f t="shared" si="16"/>
        <v>-6.6809140602836159E-2</v>
      </c>
      <c r="DG20" s="1366">
        <f t="shared" si="16"/>
        <v>-2.9079445564838768E-2</v>
      </c>
      <c r="DH20" s="1366">
        <f t="shared" si="16"/>
        <v>1.9554222056821446E-2</v>
      </c>
      <c r="DI20" s="1366">
        <f t="shared" si="16"/>
        <v>8.0649340730642116E-2</v>
      </c>
      <c r="DJ20" s="1366">
        <f t="shared" si="17"/>
        <v>0.29297611795898115</v>
      </c>
      <c r="DK20" s="1366">
        <f t="shared" si="17"/>
        <v>0.62405718277686351</v>
      </c>
      <c r="DL20" s="1366">
        <f t="shared" si="17"/>
        <v>0.68315881547578949</v>
      </c>
      <c r="DM20" s="1366">
        <f t="shared" si="17"/>
        <v>0.68301675569115305</v>
      </c>
      <c r="DN20" s="1366">
        <f t="shared" si="18"/>
        <v>0.4572644204630858</v>
      </c>
      <c r="DO20" s="1366">
        <f t="shared" si="18"/>
        <v>0.13136054514573381</v>
      </c>
      <c r="DP20" s="1366">
        <f t="shared" si="18"/>
        <v>7.8831125493323384E-2</v>
      </c>
      <c r="DQ20" s="1366">
        <f t="shared" si="18"/>
        <v>7.0832727845714816E-2</v>
      </c>
      <c r="DR20" s="1366">
        <f t="shared" si="19"/>
        <v>6.9500431532418361E-2</v>
      </c>
      <c r="DS20" s="1366">
        <f t="shared" si="19"/>
        <v>0.11198651503009049</v>
      </c>
      <c r="DT20" s="1366">
        <f t="shared" si="19"/>
        <v>0.11708379914776623</v>
      </c>
      <c r="DU20" s="1366">
        <f t="shared" si="19"/>
        <v>8.6352146117615991E-2</v>
      </c>
      <c r="DV20" s="1366">
        <f>BB20/AV20-1</f>
        <v>7.7513929465038434E-2</v>
      </c>
      <c r="DW20" s="1376">
        <f>BD20/AW20-1</f>
        <v>4.9024464828961722E-2</v>
      </c>
      <c r="DX20" s="1376">
        <f>BF20/AX20-1</f>
        <v>3.7931592140789894E-2</v>
      </c>
      <c r="DY20" s="1376">
        <f>BH20/AY20-1</f>
        <v>3.686287375814068E-2</v>
      </c>
      <c r="DZ20" s="1376">
        <f>BK20/BA20-1</f>
        <v>3.2057733702740787E-2</v>
      </c>
      <c r="EA20" s="1376">
        <f>BL20/BC20-1</f>
        <v>8.3749403767745534E-3</v>
      </c>
      <c r="EB20" s="1376">
        <f>BM20/BE20-1</f>
        <v>5.7078262004019997E-2</v>
      </c>
      <c r="EC20" s="1376">
        <f>BN20/BG20-1</f>
        <v>5.1739706914207595E-2</v>
      </c>
      <c r="ED20" s="1376">
        <f t="shared" si="20"/>
        <v>6.6489523798288985E-2</v>
      </c>
      <c r="EE20" s="1376">
        <f t="shared" si="20"/>
        <v>4.6498284188725147E-2</v>
      </c>
      <c r="EF20" s="1376"/>
      <c r="EG20" s="1376"/>
      <c r="EH20" s="1376"/>
      <c r="EI20" s="1376"/>
      <c r="EJ20" s="1376"/>
      <c r="EK20" s="1376"/>
      <c r="EL20" s="1376"/>
      <c r="EM20" s="1363"/>
      <c r="EN20" s="1363"/>
      <c r="EO20" s="1376"/>
      <c r="EP20" s="1376"/>
      <c r="EQ20" s="1376"/>
      <c r="ER20" s="1376"/>
      <c r="ES20" s="1363"/>
      <c r="ET20" s="1363"/>
      <c r="EU20" s="1363"/>
      <c r="EV20" s="1363"/>
      <c r="EW20" s="1363"/>
      <c r="EX20" s="1363"/>
      <c r="EY20" s="1363"/>
      <c r="EZ20" s="1363"/>
      <c r="FA20" s="1363"/>
      <c r="FB20" s="1363"/>
      <c r="FC20" s="1363"/>
      <c r="FD20" s="1363"/>
      <c r="FE20" s="1363"/>
      <c r="FF20" s="1363"/>
      <c r="FG20" s="1363"/>
      <c r="FH20" s="1363"/>
      <c r="FI20" s="1363"/>
      <c r="FJ20" s="1363"/>
      <c r="FK20" s="1363"/>
      <c r="FL20" s="1363"/>
      <c r="FM20" s="1363"/>
      <c r="FS20" s="1558"/>
      <c r="FT20" s="1479"/>
      <c r="FU20" s="1480"/>
      <c r="FV20" s="1558"/>
      <c r="FW20" s="1479"/>
      <c r="FX20" s="1558"/>
      <c r="FY20" s="1565"/>
      <c r="FZ20" s="1680"/>
      <c r="GA20" s="1694"/>
      <c r="GB20" s="1823"/>
      <c r="GC20" s="1820"/>
      <c r="GD20" s="1750"/>
      <c r="GE20" s="1482"/>
      <c r="GF20" s="1558"/>
      <c r="GG20" s="1479"/>
      <c r="GH20" s="1750"/>
      <c r="GI20" s="1482"/>
      <c r="GJ20" s="1750"/>
      <c r="GK20" s="1482"/>
    </row>
    <row r="21" spans="1:193" customFormat="1" ht="15" collapsed="1">
      <c r="A21" s="1363"/>
      <c r="B21" s="1099" t="s">
        <v>3159</v>
      </c>
      <c r="C21" s="1363"/>
      <c r="D21" s="1363"/>
      <c r="E21" s="1363"/>
      <c r="F21" s="1363"/>
      <c r="G21" s="1363"/>
      <c r="H21" s="1363"/>
      <c r="I21" s="1363"/>
      <c r="J21" s="1363">
        <v>164</v>
      </c>
      <c r="K21" s="1363">
        <v>165</v>
      </c>
      <c r="L21" s="1363"/>
      <c r="M21" s="1363">
        <v>169</v>
      </c>
      <c r="N21" s="1363">
        <v>164</v>
      </c>
      <c r="O21" s="1363">
        <v>163</v>
      </c>
      <c r="P21" s="1363">
        <v>168</v>
      </c>
      <c r="Q21" s="1363"/>
      <c r="R21" s="1363">
        <v>177</v>
      </c>
      <c r="S21" s="1363">
        <v>175</v>
      </c>
      <c r="T21" s="1363">
        <v>179</v>
      </c>
      <c r="U21" s="1363">
        <v>172</v>
      </c>
      <c r="V21" s="1371"/>
      <c r="W21" s="1371">
        <v>166</v>
      </c>
      <c r="X21" s="1371">
        <v>170</v>
      </c>
      <c r="Y21" s="1371">
        <v>167</v>
      </c>
      <c r="Z21" s="1371">
        <v>165</v>
      </c>
      <c r="AA21" s="1371"/>
      <c r="AB21" s="1371">
        <v>166</v>
      </c>
      <c r="AC21" s="1371">
        <v>169</v>
      </c>
      <c r="AD21" s="1371">
        <v>166</v>
      </c>
      <c r="AE21" s="1371">
        <v>159</v>
      </c>
      <c r="AF21" s="1371"/>
      <c r="AG21" s="1371">
        <v>156</v>
      </c>
      <c r="AH21" s="1371">
        <v>155</v>
      </c>
      <c r="AI21" s="1371">
        <v>152</v>
      </c>
      <c r="AJ21" s="1371">
        <v>149</v>
      </c>
      <c r="AK21" s="1371"/>
      <c r="AL21" s="1371">
        <v>132</v>
      </c>
      <c r="AM21" s="1371">
        <v>127</v>
      </c>
      <c r="AN21" s="1371">
        <v>128</v>
      </c>
      <c r="AO21" s="1371">
        <v>132</v>
      </c>
      <c r="AP21" s="1371"/>
      <c r="AQ21" s="1371">
        <v>129</v>
      </c>
      <c r="AR21" s="1371">
        <v>137</v>
      </c>
      <c r="AS21" s="1371">
        <v>139</v>
      </c>
      <c r="AT21" s="1371">
        <v>142</v>
      </c>
      <c r="AU21" s="1371"/>
      <c r="AV21" s="1371">
        <v>137</v>
      </c>
      <c r="AW21" s="1371">
        <v>140</v>
      </c>
      <c r="AX21" s="1371">
        <v>143</v>
      </c>
      <c r="AY21" s="1371">
        <v>145</v>
      </c>
      <c r="AZ21" s="1371"/>
      <c r="BA21" s="1371">
        <v>143</v>
      </c>
      <c r="BB21" s="1371">
        <v>143</v>
      </c>
      <c r="BC21" s="1371">
        <v>149</v>
      </c>
      <c r="BD21" s="1371">
        <v>149</v>
      </c>
      <c r="BE21" s="1371">
        <v>152</v>
      </c>
      <c r="BF21" s="1371">
        <v>152</v>
      </c>
      <c r="BG21" s="1371">
        <v>154</v>
      </c>
      <c r="BH21" s="1371">
        <v>154</v>
      </c>
      <c r="BI21" s="1371"/>
      <c r="BJ21" s="1371"/>
      <c r="BK21" s="1400">
        <v>154</v>
      </c>
      <c r="BL21" s="1400">
        <v>146</v>
      </c>
      <c r="BM21" s="1400">
        <v>152</v>
      </c>
      <c r="BN21" s="1400">
        <v>154</v>
      </c>
      <c r="BO21" s="1371">
        <f>AVERAGE(BK21:BN21)</f>
        <v>151.5</v>
      </c>
      <c r="BP21" s="1374">
        <v>152</v>
      </c>
      <c r="BQ21" s="1374">
        <v>157</v>
      </c>
      <c r="BR21" s="1374">
        <v>159</v>
      </c>
      <c r="BS21" s="1374">
        <v>163</v>
      </c>
      <c r="BT21" s="1371">
        <f>AVERAGE(BP21:BS21)</f>
        <v>157.75</v>
      </c>
      <c r="BU21" s="1374">
        <v>162</v>
      </c>
      <c r="BV21" s="1374">
        <v>166</v>
      </c>
      <c r="BW21" s="1374">
        <v>168</v>
      </c>
      <c r="BX21" s="1374">
        <v>171</v>
      </c>
      <c r="BY21" s="1371">
        <f>AVERAGE(BU21:BX21)</f>
        <v>166.75</v>
      </c>
      <c r="BZ21" s="1374">
        <v>170</v>
      </c>
      <c r="CA21" s="1374">
        <v>172</v>
      </c>
      <c r="CB21" s="1374">
        <v>173</v>
      </c>
      <c r="CC21" s="1374">
        <v>176</v>
      </c>
      <c r="CD21" s="1371">
        <f>AVERAGE(BZ21:CC21)</f>
        <v>172.75</v>
      </c>
      <c r="CE21" s="1374">
        <v>176</v>
      </c>
      <c r="CF21" s="1374">
        <v>177</v>
      </c>
      <c r="CG21" s="1374">
        <v>177</v>
      </c>
      <c r="CH21" s="1374">
        <v>180</v>
      </c>
      <c r="CI21" s="1375"/>
      <c r="CJ21" s="1374">
        <v>178</v>
      </c>
      <c r="CK21" s="1374">
        <v>183</v>
      </c>
      <c r="CL21" s="1374">
        <v>186</v>
      </c>
      <c r="CM21" s="1375"/>
      <c r="CN21" s="1375"/>
      <c r="CO21" s="1375"/>
      <c r="CP21" s="1375"/>
      <c r="CQ21" s="1375"/>
      <c r="CR21" s="1371"/>
      <c r="CS21" s="1366">
        <f>P21/K21-1</f>
        <v>1.8181818181818077E-2</v>
      </c>
      <c r="CT21" s="1366">
        <f t="shared" si="13"/>
        <v>4.7337278106508895E-2</v>
      </c>
      <c r="CU21" s="1366">
        <f t="shared" si="13"/>
        <v>6.7073170731707377E-2</v>
      </c>
      <c r="CV21" s="1366">
        <f t="shared" si="13"/>
        <v>9.8159509202454087E-2</v>
      </c>
      <c r="CW21" s="1366">
        <f t="shared" si="13"/>
        <v>2.3809523809523725E-2</v>
      </c>
      <c r="CX21" s="1366">
        <f t="shared" si="14"/>
        <v>-6.2146892655367214E-2</v>
      </c>
      <c r="CY21" s="1366">
        <f t="shared" si="14"/>
        <v>-2.8571428571428581E-2</v>
      </c>
      <c r="CZ21" s="1366">
        <f t="shared" si="14"/>
        <v>-6.7039106145251437E-2</v>
      </c>
      <c r="DA21" s="1366">
        <f t="shared" si="14"/>
        <v>-4.0697674418604612E-2</v>
      </c>
      <c r="DB21" s="1366">
        <f t="shared" si="15"/>
        <v>0</v>
      </c>
      <c r="DC21" s="1366">
        <f t="shared" si="15"/>
        <v>-5.8823529411764497E-3</v>
      </c>
      <c r="DD21" s="1366">
        <f t="shared" si="15"/>
        <v>-5.9880239520958556E-3</v>
      </c>
      <c r="DE21" s="1366">
        <f t="shared" si="15"/>
        <v>-3.6363636363636376E-2</v>
      </c>
      <c r="DF21" s="1366">
        <f t="shared" si="16"/>
        <v>-6.0240963855421659E-2</v>
      </c>
      <c r="DG21" s="1366">
        <f t="shared" si="16"/>
        <v>-8.2840236686390512E-2</v>
      </c>
      <c r="DH21" s="1366">
        <f t="shared" si="16"/>
        <v>-8.4337349397590411E-2</v>
      </c>
      <c r="DI21" s="1366">
        <f t="shared" si="16"/>
        <v>-6.2893081761006275E-2</v>
      </c>
      <c r="DJ21" s="1366">
        <f t="shared" si="17"/>
        <v>-0.15384615384615385</v>
      </c>
      <c r="DK21" s="1366">
        <f t="shared" si="17"/>
        <v>-0.1806451612903226</v>
      </c>
      <c r="DL21" s="1366">
        <f t="shared" si="17"/>
        <v>-0.15789473684210531</v>
      </c>
      <c r="DM21" s="1366">
        <f t="shared" si="17"/>
        <v>-0.11409395973154357</v>
      </c>
      <c r="DN21" s="1366">
        <f t="shared" si="18"/>
        <v>-2.2727272727272707E-2</v>
      </c>
      <c r="DO21" s="1366">
        <f t="shared" si="18"/>
        <v>7.8740157480315043E-2</v>
      </c>
      <c r="DP21" s="1366">
        <f t="shared" si="18"/>
        <v>8.59375E-2</v>
      </c>
      <c r="DQ21" s="1366">
        <f t="shared" si="18"/>
        <v>7.575757575757569E-2</v>
      </c>
      <c r="DR21" s="1366">
        <f t="shared" si="19"/>
        <v>6.2015503875969102E-2</v>
      </c>
      <c r="DS21" s="1366">
        <f t="shared" si="19"/>
        <v>2.1897810218978186E-2</v>
      </c>
      <c r="DT21" s="1366">
        <f t="shared" si="19"/>
        <v>2.877697841726623E-2</v>
      </c>
      <c r="DU21" s="1366">
        <f t="shared" si="19"/>
        <v>2.1126760563380254E-2</v>
      </c>
      <c r="DV21" s="1366">
        <f>BB21/AV21-1</f>
        <v>4.3795620437956151E-2</v>
      </c>
      <c r="DW21" s="1376">
        <f>BD21/AW21-1</f>
        <v>6.4285714285714279E-2</v>
      </c>
      <c r="DX21" s="1376">
        <f>BF21/AX21-1</f>
        <v>6.2937062937062915E-2</v>
      </c>
      <c r="DY21" s="1376">
        <f>BH21/AY21-1</f>
        <v>6.2068965517241281E-2</v>
      </c>
      <c r="DZ21" s="1376">
        <f>BK21/BA21-1</f>
        <v>7.6923076923076872E-2</v>
      </c>
      <c r="EA21" s="1376">
        <f>BL21/BC21-1</f>
        <v>-2.0134228187919434E-2</v>
      </c>
      <c r="EB21" s="1376">
        <v>-6.0000000000000001E-3</v>
      </c>
      <c r="EC21" s="1376">
        <v>-2E-3</v>
      </c>
      <c r="ED21" s="1376">
        <f t="shared" si="20"/>
        <v>-1.2987012987012991E-2</v>
      </c>
      <c r="EE21" s="1376">
        <f t="shared" si="20"/>
        <v>7.5342465753424737E-2</v>
      </c>
      <c r="EF21" s="1376">
        <f>BR21/BM21-1</f>
        <v>4.6052631578947345E-2</v>
      </c>
      <c r="EG21" s="1376">
        <f>BS21/BN21-1</f>
        <v>5.8441558441558517E-2</v>
      </c>
      <c r="EH21" s="1376">
        <f>BU21/BP21-1</f>
        <v>6.578947368421062E-2</v>
      </c>
      <c r="EI21" s="1376">
        <f>BV21/BQ21-1</f>
        <v>5.7324840764331197E-2</v>
      </c>
      <c r="EJ21" s="1376">
        <f>BW21/BR21-1</f>
        <v>5.6603773584905648E-2</v>
      </c>
      <c r="EK21" s="1376">
        <f>BX21/BS21-1</f>
        <v>4.9079754601226933E-2</v>
      </c>
      <c r="EL21" s="1376">
        <f>BZ21/BU21-1</f>
        <v>4.9382716049382713E-2</v>
      </c>
      <c r="EM21" s="1376">
        <f>CA21/BV21-1</f>
        <v>3.6144578313253017E-2</v>
      </c>
      <c r="EN21" s="1376">
        <f>CB21/BW21-1</f>
        <v>2.9761904761904656E-2</v>
      </c>
      <c r="EO21" s="1376">
        <f>CC21/BX21-1</f>
        <v>2.9239766081871288E-2</v>
      </c>
      <c r="EP21" s="1376">
        <f t="shared" ref="EP21:EW21" si="22">CE21/BZ21-1</f>
        <v>3.529411764705892E-2</v>
      </c>
      <c r="EQ21" s="1376">
        <f t="shared" si="22"/>
        <v>2.9069767441860517E-2</v>
      </c>
      <c r="ER21" s="1376">
        <f t="shared" si="22"/>
        <v>2.3121387283236983E-2</v>
      </c>
      <c r="ES21" s="1376">
        <f t="shared" si="22"/>
        <v>2.2727272727272707E-2</v>
      </c>
      <c r="ET21" s="1376">
        <f t="shared" si="22"/>
        <v>-1</v>
      </c>
      <c r="EU21" s="1376">
        <f t="shared" si="22"/>
        <v>1.1363636363636465E-2</v>
      </c>
      <c r="EV21" s="1376">
        <f t="shared" si="22"/>
        <v>3.3898305084745672E-2</v>
      </c>
      <c r="EW21" s="1376">
        <f t="shared" si="22"/>
        <v>5.0847457627118731E-2</v>
      </c>
      <c r="EX21" s="1376">
        <v>-1</v>
      </c>
      <c r="EY21" s="1376">
        <f>CN21/CH21-1</f>
        <v>-1</v>
      </c>
      <c r="EZ21" s="1363"/>
      <c r="FA21" s="1363"/>
      <c r="FB21" s="1363"/>
      <c r="FC21" s="1363"/>
      <c r="FD21" s="1363"/>
      <c r="FE21" s="1363"/>
      <c r="FF21" s="1363"/>
      <c r="FG21" s="1363"/>
      <c r="FH21" s="1363"/>
      <c r="FI21" s="1363"/>
      <c r="FJ21" s="1363"/>
      <c r="FK21" s="1363"/>
      <c r="FL21" s="1363"/>
      <c r="FM21" s="1363"/>
      <c r="FS21" s="1558"/>
      <c r="FT21" s="1479"/>
      <c r="FU21" s="1480"/>
      <c r="FV21" s="1558"/>
      <c r="FW21" s="1479"/>
      <c r="FX21" s="1558"/>
      <c r="FY21" s="1565"/>
      <c r="FZ21" s="1680">
        <v>174.36888070931954</v>
      </c>
      <c r="GA21" s="1694"/>
      <c r="GB21" s="1823">
        <v>177.57307699167123</v>
      </c>
      <c r="GC21" s="1834">
        <v>3.2401610416693094E-2</v>
      </c>
      <c r="GD21" s="1750">
        <v>176.48955745426011</v>
      </c>
      <c r="GE21" s="1732">
        <v>2.0170852336763634E-2</v>
      </c>
      <c r="GF21" s="1558">
        <v>180.46725560063538</v>
      </c>
      <c r="GG21" s="1565">
        <v>2.5382134094519282E-2</v>
      </c>
      <c r="GH21" s="1750"/>
      <c r="GI21" s="1732">
        <f>GH21/CE21-1</f>
        <v>-1</v>
      </c>
      <c r="GJ21" s="1750"/>
      <c r="GK21" s="1732">
        <v>-1</v>
      </c>
    </row>
    <row r="22" spans="1:193" customFormat="1" ht="15" hidden="1" outlineLevel="1">
      <c r="A22" s="1363"/>
      <c r="B22" s="1099" t="s">
        <v>3260</v>
      </c>
      <c r="C22" s="1363"/>
      <c r="D22" s="1363"/>
      <c r="E22" s="1363"/>
      <c r="F22" s="1363"/>
      <c r="G22" s="1363"/>
      <c r="H22" s="1363"/>
      <c r="I22" s="1363"/>
      <c r="J22" s="1363"/>
      <c r="K22" s="1363"/>
      <c r="L22" s="1363"/>
      <c r="M22" s="1363"/>
      <c r="N22" s="1363"/>
      <c r="O22" s="1363"/>
      <c r="P22" s="1363"/>
      <c r="Q22" s="1363"/>
      <c r="R22" s="1363"/>
      <c r="S22" s="1363"/>
      <c r="T22" s="1363"/>
      <c r="U22" s="1363"/>
      <c r="V22" s="1371"/>
      <c r="W22" s="1371"/>
      <c r="X22" s="1371"/>
      <c r="Y22" s="1371"/>
      <c r="Z22" s="1371"/>
      <c r="AA22" s="1371"/>
      <c r="AB22" s="1371"/>
      <c r="AC22" s="1371"/>
      <c r="AD22" s="1371"/>
      <c r="AE22" s="1371"/>
      <c r="AF22" s="1371"/>
      <c r="AG22" s="1371"/>
      <c r="AH22" s="1371"/>
      <c r="AI22" s="1371"/>
      <c r="AJ22" s="1371"/>
      <c r="AK22" s="1371"/>
      <c r="AL22" s="1371"/>
      <c r="AM22" s="1371"/>
      <c r="AN22" s="1371"/>
      <c r="AO22" s="1371"/>
      <c r="AP22" s="1371"/>
      <c r="AQ22" s="1371"/>
      <c r="AR22" s="1371"/>
      <c r="AS22" s="1371"/>
      <c r="AT22" s="1371"/>
      <c r="AU22" s="1371"/>
      <c r="AV22" s="1371"/>
      <c r="AW22" s="1371"/>
      <c r="AX22" s="1371"/>
      <c r="AY22" s="1371"/>
      <c r="AZ22" s="1371"/>
      <c r="BA22" s="1371"/>
      <c r="BB22" s="1371"/>
      <c r="BC22" s="1371"/>
      <c r="BD22" s="1371"/>
      <c r="BE22" s="1371"/>
      <c r="BF22" s="1371"/>
      <c r="BG22" s="1371"/>
      <c r="BH22" s="1371"/>
      <c r="BI22" s="1371"/>
      <c r="BJ22" s="1371"/>
      <c r="BK22" s="1371">
        <f>2.4*BK366</f>
        <v>52.966991439104369</v>
      </c>
      <c r="BL22" s="1371"/>
      <c r="BM22" s="1371"/>
      <c r="BN22" s="1371"/>
      <c r="BO22" s="1371"/>
      <c r="BP22" s="1375"/>
      <c r="BQ22" s="1375"/>
      <c r="BR22" s="1375"/>
      <c r="BS22" s="1375"/>
      <c r="BT22" s="1375"/>
      <c r="BU22" s="1375"/>
      <c r="BV22" s="1375"/>
      <c r="BW22" s="1375"/>
      <c r="BX22" s="1375"/>
      <c r="BY22" s="1375"/>
      <c r="BZ22" s="1375"/>
      <c r="CA22" s="1375"/>
      <c r="CB22" s="1375"/>
      <c r="CC22" s="1375"/>
      <c r="CD22" s="1375"/>
      <c r="CE22" s="1375"/>
      <c r="CF22" s="1375"/>
      <c r="CG22" s="1375"/>
      <c r="CH22" s="1375"/>
      <c r="CI22" s="1375"/>
      <c r="CJ22" s="1375"/>
      <c r="CK22" s="1375"/>
      <c r="CL22" s="1375"/>
      <c r="CM22" s="1375"/>
      <c r="CN22" s="1375"/>
      <c r="CO22" s="1375"/>
      <c r="CP22" s="1375"/>
      <c r="CQ22" s="1375"/>
      <c r="CR22" s="1371"/>
      <c r="CS22" s="1366"/>
      <c r="CT22" s="1366"/>
      <c r="CU22" s="1366"/>
      <c r="CV22" s="1366"/>
      <c r="CW22" s="1366"/>
      <c r="CX22" s="1366"/>
      <c r="CY22" s="1366"/>
      <c r="CZ22" s="1366"/>
      <c r="DA22" s="1366"/>
      <c r="DB22" s="1366"/>
      <c r="DC22" s="1366"/>
      <c r="DD22" s="1366"/>
      <c r="DE22" s="1366"/>
      <c r="DF22" s="1366"/>
      <c r="DG22" s="1366"/>
      <c r="DH22" s="1366"/>
      <c r="DI22" s="1366"/>
      <c r="DJ22" s="1366"/>
      <c r="DK22" s="1366"/>
      <c r="DL22" s="1366"/>
      <c r="DM22" s="1366"/>
      <c r="DN22" s="1366"/>
      <c r="DO22" s="1366"/>
      <c r="DP22" s="1366"/>
      <c r="DQ22" s="1366"/>
      <c r="DR22" s="1366"/>
      <c r="DS22" s="1366"/>
      <c r="DT22" s="1366"/>
      <c r="DU22" s="1366"/>
      <c r="DV22" s="1366"/>
      <c r="DW22" s="1376"/>
      <c r="DX22" s="1376"/>
      <c r="DY22" s="1376"/>
      <c r="DZ22" s="1376"/>
      <c r="EA22" s="1376"/>
      <c r="EB22" s="1376"/>
      <c r="EC22" s="1376"/>
      <c r="ED22" s="1376"/>
      <c r="EE22" s="1376"/>
      <c r="EF22" s="1376"/>
      <c r="EG22" s="1376"/>
      <c r="EH22" s="1363"/>
      <c r="EI22" s="1363"/>
      <c r="EJ22" s="1363"/>
      <c r="EK22" s="1363"/>
      <c r="EL22" s="1363"/>
      <c r="EM22" s="1363"/>
      <c r="EN22" s="1363"/>
      <c r="EO22" s="1363"/>
      <c r="EP22" s="1363"/>
      <c r="EQ22" s="1363"/>
      <c r="ER22" s="1363"/>
      <c r="ES22" s="1363"/>
      <c r="ET22" s="1363"/>
      <c r="EU22" s="1363"/>
      <c r="EV22" s="1363"/>
      <c r="EW22" s="1363"/>
      <c r="EX22" s="1363"/>
      <c r="EY22" s="1363"/>
      <c r="EZ22" s="1363"/>
      <c r="FA22" s="1363"/>
      <c r="FB22" s="1363"/>
      <c r="FC22" s="1363"/>
      <c r="FD22" s="1363"/>
      <c r="FE22" s="1363"/>
      <c r="FF22" s="1363"/>
      <c r="FG22" s="1363"/>
      <c r="FH22" s="1363"/>
      <c r="FI22" s="1363"/>
      <c r="FJ22" s="1363"/>
      <c r="FK22" s="1363"/>
      <c r="FL22" s="1363"/>
      <c r="FM22" s="1363"/>
      <c r="FS22" s="1558"/>
      <c r="FT22" s="1479"/>
      <c r="FU22" s="1480"/>
      <c r="FV22" s="1558"/>
      <c r="FW22" s="1479"/>
      <c r="FX22" s="1558"/>
      <c r="FY22" s="1479"/>
      <c r="FZ22" s="1680"/>
      <c r="GA22" s="1694"/>
      <c r="GB22" s="1823"/>
      <c r="GC22" s="1820"/>
      <c r="GD22" s="1750"/>
      <c r="GE22" s="1482"/>
      <c r="GF22" s="1558"/>
      <c r="GG22" s="1479"/>
      <c r="GH22" s="1750"/>
      <c r="GI22" s="1482"/>
      <c r="GJ22" s="1750"/>
      <c r="GK22" s="1482"/>
    </row>
    <row r="23" spans="1:193" customFormat="1" ht="15" hidden="1" outlineLevel="1">
      <c r="A23" s="1363"/>
      <c r="B23" s="1099" t="s">
        <v>3261</v>
      </c>
      <c r="C23" s="1363"/>
      <c r="D23" s="1363"/>
      <c r="E23" s="1363"/>
      <c r="F23" s="1363"/>
      <c r="G23" s="1363"/>
      <c r="H23" s="1363"/>
      <c r="I23" s="1363"/>
      <c r="J23" s="1363"/>
      <c r="K23" s="1363"/>
      <c r="L23" s="1363"/>
      <c r="M23" s="1363"/>
      <c r="N23" s="1363"/>
      <c r="O23" s="1363"/>
      <c r="P23" s="1363"/>
      <c r="Q23" s="1363"/>
      <c r="R23" s="1363"/>
      <c r="S23" s="1363"/>
      <c r="T23" s="1363"/>
      <c r="U23" s="1363"/>
      <c r="V23" s="1371"/>
      <c r="W23" s="1371"/>
      <c r="X23" s="1371"/>
      <c r="Y23" s="1371"/>
      <c r="Z23" s="1371"/>
      <c r="AA23" s="1371"/>
      <c r="AB23" s="1371"/>
      <c r="AC23" s="1371"/>
      <c r="AD23" s="1371"/>
      <c r="AE23" s="1371"/>
      <c r="AF23" s="1371"/>
      <c r="AG23" s="1371"/>
      <c r="AH23" s="1371"/>
      <c r="AI23" s="1371"/>
      <c r="AJ23" s="1371"/>
      <c r="AK23" s="1371"/>
      <c r="AL23" s="1371"/>
      <c r="AM23" s="1371"/>
      <c r="AN23" s="1371"/>
      <c r="AO23" s="1371"/>
      <c r="AP23" s="1371"/>
      <c r="AQ23" s="1371"/>
      <c r="AR23" s="1371"/>
      <c r="AS23" s="1371"/>
      <c r="AT23" s="1371"/>
      <c r="AU23" s="1371"/>
      <c r="AV23" s="1371"/>
      <c r="AW23" s="1371"/>
      <c r="AX23" s="1371"/>
      <c r="AY23" s="1371"/>
      <c r="AZ23" s="1371"/>
      <c r="BA23" s="1371"/>
      <c r="BB23" s="1371"/>
      <c r="BC23" s="1371"/>
      <c r="BD23" s="1371"/>
      <c r="BE23" s="1371"/>
      <c r="BF23" s="1371"/>
      <c r="BG23" s="1371"/>
      <c r="BH23" s="1371"/>
      <c r="BI23" s="1371"/>
      <c r="BJ23" s="1371"/>
      <c r="BK23" s="1371">
        <f>BK22*AVERAGE(BG35,BK35)*3/1000</f>
        <v>9948.551650545498</v>
      </c>
      <c r="BL23" s="1371"/>
      <c r="BM23" s="1371"/>
      <c r="BN23" s="1371"/>
      <c r="BO23" s="1371"/>
      <c r="BP23" s="1375"/>
      <c r="BQ23" s="1375"/>
      <c r="BR23" s="1375"/>
      <c r="BS23" s="1375"/>
      <c r="BT23" s="1375"/>
      <c r="BU23" s="1375"/>
      <c r="BV23" s="1375"/>
      <c r="BW23" s="1375"/>
      <c r="BX23" s="1375"/>
      <c r="BY23" s="1375"/>
      <c r="BZ23" s="1375"/>
      <c r="CA23" s="1375"/>
      <c r="CB23" s="1375"/>
      <c r="CC23" s="1375"/>
      <c r="CD23" s="1375"/>
      <c r="CE23" s="1375"/>
      <c r="CF23" s="1375"/>
      <c r="CG23" s="1375"/>
      <c r="CH23" s="1375"/>
      <c r="CI23" s="1375"/>
      <c r="CJ23" s="1375"/>
      <c r="CK23" s="1375"/>
      <c r="CL23" s="1375"/>
      <c r="CM23" s="1375"/>
      <c r="CN23" s="1375"/>
      <c r="CO23" s="1375"/>
      <c r="CP23" s="1375"/>
      <c r="CQ23" s="1375"/>
      <c r="CR23" s="1371"/>
      <c r="CS23" s="1366"/>
      <c r="CT23" s="1366"/>
      <c r="CU23" s="1366"/>
      <c r="CV23" s="1366"/>
      <c r="CW23" s="1366"/>
      <c r="CX23" s="1366"/>
      <c r="CY23" s="1366"/>
      <c r="CZ23" s="1366"/>
      <c r="DA23" s="1366"/>
      <c r="DB23" s="1366"/>
      <c r="DC23" s="1366"/>
      <c r="DD23" s="1366"/>
      <c r="DE23" s="1366"/>
      <c r="DF23" s="1366"/>
      <c r="DG23" s="1366"/>
      <c r="DH23" s="1366"/>
      <c r="DI23" s="1366"/>
      <c r="DJ23" s="1366"/>
      <c r="DK23" s="1366"/>
      <c r="DL23" s="1366"/>
      <c r="DM23" s="1366"/>
      <c r="DN23" s="1366"/>
      <c r="DO23" s="1366"/>
      <c r="DP23" s="1366"/>
      <c r="DQ23" s="1366"/>
      <c r="DR23" s="1366"/>
      <c r="DS23" s="1366"/>
      <c r="DT23" s="1366"/>
      <c r="DU23" s="1366"/>
      <c r="DV23" s="1366"/>
      <c r="DW23" s="1376"/>
      <c r="DX23" s="1376"/>
      <c r="DY23" s="1376"/>
      <c r="DZ23" s="1376"/>
      <c r="EA23" s="1376"/>
      <c r="EB23" s="1376"/>
      <c r="EC23" s="1376"/>
      <c r="ED23" s="1376"/>
      <c r="EE23" s="1376"/>
      <c r="EF23" s="1376"/>
      <c r="EG23" s="1376"/>
      <c r="EH23" s="1363"/>
      <c r="EI23" s="1363"/>
      <c r="EJ23" s="1363"/>
      <c r="EK23" s="1363"/>
      <c r="EL23" s="1363"/>
      <c r="EM23" s="1363"/>
      <c r="EN23" s="1363"/>
      <c r="EO23" s="1363"/>
      <c r="EP23" s="1363"/>
      <c r="EQ23" s="1363"/>
      <c r="ER23" s="1363"/>
      <c r="ES23" s="1363"/>
      <c r="ET23" s="1363"/>
      <c r="EU23" s="1363"/>
      <c r="EV23" s="1363"/>
      <c r="EW23" s="1363"/>
      <c r="EX23" s="1363"/>
      <c r="EY23" s="1363"/>
      <c r="EZ23" s="1363"/>
      <c r="FA23" s="1363"/>
      <c r="FB23" s="1363"/>
      <c r="FC23" s="1363"/>
      <c r="FD23" s="1363"/>
      <c r="FE23" s="1363"/>
      <c r="FF23" s="1363"/>
      <c r="FG23" s="1363"/>
      <c r="FH23" s="1363"/>
      <c r="FI23" s="1363"/>
      <c r="FJ23" s="1363"/>
      <c r="FK23" s="1363"/>
      <c r="FL23" s="1363"/>
      <c r="FM23" s="1363"/>
      <c r="FS23" s="1558"/>
      <c r="FT23" s="1479"/>
      <c r="FU23" s="1480"/>
      <c r="FV23" s="1558"/>
      <c r="FW23" s="1479"/>
      <c r="FX23" s="1558"/>
      <c r="FY23" s="1479"/>
      <c r="FZ23" s="1680"/>
      <c r="GA23" s="1694"/>
      <c r="GB23" s="1823"/>
      <c r="GC23" s="1820"/>
      <c r="GD23" s="1750"/>
      <c r="GE23" s="1482"/>
      <c r="GF23" s="1558"/>
      <c r="GG23" s="1479"/>
      <c r="GH23" s="1750"/>
      <c r="GI23" s="1482"/>
      <c r="GJ23" s="1750"/>
      <c r="GK23" s="1482"/>
    </row>
    <row r="24" spans="1:193" customFormat="1" ht="15" hidden="1" outlineLevel="1">
      <c r="A24" s="1363"/>
      <c r="B24" s="1099" t="s">
        <v>3262</v>
      </c>
      <c r="C24" s="1363"/>
      <c r="D24" s="1363"/>
      <c r="E24" s="1363"/>
      <c r="F24" s="1363"/>
      <c r="G24" s="1363"/>
      <c r="H24" s="1363"/>
      <c r="I24" s="1363"/>
      <c r="J24" s="1363"/>
      <c r="K24" s="1363"/>
      <c r="L24" s="1363"/>
      <c r="M24" s="1363"/>
      <c r="N24" s="1363"/>
      <c r="O24" s="1363"/>
      <c r="P24" s="1363"/>
      <c r="Q24" s="1363"/>
      <c r="R24" s="1363"/>
      <c r="S24" s="1363"/>
      <c r="T24" s="1363"/>
      <c r="U24" s="1363"/>
      <c r="V24" s="1371"/>
      <c r="W24" s="1371"/>
      <c r="X24" s="1371"/>
      <c r="Y24" s="1371"/>
      <c r="Z24" s="1371"/>
      <c r="AA24" s="1371"/>
      <c r="AB24" s="1371"/>
      <c r="AC24" s="1371"/>
      <c r="AD24" s="1371"/>
      <c r="AE24" s="1371"/>
      <c r="AF24" s="1371"/>
      <c r="AG24" s="1371"/>
      <c r="AH24" s="1371"/>
      <c r="AI24" s="1371"/>
      <c r="AJ24" s="1371"/>
      <c r="AK24" s="1371"/>
      <c r="AL24" s="1371"/>
      <c r="AM24" s="1371"/>
      <c r="AN24" s="1371"/>
      <c r="AO24" s="1371"/>
      <c r="AP24" s="1371"/>
      <c r="AQ24" s="1371"/>
      <c r="AR24" s="1371"/>
      <c r="AS24" s="1371"/>
      <c r="AT24" s="1371"/>
      <c r="AU24" s="1371"/>
      <c r="AV24" s="1371"/>
      <c r="AW24" s="1371"/>
      <c r="AX24" s="1371"/>
      <c r="AY24" s="1371"/>
      <c r="AZ24" s="1371"/>
      <c r="BA24" s="1371"/>
      <c r="BB24" s="1371"/>
      <c r="BC24" s="1371"/>
      <c r="BD24" s="1371"/>
      <c r="BE24" s="1371"/>
      <c r="BF24" s="1371"/>
      <c r="BG24" s="1371"/>
      <c r="BH24" s="1371"/>
      <c r="BI24" s="1371"/>
      <c r="BJ24" s="1371"/>
      <c r="BK24" s="1371">
        <f>BK15-BK23</f>
        <v>25606.448349454502</v>
      </c>
      <c r="BL24" s="1371"/>
      <c r="BM24" s="1371"/>
      <c r="BN24" s="1371"/>
      <c r="BO24" s="1371"/>
      <c r="BP24" s="1375"/>
      <c r="BQ24" s="1375"/>
      <c r="BR24" s="1375"/>
      <c r="BS24" s="1375"/>
      <c r="BT24" s="1375"/>
      <c r="BU24" s="1375"/>
      <c r="BV24" s="1375"/>
      <c r="BW24" s="1375"/>
      <c r="BX24" s="1375"/>
      <c r="BY24" s="1375"/>
      <c r="BZ24" s="1375"/>
      <c r="CA24" s="1375"/>
      <c r="CB24" s="1375"/>
      <c r="CC24" s="1375"/>
      <c r="CD24" s="1375"/>
      <c r="CE24" s="1375"/>
      <c r="CF24" s="1375"/>
      <c r="CG24" s="1375"/>
      <c r="CH24" s="1375"/>
      <c r="CI24" s="1375"/>
      <c r="CJ24" s="1375"/>
      <c r="CK24" s="1375"/>
      <c r="CL24" s="1375"/>
      <c r="CM24" s="1375"/>
      <c r="CN24" s="1375"/>
      <c r="CO24" s="1375"/>
      <c r="CP24" s="1375"/>
      <c r="CQ24" s="1375"/>
      <c r="CR24" s="1371"/>
      <c r="CS24" s="1366"/>
      <c r="CT24" s="1366"/>
      <c r="CU24" s="1366"/>
      <c r="CV24" s="1366"/>
      <c r="CW24" s="1366"/>
      <c r="CX24" s="1366"/>
      <c r="CY24" s="1366"/>
      <c r="CZ24" s="1366"/>
      <c r="DA24" s="1366"/>
      <c r="DB24" s="1366"/>
      <c r="DC24" s="1366"/>
      <c r="DD24" s="1366"/>
      <c r="DE24" s="1366"/>
      <c r="DF24" s="1366"/>
      <c r="DG24" s="1366"/>
      <c r="DH24" s="1366"/>
      <c r="DI24" s="1366"/>
      <c r="DJ24" s="1366"/>
      <c r="DK24" s="1366"/>
      <c r="DL24" s="1366"/>
      <c r="DM24" s="1366"/>
      <c r="DN24" s="1366"/>
      <c r="DO24" s="1366"/>
      <c r="DP24" s="1366"/>
      <c r="DQ24" s="1366"/>
      <c r="DR24" s="1366"/>
      <c r="DS24" s="1366"/>
      <c r="DT24" s="1366"/>
      <c r="DU24" s="1366"/>
      <c r="DV24" s="1366"/>
      <c r="DW24" s="1376"/>
      <c r="DX24" s="1376"/>
      <c r="DY24" s="1376"/>
      <c r="DZ24" s="1376"/>
      <c r="EA24" s="1376"/>
      <c r="EB24" s="1376"/>
      <c r="EC24" s="1376"/>
      <c r="ED24" s="1376"/>
      <c r="EE24" s="1376"/>
      <c r="EF24" s="1376"/>
      <c r="EG24" s="1376"/>
      <c r="EH24" s="1363"/>
      <c r="EI24" s="1363"/>
      <c r="EJ24" s="1363"/>
      <c r="EK24" s="1363"/>
      <c r="EL24" s="1363"/>
      <c r="EM24" s="1363"/>
      <c r="EN24" s="1363"/>
      <c r="EO24" s="1363"/>
      <c r="EP24" s="1363"/>
      <c r="EQ24" s="1363"/>
      <c r="ER24" s="1363"/>
      <c r="ES24" s="1363"/>
      <c r="ET24" s="1363"/>
      <c r="EU24" s="1363"/>
      <c r="EV24" s="1363"/>
      <c r="EW24" s="1363"/>
      <c r="EX24" s="1363"/>
      <c r="EY24" s="1363"/>
      <c r="EZ24" s="1363"/>
      <c r="FA24" s="1363"/>
      <c r="FB24" s="1363"/>
      <c r="FC24" s="1363"/>
      <c r="FD24" s="1363"/>
      <c r="FE24" s="1363"/>
      <c r="FF24" s="1363"/>
      <c r="FG24" s="1363"/>
      <c r="FH24" s="1363"/>
      <c r="FI24" s="1363"/>
      <c r="FJ24" s="1363"/>
      <c r="FK24" s="1363"/>
      <c r="FL24" s="1363"/>
      <c r="FM24" s="1363"/>
      <c r="FS24" s="1558"/>
      <c r="FT24" s="1479"/>
      <c r="FU24" s="1480"/>
      <c r="FV24" s="1558"/>
      <c r="FW24" s="1479"/>
      <c r="FX24" s="1558"/>
      <c r="FY24" s="1479"/>
      <c r="FZ24" s="1680"/>
      <c r="GA24" s="1694"/>
      <c r="GB24" s="1823"/>
      <c r="GC24" s="1820"/>
      <c r="GD24" s="1750"/>
      <c r="GE24" s="1482"/>
      <c r="GF24" s="1558"/>
      <c r="GG24" s="1479"/>
      <c r="GH24" s="1750"/>
      <c r="GI24" s="1482"/>
      <c r="GJ24" s="1750"/>
      <c r="GK24" s="1482"/>
    </row>
    <row r="25" spans="1:193" customFormat="1" ht="15" hidden="1" outlineLevel="1">
      <c r="A25" s="1363"/>
      <c r="B25" s="1099" t="s">
        <v>3263</v>
      </c>
      <c r="C25" s="1363"/>
      <c r="D25" s="1363"/>
      <c r="E25" s="1363"/>
      <c r="F25" s="1363"/>
      <c r="G25" s="1363"/>
      <c r="H25" s="1363"/>
      <c r="I25" s="1363"/>
      <c r="J25" s="1363"/>
      <c r="K25" s="1363"/>
      <c r="L25" s="1363"/>
      <c r="M25" s="1363"/>
      <c r="N25" s="1363"/>
      <c r="O25" s="1363"/>
      <c r="P25" s="1363"/>
      <c r="Q25" s="1363"/>
      <c r="R25" s="1363"/>
      <c r="S25" s="1363"/>
      <c r="T25" s="1363"/>
      <c r="U25" s="1363"/>
      <c r="V25" s="1371"/>
      <c r="W25" s="1371"/>
      <c r="X25" s="1371"/>
      <c r="Y25" s="1371"/>
      <c r="Z25" s="1371"/>
      <c r="AA25" s="1371"/>
      <c r="AB25" s="1371"/>
      <c r="AC25" s="1371"/>
      <c r="AD25" s="1371"/>
      <c r="AE25" s="1371"/>
      <c r="AF25" s="1371"/>
      <c r="AG25" s="1371"/>
      <c r="AH25" s="1371"/>
      <c r="AI25" s="1371"/>
      <c r="AJ25" s="1371"/>
      <c r="AK25" s="1371"/>
      <c r="AL25" s="1371"/>
      <c r="AM25" s="1371"/>
      <c r="AN25" s="1371"/>
      <c r="AO25" s="1371"/>
      <c r="AP25" s="1371"/>
      <c r="AQ25" s="1371"/>
      <c r="AR25" s="1371"/>
      <c r="AS25" s="1371"/>
      <c r="AT25" s="1371"/>
      <c r="AU25" s="1371"/>
      <c r="AV25" s="1371"/>
      <c r="AW25" s="1371"/>
      <c r="AX25" s="1371"/>
      <c r="AY25" s="1371"/>
      <c r="AZ25" s="1371"/>
      <c r="BA25" s="1371"/>
      <c r="BB25" s="1371"/>
      <c r="BC25" s="1371"/>
      <c r="BD25" s="1371"/>
      <c r="BE25" s="1371"/>
      <c r="BF25" s="1371"/>
      <c r="BG25" s="1371"/>
      <c r="BH25" s="1371"/>
      <c r="BI25" s="1371"/>
      <c r="BJ25" s="1371"/>
      <c r="BK25" s="1371">
        <f>BK24/AVERAGE(BG34,BK34)/3*1000</f>
        <v>590.40484077965698</v>
      </c>
      <c r="BL25" s="1371"/>
      <c r="BM25" s="1371"/>
      <c r="BN25" s="1371"/>
      <c r="BO25" s="1371"/>
      <c r="BP25" s="1375"/>
      <c r="BQ25" s="1375"/>
      <c r="BR25" s="1375"/>
      <c r="BS25" s="1375"/>
      <c r="BT25" s="1375"/>
      <c r="BU25" s="1375"/>
      <c r="BV25" s="1375"/>
      <c r="BW25" s="1375"/>
      <c r="BX25" s="1375"/>
      <c r="BY25" s="1375"/>
      <c r="BZ25" s="1375"/>
      <c r="CA25" s="1375"/>
      <c r="CB25" s="1375"/>
      <c r="CC25" s="1375"/>
      <c r="CD25" s="1375"/>
      <c r="CE25" s="1375"/>
      <c r="CF25" s="1375"/>
      <c r="CG25" s="1375"/>
      <c r="CH25" s="1375"/>
      <c r="CI25" s="1375"/>
      <c r="CJ25" s="1375"/>
      <c r="CK25" s="1375"/>
      <c r="CL25" s="1375"/>
      <c r="CM25" s="1375"/>
      <c r="CN25" s="1375"/>
      <c r="CO25" s="1375"/>
      <c r="CP25" s="1375"/>
      <c r="CQ25" s="1375"/>
      <c r="CR25" s="1371"/>
      <c r="CS25" s="1366"/>
      <c r="CT25" s="1366"/>
      <c r="CU25" s="1366"/>
      <c r="CV25" s="1366"/>
      <c r="CW25" s="1366"/>
      <c r="CX25" s="1366"/>
      <c r="CY25" s="1366"/>
      <c r="CZ25" s="1366"/>
      <c r="DA25" s="1366"/>
      <c r="DB25" s="1366"/>
      <c r="DC25" s="1366"/>
      <c r="DD25" s="1366"/>
      <c r="DE25" s="1366"/>
      <c r="DF25" s="1366"/>
      <c r="DG25" s="1366"/>
      <c r="DH25" s="1366"/>
      <c r="DI25" s="1366"/>
      <c r="DJ25" s="1366"/>
      <c r="DK25" s="1366"/>
      <c r="DL25" s="1366"/>
      <c r="DM25" s="1366"/>
      <c r="DN25" s="1366"/>
      <c r="DO25" s="1366"/>
      <c r="DP25" s="1366"/>
      <c r="DQ25" s="1366"/>
      <c r="DR25" s="1366"/>
      <c r="DS25" s="1366"/>
      <c r="DT25" s="1366"/>
      <c r="DU25" s="1366"/>
      <c r="DV25" s="1366"/>
      <c r="DW25" s="1376"/>
      <c r="DX25" s="1376"/>
      <c r="DY25" s="1376"/>
      <c r="DZ25" s="1376"/>
      <c r="EA25" s="1376"/>
      <c r="EB25" s="1376"/>
      <c r="EC25" s="1376"/>
      <c r="ED25" s="1376"/>
      <c r="EE25" s="1376"/>
      <c r="EF25" s="1376"/>
      <c r="EG25" s="1376"/>
      <c r="EH25" s="1363"/>
      <c r="EI25" s="1363"/>
      <c r="EJ25" s="1363"/>
      <c r="EK25" s="1363"/>
      <c r="EL25" s="1363"/>
      <c r="EM25" s="1363"/>
      <c r="EN25" s="1363"/>
      <c r="EO25" s="1363"/>
      <c r="EP25" s="1363"/>
      <c r="EQ25" s="1363"/>
      <c r="ER25" s="1363"/>
      <c r="ES25" s="1363"/>
      <c r="ET25" s="1363"/>
      <c r="EU25" s="1363"/>
      <c r="EV25" s="1363"/>
      <c r="EW25" s="1363"/>
      <c r="EX25" s="1363"/>
      <c r="EY25" s="1363"/>
      <c r="EZ25" s="1363"/>
      <c r="FA25" s="1363"/>
      <c r="FB25" s="1363"/>
      <c r="FC25" s="1363"/>
      <c r="FD25" s="1363"/>
      <c r="FE25" s="1363"/>
      <c r="FF25" s="1363"/>
      <c r="FG25" s="1363"/>
      <c r="FH25" s="1363"/>
      <c r="FI25" s="1363"/>
      <c r="FJ25" s="1363"/>
      <c r="FK25" s="1363"/>
      <c r="FL25" s="1363"/>
      <c r="FM25" s="1363"/>
      <c r="FS25" s="1558"/>
      <c r="FT25" s="1479"/>
      <c r="FU25" s="1480"/>
      <c r="FV25" s="1558"/>
      <c r="FW25" s="1479"/>
      <c r="FX25" s="1558"/>
      <c r="FY25" s="1479"/>
      <c r="FZ25" s="1680"/>
      <c r="GA25" s="1694"/>
      <c r="GB25" s="1823"/>
      <c r="GC25" s="1820"/>
      <c r="GD25" s="1750"/>
      <c r="GE25" s="1482"/>
      <c r="GF25" s="1558"/>
      <c r="GG25" s="1479"/>
      <c r="GH25" s="1750"/>
      <c r="GI25" s="1482"/>
      <c r="GJ25" s="1750"/>
      <c r="GK25" s="1482"/>
    </row>
    <row r="26" spans="1:193" customFormat="1" ht="15" hidden="1" outlineLevel="1">
      <c r="A26" s="1363"/>
      <c r="B26" s="1099" t="s">
        <v>3264</v>
      </c>
      <c r="C26" s="1363"/>
      <c r="D26" s="1363"/>
      <c r="E26" s="1363"/>
      <c r="F26" s="1363"/>
      <c r="G26" s="1363"/>
      <c r="H26" s="1363"/>
      <c r="I26" s="1363"/>
      <c r="J26" s="1380">
        <f>J21/J19</f>
        <v>0.77725118483412325</v>
      </c>
      <c r="K26" s="1380">
        <f>K21/K19</f>
        <v>0.75342465753424659</v>
      </c>
      <c r="L26" s="1363"/>
      <c r="M26" s="1380">
        <f>M21/M19</f>
        <v>0.77880184331797231</v>
      </c>
      <c r="N26" s="1380">
        <f>N21/N19</f>
        <v>0.74545454545454548</v>
      </c>
      <c r="O26" s="1380">
        <f>O21/O19</f>
        <v>0.73755656108597289</v>
      </c>
      <c r="P26" s="1380">
        <f>P21/P19</f>
        <v>0.71489361702127663</v>
      </c>
      <c r="Q26" s="1363"/>
      <c r="R26" s="1380">
        <f>R21/R19</f>
        <v>0.70799999999999996</v>
      </c>
      <c r="S26" s="1380">
        <f>S21/S19</f>
        <v>0.65543071161048694</v>
      </c>
      <c r="T26" s="1380">
        <f>T21/T19</f>
        <v>0.66542750929368033</v>
      </c>
      <c r="U26" s="1380">
        <f>U21/U19</f>
        <v>0.62545454545454549</v>
      </c>
      <c r="V26" s="1371"/>
      <c r="W26" s="1380">
        <f>W21/W19</f>
        <v>0.60363636363636364</v>
      </c>
      <c r="X26" s="1380">
        <f>X21/X19</f>
        <v>0.61371841155234652</v>
      </c>
      <c r="Y26" s="1380">
        <f>Y21/Y19</f>
        <v>0.620817843866171</v>
      </c>
      <c r="Z26" s="1380">
        <f>Z21/Z19</f>
        <v>0.60885608856088558</v>
      </c>
      <c r="AA26" s="1371"/>
      <c r="AB26" s="1380">
        <f>AB21/AB19</f>
        <v>0.62641509433962261</v>
      </c>
      <c r="AC26" s="1380">
        <f>AC21/AC19</f>
        <v>0.62592592592592589</v>
      </c>
      <c r="AD26" s="1380">
        <f>AD21/AD19</f>
        <v>0.62641509433962261</v>
      </c>
      <c r="AE26" s="1380">
        <f>AE21/AE19</f>
        <v>0.6045627376425855</v>
      </c>
      <c r="AF26" s="1371"/>
      <c r="AG26" s="1380">
        <f>AG21/AG19</f>
        <v>0.61660079051383399</v>
      </c>
      <c r="AH26" s="1380">
        <f>AH21/AH19</f>
        <v>0.59160305343511455</v>
      </c>
      <c r="AI26" s="1380">
        <f>AI21/AI19</f>
        <v>0.57794676806083645</v>
      </c>
      <c r="AJ26" s="1380">
        <f>AJ21/AJ19</f>
        <v>0.54181818181818187</v>
      </c>
      <c r="AK26" s="1366"/>
      <c r="AL26" s="1380">
        <f>AL21/AL19</f>
        <v>0.41379310344827586</v>
      </c>
      <c r="AM26" s="1380">
        <f>AM21/AM19</f>
        <v>0.30238095238095236</v>
      </c>
      <c r="AN26" s="1380">
        <f>AN21/AN19</f>
        <v>0.2895927601809955</v>
      </c>
      <c r="AO26" s="1380">
        <f>AO21/AO19</f>
        <v>0.2832618025751073</v>
      </c>
      <c r="AP26" s="1371"/>
      <c r="AQ26" s="1380">
        <f>AQ21/AQ19</f>
        <v>0.27505330490405117</v>
      </c>
      <c r="AR26" s="1380">
        <f>AR21/AR19</f>
        <v>0.28721174004192873</v>
      </c>
      <c r="AS26" s="1380">
        <f>AS21/AS19</f>
        <v>0.29263157894736841</v>
      </c>
      <c r="AT26" s="1380">
        <f>AT21/AT19</f>
        <v>0.2874493927125506</v>
      </c>
      <c r="AU26" s="1371"/>
      <c r="AV26" s="1380">
        <f>AV21/AV19</f>
        <v>0.27676767676767677</v>
      </c>
      <c r="AW26" s="1380">
        <f>AW21/AW19</f>
        <v>0.26819923371647508</v>
      </c>
      <c r="AX26" s="1380">
        <f>AX21/AX19</f>
        <v>0.27447216890595011</v>
      </c>
      <c r="AY26" s="1380">
        <f>AY21/AY19</f>
        <v>0.27566539923954375</v>
      </c>
      <c r="AZ26" s="1371"/>
      <c r="BA26" s="1371"/>
      <c r="BB26" s="1371"/>
      <c r="BC26" s="1371"/>
      <c r="BD26" s="1371"/>
      <c r="BE26" s="1371"/>
      <c r="BF26" s="1371"/>
      <c r="BG26" s="1371"/>
      <c r="BH26" s="1371"/>
      <c r="BI26" s="1371"/>
      <c r="BJ26" s="1371"/>
      <c r="BK26" s="1371"/>
      <c r="BL26" s="1371"/>
      <c r="BM26" s="1371"/>
      <c r="BN26" s="1371"/>
      <c r="BO26" s="1371"/>
      <c r="BP26" s="1375"/>
      <c r="BQ26" s="1375"/>
      <c r="BR26" s="1375"/>
      <c r="BS26" s="1375"/>
      <c r="BT26" s="1375"/>
      <c r="BU26" s="1375"/>
      <c r="BV26" s="1375"/>
      <c r="BW26" s="1375"/>
      <c r="BX26" s="1375"/>
      <c r="BY26" s="1375"/>
      <c r="BZ26" s="1375"/>
      <c r="CA26" s="1375"/>
      <c r="CB26" s="1375"/>
      <c r="CC26" s="1375"/>
      <c r="CD26" s="1375"/>
      <c r="CE26" s="1375"/>
      <c r="CF26" s="1375"/>
      <c r="CG26" s="1375"/>
      <c r="CH26" s="1375"/>
      <c r="CI26" s="1375"/>
      <c r="CJ26" s="1375"/>
      <c r="CK26" s="1375"/>
      <c r="CL26" s="1375"/>
      <c r="CM26" s="1375"/>
      <c r="CN26" s="1375"/>
      <c r="CO26" s="1375"/>
      <c r="CP26" s="1375"/>
      <c r="CQ26" s="1375"/>
      <c r="CR26" s="1371"/>
      <c r="CS26" s="1366">
        <f>P26/K26-1</f>
        <v>-5.1141199226305556E-2</v>
      </c>
      <c r="CT26" s="1366">
        <f t="shared" ref="CT26:CW29" si="23">R26/M26-1</f>
        <v>-9.0911242603550324E-2</v>
      </c>
      <c r="CU26" s="1366">
        <f t="shared" si="23"/>
        <v>-0.12076367954690781</v>
      </c>
      <c r="CV26" s="1366">
        <f t="shared" si="23"/>
        <v>-9.7794603963783144E-2</v>
      </c>
      <c r="CW26" s="1366">
        <f t="shared" si="23"/>
        <v>-0.12510822510822506</v>
      </c>
      <c r="CX26" s="1366">
        <f t="shared" ref="CX26:DA29" si="24">W26/R26-1</f>
        <v>-0.1474062660503338</v>
      </c>
      <c r="CY26" s="1366">
        <f t="shared" si="24"/>
        <v>-6.364105208870563E-2</v>
      </c>
      <c r="CZ26" s="1366">
        <f t="shared" si="24"/>
        <v>-6.7039106145251437E-2</v>
      </c>
      <c r="DA26" s="1366">
        <f t="shared" si="24"/>
        <v>-2.653823049858417E-2</v>
      </c>
      <c r="DB26" s="1366">
        <f t="shared" ref="DB26:DE29" si="25">AB26/W26-1</f>
        <v>3.7735849056603765E-2</v>
      </c>
      <c r="DC26" s="1366">
        <f t="shared" si="25"/>
        <v>1.9891067538126306E-2</v>
      </c>
      <c r="DD26" s="1366">
        <f t="shared" si="25"/>
        <v>9.0159304033441412E-3</v>
      </c>
      <c r="DE26" s="1366">
        <f t="shared" si="25"/>
        <v>-7.0515036294503952E-3</v>
      </c>
      <c r="DF26" s="1366">
        <f t="shared" ref="DF26:DI29" si="26">AG26/AB26-1</f>
        <v>-1.5667412733939678E-2</v>
      </c>
      <c r="DG26" s="1366">
        <f t="shared" si="26"/>
        <v>-5.4835358417272606E-2</v>
      </c>
      <c r="DH26" s="1366">
        <f t="shared" si="26"/>
        <v>-7.7374135324568272E-2</v>
      </c>
      <c r="DI26" s="1366">
        <f t="shared" si="26"/>
        <v>-0.10378502001143497</v>
      </c>
      <c r="DJ26" s="1366">
        <f t="shared" ref="DJ26:DM29" si="27">AL26/AG26-1</f>
        <v>-0.32891246684350128</v>
      </c>
      <c r="DK26" s="1366">
        <f t="shared" si="27"/>
        <v>-0.48887864823348703</v>
      </c>
      <c r="DL26" s="1366">
        <f t="shared" si="27"/>
        <v>-0.49892831626577749</v>
      </c>
      <c r="DM26" s="1366">
        <f t="shared" si="27"/>
        <v>-0.47720137108621141</v>
      </c>
      <c r="DN26" s="1366">
        <f t="shared" ref="DN26:DQ29" si="28">AQ26/AL26-1</f>
        <v>-0.33528784648187637</v>
      </c>
      <c r="DO26" s="1366">
        <f t="shared" si="28"/>
        <v>-5.0165899073936426E-2</v>
      </c>
      <c r="DP26" s="1366">
        <f t="shared" si="28"/>
        <v>1.0493421052631513E-2</v>
      </c>
      <c r="DQ26" s="1366">
        <f t="shared" si="28"/>
        <v>1.4783462151883198E-2</v>
      </c>
      <c r="DR26" s="1366">
        <f t="shared" ref="DR26:DU29" si="29">AV26/AQ26-1</f>
        <v>6.232871349150404E-3</v>
      </c>
      <c r="DS26" s="1366">
        <f t="shared" si="29"/>
        <v>-6.6196828593002799E-2</v>
      </c>
      <c r="DT26" s="1366">
        <f t="shared" si="29"/>
        <v>-6.2055537911321568E-2</v>
      </c>
      <c r="DU26" s="1366">
        <f t="shared" si="29"/>
        <v>-4.0995019546939293E-2</v>
      </c>
      <c r="DV26" s="1366"/>
      <c r="DW26" s="1376"/>
      <c r="DX26" s="1376"/>
      <c r="DY26" s="1376"/>
      <c r="DZ26" s="1376"/>
      <c r="EA26" s="1376"/>
      <c r="EB26" s="1376"/>
      <c r="EC26" s="1376"/>
      <c r="ED26" s="1376"/>
      <c r="EE26" s="1376"/>
      <c r="EF26" s="1376"/>
      <c r="EG26" s="1376"/>
      <c r="EH26" s="1363"/>
      <c r="EI26" s="1363"/>
      <c r="EJ26" s="1363"/>
      <c r="EK26" s="1363"/>
      <c r="EL26" s="1363"/>
      <c r="EM26" s="1363"/>
      <c r="EN26" s="1363"/>
      <c r="EO26" s="1363"/>
      <c r="EP26" s="1363"/>
      <c r="EQ26" s="1363"/>
      <c r="ER26" s="1363"/>
      <c r="ES26" s="1363"/>
      <c r="ET26" s="1363"/>
      <c r="EU26" s="1363"/>
      <c r="EV26" s="1363"/>
      <c r="EW26" s="1363"/>
      <c r="EX26" s="1363"/>
      <c r="EY26" s="1363"/>
      <c r="EZ26" s="1363"/>
      <c r="FA26" s="1363"/>
      <c r="FB26" s="1363"/>
      <c r="FC26" s="1363"/>
      <c r="FD26" s="1363"/>
      <c r="FE26" s="1363"/>
      <c r="FF26" s="1363"/>
      <c r="FG26" s="1363"/>
      <c r="FH26" s="1363"/>
      <c r="FI26" s="1363"/>
      <c r="FJ26" s="1363"/>
      <c r="FK26" s="1363"/>
      <c r="FL26" s="1363"/>
      <c r="FM26" s="1363"/>
      <c r="FS26" s="1558"/>
      <c r="FT26" s="1479"/>
      <c r="FU26" s="1480"/>
      <c r="FV26" s="1558"/>
      <c r="FW26" s="1479"/>
      <c r="FX26" s="1558"/>
      <c r="FY26" s="1479"/>
      <c r="FZ26" s="1680"/>
      <c r="GA26" s="1694"/>
      <c r="GB26" s="1823"/>
      <c r="GC26" s="1820"/>
      <c r="GD26" s="1750"/>
      <c r="GE26" s="1482"/>
      <c r="GF26" s="1558"/>
      <c r="GG26" s="1479"/>
      <c r="GH26" s="1750"/>
      <c r="GI26" s="1482"/>
      <c r="GJ26" s="1750"/>
      <c r="GK26" s="1482"/>
    </row>
    <row r="27" spans="1:193" customFormat="1" ht="15" hidden="1" outlineLevel="1">
      <c r="A27" s="1363"/>
      <c r="B27" s="1099" t="s">
        <v>3265</v>
      </c>
      <c r="C27" s="1363"/>
      <c r="D27" s="1363"/>
      <c r="E27" s="1363"/>
      <c r="F27" s="1363"/>
      <c r="G27" s="1363"/>
      <c r="H27" s="1363"/>
      <c r="I27" s="1363"/>
      <c r="J27" s="1380"/>
      <c r="K27" s="1380"/>
      <c r="L27" s="1363"/>
      <c r="M27" s="1381">
        <f>M26*100/M352</f>
        <v>6.4566643356970204</v>
      </c>
      <c r="N27" s="1381">
        <f>N26*100/N352</f>
        <v>6.3594684658418288</v>
      </c>
      <c r="O27" s="1381">
        <f>O26*100/O352</f>
        <v>5.9825688663676102</v>
      </c>
      <c r="P27" s="1381">
        <f>P26*100/P352</f>
        <v>5.2387796045108548</v>
      </c>
      <c r="Q27" s="1363"/>
      <c r="R27" s="1381">
        <f>R26*100/R352</f>
        <v>5.454873897823882</v>
      </c>
      <c r="S27" s="1381">
        <f>S26*100/S352</f>
        <v>4.8414932995696995</v>
      </c>
      <c r="T27" s="1381">
        <f>T26*100/T352</f>
        <v>5.0545414849541812</v>
      </c>
      <c r="U27" s="1381">
        <f>U26*100/U352</f>
        <v>4.8334972600814954</v>
      </c>
      <c r="V27" s="1371"/>
      <c r="W27" s="1381">
        <f>W26*100/W352</f>
        <v>4.7753131234371802</v>
      </c>
      <c r="X27" s="1381">
        <f>X26*100/X352</f>
        <v>4.9192995125306718</v>
      </c>
      <c r="Y27" s="1381">
        <f>Y26*100/Y352</f>
        <v>4.8076637415747667</v>
      </c>
      <c r="Z27" s="1381">
        <f>Z26*100/Z352</f>
        <v>4.6745983058653051</v>
      </c>
      <c r="AA27" s="1371"/>
      <c r="AB27" s="1381">
        <f>AB26*100/AB352</f>
        <v>4.7333581302822614</v>
      </c>
      <c r="AC27" s="1381">
        <f>AC26*100/AC352</f>
        <v>4.8148148148148149</v>
      </c>
      <c r="AD27" s="1381">
        <f>AD26*100/AD352</f>
        <v>4.7745052922227336</v>
      </c>
      <c r="AE27" s="1381">
        <f>AE26*100/AE352</f>
        <v>4.3525035107457555</v>
      </c>
      <c r="AF27" s="1371"/>
      <c r="AG27" s="1381">
        <f>AG26*100/AG352</f>
        <v>4.1235964046985778</v>
      </c>
      <c r="AH27" s="1381">
        <f>AH26*100/AH352</f>
        <v>3.8606973990758671</v>
      </c>
      <c r="AI27" s="1381">
        <f>AI26*100/AI352</f>
        <v>3.5148485984291744</v>
      </c>
      <c r="AJ27" s="1381">
        <f>AJ26*100/AJ352</f>
        <v>3.2313403872819282</v>
      </c>
      <c r="AK27" s="1371"/>
      <c r="AL27" s="1381">
        <f>AL26*100/AL352</f>
        <v>2.2948036786185457</v>
      </c>
      <c r="AM27" s="1381">
        <f>AM26*100/AM352</f>
        <v>1.6696905156319843</v>
      </c>
      <c r="AN27" s="1381">
        <f>AN26*100/AN352</f>
        <v>1.5461439411692233</v>
      </c>
      <c r="AO27" s="1381">
        <f>AO26*100/AO352</f>
        <v>1.4313380625321239</v>
      </c>
      <c r="AP27" s="1371"/>
      <c r="AQ27" s="1381">
        <f>AQ26*100/AQ352</f>
        <v>1.3549423886899072</v>
      </c>
      <c r="AR27" s="1381">
        <f>AR26*100/AR352</f>
        <v>1.5483112670723922</v>
      </c>
      <c r="AS27" s="1381">
        <f>AS26*100/AS352</f>
        <v>1.6422546019936437</v>
      </c>
      <c r="AT27" s="1381">
        <f>AT26*100/AT352</f>
        <v>1.5136882186021623</v>
      </c>
      <c r="AU27" s="1371"/>
      <c r="AV27" s="1381">
        <f>AV26*100/AV352</f>
        <v>1.4774492258376353</v>
      </c>
      <c r="AW27" s="1381">
        <f>AW26*100/AW352</f>
        <v>1.3813693441445067</v>
      </c>
      <c r="AX27" s="1381">
        <f>AX26*100/AX352</f>
        <v>1.4491666784897048</v>
      </c>
      <c r="AY27" s="1381">
        <f>AY26*100/AY352</f>
        <v>1.3894425364896359</v>
      </c>
      <c r="AZ27" s="1371"/>
      <c r="BA27" s="1371"/>
      <c r="BB27" s="1371"/>
      <c r="BC27" s="1371"/>
      <c r="BD27" s="1371"/>
      <c r="BE27" s="1371"/>
      <c r="BF27" s="1371"/>
      <c r="BG27" s="1371"/>
      <c r="BH27" s="1371"/>
      <c r="BI27" s="1371"/>
      <c r="BJ27" s="1371"/>
      <c r="BK27" s="1371"/>
      <c r="BL27" s="1371"/>
      <c r="BM27" s="1371"/>
      <c r="BN27" s="1371"/>
      <c r="BO27" s="1371"/>
      <c r="BP27" s="1375"/>
      <c r="BQ27" s="1375"/>
      <c r="BR27" s="1375"/>
      <c r="BS27" s="1375"/>
      <c r="BT27" s="1375"/>
      <c r="BU27" s="1375"/>
      <c r="BV27" s="1375"/>
      <c r="BW27" s="1375"/>
      <c r="BX27" s="1375"/>
      <c r="BY27" s="1375"/>
      <c r="BZ27" s="1375"/>
      <c r="CA27" s="1375"/>
      <c r="CB27" s="1375"/>
      <c r="CC27" s="1375"/>
      <c r="CD27" s="1375"/>
      <c r="CE27" s="1375"/>
      <c r="CF27" s="1375"/>
      <c r="CG27" s="1375"/>
      <c r="CH27" s="1375"/>
      <c r="CI27" s="1375"/>
      <c r="CJ27" s="1375"/>
      <c r="CK27" s="1375"/>
      <c r="CL27" s="1375"/>
      <c r="CM27" s="1375"/>
      <c r="CN27" s="1375"/>
      <c r="CO27" s="1375"/>
      <c r="CP27" s="1375"/>
      <c r="CQ27" s="1375"/>
      <c r="CR27" s="1371"/>
      <c r="CS27" s="1366"/>
      <c r="CT27" s="1366">
        <f t="shared" si="23"/>
        <v>-0.15515603503414765</v>
      </c>
      <c r="CU27" s="1366">
        <f t="shared" si="23"/>
        <v>-0.23869528946098617</v>
      </c>
      <c r="CV27" s="1366">
        <f t="shared" si="23"/>
        <v>-0.15512188863057619</v>
      </c>
      <c r="CW27" s="1366">
        <f t="shared" si="23"/>
        <v>-7.7361976457339554E-2</v>
      </c>
      <c r="CX27" s="1366">
        <f t="shared" si="24"/>
        <v>-0.1245786405177578</v>
      </c>
      <c r="CY27" s="1366">
        <f t="shared" si="24"/>
        <v>1.6070705492432946E-2</v>
      </c>
      <c r="CZ27" s="1366">
        <f t="shared" si="24"/>
        <v>-4.8842757372611123E-2</v>
      </c>
      <c r="DA27" s="1366">
        <f t="shared" si="24"/>
        <v>-3.2874530731297313E-2</v>
      </c>
      <c r="DB27" s="1366">
        <f t="shared" si="25"/>
        <v>-8.7858098663737838E-3</v>
      </c>
      <c r="DC27" s="1366">
        <f t="shared" si="25"/>
        <v>-2.1239751198256718E-2</v>
      </c>
      <c r="DD27" s="1366">
        <f t="shared" si="25"/>
        <v>-6.8969984454803068E-3</v>
      </c>
      <c r="DE27" s="1366">
        <f t="shared" si="25"/>
        <v>-6.8903202808979658E-2</v>
      </c>
      <c r="DF27" s="1366">
        <f t="shared" si="26"/>
        <v>-0.12882222489835604</v>
      </c>
      <c r="DG27" s="1366">
        <f t="shared" si="26"/>
        <v>-0.19816284788424299</v>
      </c>
      <c r="DH27" s="1366">
        <f t="shared" si="26"/>
        <v>-0.26382978270972568</v>
      </c>
      <c r="DI27" s="1366">
        <f t="shared" si="26"/>
        <v>-0.25759040071899397</v>
      </c>
      <c r="DJ27" s="1366">
        <f t="shared" si="27"/>
        <v>-0.44349459709399253</v>
      </c>
      <c r="DK27" s="1366">
        <f t="shared" si="27"/>
        <v>-0.56751582860867122</v>
      </c>
      <c r="DL27" s="1366">
        <f t="shared" si="27"/>
        <v>-0.56011079912226869</v>
      </c>
      <c r="DM27" s="1366">
        <f t="shared" si="27"/>
        <v>-0.55704509863285956</v>
      </c>
      <c r="DN27" s="1366">
        <f t="shared" si="28"/>
        <v>-0.40956065160851918</v>
      </c>
      <c r="DO27" s="1366">
        <f t="shared" si="28"/>
        <v>-7.2695656723934632E-2</v>
      </c>
      <c r="DP27" s="1366">
        <f t="shared" si="28"/>
        <v>6.2161522135991909E-2</v>
      </c>
      <c r="DQ27" s="1366">
        <f t="shared" si="28"/>
        <v>5.7533686992404798E-2</v>
      </c>
      <c r="DR27" s="1366">
        <f t="shared" si="29"/>
        <v>9.0414794142044563E-2</v>
      </c>
      <c r="DS27" s="1366">
        <f t="shared" si="29"/>
        <v>-0.10782193895904779</v>
      </c>
      <c r="DT27" s="1366">
        <f t="shared" si="29"/>
        <v>-0.11757490176586283</v>
      </c>
      <c r="DU27" s="1366">
        <f t="shared" si="29"/>
        <v>-8.2081422439333585E-2</v>
      </c>
      <c r="DV27" s="1366"/>
      <c r="DW27" s="1376"/>
      <c r="DX27" s="1376"/>
      <c r="DY27" s="1376"/>
      <c r="DZ27" s="1376"/>
      <c r="EA27" s="1376"/>
      <c r="EB27" s="1376"/>
      <c r="EC27" s="1376"/>
      <c r="ED27" s="1376"/>
      <c r="EE27" s="1376"/>
      <c r="EF27" s="1376"/>
      <c r="EG27" s="1376"/>
      <c r="EH27" s="1363"/>
      <c r="EI27" s="1363"/>
      <c r="EJ27" s="1363"/>
      <c r="EK27" s="1363"/>
      <c r="EL27" s="1363"/>
      <c r="EM27" s="1363"/>
      <c r="EN27" s="1363"/>
      <c r="EO27" s="1363"/>
      <c r="EP27" s="1363"/>
      <c r="EQ27" s="1363"/>
      <c r="ER27" s="1363"/>
      <c r="ES27" s="1363"/>
      <c r="ET27" s="1363"/>
      <c r="EU27" s="1363"/>
      <c r="EV27" s="1363"/>
      <c r="EW27" s="1363"/>
      <c r="EX27" s="1363"/>
      <c r="EY27" s="1363"/>
      <c r="EZ27" s="1363"/>
      <c r="FA27" s="1363"/>
      <c r="FB27" s="1363"/>
      <c r="FC27" s="1363"/>
      <c r="FD27" s="1363"/>
      <c r="FE27" s="1363"/>
      <c r="FF27" s="1363"/>
      <c r="FG27" s="1363"/>
      <c r="FH27" s="1363"/>
      <c r="FI27" s="1363"/>
      <c r="FJ27" s="1363"/>
      <c r="FK27" s="1363"/>
      <c r="FL27" s="1363"/>
      <c r="FM27" s="1363"/>
      <c r="FS27" s="1558"/>
      <c r="FT27" s="1479"/>
      <c r="FU27" s="1480"/>
      <c r="FV27" s="1558"/>
      <c r="FW27" s="1479"/>
      <c r="FX27" s="1558"/>
      <c r="FY27" s="1479"/>
      <c r="FZ27" s="1680"/>
      <c r="GA27" s="1694"/>
      <c r="GB27" s="1823"/>
      <c r="GC27" s="1820"/>
      <c r="GD27" s="1750"/>
      <c r="GE27" s="1482"/>
      <c r="GF27" s="1558"/>
      <c r="GG27" s="1479"/>
      <c r="GH27" s="1750"/>
      <c r="GI27" s="1482"/>
      <c r="GJ27" s="1750"/>
      <c r="GK27" s="1482"/>
    </row>
    <row r="28" spans="1:193" customFormat="1" ht="15" hidden="1" outlineLevel="1">
      <c r="A28" s="1363"/>
      <c r="B28" s="1099" t="s">
        <v>3266</v>
      </c>
      <c r="C28" s="1363"/>
      <c r="D28" s="1363"/>
      <c r="E28" s="1363"/>
      <c r="F28" s="1363"/>
      <c r="G28" s="1363"/>
      <c r="H28" s="1363"/>
      <c r="I28" s="1363"/>
      <c r="J28" s="1380"/>
      <c r="K28" s="1380"/>
      <c r="L28" s="1363"/>
      <c r="M28" s="1380">
        <f>M29*M352/100</f>
        <v>0.56484635628717594</v>
      </c>
      <c r="N28" s="1380">
        <f>N29*N352/100</f>
        <v>0.52272616020815954</v>
      </c>
      <c r="O28" s="1380">
        <f>O29*O352/100</f>
        <v>0.50370888030892791</v>
      </c>
      <c r="P28" s="1380">
        <f>P29*P352/100</f>
        <v>0.46315384131976328</v>
      </c>
      <c r="Q28" s="1363"/>
      <c r="R28" s="1380">
        <f>R29*R352/100</f>
        <v>0.4634337758275629</v>
      </c>
      <c r="S28" s="1380">
        <f>S29*S352/100</f>
        <v>0.42212469603921787</v>
      </c>
      <c r="T28" s="1380">
        <f>T29*T352/100</f>
        <v>0.41295382425630967</v>
      </c>
      <c r="U28" s="1380">
        <f>U29*U352/100</f>
        <v>0.36507660475318077</v>
      </c>
      <c r="V28" s="1371"/>
      <c r="W28" s="1380">
        <f>W29*W352/100</f>
        <v>0.36494338775310126</v>
      </c>
      <c r="X28" s="1380">
        <f>X29*X352/100</f>
        <v>0.38161444015245449</v>
      </c>
      <c r="Y28" s="1380">
        <f>Y29*Y352/100</f>
        <v>0.36758623341056312</v>
      </c>
      <c r="Z28" s="1380">
        <f>Z29*Z352/100</f>
        <v>0.34199661862576425</v>
      </c>
      <c r="AA28" s="1371"/>
      <c r="AB28" s="1380">
        <f>AB29*AB352/100</f>
        <v>0.35682456271131691</v>
      </c>
      <c r="AC28" s="1380">
        <f>AC29*AC352/100</f>
        <v>0.35411599152439477</v>
      </c>
      <c r="AD28" s="1380">
        <f>AD29*AD352/100</f>
        <v>0.31470141791389944</v>
      </c>
      <c r="AE28" s="1380">
        <f>AE29*AE352/100</f>
        <v>0.28620396581915264</v>
      </c>
      <c r="AF28" s="1371"/>
      <c r="AG28" s="1380">
        <f>AG29*AG352/100</f>
        <v>0.2988932530844543</v>
      </c>
      <c r="AH28" s="1380">
        <f>AH29*AH352/100</f>
        <v>0.30261490728222773</v>
      </c>
      <c r="AI28" s="1380">
        <f>AI29*AI352/100</f>
        <v>0.26580045410790398</v>
      </c>
      <c r="AJ28" s="1380">
        <f>AJ29*AJ352/100</f>
        <v>0.23339678320775598</v>
      </c>
      <c r="AK28" s="1371"/>
      <c r="AL28" s="1380">
        <f>AL29*AL352/100</f>
        <v>0.1686748685262591</v>
      </c>
      <c r="AM28" s="1380">
        <f>AM29*AM352/100</f>
        <v>0.12468471622543616</v>
      </c>
      <c r="AN28" s="1380">
        <f>AN29*AN352/100</f>
        <v>0.10474630777753453</v>
      </c>
      <c r="AO28" s="1380">
        <f>AO29*AO352/100</f>
        <v>9.9699343592454692E-2</v>
      </c>
      <c r="AP28" s="1371"/>
      <c r="AQ28" s="1380">
        <f>AQ29*AQ352/100</f>
        <v>9.8190843100174979E-2</v>
      </c>
      <c r="AR28" s="1380">
        <f>AR29*AR352/100</f>
        <v>0.11425404338743654</v>
      </c>
      <c r="AS28" s="1380">
        <f>AS29*AS352/100</f>
        <v>0.10325009534873386</v>
      </c>
      <c r="AT28" s="1380">
        <f>AT29*AT352/100</f>
        <v>8.9703764793855945E-2</v>
      </c>
      <c r="AU28" s="1371"/>
      <c r="AV28" s="1380">
        <f>AV29*AV352/100</f>
        <v>8.6488813818402205E-2</v>
      </c>
      <c r="AW28" s="1380">
        <f>AW29*AW352/100</f>
        <v>8.9272146594902888E-2</v>
      </c>
      <c r="AX28" s="1380">
        <f>AX29*AX352/100</f>
        <v>7.9784779927903476E-2</v>
      </c>
      <c r="AY28" s="1380">
        <f>AY29*AY352/100</f>
        <v>6.7002891173338963E-2</v>
      </c>
      <c r="AZ28" s="1371"/>
      <c r="BA28" s="1371"/>
      <c r="BB28" s="1371"/>
      <c r="BC28" s="1371"/>
      <c r="BD28" s="1371"/>
      <c r="BE28" s="1371"/>
      <c r="BF28" s="1371"/>
      <c r="BG28" s="1371"/>
      <c r="BH28" s="1371"/>
      <c r="BI28" s="1371"/>
      <c r="BJ28" s="1371"/>
      <c r="BK28" s="1371"/>
      <c r="BL28" s="1371"/>
      <c r="BM28" s="1371"/>
      <c r="BN28" s="1371"/>
      <c r="BO28" s="1371"/>
      <c r="BP28" s="1375"/>
      <c r="BQ28" s="1375"/>
      <c r="BR28" s="1375"/>
      <c r="BS28" s="1375"/>
      <c r="BT28" s="1375"/>
      <c r="BU28" s="1375"/>
      <c r="BV28" s="1375"/>
      <c r="BW28" s="1375"/>
      <c r="BX28" s="1375"/>
      <c r="BY28" s="1375"/>
      <c r="BZ28" s="1375"/>
      <c r="CA28" s="1375"/>
      <c r="CB28" s="1375"/>
      <c r="CC28" s="1375"/>
      <c r="CD28" s="1375"/>
      <c r="CE28" s="1375"/>
      <c r="CF28" s="1375"/>
      <c r="CG28" s="1375"/>
      <c r="CH28" s="1375"/>
      <c r="CI28" s="1375"/>
      <c r="CJ28" s="1375"/>
      <c r="CK28" s="1375"/>
      <c r="CL28" s="1375"/>
      <c r="CM28" s="1375"/>
      <c r="CN28" s="1375"/>
      <c r="CO28" s="1375"/>
      <c r="CP28" s="1375"/>
      <c r="CQ28" s="1375"/>
      <c r="CR28" s="1371"/>
      <c r="CS28" s="1366"/>
      <c r="CT28" s="1366">
        <f t="shared" si="23"/>
        <v>-0.17954011622950694</v>
      </c>
      <c r="CU28" s="1366">
        <f t="shared" si="23"/>
        <v>-0.19245538453418942</v>
      </c>
      <c r="CV28" s="1366">
        <f t="shared" si="23"/>
        <v>-0.18017362726850794</v>
      </c>
      <c r="CW28" s="1366">
        <f t="shared" si="23"/>
        <v>-0.21175952311463098</v>
      </c>
      <c r="CX28" s="1366">
        <f t="shared" si="24"/>
        <v>-0.21252311163247739</v>
      </c>
      <c r="CY28" s="1366">
        <f t="shared" si="24"/>
        <v>-9.5967509759248393E-2</v>
      </c>
      <c r="CZ28" s="1366">
        <f t="shared" si="24"/>
        <v>-0.10986117134875606</v>
      </c>
      <c r="DA28" s="1366">
        <f t="shared" si="24"/>
        <v>-6.3219570432403671E-2</v>
      </c>
      <c r="DB28" s="1366">
        <f t="shared" si="25"/>
        <v>-2.2246806804120167E-2</v>
      </c>
      <c r="DC28" s="1366">
        <f t="shared" si="25"/>
        <v>-7.2058197318408901E-2</v>
      </c>
      <c r="DD28" s="1366">
        <f t="shared" si="25"/>
        <v>-0.1438705008236687</v>
      </c>
      <c r="DE28" s="1366">
        <f t="shared" si="25"/>
        <v>-0.16313802467054128</v>
      </c>
      <c r="DF28" s="1366">
        <f t="shared" si="26"/>
        <v>-0.16235235934060677</v>
      </c>
      <c r="DG28" s="1366">
        <f t="shared" si="26"/>
        <v>-0.14543563542687166</v>
      </c>
      <c r="DH28" s="1366">
        <f t="shared" si="26"/>
        <v>-0.15538844448223776</v>
      </c>
      <c r="DI28" s="1366">
        <f t="shared" si="26"/>
        <v>-0.18450891293646365</v>
      </c>
      <c r="DJ28" s="1366">
        <f t="shared" si="27"/>
        <v>-0.43566853120435312</v>
      </c>
      <c r="DK28" s="1366">
        <f t="shared" si="27"/>
        <v>-0.58797563099179562</v>
      </c>
      <c r="DL28" s="1366">
        <f t="shared" si="27"/>
        <v>-0.60592126101104449</v>
      </c>
      <c r="DM28" s="1366">
        <f t="shared" si="27"/>
        <v>-0.57283325750163294</v>
      </c>
      <c r="DN28" s="1366">
        <f t="shared" si="28"/>
        <v>-0.41786915882558551</v>
      </c>
      <c r="DO28" s="1366">
        <f t="shared" si="28"/>
        <v>-8.3656386714955788E-2</v>
      </c>
      <c r="DP28" s="1366">
        <f t="shared" si="28"/>
        <v>-1.4284154358723544E-2</v>
      </c>
      <c r="DQ28" s="1366">
        <f t="shared" si="28"/>
        <v>-0.10025721773513485</v>
      </c>
      <c r="DR28" s="1366">
        <f t="shared" si="29"/>
        <v>-0.11917638052903046</v>
      </c>
      <c r="DS28" s="1366">
        <f t="shared" si="29"/>
        <v>-0.21865218990823643</v>
      </c>
      <c r="DT28" s="1366">
        <f t="shared" si="29"/>
        <v>-0.22726676756641018</v>
      </c>
      <c r="DU28" s="1366">
        <f t="shared" si="29"/>
        <v>-0.25306489279111977</v>
      </c>
      <c r="DV28" s="1366"/>
      <c r="DW28" s="1376"/>
      <c r="DX28" s="1376"/>
      <c r="DY28" s="1376"/>
      <c r="DZ28" s="1376"/>
      <c r="EA28" s="1376"/>
      <c r="EB28" s="1376"/>
      <c r="EC28" s="1376"/>
      <c r="ED28" s="1376"/>
      <c r="EE28" s="1376"/>
      <c r="EF28" s="1376"/>
      <c r="EG28" s="1376"/>
      <c r="EH28" s="1363"/>
      <c r="EI28" s="1363"/>
      <c r="EJ28" s="1363"/>
      <c r="EK28" s="1363"/>
      <c r="EL28" s="1363"/>
      <c r="EM28" s="1363"/>
      <c r="EN28" s="1363"/>
      <c r="EO28" s="1363"/>
      <c r="EP28" s="1363"/>
      <c r="EQ28" s="1363"/>
      <c r="ER28" s="1363"/>
      <c r="ES28" s="1363"/>
      <c r="ET28" s="1363"/>
      <c r="EU28" s="1363"/>
      <c r="EV28" s="1363"/>
      <c r="EW28" s="1363"/>
      <c r="EX28" s="1363"/>
      <c r="EY28" s="1363"/>
      <c r="EZ28" s="1363"/>
      <c r="FA28" s="1363"/>
      <c r="FB28" s="1363"/>
      <c r="FC28" s="1363"/>
      <c r="FD28" s="1363"/>
      <c r="FE28" s="1363"/>
      <c r="FF28" s="1363"/>
      <c r="FG28" s="1363"/>
      <c r="FH28" s="1363"/>
      <c r="FI28" s="1363"/>
      <c r="FJ28" s="1363"/>
      <c r="FK28" s="1363"/>
      <c r="FL28" s="1363"/>
      <c r="FM28" s="1363"/>
      <c r="FS28" s="1558"/>
      <c r="FT28" s="1479"/>
      <c r="FU28" s="1480"/>
      <c r="FV28" s="1558"/>
      <c r="FW28" s="1479"/>
      <c r="FX28" s="1558"/>
      <c r="FY28" s="1479"/>
      <c r="FZ28" s="1680"/>
      <c r="GA28" s="1694"/>
      <c r="GB28" s="1823"/>
      <c r="GC28" s="1820"/>
      <c r="GD28" s="1750"/>
      <c r="GE28" s="1482"/>
      <c r="GF28" s="1558"/>
      <c r="GG28" s="1479"/>
      <c r="GH28" s="1750"/>
      <c r="GI28" s="1482"/>
      <c r="GJ28" s="1750"/>
      <c r="GK28" s="1482"/>
    </row>
    <row r="29" spans="1:193" customFormat="1" ht="15" hidden="1" outlineLevel="1">
      <c r="A29" s="1363"/>
      <c r="B29" s="1099" t="s">
        <v>3267</v>
      </c>
      <c r="C29" s="1363"/>
      <c r="D29" s="1363"/>
      <c r="E29" s="1363"/>
      <c r="F29" s="1363"/>
      <c r="G29" s="1363"/>
      <c r="H29" s="1363"/>
      <c r="I29" s="1363"/>
      <c r="J29" s="1380"/>
      <c r="K29" s="1380"/>
      <c r="L29" s="1363"/>
      <c r="M29" s="1381">
        <f>M11/(M10+M11)*M27</f>
        <v>4.6828642678222323</v>
      </c>
      <c r="N29" s="1381">
        <f>N11/(N10+N11)*N27</f>
        <v>4.4593738845436723</v>
      </c>
      <c r="O29" s="1381">
        <f>O11/(O10+O11)*O27</f>
        <v>4.0857518243916982</v>
      </c>
      <c r="P29" s="1381">
        <f>P11/(P10+P11)*P27</f>
        <v>3.3940167318414027</v>
      </c>
      <c r="Q29" s="1363"/>
      <c r="R29" s="1381">
        <f>R11/(R10+R11)*R27</f>
        <v>3.5705830609205327</v>
      </c>
      <c r="S29" s="1381">
        <f>S11/(S10+S11)*S27</f>
        <v>3.1181234740054715</v>
      </c>
      <c r="T29" s="1381">
        <f>T11/(T10+T11)*T27</f>
        <v>3.1367687793514234</v>
      </c>
      <c r="U29" s="1381">
        <f>U11/(U10+U11)*U27</f>
        <v>2.8213029733630663</v>
      </c>
      <c r="V29" s="1371"/>
      <c r="W29" s="1381">
        <f>W11/(W10+W11)*W27</f>
        <v>2.8870344032137178</v>
      </c>
      <c r="X29" s="1381">
        <f>X11/(X10+X11)*X27</f>
        <v>3.0588551591082815</v>
      </c>
      <c r="Y29" s="1381">
        <f>Y11/(Y10+Y11)*Y27</f>
        <v>2.8466176089019815</v>
      </c>
      <c r="Z29" s="1381">
        <f>Z11/(Z10+Z11)*Z27</f>
        <v>2.6257384036651397</v>
      </c>
      <c r="AA29" s="1371"/>
      <c r="AB29" s="1381">
        <f>AB11/(AB10+AB11)*AB27</f>
        <v>2.6962607706229909</v>
      </c>
      <c r="AC29" s="1381">
        <f>AC11/(AC10+AC11)*AC27</f>
        <v>2.7239691655722673</v>
      </c>
      <c r="AD29" s="1381">
        <f>AD11/(AD10+AD11)*AD27</f>
        <v>2.398638856051063</v>
      </c>
      <c r="AE29" s="1381">
        <f>AE11/(AE10+AE11)*AE27</f>
        <v>2.0605037136008106</v>
      </c>
      <c r="AF29" s="1371"/>
      <c r="AG29" s="1381">
        <f>AG11/(AG10+AG11)*AG27</f>
        <v>1.9988867396368757</v>
      </c>
      <c r="AH29" s="1381">
        <f>AH11/(AH10+AH11)*AH27</f>
        <v>1.9748116218846019</v>
      </c>
      <c r="AI29" s="1381">
        <f>AI11/(AI10+AI11)*AI27</f>
        <v>1.6164955065284881</v>
      </c>
      <c r="AJ29" s="1381">
        <f>AJ11/(AJ10+AJ11)*AJ27</f>
        <v>1.3919511695050286</v>
      </c>
      <c r="AK29" s="1371"/>
      <c r="AL29" s="1381">
        <f>AL11/(AL10+AL11)*AL27</f>
        <v>0.93543296289601729</v>
      </c>
      <c r="AM29" s="1381">
        <f>AM11/(AM10+AM11)*AM27</f>
        <v>0.68848545679423612</v>
      </c>
      <c r="AN29" s="1381">
        <f>AN11/(AN10+AN11)*AN27</f>
        <v>0.55924350121481337</v>
      </c>
      <c r="AO29" s="1380">
        <f>AO11/(AO10+AO11)*AO27</f>
        <v>0.50378647595985193</v>
      </c>
      <c r="AP29" s="1371"/>
      <c r="AQ29" s="1380">
        <f>AQ11/(AQ10+AQ11)*AQ27</f>
        <v>0.48369873448362061</v>
      </c>
      <c r="AR29" s="1380">
        <f>AR11/(AR10+AR11)*AR27</f>
        <v>0.61592476219642334</v>
      </c>
      <c r="AS29" s="1380">
        <f>AS11/(AS10+AS11)*AS27</f>
        <v>0.57944171593742322</v>
      </c>
      <c r="AT29" s="1380">
        <f>AT11/(AT10+AT11)*AT27</f>
        <v>0.47237369559692444</v>
      </c>
      <c r="AU29" s="1371"/>
      <c r="AV29" s="1380">
        <f>AV11/(AV10+AV11)*AV27</f>
        <v>0.4616970901803561</v>
      </c>
      <c r="AW29" s="1380">
        <f>AW11/(AW10+AW11)*AW27</f>
        <v>0.45979925029367463</v>
      </c>
      <c r="AX29" s="1380">
        <f>AX11/(AX10+AX11)*AX27</f>
        <v>0.42125015801427385</v>
      </c>
      <c r="AY29" s="1380">
        <f>AY11/(AY10+AY11)*AY27</f>
        <v>0.33771618534949077</v>
      </c>
      <c r="AZ29" s="1371"/>
      <c r="BA29" s="1371"/>
      <c r="BB29" s="1371"/>
      <c r="BC29" s="1371"/>
      <c r="BD29" s="1371"/>
      <c r="BE29" s="1371"/>
      <c r="BF29" s="1371"/>
      <c r="BG29" s="1371"/>
      <c r="BH29" s="1371"/>
      <c r="BI29" s="1371"/>
      <c r="BJ29" s="1371"/>
      <c r="BK29" s="1371"/>
      <c r="BL29" s="1371"/>
      <c r="BM29" s="1371"/>
      <c r="BN29" s="1371"/>
      <c r="BO29" s="1371"/>
      <c r="BP29" s="1375"/>
      <c r="BQ29" s="1375"/>
      <c r="BR29" s="1375"/>
      <c r="BS29" s="1375"/>
      <c r="BT29" s="1375"/>
      <c r="BU29" s="1375"/>
      <c r="BV29" s="1375"/>
      <c r="BW29" s="1375"/>
      <c r="BX29" s="1375"/>
      <c r="BY29" s="1375"/>
      <c r="BZ29" s="1375"/>
      <c r="CA29" s="1375"/>
      <c r="CB29" s="1375"/>
      <c r="CC29" s="1375"/>
      <c r="CD29" s="1375"/>
      <c r="CE29" s="1375"/>
      <c r="CF29" s="1375"/>
      <c r="CG29" s="1375"/>
      <c r="CH29" s="1375"/>
      <c r="CI29" s="1375"/>
      <c r="CJ29" s="1375"/>
      <c r="CK29" s="1375"/>
      <c r="CL29" s="1375"/>
      <c r="CM29" s="1375"/>
      <c r="CN29" s="1375"/>
      <c r="CO29" s="1375"/>
      <c r="CP29" s="1375"/>
      <c r="CQ29" s="1375"/>
      <c r="CR29" s="1371"/>
      <c r="CS29" s="1366"/>
      <c r="CT29" s="1366">
        <f t="shared" si="23"/>
        <v>-0.2375215558871977</v>
      </c>
      <c r="CU29" s="1366">
        <f t="shared" si="23"/>
        <v>-0.30077101522862126</v>
      </c>
      <c r="CV29" s="1366">
        <f t="shared" si="23"/>
        <v>-0.23226644344252678</v>
      </c>
      <c r="CW29" s="1366">
        <f t="shared" si="23"/>
        <v>-0.16874217298499117</v>
      </c>
      <c r="CX29" s="1366">
        <f t="shared" si="24"/>
        <v>-0.1914389459772402</v>
      </c>
      <c r="CY29" s="1366">
        <f t="shared" si="24"/>
        <v>-1.900768696021371E-2</v>
      </c>
      <c r="CZ29" s="1366">
        <f t="shared" si="24"/>
        <v>-9.2500018604952827E-2</v>
      </c>
      <c r="DA29" s="1366">
        <f t="shared" si="24"/>
        <v>-6.9317110407610238E-2</v>
      </c>
      <c r="DB29" s="1366">
        <f t="shared" si="25"/>
        <v>-6.6079445530114356E-2</v>
      </c>
      <c r="DC29" s="1366">
        <f t="shared" si="25"/>
        <v>-0.10948082734118092</v>
      </c>
      <c r="DD29" s="1366">
        <f t="shared" si="25"/>
        <v>-0.15737229737144642</v>
      </c>
      <c r="DE29" s="1366">
        <f t="shared" si="25"/>
        <v>-0.21526694710918104</v>
      </c>
      <c r="DF29" s="1366">
        <f t="shared" si="26"/>
        <v>-0.25864487537122816</v>
      </c>
      <c r="DG29" s="1366">
        <f t="shared" si="26"/>
        <v>-0.27502423784972541</v>
      </c>
      <c r="DH29" s="1366">
        <f t="shared" si="26"/>
        <v>-0.32607799525529091</v>
      </c>
      <c r="DI29" s="1366">
        <f t="shared" si="26"/>
        <v>-0.32446073243297402</v>
      </c>
      <c r="DJ29" s="1366">
        <f t="shared" si="27"/>
        <v>-0.53202302844534799</v>
      </c>
      <c r="DK29" s="1366">
        <f t="shared" si="27"/>
        <v>-0.65136651558835734</v>
      </c>
      <c r="DL29" s="1366">
        <f t="shared" si="27"/>
        <v>-0.65403955720494444</v>
      </c>
      <c r="DM29" s="1366">
        <f t="shared" si="27"/>
        <v>-0.63807173197103162</v>
      </c>
      <c r="DN29" s="1366">
        <f t="shared" si="28"/>
        <v>-0.48291459284679006</v>
      </c>
      <c r="DO29" s="1366">
        <f t="shared" si="28"/>
        <v>-0.10539176083061197</v>
      </c>
      <c r="DP29" s="1366">
        <f t="shared" si="28"/>
        <v>3.6117030736583233E-2</v>
      </c>
      <c r="DQ29" s="1366">
        <f t="shared" si="28"/>
        <v>-6.235336171555117E-2</v>
      </c>
      <c r="DR29" s="1366">
        <f t="shared" si="29"/>
        <v>-4.5486255668526154E-2</v>
      </c>
      <c r="DS29" s="1366">
        <f t="shared" si="29"/>
        <v>-0.25348146638234859</v>
      </c>
      <c r="DT29" s="1366">
        <f t="shared" si="29"/>
        <v>-0.27300685051166262</v>
      </c>
      <c r="DU29" s="1366">
        <f t="shared" si="29"/>
        <v>-0.28506564083182284</v>
      </c>
      <c r="DV29" s="1366"/>
      <c r="DW29" s="1376"/>
      <c r="DX29" s="1376"/>
      <c r="DY29" s="1376"/>
      <c r="DZ29" s="1376"/>
      <c r="EA29" s="1376"/>
      <c r="EB29" s="1376"/>
      <c r="EC29" s="1376"/>
      <c r="ED29" s="1376"/>
      <c r="EE29" s="1376"/>
      <c r="EF29" s="1376"/>
      <c r="EG29" s="1376"/>
      <c r="EH29" s="1363"/>
      <c r="EI29" s="1363"/>
      <c r="EJ29" s="1363"/>
      <c r="EK29" s="1363"/>
      <c r="EL29" s="1363"/>
      <c r="EM29" s="1363"/>
      <c r="EN29" s="1363"/>
      <c r="EO29" s="1363"/>
      <c r="EP29" s="1363"/>
      <c r="EQ29" s="1363"/>
      <c r="ER29" s="1363"/>
      <c r="ES29" s="1363"/>
      <c r="ET29" s="1363"/>
      <c r="EU29" s="1363"/>
      <c r="EV29" s="1363"/>
      <c r="EW29" s="1363"/>
      <c r="EX29" s="1363"/>
      <c r="EY29" s="1363"/>
      <c r="EZ29" s="1363"/>
      <c r="FA29" s="1363"/>
      <c r="FB29" s="1363"/>
      <c r="FC29" s="1363"/>
      <c r="FD29" s="1363"/>
      <c r="FE29" s="1363"/>
      <c r="FF29" s="1363"/>
      <c r="FG29" s="1363"/>
      <c r="FH29" s="1363"/>
      <c r="FI29" s="1363"/>
      <c r="FJ29" s="1363"/>
      <c r="FK29" s="1363"/>
      <c r="FL29" s="1363"/>
      <c r="FM29" s="1363"/>
      <c r="FS29" s="1558"/>
      <c r="FT29" s="1479"/>
      <c r="FU29" s="1480"/>
      <c r="FV29" s="1558"/>
      <c r="FW29" s="1479"/>
      <c r="FX29" s="1558"/>
      <c r="FY29" s="1479"/>
      <c r="FZ29" s="1680"/>
      <c r="GA29" s="1694"/>
      <c r="GB29" s="1823"/>
      <c r="GC29" s="1820"/>
      <c r="GD29" s="1750"/>
      <c r="GE29" s="1482"/>
      <c r="GF29" s="1558"/>
      <c r="GG29" s="1479"/>
      <c r="GH29" s="1750"/>
      <c r="GI29" s="1482"/>
      <c r="GJ29" s="1750"/>
      <c r="GK29" s="1482"/>
    </row>
    <row r="30" spans="1:193" customFormat="1" ht="15" hidden="1" outlineLevel="1">
      <c r="A30" s="1363"/>
      <c r="B30" s="1099" t="s">
        <v>3268</v>
      </c>
      <c r="C30" s="1363"/>
      <c r="D30" s="1363"/>
      <c r="E30" s="1363"/>
      <c r="F30" s="1363"/>
      <c r="G30" s="1363"/>
      <c r="H30" s="1363"/>
      <c r="I30" s="1363"/>
      <c r="J30" s="1380"/>
      <c r="K30" s="1380"/>
      <c r="L30" s="1363"/>
      <c r="M30" s="1366">
        <v>0.35</v>
      </c>
      <c r="N30" s="1366">
        <v>0.35</v>
      </c>
      <c r="O30" s="1366">
        <v>0.35</v>
      </c>
      <c r="P30" s="1366">
        <v>0.35</v>
      </c>
      <c r="Q30" s="1363"/>
      <c r="R30" s="1366">
        <v>0.35</v>
      </c>
      <c r="S30" s="1366">
        <v>0.35</v>
      </c>
      <c r="T30" s="1366">
        <v>0.35</v>
      </c>
      <c r="U30" s="1366">
        <v>0.35</v>
      </c>
      <c r="V30" s="1371"/>
      <c r="W30" s="1366">
        <v>0.35</v>
      </c>
      <c r="X30" s="1366">
        <v>0.35</v>
      </c>
      <c r="Y30" s="1366">
        <v>0.35</v>
      </c>
      <c r="Z30" s="1366">
        <v>0.35</v>
      </c>
      <c r="AA30" s="1371"/>
      <c r="AB30" s="1366">
        <v>0.35</v>
      </c>
      <c r="AC30" s="1366">
        <v>0.35</v>
      </c>
      <c r="AD30" s="1366">
        <v>0.35</v>
      </c>
      <c r="AE30" s="1366">
        <v>0.35</v>
      </c>
      <c r="AF30" s="1371"/>
      <c r="AG30" s="1366">
        <v>0.35</v>
      </c>
      <c r="AH30" s="1366">
        <v>0.35</v>
      </c>
      <c r="AI30" s="1366">
        <v>0.35</v>
      </c>
      <c r="AJ30" s="1366">
        <v>0.35</v>
      </c>
      <c r="AK30" s="1371"/>
      <c r="AL30" s="1366">
        <v>0.35</v>
      </c>
      <c r="AM30" s="1366">
        <v>0.35</v>
      </c>
      <c r="AN30" s="1366">
        <v>0.35</v>
      </c>
      <c r="AO30" s="1366">
        <v>0.35</v>
      </c>
      <c r="AP30" s="1371"/>
      <c r="AQ30" s="1366">
        <v>0.35</v>
      </c>
      <c r="AR30" s="1366">
        <v>0.35</v>
      </c>
      <c r="AS30" s="1366">
        <v>0.35</v>
      </c>
      <c r="AT30" s="1366">
        <v>0.35</v>
      </c>
      <c r="AU30" s="1371"/>
      <c r="AV30" s="1366">
        <v>0.35</v>
      </c>
      <c r="AW30" s="1366">
        <v>0.35</v>
      </c>
      <c r="AX30" s="1366">
        <v>0.35</v>
      </c>
      <c r="AY30" s="1366">
        <v>0.35</v>
      </c>
      <c r="AZ30" s="1371"/>
      <c r="BA30" s="1371"/>
      <c r="BB30" s="1371"/>
      <c r="BC30" s="1371"/>
      <c r="BD30" s="1371"/>
      <c r="BE30" s="1371"/>
      <c r="BF30" s="1371"/>
      <c r="BG30" s="1371"/>
      <c r="BH30" s="1371"/>
      <c r="BI30" s="1371"/>
      <c r="BJ30" s="1371"/>
      <c r="BK30" s="1371"/>
      <c r="BL30" s="1371"/>
      <c r="BM30" s="1371"/>
      <c r="BN30" s="1371"/>
      <c r="BO30" s="1371"/>
      <c r="BP30" s="1375"/>
      <c r="BQ30" s="1375"/>
      <c r="BR30" s="1375"/>
      <c r="BS30" s="1375"/>
      <c r="BT30" s="1375"/>
      <c r="BU30" s="1375"/>
      <c r="BV30" s="1375"/>
      <c r="BW30" s="1375"/>
      <c r="BX30" s="1375"/>
      <c r="BY30" s="1375"/>
      <c r="BZ30" s="1375"/>
      <c r="CA30" s="1375"/>
      <c r="CB30" s="1375"/>
      <c r="CC30" s="1375"/>
      <c r="CD30" s="1375"/>
      <c r="CE30" s="1375"/>
      <c r="CF30" s="1375"/>
      <c r="CG30" s="1375"/>
      <c r="CH30" s="1375"/>
      <c r="CI30" s="1375"/>
      <c r="CJ30" s="1375"/>
      <c r="CK30" s="1375"/>
      <c r="CL30" s="1375"/>
      <c r="CM30" s="1375"/>
      <c r="CN30" s="1375"/>
      <c r="CO30" s="1375"/>
      <c r="CP30" s="1375"/>
      <c r="CQ30" s="1375"/>
      <c r="CR30" s="1371"/>
      <c r="CS30" s="1366"/>
      <c r="CT30" s="1366"/>
      <c r="CU30" s="1366"/>
      <c r="CV30" s="1366"/>
      <c r="CW30" s="1366"/>
      <c r="CX30" s="1366"/>
      <c r="CY30" s="1366"/>
      <c r="CZ30" s="1366"/>
      <c r="DA30" s="1366"/>
      <c r="DB30" s="1366"/>
      <c r="DC30" s="1366"/>
      <c r="DD30" s="1366"/>
      <c r="DE30" s="1366"/>
      <c r="DF30" s="1366"/>
      <c r="DG30" s="1366"/>
      <c r="DH30" s="1366"/>
      <c r="DI30" s="1366"/>
      <c r="DJ30" s="1366"/>
      <c r="DK30" s="1366"/>
      <c r="DL30" s="1366"/>
      <c r="DM30" s="1366"/>
      <c r="DN30" s="1366"/>
      <c r="DO30" s="1366"/>
      <c r="DP30" s="1366"/>
      <c r="DQ30" s="1366"/>
      <c r="DR30" s="1366"/>
      <c r="DS30" s="1366"/>
      <c r="DT30" s="1366"/>
      <c r="DU30" s="1366"/>
      <c r="DV30" s="1366"/>
      <c r="DW30" s="1366"/>
      <c r="DX30" s="1366"/>
      <c r="DY30" s="1366"/>
      <c r="DZ30" s="1366"/>
      <c r="EA30" s="1366"/>
      <c r="EB30" s="1366"/>
      <c r="EC30" s="1366"/>
      <c r="ED30" s="1366"/>
      <c r="EE30" s="1366"/>
      <c r="EF30" s="1366"/>
      <c r="EG30" s="1366"/>
      <c r="EH30" s="1363"/>
      <c r="EI30" s="1363"/>
      <c r="EJ30" s="1363"/>
      <c r="EK30" s="1363"/>
      <c r="EL30" s="1363"/>
      <c r="EM30" s="1363"/>
      <c r="EN30" s="1363"/>
      <c r="EO30" s="1363"/>
      <c r="EP30" s="1363"/>
      <c r="EQ30" s="1363"/>
      <c r="ER30" s="1363"/>
      <c r="ES30" s="1363"/>
      <c r="ET30" s="1363"/>
      <c r="EU30" s="1363"/>
      <c r="EV30" s="1363"/>
      <c r="EW30" s="1363"/>
      <c r="EX30" s="1363"/>
      <c r="EY30" s="1363"/>
      <c r="EZ30" s="1363"/>
      <c r="FA30" s="1363"/>
      <c r="FB30" s="1363"/>
      <c r="FC30" s="1363"/>
      <c r="FD30" s="1363"/>
      <c r="FE30" s="1363"/>
      <c r="FF30" s="1363"/>
      <c r="FG30" s="1363"/>
      <c r="FH30" s="1363"/>
      <c r="FI30" s="1363"/>
      <c r="FJ30" s="1363"/>
      <c r="FK30" s="1363"/>
      <c r="FL30" s="1363"/>
      <c r="FM30" s="1363"/>
      <c r="FS30" s="1558"/>
      <c r="FT30" s="1479"/>
      <c r="FU30" s="1480"/>
      <c r="FV30" s="1558"/>
      <c r="FW30" s="1479"/>
      <c r="FX30" s="1558"/>
      <c r="FY30" s="1479"/>
      <c r="FZ30" s="1680"/>
      <c r="GA30" s="1694"/>
      <c r="GB30" s="1823"/>
      <c r="GC30" s="1820"/>
      <c r="GD30" s="1750"/>
      <c r="GE30" s="1482"/>
      <c r="GF30" s="1558"/>
      <c r="GG30" s="1479"/>
      <c r="GH30" s="1750"/>
      <c r="GI30" s="1482"/>
      <c r="GJ30" s="1750"/>
      <c r="GK30" s="1482"/>
    </row>
    <row r="31" spans="1:193" customFormat="1" ht="15" hidden="1" outlineLevel="1">
      <c r="A31" s="1363"/>
      <c r="B31" s="1099" t="s">
        <v>3269</v>
      </c>
      <c r="C31" s="1363"/>
      <c r="D31" s="1363"/>
      <c r="E31" s="1363"/>
      <c r="F31" s="1363"/>
      <c r="G31" s="1363"/>
      <c r="H31" s="1363"/>
      <c r="I31" s="1363"/>
      <c r="J31" s="1380"/>
      <c r="K31" s="1380"/>
      <c r="L31" s="1363"/>
      <c r="M31" s="1381">
        <f>M29/(1-M30)</f>
        <v>7.2044065658803573</v>
      </c>
      <c r="N31" s="1381">
        <f>N29/(1-N30)</f>
        <v>6.8605752069902648</v>
      </c>
      <c r="O31" s="1381">
        <f>O29/(1-O30)</f>
        <v>6.2857720375256889</v>
      </c>
      <c r="P31" s="1381">
        <f>P29/(1-P30)</f>
        <v>5.2215642028329272</v>
      </c>
      <c r="Q31" s="1363"/>
      <c r="R31" s="1381">
        <f>R29/(1-R30)</f>
        <v>5.4932047091085119</v>
      </c>
      <c r="S31" s="1381">
        <f>S29/(1-S30)</f>
        <v>4.7971130369314947</v>
      </c>
      <c r="T31" s="1381">
        <f>T29/(1-T30)</f>
        <v>4.8257981220791129</v>
      </c>
      <c r="U31" s="1381">
        <f>U29/(1-U30)</f>
        <v>4.3404661128662561</v>
      </c>
      <c r="V31" s="1371"/>
      <c r="W31" s="1381">
        <f>W29/(1-W30)</f>
        <v>4.4415913895595658</v>
      </c>
      <c r="X31" s="1381">
        <f>X29/(1-X30)</f>
        <v>4.7059310140127408</v>
      </c>
      <c r="Y31" s="1381">
        <f>Y29/(1-Y30)</f>
        <v>4.3794117060030482</v>
      </c>
      <c r="Z31" s="1381">
        <f>Z29/(1-Z30)</f>
        <v>4.0395975441002143</v>
      </c>
      <c r="AA31" s="1371"/>
      <c r="AB31" s="1381">
        <f>AB29/(1-AB30)</f>
        <v>4.1480934932661393</v>
      </c>
      <c r="AC31" s="1381">
        <f>AC29/(1-AC30)</f>
        <v>4.1907217931881036</v>
      </c>
      <c r="AD31" s="1381">
        <f>AD29/(1-AD30)</f>
        <v>3.6902136246939428</v>
      </c>
      <c r="AE31" s="1381">
        <f>AE29/(1-AE30)</f>
        <v>3.1700057132320163</v>
      </c>
      <c r="AF31" s="1371"/>
      <c r="AG31" s="1380">
        <f>AG29/(1-AG30)</f>
        <v>3.0752103686721162</v>
      </c>
      <c r="AH31" s="1380">
        <f>AH29/(1-AH30)</f>
        <v>3.0381717259763104</v>
      </c>
      <c r="AI31" s="1380">
        <f>AI29/(1-AI30)</f>
        <v>2.4869161638899815</v>
      </c>
      <c r="AJ31" s="1380">
        <f>AJ29/(1-AJ30)</f>
        <v>2.1414633377000438</v>
      </c>
      <c r="AK31" s="1371"/>
      <c r="AL31" s="1380">
        <f>AL29/(1-AL30)</f>
        <v>1.439127635224642</v>
      </c>
      <c r="AM31" s="1380">
        <f>AM29/(1-AM30)</f>
        <v>1.0592083950680555</v>
      </c>
      <c r="AN31" s="1380">
        <f>AN29/(1-AN30)</f>
        <v>0.86037461725355902</v>
      </c>
      <c r="AO31" s="1380">
        <f>AO29/(1-AO30)</f>
        <v>0.7750561168613106</v>
      </c>
      <c r="AP31" s="1380"/>
      <c r="AQ31" s="1380">
        <f>AQ29/(1-AQ30)</f>
        <v>0.74415189920557012</v>
      </c>
      <c r="AR31" s="1380">
        <f>AR29/(1-AR30)</f>
        <v>0.94757655722526668</v>
      </c>
      <c r="AS31" s="1380">
        <f>AS29/(1-AS30)</f>
        <v>0.89144879374988184</v>
      </c>
      <c r="AT31" s="1380">
        <f>AT29/(1-AT30)</f>
        <v>0.72672876245680684</v>
      </c>
      <c r="AU31" s="1371"/>
      <c r="AV31" s="1380">
        <f>AV29/(1-AV30)</f>
        <v>0.71030321566208632</v>
      </c>
      <c r="AW31" s="1380">
        <f>AW29/(1-AW30)</f>
        <v>0.70738346199026869</v>
      </c>
      <c r="AX31" s="1380">
        <f>AX29/(1-AX30)</f>
        <v>0.64807716617580591</v>
      </c>
      <c r="AY31" s="1380">
        <f>AY29/(1-AY30)</f>
        <v>0.51956336207613962</v>
      </c>
      <c r="AZ31" s="1371"/>
      <c r="BA31" s="1371"/>
      <c r="BB31" s="1371"/>
      <c r="BC31" s="1371"/>
      <c r="BD31" s="1371"/>
      <c r="BE31" s="1371"/>
      <c r="BF31" s="1371"/>
      <c r="BG31" s="1371"/>
      <c r="BH31" s="1371"/>
      <c r="BI31" s="1371"/>
      <c r="BJ31" s="1371"/>
      <c r="BK31" s="1371"/>
      <c r="BL31" s="1371"/>
      <c r="BM31" s="1371"/>
      <c r="BN31" s="1371"/>
      <c r="BO31" s="1371"/>
      <c r="BP31" s="1375"/>
      <c r="BQ31" s="1375"/>
      <c r="BR31" s="1375"/>
      <c r="BS31" s="1375"/>
      <c r="BT31" s="1375"/>
      <c r="BU31" s="1375"/>
      <c r="BV31" s="1375"/>
      <c r="BW31" s="1375"/>
      <c r="BX31" s="1375"/>
      <c r="BY31" s="1375"/>
      <c r="BZ31" s="1375"/>
      <c r="CA31" s="1375"/>
      <c r="CB31" s="1375"/>
      <c r="CC31" s="1375"/>
      <c r="CD31" s="1375"/>
      <c r="CE31" s="1375"/>
      <c r="CF31" s="1375"/>
      <c r="CG31" s="1375"/>
      <c r="CH31" s="1375"/>
      <c r="CI31" s="1375"/>
      <c r="CJ31" s="1375"/>
      <c r="CK31" s="1375"/>
      <c r="CL31" s="1375"/>
      <c r="CM31" s="1375"/>
      <c r="CN31" s="1375"/>
      <c r="CO31" s="1375"/>
      <c r="CP31" s="1375"/>
      <c r="CQ31" s="1375"/>
      <c r="CR31" s="1371"/>
      <c r="CS31" s="1366"/>
      <c r="CT31" s="1366"/>
      <c r="CU31" s="1366"/>
      <c r="CV31" s="1366"/>
      <c r="CW31" s="1366"/>
      <c r="CX31" s="1366"/>
      <c r="CY31" s="1366"/>
      <c r="CZ31" s="1366"/>
      <c r="DA31" s="1366"/>
      <c r="DB31" s="1366"/>
      <c r="DC31" s="1366"/>
      <c r="DD31" s="1366"/>
      <c r="DE31" s="1366"/>
      <c r="DF31" s="1366"/>
      <c r="DG31" s="1366"/>
      <c r="DH31" s="1366"/>
      <c r="DI31" s="1366"/>
      <c r="DJ31" s="1366"/>
      <c r="DK31" s="1366"/>
      <c r="DL31" s="1366"/>
      <c r="DM31" s="1366"/>
      <c r="DN31" s="1366"/>
      <c r="DO31" s="1366"/>
      <c r="DP31" s="1366"/>
      <c r="DQ31" s="1366"/>
      <c r="DR31" s="1366"/>
      <c r="DS31" s="1366"/>
      <c r="DT31" s="1366"/>
      <c r="DU31" s="1366"/>
      <c r="DV31" s="1366"/>
      <c r="DW31" s="1366"/>
      <c r="DX31" s="1366"/>
      <c r="DY31" s="1366"/>
      <c r="DZ31" s="1366"/>
      <c r="EA31" s="1366"/>
      <c r="EB31" s="1366"/>
      <c r="EC31" s="1366"/>
      <c r="ED31" s="1366"/>
      <c r="EE31" s="1366"/>
      <c r="EF31" s="1366"/>
      <c r="EG31" s="1366"/>
      <c r="EH31" s="1363"/>
      <c r="EI31" s="1363"/>
      <c r="EJ31" s="1363"/>
      <c r="EK31" s="1363"/>
      <c r="EL31" s="1363"/>
      <c r="EM31" s="1363"/>
      <c r="EN31" s="1363"/>
      <c r="EO31" s="1363"/>
      <c r="EP31" s="1363"/>
      <c r="EQ31" s="1363"/>
      <c r="ER31" s="1363"/>
      <c r="ES31" s="1363"/>
      <c r="ET31" s="1363"/>
      <c r="EU31" s="1363"/>
      <c r="EV31" s="1363"/>
      <c r="EW31" s="1363"/>
      <c r="EX31" s="1363"/>
      <c r="EY31" s="1363"/>
      <c r="EZ31" s="1363"/>
      <c r="FA31" s="1363"/>
      <c r="FB31" s="1363"/>
      <c r="FC31" s="1363"/>
      <c r="FD31" s="1363"/>
      <c r="FE31" s="1363"/>
      <c r="FF31" s="1363"/>
      <c r="FG31" s="1363"/>
      <c r="FH31" s="1363"/>
      <c r="FI31" s="1363"/>
      <c r="FJ31" s="1363"/>
      <c r="FK31" s="1363"/>
      <c r="FL31" s="1363"/>
      <c r="FM31" s="1363"/>
      <c r="FS31" s="1558"/>
      <c r="FT31" s="1479"/>
      <c r="FU31" s="1480"/>
      <c r="FV31" s="1558"/>
      <c r="FW31" s="1479"/>
      <c r="FX31" s="1558"/>
      <c r="FY31" s="1479"/>
      <c r="FZ31" s="1680"/>
      <c r="GA31" s="1694"/>
      <c r="GB31" s="1823"/>
      <c r="GC31" s="1820"/>
      <c r="GD31" s="1750"/>
      <c r="GE31" s="1482"/>
      <c r="GF31" s="1558"/>
      <c r="GG31" s="1479"/>
      <c r="GH31" s="1750"/>
      <c r="GI31" s="1482"/>
      <c r="GJ31" s="1750"/>
      <c r="GK31" s="1482"/>
    </row>
    <row r="32" spans="1:193" customFormat="1" ht="15" collapsed="1">
      <c r="A32" s="1363"/>
      <c r="B32" s="1099" t="s">
        <v>3270</v>
      </c>
      <c r="C32" s="1363"/>
      <c r="D32" s="1363"/>
      <c r="E32" s="1363"/>
      <c r="F32" s="1363"/>
      <c r="G32" s="1363"/>
      <c r="H32" s="1363"/>
      <c r="I32" s="1363"/>
      <c r="J32" s="1380"/>
      <c r="K32" s="1380"/>
      <c r="L32" s="1363"/>
      <c r="M32" s="1376">
        <v>3.1E-2</v>
      </c>
      <c r="N32" s="1376">
        <v>0.03</v>
      </c>
      <c r="O32" s="1376">
        <v>3.2000000000000001E-2</v>
      </c>
      <c r="P32" s="1376">
        <v>5.6000000000000001E-2</v>
      </c>
      <c r="Q32" s="1363"/>
      <c r="R32" s="1376">
        <v>3.5999999999999997E-2</v>
      </c>
      <c r="S32" s="1376">
        <v>3.5000000000000003E-2</v>
      </c>
      <c r="T32" s="1376">
        <v>3.5999999999999997E-2</v>
      </c>
      <c r="U32" s="1376">
        <v>4.1000000000000002E-2</v>
      </c>
      <c r="V32" s="1371"/>
      <c r="W32" s="1376">
        <v>3.5000000000000003E-2</v>
      </c>
      <c r="X32" s="1376">
        <v>3.5999999999999997E-2</v>
      </c>
      <c r="Y32" s="1376">
        <v>3.6999999999999998E-2</v>
      </c>
      <c r="Z32" s="1376">
        <v>3.6999999999999998E-2</v>
      </c>
      <c r="AA32" s="1371"/>
      <c r="AB32" s="1376">
        <v>3.9E-2</v>
      </c>
      <c r="AC32" s="1376">
        <v>4.8000000000000001E-2</v>
      </c>
      <c r="AD32" s="1376">
        <v>4.2000000000000003E-2</v>
      </c>
      <c r="AE32" s="1376">
        <v>4.2999999999999997E-2</v>
      </c>
      <c r="AF32" s="1371"/>
      <c r="AG32" s="1376">
        <v>3.7999999999999999E-2</v>
      </c>
      <c r="AH32" s="1376">
        <v>3.6999999999999998E-2</v>
      </c>
      <c r="AI32" s="1376">
        <v>3.9E-2</v>
      </c>
      <c r="AJ32" s="1376">
        <v>4.4999999999999998E-2</v>
      </c>
      <c r="AK32" s="1371"/>
      <c r="AL32" s="1376">
        <v>4.1000000000000002E-2</v>
      </c>
      <c r="AM32" s="1376">
        <v>4.5999999999999999E-2</v>
      </c>
      <c r="AN32" s="1376">
        <v>4.4999999999999998E-2</v>
      </c>
      <c r="AO32" s="1376">
        <v>4.9000000000000002E-2</v>
      </c>
      <c r="AP32" s="1371"/>
      <c r="AQ32" s="1376">
        <v>4.2000000000000003E-2</v>
      </c>
      <c r="AR32" s="1376">
        <v>4.1000000000000002E-2</v>
      </c>
      <c r="AS32" s="1376">
        <v>4.2000000000000003E-2</v>
      </c>
      <c r="AT32" s="1376">
        <v>4.4999999999999998E-2</v>
      </c>
      <c r="AU32" s="1371"/>
      <c r="AV32" s="1376">
        <v>4.2000000000000003E-2</v>
      </c>
      <c r="AW32" s="1376">
        <v>4.2000000000000003E-2</v>
      </c>
      <c r="AX32" s="1376">
        <v>4.2000000000000003E-2</v>
      </c>
      <c r="AY32" s="1376">
        <v>4.3999999999999997E-2</v>
      </c>
      <c r="AZ32" s="1371"/>
      <c r="BA32" s="1376">
        <v>4.1000000000000002E-2</v>
      </c>
      <c r="BB32" s="1376">
        <v>4.1000000000000002E-2</v>
      </c>
      <c r="BC32" s="1376">
        <v>4.1000000000000002E-2</v>
      </c>
      <c r="BD32" s="1376">
        <v>4.1000000000000002E-2</v>
      </c>
      <c r="BE32" s="1376">
        <v>4.2000000000000003E-2</v>
      </c>
      <c r="BF32" s="1376">
        <v>4.2000000000000003E-2</v>
      </c>
      <c r="BG32" s="1376">
        <v>4.3999999999999997E-2</v>
      </c>
      <c r="BH32" s="1376">
        <v>4.3999999999999997E-2</v>
      </c>
      <c r="BI32" s="1371"/>
      <c r="BJ32" s="1371"/>
      <c r="BK32" s="1376">
        <v>3.9E-2</v>
      </c>
      <c r="BL32" s="1376"/>
      <c r="BM32" s="1376"/>
      <c r="BN32" s="1376">
        <v>3.5999999999999997E-2</v>
      </c>
      <c r="BO32" s="1371"/>
      <c r="BP32" s="1382">
        <v>3.5000000000000003E-2</v>
      </c>
      <c r="BQ32" s="1382">
        <v>3.5000000000000003E-2</v>
      </c>
      <c r="BR32" s="1382">
        <v>3.4000000000000002E-2</v>
      </c>
      <c r="BS32" s="1382">
        <v>3.4000000000000002E-2</v>
      </c>
      <c r="BT32" s="1371"/>
      <c r="BU32" s="1382">
        <v>3.3000000000000002E-2</v>
      </c>
      <c r="BV32" s="1382">
        <v>3.3000000000000002E-2</v>
      </c>
      <c r="BW32" s="1382">
        <v>3.3000000000000002E-2</v>
      </c>
      <c r="BX32" s="1382">
        <v>3.2000000000000001E-2</v>
      </c>
      <c r="BY32" s="1371"/>
      <c r="BZ32" s="1382">
        <v>3.2000000000000001E-2</v>
      </c>
      <c r="CA32" s="1382">
        <v>3.1E-2</v>
      </c>
      <c r="CB32" s="1382">
        <v>3.1E-2</v>
      </c>
      <c r="CC32" s="1382">
        <v>3.3000000000000002E-2</v>
      </c>
      <c r="CD32" s="1371"/>
      <c r="CE32" s="1382">
        <v>3.1E-2</v>
      </c>
      <c r="CF32" s="1382">
        <v>0.03</v>
      </c>
      <c r="CG32" s="1382">
        <v>3.2000000000000001E-2</v>
      </c>
      <c r="CH32" s="1382">
        <v>3.2000000000000001E-2</v>
      </c>
      <c r="CI32" s="1371"/>
      <c r="CJ32" s="1382">
        <v>3.3000000000000002E-2</v>
      </c>
      <c r="CK32" s="1382">
        <v>0.03</v>
      </c>
      <c r="CL32" s="1382">
        <v>3.1E-2</v>
      </c>
      <c r="CM32" s="1371"/>
      <c r="CN32" s="1371"/>
      <c r="CO32" s="1371"/>
      <c r="CP32" s="1371"/>
      <c r="CQ32" s="1371"/>
      <c r="CR32" s="1371"/>
      <c r="CS32" s="1366"/>
      <c r="CT32" s="1366"/>
      <c r="CU32" s="1366"/>
      <c r="CV32" s="1366"/>
      <c r="CW32" s="1366"/>
      <c r="CX32" s="1366"/>
      <c r="CY32" s="1366"/>
      <c r="CZ32" s="1366"/>
      <c r="DA32" s="1366"/>
      <c r="DB32" s="1366"/>
      <c r="DC32" s="1366"/>
      <c r="DD32" s="1366"/>
      <c r="DE32" s="1366"/>
      <c r="DF32" s="1366"/>
      <c r="DG32" s="1366"/>
      <c r="DH32" s="1366"/>
      <c r="DI32" s="1366"/>
      <c r="DJ32" s="1366"/>
      <c r="DK32" s="1366"/>
      <c r="DL32" s="1366"/>
      <c r="DM32" s="1366"/>
      <c r="DN32" s="1366"/>
      <c r="DO32" s="1366"/>
      <c r="DP32" s="1366"/>
      <c r="DQ32" s="1366"/>
      <c r="DR32" s="1366"/>
      <c r="DS32" s="1366"/>
      <c r="DT32" s="1366"/>
      <c r="DU32" s="1366"/>
      <c r="DV32" s="1366"/>
      <c r="DW32" s="1366"/>
      <c r="DX32" s="1366"/>
      <c r="DY32" s="1366"/>
      <c r="DZ32" s="1366"/>
      <c r="EA32" s="1366"/>
      <c r="EB32" s="1366"/>
      <c r="EC32" s="1366"/>
      <c r="ED32" s="1366"/>
      <c r="EE32" s="1366"/>
      <c r="EF32" s="1366"/>
      <c r="EG32" s="1366"/>
      <c r="EH32" s="1363"/>
      <c r="EI32" s="1363"/>
      <c r="EJ32" s="1363"/>
      <c r="EK32" s="1363"/>
      <c r="EL32" s="1363"/>
      <c r="EM32" s="1363"/>
      <c r="EN32" s="1363"/>
      <c r="EO32" s="1363"/>
      <c r="EP32" s="1363"/>
      <c r="EQ32" s="1363"/>
      <c r="ER32" s="1363"/>
      <c r="ES32" s="1363"/>
      <c r="ET32" s="1363"/>
      <c r="EU32" s="1363"/>
      <c r="EV32" s="1363"/>
      <c r="EW32" s="1363"/>
      <c r="EX32" s="1363"/>
      <c r="EY32" s="1363"/>
      <c r="EZ32" s="1363"/>
      <c r="FA32" s="1363"/>
      <c r="FB32" s="1363"/>
      <c r="FC32" s="1363"/>
      <c r="FD32" s="1363"/>
      <c r="FE32" s="1363"/>
      <c r="FF32" s="1363"/>
      <c r="FG32" s="1363"/>
      <c r="FH32" s="1363"/>
      <c r="FI32" s="1363"/>
      <c r="FJ32" s="1363"/>
      <c r="FK32" s="1363"/>
      <c r="FL32" s="1363"/>
      <c r="FM32" s="1363"/>
      <c r="FS32" s="1560"/>
      <c r="FT32" s="1479"/>
      <c r="FU32" s="1480"/>
      <c r="FV32" s="1560"/>
      <c r="FW32" s="1479"/>
      <c r="FX32" s="1560"/>
      <c r="FY32" s="1479"/>
      <c r="FZ32" s="1683">
        <v>3.2000000000000001E-2</v>
      </c>
      <c r="GA32" s="1694"/>
      <c r="GB32" s="1826">
        <v>3.1E-2</v>
      </c>
      <c r="GC32" s="1820"/>
      <c r="GD32" s="1913">
        <v>3.1E-2</v>
      </c>
      <c r="GE32" s="1482"/>
      <c r="GF32" s="2042">
        <v>3.3000000000000002E-2</v>
      </c>
      <c r="GG32" s="1479"/>
      <c r="GH32" s="1917"/>
      <c r="GI32" s="1482"/>
      <c r="GJ32" s="1917"/>
      <c r="GK32" s="1482"/>
    </row>
    <row r="33" spans="1:193" customFormat="1" ht="15">
      <c r="A33" s="1363"/>
      <c r="B33" s="1105" t="s">
        <v>1938</v>
      </c>
      <c r="C33" s="1365"/>
      <c r="D33" s="1365"/>
      <c r="E33" s="1365"/>
      <c r="F33" s="1365"/>
      <c r="G33" s="1365"/>
      <c r="H33" s="1365"/>
      <c r="I33" s="1365"/>
      <c r="J33" s="1365">
        <v>62440</v>
      </c>
      <c r="K33" s="1365">
        <v>66092</v>
      </c>
      <c r="L33" s="1365"/>
      <c r="M33" s="1365">
        <v>63737</v>
      </c>
      <c r="N33" s="1365">
        <v>66912</v>
      </c>
      <c r="O33" s="1365">
        <v>68002</v>
      </c>
      <c r="P33" s="1365">
        <v>65678</v>
      </c>
      <c r="Q33" s="1365"/>
      <c r="R33" s="1365">
        <v>66221</v>
      </c>
      <c r="S33" s="1365">
        <v>68120</v>
      </c>
      <c r="T33" s="1365">
        <v>69171</v>
      </c>
      <c r="U33" s="1365">
        <v>70366</v>
      </c>
      <c r="V33" s="1426"/>
      <c r="W33" s="1426">
        <v>71220</v>
      </c>
      <c r="X33" s="1426">
        <v>71965</v>
      </c>
      <c r="Y33" s="1426">
        <v>72464</v>
      </c>
      <c r="Z33" s="1426">
        <v>72464</v>
      </c>
      <c r="AA33" s="1426">
        <f>Mexico!S36</f>
        <v>73505</v>
      </c>
      <c r="AB33" s="1426">
        <v>73343</v>
      </c>
      <c r="AC33" s="1426">
        <v>71282</v>
      </c>
      <c r="AD33" s="1426">
        <v>70474</v>
      </c>
      <c r="AE33" s="1426">
        <v>71463</v>
      </c>
      <c r="AF33" s="1426">
        <f>Mexico!T36</f>
        <v>71463</v>
      </c>
      <c r="AG33" s="1426">
        <v>72074</v>
      </c>
      <c r="AH33" s="1426">
        <v>72633</v>
      </c>
      <c r="AI33" s="1426">
        <v>72994</v>
      </c>
      <c r="AJ33" s="1426">
        <v>73697</v>
      </c>
      <c r="AK33" s="1426">
        <f>Mexico!U36</f>
        <v>73697</v>
      </c>
      <c r="AL33" s="1426">
        <v>73495</v>
      </c>
      <c r="AM33" s="1426">
        <v>73108</v>
      </c>
      <c r="AN33" s="1426">
        <v>72740</v>
      </c>
      <c r="AO33" s="1426">
        <v>72953</v>
      </c>
      <c r="AP33" s="1426">
        <f>Mexico!V36</f>
        <v>72953</v>
      </c>
      <c r="AQ33" s="1426">
        <v>72942</v>
      </c>
      <c r="AR33" s="1426">
        <v>73099</v>
      </c>
      <c r="AS33" s="1426">
        <v>73315</v>
      </c>
      <c r="AT33" s="1426">
        <v>73855</v>
      </c>
      <c r="AU33" s="1426">
        <f>Mexico!W36</f>
        <v>73855</v>
      </c>
      <c r="AV33" s="1426">
        <v>73984</v>
      </c>
      <c r="AW33" s="1426">
        <v>74412</v>
      </c>
      <c r="AX33" s="1426">
        <v>74704</v>
      </c>
      <c r="AY33" s="1426">
        <v>75448</v>
      </c>
      <c r="AZ33" s="1426">
        <f>Mexico!X36</f>
        <v>75448</v>
      </c>
      <c r="BA33" s="1426">
        <v>75611</v>
      </c>
      <c r="BB33" s="1426">
        <v>75611</v>
      </c>
      <c r="BC33" s="1426">
        <v>75994</v>
      </c>
      <c r="BD33" s="1426">
        <v>75994</v>
      </c>
      <c r="BE33" s="1426">
        <v>76150</v>
      </c>
      <c r="BF33" s="1426">
        <v>76150</v>
      </c>
      <c r="BG33" s="1426">
        <v>76918</v>
      </c>
      <c r="BH33" s="1426">
        <v>76918</v>
      </c>
      <c r="BI33" s="1426">
        <f>Mexico!Y36</f>
        <v>76918</v>
      </c>
      <c r="BJ33" s="1426"/>
      <c r="BK33" s="1426">
        <v>77212</v>
      </c>
      <c r="BL33" s="1426">
        <v>75378</v>
      </c>
      <c r="BM33" s="1426">
        <v>76563</v>
      </c>
      <c r="BN33" s="1426">
        <v>77789</v>
      </c>
      <c r="BO33" s="1426">
        <f>Mexico!Z36</f>
        <v>77789</v>
      </c>
      <c r="BP33" s="1460">
        <v>78311</v>
      </c>
      <c r="BQ33" s="1460">
        <v>78742</v>
      </c>
      <c r="BR33" s="1460">
        <v>79315</v>
      </c>
      <c r="BS33" s="1460">
        <v>80539</v>
      </c>
      <c r="BT33" s="1461">
        <f>Mexico!AA36</f>
        <v>80539</v>
      </c>
      <c r="BU33" s="1460">
        <v>80990</v>
      </c>
      <c r="BV33" s="1460">
        <v>81364</v>
      </c>
      <c r="BW33" s="1460">
        <v>81808</v>
      </c>
      <c r="BX33" s="1460">
        <v>82851</v>
      </c>
      <c r="BY33" s="1461">
        <f>Mexico!AB36</f>
        <v>82851</v>
      </c>
      <c r="BZ33" s="1461">
        <f>BZ34+BZ35</f>
        <v>82982</v>
      </c>
      <c r="CA33" s="1461">
        <f>CA34+CA35</f>
        <v>83244</v>
      </c>
      <c r="CB33" s="1461">
        <f>CB34+CB35</f>
        <v>83416</v>
      </c>
      <c r="CC33" s="1461">
        <f>CC34+CC35</f>
        <v>83834</v>
      </c>
      <c r="CD33" s="1461">
        <f>Mexico!AC36</f>
        <v>83834</v>
      </c>
      <c r="CE33" s="1461">
        <f>CE34+CE35</f>
        <v>83994</v>
      </c>
      <c r="CF33" s="1461">
        <f>CF34+CF35</f>
        <v>84199</v>
      </c>
      <c r="CG33" s="1461">
        <f>CG34+CG35</f>
        <v>84170</v>
      </c>
      <c r="CH33" s="1461">
        <f>CH34+CH35</f>
        <v>84614</v>
      </c>
      <c r="CI33" s="1461">
        <f>Mexico!AD36</f>
        <v>84613</v>
      </c>
      <c r="CJ33" s="1461">
        <f>CJ34+CJ35</f>
        <v>83924</v>
      </c>
      <c r="CK33" s="1461">
        <f>CK34+CK35</f>
        <v>84110</v>
      </c>
      <c r="CL33" s="1461">
        <f>CL34+CL35</f>
        <v>84345</v>
      </c>
      <c r="CM33" s="1461">
        <v>84095</v>
      </c>
      <c r="CN33" s="2167">
        <f ca="1">CO33</f>
        <v>84217.10942285019</v>
      </c>
      <c r="CO33" s="1461">
        <f ca="1">Mexico!AE36</f>
        <v>84217.10942285019</v>
      </c>
      <c r="CP33" s="1461"/>
      <c r="CQ33" s="1461"/>
      <c r="CR33" s="1426"/>
      <c r="CS33" s="1433">
        <f>P33/K33-1</f>
        <v>-6.2639956424378473E-3</v>
      </c>
      <c r="CT33" s="1433">
        <f>R33/M33-1</f>
        <v>3.8972653246936551E-2</v>
      </c>
      <c r="CU33" s="1365"/>
      <c r="CV33" s="1365"/>
      <c r="CW33" s="1365"/>
      <c r="CX33" s="1365"/>
      <c r="CY33" s="1365"/>
      <c r="CZ33" s="1365"/>
      <c r="DA33" s="1365"/>
      <c r="DB33" s="1365"/>
      <c r="DC33" s="1365"/>
      <c r="DD33" s="1365"/>
      <c r="DE33" s="1365"/>
      <c r="DF33" s="1365"/>
      <c r="DG33" s="1365"/>
      <c r="DH33" s="1365"/>
      <c r="DI33" s="1365"/>
      <c r="DJ33" s="1365"/>
      <c r="DK33" s="1365"/>
      <c r="DL33" s="1365"/>
      <c r="DM33" s="1365"/>
      <c r="DN33" s="1365"/>
      <c r="DO33" s="1365"/>
      <c r="DP33" s="1365"/>
      <c r="DQ33" s="1365"/>
      <c r="DR33" s="1365"/>
      <c r="DS33" s="1365"/>
      <c r="DT33" s="1365"/>
      <c r="DU33" s="1365"/>
      <c r="DV33" s="1365"/>
      <c r="DW33" s="1365"/>
      <c r="DX33" s="1365"/>
      <c r="DY33" s="1365"/>
      <c r="DZ33" s="1365"/>
      <c r="EA33" s="1365"/>
      <c r="EB33" s="1365"/>
      <c r="EC33" s="1365"/>
      <c r="ED33" s="1365"/>
      <c r="EE33" s="1365"/>
      <c r="EF33" s="1365"/>
      <c r="EG33" s="1365"/>
      <c r="EH33" s="1365"/>
      <c r="EI33" s="1365"/>
      <c r="EJ33" s="1365"/>
      <c r="EK33" s="1365"/>
      <c r="EL33" s="1365"/>
      <c r="EM33" s="1365"/>
      <c r="EN33" s="1365"/>
      <c r="EO33" s="1365"/>
      <c r="EP33" s="1365"/>
      <c r="EQ33" s="1365"/>
      <c r="ER33" s="1365"/>
      <c r="ES33" s="1365"/>
      <c r="ET33" s="1365"/>
      <c r="EU33" s="1365"/>
      <c r="EV33" s="1365"/>
      <c r="EW33" s="1365"/>
      <c r="EX33" s="1365"/>
      <c r="EY33" s="1365"/>
      <c r="EZ33" s="1363"/>
      <c r="FA33" s="1363"/>
      <c r="FB33" s="1363"/>
      <c r="FC33" s="1363"/>
      <c r="FD33" s="1363"/>
      <c r="FE33" s="1363"/>
      <c r="FF33" s="1363"/>
      <c r="FG33" s="1363"/>
      <c r="FH33" s="1363"/>
      <c r="FI33" s="1363"/>
      <c r="FJ33" s="1363"/>
      <c r="FK33" s="1363"/>
      <c r="FL33" s="1363"/>
      <c r="FM33" s="1363"/>
      <c r="FS33" s="1558"/>
      <c r="FT33" s="1479"/>
      <c r="FU33" s="1480"/>
      <c r="FV33" s="1561">
        <v>83600</v>
      </c>
      <c r="FW33" s="1478"/>
      <c r="FX33" s="1561">
        <v>83759.074737638774</v>
      </c>
      <c r="FY33" s="1478"/>
      <c r="FZ33" s="1681">
        <v>84064</v>
      </c>
      <c r="GA33" s="1701"/>
      <c r="GB33" s="1824">
        <v>84219</v>
      </c>
      <c r="GC33" s="1841"/>
      <c r="GD33" s="1911">
        <v>84454</v>
      </c>
      <c r="GE33" s="1481"/>
      <c r="GF33" s="1559">
        <v>84608.239920196735</v>
      </c>
      <c r="GG33" s="1478"/>
      <c r="GH33" s="2205">
        <v>83925</v>
      </c>
      <c r="GI33" s="1481"/>
      <c r="GJ33" s="2205">
        <v>83744</v>
      </c>
      <c r="GK33" s="1481"/>
    </row>
    <row r="34" spans="1:193" customFormat="1" ht="15">
      <c r="A34" s="1363"/>
      <c r="B34" s="1099" t="s">
        <v>1781</v>
      </c>
      <c r="C34" s="1363"/>
      <c r="D34" s="1363"/>
      <c r="E34" s="1363"/>
      <c r="F34" s="1363"/>
      <c r="G34" s="1363"/>
      <c r="H34" s="1363"/>
      <c r="I34" s="1363"/>
      <c r="J34" s="1363"/>
      <c r="K34" s="1363"/>
      <c r="L34" s="1363"/>
      <c r="M34" s="1363"/>
      <c r="N34" s="1363"/>
      <c r="O34" s="1363"/>
      <c r="P34" s="1363"/>
      <c r="Q34" s="1363"/>
      <c r="R34" s="1363"/>
      <c r="S34" s="1363"/>
      <c r="T34" s="1363"/>
      <c r="U34" s="1363"/>
      <c r="V34" s="1371"/>
      <c r="W34" s="1371"/>
      <c r="X34" s="1371"/>
      <c r="Y34" s="1371"/>
      <c r="Z34" s="1371"/>
      <c r="AA34" s="1371"/>
      <c r="AB34" s="1371">
        <v>9546</v>
      </c>
      <c r="AC34" s="1371">
        <v>9667</v>
      </c>
      <c r="AD34" s="1371">
        <v>9795</v>
      </c>
      <c r="AE34" s="1371">
        <v>9956</v>
      </c>
      <c r="AF34" s="1371">
        <f>AE34</f>
        <v>9956</v>
      </c>
      <c r="AG34" s="1371">
        <v>10229</v>
      </c>
      <c r="AH34" s="1371">
        <v>10522</v>
      </c>
      <c r="AI34" s="1371">
        <v>10866</v>
      </c>
      <c r="AJ34" s="1371">
        <v>11228</v>
      </c>
      <c r="AK34" s="1371">
        <f>AJ34</f>
        <v>11228</v>
      </c>
      <c r="AL34" s="1371">
        <v>11431</v>
      </c>
      <c r="AM34" s="1371">
        <v>11619</v>
      </c>
      <c r="AN34" s="1371">
        <v>11787</v>
      </c>
      <c r="AO34" s="1371">
        <v>12015</v>
      </c>
      <c r="AP34" s="1371">
        <f>AO34</f>
        <v>12015</v>
      </c>
      <c r="AQ34" s="1371">
        <v>12192</v>
      </c>
      <c r="AR34" s="1371">
        <v>12358</v>
      </c>
      <c r="AS34" s="1371">
        <v>12560</v>
      </c>
      <c r="AT34" s="1371">
        <v>12766</v>
      </c>
      <c r="AU34" s="1371">
        <f>AT34</f>
        <v>12766</v>
      </c>
      <c r="AV34" s="1371">
        <v>12947</v>
      </c>
      <c r="AW34" s="1371">
        <v>13131</v>
      </c>
      <c r="AX34" s="1371">
        <v>13315</v>
      </c>
      <c r="AY34" s="1371">
        <v>13512</v>
      </c>
      <c r="AZ34" s="1371">
        <f>AY34</f>
        <v>13512</v>
      </c>
      <c r="BA34" s="1371">
        <v>13714</v>
      </c>
      <c r="BB34" s="1371">
        <v>13714</v>
      </c>
      <c r="BC34" s="1371">
        <v>13892</v>
      </c>
      <c r="BD34" s="1371">
        <v>13892</v>
      </c>
      <c r="BE34" s="1371">
        <v>14107</v>
      </c>
      <c r="BF34" s="1371">
        <v>14107</v>
      </c>
      <c r="BG34" s="1371">
        <v>14350</v>
      </c>
      <c r="BH34" s="1371">
        <v>14350</v>
      </c>
      <c r="BI34" s="1371"/>
      <c r="BJ34" s="1371"/>
      <c r="BK34" s="1371">
        <v>14564</v>
      </c>
      <c r="BL34" s="1371">
        <v>14452</v>
      </c>
      <c r="BM34" s="1371">
        <v>14485</v>
      </c>
      <c r="BN34" s="1371">
        <v>14537</v>
      </c>
      <c r="BO34" s="1371">
        <f>BN34</f>
        <v>14537</v>
      </c>
      <c r="BP34" s="1374">
        <v>14558</v>
      </c>
      <c r="BQ34" s="1374">
        <v>14556</v>
      </c>
      <c r="BR34" s="1374">
        <v>14553</v>
      </c>
      <c r="BS34" s="1374">
        <v>14553</v>
      </c>
      <c r="BT34" s="1375">
        <f>BS34</f>
        <v>14553</v>
      </c>
      <c r="BU34" s="1374">
        <v>14519</v>
      </c>
      <c r="BV34" s="1374">
        <v>14541</v>
      </c>
      <c r="BW34" s="1374">
        <v>14582</v>
      </c>
      <c r="BX34" s="1374">
        <v>14650</v>
      </c>
      <c r="BY34" s="1375">
        <f>BX34</f>
        <v>14650</v>
      </c>
      <c r="BZ34" s="1374">
        <v>14734</v>
      </c>
      <c r="CA34" s="1374">
        <v>14797</v>
      </c>
      <c r="CB34" s="1374">
        <v>14889</v>
      </c>
      <c r="CC34" s="1374">
        <v>14998</v>
      </c>
      <c r="CD34" s="1375">
        <f>CC34</f>
        <v>14998</v>
      </c>
      <c r="CE34" s="1374">
        <v>15103</v>
      </c>
      <c r="CF34" s="1374">
        <v>15202</v>
      </c>
      <c r="CG34" s="1374">
        <v>15310</v>
      </c>
      <c r="CH34" s="1374">
        <v>15451</v>
      </c>
      <c r="CI34" s="1375">
        <f>CH34</f>
        <v>15451</v>
      </c>
      <c r="CJ34" s="1374">
        <v>15583</v>
      </c>
      <c r="CK34" s="1374">
        <v>15686</v>
      </c>
      <c r="CL34" s="1374">
        <v>15784</v>
      </c>
      <c r="CM34" s="2168">
        <v>15795</v>
      </c>
      <c r="CN34" s="1375">
        <f ca="1">CN33-CN35</f>
        <v>15907.10942285019</v>
      </c>
      <c r="CO34" s="1375"/>
      <c r="CP34" s="1375"/>
      <c r="CQ34" s="1375"/>
      <c r="CR34" s="1371"/>
      <c r="CS34" s="1366"/>
      <c r="CT34" s="1366"/>
      <c r="CU34" s="1363"/>
      <c r="CV34" s="1363"/>
      <c r="CW34" s="1363"/>
      <c r="CX34" s="1363"/>
      <c r="CY34" s="1363"/>
      <c r="CZ34" s="1363"/>
      <c r="DA34" s="1363"/>
      <c r="DB34" s="1363"/>
      <c r="DC34" s="1363"/>
      <c r="DD34" s="1363"/>
      <c r="DE34" s="1363"/>
      <c r="DF34" s="1363"/>
      <c r="DG34" s="1363"/>
      <c r="DH34" s="1363"/>
      <c r="DI34" s="1363"/>
      <c r="DJ34" s="1363"/>
      <c r="DK34" s="1363"/>
      <c r="DL34" s="1363"/>
      <c r="DM34" s="1363"/>
      <c r="DN34" s="1363"/>
      <c r="DO34" s="1363"/>
      <c r="DP34" s="1363"/>
      <c r="DQ34" s="1363"/>
      <c r="DR34" s="1363"/>
      <c r="DS34" s="1363"/>
      <c r="DT34" s="1363"/>
      <c r="DU34" s="1363"/>
      <c r="DV34" s="1363"/>
      <c r="DW34" s="1363"/>
      <c r="DX34" s="1363"/>
      <c r="DY34" s="1363"/>
      <c r="DZ34" s="1363"/>
      <c r="EA34" s="1363"/>
      <c r="EB34" s="1363"/>
      <c r="EC34" s="1363"/>
      <c r="ED34" s="1363"/>
      <c r="EE34" s="1363"/>
      <c r="EF34" s="1363"/>
      <c r="EG34" s="1363"/>
      <c r="EH34" s="1363"/>
      <c r="EI34" s="1363"/>
      <c r="EJ34" s="1363"/>
      <c r="EK34" s="1363"/>
      <c r="EL34" s="1363"/>
      <c r="EM34" s="1363"/>
      <c r="EN34" s="1363"/>
      <c r="EO34" s="1363"/>
      <c r="EP34" s="1363"/>
      <c r="EQ34" s="1363"/>
      <c r="ER34" s="1363"/>
      <c r="ES34" s="1363"/>
      <c r="ET34" s="1363"/>
      <c r="EU34" s="1363"/>
      <c r="EV34" s="1363"/>
      <c r="EW34" s="1363"/>
      <c r="EX34" s="1363"/>
      <c r="EY34" s="1363"/>
      <c r="EZ34" s="1363"/>
      <c r="FA34" s="1044"/>
      <c r="FB34" s="1044"/>
      <c r="FC34" s="1044"/>
      <c r="FD34" s="1044"/>
      <c r="FE34" s="1044"/>
      <c r="FF34" s="1044"/>
      <c r="FG34" s="1044"/>
      <c r="FH34" s="1044"/>
      <c r="FI34" s="1363"/>
      <c r="FJ34" s="1363"/>
      <c r="FK34" s="1363"/>
      <c r="FL34" s="1363"/>
      <c r="FM34" s="1363"/>
      <c r="FS34" s="1558"/>
      <c r="FT34" s="1479"/>
      <c r="FU34" s="1480"/>
      <c r="FV34" s="1562">
        <v>14872</v>
      </c>
      <c r="FW34" s="1479"/>
      <c r="FX34" s="1562">
        <v>14984</v>
      </c>
      <c r="FY34" s="1479"/>
      <c r="FZ34" s="1684">
        <v>15078</v>
      </c>
      <c r="GA34" s="1694"/>
      <c r="GB34" s="1827">
        <v>15178</v>
      </c>
      <c r="GC34" s="1820"/>
      <c r="GD34" s="1914">
        <v>15307</v>
      </c>
      <c r="GE34" s="1482"/>
      <c r="GF34" s="1562">
        <v>15430</v>
      </c>
      <c r="GG34" s="1479"/>
      <c r="GH34" s="1750"/>
      <c r="GI34" s="1482"/>
      <c r="GJ34" s="2206">
        <v>15703</v>
      </c>
      <c r="GK34" s="1482"/>
    </row>
    <row r="35" spans="1:193" customFormat="1" ht="15">
      <c r="A35" s="1363"/>
      <c r="B35" s="1099" t="s">
        <v>748</v>
      </c>
      <c r="C35" s="1363"/>
      <c r="D35" s="1363"/>
      <c r="E35" s="1363"/>
      <c r="F35" s="1363"/>
      <c r="G35" s="1363"/>
      <c r="H35" s="1363"/>
      <c r="I35" s="1363"/>
      <c r="J35" s="1363"/>
      <c r="K35" s="1363"/>
      <c r="L35" s="1363"/>
      <c r="M35" s="1363"/>
      <c r="N35" s="1363"/>
      <c r="O35" s="1363"/>
      <c r="P35" s="1363"/>
      <c r="Q35" s="1363"/>
      <c r="R35" s="1363"/>
      <c r="S35" s="1363"/>
      <c r="T35" s="1363"/>
      <c r="U35" s="1363"/>
      <c r="V35" s="1371"/>
      <c r="W35" s="1371"/>
      <c r="X35" s="1371"/>
      <c r="Y35" s="1371"/>
      <c r="Z35" s="1371">
        <v>77789</v>
      </c>
      <c r="AA35" s="1371"/>
      <c r="AB35" s="1371">
        <f>AB33-AB34</f>
        <v>63797</v>
      </c>
      <c r="AC35" s="1371">
        <f>AC33-AC34</f>
        <v>61615</v>
      </c>
      <c r="AD35" s="1371">
        <f>AD33-AD34</f>
        <v>60679</v>
      </c>
      <c r="AE35" s="1371">
        <f>AE33-AE34</f>
        <v>61507</v>
      </c>
      <c r="AF35" s="1371"/>
      <c r="AG35" s="1371">
        <f>AG33-AG34</f>
        <v>61845</v>
      </c>
      <c r="AH35" s="1371">
        <f>AH33-AH34</f>
        <v>62111</v>
      </c>
      <c r="AI35" s="1371">
        <f>AI33-AI34</f>
        <v>62128</v>
      </c>
      <c r="AJ35" s="1371">
        <f>AJ33-AJ34</f>
        <v>62469</v>
      </c>
      <c r="AK35" s="1371"/>
      <c r="AL35" s="1371">
        <f>AL33-AL34</f>
        <v>62064</v>
      </c>
      <c r="AM35" s="1371">
        <f>AM33-AM34</f>
        <v>61489</v>
      </c>
      <c r="AN35" s="1371">
        <f>AN33-AN34</f>
        <v>60953</v>
      </c>
      <c r="AO35" s="1371">
        <f>AO33-AO34</f>
        <v>60938</v>
      </c>
      <c r="AP35" s="1371"/>
      <c r="AQ35" s="1371">
        <f>AQ33-AQ34</f>
        <v>60750</v>
      </c>
      <c r="AR35" s="1371">
        <f>AR33-AR34</f>
        <v>60741</v>
      </c>
      <c r="AS35" s="1371">
        <v>60755</v>
      </c>
      <c r="AT35" s="1371">
        <v>61090</v>
      </c>
      <c r="AU35" s="1371"/>
      <c r="AV35" s="1371">
        <v>61038</v>
      </c>
      <c r="AW35" s="1371">
        <f>AW33-AW34</f>
        <v>61281</v>
      </c>
      <c r="AX35" s="1371">
        <f>AX33-AX34</f>
        <v>61389</v>
      </c>
      <c r="AY35" s="1371">
        <f>AY33-AY34</f>
        <v>61936</v>
      </c>
      <c r="AZ35" s="1371"/>
      <c r="BA35" s="1371">
        <v>61897</v>
      </c>
      <c r="BB35" s="1371">
        <v>61897</v>
      </c>
      <c r="BC35" s="1371">
        <v>62102</v>
      </c>
      <c r="BD35" s="1371">
        <v>62102</v>
      </c>
      <c r="BE35" s="1371">
        <v>62043</v>
      </c>
      <c r="BF35" s="1371">
        <v>62043</v>
      </c>
      <c r="BG35" s="1371">
        <v>62569</v>
      </c>
      <c r="BH35" s="1371">
        <v>62569</v>
      </c>
      <c r="BI35" s="1371"/>
      <c r="BJ35" s="1371"/>
      <c r="BK35" s="1371">
        <v>62648</v>
      </c>
      <c r="BL35" s="1371">
        <v>60926</v>
      </c>
      <c r="BM35" s="1371">
        <f>BM33-BM34</f>
        <v>62078</v>
      </c>
      <c r="BN35" s="1371">
        <f>BN33-BN34</f>
        <v>63252</v>
      </c>
      <c r="BO35" s="1371">
        <f>BN35</f>
        <v>63252</v>
      </c>
      <c r="BP35" s="1374">
        <v>63753</v>
      </c>
      <c r="BQ35" s="1374">
        <v>64185</v>
      </c>
      <c r="BR35" s="1374">
        <v>64762</v>
      </c>
      <c r="BS35" s="1374">
        <v>65986</v>
      </c>
      <c r="BT35" s="1375">
        <f>BS35</f>
        <v>65986</v>
      </c>
      <c r="BU35" s="1374">
        <v>66471</v>
      </c>
      <c r="BV35" s="1374">
        <v>66824</v>
      </c>
      <c r="BW35" s="1374">
        <v>67226</v>
      </c>
      <c r="BX35" s="1374">
        <v>68201</v>
      </c>
      <c r="BY35" s="1375">
        <f>BX35</f>
        <v>68201</v>
      </c>
      <c r="BZ35" s="1374">
        <v>68248</v>
      </c>
      <c r="CA35" s="1374">
        <v>68447</v>
      </c>
      <c r="CB35" s="1374">
        <v>68527</v>
      </c>
      <c r="CC35" s="1374">
        <v>68836</v>
      </c>
      <c r="CD35" s="1375">
        <f>CC35</f>
        <v>68836</v>
      </c>
      <c r="CE35" s="1374">
        <v>68891</v>
      </c>
      <c r="CF35" s="1374">
        <v>68997</v>
      </c>
      <c r="CG35" s="1374">
        <v>68860</v>
      </c>
      <c r="CH35" s="1374">
        <v>69163</v>
      </c>
      <c r="CI35" s="1375">
        <f>CH35</f>
        <v>69163</v>
      </c>
      <c r="CJ35" s="1374">
        <v>68341</v>
      </c>
      <c r="CK35" s="1374">
        <v>68424</v>
      </c>
      <c r="CL35" s="1374">
        <v>68561</v>
      </c>
      <c r="CM35" s="2168">
        <v>68300</v>
      </c>
      <c r="CN35" s="2168">
        <v>68310</v>
      </c>
      <c r="CO35" s="1375"/>
      <c r="CP35" s="1375"/>
      <c r="CQ35" s="1375"/>
      <c r="CR35" s="1371"/>
      <c r="CS35" s="1366"/>
      <c r="CT35" s="1366"/>
      <c r="CU35" s="1363"/>
      <c r="CV35" s="1363"/>
      <c r="CW35" s="1363"/>
      <c r="CX35" s="1363"/>
      <c r="CY35" s="1363"/>
      <c r="CZ35" s="1363"/>
      <c r="DA35" s="1363"/>
      <c r="DB35" s="1363"/>
      <c r="DC35" s="1363"/>
      <c r="DD35" s="1363"/>
      <c r="DE35" s="1363"/>
      <c r="DF35" s="1363"/>
      <c r="DG35" s="1363"/>
      <c r="DH35" s="1363"/>
      <c r="DI35" s="1363"/>
      <c r="DJ35" s="1363"/>
      <c r="DK35" s="1363"/>
      <c r="DL35" s="1363"/>
      <c r="DM35" s="1363"/>
      <c r="DN35" s="1363"/>
      <c r="DO35" s="1363"/>
      <c r="DP35" s="1363"/>
      <c r="DQ35" s="1363"/>
      <c r="DR35" s="1363"/>
      <c r="DS35" s="1363"/>
      <c r="DT35" s="1363"/>
      <c r="DU35" s="1363"/>
      <c r="DV35" s="1363"/>
      <c r="DW35" s="1363"/>
      <c r="DX35" s="1363"/>
      <c r="DY35" s="1363"/>
      <c r="DZ35" s="1363"/>
      <c r="EA35" s="1363"/>
      <c r="EB35" s="1363"/>
      <c r="EC35" s="1363"/>
      <c r="ED35" s="1363"/>
      <c r="EE35" s="1363"/>
      <c r="EF35" s="1363"/>
      <c r="EG35" s="1363"/>
      <c r="EH35" s="1363"/>
      <c r="EI35" s="1363"/>
      <c r="EJ35" s="1363"/>
      <c r="EK35" s="1363"/>
      <c r="EL35" s="1363"/>
      <c r="EM35" s="1363"/>
      <c r="EN35" s="1363"/>
      <c r="EO35" s="1363"/>
      <c r="EP35" s="1363"/>
      <c r="EQ35" s="1363"/>
      <c r="ER35" s="1363"/>
      <c r="ES35" s="1363"/>
      <c r="ET35" s="1363"/>
      <c r="EU35" s="1363"/>
      <c r="EV35" s="1363"/>
      <c r="EW35" s="1363"/>
      <c r="EX35" s="1363"/>
      <c r="EY35" s="1363"/>
      <c r="EZ35" s="1363"/>
      <c r="FA35" s="1044"/>
      <c r="FB35" s="1044"/>
      <c r="FC35" s="1044"/>
      <c r="FD35" s="1044"/>
      <c r="FE35" s="1044"/>
      <c r="FF35" s="1044"/>
      <c r="FG35" s="1044"/>
      <c r="FH35" s="1044"/>
      <c r="FI35" s="1044"/>
      <c r="FJ35" s="1044"/>
      <c r="FK35" s="1044"/>
      <c r="FL35" s="1044"/>
      <c r="FM35" s="1044"/>
      <c r="FN35" s="1044"/>
      <c r="FO35" s="1044"/>
      <c r="FP35" s="1044"/>
      <c r="FQ35" s="1044"/>
      <c r="FR35" s="1044"/>
      <c r="FS35" s="1558"/>
      <c r="FT35" s="1479"/>
      <c r="FU35" s="1480"/>
      <c r="FV35" s="1562">
        <v>68728</v>
      </c>
      <c r="FW35" s="1479"/>
      <c r="FX35" s="1562">
        <v>68775.074737638774</v>
      </c>
      <c r="FY35" s="1479"/>
      <c r="FZ35" s="1684">
        <v>68986</v>
      </c>
      <c r="GA35" s="1694"/>
      <c r="GB35" s="1827">
        <v>69041</v>
      </c>
      <c r="GC35" s="1820"/>
      <c r="GD35" s="1914">
        <v>69147</v>
      </c>
      <c r="GE35" s="1482"/>
      <c r="GF35" s="1562">
        <v>69178.239920196735</v>
      </c>
      <c r="GG35" s="1479"/>
      <c r="GH35" s="1750"/>
      <c r="GI35" s="1482"/>
      <c r="GJ35" s="2206">
        <v>68041</v>
      </c>
      <c r="GK35" s="1482"/>
    </row>
    <row r="36" spans="1:193" customFormat="1" ht="15">
      <c r="A36" s="1363"/>
      <c r="B36" s="1099"/>
      <c r="C36" s="1363"/>
      <c r="D36" s="1363"/>
      <c r="E36" s="1363"/>
      <c r="F36" s="1363"/>
      <c r="G36" s="1363"/>
      <c r="H36" s="1363"/>
      <c r="I36" s="1363"/>
      <c r="J36" s="1363"/>
      <c r="K36" s="1363"/>
      <c r="L36" s="1363"/>
      <c r="M36" s="1363"/>
      <c r="N36" s="1363"/>
      <c r="O36" s="1363"/>
      <c r="P36" s="1363"/>
      <c r="Q36" s="1363"/>
      <c r="R36" s="1363"/>
      <c r="S36" s="1363"/>
      <c r="T36" s="1363"/>
      <c r="U36" s="1363"/>
      <c r="V36" s="1371"/>
      <c r="W36" s="1371"/>
      <c r="X36" s="1371"/>
      <c r="Y36" s="1371"/>
      <c r="Z36" s="1383">
        <v>20000</v>
      </c>
      <c r="AA36" s="1371"/>
      <c r="AB36" s="1371"/>
      <c r="AC36" s="1371"/>
      <c r="AD36" s="1371"/>
      <c r="AE36" s="1371"/>
      <c r="AF36" s="1371"/>
      <c r="AG36" s="1371"/>
      <c r="AH36" s="1371"/>
      <c r="AI36" s="1371"/>
      <c r="AJ36" s="1371"/>
      <c r="AK36" s="1371"/>
      <c r="AL36" s="1371"/>
      <c r="AM36" s="1371"/>
      <c r="AN36" s="1371"/>
      <c r="AO36" s="1371"/>
      <c r="AP36" s="1371"/>
      <c r="AQ36" s="1371"/>
      <c r="AR36" s="1371"/>
      <c r="AS36" s="1371"/>
      <c r="AT36" s="1371"/>
      <c r="AU36" s="1371"/>
      <c r="AV36" s="1371"/>
      <c r="AW36" s="1371"/>
      <c r="AX36" s="1371"/>
      <c r="AY36" s="1371"/>
      <c r="AZ36" s="1371"/>
      <c r="BA36" s="1371"/>
      <c r="BB36" s="1371"/>
      <c r="BC36" s="1371"/>
      <c r="BD36" s="1371"/>
      <c r="BE36" s="1371"/>
      <c r="BF36" s="1371"/>
      <c r="BG36" s="1371"/>
      <c r="BH36" s="1371"/>
      <c r="BI36" s="1371"/>
      <c r="BJ36" s="1371"/>
      <c r="BK36" s="1371"/>
      <c r="BL36" s="1371"/>
      <c r="BM36" s="1371"/>
      <c r="BN36" s="1371"/>
      <c r="BO36" s="1371"/>
      <c r="BP36" s="1375"/>
      <c r="BQ36" s="1375"/>
      <c r="BR36" s="1375"/>
      <c r="BS36" s="1375"/>
      <c r="BT36" s="1375"/>
      <c r="BU36" s="1375"/>
      <c r="BV36" s="1375"/>
      <c r="BW36" s="1375"/>
      <c r="BX36" s="1375"/>
      <c r="BY36" s="1375"/>
      <c r="BZ36" s="1375"/>
      <c r="CA36" s="1375"/>
      <c r="CB36" s="1375"/>
      <c r="CC36" s="1375"/>
      <c r="CD36" s="1375"/>
      <c r="CE36" s="1375"/>
      <c r="CF36" s="1375"/>
      <c r="CG36" s="1375"/>
      <c r="CH36" s="2069">
        <f>CH34/CH33</f>
        <v>0.18260571536625145</v>
      </c>
      <c r="CI36" s="1375"/>
      <c r="CJ36" s="1375"/>
      <c r="CK36" s="1375"/>
      <c r="CL36" s="1375"/>
      <c r="CM36" s="1375"/>
      <c r="CN36" s="1375"/>
      <c r="CO36" s="1375"/>
      <c r="CP36" s="1375"/>
      <c r="CQ36" s="1375"/>
      <c r="CR36" s="1371"/>
      <c r="CS36" s="1366"/>
      <c r="CT36" s="1366"/>
      <c r="CU36" s="1363"/>
      <c r="CV36" s="1363"/>
      <c r="CW36" s="1363"/>
      <c r="CX36" s="1363"/>
      <c r="CY36" s="1363"/>
      <c r="CZ36" s="1363"/>
      <c r="DA36" s="1363"/>
      <c r="DB36" s="1363"/>
      <c r="DC36" s="1363"/>
      <c r="DD36" s="1363"/>
      <c r="DE36" s="1363"/>
      <c r="DF36" s="1363"/>
      <c r="DG36" s="1363"/>
      <c r="DH36" s="1363"/>
      <c r="DI36" s="1363"/>
      <c r="DJ36" s="1363"/>
      <c r="DK36" s="1363"/>
      <c r="DL36" s="1363"/>
      <c r="DM36" s="1363"/>
      <c r="DN36" s="1363"/>
      <c r="DO36" s="1363"/>
      <c r="DP36" s="1363"/>
      <c r="DQ36" s="1363"/>
      <c r="DR36" s="1363"/>
      <c r="DS36" s="1363"/>
      <c r="DT36" s="1363"/>
      <c r="DU36" s="1363"/>
      <c r="DV36" s="1363"/>
      <c r="DW36" s="1363"/>
      <c r="DX36" s="1363"/>
      <c r="DY36" s="1363"/>
      <c r="DZ36" s="1363"/>
      <c r="EA36" s="1363"/>
      <c r="EB36" s="1363"/>
      <c r="EC36" s="1363"/>
      <c r="ED36" s="1363"/>
      <c r="EE36" s="1363"/>
      <c r="EF36" s="1363"/>
      <c r="EG36" s="1363"/>
      <c r="EH36" s="1363"/>
      <c r="EI36" s="1363"/>
      <c r="EJ36" s="1363"/>
      <c r="EK36" s="1363"/>
      <c r="EL36" s="1363"/>
      <c r="EM36" s="1363"/>
      <c r="EN36" s="1363"/>
      <c r="EO36" s="1363"/>
      <c r="EP36" s="1363"/>
      <c r="EQ36" s="1363"/>
      <c r="ER36" s="1363"/>
      <c r="ES36" s="1363"/>
      <c r="ET36" s="1363"/>
      <c r="EU36" s="1363"/>
      <c r="EV36" s="1363"/>
      <c r="EW36" s="1363"/>
      <c r="EX36" s="1363"/>
      <c r="EY36" s="1363"/>
      <c r="EZ36" s="1363"/>
      <c r="FA36" s="1044"/>
      <c r="FB36" s="1044"/>
      <c r="FC36" s="1044"/>
      <c r="FD36" s="1044"/>
      <c r="FE36" s="1044"/>
      <c r="FF36" s="1044"/>
      <c r="FG36" s="1044"/>
      <c r="FH36" s="1044"/>
      <c r="FI36" s="1044"/>
      <c r="FJ36" s="1044"/>
      <c r="FK36" s="1044"/>
      <c r="FL36" s="1044"/>
      <c r="FM36" s="1044"/>
      <c r="FN36" s="1044"/>
      <c r="FO36" s="1044"/>
      <c r="FP36" s="1044"/>
      <c r="FQ36" s="1044"/>
      <c r="FR36" s="1044"/>
      <c r="FS36" s="1558"/>
      <c r="FT36" s="1479"/>
      <c r="FU36" s="1480"/>
      <c r="FV36" s="1558"/>
      <c r="FW36" s="1479"/>
      <c r="FX36" s="1558"/>
      <c r="FY36" s="1479"/>
      <c r="FZ36" s="1680"/>
      <c r="GA36" s="1694"/>
      <c r="GB36" s="1823"/>
      <c r="GC36" s="1820"/>
      <c r="GD36" s="1750"/>
      <c r="GE36" s="1482"/>
      <c r="GF36" s="1558"/>
      <c r="GG36" s="1479"/>
      <c r="GH36" s="1750"/>
      <c r="GI36" s="1482"/>
      <c r="GJ36" s="1750"/>
      <c r="GK36" s="1482"/>
    </row>
    <row r="37" spans="1:193" customFormat="1" ht="15" hidden="1" outlineLevel="1">
      <c r="A37" s="1363"/>
      <c r="B37" s="1105" t="s">
        <v>3271</v>
      </c>
      <c r="C37" s="1363"/>
      <c r="D37" s="1363"/>
      <c r="E37" s="1363"/>
      <c r="F37" s="1363"/>
      <c r="G37" s="1363"/>
      <c r="H37" s="1363"/>
      <c r="I37" s="1363"/>
      <c r="J37" s="1363"/>
      <c r="K37" s="1363"/>
      <c r="L37" s="1363"/>
      <c r="M37" s="1363"/>
      <c r="N37" s="1363"/>
      <c r="O37" s="1363"/>
      <c r="P37" s="1363"/>
      <c r="Q37" s="1363"/>
      <c r="R37" s="1363"/>
      <c r="S37" s="1363"/>
      <c r="T37" s="1363"/>
      <c r="U37" s="1363"/>
      <c r="V37" s="1371"/>
      <c r="W37" s="1371"/>
      <c r="X37" s="1371"/>
      <c r="Y37" s="1371"/>
      <c r="Z37" s="1383"/>
      <c r="AA37" s="1371"/>
      <c r="AB37" s="1371"/>
      <c r="AC37" s="1371"/>
      <c r="AD37" s="1371"/>
      <c r="AE37" s="1371"/>
      <c r="AF37" s="1371"/>
      <c r="AG37" s="1371"/>
      <c r="AH37" s="1371"/>
      <c r="AI37" s="1371"/>
      <c r="AJ37" s="1371"/>
      <c r="AK37" s="1371"/>
      <c r="AL37" s="1371"/>
      <c r="AM37" s="1371"/>
      <c r="AN37" s="1371"/>
      <c r="AO37" s="1371"/>
      <c r="AP37" s="1371"/>
      <c r="AQ37" s="1371"/>
      <c r="AR37" s="1371"/>
      <c r="AS37" s="1371"/>
      <c r="AT37" s="1371"/>
      <c r="AU37" s="1371"/>
      <c r="AV37" s="1371"/>
      <c r="AW37" s="1371"/>
      <c r="AX37" s="1371"/>
      <c r="AY37" s="1371"/>
      <c r="AZ37" s="1371"/>
      <c r="BA37" s="1371"/>
      <c r="BB37" s="1371"/>
      <c r="BC37" s="1371"/>
      <c r="BD37" s="1371"/>
      <c r="BE37" s="1371"/>
      <c r="BF37" s="1371"/>
      <c r="BG37" s="1371"/>
      <c r="BH37" s="1371"/>
      <c r="BI37" s="1371"/>
      <c r="BJ37" s="1371"/>
      <c r="BK37" s="1371"/>
      <c r="BL37" s="1371"/>
      <c r="BM37" s="1371"/>
      <c r="BN37" s="1371"/>
      <c r="BO37" s="1371"/>
      <c r="BP37" s="1375"/>
      <c r="BQ37" s="1375"/>
      <c r="BR37" s="1375"/>
      <c r="BS37" s="1375"/>
      <c r="BT37" s="1375"/>
      <c r="BU37" s="1375"/>
      <c r="BV37" s="1375"/>
      <c r="BW37" s="1375"/>
      <c r="BX37" s="1375"/>
      <c r="BY37" s="1375"/>
      <c r="BZ37" s="1375"/>
      <c r="CA37" s="1375"/>
      <c r="CB37" s="1044"/>
      <c r="CC37" s="1375"/>
      <c r="CD37" s="1375"/>
      <c r="CE37" s="1375"/>
      <c r="CF37" s="1375"/>
      <c r="CG37" s="1375"/>
      <c r="CH37" s="1375"/>
      <c r="CI37" s="1375"/>
      <c r="CJ37" s="1375"/>
      <c r="CK37" s="1375"/>
      <c r="CL37" s="1375"/>
      <c r="CM37" s="1375"/>
      <c r="CN37" s="1375"/>
      <c r="CO37" s="1375"/>
      <c r="CP37" s="1375"/>
      <c r="CQ37" s="1375"/>
      <c r="CR37" s="1371"/>
      <c r="CS37" s="1366"/>
      <c r="CT37" s="1366"/>
      <c r="CU37" s="1363"/>
      <c r="CV37" s="1363"/>
      <c r="CW37" s="1363"/>
      <c r="CX37" s="1363"/>
      <c r="CY37" s="1363"/>
      <c r="CZ37" s="1363"/>
      <c r="DA37" s="1363"/>
      <c r="DB37" s="1363"/>
      <c r="DC37" s="1363"/>
      <c r="DD37" s="1363"/>
      <c r="DE37" s="1363"/>
      <c r="DF37" s="1363"/>
      <c r="DG37" s="1363"/>
      <c r="DH37" s="1363"/>
      <c r="DI37" s="1363"/>
      <c r="DJ37" s="1363"/>
      <c r="DK37" s="1363"/>
      <c r="DL37" s="1363"/>
      <c r="DM37" s="1363"/>
      <c r="DN37" s="1363"/>
      <c r="DO37" s="1363"/>
      <c r="DP37" s="1363"/>
      <c r="DQ37" s="1363"/>
      <c r="DR37" s="1363"/>
      <c r="DS37" s="1363"/>
      <c r="DT37" s="1363"/>
      <c r="DU37" s="1363"/>
      <c r="DV37" s="1363"/>
      <c r="DW37" s="1363"/>
      <c r="DX37" s="1363"/>
      <c r="DY37" s="1363"/>
      <c r="DZ37" s="1363"/>
      <c r="EA37" s="1363"/>
      <c r="EB37" s="1363"/>
      <c r="EC37" s="1363"/>
      <c r="ED37" s="1363"/>
      <c r="EE37" s="1363"/>
      <c r="EF37" s="1363"/>
      <c r="EG37" s="1363"/>
      <c r="EH37" s="1363"/>
      <c r="EI37" s="1363"/>
      <c r="EJ37" s="1363"/>
      <c r="EK37" s="1363"/>
      <c r="EL37" s="1363"/>
      <c r="EM37" s="1363"/>
      <c r="EN37" s="1363"/>
      <c r="EO37" s="1363"/>
      <c r="EP37" s="1363"/>
      <c r="EQ37" s="1363"/>
      <c r="ER37" s="1363"/>
      <c r="ES37" s="1363"/>
      <c r="ET37" s="1363"/>
      <c r="EU37" s="1363"/>
      <c r="EV37" s="1363"/>
      <c r="EW37" s="1363"/>
      <c r="EX37" s="1363"/>
      <c r="EY37" s="1363"/>
      <c r="EZ37" s="1363"/>
      <c r="FA37" s="1044"/>
      <c r="FB37" s="1044"/>
      <c r="FC37" s="1365"/>
      <c r="FD37" s="1983" t="str">
        <f>BX3</f>
        <v>Q4 22</v>
      </c>
      <c r="FE37" s="1983" t="str">
        <f>BZ3</f>
        <v>Q1 23</v>
      </c>
      <c r="FF37" s="1983" t="str">
        <f>CA3</f>
        <v>Q2 23</v>
      </c>
      <c r="FG37" s="1983" t="str">
        <f>CB3</f>
        <v>Q3 23</v>
      </c>
      <c r="FH37" s="1983" t="str">
        <f>CC3</f>
        <v>Q4 23</v>
      </c>
      <c r="FI37" s="1983" t="str">
        <f>CE3</f>
        <v>Q1 24</v>
      </c>
      <c r="FJ37" s="1983" t="str">
        <f>CF3</f>
        <v>Q2 24</v>
      </c>
      <c r="FK37" s="1363"/>
      <c r="FL37" s="1363"/>
      <c r="FM37" s="1363"/>
      <c r="FN37" s="1985" t="str">
        <f>CC3</f>
        <v>Q4 23</v>
      </c>
      <c r="FO37" s="1983" t="str">
        <f>CE3</f>
        <v>Q1 24</v>
      </c>
      <c r="FP37" s="1983" t="str">
        <f>CF3</f>
        <v>Q2 24</v>
      </c>
      <c r="FS37" s="1558"/>
      <c r="FT37" s="1479"/>
      <c r="FU37" s="1480"/>
      <c r="FV37" s="1558"/>
      <c r="FW37" s="1479"/>
      <c r="FX37" s="1558"/>
      <c r="FY37" s="1479"/>
      <c r="FZ37" s="1680"/>
      <c r="GA37" s="1694"/>
      <c r="GB37" s="1823"/>
      <c r="GC37" s="1820"/>
      <c r="GD37" s="1750"/>
      <c r="GE37" s="1482"/>
      <c r="GF37" s="1558"/>
      <c r="GG37" s="1479"/>
      <c r="GH37" s="1750"/>
      <c r="GI37" s="1482"/>
      <c r="GJ37" s="1750"/>
      <c r="GK37" s="1482"/>
    </row>
    <row r="38" spans="1:193" customFormat="1" ht="15" hidden="1" outlineLevel="1">
      <c r="A38" s="1363"/>
      <c r="B38" s="1099" t="s">
        <v>776</v>
      </c>
      <c r="C38" s="1363"/>
      <c r="D38" s="1363"/>
      <c r="E38" s="1363"/>
      <c r="F38" s="1363"/>
      <c r="G38" s="1363"/>
      <c r="H38" s="1363"/>
      <c r="I38" s="1363"/>
      <c r="J38" s="1363"/>
      <c r="K38" s="1363"/>
      <c r="L38" s="1363"/>
      <c r="M38" s="1363"/>
      <c r="N38" s="1363"/>
      <c r="O38" s="1363"/>
      <c r="P38" s="1363"/>
      <c r="Q38" s="1363"/>
      <c r="R38" s="1363"/>
      <c r="S38" s="1363"/>
      <c r="T38" s="1363"/>
      <c r="U38" s="1363"/>
      <c r="V38" s="1371"/>
      <c r="W38" s="1371"/>
      <c r="X38" s="1371"/>
      <c r="Y38" s="1371"/>
      <c r="Z38" s="1383"/>
      <c r="AA38" s="1371"/>
      <c r="AB38" s="1371"/>
      <c r="AC38" s="1371"/>
      <c r="AD38" s="1371"/>
      <c r="AE38" s="1371"/>
      <c r="AF38" s="1371"/>
      <c r="AG38" s="1371"/>
      <c r="AH38" s="1371"/>
      <c r="AI38" s="1371"/>
      <c r="AJ38" s="1371"/>
      <c r="AK38" s="1371"/>
      <c r="AL38" s="1371"/>
      <c r="AM38" s="1371"/>
      <c r="AN38" s="1371"/>
      <c r="AO38" s="1371"/>
      <c r="AP38" s="1371"/>
      <c r="AQ38" s="1371"/>
      <c r="AR38" s="1371"/>
      <c r="AS38" s="1371"/>
      <c r="AT38" s="1371"/>
      <c r="AU38" s="1371"/>
      <c r="AV38" s="1371"/>
      <c r="AW38" s="1371"/>
      <c r="AX38" s="1371"/>
      <c r="AY38" s="1371"/>
      <c r="AZ38" s="1371"/>
      <c r="BA38" s="1371"/>
      <c r="BB38" s="1371"/>
      <c r="BC38" s="1371"/>
      <c r="BD38" s="1371"/>
      <c r="BE38" s="1371"/>
      <c r="BF38" s="1371"/>
      <c r="BG38" s="1371"/>
      <c r="BH38" s="1371"/>
      <c r="BI38" s="1371"/>
      <c r="BJ38" s="1371"/>
      <c r="BK38" s="1371"/>
      <c r="BL38" s="1371"/>
      <c r="BM38" s="1371"/>
      <c r="BN38" s="1371"/>
      <c r="BO38" s="1371"/>
      <c r="BP38" s="1375"/>
      <c r="BQ38" s="1375"/>
      <c r="BR38" s="1375"/>
      <c r="BS38" s="1375"/>
      <c r="BT38" s="1375"/>
      <c r="BU38" s="1375"/>
      <c r="BV38" s="1375"/>
      <c r="BW38" s="1375"/>
      <c r="BX38" s="1550">
        <v>81.900000000000006</v>
      </c>
      <c r="BY38" s="1375"/>
      <c r="BZ38" s="1550">
        <v>82</v>
      </c>
      <c r="CA38" s="1550">
        <v>82.3</v>
      </c>
      <c r="CB38" s="1550">
        <v>82.5</v>
      </c>
      <c r="CC38" s="1550">
        <v>82.946325999999999</v>
      </c>
      <c r="CD38" s="1375"/>
      <c r="CE38" s="1550">
        <v>83.123699999999999</v>
      </c>
      <c r="CF38" s="1550">
        <v>83.349123000000006</v>
      </c>
      <c r="CG38" s="1375"/>
      <c r="CH38" s="1375"/>
      <c r="CI38" s="1375"/>
      <c r="CJ38" s="1550"/>
      <c r="CK38" s="1375"/>
      <c r="CL38" s="1375"/>
      <c r="CM38" s="1375"/>
      <c r="CN38" s="1375"/>
      <c r="CO38" s="1375"/>
      <c r="CP38" s="1375"/>
      <c r="CQ38" s="1375"/>
      <c r="CR38" s="1371"/>
      <c r="CS38" s="1366"/>
      <c r="CT38" s="1366"/>
      <c r="CU38" s="1363"/>
      <c r="CV38" s="1363"/>
      <c r="CW38" s="1363"/>
      <c r="CX38" s="1363"/>
      <c r="CY38" s="1363"/>
      <c r="CZ38" s="1363"/>
      <c r="DA38" s="1363"/>
      <c r="DB38" s="1363"/>
      <c r="DC38" s="1363"/>
      <c r="DD38" s="1363"/>
      <c r="DE38" s="1363"/>
      <c r="DF38" s="1363"/>
      <c r="DG38" s="1363"/>
      <c r="DH38" s="1363"/>
      <c r="DI38" s="1363"/>
      <c r="DJ38" s="1363"/>
      <c r="DK38" s="1363"/>
      <c r="DL38" s="1363"/>
      <c r="DM38" s="1363"/>
      <c r="DN38" s="1363"/>
      <c r="DO38" s="1363"/>
      <c r="DP38" s="1363"/>
      <c r="DQ38" s="1363"/>
      <c r="DR38" s="1363"/>
      <c r="DS38" s="1363"/>
      <c r="DT38" s="1363"/>
      <c r="DU38" s="1363"/>
      <c r="DV38" s="1363"/>
      <c r="DW38" s="1363"/>
      <c r="DX38" s="1363"/>
      <c r="DY38" s="1363"/>
      <c r="DZ38" s="1363"/>
      <c r="EA38" s="1363"/>
      <c r="EB38" s="1363"/>
      <c r="EC38" s="1363"/>
      <c r="ED38" s="1363"/>
      <c r="EE38" s="1363"/>
      <c r="EF38" s="1363"/>
      <c r="EG38" s="1363"/>
      <c r="EH38" s="1363"/>
      <c r="EI38" s="1363"/>
      <c r="EJ38" s="1363"/>
      <c r="EK38" s="1363"/>
      <c r="EL38" s="1363"/>
      <c r="EM38" s="1363"/>
      <c r="EN38" s="1363"/>
      <c r="EO38" s="1363"/>
      <c r="EP38" s="1363"/>
      <c r="EQ38" s="1363"/>
      <c r="ER38" s="1363"/>
      <c r="ES38" s="1363"/>
      <c r="ET38" s="1363"/>
      <c r="EU38" s="1363"/>
      <c r="EV38" s="1363"/>
      <c r="EW38" s="1363"/>
      <c r="EX38" s="1363"/>
      <c r="EY38" s="1363"/>
      <c r="EZ38" s="1363"/>
      <c r="FA38" s="1044"/>
      <c r="FB38" s="1044"/>
      <c r="FC38" s="1363" t="str">
        <f>B38</f>
        <v>Telcel</v>
      </c>
      <c r="FD38" s="1982">
        <f>BX38</f>
        <v>81.900000000000006</v>
      </c>
      <c r="FE38" s="1982">
        <f t="shared" ref="FE38:FH41" si="30">BZ38</f>
        <v>82</v>
      </c>
      <c r="FF38" s="1982">
        <f t="shared" si="30"/>
        <v>82.3</v>
      </c>
      <c r="FG38" s="1982">
        <f t="shared" si="30"/>
        <v>82.5</v>
      </c>
      <c r="FH38" s="1982">
        <f t="shared" si="30"/>
        <v>82.946325999999999</v>
      </c>
      <c r="FI38" s="1982">
        <f t="shared" ref="FI38:FJ41" si="31">CE38</f>
        <v>83.123699999999999</v>
      </c>
      <c r="FJ38" s="1982">
        <f t="shared" si="31"/>
        <v>83.349123000000006</v>
      </c>
      <c r="FK38" s="1363"/>
      <c r="FL38" s="1363"/>
      <c r="FM38" s="1363" t="s">
        <v>6</v>
      </c>
      <c r="FN38" s="624">
        <f>CC53</f>
        <v>0.55908430090999717</v>
      </c>
      <c r="FO38" s="624">
        <f>CE53</f>
        <v>0.57030898061697388</v>
      </c>
      <c r="FP38" s="624">
        <f>CF53</f>
        <v>0.58598447794926223</v>
      </c>
      <c r="FS38" s="1558"/>
      <c r="FT38" s="1479"/>
      <c r="FU38" s="1480"/>
      <c r="FV38" s="1558"/>
      <c r="FW38" s="1479"/>
      <c r="FX38" s="1558"/>
      <c r="FY38" s="1479"/>
      <c r="FZ38" s="1680"/>
      <c r="GA38" s="1694"/>
      <c r="GB38" s="1823"/>
      <c r="GC38" s="1820"/>
      <c r="GD38" s="1750"/>
      <c r="GE38" s="1482"/>
      <c r="GF38" s="1558"/>
      <c r="GG38" s="1479"/>
      <c r="GH38" s="1750"/>
      <c r="GI38" s="1482"/>
      <c r="GJ38" s="1750"/>
      <c r="GK38" s="1482"/>
    </row>
    <row r="39" spans="1:193" customFormat="1" ht="15" hidden="1" outlineLevel="1">
      <c r="A39" s="1363"/>
      <c r="B39" s="1099" t="s">
        <v>1693</v>
      </c>
      <c r="C39" s="1363"/>
      <c r="D39" s="1363"/>
      <c r="E39" s="1363"/>
      <c r="F39" s="1363"/>
      <c r="G39" s="1363"/>
      <c r="H39" s="1363"/>
      <c r="I39" s="1363"/>
      <c r="J39" s="1363"/>
      <c r="K39" s="1363"/>
      <c r="L39" s="1363"/>
      <c r="M39" s="1363"/>
      <c r="N39" s="1363"/>
      <c r="O39" s="1363"/>
      <c r="P39" s="1363"/>
      <c r="Q39" s="1363"/>
      <c r="R39" s="1363"/>
      <c r="S39" s="1363"/>
      <c r="T39" s="1363"/>
      <c r="U39" s="1363"/>
      <c r="V39" s="1371"/>
      <c r="W39" s="1371"/>
      <c r="X39" s="1371"/>
      <c r="Y39" s="1371"/>
      <c r="Z39" s="1383"/>
      <c r="AA39" s="1371"/>
      <c r="AB39" s="1371"/>
      <c r="AC39" s="1371"/>
      <c r="AD39" s="1371"/>
      <c r="AE39" s="1371"/>
      <c r="AF39" s="1371"/>
      <c r="AG39" s="1371"/>
      <c r="AH39" s="1371"/>
      <c r="AI39" s="1371"/>
      <c r="AJ39" s="1371"/>
      <c r="AK39" s="1371"/>
      <c r="AL39" s="1371"/>
      <c r="AM39" s="1371"/>
      <c r="AN39" s="1371"/>
      <c r="AO39" s="1371"/>
      <c r="AP39" s="1371"/>
      <c r="AQ39" s="1371"/>
      <c r="AR39" s="1371"/>
      <c r="AS39" s="1371"/>
      <c r="AT39" s="1371"/>
      <c r="AU39" s="1371"/>
      <c r="AV39" s="1371"/>
      <c r="AW39" s="1371"/>
      <c r="AX39" s="1371"/>
      <c r="AY39" s="1371"/>
      <c r="AZ39" s="1371"/>
      <c r="BA39" s="1371"/>
      <c r="BB39" s="1371"/>
      <c r="BC39" s="1371"/>
      <c r="BD39" s="1371"/>
      <c r="BE39" s="1371"/>
      <c r="BF39" s="1371"/>
      <c r="BG39" s="1371"/>
      <c r="BH39" s="1371"/>
      <c r="BI39" s="1371"/>
      <c r="BJ39" s="1371"/>
      <c r="BK39" s="1371"/>
      <c r="BL39" s="1371"/>
      <c r="BM39" s="1371"/>
      <c r="BN39" s="1371"/>
      <c r="BO39" s="1371"/>
      <c r="BP39" s="1375"/>
      <c r="BQ39" s="1375"/>
      <c r="BR39" s="1375"/>
      <c r="BS39" s="1375"/>
      <c r="BT39" s="1375"/>
      <c r="BU39" s="1375"/>
      <c r="BV39" s="1375"/>
      <c r="BW39" s="1375"/>
      <c r="BX39" s="1550">
        <v>21.5</v>
      </c>
      <c r="BY39" s="1375"/>
      <c r="BZ39" s="1550">
        <v>22</v>
      </c>
      <c r="CA39" s="1550">
        <v>22.4</v>
      </c>
      <c r="CB39" s="1550">
        <v>22.3</v>
      </c>
      <c r="CC39" s="1550">
        <v>22.528082999999999</v>
      </c>
      <c r="CD39" s="1375"/>
      <c r="CE39" s="1550">
        <v>21.958955</v>
      </c>
      <c r="CF39" s="1550">
        <v>22.980926</v>
      </c>
      <c r="CG39" s="1375"/>
      <c r="CH39" s="1375"/>
      <c r="CI39" s="1375"/>
      <c r="CJ39" s="1550"/>
      <c r="CK39" s="1375"/>
      <c r="CL39" s="1375"/>
      <c r="CM39" s="1375"/>
      <c r="CN39" s="1375"/>
      <c r="CO39" s="1375"/>
      <c r="CP39" s="1375"/>
      <c r="CQ39" s="1375"/>
      <c r="CR39" s="1371"/>
      <c r="CS39" s="1366"/>
      <c r="CT39" s="1366"/>
      <c r="CU39" s="1363"/>
      <c r="CV39" s="1363"/>
      <c r="CW39" s="1363"/>
      <c r="CX39" s="1363"/>
      <c r="CY39" s="1363"/>
      <c r="CZ39" s="1363"/>
      <c r="DA39" s="1363"/>
      <c r="DB39" s="1363"/>
      <c r="DC39" s="1363"/>
      <c r="DD39" s="1363"/>
      <c r="DE39" s="1363"/>
      <c r="DF39" s="1363"/>
      <c r="DG39" s="1363"/>
      <c r="DH39" s="1363"/>
      <c r="DI39" s="1363"/>
      <c r="DJ39" s="1363"/>
      <c r="DK39" s="1363"/>
      <c r="DL39" s="1363"/>
      <c r="DM39" s="1363"/>
      <c r="DN39" s="1363"/>
      <c r="DO39" s="1363"/>
      <c r="DP39" s="1363"/>
      <c r="DQ39" s="1363"/>
      <c r="DR39" s="1363"/>
      <c r="DS39" s="1363"/>
      <c r="DT39" s="1363"/>
      <c r="DU39" s="1363"/>
      <c r="DV39" s="1363"/>
      <c r="DW39" s="1363"/>
      <c r="DX39" s="1363"/>
      <c r="DY39" s="1363"/>
      <c r="DZ39" s="1363"/>
      <c r="EA39" s="1363"/>
      <c r="EB39" s="1363"/>
      <c r="EC39" s="1363"/>
      <c r="ED39" s="1363"/>
      <c r="EE39" s="1363"/>
      <c r="EF39" s="1363"/>
      <c r="EG39" s="1363"/>
      <c r="EH39" s="1363"/>
      <c r="EI39" s="1363"/>
      <c r="EJ39" s="1363"/>
      <c r="EK39" s="1363"/>
      <c r="EL39" s="1363"/>
      <c r="EM39" s="1363"/>
      <c r="EN39" s="1363"/>
      <c r="EO39" s="1363"/>
      <c r="EP39" s="1363"/>
      <c r="EQ39" s="1363"/>
      <c r="ER39" s="1363"/>
      <c r="ES39" s="1363"/>
      <c r="ET39" s="1363"/>
      <c r="EU39" s="1363"/>
      <c r="EV39" s="1363"/>
      <c r="EW39" s="1363"/>
      <c r="EX39" s="1363"/>
      <c r="EY39" s="1363"/>
      <c r="EZ39" s="1363"/>
      <c r="FA39" s="1363"/>
      <c r="FB39" s="1363"/>
      <c r="FC39" s="1363" t="str">
        <f>B39</f>
        <v>Movistar</v>
      </c>
      <c r="FD39" s="1982">
        <f>BX39</f>
        <v>21.5</v>
      </c>
      <c r="FE39" s="1982">
        <f t="shared" si="30"/>
        <v>22</v>
      </c>
      <c r="FF39" s="1982">
        <f t="shared" si="30"/>
        <v>22.4</v>
      </c>
      <c r="FG39" s="1982">
        <f t="shared" si="30"/>
        <v>22.3</v>
      </c>
      <c r="FH39" s="1982">
        <f t="shared" si="30"/>
        <v>22.528082999999999</v>
      </c>
      <c r="FI39" s="1982">
        <f t="shared" si="31"/>
        <v>21.958955</v>
      </c>
      <c r="FJ39" s="1982">
        <f t="shared" si="31"/>
        <v>22.980926</v>
      </c>
      <c r="FK39" s="1363"/>
      <c r="FL39" s="1363"/>
      <c r="FM39" s="1363" t="s">
        <v>3272</v>
      </c>
      <c r="FN39" s="624">
        <f>CC51</f>
        <v>6.9933495889754399E-3</v>
      </c>
      <c r="FO39" s="624">
        <f>CE51</f>
        <v>8.5474763806009293E-3</v>
      </c>
      <c r="FP39" s="624">
        <f>CF51</f>
        <v>1.0164976244318504E-2</v>
      </c>
      <c r="FS39" s="1558"/>
      <c r="FT39" s="1479"/>
      <c r="FU39" s="1480"/>
      <c r="FV39" s="1558"/>
      <c r="FW39" s="1479"/>
      <c r="FX39" s="1558"/>
      <c r="FY39" s="1479"/>
      <c r="FZ39" s="1680"/>
      <c r="GA39" s="1694"/>
      <c r="GB39" s="1823"/>
      <c r="GC39" s="1820"/>
      <c r="GD39" s="1750"/>
      <c r="GE39" s="1482"/>
      <c r="GF39" s="1558"/>
      <c r="GG39" s="1479"/>
      <c r="GH39" s="1750"/>
      <c r="GI39" s="1482"/>
      <c r="GJ39" s="1750"/>
      <c r="GK39" s="1482"/>
    </row>
    <row r="40" spans="1:193" customFormat="1" ht="15" hidden="1" outlineLevel="1">
      <c r="A40" s="1363"/>
      <c r="B40" s="1099" t="s">
        <v>3273</v>
      </c>
      <c r="C40" s="1363"/>
      <c r="D40" s="1363"/>
      <c r="E40" s="1363"/>
      <c r="F40" s="1363"/>
      <c r="G40" s="1363"/>
      <c r="H40" s="1363"/>
      <c r="I40" s="1363"/>
      <c r="J40" s="1363"/>
      <c r="K40" s="1363"/>
      <c r="L40" s="1363"/>
      <c r="M40" s="1363"/>
      <c r="N40" s="1363"/>
      <c r="O40" s="1363"/>
      <c r="P40" s="1363"/>
      <c r="Q40" s="1363"/>
      <c r="R40" s="1363"/>
      <c r="S40" s="1363"/>
      <c r="T40" s="1363"/>
      <c r="U40" s="1363"/>
      <c r="V40" s="1371"/>
      <c r="W40" s="1371"/>
      <c r="X40" s="1371"/>
      <c r="Y40" s="1371"/>
      <c r="Z40" s="1383"/>
      <c r="AA40" s="1371"/>
      <c r="AB40" s="1371"/>
      <c r="AC40" s="1371"/>
      <c r="AD40" s="1371"/>
      <c r="AE40" s="1371"/>
      <c r="AF40" s="1371"/>
      <c r="AG40" s="1371"/>
      <c r="AH40" s="1371"/>
      <c r="AI40" s="1371"/>
      <c r="AJ40" s="1371"/>
      <c r="AK40" s="1371"/>
      <c r="AL40" s="1371"/>
      <c r="AM40" s="1371"/>
      <c r="AN40" s="1371"/>
      <c r="AO40" s="1371"/>
      <c r="AP40" s="1371"/>
      <c r="AQ40" s="1371"/>
      <c r="AR40" s="1371"/>
      <c r="AS40" s="1371"/>
      <c r="AT40" s="1371"/>
      <c r="AU40" s="1371"/>
      <c r="AV40" s="1371"/>
      <c r="AW40" s="1371"/>
      <c r="AX40" s="1371"/>
      <c r="AY40" s="1371"/>
      <c r="AZ40" s="1371"/>
      <c r="BA40" s="1371"/>
      <c r="BB40" s="1371"/>
      <c r="BC40" s="1371"/>
      <c r="BD40" s="1371"/>
      <c r="BE40" s="1371"/>
      <c r="BF40" s="1371"/>
      <c r="BG40" s="1371"/>
      <c r="BH40" s="1371"/>
      <c r="BI40" s="1371"/>
      <c r="BJ40" s="1371"/>
      <c r="BK40" s="1371"/>
      <c r="BL40" s="1371"/>
      <c r="BM40" s="1371"/>
      <c r="BN40" s="1371"/>
      <c r="BO40" s="1371"/>
      <c r="BP40" s="1375"/>
      <c r="BQ40" s="1375"/>
      <c r="BR40" s="1375"/>
      <c r="BS40" s="1375"/>
      <c r="BT40" s="1375"/>
      <c r="BU40" s="1375"/>
      <c r="BV40" s="1375"/>
      <c r="BW40" s="1375"/>
      <c r="BX40" s="1550">
        <v>5.6</v>
      </c>
      <c r="BY40" s="1375"/>
      <c r="BZ40" s="1550">
        <v>5.9</v>
      </c>
      <c r="CA40" s="1550">
        <v>6.2</v>
      </c>
      <c r="CB40" s="1550">
        <v>8</v>
      </c>
      <c r="CC40" s="1550">
        <v>11.847794</v>
      </c>
      <c r="CD40" s="1375"/>
      <c r="CE40" s="1550">
        <v>13.340036</v>
      </c>
      <c r="CF40" s="1550">
        <v>13.754</v>
      </c>
      <c r="CG40" s="1375"/>
      <c r="CH40" s="1375"/>
      <c r="CI40" s="1375"/>
      <c r="CJ40" s="1550"/>
      <c r="CK40" s="1375"/>
      <c r="CL40" s="1375"/>
      <c r="CM40" s="1375"/>
      <c r="CN40" s="1375"/>
      <c r="CO40" s="1375"/>
      <c r="CP40" s="1375"/>
      <c r="CQ40" s="1375"/>
      <c r="CR40" s="1371"/>
      <c r="CS40" s="1366"/>
      <c r="CT40" s="1366"/>
      <c r="CU40" s="1363"/>
      <c r="CV40" s="1363"/>
      <c r="CW40" s="1363"/>
      <c r="CX40" s="1363"/>
      <c r="CY40" s="1363"/>
      <c r="CZ40" s="1363"/>
      <c r="DA40" s="1363"/>
      <c r="DB40" s="1363"/>
      <c r="DC40" s="1363"/>
      <c r="DD40" s="1363"/>
      <c r="DE40" s="1363"/>
      <c r="DF40" s="1363"/>
      <c r="DG40" s="1363"/>
      <c r="DH40" s="1363"/>
      <c r="DI40" s="1363"/>
      <c r="DJ40" s="1363"/>
      <c r="DK40" s="1363"/>
      <c r="DL40" s="1363"/>
      <c r="DM40" s="1363"/>
      <c r="DN40" s="1363"/>
      <c r="DO40" s="1363"/>
      <c r="DP40" s="1363"/>
      <c r="DQ40" s="1363"/>
      <c r="DR40" s="1363"/>
      <c r="DS40" s="1363"/>
      <c r="DT40" s="1363"/>
      <c r="DU40" s="1363"/>
      <c r="DV40" s="1363"/>
      <c r="DW40" s="1363"/>
      <c r="DX40" s="1363"/>
      <c r="DY40" s="1363"/>
      <c r="DZ40" s="1363"/>
      <c r="EA40" s="1363"/>
      <c r="EB40" s="1363"/>
      <c r="EC40" s="1363"/>
      <c r="ED40" s="1363"/>
      <c r="EE40" s="1363"/>
      <c r="EF40" s="1363"/>
      <c r="EG40" s="1363"/>
      <c r="EH40" s="1363"/>
      <c r="EI40" s="1363"/>
      <c r="EJ40" s="1363"/>
      <c r="EK40" s="1363"/>
      <c r="EL40" s="1363"/>
      <c r="EM40" s="1363"/>
      <c r="EN40" s="1363"/>
      <c r="EO40" s="1363"/>
      <c r="EP40" s="1363"/>
      <c r="EQ40" s="1363"/>
      <c r="ER40" s="1363"/>
      <c r="ES40" s="1363"/>
      <c r="ET40" s="1363"/>
      <c r="EU40" s="1363"/>
      <c r="EV40" s="1363"/>
      <c r="EW40" s="1363"/>
      <c r="EX40" s="1363"/>
      <c r="EY40" s="1363"/>
      <c r="EZ40" s="1363"/>
      <c r="FA40" s="1363"/>
      <c r="FB40" s="1363"/>
      <c r="FC40" s="1363" t="str">
        <f>B40</f>
        <v>Bait</v>
      </c>
      <c r="FD40" s="1982">
        <f>BX40</f>
        <v>5.6</v>
      </c>
      <c r="FE40" s="1982">
        <f t="shared" si="30"/>
        <v>5.9</v>
      </c>
      <c r="FF40" s="1982">
        <f t="shared" si="30"/>
        <v>6.2</v>
      </c>
      <c r="FG40" s="1982">
        <f t="shared" si="30"/>
        <v>8</v>
      </c>
      <c r="FH40" s="1982">
        <f t="shared" si="30"/>
        <v>11.847794</v>
      </c>
      <c r="FI40" s="1982">
        <f t="shared" si="31"/>
        <v>13.340036</v>
      </c>
      <c r="FJ40" s="1982">
        <f t="shared" si="31"/>
        <v>13.754</v>
      </c>
      <c r="FK40" s="1363"/>
      <c r="FL40" s="1363"/>
      <c r="FM40" s="1363"/>
      <c r="FS40" s="1558"/>
      <c r="FT40" s="1479"/>
      <c r="FU40" s="1480"/>
      <c r="FV40" s="1558"/>
      <c r="FW40" s="1479"/>
      <c r="FX40" s="1558"/>
      <c r="FY40" s="1479"/>
      <c r="FZ40" s="1680"/>
      <c r="GA40" s="1694"/>
      <c r="GB40" s="1823"/>
      <c r="GC40" s="1820"/>
      <c r="GD40" s="1750"/>
      <c r="GE40" s="1482"/>
      <c r="GF40" s="1558"/>
      <c r="GG40" s="1479"/>
      <c r="GH40" s="1750"/>
      <c r="GI40" s="1482"/>
      <c r="GJ40" s="1750"/>
      <c r="GK40" s="1482"/>
    </row>
    <row r="41" spans="1:193" customFormat="1" ht="15" hidden="1" outlineLevel="1">
      <c r="A41" s="1363"/>
      <c r="B41" s="1546" t="s">
        <v>42</v>
      </c>
      <c r="C41" s="1538"/>
      <c r="D41" s="1538"/>
      <c r="E41" s="1538"/>
      <c r="F41" s="1538"/>
      <c r="G41" s="1538"/>
      <c r="H41" s="1538"/>
      <c r="I41" s="1538"/>
      <c r="J41" s="1538"/>
      <c r="K41" s="1538"/>
      <c r="L41" s="1538"/>
      <c r="M41" s="1538"/>
      <c r="N41" s="1538"/>
      <c r="O41" s="1538"/>
      <c r="P41" s="1538"/>
      <c r="Q41" s="1538"/>
      <c r="R41" s="1538"/>
      <c r="S41" s="1538"/>
      <c r="T41" s="1538"/>
      <c r="U41" s="1538"/>
      <c r="V41" s="1511"/>
      <c r="W41" s="1511"/>
      <c r="X41" s="1511"/>
      <c r="Y41" s="1511"/>
      <c r="Z41" s="1547"/>
      <c r="AA41" s="1511"/>
      <c r="AB41" s="1511"/>
      <c r="AC41" s="1511"/>
      <c r="AD41" s="1511"/>
      <c r="AE41" s="1511"/>
      <c r="AF41" s="1511"/>
      <c r="AG41" s="1511"/>
      <c r="AH41" s="1511"/>
      <c r="AI41" s="1511"/>
      <c r="AJ41" s="1511"/>
      <c r="AK41" s="1511"/>
      <c r="AL41" s="1511"/>
      <c r="AM41" s="1511"/>
      <c r="AN41" s="1511"/>
      <c r="AO41" s="1511"/>
      <c r="AP41" s="1511"/>
      <c r="AQ41" s="1511"/>
      <c r="AR41" s="1511"/>
      <c r="AS41" s="1511"/>
      <c r="AT41" s="1511"/>
      <c r="AU41" s="1511"/>
      <c r="AV41" s="1511"/>
      <c r="AW41" s="1511"/>
      <c r="AX41" s="1511"/>
      <c r="AY41" s="1511"/>
      <c r="AZ41" s="1511"/>
      <c r="BA41" s="1511"/>
      <c r="BB41" s="1511"/>
      <c r="BC41" s="1511"/>
      <c r="BD41" s="1511"/>
      <c r="BE41" s="1511"/>
      <c r="BF41" s="1511"/>
      <c r="BG41" s="1511"/>
      <c r="BH41" s="1511"/>
      <c r="BI41" s="1511"/>
      <c r="BJ41" s="1511"/>
      <c r="BK41" s="1511"/>
      <c r="BL41" s="1511"/>
      <c r="BM41" s="1511"/>
      <c r="BN41" s="1511"/>
      <c r="BO41" s="1511"/>
      <c r="BP41" s="1548"/>
      <c r="BQ41" s="1548"/>
      <c r="BR41" s="1548"/>
      <c r="BS41" s="1548"/>
      <c r="BT41" s="1548"/>
      <c r="BU41" s="1548"/>
      <c r="BV41" s="1548"/>
      <c r="BW41" s="1548"/>
      <c r="BX41" s="1549">
        <f>BX42-BX38-BX40-BX39</f>
        <v>25.199999999999982</v>
      </c>
      <c r="BY41" s="1548"/>
      <c r="BZ41" s="1549">
        <f>BZ42-BZ38-BZ40-BZ39</f>
        <v>19.79999999999999</v>
      </c>
      <c r="CA41" s="1549">
        <f>CA42-CA38-CA40-CA39</f>
        <v>24.500000000000007</v>
      </c>
      <c r="CB41" s="1549">
        <f>CB42-CB38-CB40-CB39</f>
        <v>23.799999999999994</v>
      </c>
      <c r="CC41" s="1549">
        <f>CC42-CC38-CC40-CC39</f>
        <v>27.629178999999997</v>
      </c>
      <c r="CD41" s="1375"/>
      <c r="CE41" s="1549">
        <f>CE42-CE38-CE40-CE39</f>
        <v>26.334401000000003</v>
      </c>
      <c r="CF41" s="1549">
        <f>CF42-CF38-CF40-CF39</f>
        <v>19.92844899999999</v>
      </c>
      <c r="CG41" s="1375"/>
      <c r="CH41" s="1375"/>
      <c r="CI41" s="1375"/>
      <c r="CJ41" s="1549"/>
      <c r="CK41" s="1375"/>
      <c r="CL41" s="1375"/>
      <c r="CM41" s="1375"/>
      <c r="CN41" s="1375"/>
      <c r="CO41" s="1375"/>
      <c r="CP41" s="1375"/>
      <c r="CQ41" s="1375"/>
      <c r="CR41" s="1371"/>
      <c r="CS41" s="1366"/>
      <c r="CT41" s="1366"/>
      <c r="CU41" s="1363"/>
      <c r="CV41" s="1363"/>
      <c r="CW41" s="1363"/>
      <c r="CX41" s="1363"/>
      <c r="CY41" s="1363"/>
      <c r="CZ41" s="1363"/>
      <c r="DA41" s="1363"/>
      <c r="DB41" s="1363"/>
      <c r="DC41" s="1363"/>
      <c r="DD41" s="1363"/>
      <c r="DE41" s="1363"/>
      <c r="DF41" s="1363"/>
      <c r="DG41" s="1363"/>
      <c r="DH41" s="1363"/>
      <c r="DI41" s="1363"/>
      <c r="DJ41" s="1363"/>
      <c r="DK41" s="1363"/>
      <c r="DL41" s="1363"/>
      <c r="DM41" s="1363"/>
      <c r="DN41" s="1363"/>
      <c r="DO41" s="1363"/>
      <c r="DP41" s="1363"/>
      <c r="DQ41" s="1363"/>
      <c r="DR41" s="1363"/>
      <c r="DS41" s="1363"/>
      <c r="DT41" s="1363"/>
      <c r="DU41" s="1363"/>
      <c r="DV41" s="1363"/>
      <c r="DW41" s="1363"/>
      <c r="DX41" s="1363"/>
      <c r="DY41" s="1363"/>
      <c r="DZ41" s="1363"/>
      <c r="EA41" s="1363"/>
      <c r="EB41" s="1363"/>
      <c r="EC41" s="1363"/>
      <c r="ED41" s="1363"/>
      <c r="EE41" s="1363"/>
      <c r="EF41" s="1363"/>
      <c r="EG41" s="1363"/>
      <c r="EH41" s="1363"/>
      <c r="EI41" s="1363"/>
      <c r="EJ41" s="1363"/>
      <c r="EK41" s="1363"/>
      <c r="EL41" s="1363"/>
      <c r="EM41" s="1363"/>
      <c r="EN41" s="1363"/>
      <c r="EO41" s="1363"/>
      <c r="EP41" s="1363"/>
      <c r="EQ41" s="1363"/>
      <c r="ER41" s="1363"/>
      <c r="ES41" s="1363"/>
      <c r="ET41" s="1363"/>
      <c r="EU41" s="1363"/>
      <c r="EV41" s="1363"/>
      <c r="EW41" s="1363"/>
      <c r="EX41" s="1363"/>
      <c r="EY41" s="1363"/>
      <c r="EZ41" s="1363"/>
      <c r="FA41" s="1363"/>
      <c r="FB41" s="1363"/>
      <c r="FC41" s="1363" t="str">
        <f>B41</f>
        <v>Others</v>
      </c>
      <c r="FD41" s="1982">
        <f>BX41</f>
        <v>25.199999999999982</v>
      </c>
      <c r="FE41" s="1982">
        <f t="shared" si="30"/>
        <v>19.79999999999999</v>
      </c>
      <c r="FF41" s="1982">
        <f t="shared" si="30"/>
        <v>24.500000000000007</v>
      </c>
      <c r="FG41" s="1982">
        <f t="shared" si="30"/>
        <v>23.799999999999994</v>
      </c>
      <c r="FH41" s="1982">
        <f t="shared" si="30"/>
        <v>27.629178999999997</v>
      </c>
      <c r="FI41" s="1982">
        <f t="shared" si="31"/>
        <v>26.334401000000003</v>
      </c>
      <c r="FJ41" s="1982">
        <f t="shared" si="31"/>
        <v>19.92844899999999</v>
      </c>
      <c r="FK41" s="1363"/>
      <c r="FL41" s="1363"/>
      <c r="FM41" s="1363"/>
      <c r="FS41" s="1558"/>
      <c r="FT41" s="1479"/>
      <c r="FU41" s="1480"/>
      <c r="FV41" s="1558"/>
      <c r="FW41" s="1479"/>
      <c r="FX41" s="1558"/>
      <c r="FY41" s="1479"/>
      <c r="FZ41" s="1680"/>
      <c r="GA41" s="1694"/>
      <c r="GB41" s="1823"/>
      <c r="GC41" s="1820"/>
      <c r="GD41" s="1750"/>
      <c r="GE41" s="1482"/>
      <c r="GF41" s="1558"/>
      <c r="GG41" s="1479"/>
      <c r="GH41" s="1750"/>
      <c r="GI41" s="1482"/>
      <c r="GJ41" s="1750"/>
      <c r="GK41" s="1482"/>
    </row>
    <row r="42" spans="1:193" customFormat="1" ht="15" hidden="1" outlineLevel="1">
      <c r="A42" s="1363"/>
      <c r="B42" s="1099" t="s">
        <v>68</v>
      </c>
      <c r="C42" s="1363"/>
      <c r="D42" s="1363"/>
      <c r="E42" s="1363"/>
      <c r="F42" s="1363"/>
      <c r="G42" s="1363"/>
      <c r="H42" s="1363"/>
      <c r="I42" s="1363"/>
      <c r="J42" s="1363"/>
      <c r="K42" s="1363"/>
      <c r="L42" s="1363"/>
      <c r="M42" s="1363"/>
      <c r="N42" s="1363"/>
      <c r="O42" s="1363"/>
      <c r="P42" s="1363"/>
      <c r="Q42" s="1363"/>
      <c r="R42" s="1363"/>
      <c r="S42" s="1363"/>
      <c r="T42" s="1363"/>
      <c r="U42" s="1363"/>
      <c r="V42" s="1371"/>
      <c r="W42" s="1371"/>
      <c r="X42" s="1371"/>
      <c r="Y42" s="1371"/>
      <c r="Z42" s="1383"/>
      <c r="AA42" s="1371"/>
      <c r="AB42" s="1371"/>
      <c r="AC42" s="1371"/>
      <c r="AD42" s="1371"/>
      <c r="AE42" s="1371"/>
      <c r="AF42" s="1371"/>
      <c r="AG42" s="1371"/>
      <c r="AH42" s="1371"/>
      <c r="AI42" s="1371"/>
      <c r="AJ42" s="1371"/>
      <c r="AK42" s="1371"/>
      <c r="AL42" s="1371"/>
      <c r="AM42" s="1371"/>
      <c r="AN42" s="1371"/>
      <c r="AO42" s="1371"/>
      <c r="AP42" s="1371"/>
      <c r="AQ42" s="1371"/>
      <c r="AR42" s="1371"/>
      <c r="AS42" s="1371"/>
      <c r="AT42" s="1371"/>
      <c r="AU42" s="1371"/>
      <c r="AV42" s="1371"/>
      <c r="AW42" s="1371"/>
      <c r="AX42" s="1371"/>
      <c r="AY42" s="1371"/>
      <c r="AZ42" s="1371"/>
      <c r="BA42" s="1371"/>
      <c r="BB42" s="1371"/>
      <c r="BC42" s="1371"/>
      <c r="BD42" s="1371"/>
      <c r="BE42" s="1371"/>
      <c r="BF42" s="1371"/>
      <c r="BG42" s="1371"/>
      <c r="BH42" s="1371"/>
      <c r="BI42" s="1371"/>
      <c r="BJ42" s="1371"/>
      <c r="BK42" s="1371"/>
      <c r="BL42" s="1371"/>
      <c r="BM42" s="1371"/>
      <c r="BN42" s="1371"/>
      <c r="BO42" s="1371"/>
      <c r="BP42" s="1375"/>
      <c r="BQ42" s="1375"/>
      <c r="BR42" s="1375"/>
      <c r="BS42" s="1375"/>
      <c r="BT42" s="1375"/>
      <c r="BU42" s="1375"/>
      <c r="BV42" s="1375"/>
      <c r="BW42" s="1375"/>
      <c r="BX42" s="1550">
        <f>112.7+BX39</f>
        <v>134.19999999999999</v>
      </c>
      <c r="BY42" s="1375"/>
      <c r="BZ42" s="1550">
        <v>129.69999999999999</v>
      </c>
      <c r="CA42" s="1550">
        <v>135.4</v>
      </c>
      <c r="CB42" s="1550">
        <v>136.6</v>
      </c>
      <c r="CC42" s="1374">
        <v>144.951382</v>
      </c>
      <c r="CD42" s="1375"/>
      <c r="CE42" s="1550">
        <v>144.757092</v>
      </c>
      <c r="CF42" s="1550">
        <v>140.01249799999999</v>
      </c>
      <c r="CG42" s="1375"/>
      <c r="CH42" s="1375"/>
      <c r="CI42" s="1375"/>
      <c r="CJ42" s="1550"/>
      <c r="CK42" s="1375"/>
      <c r="CL42" s="1375"/>
      <c r="CM42" s="1375"/>
      <c r="CN42" s="1375"/>
      <c r="CO42" s="1375"/>
      <c r="CP42" s="1375"/>
      <c r="CQ42" s="1375"/>
      <c r="CR42" s="1371"/>
      <c r="CS42" s="1366"/>
      <c r="CT42" s="1366"/>
      <c r="CU42" s="1363"/>
      <c r="CV42" s="1363"/>
      <c r="CW42" s="1363"/>
      <c r="CX42" s="1363"/>
      <c r="CY42" s="1363"/>
      <c r="CZ42" s="1363"/>
      <c r="DA42" s="1363"/>
      <c r="DB42" s="1363"/>
      <c r="DC42" s="1363"/>
      <c r="DD42" s="1363"/>
      <c r="DE42" s="1363"/>
      <c r="DF42" s="1363"/>
      <c r="DG42" s="1363"/>
      <c r="DH42" s="1363"/>
      <c r="DI42" s="1363"/>
      <c r="DJ42" s="1363"/>
      <c r="DK42" s="1363"/>
      <c r="DL42" s="1363"/>
      <c r="DM42" s="1363"/>
      <c r="DN42" s="1363"/>
      <c r="DO42" s="1363"/>
      <c r="DP42" s="1363"/>
      <c r="DQ42" s="1363"/>
      <c r="DR42" s="1363"/>
      <c r="DS42" s="1363"/>
      <c r="DT42" s="1363"/>
      <c r="DU42" s="1363"/>
      <c r="DV42" s="1363"/>
      <c r="DW42" s="1363"/>
      <c r="DX42" s="1363"/>
      <c r="DY42" s="1363"/>
      <c r="DZ42" s="1363"/>
      <c r="EA42" s="1363"/>
      <c r="EB42" s="1363"/>
      <c r="EC42" s="1363"/>
      <c r="ED42" s="1363"/>
      <c r="EE42" s="1363"/>
      <c r="EF42" s="1363"/>
      <c r="EG42" s="1363"/>
      <c r="EH42" s="1363"/>
      <c r="EI42" s="1363"/>
      <c r="EJ42" s="1363"/>
      <c r="EK42" s="1363"/>
      <c r="EL42" s="1363"/>
      <c r="EM42" s="1363"/>
      <c r="EN42" s="1363"/>
      <c r="EO42" s="1363"/>
      <c r="EP42" s="1363"/>
      <c r="EQ42" s="1363"/>
      <c r="ER42" s="1363"/>
      <c r="ES42" s="1363"/>
      <c r="ET42" s="1363"/>
      <c r="EU42" s="1363"/>
      <c r="EV42" s="1363"/>
      <c r="EW42" s="1363"/>
      <c r="EX42" s="1363"/>
      <c r="EY42" s="1363"/>
      <c r="EZ42" s="1363"/>
      <c r="FA42" s="1363"/>
      <c r="FB42" s="1363"/>
      <c r="FC42" s="1363" t="s">
        <v>68</v>
      </c>
      <c r="FD42" s="1545">
        <f>SUM(FD38:FD41)</f>
        <v>134.19999999999999</v>
      </c>
      <c r="FE42" s="1545">
        <f t="shared" ref="FE42:FJ42" si="32">SUM(FE38:FE41)</f>
        <v>129.69999999999999</v>
      </c>
      <c r="FF42" s="1545">
        <f t="shared" si="32"/>
        <v>135.4</v>
      </c>
      <c r="FG42" s="1545">
        <f t="shared" si="32"/>
        <v>136.6</v>
      </c>
      <c r="FH42" s="1545">
        <f t="shared" si="32"/>
        <v>144.951382</v>
      </c>
      <c r="FI42" s="1545">
        <f t="shared" si="32"/>
        <v>144.757092</v>
      </c>
      <c r="FJ42" s="1545">
        <f t="shared" si="32"/>
        <v>140.01249799999999</v>
      </c>
      <c r="FK42" s="1363"/>
      <c r="FL42" s="1363"/>
      <c r="FM42" s="1363"/>
      <c r="FS42" s="1558"/>
      <c r="FT42" s="1479"/>
      <c r="FU42" s="1480"/>
      <c r="FV42" s="1558"/>
      <c r="FW42" s="1479"/>
      <c r="FX42" s="1558"/>
      <c r="FY42" s="1479"/>
      <c r="FZ42" s="1680"/>
      <c r="GA42" s="1694"/>
      <c r="GB42" s="1823"/>
      <c r="GC42" s="1820"/>
      <c r="GD42" s="1750"/>
      <c r="GE42" s="1482"/>
      <c r="GF42" s="1558"/>
      <c r="GG42" s="1479"/>
      <c r="GH42" s="1750"/>
      <c r="GI42" s="1482"/>
      <c r="GJ42" s="1750"/>
      <c r="GK42" s="1482"/>
    </row>
    <row r="43" spans="1:193" customFormat="1" ht="15" hidden="1" outlineLevel="1">
      <c r="A43" s="1363"/>
      <c r="B43" s="1099"/>
      <c r="C43" s="1363"/>
      <c r="D43" s="1363"/>
      <c r="E43" s="1363"/>
      <c r="F43" s="1363"/>
      <c r="G43" s="1363"/>
      <c r="H43" s="1363"/>
      <c r="I43" s="1363"/>
      <c r="J43" s="1363"/>
      <c r="K43" s="1363"/>
      <c r="L43" s="1363"/>
      <c r="M43" s="1363"/>
      <c r="N43" s="1363"/>
      <c r="O43" s="1363"/>
      <c r="P43" s="1363"/>
      <c r="Q43" s="1363"/>
      <c r="R43" s="1363"/>
      <c r="S43" s="1363"/>
      <c r="T43" s="1363"/>
      <c r="U43" s="1363"/>
      <c r="V43" s="1371"/>
      <c r="W43" s="1371"/>
      <c r="X43" s="1371"/>
      <c r="Y43" s="1371"/>
      <c r="Z43" s="1383"/>
      <c r="AA43" s="1371"/>
      <c r="AB43" s="1371"/>
      <c r="AC43" s="1371"/>
      <c r="AD43" s="1371"/>
      <c r="AE43" s="1371"/>
      <c r="AF43" s="1371"/>
      <c r="AG43" s="1371"/>
      <c r="AH43" s="1371"/>
      <c r="AI43" s="1371"/>
      <c r="AJ43" s="1371"/>
      <c r="AK43" s="1371"/>
      <c r="AL43" s="1371"/>
      <c r="AM43" s="1371"/>
      <c r="AN43" s="1371"/>
      <c r="AO43" s="1371"/>
      <c r="AP43" s="1371"/>
      <c r="AQ43" s="1371"/>
      <c r="AR43" s="1371"/>
      <c r="AS43" s="1371"/>
      <c r="AT43" s="1371"/>
      <c r="AU43" s="1371"/>
      <c r="AV43" s="1371"/>
      <c r="AW43" s="1371"/>
      <c r="AX43" s="1371"/>
      <c r="AY43" s="1371"/>
      <c r="AZ43" s="1371"/>
      <c r="BA43" s="1371"/>
      <c r="BB43" s="1371"/>
      <c r="BC43" s="1371"/>
      <c r="BD43" s="1371"/>
      <c r="BE43" s="1371"/>
      <c r="BF43" s="1371"/>
      <c r="BG43" s="1371"/>
      <c r="BH43" s="1371"/>
      <c r="BI43" s="1371"/>
      <c r="BJ43" s="1371"/>
      <c r="BK43" s="1371"/>
      <c r="BL43" s="1371"/>
      <c r="BM43" s="1371"/>
      <c r="BN43" s="1371"/>
      <c r="BO43" s="1371"/>
      <c r="BP43" s="1375"/>
      <c r="BQ43" s="1375"/>
      <c r="BR43" s="1375"/>
      <c r="BS43" s="1375"/>
      <c r="BT43" s="1375"/>
      <c r="BU43" s="1375"/>
      <c r="BV43" s="1375"/>
      <c r="BW43" s="1375"/>
      <c r="BX43" s="1375"/>
      <c r="BY43" s="1375"/>
      <c r="BZ43" s="1375"/>
      <c r="CA43" s="1375"/>
      <c r="CB43" s="1545"/>
      <c r="CC43" s="1375"/>
      <c r="CD43" s="1375"/>
      <c r="CE43" s="1375"/>
      <c r="CF43" s="1375"/>
      <c r="CG43" s="1375"/>
      <c r="CH43" s="1375"/>
      <c r="CI43" s="1375"/>
      <c r="CJ43" s="1375"/>
      <c r="CK43" s="1375"/>
      <c r="CL43" s="1375"/>
      <c r="CM43" s="1375"/>
      <c r="CN43" s="1375"/>
      <c r="CO43" s="1375"/>
      <c r="CP43" s="1375"/>
      <c r="CQ43" s="1375"/>
      <c r="CR43" s="1371"/>
      <c r="CS43" s="1366"/>
      <c r="CT43" s="1366"/>
      <c r="CU43" s="1363"/>
      <c r="CV43" s="1363"/>
      <c r="CW43" s="1363"/>
      <c r="CX43" s="1363"/>
      <c r="CY43" s="1363"/>
      <c r="CZ43" s="1363"/>
      <c r="DA43" s="1363"/>
      <c r="DB43" s="1363"/>
      <c r="DC43" s="1363"/>
      <c r="DD43" s="1363"/>
      <c r="DE43" s="1363"/>
      <c r="DF43" s="1363"/>
      <c r="DG43" s="1363"/>
      <c r="DH43" s="1363"/>
      <c r="DI43" s="1363"/>
      <c r="DJ43" s="1363"/>
      <c r="DK43" s="1363"/>
      <c r="DL43" s="1363"/>
      <c r="DM43" s="1363"/>
      <c r="DN43" s="1363"/>
      <c r="DO43" s="1363"/>
      <c r="DP43" s="1363"/>
      <c r="DQ43" s="1363"/>
      <c r="DR43" s="1363"/>
      <c r="DS43" s="1363"/>
      <c r="DT43" s="1363"/>
      <c r="DU43" s="1363"/>
      <c r="DV43" s="1363"/>
      <c r="DW43" s="1363"/>
      <c r="DX43" s="1363"/>
      <c r="DY43" s="1363"/>
      <c r="DZ43" s="1363"/>
      <c r="EA43" s="1363"/>
      <c r="EB43" s="1363"/>
      <c r="EC43" s="1363"/>
      <c r="ED43" s="1363"/>
      <c r="EE43" s="1363"/>
      <c r="EF43" s="1363"/>
      <c r="EG43" s="1363"/>
      <c r="EH43" s="1363"/>
      <c r="EI43" s="1363"/>
      <c r="EJ43" s="1363"/>
      <c r="EK43" s="1363"/>
      <c r="EL43" s="1363"/>
      <c r="EM43" s="1363"/>
      <c r="EN43" s="1363"/>
      <c r="EO43" s="1363"/>
      <c r="EP43" s="1363"/>
      <c r="EQ43" s="1363"/>
      <c r="ER43" s="1363"/>
      <c r="ES43" s="1363"/>
      <c r="ET43" s="1363"/>
      <c r="EU43" s="1363"/>
      <c r="EV43" s="1363"/>
      <c r="EW43" s="1363"/>
      <c r="EX43" s="1363"/>
      <c r="EY43" s="1363"/>
      <c r="EZ43" s="1363"/>
      <c r="FA43" s="1363"/>
      <c r="FB43" s="1363"/>
      <c r="FC43" s="1044"/>
      <c r="FD43" s="1044"/>
      <c r="FE43" s="1044"/>
      <c r="FF43" s="1044"/>
      <c r="FG43" s="1044"/>
      <c r="FH43" s="1044"/>
      <c r="FI43" s="1044"/>
      <c r="FJ43" s="1044"/>
      <c r="FK43" s="1363"/>
      <c r="FL43" s="1363"/>
      <c r="FM43" s="1363"/>
      <c r="FS43" s="1558"/>
      <c r="FT43" s="1479"/>
      <c r="FU43" s="1480"/>
      <c r="FV43" s="1558"/>
      <c r="FW43" s="1479"/>
      <c r="FX43" s="1558"/>
      <c r="FY43" s="1479"/>
      <c r="FZ43" s="1680"/>
      <c r="GA43" s="1694"/>
      <c r="GB43" s="1823"/>
      <c r="GC43" s="1820"/>
      <c r="GD43" s="1750"/>
      <c r="GE43" s="1482"/>
      <c r="GF43" s="1558"/>
      <c r="GG43" s="1479"/>
      <c r="GH43" s="1750"/>
      <c r="GI43" s="1482"/>
      <c r="GJ43" s="1750"/>
      <c r="GK43" s="1482"/>
    </row>
    <row r="44" spans="1:193" customFormat="1" ht="15" hidden="1" outlineLevel="1">
      <c r="A44" s="1363"/>
      <c r="B44" s="1099" t="s">
        <v>3274</v>
      </c>
      <c r="C44" s="1363"/>
      <c r="D44" s="1363"/>
      <c r="E44" s="1363"/>
      <c r="F44" s="1363"/>
      <c r="G44" s="1363"/>
      <c r="H44" s="1363"/>
      <c r="I44" s="1363"/>
      <c r="J44" s="1363"/>
      <c r="K44" s="1363"/>
      <c r="L44" s="1363"/>
      <c r="M44" s="1363"/>
      <c r="N44" s="1363"/>
      <c r="O44" s="1363"/>
      <c r="P44" s="1363"/>
      <c r="Q44" s="1363"/>
      <c r="R44" s="1363"/>
      <c r="S44" s="1363"/>
      <c r="T44" s="1363"/>
      <c r="U44" s="1363"/>
      <c r="V44" s="1371"/>
      <c r="W44" s="1371"/>
      <c r="X44" s="1371"/>
      <c r="Y44" s="1371"/>
      <c r="Z44" s="1383"/>
      <c r="AA44" s="1371"/>
      <c r="AB44" s="1371"/>
      <c r="AC44" s="1371"/>
      <c r="AD44" s="1371"/>
      <c r="AE44" s="1371"/>
      <c r="AF44" s="1371"/>
      <c r="AG44" s="1371"/>
      <c r="AH44" s="1371"/>
      <c r="AI44" s="1371"/>
      <c r="AJ44" s="1371"/>
      <c r="AK44" s="1371"/>
      <c r="AL44" s="1371"/>
      <c r="AM44" s="1371"/>
      <c r="AN44" s="1371"/>
      <c r="AO44" s="1371"/>
      <c r="AP44" s="1371"/>
      <c r="AQ44" s="1371"/>
      <c r="AR44" s="1371"/>
      <c r="AS44" s="1371"/>
      <c r="AT44" s="1371"/>
      <c r="AU44" s="1371"/>
      <c r="AV44" s="1371"/>
      <c r="AW44" s="1371"/>
      <c r="AX44" s="1371"/>
      <c r="AY44" s="1371"/>
      <c r="AZ44" s="1371"/>
      <c r="BA44" s="1371"/>
      <c r="BB44" s="1371"/>
      <c r="BC44" s="1371"/>
      <c r="BD44" s="1371"/>
      <c r="BE44" s="1371"/>
      <c r="BF44" s="1371"/>
      <c r="BG44" s="1371"/>
      <c r="BH44" s="1371"/>
      <c r="BI44" s="1371"/>
      <c r="BJ44" s="1371"/>
      <c r="BK44" s="1371"/>
      <c r="BL44" s="1371"/>
      <c r="BM44" s="1371"/>
      <c r="BN44" s="1371"/>
      <c r="BO44" s="1371"/>
      <c r="BP44" s="1375"/>
      <c r="BQ44" s="1375"/>
      <c r="BR44" s="1375"/>
      <c r="BS44" s="1375"/>
      <c r="BT44" s="1375"/>
      <c r="BU44" s="1375"/>
      <c r="BV44" s="1375"/>
      <c r="BW44" s="1375"/>
      <c r="BX44" s="1366">
        <f>BX38/BX$42</f>
        <v>0.61028315946348743</v>
      </c>
      <c r="BY44" s="1375"/>
      <c r="BZ44" s="1366">
        <f>BZ38/BZ$42</f>
        <v>0.63222821896684667</v>
      </c>
      <c r="CA44" s="1366">
        <f>CA38/CA$42</f>
        <v>0.60782865583456425</v>
      </c>
      <c r="CB44" s="1366">
        <f>CB38/CB$42</f>
        <v>0.60395314787701315</v>
      </c>
      <c r="CC44" s="1366">
        <f t="shared" ref="CC44:CF44" si="33">CC38/CC$42</f>
        <v>0.57223549617484848</v>
      </c>
      <c r="CD44" s="1366"/>
      <c r="CE44" s="1366">
        <f t="shared" si="33"/>
        <v>0.57422886057976352</v>
      </c>
      <c r="CF44" s="1366">
        <f t="shared" si="33"/>
        <v>0.59529773549215592</v>
      </c>
      <c r="CG44" s="1375"/>
      <c r="CH44" s="1375"/>
      <c r="CI44" s="1375"/>
      <c r="CJ44" s="1366"/>
      <c r="CK44" s="1375"/>
      <c r="CL44" s="1375"/>
      <c r="CM44" s="1375"/>
      <c r="CN44" s="1375"/>
      <c r="CO44" s="1375"/>
      <c r="CP44" s="1375"/>
      <c r="CQ44" s="1375"/>
      <c r="CR44" s="1371"/>
      <c r="CS44" s="1366"/>
      <c r="CT44" s="1366"/>
      <c r="CU44" s="1363"/>
      <c r="CV44" s="1363"/>
      <c r="CW44" s="1363"/>
      <c r="CX44" s="1363"/>
      <c r="CY44" s="1363"/>
      <c r="CZ44" s="1363"/>
      <c r="DA44" s="1363"/>
      <c r="DB44" s="1363"/>
      <c r="DC44" s="1363"/>
      <c r="DD44" s="1363"/>
      <c r="DE44" s="1363"/>
      <c r="DF44" s="1363"/>
      <c r="DG44" s="1363"/>
      <c r="DH44" s="1363"/>
      <c r="DI44" s="1363"/>
      <c r="DJ44" s="1363"/>
      <c r="DK44" s="1363"/>
      <c r="DL44" s="1363"/>
      <c r="DM44" s="1363"/>
      <c r="DN44" s="1363"/>
      <c r="DO44" s="1363"/>
      <c r="DP44" s="1363"/>
      <c r="DQ44" s="1363"/>
      <c r="DR44" s="1363"/>
      <c r="DS44" s="1363"/>
      <c r="DT44" s="1363"/>
      <c r="DU44" s="1363"/>
      <c r="DV44" s="1363"/>
      <c r="DW44" s="1363"/>
      <c r="DX44" s="1363"/>
      <c r="DY44" s="1363"/>
      <c r="DZ44" s="1363"/>
      <c r="EA44" s="1363"/>
      <c r="EB44" s="1363"/>
      <c r="EC44" s="1363"/>
      <c r="ED44" s="1363"/>
      <c r="EE44" s="1363"/>
      <c r="EF44" s="1363"/>
      <c r="EG44" s="1363"/>
      <c r="EH44" s="1363"/>
      <c r="EI44" s="1363"/>
      <c r="EJ44" s="1363"/>
      <c r="EK44" s="1363"/>
      <c r="EL44" s="1363"/>
      <c r="EM44" s="1363"/>
      <c r="EN44" s="1363"/>
      <c r="EO44" s="1363"/>
      <c r="EP44" s="1363"/>
      <c r="EQ44" s="1363"/>
      <c r="ER44" s="1363"/>
      <c r="ES44" s="1363"/>
      <c r="ET44" s="1363"/>
      <c r="EU44" s="1363"/>
      <c r="EV44" s="1363"/>
      <c r="EW44" s="1363"/>
      <c r="EX44" s="1363"/>
      <c r="EY44" s="1363"/>
      <c r="EZ44" s="1363"/>
      <c r="FA44" s="1363"/>
      <c r="FB44" s="1363"/>
      <c r="FC44" s="1044"/>
      <c r="FD44" s="1044"/>
      <c r="FE44" s="1044"/>
      <c r="FF44" s="1044"/>
      <c r="FG44" s="1044"/>
      <c r="FH44" s="1044"/>
      <c r="FI44" s="1044"/>
      <c r="FJ44" s="1044"/>
      <c r="FK44" s="1363"/>
      <c r="FL44" s="1363"/>
      <c r="FM44" s="1363"/>
      <c r="FS44" s="1558"/>
      <c r="FT44" s="1479"/>
      <c r="FU44" s="1480"/>
      <c r="FV44" s="1558"/>
      <c r="FW44" s="1479"/>
      <c r="FX44" s="1558"/>
      <c r="FY44" s="1479"/>
      <c r="FZ44" s="1680"/>
      <c r="GA44" s="1694"/>
      <c r="GB44" s="1823"/>
      <c r="GC44" s="1820"/>
      <c r="GD44" s="1750"/>
      <c r="GE44" s="1482"/>
      <c r="GF44" s="1558"/>
      <c r="GG44" s="1479"/>
      <c r="GH44" s="1750"/>
      <c r="GI44" s="1482"/>
      <c r="GJ44" s="1750"/>
      <c r="GK44" s="1482"/>
    </row>
    <row r="45" spans="1:193" customFormat="1" ht="15" hidden="1" outlineLevel="1">
      <c r="A45" s="1363"/>
      <c r="B45" s="1099"/>
      <c r="C45" s="1363"/>
      <c r="D45" s="1363"/>
      <c r="E45" s="1363"/>
      <c r="F45" s="1363"/>
      <c r="G45" s="1363"/>
      <c r="H45" s="1363"/>
      <c r="I45" s="1363"/>
      <c r="J45" s="1363"/>
      <c r="K45" s="1363"/>
      <c r="L45" s="1363"/>
      <c r="M45" s="1363"/>
      <c r="N45" s="1363"/>
      <c r="O45" s="1363"/>
      <c r="P45" s="1363"/>
      <c r="Q45" s="1363"/>
      <c r="R45" s="1363"/>
      <c r="S45" s="1363"/>
      <c r="T45" s="1363"/>
      <c r="U45" s="1363"/>
      <c r="V45" s="1371"/>
      <c r="W45" s="1371"/>
      <c r="X45" s="1371"/>
      <c r="Y45" s="1371"/>
      <c r="Z45" s="1383"/>
      <c r="AA45" s="1371"/>
      <c r="AB45" s="1371"/>
      <c r="AC45" s="1371"/>
      <c r="AD45" s="1371"/>
      <c r="AE45" s="1371"/>
      <c r="AF45" s="1371"/>
      <c r="AG45" s="1371"/>
      <c r="AH45" s="1371"/>
      <c r="AI45" s="1371"/>
      <c r="AJ45" s="1371"/>
      <c r="AK45" s="1371"/>
      <c r="AL45" s="1371"/>
      <c r="AM45" s="1371"/>
      <c r="AN45" s="1371"/>
      <c r="AO45" s="1371"/>
      <c r="AP45" s="1371"/>
      <c r="AQ45" s="1371"/>
      <c r="AR45" s="1371"/>
      <c r="AS45" s="1371"/>
      <c r="AT45" s="1371"/>
      <c r="AU45" s="1371"/>
      <c r="AV45" s="1371"/>
      <c r="AW45" s="1371"/>
      <c r="AX45" s="1371"/>
      <c r="AY45" s="1371"/>
      <c r="AZ45" s="1371"/>
      <c r="BA45" s="1371"/>
      <c r="BB45" s="1371"/>
      <c r="BC45" s="1371"/>
      <c r="BD45" s="1371"/>
      <c r="BE45" s="1371"/>
      <c r="BF45" s="1371"/>
      <c r="BG45" s="1371"/>
      <c r="BH45" s="1371"/>
      <c r="BI45" s="1371"/>
      <c r="BJ45" s="1371"/>
      <c r="BK45" s="1371"/>
      <c r="BL45" s="1371"/>
      <c r="BM45" s="1371"/>
      <c r="BN45" s="1371"/>
      <c r="BO45" s="1371"/>
      <c r="BP45" s="1375"/>
      <c r="BQ45" s="1375"/>
      <c r="BR45" s="1375"/>
      <c r="BS45" s="1375"/>
      <c r="BT45" s="1375"/>
      <c r="BU45" s="1375"/>
      <c r="BV45" s="1375"/>
      <c r="BW45" s="1375"/>
      <c r="BX45" s="1375"/>
      <c r="BY45" s="1375"/>
      <c r="BZ45" s="1375"/>
      <c r="CA45" s="1375"/>
      <c r="CB45" s="1375"/>
      <c r="CC45" s="1375"/>
      <c r="CD45" s="1375"/>
      <c r="CE45" s="1375"/>
      <c r="CF45" s="1375"/>
      <c r="CG45" s="1375"/>
      <c r="CH45" s="1375"/>
      <c r="CI45" s="1375"/>
      <c r="CJ45" s="1375"/>
      <c r="CK45" s="1375"/>
      <c r="CL45" s="1375"/>
      <c r="CM45" s="1375"/>
      <c r="CN45" s="1375"/>
      <c r="CO45" s="1375"/>
      <c r="CP45" s="1375"/>
      <c r="CQ45" s="1375"/>
      <c r="CR45" s="1371"/>
      <c r="CS45" s="1366"/>
      <c r="CT45" s="1366"/>
      <c r="CU45" s="1363"/>
      <c r="CV45" s="1363"/>
      <c r="CW45" s="1363"/>
      <c r="CX45" s="1363"/>
      <c r="CY45" s="1363"/>
      <c r="CZ45" s="1363"/>
      <c r="DA45" s="1363"/>
      <c r="DB45" s="1363"/>
      <c r="DC45" s="1363"/>
      <c r="DD45" s="1363"/>
      <c r="DE45" s="1363"/>
      <c r="DF45" s="1363"/>
      <c r="DG45" s="1363"/>
      <c r="DH45" s="1363"/>
      <c r="DI45" s="1363"/>
      <c r="DJ45" s="1363"/>
      <c r="DK45" s="1363"/>
      <c r="DL45" s="1363"/>
      <c r="DM45" s="1363"/>
      <c r="DN45" s="1363"/>
      <c r="DO45" s="1363"/>
      <c r="DP45" s="1363"/>
      <c r="DQ45" s="1363"/>
      <c r="DR45" s="1363"/>
      <c r="DS45" s="1363"/>
      <c r="DT45" s="1363"/>
      <c r="DU45" s="1363"/>
      <c r="DV45" s="1363"/>
      <c r="DW45" s="1363"/>
      <c r="DX45" s="1363"/>
      <c r="DY45" s="1363"/>
      <c r="DZ45" s="1363"/>
      <c r="EA45" s="1363"/>
      <c r="EB45" s="1363"/>
      <c r="EC45" s="1363"/>
      <c r="ED45" s="1363"/>
      <c r="EE45" s="1363"/>
      <c r="EF45" s="1363"/>
      <c r="EG45" s="1363"/>
      <c r="EH45" s="1363"/>
      <c r="EI45" s="1363"/>
      <c r="EJ45" s="1363"/>
      <c r="EK45" s="1363"/>
      <c r="EL45" s="1363"/>
      <c r="EM45" s="1363"/>
      <c r="EN45" s="1363"/>
      <c r="EO45" s="1363"/>
      <c r="EP45" s="1363"/>
      <c r="EQ45" s="1363"/>
      <c r="ER45" s="1363"/>
      <c r="ES45" s="1363"/>
      <c r="ET45" s="1363"/>
      <c r="EU45" s="1363"/>
      <c r="EV45" s="1363"/>
      <c r="EW45" s="1363"/>
      <c r="EX45" s="1363"/>
      <c r="EY45" s="1363"/>
      <c r="EZ45" s="1363"/>
      <c r="FA45" s="1363"/>
      <c r="FB45" s="1363"/>
      <c r="FC45" s="1049"/>
      <c r="FD45" s="1983" t="str">
        <f>FD37</f>
        <v>Q4 22</v>
      </c>
      <c r="FE45" s="1983" t="str">
        <f t="shared" ref="FE45:FJ45" si="34">FE37</f>
        <v>Q1 23</v>
      </c>
      <c r="FF45" s="1983" t="str">
        <f t="shared" si="34"/>
        <v>Q2 23</v>
      </c>
      <c r="FG45" s="1983" t="str">
        <f t="shared" si="34"/>
        <v>Q3 23</v>
      </c>
      <c r="FH45" s="1983" t="str">
        <f t="shared" si="34"/>
        <v>Q4 23</v>
      </c>
      <c r="FI45" s="1983" t="str">
        <f t="shared" si="34"/>
        <v>Q1 24</v>
      </c>
      <c r="FJ45" s="1983" t="str">
        <f t="shared" si="34"/>
        <v>Q2 24</v>
      </c>
      <c r="FK45" s="1363"/>
      <c r="FL45" s="1363"/>
      <c r="FM45" s="1363"/>
      <c r="FS45" s="1558"/>
      <c r="FT45" s="1479"/>
      <c r="FU45" s="1480"/>
      <c r="FV45" s="1558"/>
      <c r="FW45" s="1479"/>
      <c r="FX45" s="1558"/>
      <c r="FY45" s="1479"/>
      <c r="FZ45" s="1680"/>
      <c r="GA45" s="1694"/>
      <c r="GB45" s="1823"/>
      <c r="GC45" s="1820"/>
      <c r="GD45" s="1750"/>
      <c r="GE45" s="1482"/>
      <c r="GF45" s="1558"/>
      <c r="GG45" s="1479"/>
      <c r="GH45" s="1750"/>
      <c r="GI45" s="1482"/>
      <c r="GJ45" s="1750"/>
      <c r="GK45" s="1482"/>
    </row>
    <row r="46" spans="1:193" customFormat="1" ht="15" hidden="1" outlineLevel="1">
      <c r="A46" s="1363"/>
      <c r="B46" s="1105" t="s">
        <v>3275</v>
      </c>
      <c r="C46" s="1363"/>
      <c r="D46" s="1363"/>
      <c r="E46" s="1363"/>
      <c r="F46" s="1363"/>
      <c r="G46" s="1363"/>
      <c r="H46" s="1363"/>
      <c r="I46" s="1363"/>
      <c r="J46" s="1363"/>
      <c r="K46" s="1363"/>
      <c r="L46" s="1363"/>
      <c r="M46" s="1363"/>
      <c r="N46" s="1363"/>
      <c r="O46" s="1363"/>
      <c r="P46" s="1363"/>
      <c r="Q46" s="1363"/>
      <c r="R46" s="1363"/>
      <c r="S46" s="1363"/>
      <c r="T46" s="1363"/>
      <c r="U46" s="1363"/>
      <c r="V46" s="1371"/>
      <c r="W46" s="1371"/>
      <c r="X46" s="1371"/>
      <c r="Y46" s="1371"/>
      <c r="Z46" s="1383"/>
      <c r="AA46" s="1371"/>
      <c r="AB46" s="1371"/>
      <c r="AC46" s="1371"/>
      <c r="AD46" s="1371"/>
      <c r="AE46" s="1371"/>
      <c r="AF46" s="1371"/>
      <c r="AG46" s="1371"/>
      <c r="AH46" s="1371"/>
      <c r="AI46" s="1371"/>
      <c r="AJ46" s="1371"/>
      <c r="AK46" s="1371"/>
      <c r="AL46" s="1371"/>
      <c r="AM46" s="1371"/>
      <c r="AN46" s="1371"/>
      <c r="AO46" s="1371"/>
      <c r="AP46" s="1371"/>
      <c r="AQ46" s="1371"/>
      <c r="AR46" s="1371"/>
      <c r="AS46" s="1371"/>
      <c r="AT46" s="1371"/>
      <c r="AU46" s="1371"/>
      <c r="AV46" s="1371"/>
      <c r="AW46" s="1371"/>
      <c r="AX46" s="1371"/>
      <c r="AY46" s="1371"/>
      <c r="AZ46" s="1371"/>
      <c r="BA46" s="1371"/>
      <c r="BB46" s="1371"/>
      <c r="BC46" s="1371"/>
      <c r="BD46" s="1371"/>
      <c r="BE46" s="1371"/>
      <c r="BF46" s="1371"/>
      <c r="BG46" s="1371"/>
      <c r="BH46" s="1371"/>
      <c r="BI46" s="1371"/>
      <c r="BJ46" s="1371"/>
      <c r="BK46" s="1371"/>
      <c r="BL46" s="1371"/>
      <c r="BM46" s="1371"/>
      <c r="BN46" s="1371"/>
      <c r="BO46" s="1371"/>
      <c r="BP46" s="1375"/>
      <c r="BQ46" s="1375"/>
      <c r="BR46" s="1375"/>
      <c r="BS46" s="1375"/>
      <c r="BT46" s="1375"/>
      <c r="BU46" s="1375"/>
      <c r="BV46" s="1375"/>
      <c r="BW46" s="1375"/>
      <c r="BX46" s="1375"/>
      <c r="BY46" s="1375"/>
      <c r="BZ46" s="1375"/>
      <c r="CA46" s="1375"/>
      <c r="CB46" s="1375"/>
      <c r="CC46" s="1375"/>
      <c r="CD46" s="1375"/>
      <c r="CE46" s="1375"/>
      <c r="CF46" s="1375"/>
      <c r="CG46" s="1375"/>
      <c r="CH46" s="1375"/>
      <c r="CI46" s="1375"/>
      <c r="CJ46" s="1375"/>
      <c r="CK46" s="1375"/>
      <c r="CL46" s="1375"/>
      <c r="CM46" s="1375"/>
      <c r="CN46" s="1375"/>
      <c r="CO46" s="1375"/>
      <c r="CP46" s="1375"/>
      <c r="CQ46" s="1375"/>
      <c r="CR46" s="1371"/>
      <c r="CS46" s="1366"/>
      <c r="CT46" s="1366"/>
      <c r="CU46" s="1363"/>
      <c r="CV46" s="1363"/>
      <c r="CW46" s="1363"/>
      <c r="CX46" s="1363"/>
      <c r="CY46" s="1363"/>
      <c r="CZ46" s="1363"/>
      <c r="DA46" s="1363"/>
      <c r="DB46" s="1363"/>
      <c r="DC46" s="1363"/>
      <c r="DD46" s="1363"/>
      <c r="DE46" s="1363"/>
      <c r="DF46" s="1363"/>
      <c r="DG46" s="1363"/>
      <c r="DH46" s="1363"/>
      <c r="DI46" s="1363"/>
      <c r="DJ46" s="1363"/>
      <c r="DK46" s="1363"/>
      <c r="DL46" s="1363"/>
      <c r="DM46" s="1363"/>
      <c r="DN46" s="1363"/>
      <c r="DO46" s="1363"/>
      <c r="DP46" s="1363"/>
      <c r="DQ46" s="1363"/>
      <c r="DR46" s="1363"/>
      <c r="DS46" s="1363"/>
      <c r="DT46" s="1363"/>
      <c r="DU46" s="1363"/>
      <c r="DV46" s="1363"/>
      <c r="DW46" s="1363"/>
      <c r="DX46" s="1363"/>
      <c r="DY46" s="1363"/>
      <c r="DZ46" s="1363"/>
      <c r="EA46" s="1363"/>
      <c r="EB46" s="1363"/>
      <c r="EC46" s="1363"/>
      <c r="ED46" s="1363"/>
      <c r="EE46" s="1363"/>
      <c r="EF46" s="1363"/>
      <c r="EG46" s="1363"/>
      <c r="EH46" s="1363"/>
      <c r="EI46" s="1363"/>
      <c r="EJ46" s="1363"/>
      <c r="EK46" s="1363"/>
      <c r="EL46" s="1363"/>
      <c r="EM46" s="1363"/>
      <c r="EN46" s="1363"/>
      <c r="EO46" s="1363"/>
      <c r="EP46" s="1363"/>
      <c r="EQ46" s="1363"/>
      <c r="ER46" s="1363"/>
      <c r="ES46" s="1363"/>
      <c r="ET46" s="1363"/>
      <c r="EU46" s="1363"/>
      <c r="EV46" s="1363"/>
      <c r="EW46" s="1363"/>
      <c r="EX46" s="1363"/>
      <c r="EY46" s="1363"/>
      <c r="EZ46" s="1363"/>
      <c r="FA46" s="1363"/>
      <c r="FB46" s="1363"/>
      <c r="FC46" s="1363" t="str">
        <f>FC38</f>
        <v>Telcel</v>
      </c>
      <c r="FD46" s="1984">
        <f t="shared" ref="FD46:FJ46" si="35">FD38/FD$42</f>
        <v>0.61028315946348743</v>
      </c>
      <c r="FE46" s="1984">
        <f t="shared" si="35"/>
        <v>0.63222821896684667</v>
      </c>
      <c r="FF46" s="1984">
        <f t="shared" si="35"/>
        <v>0.60782865583456425</v>
      </c>
      <c r="FG46" s="1984">
        <f t="shared" si="35"/>
        <v>0.60395314787701315</v>
      </c>
      <c r="FH46" s="1984">
        <f t="shared" si="35"/>
        <v>0.57223549617484848</v>
      </c>
      <c r="FI46" s="1984">
        <f t="shared" si="35"/>
        <v>0.57422886057976352</v>
      </c>
      <c r="FJ46" s="1984">
        <f t="shared" si="35"/>
        <v>0.59529773549215592</v>
      </c>
      <c r="FK46" s="1363"/>
      <c r="FL46" s="1363"/>
      <c r="FM46" s="1363"/>
      <c r="FS46" s="1558"/>
      <c r="FT46" s="1479"/>
      <c r="FU46" s="1480"/>
      <c r="FV46" s="1558"/>
      <c r="FW46" s="1479"/>
      <c r="FX46" s="1558"/>
      <c r="FY46" s="1479"/>
      <c r="FZ46" s="1680"/>
      <c r="GA46" s="1694"/>
      <c r="GB46" s="1823"/>
      <c r="GC46" s="1820"/>
      <c r="GD46" s="1750"/>
      <c r="GE46" s="1482"/>
      <c r="GF46" s="1558"/>
      <c r="GG46" s="1479"/>
      <c r="GH46" s="1750"/>
      <c r="GI46" s="1482"/>
      <c r="GJ46" s="1750"/>
      <c r="GK46" s="1482"/>
    </row>
    <row r="47" spans="1:193" customFormat="1" ht="15" hidden="1" outlineLevel="1">
      <c r="A47" s="1363"/>
      <c r="B47" s="1099" t="s">
        <v>3273</v>
      </c>
      <c r="C47" s="1363"/>
      <c r="D47" s="1363"/>
      <c r="E47" s="1363"/>
      <c r="F47" s="1363"/>
      <c r="G47" s="1363"/>
      <c r="H47" s="1363"/>
      <c r="I47" s="1363"/>
      <c r="J47" s="1363"/>
      <c r="K47" s="1363"/>
      <c r="L47" s="1363"/>
      <c r="M47" s="1363"/>
      <c r="N47" s="1363"/>
      <c r="O47" s="1363"/>
      <c r="P47" s="1363"/>
      <c r="Q47" s="1363"/>
      <c r="R47" s="1363"/>
      <c r="S47" s="1363"/>
      <c r="T47" s="1363"/>
      <c r="U47" s="1363"/>
      <c r="V47" s="1371"/>
      <c r="W47" s="1371"/>
      <c r="X47" s="1371"/>
      <c r="Y47" s="1371"/>
      <c r="Z47" s="1383"/>
      <c r="AA47" s="1371"/>
      <c r="AB47" s="1371"/>
      <c r="AC47" s="1371"/>
      <c r="AD47" s="1371"/>
      <c r="AE47" s="1371"/>
      <c r="AF47" s="1371"/>
      <c r="AG47" s="1371"/>
      <c r="AH47" s="1371"/>
      <c r="AI47" s="1371"/>
      <c r="AJ47" s="1371"/>
      <c r="AK47" s="1371"/>
      <c r="AL47" s="1371"/>
      <c r="AM47" s="1371"/>
      <c r="AN47" s="1371"/>
      <c r="AO47" s="1371"/>
      <c r="AP47" s="1371"/>
      <c r="AQ47" s="1371"/>
      <c r="AR47" s="1371"/>
      <c r="AS47" s="1371"/>
      <c r="AT47" s="1371"/>
      <c r="AU47" s="1371"/>
      <c r="AV47" s="1371"/>
      <c r="AW47" s="1371"/>
      <c r="AX47" s="1371"/>
      <c r="AY47" s="1371"/>
      <c r="AZ47" s="1371"/>
      <c r="BA47" s="1371"/>
      <c r="BB47" s="1371"/>
      <c r="BC47" s="1371"/>
      <c r="BD47" s="1371"/>
      <c r="BE47" s="1371"/>
      <c r="BF47" s="1371"/>
      <c r="BG47" s="1371"/>
      <c r="BH47" s="1371"/>
      <c r="BI47" s="1371"/>
      <c r="BJ47" s="1371"/>
      <c r="BK47" s="1371"/>
      <c r="BL47" s="1371"/>
      <c r="BM47" s="1371"/>
      <c r="BN47" s="1371"/>
      <c r="BO47" s="1371"/>
      <c r="BP47" s="1375"/>
      <c r="BQ47" s="1375"/>
      <c r="BR47" s="1375"/>
      <c r="BS47" s="1375"/>
      <c r="BT47" s="1375"/>
      <c r="BU47" s="1375"/>
      <c r="BV47" s="1375"/>
      <c r="BW47" s="1375"/>
      <c r="BX47" s="1375"/>
      <c r="BY47" s="1375"/>
      <c r="BZ47" s="1375"/>
      <c r="CA47" s="1375"/>
      <c r="CB47" s="1375"/>
      <c r="CC47" s="1374">
        <v>1184.8</v>
      </c>
      <c r="CD47" s="1375"/>
      <c r="CE47" s="1374">
        <v>1385.11</v>
      </c>
      <c r="CF47" s="1374">
        <v>1540</v>
      </c>
      <c r="CG47" s="1375"/>
      <c r="CH47" s="1375"/>
      <c r="CI47" s="1375"/>
      <c r="CJ47" s="1374"/>
      <c r="CK47" s="1375"/>
      <c r="CL47" s="1375"/>
      <c r="CM47" s="1375"/>
      <c r="CN47" s="1375"/>
      <c r="CO47" s="1375"/>
      <c r="CP47" s="1375"/>
      <c r="CQ47" s="1375"/>
      <c r="CR47" s="1371"/>
      <c r="CS47" s="1366"/>
      <c r="CT47" s="1366"/>
      <c r="CU47" s="1363"/>
      <c r="CV47" s="1363"/>
      <c r="CW47" s="1363"/>
      <c r="CX47" s="1363"/>
      <c r="CY47" s="1363"/>
      <c r="CZ47" s="1363"/>
      <c r="DA47" s="1363"/>
      <c r="DB47" s="1363"/>
      <c r="DC47" s="1363"/>
      <c r="DD47" s="1363"/>
      <c r="DE47" s="1363"/>
      <c r="DF47" s="1363"/>
      <c r="DG47" s="1363"/>
      <c r="DH47" s="1363"/>
      <c r="DI47" s="1363"/>
      <c r="DJ47" s="1363"/>
      <c r="DK47" s="1363"/>
      <c r="DL47" s="1363"/>
      <c r="DM47" s="1363"/>
      <c r="DN47" s="1363"/>
      <c r="DO47" s="1363"/>
      <c r="DP47" s="1363"/>
      <c r="DQ47" s="1363"/>
      <c r="DR47" s="1363"/>
      <c r="DS47" s="1363"/>
      <c r="DT47" s="1363"/>
      <c r="DU47" s="1363"/>
      <c r="DV47" s="1363"/>
      <c r="DW47" s="1363"/>
      <c r="DX47" s="1363"/>
      <c r="DY47" s="1363"/>
      <c r="DZ47" s="1363"/>
      <c r="EA47" s="1363"/>
      <c r="EB47" s="1363"/>
      <c r="EC47" s="1363"/>
      <c r="ED47" s="1363"/>
      <c r="EE47" s="1363"/>
      <c r="EF47" s="1363"/>
      <c r="EG47" s="1363"/>
      <c r="EH47" s="1363"/>
      <c r="EI47" s="1363"/>
      <c r="EJ47" s="1363"/>
      <c r="EK47" s="1363"/>
      <c r="EL47" s="1363"/>
      <c r="EM47" s="1363"/>
      <c r="EN47" s="1363"/>
      <c r="EO47" s="1363"/>
      <c r="EP47" s="1363"/>
      <c r="EQ47" s="1363"/>
      <c r="ER47" s="1363"/>
      <c r="ES47" s="1363"/>
      <c r="ET47" s="1363"/>
      <c r="EU47" s="1363"/>
      <c r="EV47" s="1363"/>
      <c r="EW47" s="1363"/>
      <c r="EX47" s="1363"/>
      <c r="EY47" s="1363"/>
      <c r="EZ47" s="1363"/>
      <c r="FA47" s="1363"/>
      <c r="FB47" s="1363"/>
      <c r="FC47" s="1363" t="str">
        <f>FC41</f>
        <v>Others</v>
      </c>
      <c r="FD47" s="1984">
        <f t="shared" ref="FD47:FJ47" si="36">FD41/FD$42</f>
        <v>0.18777943368107292</v>
      </c>
      <c r="FE47" s="1984">
        <f t="shared" si="36"/>
        <v>0.15265998457979948</v>
      </c>
      <c r="FF47" s="1984">
        <f t="shared" si="36"/>
        <v>0.18094534711964555</v>
      </c>
      <c r="FG47" s="1984">
        <f t="shared" si="36"/>
        <v>0.17423133235724739</v>
      </c>
      <c r="FH47" s="1984">
        <f t="shared" si="36"/>
        <v>0.19060997293561505</v>
      </c>
      <c r="FI47" s="1984">
        <f t="shared" si="36"/>
        <v>0.18192131823151023</v>
      </c>
      <c r="FJ47" s="1984">
        <f t="shared" si="36"/>
        <v>0.14233335798351365</v>
      </c>
      <c r="FK47" s="1363"/>
      <c r="FL47" s="1363"/>
      <c r="FM47" s="1363"/>
      <c r="FS47" s="1558"/>
      <c r="FT47" s="1479"/>
      <c r="FU47" s="1480"/>
      <c r="FV47" s="1558"/>
      <c r="FW47" s="1479"/>
      <c r="FX47" s="1558"/>
      <c r="FY47" s="1479"/>
      <c r="FZ47" s="1680"/>
      <c r="GA47" s="1694"/>
      <c r="GB47" s="1823"/>
      <c r="GC47" s="1820"/>
      <c r="GD47" s="1750"/>
      <c r="GE47" s="1482"/>
      <c r="GF47" s="1558"/>
      <c r="GG47" s="1479"/>
      <c r="GH47" s="1750"/>
      <c r="GI47" s="1482"/>
      <c r="GJ47" s="1750"/>
      <c r="GK47" s="1482"/>
    </row>
    <row r="48" spans="1:193" customFormat="1" ht="15" hidden="1" outlineLevel="1">
      <c r="A48" s="1363"/>
      <c r="B48" s="1099" t="s">
        <v>3159</v>
      </c>
      <c r="C48" s="1363"/>
      <c r="D48" s="1363"/>
      <c r="E48" s="1363"/>
      <c r="F48" s="1363"/>
      <c r="G48" s="1363"/>
      <c r="H48" s="1363"/>
      <c r="I48" s="1363"/>
      <c r="J48" s="1363"/>
      <c r="K48" s="1363"/>
      <c r="L48" s="1363"/>
      <c r="M48" s="1363"/>
      <c r="N48" s="1363"/>
      <c r="O48" s="1363"/>
      <c r="P48" s="1363"/>
      <c r="Q48" s="1363"/>
      <c r="R48" s="1363"/>
      <c r="S48" s="1363"/>
      <c r="T48" s="1363"/>
      <c r="U48" s="1363"/>
      <c r="V48" s="1371"/>
      <c r="W48" s="1371"/>
      <c r="X48" s="1371"/>
      <c r="Y48" s="1371"/>
      <c r="Z48" s="1383"/>
      <c r="AA48" s="1371"/>
      <c r="AB48" s="1371"/>
      <c r="AC48" s="1371"/>
      <c r="AD48" s="1371"/>
      <c r="AE48" s="1371"/>
      <c r="AF48" s="1371"/>
      <c r="AG48" s="1371"/>
      <c r="AH48" s="1371"/>
      <c r="AI48" s="1371"/>
      <c r="AJ48" s="1371"/>
      <c r="AK48" s="1371"/>
      <c r="AL48" s="1371"/>
      <c r="AM48" s="1371"/>
      <c r="AN48" s="1371"/>
      <c r="AO48" s="1371"/>
      <c r="AP48" s="1371"/>
      <c r="AQ48" s="1371"/>
      <c r="AR48" s="1371"/>
      <c r="AS48" s="1371"/>
      <c r="AT48" s="1371"/>
      <c r="AU48" s="1371"/>
      <c r="AV48" s="1371"/>
      <c r="AW48" s="1371"/>
      <c r="AX48" s="1371"/>
      <c r="AY48" s="1371"/>
      <c r="AZ48" s="1371"/>
      <c r="BA48" s="1371"/>
      <c r="BB48" s="1371"/>
      <c r="BC48" s="1371"/>
      <c r="BD48" s="1371"/>
      <c r="BE48" s="1371"/>
      <c r="BF48" s="1371"/>
      <c r="BG48" s="1371"/>
      <c r="BH48" s="1371"/>
      <c r="BI48" s="1371"/>
      <c r="BJ48" s="1371"/>
      <c r="BK48" s="1371"/>
      <c r="BL48" s="1371"/>
      <c r="BM48" s="1371"/>
      <c r="BN48" s="1371"/>
      <c r="BO48" s="1371"/>
      <c r="BP48" s="1375"/>
      <c r="BQ48" s="1375"/>
      <c r="BR48" s="1375"/>
      <c r="BS48" s="1375"/>
      <c r="BT48" s="1375"/>
      <c r="BU48" s="1375"/>
      <c r="BV48" s="1375"/>
      <c r="BW48" s="1375"/>
      <c r="BX48" s="1375"/>
      <c r="BY48" s="1375"/>
      <c r="BZ48" s="1375"/>
      <c r="CA48" s="1375"/>
      <c r="CB48" s="1375"/>
      <c r="CC48" s="1375">
        <f>CC47/AVERAGE(CB40,CC40)/3</f>
        <v>39.796194310897555</v>
      </c>
      <c r="CD48" s="1375"/>
      <c r="CE48" s="1375">
        <f>CE47/AVERAGE(CC40,CE40)/3</f>
        <v>36.660826544671245</v>
      </c>
      <c r="CF48" s="1375">
        <f>CF47/AVERAGE(CE40,CF40)/3</f>
        <v>37.892718038267411</v>
      </c>
      <c r="CG48" s="1375"/>
      <c r="CH48" s="1375"/>
      <c r="CI48" s="1375"/>
      <c r="CJ48" s="1375"/>
      <c r="CK48" s="1375"/>
      <c r="CL48" s="1375"/>
      <c r="CM48" s="1375"/>
      <c r="CN48" s="1375"/>
      <c r="CO48" s="1375"/>
      <c r="CP48" s="1375"/>
      <c r="CQ48" s="1375"/>
      <c r="CR48" s="1371"/>
      <c r="CS48" s="1366"/>
      <c r="CT48" s="1366"/>
      <c r="CU48" s="1363"/>
      <c r="CV48" s="1363"/>
      <c r="CW48" s="1363"/>
      <c r="CX48" s="1363"/>
      <c r="CY48" s="1363"/>
      <c r="CZ48" s="1363"/>
      <c r="DA48" s="1363"/>
      <c r="DB48" s="1363"/>
      <c r="DC48" s="1363"/>
      <c r="DD48" s="1363"/>
      <c r="DE48" s="1363"/>
      <c r="DF48" s="1363"/>
      <c r="DG48" s="1363"/>
      <c r="DH48" s="1363"/>
      <c r="DI48" s="1363"/>
      <c r="DJ48" s="1363"/>
      <c r="DK48" s="1363"/>
      <c r="DL48" s="1363"/>
      <c r="DM48" s="1363"/>
      <c r="DN48" s="1363"/>
      <c r="DO48" s="1363"/>
      <c r="DP48" s="1363"/>
      <c r="DQ48" s="1363"/>
      <c r="DR48" s="1363"/>
      <c r="DS48" s="1363"/>
      <c r="DT48" s="1363"/>
      <c r="DU48" s="1363"/>
      <c r="DV48" s="1363"/>
      <c r="DW48" s="1363"/>
      <c r="DX48" s="1363"/>
      <c r="DY48" s="1363"/>
      <c r="DZ48" s="1363"/>
      <c r="EA48" s="1363"/>
      <c r="EB48" s="1363"/>
      <c r="EC48" s="1363"/>
      <c r="ED48" s="1363"/>
      <c r="EE48" s="1363"/>
      <c r="EF48" s="1363"/>
      <c r="EG48" s="1363"/>
      <c r="EH48" s="1363"/>
      <c r="EI48" s="1363"/>
      <c r="EJ48" s="1363"/>
      <c r="EK48" s="1363"/>
      <c r="EL48" s="1363"/>
      <c r="EM48" s="1363"/>
      <c r="EN48" s="1363"/>
      <c r="EO48" s="1363"/>
      <c r="EP48" s="1363"/>
      <c r="EQ48" s="1363"/>
      <c r="ER48" s="1363"/>
      <c r="ES48" s="1363"/>
      <c r="ET48" s="1363"/>
      <c r="EU48" s="1363"/>
      <c r="EV48" s="1363"/>
      <c r="EW48" s="1363"/>
      <c r="EX48" s="1363"/>
      <c r="EY48" s="1363"/>
      <c r="EZ48" s="1363"/>
      <c r="FA48" s="1363"/>
      <c r="FB48" s="1363"/>
      <c r="FC48" s="1363" t="str">
        <f>FC39</f>
        <v>Movistar</v>
      </c>
      <c r="FD48" s="1984">
        <f t="shared" ref="FD48:FJ49" si="37">FD39/FD$42</f>
        <v>0.1602086438152012</v>
      </c>
      <c r="FE48" s="1984">
        <f t="shared" si="37"/>
        <v>0.16962220508866616</v>
      </c>
      <c r="FF48" s="1984">
        <f t="shared" si="37"/>
        <v>0.16543574593796156</v>
      </c>
      <c r="FG48" s="1984">
        <f t="shared" si="37"/>
        <v>0.16325036603221085</v>
      </c>
      <c r="FH48" s="1984">
        <f t="shared" si="37"/>
        <v>0.1554182008419899</v>
      </c>
      <c r="FI48" s="1984">
        <f t="shared" si="37"/>
        <v>0.15169519293742098</v>
      </c>
      <c r="FJ48" s="1984">
        <f t="shared" si="37"/>
        <v>0.16413481887881182</v>
      </c>
      <c r="FK48" s="1363"/>
      <c r="FL48" s="1363"/>
      <c r="FM48" s="1363"/>
      <c r="FS48" s="1558"/>
      <c r="FT48" s="1479"/>
      <c r="FU48" s="1480"/>
      <c r="FV48" s="1558"/>
      <c r="FW48" s="1479"/>
      <c r="FX48" s="1558"/>
      <c r="FY48" s="1479"/>
      <c r="FZ48" s="1680"/>
      <c r="GA48" s="1694"/>
      <c r="GB48" s="1823"/>
      <c r="GC48" s="1820"/>
      <c r="GD48" s="1750"/>
      <c r="GE48" s="1482"/>
      <c r="GF48" s="1558"/>
      <c r="GG48" s="1479"/>
      <c r="GH48" s="1750"/>
      <c r="GI48" s="1482"/>
      <c r="GJ48" s="1750"/>
      <c r="GK48" s="1482"/>
    </row>
    <row r="49" spans="1:193" customFormat="1" ht="15" hidden="1" outlineLevel="1">
      <c r="A49" s="1363"/>
      <c r="B49" s="1099"/>
      <c r="C49" s="1363"/>
      <c r="D49" s="1363"/>
      <c r="E49" s="1363"/>
      <c r="F49" s="1363"/>
      <c r="G49" s="1363"/>
      <c r="H49" s="1363"/>
      <c r="I49" s="1363"/>
      <c r="J49" s="1363"/>
      <c r="K49" s="1363"/>
      <c r="L49" s="1363"/>
      <c r="M49" s="1363"/>
      <c r="N49" s="1363"/>
      <c r="O49" s="1363"/>
      <c r="P49" s="1363"/>
      <c r="Q49" s="1363"/>
      <c r="R49" s="1363"/>
      <c r="S49" s="1363"/>
      <c r="T49" s="1363"/>
      <c r="U49" s="1363"/>
      <c r="V49" s="1371"/>
      <c r="W49" s="1371"/>
      <c r="X49" s="1371"/>
      <c r="Y49" s="1371"/>
      <c r="Z49" s="1383"/>
      <c r="AA49" s="1371"/>
      <c r="AB49" s="1371"/>
      <c r="AC49" s="1371"/>
      <c r="AD49" s="1371"/>
      <c r="AE49" s="1371"/>
      <c r="AF49" s="1371"/>
      <c r="AG49" s="1371"/>
      <c r="AH49" s="1371"/>
      <c r="AI49" s="1371"/>
      <c r="AJ49" s="1371"/>
      <c r="AK49" s="1371"/>
      <c r="AL49" s="1371"/>
      <c r="AM49" s="1371"/>
      <c r="AN49" s="1371"/>
      <c r="AO49" s="1371"/>
      <c r="AP49" s="1371"/>
      <c r="AQ49" s="1371"/>
      <c r="AR49" s="1371"/>
      <c r="AS49" s="1371"/>
      <c r="AT49" s="1371"/>
      <c r="AU49" s="1371"/>
      <c r="AV49" s="1371"/>
      <c r="AW49" s="1371"/>
      <c r="AX49" s="1371"/>
      <c r="AY49" s="1371"/>
      <c r="AZ49" s="1371"/>
      <c r="BA49" s="1371"/>
      <c r="BB49" s="1371"/>
      <c r="BC49" s="1371"/>
      <c r="BD49" s="1371"/>
      <c r="BE49" s="1371"/>
      <c r="BF49" s="1371"/>
      <c r="BG49" s="1371"/>
      <c r="BH49" s="1371"/>
      <c r="BI49" s="1371"/>
      <c r="BJ49" s="1371"/>
      <c r="BK49" s="1371"/>
      <c r="BL49" s="1371"/>
      <c r="BM49" s="1371"/>
      <c r="BN49" s="1371"/>
      <c r="BO49" s="1371"/>
      <c r="BP49" s="1375"/>
      <c r="BQ49" s="1375"/>
      <c r="BR49" s="1375"/>
      <c r="BS49" s="1375"/>
      <c r="BT49" s="1375"/>
      <c r="BU49" s="1375"/>
      <c r="BV49" s="1375"/>
      <c r="BW49" s="1375"/>
      <c r="BX49" s="1375"/>
      <c r="BY49" s="1375"/>
      <c r="BZ49" s="1375"/>
      <c r="CA49" s="1375"/>
      <c r="CB49" s="1375"/>
      <c r="CC49" s="1375"/>
      <c r="CD49" s="1375"/>
      <c r="CE49" s="1375"/>
      <c r="CF49" s="1375"/>
      <c r="CG49" s="1375"/>
      <c r="CH49" s="1375"/>
      <c r="CI49" s="1375"/>
      <c r="CJ49" s="1375"/>
      <c r="CK49" s="1375"/>
      <c r="CL49" s="1375"/>
      <c r="CM49" s="1375"/>
      <c r="CN49" s="1375"/>
      <c r="CO49" s="1375"/>
      <c r="CP49" s="1375"/>
      <c r="CQ49" s="1375"/>
      <c r="CR49" s="1371"/>
      <c r="CS49" s="1366"/>
      <c r="CT49" s="1366"/>
      <c r="CU49" s="1363"/>
      <c r="CV49" s="1363"/>
      <c r="CW49" s="1363"/>
      <c r="CX49" s="1363"/>
      <c r="CY49" s="1363"/>
      <c r="CZ49" s="1363"/>
      <c r="DA49" s="1363"/>
      <c r="DB49" s="1363"/>
      <c r="DC49" s="1363"/>
      <c r="DD49" s="1363"/>
      <c r="DE49" s="1363"/>
      <c r="DF49" s="1363"/>
      <c r="DG49" s="1363"/>
      <c r="DH49" s="1363"/>
      <c r="DI49" s="1363"/>
      <c r="DJ49" s="1363"/>
      <c r="DK49" s="1363"/>
      <c r="DL49" s="1363"/>
      <c r="DM49" s="1363"/>
      <c r="DN49" s="1363"/>
      <c r="DO49" s="1363"/>
      <c r="DP49" s="1363"/>
      <c r="DQ49" s="1363"/>
      <c r="DR49" s="1363"/>
      <c r="DS49" s="1363"/>
      <c r="DT49" s="1363"/>
      <c r="DU49" s="1363"/>
      <c r="DV49" s="1363"/>
      <c r="DW49" s="1363"/>
      <c r="DX49" s="1363"/>
      <c r="DY49" s="1363"/>
      <c r="DZ49" s="1363"/>
      <c r="EA49" s="1363"/>
      <c r="EB49" s="1363"/>
      <c r="EC49" s="1363"/>
      <c r="ED49" s="1363"/>
      <c r="EE49" s="1363"/>
      <c r="EF49" s="1363"/>
      <c r="EG49" s="1363"/>
      <c r="EH49" s="1363"/>
      <c r="EI49" s="1363"/>
      <c r="EJ49" s="1363"/>
      <c r="EK49" s="1363"/>
      <c r="EL49" s="1363"/>
      <c r="EM49" s="1363"/>
      <c r="EN49" s="1363"/>
      <c r="EO49" s="1363"/>
      <c r="EP49" s="1363"/>
      <c r="EQ49" s="1363"/>
      <c r="ER49" s="1363"/>
      <c r="ES49" s="1363"/>
      <c r="ET49" s="1363"/>
      <c r="EU49" s="1363"/>
      <c r="EV49" s="1363"/>
      <c r="EW49" s="1363"/>
      <c r="EX49" s="1363"/>
      <c r="EY49" s="1363"/>
      <c r="EZ49" s="1363"/>
      <c r="FA49" s="1363"/>
      <c r="FB49" s="1363"/>
      <c r="FC49" s="1363" t="s">
        <v>3272</v>
      </c>
      <c r="FD49" s="1984">
        <f t="shared" si="37"/>
        <v>4.1728763040238454E-2</v>
      </c>
      <c r="FE49" s="1984">
        <f t="shared" si="37"/>
        <v>4.5489591364687748E-2</v>
      </c>
      <c r="FF49" s="1984">
        <f t="shared" si="37"/>
        <v>4.5790251107828653E-2</v>
      </c>
      <c r="FG49" s="1984">
        <f t="shared" si="37"/>
        <v>5.8565153733528552E-2</v>
      </c>
      <c r="FH49" s="1984">
        <f t="shared" si="37"/>
        <v>8.1736330047546574E-2</v>
      </c>
      <c r="FI49" s="1984">
        <f t="shared" si="37"/>
        <v>9.2154628251305298E-2</v>
      </c>
      <c r="FJ49" s="1984">
        <f t="shared" si="37"/>
        <v>9.8234087645518622E-2</v>
      </c>
      <c r="FK49" s="1363"/>
      <c r="FL49" s="1363"/>
      <c r="FM49" s="1363"/>
      <c r="FS49" s="1558"/>
      <c r="FT49" s="1479"/>
      <c r="FU49" s="1480"/>
      <c r="FV49" s="1558"/>
      <c r="FW49" s="1479"/>
      <c r="FX49" s="1558"/>
      <c r="FY49" s="1479"/>
      <c r="FZ49" s="1680"/>
      <c r="GA49" s="1694"/>
      <c r="GB49" s="1823"/>
      <c r="GC49" s="1820"/>
      <c r="GD49" s="1750"/>
      <c r="GE49" s="1482"/>
      <c r="GF49" s="1558"/>
      <c r="GG49" s="1479"/>
      <c r="GH49" s="1750"/>
      <c r="GI49" s="1482"/>
      <c r="GJ49" s="1750"/>
      <c r="GK49" s="1482"/>
    </row>
    <row r="50" spans="1:193" customFormat="1" ht="15" hidden="1" outlineLevel="1">
      <c r="A50" s="1363"/>
      <c r="B50" s="1099"/>
      <c r="C50" s="1363"/>
      <c r="D50" s="1363"/>
      <c r="E50" s="1363"/>
      <c r="F50" s="1363"/>
      <c r="G50" s="1363"/>
      <c r="H50" s="1363"/>
      <c r="I50" s="1363"/>
      <c r="J50" s="1363"/>
      <c r="K50" s="1363"/>
      <c r="L50" s="1363"/>
      <c r="M50" s="1363"/>
      <c r="N50" s="1363"/>
      <c r="O50" s="1363"/>
      <c r="P50" s="1363"/>
      <c r="Q50" s="1363"/>
      <c r="R50" s="1363"/>
      <c r="S50" s="1363"/>
      <c r="T50" s="1363"/>
      <c r="U50" s="1363"/>
      <c r="V50" s="1371"/>
      <c r="W50" s="1371"/>
      <c r="X50" s="1371"/>
      <c r="Y50" s="1371"/>
      <c r="Z50" s="1383"/>
      <c r="AA50" s="1371"/>
      <c r="AB50" s="1371"/>
      <c r="AC50" s="1371"/>
      <c r="AD50" s="1371"/>
      <c r="AE50" s="1371"/>
      <c r="AF50" s="1371"/>
      <c r="AG50" s="1371"/>
      <c r="AH50" s="1371"/>
      <c r="AI50" s="1371"/>
      <c r="AJ50" s="1371"/>
      <c r="AK50" s="1371"/>
      <c r="AL50" s="1371"/>
      <c r="AM50" s="1371"/>
      <c r="AN50" s="1371"/>
      <c r="AO50" s="1371"/>
      <c r="AP50" s="1371"/>
      <c r="AQ50" s="1371"/>
      <c r="AR50" s="1371"/>
      <c r="AS50" s="1371"/>
      <c r="AT50" s="1371"/>
      <c r="AU50" s="1371"/>
      <c r="AV50" s="1371"/>
      <c r="AW50" s="1371"/>
      <c r="AX50" s="1371"/>
      <c r="AY50" s="1371"/>
      <c r="AZ50" s="1371"/>
      <c r="BA50" s="1371"/>
      <c r="BB50" s="1371"/>
      <c r="BC50" s="1371"/>
      <c r="BD50" s="1371"/>
      <c r="BE50" s="1371"/>
      <c r="BF50" s="1371"/>
      <c r="BG50" s="1371"/>
      <c r="BH50" s="1371"/>
      <c r="BI50" s="1371"/>
      <c r="BJ50" s="1371"/>
      <c r="BK50" s="1371"/>
      <c r="BL50" s="1371"/>
      <c r="BM50" s="1371"/>
      <c r="BN50" s="1371"/>
      <c r="BO50" s="1371"/>
      <c r="BP50" s="1375"/>
      <c r="BQ50" s="1375"/>
      <c r="BR50" s="1375"/>
      <c r="BS50" s="1375"/>
      <c r="BT50" s="1375"/>
      <c r="BU50" s="1375"/>
      <c r="BV50" s="1375"/>
      <c r="BW50" s="1375"/>
      <c r="BX50" s="1375"/>
      <c r="BY50" s="1375"/>
      <c r="BZ50" s="1375"/>
      <c r="CA50" s="1375"/>
      <c r="CB50" s="1375"/>
      <c r="CC50" s="1374">
        <v>169418.1</v>
      </c>
      <c r="CD50" s="1375"/>
      <c r="CE50" s="1374">
        <v>162049</v>
      </c>
      <c r="CF50" s="1374">
        <v>151500.6</v>
      </c>
      <c r="CG50" s="1375"/>
      <c r="CH50" s="1375"/>
      <c r="CI50" s="1375"/>
      <c r="CJ50" s="1374"/>
      <c r="CK50" s="1375"/>
      <c r="CL50" s="1375"/>
      <c r="CM50" s="1375"/>
      <c r="CN50" s="1375"/>
      <c r="CO50" s="1375"/>
      <c r="CP50" s="1375"/>
      <c r="CQ50" s="1375"/>
      <c r="CR50" s="1371"/>
      <c r="CS50" s="1366"/>
      <c r="CT50" s="1366"/>
      <c r="CU50" s="1363"/>
      <c r="CV50" s="1363"/>
      <c r="CW50" s="1363"/>
      <c r="CX50" s="1363"/>
      <c r="CY50" s="1363"/>
      <c r="CZ50" s="1363"/>
      <c r="DA50" s="1363"/>
      <c r="DB50" s="1363"/>
      <c r="DC50" s="1363"/>
      <c r="DD50" s="1363"/>
      <c r="DE50" s="1363"/>
      <c r="DF50" s="1363"/>
      <c r="DG50" s="1363"/>
      <c r="DH50" s="1363"/>
      <c r="DI50" s="1363"/>
      <c r="DJ50" s="1363"/>
      <c r="DK50" s="1363"/>
      <c r="DL50" s="1363"/>
      <c r="DM50" s="1363"/>
      <c r="DN50" s="1363"/>
      <c r="DO50" s="1363"/>
      <c r="DP50" s="1363"/>
      <c r="DQ50" s="1363"/>
      <c r="DR50" s="1363"/>
      <c r="DS50" s="1363"/>
      <c r="DT50" s="1363"/>
      <c r="DU50" s="1363"/>
      <c r="DV50" s="1363"/>
      <c r="DW50" s="1363"/>
      <c r="DX50" s="1363"/>
      <c r="DY50" s="1363"/>
      <c r="DZ50" s="1363"/>
      <c r="EA50" s="1363"/>
      <c r="EB50" s="1363"/>
      <c r="EC50" s="1363"/>
      <c r="ED50" s="1363"/>
      <c r="EE50" s="1363"/>
      <c r="EF50" s="1363"/>
      <c r="EG50" s="1363"/>
      <c r="EH50" s="1363"/>
      <c r="EI50" s="1363"/>
      <c r="EJ50" s="1363"/>
      <c r="EK50" s="1363"/>
      <c r="EL50" s="1363"/>
      <c r="EM50" s="1363"/>
      <c r="EN50" s="1363"/>
      <c r="EO50" s="1363"/>
      <c r="EP50" s="1363"/>
      <c r="EQ50" s="1363"/>
      <c r="ER50" s="1363"/>
      <c r="ES50" s="1363"/>
      <c r="ET50" s="1363"/>
      <c r="EU50" s="1363"/>
      <c r="EV50" s="1363"/>
      <c r="EW50" s="1363"/>
      <c r="EX50" s="1363"/>
      <c r="EY50" s="1363"/>
      <c r="EZ50" s="1363"/>
      <c r="FA50" s="1363"/>
      <c r="FB50" s="1363"/>
      <c r="FC50" s="1044"/>
      <c r="FD50" s="1044"/>
      <c r="FE50" s="1044"/>
      <c r="FF50" s="1044"/>
      <c r="FG50" s="1044"/>
      <c r="FH50" s="1044"/>
      <c r="FI50" s="1044"/>
      <c r="FJ50" s="1044"/>
      <c r="FK50" s="1363"/>
      <c r="FL50" s="1363"/>
      <c r="FM50" s="1363"/>
      <c r="FS50" s="1558"/>
      <c r="FT50" s="1479"/>
      <c r="FU50" s="1480"/>
      <c r="FV50" s="1558"/>
      <c r="FW50" s="1479"/>
      <c r="FX50" s="1558"/>
      <c r="FY50" s="1479"/>
      <c r="FZ50" s="1680"/>
      <c r="GA50" s="1694"/>
      <c r="GB50" s="1823"/>
      <c r="GC50" s="1820"/>
      <c r="GD50" s="1750"/>
      <c r="GE50" s="1482"/>
      <c r="GF50" s="1558"/>
      <c r="GG50" s="1479"/>
      <c r="GH50" s="1750"/>
      <c r="GI50" s="1482"/>
      <c r="GJ50" s="1750"/>
      <c r="GK50" s="1482"/>
    </row>
    <row r="51" spans="1:193" customFormat="1" ht="15" hidden="1" outlineLevel="1">
      <c r="A51" s="1363"/>
      <c r="B51" s="1099"/>
      <c r="C51" s="1363"/>
      <c r="D51" s="1363"/>
      <c r="E51" s="1363"/>
      <c r="F51" s="1363"/>
      <c r="G51" s="1363"/>
      <c r="H51" s="1363"/>
      <c r="I51" s="1363"/>
      <c r="J51" s="1363"/>
      <c r="K51" s="1363"/>
      <c r="L51" s="1363"/>
      <c r="M51" s="1363"/>
      <c r="N51" s="1363"/>
      <c r="O51" s="1363"/>
      <c r="P51" s="1363"/>
      <c r="Q51" s="1363"/>
      <c r="R51" s="1363"/>
      <c r="S51" s="1363"/>
      <c r="T51" s="1363"/>
      <c r="U51" s="1363"/>
      <c r="V51" s="1371"/>
      <c r="W51" s="1371"/>
      <c r="X51" s="1371"/>
      <c r="Y51" s="1371"/>
      <c r="Z51" s="1383"/>
      <c r="AA51" s="1371"/>
      <c r="AB51" s="1371"/>
      <c r="AC51" s="1371"/>
      <c r="AD51" s="1371"/>
      <c r="AE51" s="1371"/>
      <c r="AF51" s="1371"/>
      <c r="AG51" s="1371"/>
      <c r="AH51" s="1371"/>
      <c r="AI51" s="1371"/>
      <c r="AJ51" s="1371"/>
      <c r="AK51" s="1371"/>
      <c r="AL51" s="1371"/>
      <c r="AM51" s="1371"/>
      <c r="AN51" s="1371"/>
      <c r="AO51" s="1371"/>
      <c r="AP51" s="1371"/>
      <c r="AQ51" s="1371"/>
      <c r="AR51" s="1371"/>
      <c r="AS51" s="1371"/>
      <c r="AT51" s="1371"/>
      <c r="AU51" s="1371"/>
      <c r="AV51" s="1371"/>
      <c r="AW51" s="1371"/>
      <c r="AX51" s="1371"/>
      <c r="AY51" s="1371"/>
      <c r="AZ51" s="1371"/>
      <c r="BA51" s="1371"/>
      <c r="BB51" s="1371"/>
      <c r="BC51" s="1371"/>
      <c r="BD51" s="1371"/>
      <c r="BE51" s="1371"/>
      <c r="BF51" s="1371"/>
      <c r="BG51" s="1371"/>
      <c r="BH51" s="1371"/>
      <c r="BI51" s="1371"/>
      <c r="BJ51" s="1371"/>
      <c r="BK51" s="1371"/>
      <c r="BL51" s="1371"/>
      <c r="BM51" s="1371"/>
      <c r="BN51" s="1371"/>
      <c r="BO51" s="1371"/>
      <c r="BP51" s="1375"/>
      <c r="BQ51" s="1375"/>
      <c r="BR51" s="1375"/>
      <c r="BS51" s="1375"/>
      <c r="BT51" s="1375"/>
      <c r="BU51" s="1375"/>
      <c r="BV51" s="1375"/>
      <c r="BW51" s="1375"/>
      <c r="BX51" s="1375"/>
      <c r="BY51" s="1375"/>
      <c r="BZ51" s="1375"/>
      <c r="CA51" s="1375"/>
      <c r="CB51" s="1375"/>
      <c r="CC51" s="1376">
        <f>CC47/CC50</f>
        <v>6.9933495889754399E-3</v>
      </c>
      <c r="CD51" s="1375"/>
      <c r="CE51" s="1376">
        <f>CE47/CE50</f>
        <v>8.5474763806009293E-3</v>
      </c>
      <c r="CF51" s="1376">
        <f>CF47/CF50</f>
        <v>1.0164976244318504E-2</v>
      </c>
      <c r="CG51" s="1375"/>
      <c r="CH51" s="1375"/>
      <c r="CI51" s="1375"/>
      <c r="CJ51" s="1376"/>
      <c r="CK51" s="1375"/>
      <c r="CL51" s="1375"/>
      <c r="CM51" s="1375"/>
      <c r="CN51" s="1375"/>
      <c r="CO51" s="1375"/>
      <c r="CP51" s="1375"/>
      <c r="CQ51" s="1375"/>
      <c r="CR51" s="1371"/>
      <c r="CS51" s="1366"/>
      <c r="CT51" s="1366"/>
      <c r="CU51" s="1363"/>
      <c r="CV51" s="1363"/>
      <c r="CW51" s="1363"/>
      <c r="CX51" s="1363"/>
      <c r="CY51" s="1363"/>
      <c r="CZ51" s="1363"/>
      <c r="DA51" s="1363"/>
      <c r="DB51" s="1363"/>
      <c r="DC51" s="1363"/>
      <c r="DD51" s="1363"/>
      <c r="DE51" s="1363"/>
      <c r="DF51" s="1363"/>
      <c r="DG51" s="1363"/>
      <c r="DH51" s="1363"/>
      <c r="DI51" s="1363"/>
      <c r="DJ51" s="1363"/>
      <c r="DK51" s="1363"/>
      <c r="DL51" s="1363"/>
      <c r="DM51" s="1363"/>
      <c r="DN51" s="1363"/>
      <c r="DO51" s="1363"/>
      <c r="DP51" s="1363"/>
      <c r="DQ51" s="1363"/>
      <c r="DR51" s="1363"/>
      <c r="DS51" s="1363"/>
      <c r="DT51" s="1363"/>
      <c r="DU51" s="1363"/>
      <c r="DV51" s="1363"/>
      <c r="DW51" s="1363"/>
      <c r="DX51" s="1363"/>
      <c r="DY51" s="1363"/>
      <c r="DZ51" s="1363"/>
      <c r="EA51" s="1363"/>
      <c r="EB51" s="1363"/>
      <c r="EC51" s="1363"/>
      <c r="ED51" s="1363"/>
      <c r="EE51" s="1363"/>
      <c r="EF51" s="1363"/>
      <c r="EG51" s="1363"/>
      <c r="EH51" s="1363"/>
      <c r="EI51" s="1363"/>
      <c r="EJ51" s="1363"/>
      <c r="EK51" s="1363"/>
      <c r="EL51" s="1363"/>
      <c r="EM51" s="1363"/>
      <c r="EN51" s="1363"/>
      <c r="EO51" s="1363"/>
      <c r="EP51" s="1363"/>
      <c r="EQ51" s="1363"/>
      <c r="ER51" s="1363"/>
      <c r="ES51" s="1363"/>
      <c r="ET51" s="1363"/>
      <c r="EU51" s="1363"/>
      <c r="EV51" s="1363"/>
      <c r="EW51" s="1363"/>
      <c r="EX51" s="1363"/>
      <c r="EY51" s="1363"/>
      <c r="EZ51" s="1363"/>
      <c r="FA51" s="1363"/>
      <c r="FB51" s="1363"/>
      <c r="FC51" s="1363"/>
      <c r="FD51" s="1363"/>
      <c r="FE51" s="1363"/>
      <c r="FF51" s="1363"/>
      <c r="FG51" s="1363"/>
      <c r="FH51" s="1363"/>
      <c r="FI51" s="1363"/>
      <c r="FJ51" s="1363"/>
      <c r="FK51" s="1363"/>
      <c r="FL51" s="1363"/>
      <c r="FM51" s="1363"/>
      <c r="FS51" s="1558"/>
      <c r="FT51" s="1479"/>
      <c r="FU51" s="1480"/>
      <c r="FV51" s="1558"/>
      <c r="FW51" s="1479"/>
      <c r="FX51" s="1558"/>
      <c r="FY51" s="1479"/>
      <c r="FZ51" s="1680"/>
      <c r="GA51" s="1694"/>
      <c r="GB51" s="1823"/>
      <c r="GC51" s="1820"/>
      <c r="GD51" s="1750"/>
      <c r="GE51" s="1482"/>
      <c r="GF51" s="1558"/>
      <c r="GG51" s="1479"/>
      <c r="GH51" s="1750"/>
      <c r="GI51" s="1482"/>
      <c r="GJ51" s="1750"/>
      <c r="GK51" s="1482"/>
    </row>
    <row r="52" spans="1:193" customFormat="1" ht="15" hidden="1" outlineLevel="1">
      <c r="A52" s="1363"/>
      <c r="B52" s="1099"/>
      <c r="C52" s="1363"/>
      <c r="D52" s="1363"/>
      <c r="E52" s="1363"/>
      <c r="F52" s="1363"/>
      <c r="G52" s="1363"/>
      <c r="H52" s="1363"/>
      <c r="I52" s="1363"/>
      <c r="J52" s="1363"/>
      <c r="K52" s="1363"/>
      <c r="L52" s="1363"/>
      <c r="M52" s="1363"/>
      <c r="N52" s="1363"/>
      <c r="O52" s="1363"/>
      <c r="P52" s="1363"/>
      <c r="Q52" s="1363"/>
      <c r="R52" s="1363"/>
      <c r="S52" s="1363"/>
      <c r="T52" s="1363"/>
      <c r="U52" s="1363"/>
      <c r="V52" s="1371"/>
      <c r="W52" s="1371"/>
      <c r="X52" s="1371"/>
      <c r="Y52" s="1371"/>
      <c r="Z52" s="1383"/>
      <c r="AA52" s="1371"/>
      <c r="AB52" s="1371"/>
      <c r="AC52" s="1371"/>
      <c r="AD52" s="1371"/>
      <c r="AE52" s="1371"/>
      <c r="AF52" s="1371"/>
      <c r="AG52" s="1371"/>
      <c r="AH52" s="1371"/>
      <c r="AI52" s="1371"/>
      <c r="AJ52" s="1371"/>
      <c r="AK52" s="1371"/>
      <c r="AL52" s="1371"/>
      <c r="AM52" s="1371"/>
      <c r="AN52" s="1371"/>
      <c r="AO52" s="1371"/>
      <c r="AP52" s="1371"/>
      <c r="AQ52" s="1371"/>
      <c r="AR52" s="1371"/>
      <c r="AS52" s="1371"/>
      <c r="AT52" s="1371"/>
      <c r="AU52" s="1371"/>
      <c r="AV52" s="1371"/>
      <c r="AW52" s="1371"/>
      <c r="AX52" s="1371"/>
      <c r="AY52" s="1371"/>
      <c r="AZ52" s="1371"/>
      <c r="BA52" s="1371"/>
      <c r="BB52" s="1371"/>
      <c r="BC52" s="1371"/>
      <c r="BD52" s="1371"/>
      <c r="BE52" s="1371"/>
      <c r="BF52" s="1371"/>
      <c r="BG52" s="1371"/>
      <c r="BH52" s="1371"/>
      <c r="BI52" s="1371"/>
      <c r="BJ52" s="1371"/>
      <c r="BK52" s="1371"/>
      <c r="BL52" s="1371"/>
      <c r="BM52" s="1371"/>
      <c r="BN52" s="1371"/>
      <c r="BO52" s="1371"/>
      <c r="BP52" s="1375"/>
      <c r="BQ52" s="1375"/>
      <c r="BR52" s="1375"/>
      <c r="BS52" s="1375"/>
      <c r="BT52" s="1375"/>
      <c r="BU52" s="1375"/>
      <c r="BV52" s="1375"/>
      <c r="BW52" s="1375"/>
      <c r="BX52" s="1375"/>
      <c r="BY52" s="1375"/>
      <c r="BZ52" s="1375"/>
      <c r="CA52" s="1375"/>
      <c r="CB52" s="1375"/>
      <c r="CC52" s="1374">
        <f>62317+25691+6711</f>
        <v>94719</v>
      </c>
      <c r="CD52" s="1375"/>
      <c r="CE52" s="1374">
        <f>60636+26820+4962</f>
        <v>92418</v>
      </c>
      <c r="CF52" s="1374">
        <f>57731+26124+4922</f>
        <v>88777</v>
      </c>
      <c r="CG52" s="1375"/>
      <c r="CH52" s="1375"/>
      <c r="CI52" s="1375"/>
      <c r="CJ52" s="1374"/>
      <c r="CK52" s="1375"/>
      <c r="CL52" s="1375"/>
      <c r="CM52" s="1375"/>
      <c r="CN52" s="1375"/>
      <c r="CO52" s="1375"/>
      <c r="CP52" s="1375"/>
      <c r="CQ52" s="1375"/>
      <c r="CR52" s="1371"/>
      <c r="CS52" s="1366"/>
      <c r="CT52" s="1366"/>
      <c r="CU52" s="1363"/>
      <c r="CV52" s="1363"/>
      <c r="CW52" s="1363"/>
      <c r="CX52" s="1363"/>
      <c r="CY52" s="1363"/>
      <c r="CZ52" s="1363"/>
      <c r="DA52" s="1363"/>
      <c r="DB52" s="1363"/>
      <c r="DC52" s="1363"/>
      <c r="DD52" s="1363"/>
      <c r="DE52" s="1363"/>
      <c r="DF52" s="1363"/>
      <c r="DG52" s="1363"/>
      <c r="DH52" s="1363"/>
      <c r="DI52" s="1363"/>
      <c r="DJ52" s="1363"/>
      <c r="DK52" s="1363"/>
      <c r="DL52" s="1363"/>
      <c r="DM52" s="1363"/>
      <c r="DN52" s="1363"/>
      <c r="DO52" s="1363"/>
      <c r="DP52" s="1363"/>
      <c r="DQ52" s="1363"/>
      <c r="DR52" s="1363"/>
      <c r="DS52" s="1363"/>
      <c r="DT52" s="1363"/>
      <c r="DU52" s="1363"/>
      <c r="DV52" s="1363"/>
      <c r="DW52" s="1363"/>
      <c r="DX52" s="1363"/>
      <c r="DY52" s="1363"/>
      <c r="DZ52" s="1363"/>
      <c r="EA52" s="1363"/>
      <c r="EB52" s="1363"/>
      <c r="EC52" s="1363"/>
      <c r="ED52" s="1363"/>
      <c r="EE52" s="1363"/>
      <c r="EF52" s="1363"/>
      <c r="EG52" s="1363"/>
      <c r="EH52" s="1363"/>
      <c r="EI52" s="1363"/>
      <c r="EJ52" s="1363"/>
      <c r="EK52" s="1363"/>
      <c r="EL52" s="1363"/>
      <c r="EM52" s="1363"/>
      <c r="EN52" s="1363"/>
      <c r="EO52" s="1363"/>
      <c r="EP52" s="1363"/>
      <c r="EQ52" s="1363"/>
      <c r="ER52" s="1363"/>
      <c r="ES52" s="1363"/>
      <c r="ET52" s="1363"/>
      <c r="EU52" s="1363"/>
      <c r="EV52" s="1363"/>
      <c r="EW52" s="1363"/>
      <c r="EX52" s="1363"/>
      <c r="EY52" s="1363"/>
      <c r="EZ52" s="1363"/>
      <c r="FA52" s="1363"/>
      <c r="FB52" s="1363"/>
      <c r="FC52" s="1363"/>
      <c r="FD52" s="1363"/>
      <c r="FE52" s="1363"/>
      <c r="FF52" s="1363"/>
      <c r="FG52" s="1363"/>
      <c r="FH52" s="1363"/>
      <c r="FI52" s="1363"/>
      <c r="FJ52" s="1363"/>
      <c r="FK52" s="1363"/>
      <c r="FL52" s="1363"/>
      <c r="FM52" s="1363"/>
      <c r="FS52" s="1558"/>
      <c r="FT52" s="1479"/>
      <c r="FU52" s="1480"/>
      <c r="FV52" s="1558"/>
      <c r="FW52" s="1479"/>
      <c r="FX52" s="1558"/>
      <c r="FY52" s="1479"/>
      <c r="FZ52" s="1680"/>
      <c r="GA52" s="1694"/>
      <c r="GB52" s="1823"/>
      <c r="GC52" s="1820"/>
      <c r="GD52" s="1750"/>
      <c r="GE52" s="1482"/>
      <c r="GF52" s="1558"/>
      <c r="GG52" s="1479"/>
      <c r="GH52" s="1750"/>
      <c r="GI52" s="1482"/>
      <c r="GJ52" s="1750"/>
      <c r="GK52" s="1482"/>
    </row>
    <row r="53" spans="1:193" customFormat="1" ht="15" hidden="1" outlineLevel="1">
      <c r="A53" s="1363"/>
      <c r="B53" s="1099"/>
      <c r="C53" s="1363"/>
      <c r="D53" s="1363"/>
      <c r="E53" s="1363"/>
      <c r="F53" s="1363"/>
      <c r="G53" s="1363"/>
      <c r="H53" s="1363"/>
      <c r="I53" s="1363"/>
      <c r="J53" s="1363"/>
      <c r="K53" s="1363"/>
      <c r="L53" s="1363"/>
      <c r="M53" s="1363"/>
      <c r="N53" s="1363"/>
      <c r="O53" s="1363"/>
      <c r="P53" s="1363"/>
      <c r="Q53" s="1363"/>
      <c r="R53" s="1363"/>
      <c r="S53" s="1363"/>
      <c r="T53" s="1363"/>
      <c r="U53" s="1363"/>
      <c r="V53" s="1371"/>
      <c r="W53" s="1371"/>
      <c r="X53" s="1371"/>
      <c r="Y53" s="1371"/>
      <c r="Z53" s="1383"/>
      <c r="AA53" s="1371"/>
      <c r="AB53" s="1371"/>
      <c r="AC53" s="1371"/>
      <c r="AD53" s="1371"/>
      <c r="AE53" s="1371"/>
      <c r="AF53" s="1371"/>
      <c r="AG53" s="1371"/>
      <c r="AH53" s="1371"/>
      <c r="AI53" s="1371"/>
      <c r="AJ53" s="1371"/>
      <c r="AK53" s="1371"/>
      <c r="AL53" s="1371"/>
      <c r="AM53" s="1371"/>
      <c r="AN53" s="1371"/>
      <c r="AO53" s="1371"/>
      <c r="AP53" s="1371"/>
      <c r="AQ53" s="1371"/>
      <c r="AR53" s="1371"/>
      <c r="AS53" s="1371"/>
      <c r="AT53" s="1371"/>
      <c r="AU53" s="1371"/>
      <c r="AV53" s="1371"/>
      <c r="AW53" s="1371"/>
      <c r="AX53" s="1371"/>
      <c r="AY53" s="1371"/>
      <c r="AZ53" s="1371"/>
      <c r="BA53" s="1371"/>
      <c r="BB53" s="1371"/>
      <c r="BC53" s="1371"/>
      <c r="BD53" s="1371"/>
      <c r="BE53" s="1371"/>
      <c r="BF53" s="1371"/>
      <c r="BG53" s="1371"/>
      <c r="BH53" s="1371"/>
      <c r="BI53" s="1371"/>
      <c r="BJ53" s="1371"/>
      <c r="BK53" s="1371"/>
      <c r="BL53" s="1371"/>
      <c r="BM53" s="1371"/>
      <c r="BN53" s="1371"/>
      <c r="BO53" s="1371"/>
      <c r="BP53" s="1375"/>
      <c r="BQ53" s="1375"/>
      <c r="BR53" s="1375"/>
      <c r="BS53" s="1375"/>
      <c r="BT53" s="1375"/>
      <c r="BU53" s="1375"/>
      <c r="BV53" s="1375"/>
      <c r="BW53" s="1375"/>
      <c r="BX53" s="1375"/>
      <c r="BY53" s="1375"/>
      <c r="BZ53" s="1375"/>
      <c r="CA53" s="1375"/>
      <c r="CB53" s="1375"/>
      <c r="CC53" s="1376">
        <f>CC52/CC50</f>
        <v>0.55908430090999717</v>
      </c>
      <c r="CD53" s="1375"/>
      <c r="CE53" s="1376">
        <f>CE52/CE50</f>
        <v>0.57030898061697388</v>
      </c>
      <c r="CF53" s="1376">
        <f>CF52/CF50</f>
        <v>0.58598447794926223</v>
      </c>
      <c r="CG53" s="1375"/>
      <c r="CH53" s="1375"/>
      <c r="CI53" s="1375"/>
      <c r="CJ53" s="1376"/>
      <c r="CK53" s="1375"/>
      <c r="CL53" s="1375"/>
      <c r="CM53" s="1375"/>
      <c r="CN53" s="1375"/>
      <c r="CO53" s="1375"/>
      <c r="CP53" s="1375"/>
      <c r="CQ53" s="1375"/>
      <c r="CR53" s="1371"/>
      <c r="CS53" s="1366"/>
      <c r="CT53" s="1366"/>
      <c r="CU53" s="1363"/>
      <c r="CV53" s="1363"/>
      <c r="CW53" s="1363"/>
      <c r="CX53" s="1363"/>
      <c r="CY53" s="1363"/>
      <c r="CZ53" s="1363"/>
      <c r="DA53" s="1363"/>
      <c r="DB53" s="1363"/>
      <c r="DC53" s="1363"/>
      <c r="DD53" s="1363"/>
      <c r="DE53" s="1363"/>
      <c r="DF53" s="1363"/>
      <c r="DG53" s="1363"/>
      <c r="DH53" s="1363"/>
      <c r="DI53" s="1363"/>
      <c r="DJ53" s="1363"/>
      <c r="DK53" s="1363"/>
      <c r="DL53" s="1363"/>
      <c r="DM53" s="1363"/>
      <c r="DN53" s="1363"/>
      <c r="DO53" s="1363"/>
      <c r="DP53" s="1363"/>
      <c r="DQ53" s="1363"/>
      <c r="DR53" s="1363"/>
      <c r="DS53" s="1363"/>
      <c r="DT53" s="1363"/>
      <c r="DU53" s="1363"/>
      <c r="DV53" s="1363"/>
      <c r="DW53" s="1363"/>
      <c r="DX53" s="1363"/>
      <c r="DY53" s="1363"/>
      <c r="DZ53" s="1363"/>
      <c r="EA53" s="1363"/>
      <c r="EB53" s="1363"/>
      <c r="EC53" s="1363"/>
      <c r="ED53" s="1363"/>
      <c r="EE53" s="1363"/>
      <c r="EF53" s="1363"/>
      <c r="EG53" s="1363"/>
      <c r="EH53" s="1363"/>
      <c r="EI53" s="1363"/>
      <c r="EJ53" s="1363"/>
      <c r="EK53" s="1363"/>
      <c r="EL53" s="1363"/>
      <c r="EM53" s="1363"/>
      <c r="EN53" s="1363"/>
      <c r="EO53" s="1363"/>
      <c r="EP53" s="1363"/>
      <c r="EQ53" s="1363"/>
      <c r="ER53" s="1363"/>
      <c r="ES53" s="1363"/>
      <c r="ET53" s="1363"/>
      <c r="EU53" s="1363"/>
      <c r="EV53" s="1363"/>
      <c r="EW53" s="1363"/>
      <c r="EX53" s="1363"/>
      <c r="EY53" s="1363"/>
      <c r="EZ53" s="1363"/>
      <c r="FA53" s="1363"/>
      <c r="FB53" s="1363"/>
      <c r="FC53" s="1363"/>
      <c r="FD53" s="1363"/>
      <c r="FE53" s="1363"/>
      <c r="FF53" s="1363"/>
      <c r="FG53" s="1363"/>
      <c r="FH53" s="1363"/>
      <c r="FI53" s="1363"/>
      <c r="FJ53" s="1363"/>
      <c r="FK53" s="1363"/>
      <c r="FL53" s="1363"/>
      <c r="FM53" s="1363"/>
      <c r="FS53" s="1558"/>
      <c r="FT53" s="1479"/>
      <c r="FU53" s="1480"/>
      <c r="FV53" s="1558"/>
      <c r="FW53" s="1479"/>
      <c r="FX53" s="1558"/>
      <c r="FY53" s="1479"/>
      <c r="FZ53" s="1680"/>
      <c r="GA53" s="1694"/>
      <c r="GB53" s="1823"/>
      <c r="GC53" s="1820"/>
      <c r="GD53" s="1750"/>
      <c r="GE53" s="1482"/>
      <c r="GF53" s="1558"/>
      <c r="GG53" s="1479"/>
      <c r="GH53" s="1750"/>
      <c r="GI53" s="1482"/>
      <c r="GJ53" s="1750"/>
      <c r="GK53" s="1482"/>
    </row>
    <row r="54" spans="1:193" customFormat="1" ht="15" hidden="1" outlineLevel="1">
      <c r="A54" s="1363"/>
      <c r="B54" s="1099"/>
      <c r="C54" s="1363"/>
      <c r="D54" s="1363"/>
      <c r="E54" s="1363"/>
      <c r="F54" s="1363"/>
      <c r="G54" s="1363"/>
      <c r="H54" s="1363"/>
      <c r="I54" s="1363"/>
      <c r="J54" s="1363"/>
      <c r="K54" s="1363"/>
      <c r="L54" s="1363"/>
      <c r="M54" s="1363"/>
      <c r="N54" s="1363"/>
      <c r="O54" s="1363"/>
      <c r="P54" s="1363"/>
      <c r="Q54" s="1363"/>
      <c r="R54" s="1363"/>
      <c r="S54" s="1363"/>
      <c r="T54" s="1363"/>
      <c r="U54" s="1363"/>
      <c r="V54" s="1371"/>
      <c r="W54" s="1371"/>
      <c r="X54" s="1371"/>
      <c r="Y54" s="1371"/>
      <c r="Z54" s="1383"/>
      <c r="AA54" s="1371"/>
      <c r="AB54" s="1371"/>
      <c r="AC54" s="1371"/>
      <c r="AD54" s="1371"/>
      <c r="AE54" s="1371"/>
      <c r="AF54" s="1371"/>
      <c r="AG54" s="1371"/>
      <c r="AH54" s="1371"/>
      <c r="AI54" s="1371"/>
      <c r="AJ54" s="1371"/>
      <c r="AK54" s="1371"/>
      <c r="AL54" s="1371"/>
      <c r="AM54" s="1371"/>
      <c r="AN54" s="1371"/>
      <c r="AO54" s="1371"/>
      <c r="AP54" s="1371"/>
      <c r="AQ54" s="1371"/>
      <c r="AR54" s="1371"/>
      <c r="AS54" s="1371"/>
      <c r="AT54" s="1371"/>
      <c r="AU54" s="1371"/>
      <c r="AV54" s="1371"/>
      <c r="AW54" s="1371"/>
      <c r="AX54" s="1371"/>
      <c r="AY54" s="1371"/>
      <c r="AZ54" s="1371"/>
      <c r="BA54" s="1371"/>
      <c r="BB54" s="1371"/>
      <c r="BC54" s="1371"/>
      <c r="BD54" s="1371"/>
      <c r="BE54" s="1371"/>
      <c r="BF54" s="1371"/>
      <c r="BG54" s="1371"/>
      <c r="BH54" s="1371"/>
      <c r="BI54" s="1371"/>
      <c r="BJ54" s="1371"/>
      <c r="BK54" s="1371"/>
      <c r="BL54" s="1371"/>
      <c r="BM54" s="1371"/>
      <c r="BN54" s="1371"/>
      <c r="BO54" s="1371"/>
      <c r="BP54" s="1375"/>
      <c r="BQ54" s="1375"/>
      <c r="BR54" s="1375"/>
      <c r="BS54" s="1375"/>
      <c r="BT54" s="1375"/>
      <c r="BU54" s="1375"/>
      <c r="BV54" s="1375"/>
      <c r="BW54" s="1375"/>
      <c r="BX54" s="1375"/>
      <c r="BY54" s="1375"/>
      <c r="BZ54" s="1375"/>
      <c r="CA54" s="1375"/>
      <c r="CB54" s="1375"/>
      <c r="CC54" s="1375"/>
      <c r="CD54" s="1375"/>
      <c r="CE54" s="1375"/>
      <c r="CF54" s="1375"/>
      <c r="CG54" s="1375"/>
      <c r="CH54" s="1375"/>
      <c r="CI54" s="1375"/>
      <c r="CJ54" s="1375"/>
      <c r="CK54" s="1375"/>
      <c r="CL54" s="1375"/>
      <c r="CM54" s="1375"/>
      <c r="CN54" s="1375"/>
      <c r="CO54" s="1375"/>
      <c r="CP54" s="1375"/>
      <c r="CQ54" s="1375"/>
      <c r="CR54" s="1371"/>
      <c r="CS54" s="1366"/>
      <c r="CT54" s="1366"/>
      <c r="CU54" s="1363"/>
      <c r="CV54" s="1363"/>
      <c r="CW54" s="1363"/>
      <c r="CX54" s="1363"/>
      <c r="CY54" s="1363"/>
      <c r="CZ54" s="1363"/>
      <c r="DA54" s="1363"/>
      <c r="DB54" s="1363"/>
      <c r="DC54" s="1363"/>
      <c r="DD54" s="1363"/>
      <c r="DE54" s="1363"/>
      <c r="DF54" s="1363"/>
      <c r="DG54" s="1363"/>
      <c r="DH54" s="1363"/>
      <c r="DI54" s="1363"/>
      <c r="DJ54" s="1363"/>
      <c r="DK54" s="1363"/>
      <c r="DL54" s="1363"/>
      <c r="DM54" s="1363"/>
      <c r="DN54" s="1363"/>
      <c r="DO54" s="1363"/>
      <c r="DP54" s="1363"/>
      <c r="DQ54" s="1363"/>
      <c r="DR54" s="1363"/>
      <c r="DS54" s="1363"/>
      <c r="DT54" s="1363"/>
      <c r="DU54" s="1363"/>
      <c r="DV54" s="1363"/>
      <c r="DW54" s="1363"/>
      <c r="DX54" s="1363"/>
      <c r="DY54" s="1363"/>
      <c r="DZ54" s="1363"/>
      <c r="EA54" s="1363"/>
      <c r="EB54" s="1363"/>
      <c r="EC54" s="1363"/>
      <c r="ED54" s="1363"/>
      <c r="EE54" s="1363"/>
      <c r="EF54" s="1363"/>
      <c r="EG54" s="1363"/>
      <c r="EH54" s="1363"/>
      <c r="EI54" s="1363"/>
      <c r="EJ54" s="1363"/>
      <c r="EK54" s="1363"/>
      <c r="EL54" s="1363"/>
      <c r="EM54" s="1363"/>
      <c r="EN54" s="1363"/>
      <c r="EO54" s="1363"/>
      <c r="EP54" s="1363"/>
      <c r="EQ54" s="1363"/>
      <c r="ER54" s="1363"/>
      <c r="ES54" s="1363"/>
      <c r="ET54" s="1363"/>
      <c r="EU54" s="1363"/>
      <c r="EV54" s="1363"/>
      <c r="EW54" s="1363"/>
      <c r="EX54" s="1363"/>
      <c r="EY54" s="1363"/>
      <c r="EZ54" s="1363"/>
      <c r="FA54" s="1363"/>
      <c r="FB54" s="1363"/>
      <c r="FC54" s="1363"/>
      <c r="FD54" s="1363"/>
      <c r="FE54" s="1363"/>
      <c r="FF54" s="1363"/>
      <c r="FG54" s="1363"/>
      <c r="FH54" s="1363"/>
      <c r="FI54" s="1363"/>
      <c r="FJ54" s="1363"/>
      <c r="FK54" s="1363"/>
      <c r="FL54" s="1363"/>
      <c r="FM54" s="1363"/>
      <c r="FS54" s="1558"/>
      <c r="FT54" s="1479"/>
      <c r="FU54" s="1480"/>
      <c r="FV54" s="1558"/>
      <c r="FW54" s="1479"/>
      <c r="FX54" s="1558"/>
      <c r="FY54" s="1479"/>
      <c r="FZ54" s="1680"/>
      <c r="GA54" s="1694"/>
      <c r="GB54" s="1823"/>
      <c r="GC54" s="1820"/>
      <c r="GD54" s="1750"/>
      <c r="GE54" s="1482"/>
      <c r="GF54" s="1558"/>
      <c r="GG54" s="1479"/>
      <c r="GH54" s="1750"/>
      <c r="GI54" s="1482"/>
      <c r="GJ54" s="1750"/>
      <c r="GK54" s="1482"/>
    </row>
    <row r="55" spans="1:193" customFormat="1" ht="15" hidden="1" outlineLevel="1">
      <c r="A55" s="1363"/>
      <c r="B55" s="1099"/>
      <c r="C55" s="1363"/>
      <c r="D55" s="1363"/>
      <c r="E55" s="1363"/>
      <c r="F55" s="1363"/>
      <c r="G55" s="1363"/>
      <c r="H55" s="1363"/>
      <c r="I55" s="1363"/>
      <c r="J55" s="1363"/>
      <c r="K55" s="1363"/>
      <c r="L55" s="1363"/>
      <c r="M55" s="1363"/>
      <c r="N55" s="1363"/>
      <c r="O55" s="1363"/>
      <c r="P55" s="1363"/>
      <c r="Q55" s="1363"/>
      <c r="R55" s="1363"/>
      <c r="S55" s="1363"/>
      <c r="T55" s="1363"/>
      <c r="U55" s="1363"/>
      <c r="V55" s="1371"/>
      <c r="W55" s="1371"/>
      <c r="X55" s="1371"/>
      <c r="Y55" s="1371"/>
      <c r="Z55" s="1383"/>
      <c r="AA55" s="1371"/>
      <c r="AB55" s="1371"/>
      <c r="AC55" s="1371"/>
      <c r="AD55" s="1371"/>
      <c r="AE55" s="1371"/>
      <c r="AF55" s="1371"/>
      <c r="AG55" s="1371"/>
      <c r="AH55" s="1371"/>
      <c r="AI55" s="1371"/>
      <c r="AJ55" s="1371"/>
      <c r="AK55" s="1371"/>
      <c r="AL55" s="1371"/>
      <c r="AM55" s="1371"/>
      <c r="AN55" s="1371"/>
      <c r="AO55" s="1371"/>
      <c r="AP55" s="1371"/>
      <c r="AQ55" s="1371"/>
      <c r="AR55" s="1371"/>
      <c r="AS55" s="1371"/>
      <c r="AT55" s="1371"/>
      <c r="AU55" s="1371"/>
      <c r="AV55" s="1371"/>
      <c r="AW55" s="1371"/>
      <c r="AX55" s="1371"/>
      <c r="AY55" s="1371"/>
      <c r="AZ55" s="1371"/>
      <c r="BA55" s="1371"/>
      <c r="BB55" s="1371"/>
      <c r="BC55" s="1371"/>
      <c r="BD55" s="1371"/>
      <c r="BE55" s="1371"/>
      <c r="BF55" s="1371"/>
      <c r="BG55" s="1371"/>
      <c r="BH55" s="1371"/>
      <c r="BI55" s="1371"/>
      <c r="BJ55" s="1371"/>
      <c r="BK55" s="1371"/>
      <c r="BL55" s="1371"/>
      <c r="BM55" s="1371"/>
      <c r="BN55" s="1371"/>
      <c r="BO55" s="1371"/>
      <c r="BP55" s="1375"/>
      <c r="BQ55" s="1375"/>
      <c r="BR55" s="1375"/>
      <c r="BS55" s="1375"/>
      <c r="BT55" s="1375"/>
      <c r="BU55" s="1375"/>
      <c r="BV55" s="1375"/>
      <c r="BW55" s="1375"/>
      <c r="BX55" s="1375"/>
      <c r="BY55" s="1375"/>
      <c r="BZ55" s="1375"/>
      <c r="CA55" s="1375"/>
      <c r="CB55" s="1375"/>
      <c r="CC55" s="1375"/>
      <c r="CD55" s="1375"/>
      <c r="CE55" s="1375"/>
      <c r="CF55" s="1375"/>
      <c r="CG55" s="1375"/>
      <c r="CH55" s="1375"/>
      <c r="CI55" s="1375"/>
      <c r="CJ55" s="1375"/>
      <c r="CK55" s="1375"/>
      <c r="CL55" s="1375"/>
      <c r="CM55" s="1375"/>
      <c r="CN55" s="1375"/>
      <c r="CO55" s="1375"/>
      <c r="CP55" s="1375"/>
      <c r="CQ55" s="1375"/>
      <c r="CR55" s="1371"/>
      <c r="CS55" s="1366"/>
      <c r="CT55" s="1366"/>
      <c r="CU55" s="1363"/>
      <c r="CV55" s="1363"/>
      <c r="CW55" s="1363"/>
      <c r="CX55" s="1363"/>
      <c r="CY55" s="1363"/>
      <c r="CZ55" s="1363"/>
      <c r="DA55" s="1363"/>
      <c r="DB55" s="1363"/>
      <c r="DC55" s="1363"/>
      <c r="DD55" s="1363"/>
      <c r="DE55" s="1363"/>
      <c r="DF55" s="1363"/>
      <c r="DG55" s="1363"/>
      <c r="DH55" s="1363"/>
      <c r="DI55" s="1363"/>
      <c r="DJ55" s="1363"/>
      <c r="DK55" s="1363"/>
      <c r="DL55" s="1363"/>
      <c r="DM55" s="1363"/>
      <c r="DN55" s="1363"/>
      <c r="DO55" s="1363"/>
      <c r="DP55" s="1363"/>
      <c r="DQ55" s="1363"/>
      <c r="DR55" s="1363"/>
      <c r="DS55" s="1363"/>
      <c r="DT55" s="1363"/>
      <c r="DU55" s="1363"/>
      <c r="DV55" s="1363"/>
      <c r="DW55" s="1363"/>
      <c r="DX55" s="1363"/>
      <c r="DY55" s="1363"/>
      <c r="DZ55" s="1363"/>
      <c r="EA55" s="1363"/>
      <c r="EB55" s="1363"/>
      <c r="EC55" s="1363"/>
      <c r="ED55" s="1363"/>
      <c r="EE55" s="1363"/>
      <c r="EF55" s="1363"/>
      <c r="EG55" s="1363"/>
      <c r="EH55" s="1363"/>
      <c r="EI55" s="1363"/>
      <c r="EJ55" s="1363"/>
      <c r="EK55" s="1363"/>
      <c r="EL55" s="1363"/>
      <c r="EM55" s="1363"/>
      <c r="EN55" s="1363"/>
      <c r="EO55" s="1363"/>
      <c r="EP55" s="1363"/>
      <c r="EQ55" s="1363"/>
      <c r="ER55" s="1363"/>
      <c r="ES55" s="1363"/>
      <c r="ET55" s="1363"/>
      <c r="EU55" s="1363"/>
      <c r="EV55" s="1363"/>
      <c r="EW55" s="1363"/>
      <c r="EX55" s="1363"/>
      <c r="EY55" s="1363"/>
      <c r="EZ55" s="1363"/>
      <c r="FA55" s="1363"/>
      <c r="FB55" s="1363"/>
      <c r="FC55" s="1363"/>
      <c r="FD55" s="1363"/>
      <c r="FE55" s="1363"/>
      <c r="FF55" s="1363"/>
      <c r="FG55" s="1363"/>
      <c r="FH55" s="1363"/>
      <c r="FI55" s="1363"/>
      <c r="FJ55" s="1363"/>
      <c r="FK55" s="1363"/>
      <c r="FL55" s="1363"/>
      <c r="FM55" s="1363"/>
      <c r="FS55" s="1558"/>
      <c r="FT55" s="1479"/>
      <c r="FU55" s="1480"/>
      <c r="FV55" s="1558"/>
      <c r="FW55" s="1479"/>
      <c r="FX55" s="1558"/>
      <c r="FY55" s="1479"/>
      <c r="FZ55" s="1680"/>
      <c r="GA55" s="1694"/>
      <c r="GB55" s="1823"/>
      <c r="GC55" s="1820"/>
      <c r="GD55" s="1750"/>
      <c r="GE55" s="1482"/>
      <c r="GF55" s="1558"/>
      <c r="GG55" s="1479"/>
      <c r="GH55" s="1750"/>
      <c r="GI55" s="1482"/>
      <c r="GJ55" s="1750"/>
      <c r="GK55" s="1482"/>
    </row>
    <row r="56" spans="1:193" customFormat="1" ht="15" collapsed="1">
      <c r="A56" s="1363"/>
      <c r="B56" s="1099" t="s">
        <v>3276</v>
      </c>
      <c r="C56" s="1363"/>
      <c r="D56" s="1363"/>
      <c r="E56" s="1363"/>
      <c r="F56" s="1363"/>
      <c r="G56" s="1363"/>
      <c r="H56" s="1363"/>
      <c r="I56" s="1363"/>
      <c r="J56" s="1363"/>
      <c r="K56" s="1363"/>
      <c r="L56" s="1363"/>
      <c r="M56" s="1363"/>
      <c r="N56" s="1363">
        <f>N33-M33</f>
        <v>3175</v>
      </c>
      <c r="O56" s="1363">
        <f>O33-N33</f>
        <v>1090</v>
      </c>
      <c r="P56" s="1363">
        <f>P33-O33</f>
        <v>-2324</v>
      </c>
      <c r="Q56" s="1363"/>
      <c r="R56" s="1363">
        <f>R33-P33</f>
        <v>543</v>
      </c>
      <c r="S56" s="1363">
        <f>S33-R33</f>
        <v>1899</v>
      </c>
      <c r="T56" s="1363">
        <f>T33-S33</f>
        <v>1051</v>
      </c>
      <c r="U56" s="1363">
        <f>U33-T33</f>
        <v>1195</v>
      </c>
      <c r="V56" s="1371"/>
      <c r="W56" s="1371">
        <f>W33-U33</f>
        <v>854</v>
      </c>
      <c r="X56" s="1371">
        <f>X33-W33</f>
        <v>745</v>
      </c>
      <c r="Y56" s="1371">
        <f>Y33-X33</f>
        <v>499</v>
      </c>
      <c r="Z56" s="1383">
        <v>2400</v>
      </c>
      <c r="AA56" s="1371"/>
      <c r="AB56" s="1371">
        <f>AB33-AA33</f>
        <v>-162</v>
      </c>
      <c r="AC56" s="1371">
        <f>AC33-AB33</f>
        <v>-2061</v>
      </c>
      <c r="AD56" s="1371">
        <f>AD33-AC33</f>
        <v>-808</v>
      </c>
      <c r="AE56" s="1371">
        <f>AE33-AD33</f>
        <v>989</v>
      </c>
      <c r="AF56" s="1371"/>
      <c r="AG56" s="1371">
        <f t="shared" ref="AG56:AJ57" si="38">AG33-AF33</f>
        <v>611</v>
      </c>
      <c r="AH56" s="1371">
        <f t="shared" si="38"/>
        <v>559</v>
      </c>
      <c r="AI56" s="1371">
        <f t="shared" si="38"/>
        <v>361</v>
      </c>
      <c r="AJ56" s="1371">
        <f t="shared" si="38"/>
        <v>703</v>
      </c>
      <c r="AK56" s="1371"/>
      <c r="AL56" s="1371">
        <f t="shared" ref="AL56:AO57" si="39">AL33-AK33</f>
        <v>-202</v>
      </c>
      <c r="AM56" s="1371">
        <f t="shared" si="39"/>
        <v>-387</v>
      </c>
      <c r="AN56" s="1371">
        <f t="shared" si="39"/>
        <v>-368</v>
      </c>
      <c r="AO56" s="1371">
        <f t="shared" si="39"/>
        <v>213</v>
      </c>
      <c r="AP56" s="1371"/>
      <c r="AQ56" s="1371">
        <f t="shared" ref="AQ56:AT57" si="40">AQ33-AP33</f>
        <v>-11</v>
      </c>
      <c r="AR56" s="1371">
        <f t="shared" si="40"/>
        <v>157</v>
      </c>
      <c r="AS56" s="1371">
        <f t="shared" si="40"/>
        <v>216</v>
      </c>
      <c r="AT56" s="1371">
        <f t="shared" si="40"/>
        <v>540</v>
      </c>
      <c r="AU56" s="1371"/>
      <c r="AV56" s="1371">
        <f t="shared" ref="AV56:AY57" si="41">AV33-AU33</f>
        <v>129</v>
      </c>
      <c r="AW56" s="1371">
        <f t="shared" si="41"/>
        <v>428</v>
      </c>
      <c r="AX56" s="1371">
        <f t="shared" si="41"/>
        <v>292</v>
      </c>
      <c r="AY56" s="1371">
        <f t="shared" si="41"/>
        <v>744</v>
      </c>
      <c r="AZ56" s="1371"/>
      <c r="BA56" s="1371">
        <f>BA33-AZ33</f>
        <v>163</v>
      </c>
      <c r="BB56" s="1371">
        <f t="shared" ref="BB56:BH57" si="42">BB33-AZ33</f>
        <v>163</v>
      </c>
      <c r="BC56" s="1371">
        <f t="shared" si="42"/>
        <v>383</v>
      </c>
      <c r="BD56" s="1371">
        <f t="shared" si="42"/>
        <v>383</v>
      </c>
      <c r="BE56" s="1371">
        <f t="shared" si="42"/>
        <v>156</v>
      </c>
      <c r="BF56" s="1371">
        <f t="shared" si="42"/>
        <v>156</v>
      </c>
      <c r="BG56" s="1371">
        <f t="shared" si="42"/>
        <v>768</v>
      </c>
      <c r="BH56" s="1371">
        <f t="shared" si="42"/>
        <v>768</v>
      </c>
      <c r="BI56" s="1371"/>
      <c r="BJ56" s="1371"/>
      <c r="BK56" s="1371">
        <f>BK33-BH33</f>
        <v>294</v>
      </c>
      <c r="BL56" s="1371">
        <f t="shared" ref="BL56:BN58" si="43">BL33-BK33</f>
        <v>-1834</v>
      </c>
      <c r="BM56" s="1371">
        <f t="shared" si="43"/>
        <v>1185</v>
      </c>
      <c r="BN56" s="1371">
        <f t="shared" si="43"/>
        <v>1226</v>
      </c>
      <c r="BO56" s="1371"/>
      <c r="BP56" s="1375">
        <f>BP33-BN33</f>
        <v>522</v>
      </c>
      <c r="BQ56" s="1375">
        <v>546</v>
      </c>
      <c r="BR56" s="1375">
        <f t="shared" ref="BR56:BS58" si="44">BR33-BQ33</f>
        <v>573</v>
      </c>
      <c r="BS56" s="1375">
        <f t="shared" si="44"/>
        <v>1224</v>
      </c>
      <c r="BT56" s="1375"/>
      <c r="BU56" s="1375">
        <f t="shared" ref="BU56:BX58" si="45">BU33-BT33</f>
        <v>451</v>
      </c>
      <c r="BV56" s="1375">
        <f t="shared" si="45"/>
        <v>374</v>
      </c>
      <c r="BW56" s="1375">
        <f t="shared" si="45"/>
        <v>444</v>
      </c>
      <c r="BX56" s="1375">
        <f t="shared" si="45"/>
        <v>1043</v>
      </c>
      <c r="BY56" s="1375"/>
      <c r="BZ56" s="1375">
        <f t="shared" ref="BZ56:CC58" si="46">BZ33-BY33</f>
        <v>131</v>
      </c>
      <c r="CA56" s="1375">
        <f t="shared" si="46"/>
        <v>262</v>
      </c>
      <c r="CB56" s="1375">
        <f t="shared" si="46"/>
        <v>172</v>
      </c>
      <c r="CC56" s="1375">
        <f t="shared" si="46"/>
        <v>418</v>
      </c>
      <c r="CD56" s="1375"/>
      <c r="CE56" s="1375">
        <f t="shared" ref="CE56:CJ58" si="47">CE33-CD33</f>
        <v>160</v>
      </c>
      <c r="CF56" s="1375">
        <f t="shared" si="47"/>
        <v>205</v>
      </c>
      <c r="CG56" s="1375">
        <f t="shared" si="47"/>
        <v>-29</v>
      </c>
      <c r="CH56" s="1375">
        <f t="shared" si="47"/>
        <v>444</v>
      </c>
      <c r="CI56" s="1375"/>
      <c r="CJ56" s="1375">
        <f t="shared" si="47"/>
        <v>-689</v>
      </c>
      <c r="CK56" s="1375">
        <f>CK33-CJ33</f>
        <v>186</v>
      </c>
      <c r="CL56" s="1375">
        <f>CL33-CK33</f>
        <v>235</v>
      </c>
      <c r="CM56" s="1375">
        <v>-15</v>
      </c>
      <c r="CN56" s="1375">
        <f t="shared" ref="CN56:CN58" ca="1" si="48">CN33-CL33</f>
        <v>-127.89057714981027</v>
      </c>
      <c r="CO56" s="1375"/>
      <c r="CP56" s="1375"/>
      <c r="CQ56" s="1375"/>
      <c r="CR56" s="1371"/>
      <c r="CS56" s="1366"/>
      <c r="CT56" s="1366"/>
      <c r="CU56" s="1363"/>
      <c r="CV56" s="1363"/>
      <c r="CW56" s="1363"/>
      <c r="CX56" s="1363"/>
      <c r="CY56" s="1363"/>
      <c r="CZ56" s="1363"/>
      <c r="DA56" s="1363"/>
      <c r="DB56" s="1363"/>
      <c r="DC56" s="1363"/>
      <c r="DD56" s="1363"/>
      <c r="DE56" s="1363"/>
      <c r="DF56" s="1363"/>
      <c r="DG56" s="1363"/>
      <c r="DH56" s="1363"/>
      <c r="DI56" s="1363"/>
      <c r="DJ56" s="1363"/>
      <c r="DK56" s="1363"/>
      <c r="DL56" s="1363"/>
      <c r="DM56" s="1363"/>
      <c r="DN56" s="1363"/>
      <c r="DO56" s="1363"/>
      <c r="DP56" s="1363"/>
      <c r="DQ56" s="1363"/>
      <c r="DR56" s="1363"/>
      <c r="DS56" s="1363"/>
      <c r="DT56" s="1363"/>
      <c r="DU56" s="1363"/>
      <c r="DV56" s="1363"/>
      <c r="DW56" s="1363"/>
      <c r="DX56" s="1363"/>
      <c r="DY56" s="1363"/>
      <c r="DZ56" s="1363"/>
      <c r="EA56" s="1363"/>
      <c r="EB56" s="1363"/>
      <c r="EC56" s="1363"/>
      <c r="ED56" s="1363"/>
      <c r="EE56" s="1363"/>
      <c r="EF56" s="1363"/>
      <c r="EG56" s="1363"/>
      <c r="EH56" s="1363"/>
      <c r="EI56" s="1363"/>
      <c r="EJ56" s="1363"/>
      <c r="EK56" s="1363"/>
      <c r="EL56" s="1363"/>
      <c r="EM56" s="1363"/>
      <c r="EN56" s="1363"/>
      <c r="EO56" s="1363"/>
      <c r="EP56" s="1363"/>
      <c r="EQ56" s="1363"/>
      <c r="ER56" s="1363"/>
      <c r="ES56" s="1363"/>
      <c r="ET56" s="1363"/>
      <c r="EU56" s="1363"/>
      <c r="EV56" s="1363"/>
      <c r="EW56" s="1363"/>
      <c r="EX56" s="1363"/>
      <c r="EY56" s="1363"/>
      <c r="EZ56" s="1363"/>
      <c r="FA56" s="1363"/>
      <c r="FB56" s="1363"/>
      <c r="FC56" s="1363"/>
      <c r="FD56" s="1363"/>
      <c r="FE56" s="1363"/>
      <c r="FF56" s="1363"/>
      <c r="FG56" s="1363"/>
      <c r="FH56" s="1363"/>
      <c r="FI56" s="1363"/>
      <c r="FJ56" s="1363"/>
      <c r="FK56" s="1363"/>
      <c r="FL56" s="1363"/>
      <c r="FM56" s="1363"/>
      <c r="FS56" s="1563">
        <v>100</v>
      </c>
      <c r="FT56" s="1479"/>
      <c r="FU56" s="1480"/>
      <c r="FV56" s="1558">
        <v>356</v>
      </c>
      <c r="FW56" s="1479"/>
      <c r="FX56" s="1558">
        <v>343.07473763877351</v>
      </c>
      <c r="FY56" s="1479"/>
      <c r="FZ56" s="1680">
        <v>230</v>
      </c>
      <c r="GA56" s="1694"/>
      <c r="GB56" s="1823">
        <v>225</v>
      </c>
      <c r="GC56" s="1820"/>
      <c r="GD56" s="1750">
        <v>255</v>
      </c>
      <c r="GE56" s="1482"/>
      <c r="GF56" s="1558">
        <v>438.2399201967346</v>
      </c>
      <c r="GG56" s="1479"/>
      <c r="GH56" s="1750">
        <v>-688</v>
      </c>
      <c r="GI56" s="1482"/>
      <c r="GJ56" s="1750">
        <v>-180</v>
      </c>
      <c r="GK56" s="1482"/>
    </row>
    <row r="57" spans="1:193" customFormat="1" ht="15">
      <c r="A57" s="1363"/>
      <c r="B57" s="1099" t="s">
        <v>3277</v>
      </c>
      <c r="C57" s="1363"/>
      <c r="D57" s="1363"/>
      <c r="E57" s="1363"/>
      <c r="F57" s="1363"/>
      <c r="G57" s="1363"/>
      <c r="H57" s="1363"/>
      <c r="I57" s="1363"/>
      <c r="J57" s="1363"/>
      <c r="K57" s="1363"/>
      <c r="L57" s="1363"/>
      <c r="M57" s="1363"/>
      <c r="N57" s="1363"/>
      <c r="O57" s="1363"/>
      <c r="P57" s="1363"/>
      <c r="Q57" s="1363"/>
      <c r="R57" s="1363"/>
      <c r="S57" s="1363"/>
      <c r="T57" s="1363"/>
      <c r="U57" s="1363"/>
      <c r="V57" s="1371"/>
      <c r="W57" s="1371"/>
      <c r="X57" s="1371"/>
      <c r="Y57" s="1371"/>
      <c r="Z57" s="1371"/>
      <c r="AA57" s="1371"/>
      <c r="AB57" s="1371"/>
      <c r="AC57" s="1371">
        <f>AC34-AB34</f>
        <v>121</v>
      </c>
      <c r="AD57" s="1371">
        <f>AD34-AC34</f>
        <v>128</v>
      </c>
      <c r="AE57" s="1371">
        <f>AE34-AD34</f>
        <v>161</v>
      </c>
      <c r="AF57" s="1371"/>
      <c r="AG57" s="1371">
        <f t="shared" si="38"/>
        <v>273</v>
      </c>
      <c r="AH57" s="1371">
        <f t="shared" si="38"/>
        <v>293</v>
      </c>
      <c r="AI57" s="1371">
        <f t="shared" si="38"/>
        <v>344</v>
      </c>
      <c r="AJ57" s="1371">
        <f t="shared" si="38"/>
        <v>362</v>
      </c>
      <c r="AK57" s="1371"/>
      <c r="AL57" s="1371">
        <f t="shared" si="39"/>
        <v>203</v>
      </c>
      <c r="AM57" s="1371">
        <f t="shared" si="39"/>
        <v>188</v>
      </c>
      <c r="AN57" s="1371">
        <f t="shared" si="39"/>
        <v>168</v>
      </c>
      <c r="AO57" s="1371">
        <f t="shared" si="39"/>
        <v>228</v>
      </c>
      <c r="AP57" s="1371"/>
      <c r="AQ57" s="1371">
        <f t="shared" si="40"/>
        <v>177</v>
      </c>
      <c r="AR57" s="1371">
        <f t="shared" si="40"/>
        <v>166</v>
      </c>
      <c r="AS57" s="1371">
        <f t="shared" si="40"/>
        <v>202</v>
      </c>
      <c r="AT57" s="1371">
        <f t="shared" si="40"/>
        <v>206</v>
      </c>
      <c r="AU57" s="1371"/>
      <c r="AV57" s="1371">
        <f t="shared" si="41"/>
        <v>181</v>
      </c>
      <c r="AW57" s="1371">
        <f t="shared" si="41"/>
        <v>184</v>
      </c>
      <c r="AX57" s="1371">
        <f t="shared" si="41"/>
        <v>184</v>
      </c>
      <c r="AY57" s="1371">
        <f t="shared" si="41"/>
        <v>197</v>
      </c>
      <c r="AZ57" s="1371"/>
      <c r="BA57" s="1371">
        <f>BA34-AZ34</f>
        <v>202</v>
      </c>
      <c r="BB57" s="1371">
        <f t="shared" si="42"/>
        <v>202</v>
      </c>
      <c r="BC57" s="1371">
        <f t="shared" si="42"/>
        <v>178</v>
      </c>
      <c r="BD57" s="1371">
        <f t="shared" si="42"/>
        <v>178</v>
      </c>
      <c r="BE57" s="1371">
        <f t="shared" si="42"/>
        <v>215</v>
      </c>
      <c r="BF57" s="1371">
        <f t="shared" si="42"/>
        <v>215</v>
      </c>
      <c r="BG57" s="1371">
        <f t="shared" si="42"/>
        <v>243</v>
      </c>
      <c r="BH57" s="1371">
        <f t="shared" si="42"/>
        <v>243</v>
      </c>
      <c r="BI57" s="1371"/>
      <c r="BJ57" s="1371"/>
      <c r="BK57" s="1371">
        <f>BK34-BH34</f>
        <v>214</v>
      </c>
      <c r="BL57" s="1371">
        <f t="shared" si="43"/>
        <v>-112</v>
      </c>
      <c r="BM57" s="1371">
        <f t="shared" si="43"/>
        <v>33</v>
      </c>
      <c r="BN57" s="1371">
        <f t="shared" si="43"/>
        <v>52</v>
      </c>
      <c r="BO57" s="1371"/>
      <c r="BP57" s="1375">
        <f>BP34-BN34</f>
        <v>21</v>
      </c>
      <c r="BQ57" s="1375">
        <f>BQ34-BP34</f>
        <v>-2</v>
      </c>
      <c r="BR57" s="1375">
        <f t="shared" si="44"/>
        <v>-3</v>
      </c>
      <c r="BS57" s="1375">
        <f t="shared" si="44"/>
        <v>0</v>
      </c>
      <c r="BT57" s="1375"/>
      <c r="BU57" s="1375">
        <f t="shared" si="45"/>
        <v>-34</v>
      </c>
      <c r="BV57" s="1375">
        <f t="shared" si="45"/>
        <v>22</v>
      </c>
      <c r="BW57" s="1375">
        <f t="shared" si="45"/>
        <v>41</v>
      </c>
      <c r="BX57" s="1375">
        <f t="shared" si="45"/>
        <v>68</v>
      </c>
      <c r="BY57" s="1375"/>
      <c r="BZ57" s="1375">
        <f t="shared" si="46"/>
        <v>84</v>
      </c>
      <c r="CA57" s="1375">
        <f t="shared" si="46"/>
        <v>63</v>
      </c>
      <c r="CB57" s="1375">
        <f t="shared" si="46"/>
        <v>92</v>
      </c>
      <c r="CC57" s="1375">
        <f t="shared" si="46"/>
        <v>109</v>
      </c>
      <c r="CD57" s="1375"/>
      <c r="CE57" s="1375">
        <f t="shared" si="47"/>
        <v>105</v>
      </c>
      <c r="CF57" s="1375">
        <f t="shared" si="47"/>
        <v>99</v>
      </c>
      <c r="CG57" s="1375">
        <f t="shared" si="47"/>
        <v>108</v>
      </c>
      <c r="CH57" s="1375">
        <f t="shared" si="47"/>
        <v>141</v>
      </c>
      <c r="CI57" s="1375"/>
      <c r="CJ57" s="1375">
        <f t="shared" si="47"/>
        <v>132</v>
      </c>
      <c r="CK57" s="1375">
        <f t="shared" ref="CK57:CK58" si="49">CK34-CJ34</f>
        <v>103</v>
      </c>
      <c r="CL57" s="1375">
        <f>CL34-CK34</f>
        <v>98</v>
      </c>
      <c r="CM57" s="1375">
        <v>109</v>
      </c>
      <c r="CN57" s="1375">
        <f t="shared" ca="1" si="48"/>
        <v>123.10942285018973</v>
      </c>
      <c r="CO57" s="1375"/>
      <c r="CP57" s="1375"/>
      <c r="CQ57" s="1375"/>
      <c r="CR57" s="1371"/>
      <c r="CS57" s="1366"/>
      <c r="CT57" s="1366"/>
      <c r="CU57" s="1363"/>
      <c r="CV57" s="1363"/>
      <c r="CW57" s="1363"/>
      <c r="CX57" s="1363"/>
      <c r="CY57" s="1363"/>
      <c r="CZ57" s="1363"/>
      <c r="DA57" s="1363"/>
      <c r="DB57" s="1363"/>
      <c r="DC57" s="1363"/>
      <c r="DD57" s="1363"/>
      <c r="DE57" s="1363"/>
      <c r="DF57" s="1363"/>
      <c r="DG57" s="1363"/>
      <c r="DH57" s="1363"/>
      <c r="DI57" s="1363"/>
      <c r="DJ57" s="1363"/>
      <c r="DK57" s="1363"/>
      <c r="DL57" s="1363"/>
      <c r="DM57" s="1363"/>
      <c r="DN57" s="1363"/>
      <c r="DO57" s="1363"/>
      <c r="DP57" s="1363"/>
      <c r="DQ57" s="1363"/>
      <c r="DR57" s="1363"/>
      <c r="DS57" s="1363"/>
      <c r="DT57" s="1363"/>
      <c r="DU57" s="1363"/>
      <c r="DV57" s="1363"/>
      <c r="DW57" s="1363"/>
      <c r="DX57" s="1363"/>
      <c r="DY57" s="1363"/>
      <c r="DZ57" s="1363"/>
      <c r="EA57" s="1363"/>
      <c r="EB57" s="1363"/>
      <c r="EC57" s="1363"/>
      <c r="ED57" s="1363"/>
      <c r="EE57" s="1363"/>
      <c r="EF57" s="1363"/>
      <c r="EG57" s="1363"/>
      <c r="EH57" s="1363"/>
      <c r="EI57" s="1363"/>
      <c r="EJ57" s="1363"/>
      <c r="EK57" s="1363"/>
      <c r="EL57" s="1363"/>
      <c r="EM57" s="1363"/>
      <c r="EN57" s="1363"/>
      <c r="EO57" s="1363"/>
      <c r="EP57" s="1363"/>
      <c r="EQ57" s="1363"/>
      <c r="ER57" s="1363"/>
      <c r="ES57" s="1363"/>
      <c r="ET57" s="1363"/>
      <c r="EU57" s="1363"/>
      <c r="EV57" s="1363"/>
      <c r="EW57" s="1363"/>
      <c r="EX57" s="1363"/>
      <c r="EY57" s="1363"/>
      <c r="EZ57" s="1363"/>
      <c r="FA57" s="1363"/>
      <c r="FB57" s="1363"/>
      <c r="FC57" s="1363"/>
      <c r="FD57" s="1363"/>
      <c r="FE57" s="1363"/>
      <c r="FF57" s="1363"/>
      <c r="FG57" s="1363"/>
      <c r="FH57" s="1363"/>
      <c r="FI57" s="1363"/>
      <c r="FJ57" s="1363"/>
      <c r="FK57" s="1363"/>
      <c r="FL57" s="1363"/>
      <c r="FM57" s="1363"/>
      <c r="FS57" s="1558"/>
      <c r="FT57" s="1479"/>
      <c r="FU57" s="1480"/>
      <c r="FV57" s="1558">
        <v>75</v>
      </c>
      <c r="FW57" s="1479"/>
      <c r="FX57" s="1558">
        <v>95</v>
      </c>
      <c r="FY57" s="1479"/>
      <c r="FZ57" s="1680">
        <v>80</v>
      </c>
      <c r="GA57" s="1694"/>
      <c r="GB57" s="1823">
        <v>75</v>
      </c>
      <c r="GC57" s="1820"/>
      <c r="GD57" s="1750">
        <v>105</v>
      </c>
      <c r="GE57" s="1482"/>
      <c r="GF57" s="1558">
        <v>120</v>
      </c>
      <c r="GG57" s="1479"/>
      <c r="GH57" s="1750"/>
      <c r="GI57" s="1482"/>
      <c r="GJ57" s="1750">
        <v>120</v>
      </c>
      <c r="GK57" s="1482"/>
    </row>
    <row r="58" spans="1:193" customFormat="1" ht="15">
      <c r="A58" s="1363"/>
      <c r="B58" s="1099" t="s">
        <v>924</v>
      </c>
      <c r="C58" s="1363"/>
      <c r="D58" s="1363"/>
      <c r="E58" s="1363"/>
      <c r="F58" s="1363"/>
      <c r="G58" s="1363"/>
      <c r="H58" s="1363"/>
      <c r="I58" s="1363"/>
      <c r="J58" s="1363"/>
      <c r="K58" s="1363"/>
      <c r="L58" s="1363"/>
      <c r="M58" s="1363"/>
      <c r="N58" s="1363"/>
      <c r="O58" s="1363"/>
      <c r="P58" s="1363"/>
      <c r="Q58" s="1363"/>
      <c r="R58" s="1363"/>
      <c r="S58" s="1363"/>
      <c r="T58" s="1363"/>
      <c r="U58" s="1363"/>
      <c r="V58" s="1371"/>
      <c r="W58" s="1371"/>
      <c r="X58" s="1371"/>
      <c r="Y58" s="1371"/>
      <c r="Z58" s="1371"/>
      <c r="AA58" s="1371"/>
      <c r="AB58" s="1371"/>
      <c r="AC58" s="1371"/>
      <c r="AD58" s="1371"/>
      <c r="AE58" s="1371"/>
      <c r="AF58" s="1371"/>
      <c r="AG58" s="1371"/>
      <c r="AH58" s="1371"/>
      <c r="AI58" s="1371"/>
      <c r="AJ58" s="1371"/>
      <c r="AK58" s="1371"/>
      <c r="AL58" s="1371"/>
      <c r="AM58" s="1371"/>
      <c r="AN58" s="1371"/>
      <c r="AO58" s="1371"/>
      <c r="AP58" s="1371"/>
      <c r="AQ58" s="1371"/>
      <c r="AR58" s="1371"/>
      <c r="AS58" s="1371"/>
      <c r="AT58" s="1371"/>
      <c r="AU58" s="1371"/>
      <c r="AV58" s="1371"/>
      <c r="AW58" s="1371"/>
      <c r="AX58" s="1371"/>
      <c r="AY58" s="1371"/>
      <c r="AZ58" s="1371"/>
      <c r="BA58" s="1371"/>
      <c r="BB58" s="1371"/>
      <c r="BC58" s="1371"/>
      <c r="BD58" s="1371"/>
      <c r="BE58" s="1371"/>
      <c r="BF58" s="1371"/>
      <c r="BG58" s="1371"/>
      <c r="BH58" s="1371"/>
      <c r="BI58" s="1371"/>
      <c r="BJ58" s="1371"/>
      <c r="BK58" s="1375"/>
      <c r="BL58" s="1375">
        <f t="shared" si="43"/>
        <v>-1722</v>
      </c>
      <c r="BM58" s="1375">
        <f t="shared" si="43"/>
        <v>1152</v>
      </c>
      <c r="BN58" s="1375">
        <f t="shared" si="43"/>
        <v>1174</v>
      </c>
      <c r="BO58" s="1371"/>
      <c r="BP58" s="1375">
        <f>BP35-BO35</f>
        <v>501</v>
      </c>
      <c r="BQ58" s="1375">
        <f>BQ35-BP35</f>
        <v>432</v>
      </c>
      <c r="BR58" s="1375">
        <f t="shared" si="44"/>
        <v>577</v>
      </c>
      <c r="BS58" s="1375">
        <f t="shared" si="44"/>
        <v>1224</v>
      </c>
      <c r="BT58" s="1375"/>
      <c r="BU58" s="1375">
        <f t="shared" si="45"/>
        <v>485</v>
      </c>
      <c r="BV58" s="1375">
        <f t="shared" si="45"/>
        <v>353</v>
      </c>
      <c r="BW58" s="1375">
        <f t="shared" si="45"/>
        <v>402</v>
      </c>
      <c r="BX58" s="1375">
        <f t="shared" si="45"/>
        <v>975</v>
      </c>
      <c r="BY58" s="1375"/>
      <c r="BZ58" s="1375">
        <f t="shared" si="46"/>
        <v>47</v>
      </c>
      <c r="CA58" s="1375">
        <f t="shared" si="46"/>
        <v>199</v>
      </c>
      <c r="CB58" s="1375">
        <f t="shared" si="46"/>
        <v>80</v>
      </c>
      <c r="CC58" s="1375">
        <f t="shared" si="46"/>
        <v>309</v>
      </c>
      <c r="CD58" s="1375"/>
      <c r="CE58" s="1375">
        <f t="shared" si="47"/>
        <v>55</v>
      </c>
      <c r="CF58" s="1375">
        <f t="shared" si="47"/>
        <v>106</v>
      </c>
      <c r="CG58" s="1375">
        <f t="shared" si="47"/>
        <v>-137</v>
      </c>
      <c r="CH58" s="1375">
        <f t="shared" si="47"/>
        <v>303</v>
      </c>
      <c r="CI58" s="1375"/>
      <c r="CJ58" s="1375">
        <f t="shared" si="47"/>
        <v>-822</v>
      </c>
      <c r="CK58" s="1375">
        <f t="shared" si="49"/>
        <v>83</v>
      </c>
      <c r="CL58" s="1375">
        <f>CL35-CK35</f>
        <v>137</v>
      </c>
      <c r="CM58" s="1375">
        <v>-124</v>
      </c>
      <c r="CN58" s="1375">
        <f t="shared" si="48"/>
        <v>-251</v>
      </c>
      <c r="CO58" s="1375"/>
      <c r="CP58" s="1375"/>
      <c r="CQ58" s="1375"/>
      <c r="CR58" s="1371"/>
      <c r="CS58" s="1366"/>
      <c r="CT58" s="1366"/>
      <c r="CU58" s="1363"/>
      <c r="CV58" s="1363"/>
      <c r="CW58" s="1363"/>
      <c r="CX58" s="1363"/>
      <c r="CY58" s="1363"/>
      <c r="CZ58" s="1363"/>
      <c r="DA58" s="1363"/>
      <c r="DB58" s="1363"/>
      <c r="DC58" s="1363"/>
      <c r="DD58" s="1363"/>
      <c r="DE58" s="1363"/>
      <c r="DF58" s="1363"/>
      <c r="DG58" s="1363"/>
      <c r="DH58" s="1363"/>
      <c r="DI58" s="1363"/>
      <c r="DJ58" s="1363"/>
      <c r="DK58" s="1363"/>
      <c r="DL58" s="1363"/>
      <c r="DM58" s="1363"/>
      <c r="DN58" s="1363"/>
      <c r="DO58" s="1363"/>
      <c r="DP58" s="1363"/>
      <c r="DQ58" s="1363"/>
      <c r="DR58" s="1363"/>
      <c r="DS58" s="1363"/>
      <c r="DT58" s="1363"/>
      <c r="DU58" s="1363"/>
      <c r="DV58" s="1363"/>
      <c r="DW58" s="1363"/>
      <c r="DX58" s="1363"/>
      <c r="DY58" s="1363"/>
      <c r="DZ58" s="1363"/>
      <c r="EA58" s="1363"/>
      <c r="EB58" s="1363"/>
      <c r="EC58" s="1363"/>
      <c r="ED58" s="1363"/>
      <c r="EE58" s="1363"/>
      <c r="EF58" s="1363"/>
      <c r="EG58" s="1363"/>
      <c r="EH58" s="1363"/>
      <c r="EI58" s="1363"/>
      <c r="EJ58" s="1363"/>
      <c r="EK58" s="1363"/>
      <c r="EL58" s="1363"/>
      <c r="EM58" s="1363"/>
      <c r="EN58" s="1363"/>
      <c r="EO58" s="1363"/>
      <c r="EP58" s="1363"/>
      <c r="EQ58" s="1363"/>
      <c r="ER58" s="1363"/>
      <c r="ES58" s="1363"/>
      <c r="ET58" s="1363"/>
      <c r="EU58" s="1363"/>
      <c r="EV58" s="1363"/>
      <c r="EW58" s="1363"/>
      <c r="EX58" s="1363"/>
      <c r="EY58" s="1363"/>
      <c r="EZ58" s="1363"/>
      <c r="FA58" s="1363"/>
      <c r="FB58" s="1363"/>
      <c r="FC58" s="1363"/>
      <c r="FD58" s="1363"/>
      <c r="FE58" s="1363"/>
      <c r="FF58" s="1363"/>
      <c r="FG58" s="1363"/>
      <c r="FH58" s="1363"/>
      <c r="FI58" s="1363"/>
      <c r="FJ58" s="1363"/>
      <c r="FK58" s="1363"/>
      <c r="FL58" s="1363"/>
      <c r="FM58" s="1363"/>
      <c r="FS58" s="1558"/>
      <c r="FT58" s="1479"/>
      <c r="FU58" s="1480"/>
      <c r="FV58" s="1558"/>
      <c r="FW58" s="1479"/>
      <c r="FX58" s="1558">
        <v>248.07473763877351</v>
      </c>
      <c r="FY58" s="1479"/>
      <c r="FZ58" s="1680">
        <v>150</v>
      </c>
      <c r="GA58" s="1694"/>
      <c r="GB58" s="1823">
        <v>150</v>
      </c>
      <c r="GC58" s="1820"/>
      <c r="GD58" s="1750">
        <v>150</v>
      </c>
      <c r="GE58" s="1482"/>
      <c r="GF58" s="1558">
        <v>318.2399201967346</v>
      </c>
      <c r="GG58" s="1479"/>
      <c r="GH58" s="1750"/>
      <c r="GI58" s="1482"/>
      <c r="GJ58" s="1750">
        <v>-300</v>
      </c>
      <c r="GK58" s="1482"/>
    </row>
    <row r="59" spans="1:193" customFormat="1" ht="15">
      <c r="A59" s="1363"/>
      <c r="B59" s="1099" t="s">
        <v>3278</v>
      </c>
      <c r="C59" s="1363"/>
      <c r="D59" s="1363"/>
      <c r="E59" s="1363"/>
      <c r="F59" s="1363"/>
      <c r="G59" s="1363"/>
      <c r="H59" s="1363"/>
      <c r="I59" s="1363"/>
      <c r="J59" s="1363"/>
      <c r="K59" s="1363"/>
      <c r="L59" s="1363"/>
      <c r="M59" s="1363"/>
      <c r="N59" s="1363"/>
      <c r="O59" s="1363"/>
      <c r="P59" s="1363"/>
      <c r="Q59" s="1363"/>
      <c r="R59" s="1363"/>
      <c r="S59" s="1363"/>
      <c r="T59" s="1363"/>
      <c r="U59" s="1363"/>
      <c r="V59" s="1371"/>
      <c r="W59" s="1371"/>
      <c r="X59" s="1371"/>
      <c r="Y59" s="1371"/>
      <c r="Z59" s="1371"/>
      <c r="AA59" s="1371"/>
      <c r="AB59" s="1371"/>
      <c r="AC59" s="1371"/>
      <c r="AD59" s="1371"/>
      <c r="AE59" s="1371"/>
      <c r="AF59" s="1371"/>
      <c r="AG59" s="1371">
        <f>AG32*AF33+AG56</f>
        <v>3326.5940000000001</v>
      </c>
      <c r="AH59" s="1371">
        <f>AH32*AG33+AH56</f>
        <v>3225.7379999999998</v>
      </c>
      <c r="AI59" s="1371">
        <f>AI32*AH33+AI56</f>
        <v>3193.6869999999999</v>
      </c>
      <c r="AJ59" s="1371">
        <f>AJ32*AI33+AJ56</f>
        <v>3987.73</v>
      </c>
      <c r="AK59" s="1371"/>
      <c r="AL59" s="1371">
        <f>AL32*AK33+AL56</f>
        <v>2819.5770000000002</v>
      </c>
      <c r="AM59" s="1371">
        <f>AM32*AL33+AM56</f>
        <v>2993.77</v>
      </c>
      <c r="AN59" s="1371">
        <f>AN32*AM33+AN56</f>
        <v>2921.8599999999997</v>
      </c>
      <c r="AO59" s="1371">
        <f>AO32*AN33+AO56</f>
        <v>3777.26</v>
      </c>
      <c r="AP59" s="1371"/>
      <c r="AQ59" s="1371">
        <f>AQ32*AP33+AQ56</f>
        <v>3053.0260000000003</v>
      </c>
      <c r="AR59" s="1371">
        <f>AR32*AQ33+AR56</f>
        <v>3147.6220000000003</v>
      </c>
      <c r="AS59" s="1371">
        <f>AS32*AR33+AS56</f>
        <v>3286.1580000000004</v>
      </c>
      <c r="AT59" s="1371">
        <f>AT32*AS33+AT56</f>
        <v>3839.1749999999997</v>
      </c>
      <c r="AU59" s="1371"/>
      <c r="AV59" s="1371">
        <f>AV32*AU33+AV56</f>
        <v>3230.9100000000003</v>
      </c>
      <c r="AW59" s="1371">
        <f>AW32*AV33+AW56</f>
        <v>3535.328</v>
      </c>
      <c r="AX59" s="1371">
        <f>AX32*AW33+AX56</f>
        <v>3417.3040000000001</v>
      </c>
      <c r="AY59" s="1371">
        <f>AY32*AX33+AY56</f>
        <v>4030.9759999999997</v>
      </c>
      <c r="AZ59" s="1371"/>
      <c r="BA59" s="1371">
        <f t="shared" ref="BA59:BH59" si="50">BA32*AY33+BA56</f>
        <v>3256.3679999999999</v>
      </c>
      <c r="BB59" s="1371">
        <f t="shared" si="50"/>
        <v>3256.3679999999999</v>
      </c>
      <c r="BC59" s="1371">
        <f t="shared" si="50"/>
        <v>3483.0509999999999</v>
      </c>
      <c r="BD59" s="1371">
        <f t="shared" si="50"/>
        <v>3483.0509999999999</v>
      </c>
      <c r="BE59" s="1371">
        <f t="shared" si="50"/>
        <v>3347.748</v>
      </c>
      <c r="BF59" s="1371">
        <f t="shared" si="50"/>
        <v>3347.748</v>
      </c>
      <c r="BG59" s="1371">
        <f t="shared" si="50"/>
        <v>4118.6000000000004</v>
      </c>
      <c r="BH59" s="1371">
        <f t="shared" si="50"/>
        <v>4118.6000000000004</v>
      </c>
      <c r="BI59" s="1371"/>
      <c r="BJ59" s="1371"/>
      <c r="BK59" s="1371">
        <f>BK32*BI33+BK56</f>
        <v>3293.8020000000001</v>
      </c>
      <c r="BL59" s="1371">
        <f>BL32*BK33+BL56</f>
        <v>-1834</v>
      </c>
      <c r="BM59" s="1371">
        <f>BM32*BL33+BM56</f>
        <v>1185</v>
      </c>
      <c r="BN59" s="1371">
        <f>BN32*BM33+BN56</f>
        <v>3982.2679999999996</v>
      </c>
      <c r="BO59" s="1371"/>
      <c r="BP59" s="1375">
        <f>BP32*BO33+BP56</f>
        <v>3244.6150000000002</v>
      </c>
      <c r="BQ59" s="1375">
        <f>BQ32*BP33+BQ56</f>
        <v>3286.8850000000002</v>
      </c>
      <c r="BR59" s="1375">
        <f>BR32*BQ33+BR56</f>
        <v>3250.2280000000001</v>
      </c>
      <c r="BS59" s="1375">
        <f>BS32*BR33+BS56</f>
        <v>3920.71</v>
      </c>
      <c r="BT59" s="1375"/>
      <c r="BU59" s="1375">
        <f>BU32*BT33+BU56</f>
        <v>3108.7870000000003</v>
      </c>
      <c r="BV59" s="1375">
        <f>BV32*BU33+BV56</f>
        <v>3046.67</v>
      </c>
      <c r="BW59" s="1375">
        <f>BW32*BV33+BW56</f>
        <v>3129.0120000000002</v>
      </c>
      <c r="BX59" s="1375">
        <f>BX32*BW33+BX56</f>
        <v>3660.8560000000002</v>
      </c>
      <c r="BY59" s="1044"/>
      <c r="BZ59" s="1375">
        <f>BZ32*BY33+BZ56</f>
        <v>2782.232</v>
      </c>
      <c r="CA59" s="1375">
        <f>CA32*BZ33+CA56</f>
        <v>2834.442</v>
      </c>
      <c r="CB59" s="1375">
        <f>CB32*CA33+CB56</f>
        <v>2752.5639999999999</v>
      </c>
      <c r="CC59" s="1375">
        <f>CC32*CB33+CC56</f>
        <v>3170.7280000000001</v>
      </c>
      <c r="CD59" s="1375"/>
      <c r="CE59" s="1375">
        <f>CE32*CD33+CE56</f>
        <v>2758.8539999999998</v>
      </c>
      <c r="CF59" s="1375">
        <f>CF32*CE33+CF56</f>
        <v>2724.8199999999997</v>
      </c>
      <c r="CG59" s="1375">
        <f>CG32*CF33+CG56</f>
        <v>2665.3679999999999</v>
      </c>
      <c r="CH59" s="1375">
        <f>CH32*CG33+CH56</f>
        <v>3137.44</v>
      </c>
      <c r="CI59" s="1375"/>
      <c r="CJ59" s="1375">
        <f>CJ32*CI33+CJ56</f>
        <v>2103.2290000000003</v>
      </c>
      <c r="CK59" s="1375"/>
      <c r="CL59" s="1375">
        <f>CL32*CK33+CL56</f>
        <v>2842.41</v>
      </c>
      <c r="CM59" s="1375"/>
      <c r="CN59" s="1375"/>
      <c r="CO59" s="1375"/>
      <c r="CP59" s="1375"/>
      <c r="CQ59" s="1375"/>
      <c r="CR59" s="1371"/>
      <c r="CS59" s="1366"/>
      <c r="CT59" s="1366"/>
      <c r="CU59" s="1363"/>
      <c r="CV59" s="1363"/>
      <c r="CW59" s="1363"/>
      <c r="CX59" s="1363"/>
      <c r="CY59" s="1363"/>
      <c r="CZ59" s="1363"/>
      <c r="DA59" s="1363"/>
      <c r="DB59" s="1363"/>
      <c r="DC59" s="1363"/>
      <c r="DD59" s="1363"/>
      <c r="DE59" s="1363"/>
      <c r="DF59" s="1363"/>
      <c r="DG59" s="1363"/>
      <c r="DH59" s="1363"/>
      <c r="DI59" s="1363"/>
      <c r="DJ59" s="1363"/>
      <c r="DK59" s="1363"/>
      <c r="DL59" s="1363"/>
      <c r="DM59" s="1363"/>
      <c r="DN59" s="1363"/>
      <c r="DO59" s="1363"/>
      <c r="DP59" s="1363"/>
      <c r="DQ59" s="1363"/>
      <c r="DR59" s="1363"/>
      <c r="DS59" s="1363"/>
      <c r="DT59" s="1363"/>
      <c r="DU59" s="1363"/>
      <c r="DV59" s="1363"/>
      <c r="DW59" s="1363"/>
      <c r="DX59" s="1363"/>
      <c r="DY59" s="1363"/>
      <c r="DZ59" s="1363"/>
      <c r="EA59" s="1363"/>
      <c r="EB59" s="1363"/>
      <c r="EC59" s="1363"/>
      <c r="ED59" s="1363"/>
      <c r="EE59" s="1363"/>
      <c r="EF59" s="1363"/>
      <c r="EG59" s="1363"/>
      <c r="EH59" s="1363"/>
      <c r="EI59" s="1363"/>
      <c r="EJ59" s="1363"/>
      <c r="EK59" s="1363"/>
      <c r="EL59" s="1363"/>
      <c r="EM59" s="1363"/>
      <c r="EN59" s="1363"/>
      <c r="EO59" s="1363"/>
      <c r="EP59" s="1363"/>
      <c r="EQ59" s="1363"/>
      <c r="ER59" s="1363"/>
      <c r="ES59" s="1363"/>
      <c r="ET59" s="1363"/>
      <c r="EU59" s="1363"/>
      <c r="EV59" s="1363"/>
      <c r="EW59" s="1363"/>
      <c r="EX59" s="1363"/>
      <c r="EY59" s="1363"/>
      <c r="EZ59" s="1363"/>
      <c r="FA59" s="1363"/>
      <c r="FB59" s="1363"/>
      <c r="FC59" s="1363"/>
      <c r="FD59" s="1363"/>
      <c r="FE59" s="1363"/>
      <c r="FF59" s="1363"/>
      <c r="FG59" s="1363"/>
      <c r="FH59" s="1363"/>
      <c r="FI59" s="1363"/>
      <c r="FJ59" s="1363"/>
      <c r="FK59" s="1363"/>
      <c r="FL59" s="1363"/>
      <c r="FM59" s="1363"/>
      <c r="FS59" s="1558"/>
      <c r="FT59" s="1479"/>
      <c r="FU59" s="1480"/>
      <c r="FV59" s="1558">
        <v>281</v>
      </c>
      <c r="FW59" s="1479"/>
      <c r="FX59" s="1558"/>
      <c r="FY59" s="1479"/>
      <c r="FZ59" s="1680">
        <v>2912.6880000000001</v>
      </c>
      <c r="GA59" s="1694"/>
      <c r="GB59" s="1823">
        <v>2828.8139999999999</v>
      </c>
      <c r="GC59" s="1820"/>
      <c r="GD59" s="1750">
        <v>2865.1689999999999</v>
      </c>
      <c r="GE59" s="1482"/>
      <c r="GF59" s="1558">
        <v>3215.8499201967347</v>
      </c>
      <c r="GG59" s="1479"/>
      <c r="GH59" s="1750"/>
      <c r="GI59" s="1482"/>
      <c r="GJ59" s="1750"/>
      <c r="GK59" s="1482"/>
    </row>
    <row r="60" spans="1:193" customFormat="1" ht="15">
      <c r="A60" s="1363"/>
      <c r="B60" s="1099" t="s">
        <v>3279</v>
      </c>
      <c r="C60" s="1363"/>
      <c r="D60" s="1363"/>
      <c r="E60" s="1363"/>
      <c r="F60" s="1363"/>
      <c r="G60" s="1363"/>
      <c r="H60" s="1363"/>
      <c r="I60" s="1363"/>
      <c r="J60" s="1371">
        <f>J21*AVERAGE(I33,J33)*3/1000</f>
        <v>30720.48</v>
      </c>
      <c r="K60" s="1371">
        <f>K21*AVERAGE(J33,K33)*3/1000</f>
        <v>31811.67</v>
      </c>
      <c r="L60" s="1371"/>
      <c r="M60" s="1371">
        <f>M21*AVERAGE(K33,M33)*3/1000</f>
        <v>32911.6515</v>
      </c>
      <c r="N60" s="1371">
        <f>N21*AVERAGE(M33,N33)*3/1000</f>
        <v>32139.653999999999</v>
      </c>
      <c r="O60" s="1371">
        <f>O21*AVERAGE(N33,O33)*3/1000</f>
        <v>32986.472999999998</v>
      </c>
      <c r="P60" s="1371">
        <f>P21*AVERAGE(O33,P33)*3/1000</f>
        <v>33687.360000000001</v>
      </c>
      <c r="Q60" s="1371"/>
      <c r="R60" s="1371">
        <f>R21*AVERAGE(P33,R33)*3/1000</f>
        <v>35019.184500000003</v>
      </c>
      <c r="S60" s="1371">
        <f>S21*AVERAGE(R33,S33)*3/1000</f>
        <v>35264.512499999997</v>
      </c>
      <c r="T60" s="1371">
        <f>T21*AVERAGE(S33,T33)*3/1000</f>
        <v>36862.633500000004</v>
      </c>
      <c r="U60" s="1371">
        <f>U21*AVERAGE(T33,U33)*3/1000</f>
        <v>36000.546000000002</v>
      </c>
      <c r="V60" s="1371"/>
      <c r="W60" s="1371">
        <f>W21*AVERAGE(U33,W33)*3/1000</f>
        <v>35254.913999999997</v>
      </c>
      <c r="X60" s="1371">
        <f>X21*AVERAGE(W33,X33)*3/1000</f>
        <v>36512.175000000003</v>
      </c>
      <c r="Y60" s="1371">
        <f>Y21*AVERAGE(X33,Y33)*3/1000</f>
        <v>36179.464500000002</v>
      </c>
      <c r="Z60" s="1371">
        <f>Z21*AVERAGE(Y33,Z33)*3/1000</f>
        <v>35869.68</v>
      </c>
      <c r="AA60" s="1371"/>
      <c r="AB60" s="1371">
        <f>AB21*AVERAGE(AA33,AB33)*3/1000</f>
        <v>36565.152000000002</v>
      </c>
      <c r="AC60" s="1371">
        <f>AC21*AVERAGE(AB33,AC33)*3/1000</f>
        <v>36662.4375</v>
      </c>
      <c r="AD60" s="1371">
        <f>AD21*AVERAGE(AC33,AD33)*3/1000</f>
        <v>35297.243999999999</v>
      </c>
      <c r="AE60" s="1371">
        <f>AE21*AVERAGE(AD33,AE33)*3/1000</f>
        <v>33851.974499999997</v>
      </c>
      <c r="AF60" s="1371"/>
      <c r="AG60" s="1371">
        <f>AG21*AVERAGE(AF33,AG33)*3/1000</f>
        <v>33587.658000000003</v>
      </c>
      <c r="AH60" s="1371">
        <f>AH21*AVERAGE(AG33,AH33)*3/1000</f>
        <v>33644.377500000002</v>
      </c>
      <c r="AI60" s="1371">
        <f>AI21*AVERAGE(AH33,AI33)*3/1000</f>
        <v>33202.955999999998</v>
      </c>
      <c r="AJ60" s="1371">
        <f>AJ21*AVERAGE(AI33,AJ33)*3/1000</f>
        <v>32785.438499999997</v>
      </c>
      <c r="AK60" s="1371"/>
      <c r="AL60" s="1371">
        <f>AL21*AVERAGE(AK33,AL33)*3/1000</f>
        <v>29144.016</v>
      </c>
      <c r="AM60" s="1371">
        <f>AM21*AVERAGE(AL33,AM33)*3/1000</f>
        <v>27927.871500000001</v>
      </c>
      <c r="AN60" s="1371">
        <f>AN21*AVERAGE(AM33,AN33)*3/1000</f>
        <v>28002.815999999999</v>
      </c>
      <c r="AO60" s="1371">
        <f>AO21*AVERAGE(AN33,AO33)*3/1000</f>
        <v>28847.214</v>
      </c>
      <c r="AP60" s="1366"/>
      <c r="AQ60" s="1371">
        <f>AQ21*AVERAGE(AP33,AQ33)*3/1000</f>
        <v>28230.682499999999</v>
      </c>
      <c r="AR60" s="1371">
        <f>AR21*AVERAGE(AQ33,AR33)*3/1000</f>
        <v>30011.425500000001</v>
      </c>
      <c r="AS60" s="1371">
        <f>AS21*AVERAGE(AR33,AS33)*3/1000</f>
        <v>30527.319</v>
      </c>
      <c r="AT60" s="1371">
        <f>AT21*AVERAGE(AS33,AT33)*3/1000</f>
        <v>31347.21</v>
      </c>
      <c r="AU60" s="1371"/>
      <c r="AV60" s="1371">
        <f>AV21*AVERAGE(AU33,AV33)*3/1000</f>
        <v>30380.914499999999</v>
      </c>
      <c r="AW60" s="1371">
        <f>AW21*AVERAGE(AV33,AW33)*3/1000</f>
        <v>31163.16</v>
      </c>
      <c r="AX60" s="1371">
        <f>AX21*AVERAGE(AW33,AX33)*3/1000</f>
        <v>31985.382000000001</v>
      </c>
      <c r="AY60" s="1371">
        <f>AY21*AVERAGE(AX33,AY33)*3/1000</f>
        <v>32658.06</v>
      </c>
      <c r="AZ60" s="1371"/>
      <c r="BA60" s="1371">
        <f t="shared" ref="BA60:BH60" si="51">BA21*AVERAGE(AZ33,BA33)*3/1000</f>
        <v>32402.155500000001</v>
      </c>
      <c r="BB60" s="1371">
        <f t="shared" si="51"/>
        <v>32437.118999999999</v>
      </c>
      <c r="BC60" s="1371">
        <f t="shared" si="51"/>
        <v>33883.717499999999</v>
      </c>
      <c r="BD60" s="1371">
        <f t="shared" si="51"/>
        <v>33969.317999999999</v>
      </c>
      <c r="BE60" s="1371">
        <f t="shared" si="51"/>
        <v>34688.832000000002</v>
      </c>
      <c r="BF60" s="1371">
        <f t="shared" si="51"/>
        <v>34724.400000000001</v>
      </c>
      <c r="BG60" s="1371">
        <f t="shared" si="51"/>
        <v>35358.707999999999</v>
      </c>
      <c r="BH60" s="1371">
        <f t="shared" si="51"/>
        <v>35536.116000000002</v>
      </c>
      <c r="BI60" s="1371"/>
      <c r="BJ60" s="1371"/>
      <c r="BK60" s="1371">
        <f>BK21*AVERAGE(BI33,BK33)*3/1000</f>
        <v>35604.03</v>
      </c>
      <c r="BL60" s="1371">
        <f>BL21*AVERAGE(BK33,BL33)*3/1000</f>
        <v>33417.21</v>
      </c>
      <c r="BM60" s="1371">
        <f>BM21*AVERAGE(BL33,BM33)*3/1000</f>
        <v>34642.548000000003</v>
      </c>
      <c r="BN60" s="1371">
        <f>BN21*AVERAGE(BM33,BN33)*3/1000</f>
        <v>35655.311999999998</v>
      </c>
      <c r="BO60" s="1371"/>
      <c r="BP60" s="1375">
        <f>BP21*AVERAGE(BO33,BP33)*3/1000</f>
        <v>35590.800000000003</v>
      </c>
      <c r="BQ60" s="1375">
        <f>BQ21*AVERAGE(BP33,BQ33)*3/1000</f>
        <v>36985.981500000002</v>
      </c>
      <c r="BR60" s="1375">
        <f>BR21*AVERAGE(BQ33,BR33)*3/1000</f>
        <v>37696.594499999999</v>
      </c>
      <c r="BS60" s="1375">
        <f>BS21*AVERAGE(BR33,BS33)*3/1000</f>
        <v>39084.303</v>
      </c>
      <c r="BT60" s="1375"/>
      <c r="BU60" s="1375">
        <f>BU21*AVERAGE(BT33,BU33)*3/1000</f>
        <v>39251.546999999999</v>
      </c>
      <c r="BV60" s="1375">
        <f>BV21*AVERAGE(BU33,BV33)*3/1000</f>
        <v>40426.146000000001</v>
      </c>
      <c r="BW60" s="1375">
        <f>BW21*AVERAGE(BV33,BW33)*3/1000</f>
        <v>41119.343999999997</v>
      </c>
      <c r="BX60" s="1375">
        <f>BX21*AVERAGE(BW33,BX33)*3/1000</f>
        <v>42235.033499999998</v>
      </c>
      <c r="BY60" s="1375"/>
      <c r="BZ60" s="1375">
        <f>BZ21*AVERAGE(BY33,BZ33)*3/1000</f>
        <v>42287.415000000001</v>
      </c>
      <c r="CA60" s="1375">
        <f>CA21*AVERAGE(BZ33,CA33)*3/1000</f>
        <v>42886.307999999997</v>
      </c>
      <c r="CB60" s="1375">
        <f>CB21*AVERAGE(CA33,CB33)*3/1000</f>
        <v>43248.27</v>
      </c>
      <c r="CC60" s="1375">
        <f>CC21*AVERAGE(CB33,CC33)*3/1000</f>
        <v>44154</v>
      </c>
      <c r="CD60" s="1375"/>
      <c r="CE60" s="1375">
        <f>CE21*AVERAGE(CD33,CE33)*3/1000</f>
        <v>44306.591999999997</v>
      </c>
      <c r="CF60" s="1375">
        <f>CF21*AVERAGE(CE33,CF33)*3/1000</f>
        <v>44655.241499999996</v>
      </c>
      <c r="CG60" s="1375">
        <f>CG21*AVERAGE(CF33,CG33)*3/1000</f>
        <v>44701.969499999999</v>
      </c>
      <c r="CH60" s="1375">
        <f>CH21*AVERAGE(CG33,CH33)*3/1000</f>
        <v>45571.68</v>
      </c>
      <c r="CI60" s="1375"/>
      <c r="CJ60" s="1375">
        <f>CJ21*AVERAGE(CI33,CJ33)*3/1000</f>
        <v>44999.379000000001</v>
      </c>
      <c r="CK60" s="1375"/>
      <c r="CL60" s="1375">
        <f>CL21*AVERAGE(CK33,CL33)*3/1000</f>
        <v>46998.945</v>
      </c>
      <c r="CM60" s="1375"/>
      <c r="CN60" s="1375"/>
      <c r="CO60" s="1375"/>
      <c r="CP60" s="1375"/>
      <c r="CQ60" s="1375"/>
      <c r="CR60" s="1371"/>
      <c r="CS60" s="1366">
        <f>P60/K60-1</f>
        <v>5.8962324203664984E-2</v>
      </c>
      <c r="CT60" s="1366">
        <f>R60/M60-1</f>
        <v>6.4036075491380462E-2</v>
      </c>
      <c r="CU60" s="1366">
        <f>S60/N60-1</f>
        <v>9.7227509045368032E-2</v>
      </c>
      <c r="CV60" s="1366">
        <f>T60/O60-1</f>
        <v>0.11750757651477328</v>
      </c>
      <c r="CW60" s="1366">
        <f>U60/P60-1</f>
        <v>6.8666289076971365E-2</v>
      </c>
      <c r="CX60" s="1366">
        <f>W60/R60-1</f>
        <v>6.7314388774528666E-3</v>
      </c>
      <c r="CY60" s="1366">
        <f>X60/S60-1</f>
        <v>3.5380114782531225E-2</v>
      </c>
      <c r="CZ60" s="1366">
        <f>Y60/T60-1</f>
        <v>-1.8532832170007674E-2</v>
      </c>
      <c r="DA60" s="1366">
        <f>Z60/U60-1</f>
        <v>-3.635111534141755E-3</v>
      </c>
      <c r="DB60" s="1366">
        <f>AB60/W60-1</f>
        <v>3.7164691424293572E-2</v>
      </c>
      <c r="DC60" s="1366">
        <f>AC60/X60-1</f>
        <v>4.1154080796337311E-3</v>
      </c>
      <c r="DD60" s="1366">
        <f>AD60/Y60-1</f>
        <v>-2.4384564895923333E-2</v>
      </c>
      <c r="DE60" s="1366">
        <f>AE60/Z60-1</f>
        <v>-5.6251003633152163E-2</v>
      </c>
      <c r="DF60" s="1366">
        <f>AG60/AB60-1</f>
        <v>-8.1429826956551432E-2</v>
      </c>
      <c r="DG60" s="1366">
        <f>AH60/AC60-1</f>
        <v>-8.2320222161987977E-2</v>
      </c>
      <c r="DH60" s="1366">
        <f>AI60/AD60-1</f>
        <v>-5.9332904291337862E-2</v>
      </c>
      <c r="DI60" s="1366">
        <f>AJ60/AE60-1</f>
        <v>-3.1505872722431549E-2</v>
      </c>
      <c r="DJ60" s="1366">
        <f>AL60/AG60-1</f>
        <v>-0.13229984656864147</v>
      </c>
      <c r="DK60" s="1366">
        <f>AM60/AH60-1</f>
        <v>-0.16990969739297457</v>
      </c>
      <c r="DL60" s="1366">
        <f>AN60/AI60-1</f>
        <v>-0.1566167783374468</v>
      </c>
      <c r="DM60" s="1366">
        <f>AO60/AJ60-1</f>
        <v>-0.12012114768573245</v>
      </c>
      <c r="DN60" s="1366">
        <f>AQ60/AL60-1</f>
        <v>-3.1338628828641912E-2</v>
      </c>
      <c r="DO60" s="1366">
        <f>AR60/AM60-1</f>
        <v>7.4604826221719156E-2</v>
      </c>
      <c r="DP60" s="1366">
        <f>AS60/AN60-1</f>
        <v>9.0151754737809231E-2</v>
      </c>
      <c r="DQ60" s="1366">
        <f>AT60/AO60-1</f>
        <v>8.6663342948819944E-2</v>
      </c>
      <c r="DR60" s="1366"/>
      <c r="DS60" s="1366"/>
      <c r="DT60" s="1366"/>
      <c r="DU60" s="1366"/>
      <c r="DV60" s="1366"/>
      <c r="DW60" s="1366"/>
      <c r="DX60" s="1366"/>
      <c r="DY60" s="1366"/>
      <c r="DZ60" s="1366"/>
      <c r="EA60" s="1366"/>
      <c r="EB60" s="1366"/>
      <c r="EC60" s="1366"/>
      <c r="ED60" s="1366"/>
      <c r="EE60" s="1366"/>
      <c r="EF60" s="1366"/>
      <c r="EG60" s="1366"/>
      <c r="EH60" s="1363"/>
      <c r="EI60" s="1363"/>
      <c r="EJ60" s="1363"/>
      <c r="EK60" s="1363"/>
      <c r="EL60" s="1363"/>
      <c r="EM60" s="1363"/>
      <c r="EN60" s="1363"/>
      <c r="EO60" s="1363"/>
      <c r="EP60" s="1363"/>
      <c r="EQ60" s="1363"/>
      <c r="ER60" s="1363"/>
      <c r="ES60" s="1363"/>
      <c r="ET60" s="1363"/>
      <c r="EU60" s="1363"/>
      <c r="EV60" s="1363"/>
      <c r="EW60" s="1363"/>
      <c r="EX60" s="1363"/>
      <c r="EY60" s="1363"/>
      <c r="EZ60" s="1363"/>
      <c r="FA60" s="1363"/>
      <c r="FB60" s="1363"/>
      <c r="FC60" s="1363"/>
      <c r="FD60" s="1363"/>
      <c r="FE60" s="1363"/>
      <c r="FF60" s="1363"/>
      <c r="FG60" s="1363"/>
      <c r="FH60" s="1363"/>
      <c r="FI60" s="1363"/>
      <c r="FJ60" s="1363"/>
      <c r="FK60" s="1363"/>
      <c r="FL60" s="1363"/>
      <c r="FM60" s="1363"/>
      <c r="FS60" s="1558"/>
      <c r="FT60" s="1479"/>
      <c r="FU60" s="1480"/>
      <c r="FV60" s="1558"/>
      <c r="FW60" s="1479"/>
      <c r="FX60" s="1558"/>
      <c r="FY60" s="1479"/>
      <c r="FZ60" s="1680">
        <v>43914.279499999997</v>
      </c>
      <c r="GA60" s="1694"/>
      <c r="GB60" s="1823">
        <v>44805.149999999987</v>
      </c>
      <c r="GC60" s="1820"/>
      <c r="GD60" s="1750">
        <v>44648.239999999991</v>
      </c>
      <c r="GE60" s="1482"/>
      <c r="GF60" s="1558">
        <v>45688.41864525526</v>
      </c>
      <c r="GG60" s="1479"/>
      <c r="GH60" s="1750"/>
      <c r="GI60" s="1482"/>
      <c r="GJ60" s="1750"/>
      <c r="GK60" s="1482"/>
    </row>
    <row r="61" spans="1:193" customFormat="1" ht="15">
      <c r="A61" s="1363"/>
      <c r="B61" s="1099"/>
      <c r="C61" s="1363"/>
      <c r="D61" s="1363"/>
      <c r="E61" s="1363"/>
      <c r="F61" s="1363"/>
      <c r="G61" s="1363"/>
      <c r="H61" s="1363"/>
      <c r="I61" s="1363"/>
      <c r="J61" s="1371"/>
      <c r="K61" s="1371"/>
      <c r="L61" s="1371"/>
      <c r="M61" s="1371"/>
      <c r="N61" s="1371"/>
      <c r="O61" s="1371"/>
      <c r="P61" s="1371"/>
      <c r="Q61" s="1371"/>
      <c r="R61" s="1371"/>
      <c r="S61" s="1371"/>
      <c r="T61" s="1371"/>
      <c r="U61" s="1371"/>
      <c r="V61" s="1371"/>
      <c r="W61" s="1371"/>
      <c r="X61" s="1371"/>
      <c r="Y61" s="1371"/>
      <c r="Z61" s="1371"/>
      <c r="AA61" s="1371"/>
      <c r="AB61" s="1371"/>
      <c r="AC61" s="1371"/>
      <c r="AD61" s="1371"/>
      <c r="AE61" s="1371"/>
      <c r="AF61" s="1371"/>
      <c r="AG61" s="1371"/>
      <c r="AH61" s="1371"/>
      <c r="AI61" s="1371"/>
      <c r="AJ61" s="1371"/>
      <c r="AK61" s="1371"/>
      <c r="AL61" s="1371"/>
      <c r="AM61" s="1371"/>
      <c r="AN61" s="1371"/>
      <c r="AO61" s="1371"/>
      <c r="AP61" s="1366"/>
      <c r="AQ61" s="1371"/>
      <c r="AR61" s="1371"/>
      <c r="AS61" s="1371"/>
      <c r="AT61" s="1371"/>
      <c r="AU61" s="1371"/>
      <c r="AV61" s="1371"/>
      <c r="AW61" s="1371"/>
      <c r="AX61" s="1371"/>
      <c r="AY61" s="1371"/>
      <c r="AZ61" s="1371"/>
      <c r="BA61" s="1371"/>
      <c r="BB61" s="1371"/>
      <c r="BC61" s="1371"/>
      <c r="BD61" s="1371"/>
      <c r="BE61" s="1371"/>
      <c r="BF61" s="1371"/>
      <c r="BG61" s="1371"/>
      <c r="BH61" s="1371"/>
      <c r="BI61" s="1371"/>
      <c r="BJ61" s="1371"/>
      <c r="BK61" s="1371"/>
      <c r="BL61" s="1371"/>
      <c r="BM61" s="1371"/>
      <c r="BN61" s="1371"/>
      <c r="BO61" s="1371"/>
      <c r="BP61" s="1375"/>
      <c r="BQ61" s="1375"/>
      <c r="BR61" s="1375"/>
      <c r="BS61" s="1375"/>
      <c r="BT61" s="1375"/>
      <c r="BU61" s="1375"/>
      <c r="BV61" s="1375"/>
      <c r="BW61" s="1375"/>
      <c r="BX61" s="1375"/>
      <c r="BY61" s="1375"/>
      <c r="BZ61" s="1375"/>
      <c r="CA61" s="1375"/>
      <c r="CB61" s="1375"/>
      <c r="CC61" s="1375"/>
      <c r="CD61" s="1375"/>
      <c r="CE61" s="1375"/>
      <c r="CF61" s="1375"/>
      <c r="CG61" s="1375"/>
      <c r="CH61" s="1375"/>
      <c r="CI61" s="1375"/>
      <c r="CJ61" s="1375"/>
      <c r="CK61" s="1375"/>
      <c r="CL61" s="1375"/>
      <c r="CM61" s="1375"/>
      <c r="CN61" s="1375"/>
      <c r="CO61" s="1375"/>
      <c r="CP61" s="1375"/>
      <c r="CQ61" s="1375"/>
      <c r="CR61" s="1371"/>
      <c r="CS61" s="1366"/>
      <c r="CT61" s="1366"/>
      <c r="CU61" s="1366"/>
      <c r="CV61" s="1366"/>
      <c r="CW61" s="1366"/>
      <c r="CX61" s="1366"/>
      <c r="CY61" s="1366"/>
      <c r="CZ61" s="1366"/>
      <c r="DA61" s="1366"/>
      <c r="DB61" s="1366"/>
      <c r="DC61" s="1366"/>
      <c r="DD61" s="1366"/>
      <c r="DE61" s="1366"/>
      <c r="DF61" s="1366"/>
      <c r="DG61" s="1366"/>
      <c r="DH61" s="1366"/>
      <c r="DI61" s="1366"/>
      <c r="DJ61" s="1366"/>
      <c r="DK61" s="1366"/>
      <c r="DL61" s="1366"/>
      <c r="DM61" s="1366"/>
      <c r="DN61" s="1366"/>
      <c r="DO61" s="1366"/>
      <c r="DP61" s="1366"/>
      <c r="DQ61" s="1366"/>
      <c r="DR61" s="1366"/>
      <c r="DS61" s="1366"/>
      <c r="DT61" s="1366"/>
      <c r="DU61" s="1366"/>
      <c r="DV61" s="1366"/>
      <c r="DW61" s="1366"/>
      <c r="DX61" s="1366"/>
      <c r="DY61" s="1366"/>
      <c r="DZ61" s="1366"/>
      <c r="EA61" s="1366"/>
      <c r="EB61" s="1366"/>
      <c r="EC61" s="1366"/>
      <c r="ED61" s="1366"/>
      <c r="EE61" s="1366"/>
      <c r="EF61" s="1366"/>
      <c r="EG61" s="1366"/>
      <c r="EH61" s="1363"/>
      <c r="EI61" s="1363"/>
      <c r="EJ61" s="1363"/>
      <c r="EK61" s="1363"/>
      <c r="EL61" s="1363"/>
      <c r="EM61" s="1363"/>
      <c r="EN61" s="1363"/>
      <c r="EO61" s="1363"/>
      <c r="EP61" s="1363"/>
      <c r="EQ61" s="1363"/>
      <c r="ER61" s="1363"/>
      <c r="ES61" s="1363"/>
      <c r="ET61" s="1363"/>
      <c r="EU61" s="1363"/>
      <c r="EV61" s="1363"/>
      <c r="EW61" s="1363"/>
      <c r="EX61" s="1363"/>
      <c r="EY61" s="1363"/>
      <c r="EZ61" s="1363"/>
      <c r="FA61" s="1363"/>
      <c r="FB61" s="1363"/>
      <c r="FC61" s="1363"/>
      <c r="FD61" s="1363"/>
      <c r="FE61" s="1363"/>
      <c r="FF61" s="1363"/>
      <c r="FG61" s="1363"/>
      <c r="FH61" s="1363"/>
      <c r="FI61" s="1363"/>
      <c r="FJ61" s="1363"/>
      <c r="FK61" s="1363"/>
      <c r="FL61" s="1363"/>
      <c r="FM61" s="1363"/>
      <c r="FS61" s="1558"/>
      <c r="FT61" s="1479"/>
      <c r="FU61" s="1480"/>
      <c r="FV61" s="1558"/>
      <c r="FW61" s="1479"/>
      <c r="FX61" s="1558"/>
      <c r="FY61" s="1479"/>
      <c r="FZ61" s="1680"/>
      <c r="GA61" s="1694"/>
      <c r="GB61" s="1823"/>
      <c r="GC61" s="1820"/>
      <c r="GD61" s="1750"/>
      <c r="GE61" s="1482"/>
      <c r="GF61" s="1558"/>
      <c r="GG61" s="1479"/>
      <c r="GH61" s="1750"/>
      <c r="GI61" s="1482"/>
      <c r="GJ61" s="1750"/>
      <c r="GK61" s="1482"/>
    </row>
    <row r="62" spans="1:193" customFormat="1" ht="15">
      <c r="A62" s="1363"/>
      <c r="B62" s="1099" t="s">
        <v>3280</v>
      </c>
      <c r="C62" s="1363"/>
      <c r="D62" s="1363"/>
      <c r="E62" s="1363"/>
      <c r="F62" s="1363"/>
      <c r="G62" s="1363"/>
      <c r="H62" s="1363"/>
      <c r="I62" s="1363"/>
      <c r="J62" s="1371"/>
      <c r="K62" s="1371"/>
      <c r="L62" s="1371"/>
      <c r="M62" s="1371"/>
      <c r="N62" s="1371"/>
      <c r="O62" s="1371"/>
      <c r="P62" s="1371"/>
      <c r="Q62" s="1371"/>
      <c r="R62" s="1371"/>
      <c r="S62" s="1371"/>
      <c r="T62" s="1371"/>
      <c r="U62" s="1371"/>
      <c r="V62" s="1371"/>
      <c r="W62" s="1371"/>
      <c r="X62" s="1371"/>
      <c r="Y62" s="1371"/>
      <c r="Z62" s="1371"/>
      <c r="AA62" s="1371"/>
      <c r="AB62" s="1371"/>
      <c r="AC62" s="1371"/>
      <c r="AD62" s="1371"/>
      <c r="AE62" s="1371"/>
      <c r="AF62" s="1371"/>
      <c r="AG62" s="1371"/>
      <c r="AH62" s="1371"/>
      <c r="AI62" s="1371"/>
      <c r="AJ62" s="1371"/>
      <c r="AK62" s="1371"/>
      <c r="AL62" s="1371"/>
      <c r="AM62" s="1371"/>
      <c r="AN62" s="1371"/>
      <c r="AO62" s="1371"/>
      <c r="AP62" s="1366"/>
      <c r="AQ62" s="1371"/>
      <c r="AR62" s="1371">
        <v>12758</v>
      </c>
      <c r="AS62" s="1371">
        <v>12625</v>
      </c>
      <c r="AT62" s="1371"/>
      <c r="AU62" s="1371"/>
      <c r="AV62" s="1371"/>
      <c r="AW62" s="1371">
        <v>12523</v>
      </c>
      <c r="AX62" s="1371">
        <v>12428</v>
      </c>
      <c r="AY62" s="1371">
        <v>12715</v>
      </c>
      <c r="AZ62" s="1371"/>
      <c r="BA62" s="1371">
        <v>12666</v>
      </c>
      <c r="BB62" s="1371">
        <v>12666</v>
      </c>
      <c r="BC62" s="1371">
        <v>12589</v>
      </c>
      <c r="BD62" s="1371">
        <v>12589</v>
      </c>
      <c r="BE62" s="1371">
        <v>12448</v>
      </c>
      <c r="BF62" s="1371">
        <v>12448</v>
      </c>
      <c r="BG62" s="1371">
        <v>12299</v>
      </c>
      <c r="BH62" s="1371">
        <v>12299</v>
      </c>
      <c r="BI62" s="1371"/>
      <c r="BJ62" s="1371"/>
      <c r="BK62" s="1371">
        <v>12241</v>
      </c>
      <c r="BL62" s="1371">
        <v>12210</v>
      </c>
      <c r="BM62" s="1371">
        <v>12032</v>
      </c>
      <c r="BN62" s="1371">
        <v>11914</v>
      </c>
      <c r="BO62" s="1371"/>
      <c r="BP62" s="1374">
        <v>11747</v>
      </c>
      <c r="BQ62" s="1374">
        <v>11582</v>
      </c>
      <c r="BR62" s="1374">
        <v>11498</v>
      </c>
      <c r="BS62" s="1374">
        <v>11371</v>
      </c>
      <c r="BT62" s="1375"/>
      <c r="BU62" s="1374">
        <v>11261</v>
      </c>
      <c r="BV62" s="1374">
        <v>11135</v>
      </c>
      <c r="BW62" s="1374">
        <v>11000</v>
      </c>
      <c r="BX62" s="1374">
        <v>10799</v>
      </c>
      <c r="BY62" s="1375"/>
      <c r="BZ62" s="1374">
        <v>10780</v>
      </c>
      <c r="CA62" s="1374">
        <v>10770</v>
      </c>
      <c r="CB62" s="1374">
        <v>10675</v>
      </c>
      <c r="CC62" s="1374">
        <v>10682</v>
      </c>
      <c r="CD62" s="1375"/>
      <c r="CE62" s="1374">
        <v>10785</v>
      </c>
      <c r="CF62" s="1374">
        <v>10763</v>
      </c>
      <c r="CG62" s="1374">
        <v>10737</v>
      </c>
      <c r="CH62" s="1374">
        <v>10727</v>
      </c>
      <c r="CI62" s="1375"/>
      <c r="CJ62" s="1374">
        <v>10716</v>
      </c>
      <c r="CK62" s="1374">
        <v>10722</v>
      </c>
      <c r="CL62" s="1374">
        <v>10729</v>
      </c>
      <c r="CM62" s="1375"/>
      <c r="CN62" s="1375"/>
      <c r="CO62" s="1375"/>
      <c r="CP62" s="1375"/>
      <c r="CQ62" s="1375"/>
      <c r="CR62" s="1371"/>
      <c r="CS62" s="1366"/>
      <c r="CT62" s="1366"/>
      <c r="CU62" s="1366"/>
      <c r="CV62" s="1366"/>
      <c r="CW62" s="1366"/>
      <c r="CX62" s="1366"/>
      <c r="CY62" s="1366"/>
      <c r="CZ62" s="1366"/>
      <c r="DA62" s="1366"/>
      <c r="DB62" s="1366"/>
      <c r="DC62" s="1366"/>
      <c r="DD62" s="1366"/>
      <c r="DE62" s="1366"/>
      <c r="DF62" s="1366"/>
      <c r="DG62" s="1366"/>
      <c r="DH62" s="1366"/>
      <c r="DI62" s="1366"/>
      <c r="DJ62" s="1366"/>
      <c r="DK62" s="1366"/>
      <c r="DL62" s="1366"/>
      <c r="DM62" s="1366"/>
      <c r="DN62" s="1366"/>
      <c r="DO62" s="1366"/>
      <c r="DP62" s="1366"/>
      <c r="DQ62" s="1366"/>
      <c r="DR62" s="1366"/>
      <c r="DS62" s="1366"/>
      <c r="DT62" s="1366"/>
      <c r="DU62" s="1366"/>
      <c r="DV62" s="1366"/>
      <c r="DW62" s="1366"/>
      <c r="DX62" s="1366"/>
      <c r="DY62" s="1366"/>
      <c r="DZ62" s="1366"/>
      <c r="EA62" s="1366"/>
      <c r="EB62" s="1366"/>
      <c r="EC62" s="1366"/>
      <c r="ED62" s="1366"/>
      <c r="EE62" s="1366"/>
      <c r="EF62" s="1366"/>
      <c r="EG62" s="1366"/>
      <c r="EH62" s="1363"/>
      <c r="EI62" s="1363"/>
      <c r="EJ62" s="1363"/>
      <c r="EK62" s="1363"/>
      <c r="EL62" s="1363"/>
      <c r="EM62" s="1363"/>
      <c r="EN62" s="1363"/>
      <c r="EO62" s="1363"/>
      <c r="EP62" s="1363"/>
      <c r="EQ62" s="1363"/>
      <c r="ER62" s="1363"/>
      <c r="ES62" s="1363"/>
      <c r="ET62" s="1363"/>
      <c r="EU62" s="1363"/>
      <c r="EV62" s="1363"/>
      <c r="EW62" s="1363"/>
      <c r="EX62" s="1363"/>
      <c r="EY62" s="1363"/>
      <c r="EZ62" s="1363"/>
      <c r="FA62" s="1363"/>
      <c r="FB62" s="1363"/>
      <c r="FC62" s="1363"/>
      <c r="FD62" s="1363"/>
      <c r="FE62" s="1363"/>
      <c r="FF62" s="1363"/>
      <c r="FG62" s="1363"/>
      <c r="FH62" s="1363"/>
      <c r="FI62" s="1363"/>
      <c r="FJ62" s="1363"/>
      <c r="FK62" s="1363"/>
      <c r="FL62" s="1363"/>
      <c r="FM62" s="1363"/>
      <c r="FS62" s="1558"/>
      <c r="FT62" s="1479"/>
      <c r="FU62" s="1480"/>
      <c r="FV62" s="1558"/>
      <c r="FW62" s="1479"/>
      <c r="FX62" s="1558"/>
      <c r="FY62" s="1479"/>
      <c r="FZ62" s="1680"/>
      <c r="GA62" s="1694"/>
      <c r="GB62" s="1823"/>
      <c r="GC62" s="1820"/>
      <c r="GD62" s="1750"/>
      <c r="GE62" s="1482"/>
      <c r="GF62" s="1558"/>
      <c r="GG62" s="1479"/>
      <c r="GH62" s="2207"/>
      <c r="GI62" s="1482"/>
      <c r="GJ62" s="1750"/>
      <c r="GK62" s="1482"/>
    </row>
    <row r="63" spans="1:193" customFormat="1" ht="15">
      <c r="A63" s="1363"/>
      <c r="B63" s="1099" t="s">
        <v>3281</v>
      </c>
      <c r="C63" s="1363"/>
      <c r="D63" s="1363"/>
      <c r="E63" s="1363"/>
      <c r="F63" s="1363"/>
      <c r="G63" s="1363"/>
      <c r="H63" s="1363"/>
      <c r="I63" s="1363"/>
      <c r="J63" s="1371"/>
      <c r="K63" s="1371"/>
      <c r="L63" s="1371"/>
      <c r="M63" s="1371"/>
      <c r="N63" s="1371"/>
      <c r="O63" s="1371"/>
      <c r="P63" s="1371"/>
      <c r="Q63" s="1371"/>
      <c r="R63" s="1371"/>
      <c r="S63" s="1371"/>
      <c r="T63" s="1371"/>
      <c r="U63" s="1371"/>
      <c r="V63" s="1371"/>
      <c r="W63" s="1371"/>
      <c r="X63" s="1371"/>
      <c r="Y63" s="1371"/>
      <c r="Z63" s="1371"/>
      <c r="AA63" s="1371"/>
      <c r="AB63" s="1371"/>
      <c r="AC63" s="1371"/>
      <c r="AD63" s="1371"/>
      <c r="AE63" s="1371"/>
      <c r="AF63" s="1371"/>
      <c r="AG63" s="1371"/>
      <c r="AH63" s="1371"/>
      <c r="AI63" s="1371"/>
      <c r="AJ63" s="1371"/>
      <c r="AK63" s="1371"/>
      <c r="AL63" s="1371"/>
      <c r="AM63" s="1371"/>
      <c r="AN63" s="1371"/>
      <c r="AO63" s="1371"/>
      <c r="AP63" s="1366"/>
      <c r="AQ63" s="1371">
        <v>9240</v>
      </c>
      <c r="AR63" s="1371">
        <v>9254</v>
      </c>
      <c r="AS63" s="1371">
        <v>9231</v>
      </c>
      <c r="AT63" s="1371">
        <f>AV63-110</f>
        <v>9267</v>
      </c>
      <c r="AU63" s="1371"/>
      <c r="AV63" s="1371">
        <v>9377</v>
      </c>
      <c r="AW63" s="1371">
        <v>9369</v>
      </c>
      <c r="AX63" s="1371">
        <v>9373</v>
      </c>
      <c r="AY63" s="1371">
        <v>9622</v>
      </c>
      <c r="AZ63" s="1371"/>
      <c r="BA63" s="1371">
        <v>9684</v>
      </c>
      <c r="BB63" s="1371">
        <v>9684</v>
      </c>
      <c r="BC63" s="1371">
        <v>9722</v>
      </c>
      <c r="BD63" s="1371">
        <v>9722</v>
      </c>
      <c r="BE63" s="1371">
        <v>9710</v>
      </c>
      <c r="BF63" s="1371">
        <v>9710</v>
      </c>
      <c r="BG63" s="1371">
        <v>9693</v>
      </c>
      <c r="BH63" s="1371">
        <v>9693</v>
      </c>
      <c r="BI63" s="1371"/>
      <c r="BJ63" s="1371"/>
      <c r="BK63" s="1371">
        <v>9798</v>
      </c>
      <c r="BL63" s="1371">
        <v>9861</v>
      </c>
      <c r="BM63" s="1371">
        <v>9978</v>
      </c>
      <c r="BN63" s="1371">
        <v>10011</v>
      </c>
      <c r="BO63" s="1371"/>
      <c r="BP63" s="1374">
        <v>9992</v>
      </c>
      <c r="BQ63" s="1374">
        <v>9954</v>
      </c>
      <c r="BR63" s="1374">
        <v>10048</v>
      </c>
      <c r="BS63" s="1374">
        <v>10037</v>
      </c>
      <c r="BT63" s="1375"/>
      <c r="BU63" s="1374">
        <v>10100</v>
      </c>
      <c r="BV63" s="1374">
        <v>10120</v>
      </c>
      <c r="BW63" s="1374">
        <v>10121</v>
      </c>
      <c r="BX63" s="1374">
        <v>10025</v>
      </c>
      <c r="BY63" s="1375"/>
      <c r="BZ63" s="1374">
        <v>10164</v>
      </c>
      <c r="CA63" s="1374">
        <v>10304</v>
      </c>
      <c r="CB63" s="1374">
        <v>10324</v>
      </c>
      <c r="CC63" s="1374">
        <v>10489</v>
      </c>
      <c r="CD63" s="1375"/>
      <c r="CE63" s="1374">
        <v>10814</v>
      </c>
      <c r="CF63" s="1374">
        <v>10962</v>
      </c>
      <c r="CG63" s="1374">
        <v>11077</v>
      </c>
      <c r="CH63" s="1374">
        <v>11209</v>
      </c>
      <c r="CI63" s="1375"/>
      <c r="CJ63" s="1374">
        <v>11374</v>
      </c>
      <c r="CK63" s="1374">
        <v>11605</v>
      </c>
      <c r="CL63" s="1374">
        <v>11816</v>
      </c>
      <c r="CM63" s="1375"/>
      <c r="CN63" s="1375"/>
      <c r="CO63" s="1375"/>
      <c r="CP63" s="1375"/>
      <c r="CQ63" s="1375"/>
      <c r="CR63" s="1371"/>
      <c r="CS63" s="1366"/>
      <c r="CT63" s="1366"/>
      <c r="CU63" s="1366"/>
      <c r="CV63" s="1366"/>
      <c r="CW63" s="1366"/>
      <c r="CX63" s="1366"/>
      <c r="CY63" s="1366"/>
      <c r="CZ63" s="1366"/>
      <c r="DA63" s="1366"/>
      <c r="DB63" s="1366"/>
      <c r="DC63" s="1366"/>
      <c r="DD63" s="1366"/>
      <c r="DE63" s="1366"/>
      <c r="DF63" s="1366"/>
      <c r="DG63" s="1366"/>
      <c r="DH63" s="1366"/>
      <c r="DI63" s="1366"/>
      <c r="DJ63" s="1366"/>
      <c r="DK63" s="1366"/>
      <c r="DL63" s="1366"/>
      <c r="DM63" s="1366"/>
      <c r="DN63" s="1366"/>
      <c r="DO63" s="1366"/>
      <c r="DP63" s="1366"/>
      <c r="DQ63" s="1366"/>
      <c r="DR63" s="1366"/>
      <c r="DS63" s="1366"/>
      <c r="DT63" s="1366"/>
      <c r="DU63" s="1366"/>
      <c r="DV63" s="1366"/>
      <c r="DW63" s="1366"/>
      <c r="DX63" s="1366"/>
      <c r="DY63" s="1366"/>
      <c r="DZ63" s="1366"/>
      <c r="EA63" s="1366"/>
      <c r="EB63" s="1366"/>
      <c r="EC63" s="1366"/>
      <c r="ED63" s="1366"/>
      <c r="EE63" s="1366"/>
      <c r="EF63" s="1366"/>
      <c r="EG63" s="1366"/>
      <c r="EH63" s="1363"/>
      <c r="EI63" s="1363"/>
      <c r="EJ63" s="1363"/>
      <c r="EK63" s="1363"/>
      <c r="EL63" s="1363"/>
      <c r="EM63" s="1363"/>
      <c r="EN63" s="1363"/>
      <c r="EO63" s="1363"/>
      <c r="EP63" s="1363"/>
      <c r="EQ63" s="1363"/>
      <c r="ER63" s="1363"/>
      <c r="ES63" s="1363"/>
      <c r="ET63" s="1363"/>
      <c r="EU63" s="1363"/>
      <c r="EV63" s="1363"/>
      <c r="EW63" s="1363"/>
      <c r="EX63" s="1363"/>
      <c r="EY63" s="1363"/>
      <c r="EZ63" s="1363"/>
      <c r="FA63" s="1363"/>
      <c r="FB63" s="1363"/>
      <c r="FC63" s="1363"/>
      <c r="FD63" s="1363"/>
      <c r="FE63" s="1363"/>
      <c r="FF63" s="1363"/>
      <c r="FG63" s="1363"/>
      <c r="FH63" s="1363"/>
      <c r="FI63" s="1363"/>
      <c r="FJ63" s="1363"/>
      <c r="FK63" s="1363"/>
      <c r="FL63" s="1363"/>
      <c r="FM63" s="1363"/>
      <c r="FS63" s="1558"/>
      <c r="FT63" s="1479"/>
      <c r="FU63" s="1480"/>
      <c r="FV63" s="1558"/>
      <c r="FW63" s="1479"/>
      <c r="FX63" s="1558"/>
      <c r="FY63" s="1479"/>
      <c r="FZ63" s="1680"/>
      <c r="GA63" s="1694"/>
      <c r="GB63" s="1823"/>
      <c r="GC63" s="1820"/>
      <c r="GD63" s="1750"/>
      <c r="GE63" s="1482"/>
      <c r="GF63" s="1558"/>
      <c r="GG63" s="1479"/>
      <c r="GH63" s="2207"/>
      <c r="GI63" s="1482"/>
      <c r="GJ63" s="1750"/>
      <c r="GK63" s="1482"/>
    </row>
    <row r="64" spans="1:193" customFormat="1" ht="15">
      <c r="A64" s="1363"/>
      <c r="B64" s="1099" t="s">
        <v>3282</v>
      </c>
      <c r="C64" s="1363"/>
      <c r="D64" s="1363"/>
      <c r="E64" s="1363"/>
      <c r="F64" s="1363"/>
      <c r="G64" s="1363"/>
      <c r="H64" s="1363"/>
      <c r="I64" s="1363"/>
      <c r="J64" s="1371"/>
      <c r="K64" s="1371"/>
      <c r="L64" s="1371"/>
      <c r="M64" s="1371"/>
      <c r="N64" s="1371"/>
      <c r="O64" s="1371"/>
      <c r="P64" s="1371"/>
      <c r="Q64" s="1371"/>
      <c r="R64" s="1371"/>
      <c r="S64" s="1371"/>
      <c r="T64" s="1371"/>
      <c r="U64" s="1371"/>
      <c r="V64" s="1371"/>
      <c r="W64" s="1371"/>
      <c r="X64" s="1371"/>
      <c r="Y64" s="1371"/>
      <c r="Z64" s="1371"/>
      <c r="AA64" s="1371"/>
      <c r="AB64" s="1371"/>
      <c r="AC64" s="1371"/>
      <c r="AD64" s="1371"/>
      <c r="AE64" s="1371"/>
      <c r="AF64" s="1371"/>
      <c r="AG64" s="1371"/>
      <c r="AH64" s="1371"/>
      <c r="AI64" s="1371"/>
      <c r="AJ64" s="1371"/>
      <c r="AK64" s="1371"/>
      <c r="AL64" s="1371"/>
      <c r="AM64" s="1371"/>
      <c r="AN64" s="1371"/>
      <c r="AO64" s="1371"/>
      <c r="AP64" s="1366"/>
      <c r="AQ64" s="1371"/>
      <c r="AR64" s="1371"/>
      <c r="AS64" s="1371"/>
      <c r="AT64" s="1371"/>
      <c r="AU64" s="1371"/>
      <c r="AV64" s="1371"/>
      <c r="AW64" s="1371"/>
      <c r="AX64" s="1371"/>
      <c r="AY64" s="1371"/>
      <c r="AZ64" s="1371"/>
      <c r="BA64" s="1371"/>
      <c r="BB64" s="1371"/>
      <c r="BC64" s="1371"/>
      <c r="BD64" s="1371"/>
      <c r="BE64" s="1371"/>
      <c r="BF64" s="1371"/>
      <c r="BG64" s="1371"/>
      <c r="BH64" s="1371"/>
      <c r="BI64" s="1371"/>
      <c r="BJ64" s="1371"/>
      <c r="BK64" s="1371">
        <f>BK63-BG63</f>
        <v>105</v>
      </c>
      <c r="BL64" s="1371">
        <f>BL63-BK63</f>
        <v>63</v>
      </c>
      <c r="BM64" s="1371">
        <f>BM63-BL63</f>
        <v>117</v>
      </c>
      <c r="BN64" s="1371">
        <f>BN63-BM63</f>
        <v>33</v>
      </c>
      <c r="BO64" s="1371"/>
      <c r="BP64" s="1375">
        <f>BP63-BN63</f>
        <v>-19</v>
      </c>
      <c r="BQ64" s="1375">
        <f>BQ63-BP63</f>
        <v>-38</v>
      </c>
      <c r="BR64" s="1375">
        <f>BR63-BQ63</f>
        <v>94</v>
      </c>
      <c r="BS64" s="1375">
        <f>BS63-BR63</f>
        <v>-11</v>
      </c>
      <c r="BT64" s="1375"/>
      <c r="BU64" s="1375">
        <f>BU63-BS63</f>
        <v>63</v>
      </c>
      <c r="BV64" s="1375">
        <f>BV63-BU63</f>
        <v>20</v>
      </c>
      <c r="BW64" s="1375">
        <f>BW63-BV63</f>
        <v>1</v>
      </c>
      <c r="BX64" s="1375">
        <f>BX63-BW63</f>
        <v>-96</v>
      </c>
      <c r="BY64" s="1375"/>
      <c r="BZ64" s="1375">
        <f>BZ63-BX63</f>
        <v>139</v>
      </c>
      <c r="CA64" s="1375">
        <f>CA63-BZ63</f>
        <v>140</v>
      </c>
      <c r="CB64" s="1375">
        <f>CB63-CA63</f>
        <v>20</v>
      </c>
      <c r="CC64" s="1375">
        <f>CC63-CB63</f>
        <v>165</v>
      </c>
      <c r="CD64" s="1375"/>
      <c r="CE64" s="1375">
        <f>CE63-CC63</f>
        <v>325</v>
      </c>
      <c r="CF64" s="1375">
        <f>CF63-CE63</f>
        <v>148</v>
      </c>
      <c r="CG64" s="1375">
        <f>CG63-CF63</f>
        <v>115</v>
      </c>
      <c r="CH64" s="1375">
        <f>CH63-CG63</f>
        <v>132</v>
      </c>
      <c r="CI64" s="1375"/>
      <c r="CJ64" s="1375">
        <f>CJ63-CH63</f>
        <v>165</v>
      </c>
      <c r="CK64" s="1375">
        <f>CK63-CJ63</f>
        <v>231</v>
      </c>
      <c r="CL64" s="1375">
        <f>CL63-CK63</f>
        <v>211</v>
      </c>
      <c r="CM64" s="1375"/>
      <c r="CN64" s="1375"/>
      <c r="CO64" s="1375"/>
      <c r="CP64" s="1375"/>
      <c r="CQ64" s="1375"/>
      <c r="CR64" s="1371"/>
      <c r="CS64" s="1366"/>
      <c r="CT64" s="1366"/>
      <c r="CU64" s="1366"/>
      <c r="CV64" s="1366"/>
      <c r="CW64" s="1366"/>
      <c r="CX64" s="1366"/>
      <c r="CY64" s="1366"/>
      <c r="CZ64" s="1366"/>
      <c r="DA64" s="1366"/>
      <c r="DB64" s="1366"/>
      <c r="DC64" s="1366"/>
      <c r="DD64" s="1366"/>
      <c r="DE64" s="1366"/>
      <c r="DF64" s="1366"/>
      <c r="DG64" s="1366"/>
      <c r="DH64" s="1366"/>
      <c r="DI64" s="1366"/>
      <c r="DJ64" s="1366"/>
      <c r="DK64" s="1366"/>
      <c r="DL64" s="1366"/>
      <c r="DM64" s="1366"/>
      <c r="DN64" s="1366"/>
      <c r="DO64" s="1366"/>
      <c r="DP64" s="1366"/>
      <c r="DQ64" s="1366"/>
      <c r="DR64" s="1366"/>
      <c r="DS64" s="1366"/>
      <c r="DT64" s="1366"/>
      <c r="DU64" s="1366"/>
      <c r="DV64" s="1366"/>
      <c r="DW64" s="1366"/>
      <c r="DX64" s="1366"/>
      <c r="DY64" s="1366"/>
      <c r="DZ64" s="1366"/>
      <c r="EA64" s="1366"/>
      <c r="EB64" s="1366"/>
      <c r="EC64" s="1366"/>
      <c r="ED64" s="1366"/>
      <c r="EE64" s="1366"/>
      <c r="EF64" s="1366"/>
      <c r="EG64" s="1366"/>
      <c r="EH64" s="1363"/>
      <c r="EI64" s="1363"/>
      <c r="EJ64" s="1363"/>
      <c r="EK64" s="1363"/>
      <c r="EL64" s="1363"/>
      <c r="EM64" s="1363"/>
      <c r="EN64" s="1363"/>
      <c r="EO64" s="1363"/>
      <c r="EP64" s="1363"/>
      <c r="EQ64" s="1363"/>
      <c r="ER64" s="1363"/>
      <c r="ES64" s="1363"/>
      <c r="ET64" s="1363"/>
      <c r="EU64" s="1363"/>
      <c r="EV64" s="1363"/>
      <c r="EW64" s="1363"/>
      <c r="EX64" s="1363"/>
      <c r="EY64" s="1363"/>
      <c r="EZ64" s="1363"/>
      <c r="FA64" s="1363"/>
      <c r="FB64" s="1363"/>
      <c r="FC64" s="1363"/>
      <c r="FD64" s="1363"/>
      <c r="FE64" s="1363"/>
      <c r="FF64" s="1363"/>
      <c r="FG64" s="1363"/>
      <c r="FH64" s="1363"/>
      <c r="FI64" s="1363"/>
      <c r="FJ64" s="1363"/>
      <c r="FK64" s="1363"/>
      <c r="FL64" s="1363"/>
      <c r="FM64" s="1363"/>
      <c r="FS64" s="1563">
        <v>120</v>
      </c>
      <c r="FT64" s="1479"/>
      <c r="FU64" s="1480"/>
      <c r="FV64" s="1558"/>
      <c r="FW64" s="1479"/>
      <c r="FX64" s="1563">
        <v>20</v>
      </c>
      <c r="FY64" s="1479"/>
      <c r="FZ64" s="1680">
        <v>120</v>
      </c>
      <c r="GA64" s="1694"/>
      <c r="GB64" s="1828">
        <v>150</v>
      </c>
      <c r="GC64" s="1820"/>
      <c r="GD64" s="1803">
        <v>125</v>
      </c>
      <c r="GE64" s="1482"/>
      <c r="GF64" s="1563">
        <v>100</v>
      </c>
      <c r="GG64" s="1479"/>
      <c r="GH64" s="1750"/>
      <c r="GI64" s="1482"/>
      <c r="GJ64" s="1750"/>
      <c r="GK64" s="1482"/>
    </row>
    <row r="65" spans="1:193" customFormat="1" ht="15">
      <c r="A65" s="1363"/>
      <c r="B65" s="1099"/>
      <c r="C65" s="1363"/>
      <c r="D65" s="1363"/>
      <c r="E65" s="1363"/>
      <c r="F65" s="1363"/>
      <c r="G65" s="1363"/>
      <c r="H65" s="1363"/>
      <c r="I65" s="1363"/>
      <c r="J65" s="1371"/>
      <c r="K65" s="1371"/>
      <c r="L65" s="1371"/>
      <c r="M65" s="1371"/>
      <c r="N65" s="1371"/>
      <c r="O65" s="1371"/>
      <c r="P65" s="1371"/>
      <c r="Q65" s="1371"/>
      <c r="R65" s="1371"/>
      <c r="S65" s="1371"/>
      <c r="T65" s="1371"/>
      <c r="U65" s="1371"/>
      <c r="V65" s="1371"/>
      <c r="W65" s="1371"/>
      <c r="X65" s="1371"/>
      <c r="Y65" s="1371"/>
      <c r="Z65" s="1371"/>
      <c r="AA65" s="1371"/>
      <c r="AB65" s="1371"/>
      <c r="AC65" s="1371"/>
      <c r="AD65" s="1371"/>
      <c r="AE65" s="1371"/>
      <c r="AF65" s="1371"/>
      <c r="AG65" s="1371"/>
      <c r="AH65" s="1371"/>
      <c r="AI65" s="1371"/>
      <c r="AJ65" s="1371"/>
      <c r="AK65" s="1371"/>
      <c r="AL65" s="1371"/>
      <c r="AM65" s="1371"/>
      <c r="AN65" s="1371"/>
      <c r="AO65" s="1371"/>
      <c r="AP65" s="1366"/>
      <c r="AQ65" s="1371">
        <v>12820</v>
      </c>
      <c r="AR65" s="1371">
        <f>AR62+AR63</f>
        <v>22012</v>
      </c>
      <c r="AS65" s="1371">
        <f>AS62+AS63</f>
        <v>21856</v>
      </c>
      <c r="AT65" s="1371"/>
      <c r="AU65" s="1371"/>
      <c r="AV65" s="1371">
        <v>12611</v>
      </c>
      <c r="AW65" s="1371">
        <f>AW62+AW63</f>
        <v>21892</v>
      </c>
      <c r="AX65" s="1371">
        <f>AX62+AX63</f>
        <v>21801</v>
      </c>
      <c r="AY65" s="1371">
        <f>AY62+AY63</f>
        <v>22337</v>
      </c>
      <c r="AZ65" s="1371"/>
      <c r="BA65" s="1371"/>
      <c r="BB65" s="1371"/>
      <c r="BC65" s="1371"/>
      <c r="BD65" s="1371"/>
      <c r="BE65" s="1371"/>
      <c r="BF65" s="1371"/>
      <c r="BG65" s="1371"/>
      <c r="BH65" s="1371"/>
      <c r="BI65" s="1371"/>
      <c r="BJ65" s="1371"/>
      <c r="BK65" s="1371"/>
      <c r="BL65" s="1371"/>
      <c r="BM65" s="1371"/>
      <c r="BN65" s="1371"/>
      <c r="BO65" s="1371"/>
      <c r="BP65" s="1375"/>
      <c r="BQ65" s="1375"/>
      <c r="BR65" s="1375"/>
      <c r="BS65" s="1375"/>
      <c r="BT65" s="1375"/>
      <c r="BU65" s="1375"/>
      <c r="BV65" s="1375"/>
      <c r="BW65" s="1375"/>
      <c r="BX65" s="1375"/>
      <c r="BY65" s="1375"/>
      <c r="BZ65" s="1375"/>
      <c r="CA65" s="1375"/>
      <c r="CB65" s="1375"/>
      <c r="CC65" s="1375"/>
      <c r="CD65" s="1375"/>
      <c r="CE65" s="1375"/>
      <c r="CF65" s="1375"/>
      <c r="CG65" s="1375"/>
      <c r="CH65" s="1375"/>
      <c r="CI65" s="1375"/>
      <c r="CJ65" s="1375"/>
      <c r="CK65" s="1375"/>
      <c r="CL65" s="1375"/>
      <c r="CM65" s="1375"/>
      <c r="CN65" s="1375"/>
      <c r="CO65" s="1375"/>
      <c r="CP65" s="1375"/>
      <c r="CQ65" s="1375"/>
      <c r="CR65" s="1371"/>
      <c r="CS65" s="1366"/>
      <c r="CT65" s="1366"/>
      <c r="CU65" s="1366"/>
      <c r="CV65" s="1366"/>
      <c r="CW65" s="1366"/>
      <c r="CX65" s="1366"/>
      <c r="CY65" s="1366"/>
      <c r="CZ65" s="1366"/>
      <c r="DA65" s="1366"/>
      <c r="DB65" s="1366"/>
      <c r="DC65" s="1366"/>
      <c r="DD65" s="1366"/>
      <c r="DE65" s="1366"/>
      <c r="DF65" s="1366"/>
      <c r="DG65" s="1366"/>
      <c r="DH65" s="1366"/>
      <c r="DI65" s="1366"/>
      <c r="DJ65" s="1366"/>
      <c r="DK65" s="1366"/>
      <c r="DL65" s="1366"/>
      <c r="DM65" s="1366"/>
      <c r="DN65" s="1366"/>
      <c r="DO65" s="1366"/>
      <c r="DP65" s="1366"/>
      <c r="DQ65" s="1366"/>
      <c r="DR65" s="1366"/>
      <c r="DS65" s="1366"/>
      <c r="DT65" s="1366"/>
      <c r="DU65" s="1366"/>
      <c r="DV65" s="1366"/>
      <c r="DW65" s="1366"/>
      <c r="DX65" s="1366"/>
      <c r="DY65" s="1366"/>
      <c r="DZ65" s="1366"/>
      <c r="EA65" s="1366"/>
      <c r="EB65" s="1366"/>
      <c r="EC65" s="1366"/>
      <c r="ED65" s="1366"/>
      <c r="EE65" s="1366"/>
      <c r="EF65" s="1366"/>
      <c r="EG65" s="1366"/>
      <c r="EH65" s="1363"/>
      <c r="EI65" s="1363"/>
      <c r="EJ65" s="1363"/>
      <c r="EK65" s="1363"/>
      <c r="EL65" s="1363"/>
      <c r="EM65" s="1363"/>
      <c r="EN65" s="1363"/>
      <c r="EO65" s="1363"/>
      <c r="EP65" s="1363"/>
      <c r="EQ65" s="1363"/>
      <c r="ER65" s="1363"/>
      <c r="ES65" s="1363"/>
      <c r="ET65" s="1363"/>
      <c r="EU65" s="1363"/>
      <c r="EV65" s="1363"/>
      <c r="EW65" s="1363"/>
      <c r="EX65" s="1363"/>
      <c r="EY65" s="1363"/>
      <c r="EZ65" s="1363"/>
      <c r="FA65" s="1363"/>
      <c r="FB65" s="1363"/>
      <c r="FC65" s="1363"/>
      <c r="FD65" s="1363"/>
      <c r="FE65" s="1363"/>
      <c r="FF65" s="1363"/>
      <c r="FG65" s="1363"/>
      <c r="FH65" s="1363"/>
      <c r="FI65" s="1363"/>
      <c r="FJ65" s="1363"/>
      <c r="FK65" s="1363"/>
      <c r="FL65" s="1363"/>
      <c r="FM65" s="1363"/>
      <c r="FS65" s="1558"/>
      <c r="FT65" s="1479"/>
      <c r="FU65" s="1480"/>
      <c r="FV65" s="1558"/>
      <c r="FW65" s="1479"/>
      <c r="FX65" s="1558"/>
      <c r="FY65" s="1479"/>
      <c r="FZ65" s="1680"/>
      <c r="GA65" s="1694"/>
      <c r="GB65" s="1823"/>
      <c r="GC65" s="1820"/>
      <c r="GD65" s="1750"/>
      <c r="GE65" s="1482"/>
      <c r="GF65" s="1558"/>
      <c r="GG65" s="1479"/>
      <c r="GH65" s="1750"/>
      <c r="GI65" s="1482"/>
      <c r="GJ65" s="1750"/>
      <c r="GK65" s="1482"/>
    </row>
    <row r="66" spans="1:193" customFormat="1" ht="15">
      <c r="A66" s="1363"/>
      <c r="B66" s="1099" t="s">
        <v>3283</v>
      </c>
      <c r="C66" s="1363"/>
      <c r="D66" s="1363"/>
      <c r="E66" s="1363"/>
      <c r="F66" s="1363"/>
      <c r="G66" s="1363"/>
      <c r="H66" s="1363"/>
      <c r="I66" s="1363"/>
      <c r="J66" s="1363">
        <v>28549</v>
      </c>
      <c r="K66" s="1363">
        <v>28179</v>
      </c>
      <c r="L66" s="1363"/>
      <c r="M66" s="1363">
        <v>27188</v>
      </c>
      <c r="N66" s="1363">
        <v>27392</v>
      </c>
      <c r="O66" s="1363">
        <v>27528</v>
      </c>
      <c r="P66" s="1363">
        <v>28956</v>
      </c>
      <c r="Q66" s="1366"/>
      <c r="R66" s="1363">
        <v>26336</v>
      </c>
      <c r="S66" s="1363">
        <v>26173</v>
      </c>
      <c r="T66" s="1363">
        <v>26294</v>
      </c>
      <c r="U66" s="1363">
        <v>26137</v>
      </c>
      <c r="V66" s="1371">
        <f>Telmex!H10</f>
        <v>104490</v>
      </c>
      <c r="W66" s="1371">
        <v>25918</v>
      </c>
      <c r="X66" s="1371">
        <v>26054</v>
      </c>
      <c r="Y66" s="1371">
        <v>26082</v>
      </c>
      <c r="Z66" s="1371">
        <v>26423</v>
      </c>
      <c r="AA66" s="1371">
        <f>Telmex!I10</f>
        <v>104477</v>
      </c>
      <c r="AB66" s="1371">
        <v>26128</v>
      </c>
      <c r="AC66" s="1371">
        <v>26382</v>
      </c>
      <c r="AD66" s="1371">
        <v>26579</v>
      </c>
      <c r="AE66" s="1371">
        <v>27237</v>
      </c>
      <c r="AF66" s="1371">
        <f>Telmex!J10</f>
        <v>106326</v>
      </c>
      <c r="AG66" s="1371">
        <v>24938</v>
      </c>
      <c r="AH66" s="1371">
        <v>24721</v>
      </c>
      <c r="AI66" s="1371">
        <v>25369</v>
      </c>
      <c r="AJ66" s="1371">
        <v>24849</v>
      </c>
      <c r="AK66" s="1371">
        <f>Telmex!K10</f>
        <v>99877</v>
      </c>
      <c r="AL66" s="1371">
        <v>24833</v>
      </c>
      <c r="AM66" s="1371">
        <v>25115</v>
      </c>
      <c r="AN66" s="1371">
        <v>25538</v>
      </c>
      <c r="AO66" s="1371">
        <v>25527</v>
      </c>
      <c r="AP66" s="1371">
        <f>Telmex!L10</f>
        <v>101013</v>
      </c>
      <c r="AQ66" s="1373">
        <f>89731-AR66-AS66-AT66</f>
        <v>22848</v>
      </c>
      <c r="AR66" s="1373">
        <v>22339</v>
      </c>
      <c r="AS66" s="1373">
        <v>22278</v>
      </c>
      <c r="AT66" s="1373">
        <v>22266</v>
      </c>
      <c r="AU66" s="1371">
        <f>Telmex!M10</f>
        <v>89371</v>
      </c>
      <c r="AV66" s="1371">
        <v>21323</v>
      </c>
      <c r="AW66" s="1371">
        <v>21415</v>
      </c>
      <c r="AX66" s="1371">
        <v>20999</v>
      </c>
      <c r="AY66" s="1371">
        <v>19253</v>
      </c>
      <c r="AZ66" s="1371">
        <f>Telmex!N10</f>
        <v>76862</v>
      </c>
      <c r="BA66" s="1385">
        <v>19806</v>
      </c>
      <c r="BB66" s="1385">
        <v>19806</v>
      </c>
      <c r="BC66" s="1385">
        <v>20264</v>
      </c>
      <c r="BD66" s="1371">
        <v>20684</v>
      </c>
      <c r="BE66" s="1385">
        <v>19539</v>
      </c>
      <c r="BF66" s="1371">
        <v>19947</v>
      </c>
      <c r="BG66" s="1385">
        <v>19398</v>
      </c>
      <c r="BH66" s="1371">
        <f>BH81+BH82</f>
        <v>20248</v>
      </c>
      <c r="BI66" s="1371">
        <f>Telmex!O10</f>
        <v>76489</v>
      </c>
      <c r="BJ66" s="1371"/>
      <c r="BK66" s="1371">
        <v>19044</v>
      </c>
      <c r="BL66" s="1371">
        <v>19066</v>
      </c>
      <c r="BM66" s="1371">
        <v>18613</v>
      </c>
      <c r="BN66" s="1385">
        <v>18912</v>
      </c>
      <c r="BO66" s="1371">
        <f>Telmex!P10</f>
        <v>75636</v>
      </c>
      <c r="BP66" s="1374">
        <v>19039</v>
      </c>
      <c r="BQ66" s="1374">
        <v>18984</v>
      </c>
      <c r="BR66" s="1374">
        <v>18973</v>
      </c>
      <c r="BS66" s="1374">
        <v>19163</v>
      </c>
      <c r="BT66" s="1375">
        <f>Telmex!Q10</f>
        <v>76159</v>
      </c>
      <c r="BU66" s="1374">
        <v>18435</v>
      </c>
      <c r="BV66" s="1374">
        <v>18500</v>
      </c>
      <c r="BW66" s="1374">
        <v>19023</v>
      </c>
      <c r="BX66" s="1374">
        <v>18919</v>
      </c>
      <c r="BY66" s="1375">
        <f>Telmex!R14</f>
        <v>74877</v>
      </c>
      <c r="BZ66" s="1374">
        <v>19193</v>
      </c>
      <c r="CA66" s="1374">
        <v>19534</v>
      </c>
      <c r="CB66" s="1374">
        <f>62637-42931</f>
        <v>19706</v>
      </c>
      <c r="CC66" s="1374">
        <f>64081-44039</f>
        <v>20042</v>
      </c>
      <c r="CD66" s="1375">
        <f>Telmex!S14</f>
        <v>78475</v>
      </c>
      <c r="CE66" s="1374">
        <f>65450-44392</f>
        <v>21058</v>
      </c>
      <c r="CF66" s="1374">
        <f>64983-44259</f>
        <v>20724</v>
      </c>
      <c r="CG66" s="1374">
        <f>65382-44563</f>
        <v>20819</v>
      </c>
      <c r="CH66" s="1374">
        <f>66299-45473</f>
        <v>20826</v>
      </c>
      <c r="CI66" s="1375">
        <f>Telmex!T10-CI67</f>
        <v>83426</v>
      </c>
      <c r="CJ66" s="1374">
        <f>66124-44754</f>
        <v>21370</v>
      </c>
      <c r="CK66" s="1374">
        <f>67489-46010</f>
        <v>21479</v>
      </c>
      <c r="CL66" s="1374">
        <f>67270-46745</f>
        <v>20525</v>
      </c>
      <c r="CM66" s="2168">
        <v>21443.57</v>
      </c>
      <c r="CN66" s="2168">
        <f>CO66-CJ66-CK66-CL66</f>
        <v>22352.070000000007</v>
      </c>
      <c r="CO66" s="1375">
        <f>Telmex!U14</f>
        <v>85726.07</v>
      </c>
      <c r="CP66" s="1375"/>
      <c r="CQ66" s="1375"/>
      <c r="CR66" s="1371"/>
      <c r="CS66" s="1366">
        <f>P66/K66-1</f>
        <v>2.7573725114447001E-2</v>
      </c>
      <c r="CT66" s="1366">
        <f>R66/M66-1</f>
        <v>-3.1337354715315624E-2</v>
      </c>
      <c r="CU66" s="1366">
        <f>S66/N66-1</f>
        <v>-4.4502044392523366E-2</v>
      </c>
      <c r="CV66" s="1366">
        <f>T66/O66-1</f>
        <v>-4.4827085149665824E-2</v>
      </c>
      <c r="CW66" s="1366">
        <f>U66/P66-1</f>
        <v>-9.7354606989915715E-2</v>
      </c>
      <c r="CX66" s="1366">
        <f>W66/R66-1</f>
        <v>-1.5871810449574753E-2</v>
      </c>
      <c r="CY66" s="1366">
        <f>X66/S66-1</f>
        <v>-4.5466702326825148E-3</v>
      </c>
      <c r="CZ66" s="1366">
        <f>Y66/T66-1</f>
        <v>-8.06267589564158E-3</v>
      </c>
      <c r="DA66" s="1366">
        <f>Z66/U66-1</f>
        <v>1.0942342273405625E-2</v>
      </c>
      <c r="DB66" s="1366">
        <f>AB66/W66-1</f>
        <v>8.1024770429816151E-3</v>
      </c>
      <c r="DC66" s="1366">
        <f>AC66/X66-1</f>
        <v>1.2589237737007819E-2</v>
      </c>
      <c r="DD66" s="1366">
        <f>AD66/Y66-1</f>
        <v>1.9055287171229285E-2</v>
      </c>
      <c r="DE66" s="1366">
        <f>AE66/Z66-1</f>
        <v>3.0806494342050517E-2</v>
      </c>
      <c r="DF66" s="1366">
        <f>AG66/AB66-1</f>
        <v>-4.5545009185548047E-2</v>
      </c>
      <c r="DG66" s="1366">
        <f>AH66/AC66-1</f>
        <v>-6.2959593662345492E-2</v>
      </c>
      <c r="DH66" s="1366">
        <f>AI66/AD66-1</f>
        <v>-4.5524662327401377E-2</v>
      </c>
      <c r="DI66" s="1366">
        <f>AJ66/AE66-1</f>
        <v>-8.7674854058817031E-2</v>
      </c>
      <c r="DJ66" s="1366">
        <f>AL66/AG66-1</f>
        <v>-4.2104418959018064E-3</v>
      </c>
      <c r="DK66" s="1366">
        <f>AM66/AH66-1</f>
        <v>1.5937866591157368E-2</v>
      </c>
      <c r="DL66" s="1366">
        <f>AN66/AI66-1</f>
        <v>6.6616736962434864E-3</v>
      </c>
      <c r="DM66" s="1366">
        <f>AO66/AJ66-1</f>
        <v>2.7284800193166703E-2</v>
      </c>
      <c r="DN66" s="1366">
        <f>AQ66/AL66-1</f>
        <v>-7.993395884508514E-2</v>
      </c>
      <c r="DO66" s="1366">
        <f>AR66/AM66-1</f>
        <v>-0.11053155484770061</v>
      </c>
      <c r="DP66" s="1366">
        <f>AS66/AN66-1</f>
        <v>-0.12765290938992868</v>
      </c>
      <c r="DQ66" s="1366">
        <f>AT66/AO66-1</f>
        <v>-0.12774709131507811</v>
      </c>
      <c r="DR66" s="1366">
        <f>AV66/AQ66-1</f>
        <v>-6.6745448179271749E-2</v>
      </c>
      <c r="DS66" s="1366">
        <f>AW66/AR66-1</f>
        <v>-4.136263933031914E-2</v>
      </c>
      <c r="DT66" s="1366">
        <f>AX66/AS66-1</f>
        <v>-5.7410898644402519E-2</v>
      </c>
      <c r="DU66" s="1366">
        <f>AY66/AT66-1</f>
        <v>-0.13531842270726668</v>
      </c>
      <c r="DV66" s="1376">
        <f>BB66/AV66-1</f>
        <v>-7.1143835295221169E-2</v>
      </c>
      <c r="DW66" s="1376">
        <f>BD66/AW66-1</f>
        <v>-3.4134952136352981E-2</v>
      </c>
      <c r="DX66" s="1376">
        <f>BF66/AX66-1</f>
        <v>-5.00976236963665E-2</v>
      </c>
      <c r="DY66" s="1376">
        <f>BH66/AY66-1</f>
        <v>5.1680257622188641E-2</v>
      </c>
      <c r="DZ66" s="1376">
        <f>BK66/BA66-1</f>
        <v>-3.8473189942441643E-2</v>
      </c>
      <c r="EA66" s="1376">
        <f>BL66/BC66-1</f>
        <v>-5.9119621002763467E-2</v>
      </c>
      <c r="EB66" s="1376">
        <f>BM66/BE66-1</f>
        <v>-4.7392394697783891E-2</v>
      </c>
      <c r="EC66" s="1376">
        <f>BN66/BG66-1</f>
        <v>-2.5054129291679605E-2</v>
      </c>
      <c r="ED66" s="1376">
        <f>BP66/BK66-1</f>
        <v>-2.6254988447804717E-4</v>
      </c>
      <c r="EE66" s="1376">
        <f>BQ66/BL66-1</f>
        <v>-4.300849680058727E-3</v>
      </c>
      <c r="EF66" s="1376">
        <f>BR66/BM66-1</f>
        <v>1.9341320582388688E-2</v>
      </c>
      <c r="EG66" s="1376">
        <f>BS66/BN66-1</f>
        <v>1.3271996615905168E-2</v>
      </c>
      <c r="EH66" s="1376">
        <f>BU66/BP66-1</f>
        <v>-3.1724355270760007E-2</v>
      </c>
      <c r="EI66" s="1376">
        <f>BV66/BQ66-1</f>
        <v>-2.5495153813737903E-2</v>
      </c>
      <c r="EJ66" s="1376">
        <f>BW66/BR66-1</f>
        <v>2.6353238813050517E-3</v>
      </c>
      <c r="EK66" s="1376">
        <f>BX66/BS66-1</f>
        <v>-1.2732870636121718E-2</v>
      </c>
      <c r="EL66" s="1376">
        <f>BZ66/BU66-1</f>
        <v>4.1117439652834209E-2</v>
      </c>
      <c r="EM66" s="1376">
        <f>CA66/BV66-1</f>
        <v>5.589189189189181E-2</v>
      </c>
      <c r="EN66" s="1376">
        <f>CB66/BW66-1</f>
        <v>3.5903905798244207E-2</v>
      </c>
      <c r="EO66" s="1376">
        <f>CC66/BX66-1</f>
        <v>5.9358317035784092E-2</v>
      </c>
      <c r="EP66" s="1376">
        <f t="shared" ref="EP66:EW66" si="52">CE66/BZ66-1</f>
        <v>9.717084353670602E-2</v>
      </c>
      <c r="EQ66" s="1376">
        <f t="shared" si="52"/>
        <v>6.0919422545305579E-2</v>
      </c>
      <c r="ER66" s="1376">
        <f t="shared" si="52"/>
        <v>5.6480259819344347E-2</v>
      </c>
      <c r="ES66" s="1376">
        <f t="shared" si="52"/>
        <v>3.9117852509729545E-2</v>
      </c>
      <c r="ET66" s="1376">
        <f t="shared" si="52"/>
        <v>6.3090156100668926E-2</v>
      </c>
      <c r="EU66" s="1376">
        <f t="shared" si="52"/>
        <v>1.4816221863424905E-2</v>
      </c>
      <c r="EV66" s="1376">
        <f t="shared" si="52"/>
        <v>3.6431190889789633E-2</v>
      </c>
      <c r="EW66" s="1376">
        <f t="shared" si="52"/>
        <v>-1.4121715740429419E-2</v>
      </c>
      <c r="EX66" s="1376">
        <v>3.0000000000000027E-2</v>
      </c>
      <c r="EY66" s="1376">
        <f>CN66/CH66-1</f>
        <v>7.3277153558052754E-2</v>
      </c>
      <c r="EZ66" s="1363"/>
      <c r="FA66" s="1363"/>
      <c r="FB66" s="1363"/>
      <c r="FC66" s="1363"/>
      <c r="FD66" s="1363"/>
      <c r="FE66" s="1363"/>
      <c r="FF66" s="1363"/>
      <c r="FG66" s="1363"/>
      <c r="FH66" s="1363"/>
      <c r="FI66" s="1363"/>
      <c r="FJ66" s="1363"/>
      <c r="FK66" s="1363"/>
      <c r="FL66" s="1363"/>
      <c r="FM66" s="1363"/>
      <c r="FS66" s="1558">
        <v>18962.5</v>
      </c>
      <c r="FT66" s="1625">
        <v>2.5000000000000001E-2</v>
      </c>
      <c r="FU66" s="1480"/>
      <c r="FV66" s="1558">
        <v>19879.035</v>
      </c>
      <c r="FW66" s="1625">
        <v>4.4999999999999998E-2</v>
      </c>
      <c r="FX66" s="1558">
        <v>19842.296975745616</v>
      </c>
      <c r="FY66" s="1565">
        <v>4.8802630992421214E-2</v>
      </c>
      <c r="FZ66" s="1680">
        <v>20152.650000000001</v>
      </c>
      <c r="GA66" s="1687">
        <v>0.05</v>
      </c>
      <c r="GB66" s="1823">
        <v>21096.720000000001</v>
      </c>
      <c r="GC66" s="1830">
        <v>0.08</v>
      </c>
      <c r="GD66" s="1750">
        <v>20986.89</v>
      </c>
      <c r="GE66" s="1916">
        <v>6.5000000000000002E-2</v>
      </c>
      <c r="GF66" s="1558">
        <v>21120.635034559411</v>
      </c>
      <c r="GG66" s="1565">
        <v>5.3818732389951718E-2</v>
      </c>
      <c r="GH66" s="2206">
        <v>21795.03</v>
      </c>
      <c r="GI66" s="1732">
        <f>GH66/CE66-1</f>
        <v>3.499999999999992E-2</v>
      </c>
      <c r="GJ66" s="2206">
        <v>21345.72</v>
      </c>
      <c r="GK66" s="1732">
        <v>3.0000000000000027E-2</v>
      </c>
    </row>
    <row r="67" spans="1:193" customFormat="1" ht="15">
      <c r="A67" s="1363"/>
      <c r="B67" s="1464" t="s">
        <v>3284</v>
      </c>
      <c r="C67" s="1363"/>
      <c r="D67" s="1363"/>
      <c r="E67" s="1363"/>
      <c r="F67" s="1363"/>
      <c r="G67" s="1363"/>
      <c r="H67" s="1363"/>
      <c r="I67" s="1363"/>
      <c r="J67" s="1363"/>
      <c r="K67" s="1363"/>
      <c r="L67" s="1363"/>
      <c r="M67" s="1363"/>
      <c r="N67" s="1363"/>
      <c r="O67" s="1363"/>
      <c r="P67" s="1363"/>
      <c r="Q67" s="1371"/>
      <c r="R67" s="1363"/>
      <c r="S67" s="1363"/>
      <c r="T67" s="1363"/>
      <c r="U67" s="1363"/>
      <c r="V67" s="1371"/>
      <c r="W67" s="1363"/>
      <c r="X67" s="1363"/>
      <c r="Y67" s="1363"/>
      <c r="Z67" s="1363"/>
      <c r="AA67" s="1371"/>
      <c r="AB67" s="1363"/>
      <c r="AC67" s="1363"/>
      <c r="AD67" s="1363"/>
      <c r="AE67" s="1363"/>
      <c r="AF67" s="1371"/>
      <c r="AG67" s="1363"/>
      <c r="AH67" s="1363"/>
      <c r="AI67" s="1363"/>
      <c r="AJ67" s="1363"/>
      <c r="AK67" s="1371"/>
      <c r="AL67" s="1363"/>
      <c r="AM67" s="1363"/>
      <c r="AN67" s="1363"/>
      <c r="AO67" s="1363"/>
      <c r="AP67" s="1371"/>
      <c r="AQ67" s="1371"/>
      <c r="AR67" s="1363"/>
      <c r="AS67" s="1363"/>
      <c r="AT67" s="1371"/>
      <c r="AU67" s="1371"/>
      <c r="AV67" s="1371"/>
      <c r="AW67" s="1371"/>
      <c r="AX67" s="1371"/>
      <c r="AY67" s="1371"/>
      <c r="AZ67" s="1371"/>
      <c r="BA67" s="1371"/>
      <c r="BB67" s="1371"/>
      <c r="BC67" s="1371"/>
      <c r="BD67" s="1371"/>
      <c r="BE67" s="1371"/>
      <c r="BF67" s="1371"/>
      <c r="BG67" s="1371"/>
      <c r="BH67" s="1371"/>
      <c r="BI67" s="1371"/>
      <c r="BJ67" s="1371"/>
      <c r="BK67" s="1371"/>
      <c r="BL67" s="1371"/>
      <c r="BM67" s="1371"/>
      <c r="BN67" s="1371"/>
      <c r="BO67" s="1371"/>
      <c r="BP67" s="1375"/>
      <c r="BQ67" s="1375"/>
      <c r="BR67" s="1375"/>
      <c r="BS67" s="1375"/>
      <c r="BT67" s="1375"/>
      <c r="BU67" s="1374">
        <v>117</v>
      </c>
      <c r="BV67" s="1374">
        <v>89</v>
      </c>
      <c r="BW67" s="1374">
        <f>14733-14618</f>
        <v>115</v>
      </c>
      <c r="BX67" s="1374">
        <f>18337-18200</f>
        <v>137</v>
      </c>
      <c r="BY67" s="1375">
        <f>Telmex!R13</f>
        <v>459</v>
      </c>
      <c r="BZ67" s="1374">
        <v>103</v>
      </c>
      <c r="CA67" s="1374">
        <v>95</v>
      </c>
      <c r="CB67" s="1374">
        <f>16806-16695</f>
        <v>111</v>
      </c>
      <c r="CC67" s="1374">
        <f>18735-18634</f>
        <v>101</v>
      </c>
      <c r="CD67" s="1375">
        <f>Telmex!S13</f>
        <v>410</v>
      </c>
      <c r="CE67" s="1374">
        <f>16485-16416</f>
        <v>69</v>
      </c>
      <c r="CF67" s="1374">
        <f>20794-CF66</f>
        <v>70</v>
      </c>
      <c r="CG67" s="1374">
        <f>20902-CG66</f>
        <v>83</v>
      </c>
      <c r="CH67" s="1374">
        <f>20926-(66299-45473)</f>
        <v>100</v>
      </c>
      <c r="CI67" s="1375">
        <f>SUM(CE67:CH67)</f>
        <v>322</v>
      </c>
      <c r="CJ67" s="1374">
        <f>21454-CJ66</f>
        <v>84</v>
      </c>
      <c r="CK67" s="1374">
        <f>21552-CK66</f>
        <v>73</v>
      </c>
      <c r="CL67" s="1374">
        <f>20600-CL66</f>
        <v>75</v>
      </c>
      <c r="CM67" s="2168">
        <v>85</v>
      </c>
      <c r="CN67" s="2168">
        <f>CO67-CJ67-CK67-CL67</f>
        <v>93</v>
      </c>
      <c r="CO67" s="1375">
        <f>Telmex!U13</f>
        <v>325</v>
      </c>
      <c r="CP67" s="1375"/>
      <c r="CQ67" s="1375"/>
      <c r="CR67" s="1371"/>
      <c r="CS67" s="1363"/>
      <c r="CT67" s="1363"/>
      <c r="CU67" s="1363"/>
      <c r="CV67" s="1363"/>
      <c r="CW67" s="1363"/>
      <c r="CX67" s="1363"/>
      <c r="CY67" s="1363"/>
      <c r="CZ67" s="1363"/>
      <c r="DA67" s="1363"/>
      <c r="DB67" s="1363"/>
      <c r="DC67" s="1363"/>
      <c r="DD67" s="1363"/>
      <c r="DE67" s="1363"/>
      <c r="DF67" s="1363"/>
      <c r="DG67" s="1363"/>
      <c r="DH67" s="1363"/>
      <c r="DI67" s="1363"/>
      <c r="DJ67" s="1363"/>
      <c r="DK67" s="1363"/>
      <c r="DL67" s="1363"/>
      <c r="DM67" s="1363"/>
      <c r="DN67" s="1363"/>
      <c r="DO67" s="1363"/>
      <c r="DP67" s="1363"/>
      <c r="DQ67" s="1363"/>
      <c r="DR67" s="1363"/>
      <c r="DS67" s="1363"/>
      <c r="DT67" s="1363"/>
      <c r="DU67" s="1363"/>
      <c r="DV67" s="1363"/>
      <c r="DW67" s="1363"/>
      <c r="DX67" s="1363"/>
      <c r="DY67" s="1363"/>
      <c r="DZ67" s="1363"/>
      <c r="EA67" s="1363"/>
      <c r="EB67" s="1363"/>
      <c r="EC67" s="1363"/>
      <c r="ED67" s="1363"/>
      <c r="EE67" s="1363"/>
      <c r="EF67" s="1363"/>
      <c r="EG67" s="1363"/>
      <c r="EH67" s="1363"/>
      <c r="EI67" s="1363"/>
      <c r="EJ67" s="1363"/>
      <c r="EK67" s="1363"/>
      <c r="EL67" s="1363"/>
      <c r="EM67" s="1363"/>
      <c r="EN67" s="1363"/>
      <c r="EO67" s="1363"/>
      <c r="EP67" s="1363"/>
      <c r="EQ67" s="1363"/>
      <c r="ER67" s="1363"/>
      <c r="ES67" s="1363"/>
      <c r="ET67" s="1363"/>
      <c r="EU67" s="1363"/>
      <c r="EV67" s="1363"/>
      <c r="EW67" s="1363"/>
      <c r="EX67" s="1363"/>
      <c r="EY67" s="1363"/>
      <c r="EZ67" s="1363"/>
      <c r="FA67" s="1363"/>
      <c r="FB67" s="1363"/>
      <c r="FC67" s="1363"/>
      <c r="FD67" s="1363"/>
      <c r="FE67" s="1363"/>
      <c r="FF67" s="1363"/>
      <c r="FG67" s="1363"/>
      <c r="FH67" s="1363"/>
      <c r="FI67" s="1363"/>
      <c r="FJ67" s="1363"/>
      <c r="FK67" s="1363"/>
      <c r="FL67" s="1363"/>
      <c r="FM67" s="1363"/>
      <c r="FS67" s="1563"/>
      <c r="FT67" s="1479"/>
      <c r="FU67" s="1480"/>
      <c r="FV67" s="1563"/>
      <c r="FW67" s="1479"/>
      <c r="FX67" s="1558"/>
      <c r="FY67" s="1479"/>
      <c r="FZ67" s="1685"/>
      <c r="GA67" s="1694"/>
      <c r="GB67" s="1828">
        <v>100</v>
      </c>
      <c r="GC67" s="1820"/>
      <c r="GD67" s="1803">
        <v>100</v>
      </c>
      <c r="GE67" s="1482"/>
      <c r="GF67" s="1563">
        <v>90</v>
      </c>
      <c r="GG67" s="1479"/>
      <c r="GH67" s="2206">
        <v>80</v>
      </c>
      <c r="GI67" s="1482"/>
      <c r="GJ67" s="2206">
        <v>85</v>
      </c>
      <c r="GK67" s="1482"/>
    </row>
    <row r="68" spans="1:193" customFormat="1" ht="15">
      <c r="A68" s="1363"/>
      <c r="B68" s="1099" t="s">
        <v>3285</v>
      </c>
      <c r="C68" s="1363"/>
      <c r="D68" s="1363"/>
      <c r="E68" s="1363"/>
      <c r="F68" s="1363"/>
      <c r="G68" s="1363"/>
      <c r="H68" s="1363"/>
      <c r="I68" s="1363"/>
      <c r="J68" s="1363">
        <f>J69-J6-J66</f>
        <v>-2978</v>
      </c>
      <c r="K68" s="1363">
        <f>K69-K6-K66</f>
        <v>-2423</v>
      </c>
      <c r="L68" s="1363"/>
      <c r="M68" s="1363">
        <f>M69-M6-M66</f>
        <v>-2201</v>
      </c>
      <c r="N68" s="1363">
        <f>N69-N6-N66</f>
        <v>-2063</v>
      </c>
      <c r="O68" s="1363">
        <f>O69-O6-O66</f>
        <v>-1338</v>
      </c>
      <c r="P68" s="1363">
        <f>P69-P6-P66</f>
        <v>-1585</v>
      </c>
      <c r="Q68" s="1371"/>
      <c r="R68" s="1363">
        <f>R69-R6-R66</f>
        <v>-1413</v>
      </c>
      <c r="S68" s="1363">
        <f>S69-S6-S66</f>
        <v>-1508</v>
      </c>
      <c r="T68" s="1363">
        <f>T69-T6-T66</f>
        <v>-1557</v>
      </c>
      <c r="U68" s="1363">
        <f>U69-U6-U66</f>
        <v>-1644</v>
      </c>
      <c r="V68" s="1371">
        <f>'Divisional breakdown'!F5</f>
        <v>-5672</v>
      </c>
      <c r="W68" s="1363">
        <f>W69-W6-W66</f>
        <v>-1985</v>
      </c>
      <c r="X68" s="1363">
        <f>X69-X6-X66</f>
        <v>-2072</v>
      </c>
      <c r="Y68" s="1363">
        <f>Y69-Y6-Y66</f>
        <v>-1947</v>
      </c>
      <c r="Z68" s="1363">
        <f>Z69-Z6-Z66</f>
        <v>-2228</v>
      </c>
      <c r="AA68" s="1371">
        <f>'Divisional breakdown'!G5</f>
        <v>-8232</v>
      </c>
      <c r="AB68" s="1363">
        <f>AB69-AB6-AB66</f>
        <v>-2219</v>
      </c>
      <c r="AC68" s="1363">
        <f>AC69-AC6-AC66</f>
        <v>-1969</v>
      </c>
      <c r="AD68" s="1363">
        <f>AD69-AD6-AD66</f>
        <v>-1881</v>
      </c>
      <c r="AE68" s="1363">
        <f>AE69-AE6-AE66</f>
        <v>-1361</v>
      </c>
      <c r="AF68" s="1371">
        <f>'Divisional breakdown'!H5</f>
        <v>-7430</v>
      </c>
      <c r="AG68" s="1363">
        <f>AG69-AG6-AG66</f>
        <v>-1460</v>
      </c>
      <c r="AH68" s="1363">
        <f>AH69-AH6-AH66</f>
        <v>-1568</v>
      </c>
      <c r="AI68" s="1363">
        <f>AI69-AI6-AI66</f>
        <v>-1674</v>
      </c>
      <c r="AJ68" s="1363">
        <f>AJ69-AJ6-AJ66</f>
        <v>-1695</v>
      </c>
      <c r="AK68" s="1371">
        <f>'Divisional breakdown'!I5</f>
        <v>-6397</v>
      </c>
      <c r="AL68" s="1363">
        <f>AL69-AL6-AL66</f>
        <v>-1678</v>
      </c>
      <c r="AM68" s="1363">
        <f>AM69-AM6-AM66</f>
        <v>-1873</v>
      </c>
      <c r="AN68" s="1363">
        <f>AN69-AN6-AN66</f>
        <v>-1951</v>
      </c>
      <c r="AO68" s="1363">
        <f>AO69-AO6-AO66</f>
        <v>-2169</v>
      </c>
      <c r="AP68" s="1371">
        <f>'Divisional breakdown'!J5</f>
        <v>-7671</v>
      </c>
      <c r="AQ68" s="1371">
        <f>AQ69-AQ6-AQ66</f>
        <v>206</v>
      </c>
      <c r="AR68" s="1363">
        <f>AR69-AR6-AR66</f>
        <v>0</v>
      </c>
      <c r="AS68" s="1363">
        <f>AS69-AS6-AS66</f>
        <v>-1</v>
      </c>
      <c r="AT68" s="1371">
        <f>AT69-AT6-AT66</f>
        <v>0</v>
      </c>
      <c r="AU68" s="1371">
        <f>'Divisional breakdown'!K5</f>
        <v>-940</v>
      </c>
      <c r="AV68" s="1371">
        <f>AV69-AV6-AV66</f>
        <v>350</v>
      </c>
      <c r="AW68" s="1371">
        <f>AW69-AW6-AW66</f>
        <v>419</v>
      </c>
      <c r="AX68" s="1371">
        <f>AX69-AX6-AX66</f>
        <v>524</v>
      </c>
      <c r="AY68" s="1371">
        <f>AY69-AY6-AY66</f>
        <v>3158</v>
      </c>
      <c r="AZ68" s="1371">
        <f>'Divisional breakdown'!L5</f>
        <v>10577</v>
      </c>
      <c r="BA68" s="1371">
        <f>BA69-BA6-BA66</f>
        <v>469</v>
      </c>
      <c r="BB68" s="1371">
        <f t="shared" ref="BB68:BH68" si="53">BB69-BB15-BB66-BB17</f>
        <v>469</v>
      </c>
      <c r="BC68" s="1371">
        <f t="shared" si="53"/>
        <v>772</v>
      </c>
      <c r="BD68" s="1371">
        <f t="shared" si="53"/>
        <v>352</v>
      </c>
      <c r="BE68" s="1371">
        <f t="shared" si="53"/>
        <v>688</v>
      </c>
      <c r="BF68" s="1371">
        <f t="shared" si="53"/>
        <v>280</v>
      </c>
      <c r="BG68" s="1371">
        <f t="shared" si="53"/>
        <v>1330</v>
      </c>
      <c r="BH68" s="1371">
        <f t="shared" si="53"/>
        <v>480</v>
      </c>
      <c r="BI68" s="1371">
        <f>'Divisional breakdown'!M5</f>
        <v>8376</v>
      </c>
      <c r="BJ68" s="1371"/>
      <c r="BK68" s="1371">
        <f>BK69-BK15-BK66-BK17</f>
        <v>743</v>
      </c>
      <c r="BL68" s="1371">
        <f>BL69-BL15-BL66-BL17</f>
        <v>723</v>
      </c>
      <c r="BM68" s="1371">
        <f>BM69-BM15-BM66-BM17</f>
        <v>543</v>
      </c>
      <c r="BN68" s="1371">
        <f>BN69-BN15-BN66-BN17</f>
        <v>577</v>
      </c>
      <c r="BO68" s="1371">
        <f>'Divisional breakdown'!N5</f>
        <v>2555</v>
      </c>
      <c r="BP68" s="1375">
        <f>BP69-BP15-BP66-BP17</f>
        <v>1090</v>
      </c>
      <c r="BQ68" s="1375">
        <f>BQ69-BQ15-BQ66-BQ17</f>
        <v>1083</v>
      </c>
      <c r="BR68" s="1375">
        <f>BR69-BR15-BR66-BR17</f>
        <v>1054</v>
      </c>
      <c r="BS68" s="1375">
        <f>BS69-BS15-BS66-BS17</f>
        <v>587</v>
      </c>
      <c r="BT68" s="1375">
        <f>'Divisional breakdown'!O5</f>
        <v>11313</v>
      </c>
      <c r="BU68" s="1375">
        <f t="shared" ref="BU68:BX68" si="54">BU69-BU15-BU66-BU17-BU67</f>
        <v>1284</v>
      </c>
      <c r="BV68" s="1375">
        <f t="shared" si="54"/>
        <v>1420</v>
      </c>
      <c r="BW68" s="1375">
        <f t="shared" si="54"/>
        <v>1417</v>
      </c>
      <c r="BX68" s="1375">
        <f t="shared" si="54"/>
        <v>1388</v>
      </c>
      <c r="BY68" s="1375">
        <f>SUM(BU68:BX68)</f>
        <v>5509</v>
      </c>
      <c r="BZ68" s="1375">
        <f>BZ69-BZ15-BZ66-BZ17-BZ67</f>
        <v>1553</v>
      </c>
      <c r="CA68" s="1375">
        <f>CA69-CA15-CA66-CA17-CA67</f>
        <v>1622</v>
      </c>
      <c r="CB68" s="1375">
        <f>CB69-CB15-CB66-CB17-CB67</f>
        <v>2461</v>
      </c>
      <c r="CC68" s="1375">
        <f>CC69-CC15-CC66-CC17-CC67</f>
        <v>1631</v>
      </c>
      <c r="CD68" s="1375">
        <f>SUM(BZ68:CC68)</f>
        <v>7267</v>
      </c>
      <c r="CE68" s="1375">
        <f>CE69-CE15-CE66-CE17-CE67</f>
        <v>2063</v>
      </c>
      <c r="CF68" s="1375">
        <f>CF69-CF15-CF66-CF17-CF67</f>
        <v>1730</v>
      </c>
      <c r="CG68" s="1375">
        <f>CG69-CG15-CG66-CG17-CG67</f>
        <v>2563</v>
      </c>
      <c r="CH68" s="1375">
        <f>CH69-CH15-CH66-CH17-CH67</f>
        <v>1673</v>
      </c>
      <c r="CI68" s="1375">
        <f>'Divisional breakdown'!R5</f>
        <v>8030</v>
      </c>
      <c r="CJ68" s="1375">
        <f>CJ69-CJ15-CJ66-CJ17-CJ67</f>
        <v>1861</v>
      </c>
      <c r="CK68" s="1375">
        <f>CK69-CK15-CK66-CK17-CK67</f>
        <v>1765</v>
      </c>
      <c r="CL68" s="1375">
        <f>CL69-CL15-CL66-CL17-CL67</f>
        <v>1829</v>
      </c>
      <c r="CM68" s="2168">
        <v>2000</v>
      </c>
      <c r="CN68" s="2168">
        <f ca="1">CO68-CJ68-CK68-CL68</f>
        <v>1957.1076176956994</v>
      </c>
      <c r="CO68" s="1375">
        <f ca="1">CO69-CO6-CO66-CO67</f>
        <v>7412.1076176956994</v>
      </c>
      <c r="CP68" s="1375"/>
      <c r="CQ68" s="1375"/>
      <c r="CR68" s="1371"/>
      <c r="CS68" s="1363"/>
      <c r="CT68" s="1363"/>
      <c r="CU68" s="1363"/>
      <c r="CV68" s="1363"/>
      <c r="CW68" s="1363"/>
      <c r="CX68" s="1363"/>
      <c r="CY68" s="1363"/>
      <c r="CZ68" s="1363"/>
      <c r="DA68" s="1363"/>
      <c r="DB68" s="1363"/>
      <c r="DC68" s="1363"/>
      <c r="DD68" s="1363"/>
      <c r="DE68" s="1363"/>
      <c r="DF68" s="1363"/>
      <c r="DG68" s="1363"/>
      <c r="DH68" s="1363"/>
      <c r="DI68" s="1363"/>
      <c r="DJ68" s="1363"/>
      <c r="DK68" s="1363"/>
      <c r="DL68" s="1363"/>
      <c r="DM68" s="1363"/>
      <c r="DN68" s="1363"/>
      <c r="DO68" s="1363"/>
      <c r="DP68" s="1363"/>
      <c r="DQ68" s="1363"/>
      <c r="DR68" s="1363"/>
      <c r="DS68" s="1363"/>
      <c r="DT68" s="1363"/>
      <c r="DU68" s="1363"/>
      <c r="DV68" s="1363"/>
      <c r="DW68" s="1363"/>
      <c r="DX68" s="1363"/>
      <c r="DY68" s="1363"/>
      <c r="DZ68" s="1363"/>
      <c r="EA68" s="1363"/>
      <c r="EB68" s="1363"/>
      <c r="EC68" s="1363"/>
      <c r="ED68" s="1363"/>
      <c r="EE68" s="1363"/>
      <c r="EF68" s="1363"/>
      <c r="EG68" s="1363"/>
      <c r="EH68" s="1363"/>
      <c r="EI68" s="1363"/>
      <c r="EJ68" s="1363"/>
      <c r="EK68" s="1363"/>
      <c r="EL68" s="1363"/>
      <c r="EM68" s="1363"/>
      <c r="EN68" s="1363"/>
      <c r="EO68" s="1363"/>
      <c r="EP68" s="1363"/>
      <c r="EQ68" s="1363"/>
      <c r="ER68" s="1363"/>
      <c r="ES68" s="1363"/>
      <c r="ET68" s="1363"/>
      <c r="EU68" s="1363"/>
      <c r="EV68" s="1363"/>
      <c r="EW68" s="1363"/>
      <c r="EX68" s="1363"/>
      <c r="EY68" s="1363"/>
      <c r="EZ68" s="1363"/>
      <c r="FA68" s="1363"/>
      <c r="FB68" s="1363"/>
      <c r="FC68" s="1363"/>
      <c r="FD68" s="1363"/>
      <c r="FE68" s="1363"/>
      <c r="FF68" s="1363"/>
      <c r="FG68" s="1363"/>
      <c r="FH68" s="1363"/>
      <c r="FI68" s="1363"/>
      <c r="FJ68" s="1363"/>
      <c r="FK68" s="1363"/>
      <c r="FL68" s="1363"/>
      <c r="FM68" s="1363"/>
      <c r="FS68" s="1563">
        <v>1600</v>
      </c>
      <c r="FT68" s="1479"/>
      <c r="FU68" s="1480"/>
      <c r="FV68" s="1563">
        <v>2000</v>
      </c>
      <c r="FW68" s="1479"/>
      <c r="FX68" s="1558">
        <v>2194.0303578815719</v>
      </c>
      <c r="FY68" s="1479"/>
      <c r="FZ68" s="1685">
        <v>1650</v>
      </c>
      <c r="GA68" s="1694"/>
      <c r="GB68" s="1828">
        <v>1700</v>
      </c>
      <c r="GC68" s="1820"/>
      <c r="GD68" s="1803">
        <v>1700</v>
      </c>
      <c r="GE68" s="1482"/>
      <c r="GF68" s="1558">
        <v>1791.5236544953677</v>
      </c>
      <c r="GG68" s="1479"/>
      <c r="GH68" s="2206">
        <v>1700</v>
      </c>
      <c r="GI68" s="1482"/>
      <c r="GJ68" s="2206">
        <v>1800</v>
      </c>
      <c r="GK68" s="1482"/>
    </row>
    <row r="69" spans="1:193" customFormat="1" ht="15">
      <c r="A69" s="1363"/>
      <c r="B69" s="1451" t="s">
        <v>797</v>
      </c>
      <c r="C69" s="1452"/>
      <c r="D69" s="1452"/>
      <c r="E69" s="1452"/>
      <c r="F69" s="1452"/>
      <c r="G69" s="1452"/>
      <c r="H69" s="1452"/>
      <c r="I69" s="1452"/>
      <c r="J69" s="1452">
        <v>62011</v>
      </c>
      <c r="K69" s="1452">
        <v>66092</v>
      </c>
      <c r="L69" s="1452"/>
      <c r="M69" s="1452">
        <v>63737</v>
      </c>
      <c r="N69" s="1452">
        <v>64346</v>
      </c>
      <c r="O69" s="1452">
        <v>65456</v>
      </c>
      <c r="P69" s="1453">
        <v>70320</v>
      </c>
      <c r="Q69" s="1453">
        <f>'Divisional breakdown'!E7</f>
        <v>263858</v>
      </c>
      <c r="R69" s="1452">
        <v>66221</v>
      </c>
      <c r="S69" s="1452">
        <v>66451</v>
      </c>
      <c r="T69" s="1452">
        <v>68397</v>
      </c>
      <c r="U69" s="1452">
        <v>69978</v>
      </c>
      <c r="V69" s="1453">
        <f>V6+V66+V68</f>
        <v>271047</v>
      </c>
      <c r="W69" s="1453">
        <v>66272</v>
      </c>
      <c r="X69" s="1453">
        <v>69569</v>
      </c>
      <c r="Y69" s="1453">
        <v>68181</v>
      </c>
      <c r="Z69" s="1453">
        <v>71574</v>
      </c>
      <c r="AA69" s="1453">
        <f>AA6+AA66+AA68</f>
        <v>275596</v>
      </c>
      <c r="AB69" s="1453">
        <v>67829</v>
      </c>
      <c r="AC69" s="1453">
        <v>69714</v>
      </c>
      <c r="AD69" s="1453">
        <v>67658</v>
      </c>
      <c r="AE69" s="1453">
        <v>72850</v>
      </c>
      <c r="AF69" s="1453">
        <f>AF6+AF66+AF68</f>
        <v>278051</v>
      </c>
      <c r="AG69" s="1453">
        <v>66562</v>
      </c>
      <c r="AH69" s="1453">
        <v>68059</v>
      </c>
      <c r="AI69" s="1453">
        <v>68138</v>
      </c>
      <c r="AJ69" s="1453">
        <v>72520</v>
      </c>
      <c r="AK69" s="1453">
        <f>AK6+AK66+AK68</f>
        <v>275279</v>
      </c>
      <c r="AL69" s="1453">
        <v>64816</v>
      </c>
      <c r="AM69" s="1453">
        <v>65118</v>
      </c>
      <c r="AN69" s="1453">
        <v>66480</v>
      </c>
      <c r="AO69" s="1453">
        <v>72722</v>
      </c>
      <c r="AP69" s="1453">
        <f>AP6+AP66+AP68</f>
        <v>269136</v>
      </c>
      <c r="AQ69" s="1454">
        <f>267586-AR69-AS69-AT69</f>
        <v>63439</v>
      </c>
      <c r="AR69" s="1454">
        <v>65858</v>
      </c>
      <c r="AS69" s="1454">
        <v>66253</v>
      </c>
      <c r="AT69" s="1454">
        <v>72036</v>
      </c>
      <c r="AU69" s="1453">
        <f>AU6+AU66+AU68</f>
        <v>267586</v>
      </c>
      <c r="AV69" s="1453">
        <v>65925</v>
      </c>
      <c r="AW69" s="1453">
        <v>70922</v>
      </c>
      <c r="AX69" s="1453">
        <v>70877</v>
      </c>
      <c r="AY69" s="1453">
        <v>76788</v>
      </c>
      <c r="AZ69" s="1453">
        <f>AZ6+AZ66+AZ68</f>
        <v>284512</v>
      </c>
      <c r="BA69" s="1453">
        <v>67241</v>
      </c>
      <c r="BB69" s="1453">
        <v>67241</v>
      </c>
      <c r="BC69" s="1453">
        <v>73307</v>
      </c>
      <c r="BD69" s="1453">
        <v>73307</v>
      </c>
      <c r="BE69" s="1453">
        <v>72926</v>
      </c>
      <c r="BF69" s="1453">
        <v>72926</v>
      </c>
      <c r="BG69" s="1454">
        <f>81710-2600</f>
        <v>79110</v>
      </c>
      <c r="BH69" s="1453">
        <f>81710-2600</f>
        <v>79110</v>
      </c>
      <c r="BI69" s="1453">
        <f>BI6+BI66+BI68</f>
        <v>295184</v>
      </c>
      <c r="BJ69" s="1453"/>
      <c r="BK69" s="1453">
        <v>73182</v>
      </c>
      <c r="BL69" s="1453">
        <v>62884</v>
      </c>
      <c r="BM69" s="1453">
        <v>73187</v>
      </c>
      <c r="BN69" s="1453">
        <v>74573</v>
      </c>
      <c r="BO69" s="1453">
        <f>BO6+BO66+BO68</f>
        <v>283827</v>
      </c>
      <c r="BP69" s="1455">
        <v>71466</v>
      </c>
      <c r="BQ69" s="1455">
        <v>75291</v>
      </c>
      <c r="BR69" s="1455">
        <v>73918</v>
      </c>
      <c r="BS69" s="1455">
        <f>82741-7500</f>
        <v>75241</v>
      </c>
      <c r="BT69" s="1456">
        <f>BT6+BT66+BT68</f>
        <v>303415</v>
      </c>
      <c r="BU69" s="1455">
        <v>72359</v>
      </c>
      <c r="BV69" s="1455">
        <v>76844</v>
      </c>
      <c r="BW69" s="1455">
        <v>76215</v>
      </c>
      <c r="BX69" s="1455">
        <f>83786-3000</f>
        <v>80786</v>
      </c>
      <c r="BY69" s="1456">
        <f>BY6+BY66+BY68</f>
        <v>305745</v>
      </c>
      <c r="BZ69" s="1455">
        <v>78450</v>
      </c>
      <c r="CA69" s="1455">
        <v>79617</v>
      </c>
      <c r="CB69" s="1455">
        <f>81904</f>
        <v>81904</v>
      </c>
      <c r="CC69" s="1455">
        <f>84447</f>
        <v>84447</v>
      </c>
      <c r="CD69" s="1456">
        <f>CD6+CD66+CD68</f>
        <v>324008</v>
      </c>
      <c r="CE69" s="1455">
        <v>83998</v>
      </c>
      <c r="CF69" s="1455">
        <v>80379</v>
      </c>
      <c r="CG69" s="1455">
        <v>83796</v>
      </c>
      <c r="CH69" s="1455">
        <v>83851</v>
      </c>
      <c r="CI69" s="1456">
        <f t="shared" ref="CI69:CN69" si="55">CI6+CI66+CI67+CI68</f>
        <v>332024</v>
      </c>
      <c r="CJ69" s="1455">
        <v>82107</v>
      </c>
      <c r="CK69" s="1455">
        <v>84180</v>
      </c>
      <c r="CL69" s="1455">
        <v>85494</v>
      </c>
      <c r="CM69" s="1456">
        <v>85028.57</v>
      </c>
      <c r="CN69" s="1456">
        <f t="shared" ca="1" si="55"/>
        <v>85058.112848614459</v>
      </c>
      <c r="CO69" s="1456">
        <f ca="1">'Divisional breakdown'!S7</f>
        <v>336839.11284861446</v>
      </c>
      <c r="CP69" s="1461"/>
      <c r="CQ69" s="1461"/>
      <c r="CR69" s="1426"/>
      <c r="CS69" s="1457">
        <f>P69/K69-1</f>
        <v>6.3971433759002494E-2</v>
      </c>
      <c r="CT69" s="1457">
        <f>R69/M69-1</f>
        <v>3.8972653246936551E-2</v>
      </c>
      <c r="CU69" s="1457">
        <f>S69/N69-1</f>
        <v>3.2713766201473371E-2</v>
      </c>
      <c r="CV69" s="1457">
        <f>T69/O69-1</f>
        <v>4.4930945978978176E-2</v>
      </c>
      <c r="CW69" s="1457">
        <f>U69/P69-1</f>
        <v>-4.8634812286689755E-3</v>
      </c>
      <c r="CX69" s="1457">
        <f>W69/R69-1</f>
        <v>7.701484423370264E-4</v>
      </c>
      <c r="CY69" s="1457">
        <f>X69/S69-1</f>
        <v>4.6921791997110551E-2</v>
      </c>
      <c r="CZ69" s="1457">
        <f>Y69/T69-1</f>
        <v>-3.1580332470722006E-3</v>
      </c>
      <c r="DA69" s="1457">
        <f>Z69/U69-1</f>
        <v>2.2807167967075381E-2</v>
      </c>
      <c r="DB69" s="1457">
        <f>AB69/W69-1</f>
        <v>2.3494084983100016E-2</v>
      </c>
      <c r="DC69" s="1457">
        <f>AC69/X69-1</f>
        <v>2.0842616682716919E-3</v>
      </c>
      <c r="DD69" s="1457">
        <f>AD69/Y69-1</f>
        <v>-7.6707587157712753E-3</v>
      </c>
      <c r="DE69" s="1457">
        <f>AE69/Z69-1</f>
        <v>1.7827702797104994E-2</v>
      </c>
      <c r="DF69" s="1457">
        <f>AG69/AB69-1</f>
        <v>-1.8679325952026371E-2</v>
      </c>
      <c r="DG69" s="1457">
        <f>AH69/AC69-1</f>
        <v>-2.3739851392833522E-2</v>
      </c>
      <c r="DH69" s="1457">
        <f>AI69/AD69-1</f>
        <v>7.0945047148895934E-3</v>
      </c>
      <c r="DI69" s="1457">
        <f>AJ69/AE69-1</f>
        <v>-4.5298558682224099E-3</v>
      </c>
      <c r="DJ69" s="1457">
        <f>AL69/AG69-1</f>
        <v>-2.6231182957242916E-2</v>
      </c>
      <c r="DK69" s="1457">
        <f>AM69/AH69-1</f>
        <v>-4.3212506795574424E-2</v>
      </c>
      <c r="DL69" s="1457">
        <f>AN69/AI69-1</f>
        <v>-2.4332971322903574E-2</v>
      </c>
      <c r="DM69" s="1457">
        <f>AO69/AJ69-1</f>
        <v>2.7854384997241244E-3</v>
      </c>
      <c r="DN69" s="1457">
        <f>AQ69/AL69-1</f>
        <v>-2.1244754381634201E-2</v>
      </c>
      <c r="DO69" s="1457">
        <f>AR69/AM69-1</f>
        <v>1.136398538038641E-2</v>
      </c>
      <c r="DP69" s="1457">
        <f>AS69/AN69-1</f>
        <v>-3.4145607701564495E-3</v>
      </c>
      <c r="DQ69" s="1457">
        <f>AT69/AO69-1</f>
        <v>-9.4331839058331424E-3</v>
      </c>
      <c r="DR69" s="1457">
        <f>AV69/AQ69-1</f>
        <v>3.9187250744809887E-2</v>
      </c>
      <c r="DS69" s="1457">
        <f>AW69/AR69-1</f>
        <v>7.6892708554769262E-2</v>
      </c>
      <c r="DT69" s="1457">
        <f>AX69/AS69-1</f>
        <v>6.9793065974371071E-2</v>
      </c>
      <c r="DU69" s="1457">
        <f>AY69/AT69-1</f>
        <v>6.5967016491754071E-2</v>
      </c>
      <c r="DV69" s="1458">
        <f>BB69/AV69-1</f>
        <v>1.99620781190748E-2</v>
      </c>
      <c r="DW69" s="1458">
        <f>BD69/AW69-1</f>
        <v>3.3628493274301396E-2</v>
      </c>
      <c r="DX69" s="1458">
        <f>BF69/AX69-1</f>
        <v>2.8909237129111087E-2</v>
      </c>
      <c r="DY69" s="1458">
        <f>BH69/AY69-1</f>
        <v>3.0239099859352914E-2</v>
      </c>
      <c r="DZ69" s="1458">
        <f>BK69/BA69-1</f>
        <v>8.8353831739563571E-2</v>
      </c>
      <c r="EA69" s="1458">
        <f>BL69/BC69-1</f>
        <v>-0.14218287475957281</v>
      </c>
      <c r="EB69" s="1458">
        <f>BM69/BE69-1</f>
        <v>3.5789704632092079E-3</v>
      </c>
      <c r="EC69" s="1458">
        <f>BN69/BG69-1</f>
        <v>-5.7350524586019413E-2</v>
      </c>
      <c r="ED69" s="1458">
        <f>BP69/BK69-1</f>
        <v>-2.3448388948101972E-2</v>
      </c>
      <c r="EE69" s="1458">
        <f>BQ69/BL69-1</f>
        <v>0.1972997900896889</v>
      </c>
      <c r="EF69" s="1458">
        <f>BR69/BM69-1</f>
        <v>9.9881126429557376E-3</v>
      </c>
      <c r="EG69" s="1458">
        <f>BS69/BN69-1</f>
        <v>8.9576656430612189E-3</v>
      </c>
      <c r="EH69" s="1458">
        <f>BU69/BP69-1</f>
        <v>1.2495452382951244E-2</v>
      </c>
      <c r="EI69" s="1458">
        <f>BV69/BQ69-1</f>
        <v>2.062663532161868E-2</v>
      </c>
      <c r="EJ69" s="1458">
        <f>BW69/BR69-1</f>
        <v>3.1074974972266522E-2</v>
      </c>
      <c r="EK69" s="1458">
        <f>BX69/BS69-1</f>
        <v>7.3696521843144014E-2</v>
      </c>
      <c r="EL69" s="1458">
        <f>BZ69/BU69-1</f>
        <v>8.4177503835044742E-2</v>
      </c>
      <c r="EM69" s="1458">
        <f>CA69/BV69-1</f>
        <v>3.6086096507209398E-2</v>
      </c>
      <c r="EN69" s="1458">
        <f>CB69/BW69-1</f>
        <v>7.464409893065671E-2</v>
      </c>
      <c r="EO69" s="1458">
        <f>CC69/BX69-1</f>
        <v>4.5317257940732381E-2</v>
      </c>
      <c r="EP69" s="1458">
        <f t="shared" ref="EP69:EW69" si="56">CE69/BZ69-1</f>
        <v>7.0720203951561533E-2</v>
      </c>
      <c r="EQ69" s="1458">
        <f t="shared" si="56"/>
        <v>9.570820302196692E-3</v>
      </c>
      <c r="ER69" s="1458">
        <f t="shared" si="56"/>
        <v>2.3100214885719783E-2</v>
      </c>
      <c r="ES69" s="1458">
        <f t="shared" si="56"/>
        <v>-7.0576811491230851E-3</v>
      </c>
      <c r="ET69" s="1458">
        <f t="shared" si="56"/>
        <v>2.4740129873336514E-2</v>
      </c>
      <c r="EU69" s="1458">
        <f t="shared" si="56"/>
        <v>-2.2512440772399334E-2</v>
      </c>
      <c r="EV69" s="1458">
        <f t="shared" si="56"/>
        <v>4.7288470869256916E-2</v>
      </c>
      <c r="EW69" s="1458">
        <f t="shared" si="56"/>
        <v>2.0263497064298974E-2</v>
      </c>
      <c r="EX69" s="1458">
        <v>1.4709174662275171E-2</v>
      </c>
      <c r="EY69" s="1458">
        <f ca="1">CN69/CH69-1</f>
        <v>1.4395926686795235E-2</v>
      </c>
      <c r="EZ69" s="1363"/>
      <c r="FA69" s="1363"/>
      <c r="FB69" s="1363"/>
      <c r="FC69" s="1363"/>
      <c r="FD69" s="1363"/>
      <c r="FE69" s="1363"/>
      <c r="FF69" s="1363"/>
      <c r="FG69" s="1363"/>
      <c r="FH69" s="1363"/>
      <c r="FI69" s="1363"/>
      <c r="FJ69" s="1363"/>
      <c r="FK69" s="1363"/>
      <c r="FL69" s="1363"/>
      <c r="FM69" s="1363"/>
      <c r="FS69" s="1564">
        <v>82651.725000000006</v>
      </c>
      <c r="FT69" s="1581">
        <v>7.5578119306647373E-2</v>
      </c>
      <c r="FU69" s="1480"/>
      <c r="FV69" s="1564">
        <v>79633.555000000008</v>
      </c>
      <c r="FW69" s="1581">
        <v>4.4854096962540391E-2</v>
      </c>
      <c r="FX69" s="1564">
        <v>84955.244673144465</v>
      </c>
      <c r="FY69" s="1581">
        <v>5.1608504854114168E-2</v>
      </c>
      <c r="FZ69" s="1686">
        <v>81741.929499999998</v>
      </c>
      <c r="GA69" s="1706">
        <v>4.1962135117909583E-2</v>
      </c>
      <c r="GB69" s="1829">
        <v>83901.87</v>
      </c>
      <c r="GC69" s="1847">
        <v>5.3818531218207122E-2</v>
      </c>
      <c r="GD69" s="1915">
        <v>82935.13</v>
      </c>
      <c r="GE69" s="1940">
        <v>1.2589495018558328E-2</v>
      </c>
      <c r="GF69" s="1564">
        <v>86187.469834310046</v>
      </c>
      <c r="GG69" s="1575">
        <v>2.0610203255415183E-2</v>
      </c>
      <c r="GH69" s="1915">
        <v>86020.75</v>
      </c>
      <c r="GI69" s="1732">
        <f>GH69/CE69-1</f>
        <v>2.4080930498345143E-2</v>
      </c>
      <c r="GJ69" s="1915">
        <v>82153.604999999996</v>
      </c>
      <c r="GK69" s="1940">
        <v>2.2077968126003045E-2</v>
      </c>
    </row>
    <row r="70" spans="1:193" customFormat="1" ht="15">
      <c r="A70" s="1363"/>
      <c r="B70" s="1105"/>
      <c r="C70" s="1363"/>
      <c r="D70" s="1363"/>
      <c r="E70" s="1363"/>
      <c r="F70" s="1363"/>
      <c r="G70" s="1363"/>
      <c r="H70" s="1363"/>
      <c r="I70" s="1363"/>
      <c r="J70" s="1363"/>
      <c r="K70" s="1363"/>
      <c r="L70" s="1363"/>
      <c r="M70" s="1363"/>
      <c r="N70" s="1363"/>
      <c r="O70" s="1363"/>
      <c r="P70" s="1371"/>
      <c r="Q70" s="1371"/>
      <c r="R70" s="1363"/>
      <c r="S70" s="1363"/>
      <c r="T70" s="1363"/>
      <c r="U70" s="1363"/>
      <c r="V70" s="1371"/>
      <c r="W70" s="1371"/>
      <c r="X70" s="1371"/>
      <c r="Y70" s="1371"/>
      <c r="Z70" s="1371"/>
      <c r="AA70" s="1371"/>
      <c r="AB70" s="1371"/>
      <c r="AC70" s="1371"/>
      <c r="AD70" s="1371"/>
      <c r="AE70" s="1371"/>
      <c r="AF70" s="1371"/>
      <c r="AG70" s="1371"/>
      <c r="AH70" s="1371"/>
      <c r="AI70" s="1371"/>
      <c r="AJ70" s="1371"/>
      <c r="AK70" s="1371"/>
      <c r="AL70" s="1371"/>
      <c r="AM70" s="1371"/>
      <c r="AN70" s="1371"/>
      <c r="AO70" s="1371"/>
      <c r="AP70" s="1371"/>
      <c r="AQ70" s="1373"/>
      <c r="AR70" s="1373"/>
      <c r="AS70" s="1373"/>
      <c r="AT70" s="1373"/>
      <c r="AU70" s="1371"/>
      <c r="AV70" s="1371"/>
      <c r="AW70" s="1371"/>
      <c r="AX70" s="1371"/>
      <c r="AY70" s="1371"/>
      <c r="AZ70" s="1371"/>
      <c r="BA70" s="1371"/>
      <c r="BB70" s="1371"/>
      <c r="BC70" s="1371"/>
      <c r="BD70" s="1371"/>
      <c r="BE70" s="1371"/>
      <c r="BF70" s="1371"/>
      <c r="BG70" s="1373"/>
      <c r="BH70" s="1371"/>
      <c r="BI70" s="1371"/>
      <c r="BJ70" s="1371"/>
      <c r="BK70" s="1371"/>
      <c r="BL70" s="1371"/>
      <c r="BM70" s="1371"/>
      <c r="BN70" s="1371"/>
      <c r="BO70" s="1371"/>
      <c r="BP70" s="1374"/>
      <c r="BQ70" s="1374"/>
      <c r="BR70" s="1374"/>
      <c r="BS70" s="1374"/>
      <c r="BT70" s="1375"/>
      <c r="BU70" s="1374"/>
      <c r="BV70" s="1374"/>
      <c r="BW70" s="1374"/>
      <c r="BX70" s="1374"/>
      <c r="BY70" s="1375"/>
      <c r="BZ70" s="1374"/>
      <c r="CA70" s="1375"/>
      <c r="CB70" s="1375"/>
      <c r="CC70" s="1375"/>
      <c r="CD70" s="1375"/>
      <c r="CE70" s="1375"/>
      <c r="CF70" s="1375"/>
      <c r="CG70" s="1375"/>
      <c r="CH70" s="1375"/>
      <c r="CI70" s="1375"/>
      <c r="CJ70" s="1375">
        <f>CJ15+CJ66</f>
        <v>66124</v>
      </c>
      <c r="CK70" s="1375"/>
      <c r="CL70" s="1375"/>
      <c r="CM70" s="1375"/>
      <c r="CN70" s="1375"/>
      <c r="CO70" s="1375"/>
      <c r="CP70" s="1375"/>
      <c r="CQ70" s="1375"/>
      <c r="CR70" s="1371"/>
      <c r="CS70" s="1366"/>
      <c r="CT70" s="1366"/>
      <c r="CU70" s="1366"/>
      <c r="CV70" s="1366"/>
      <c r="CW70" s="1366"/>
      <c r="CX70" s="1366"/>
      <c r="CY70" s="1366"/>
      <c r="CZ70" s="1366"/>
      <c r="DA70" s="1366"/>
      <c r="DB70" s="1366"/>
      <c r="DC70" s="1366"/>
      <c r="DD70" s="1366"/>
      <c r="DE70" s="1366"/>
      <c r="DF70" s="1366"/>
      <c r="DG70" s="1366"/>
      <c r="DH70" s="1366"/>
      <c r="DI70" s="1366"/>
      <c r="DJ70" s="1366"/>
      <c r="DK70" s="1366"/>
      <c r="DL70" s="1366"/>
      <c r="DM70" s="1366"/>
      <c r="DN70" s="1366"/>
      <c r="DO70" s="1366"/>
      <c r="DP70" s="1366"/>
      <c r="DQ70" s="1366"/>
      <c r="DR70" s="1366"/>
      <c r="DS70" s="1366"/>
      <c r="DT70" s="1366"/>
      <c r="DU70" s="1366"/>
      <c r="DV70" s="1376"/>
      <c r="DW70" s="1376"/>
      <c r="DX70" s="1376"/>
      <c r="DY70" s="1376"/>
      <c r="DZ70" s="1376"/>
      <c r="EA70" s="1376"/>
      <c r="EB70" s="1376"/>
      <c r="EC70" s="1376"/>
      <c r="ED70" s="1376"/>
      <c r="EE70" s="1376"/>
      <c r="EF70" s="1376"/>
      <c r="EG70" s="1376"/>
      <c r="EH70" s="1376"/>
      <c r="EI70" s="1376"/>
      <c r="EJ70" s="1376"/>
      <c r="EK70" s="1376"/>
      <c r="EL70" s="1376"/>
      <c r="EM70" s="1376"/>
      <c r="EN70" s="1376"/>
      <c r="EO70" s="1376"/>
      <c r="EP70" s="1376"/>
      <c r="EQ70" s="1376"/>
      <c r="ER70" s="1376"/>
      <c r="ES70" s="1376"/>
      <c r="ET70" s="1376"/>
      <c r="EU70" s="1376"/>
      <c r="EV70" s="1376"/>
      <c r="EW70" s="1376"/>
      <c r="EX70" s="1376"/>
      <c r="EY70" s="1376"/>
      <c r="EZ70" s="1363"/>
      <c r="FA70" s="1363"/>
      <c r="FB70" s="1363"/>
      <c r="FC70" s="1363"/>
      <c r="FD70" s="1363"/>
      <c r="FE70" s="1363"/>
      <c r="FF70" s="1363"/>
      <c r="FG70" s="1363"/>
      <c r="FH70" s="1363"/>
      <c r="FI70" s="1363"/>
      <c r="FJ70" s="1363"/>
      <c r="FK70" s="1363"/>
      <c r="FL70" s="1363"/>
      <c r="FM70" s="1363"/>
      <c r="FS70" s="1558"/>
      <c r="FT70" s="1565"/>
      <c r="FU70" s="1480"/>
      <c r="FV70" s="1558"/>
      <c r="FW70" s="1565"/>
      <c r="FX70" s="1558"/>
      <c r="FY70" s="1565"/>
      <c r="FZ70" s="1680"/>
      <c r="GA70" s="1692"/>
      <c r="GB70" s="1823"/>
      <c r="GC70" s="1834"/>
      <c r="GD70" s="1750"/>
      <c r="GE70" s="1732"/>
      <c r="GF70" s="1558"/>
      <c r="GG70" s="1565"/>
      <c r="GH70" s="1750">
        <v>67740.75</v>
      </c>
      <c r="GI70" s="1732"/>
      <c r="GJ70" s="1750"/>
      <c r="GK70" s="1732"/>
    </row>
    <row r="71" spans="1:193" customFormat="1" ht="15">
      <c r="A71" s="1363"/>
      <c r="B71" s="1105" t="s">
        <v>109</v>
      </c>
      <c r="C71" s="1365"/>
      <c r="D71" s="1365"/>
      <c r="E71" s="1365"/>
      <c r="F71" s="1365"/>
      <c r="G71" s="1365"/>
      <c r="H71" s="1365"/>
      <c r="I71" s="1365"/>
      <c r="J71" s="1365"/>
      <c r="K71" s="1365"/>
      <c r="L71" s="1365"/>
      <c r="M71" s="1365">
        <v>31810</v>
      </c>
      <c r="N71" s="1365">
        <v>30812</v>
      </c>
      <c r="O71" s="1365">
        <v>31481</v>
      </c>
      <c r="P71" s="1426">
        <v>32290</v>
      </c>
      <c r="Q71" s="1426">
        <f>'Divisional breakdown'!E74+'Divisional breakdown'!E75</f>
        <v>126393</v>
      </c>
      <c r="R71" s="1430">
        <v>31166</v>
      </c>
      <c r="S71" s="1365">
        <v>29690</v>
      </c>
      <c r="T71" s="1365">
        <v>31232</v>
      </c>
      <c r="U71" s="1365">
        <v>30277</v>
      </c>
      <c r="V71" s="1426">
        <f>V97+V100</f>
        <v>121845</v>
      </c>
      <c r="W71" s="1426">
        <v>30330</v>
      </c>
      <c r="X71" s="1426">
        <v>30955</v>
      </c>
      <c r="Y71" s="1426">
        <v>29951</v>
      </c>
      <c r="Z71" s="1426">
        <v>29735</v>
      </c>
      <c r="AA71" s="1426">
        <f>SUM(W71:Z71)</f>
        <v>120971</v>
      </c>
      <c r="AB71" s="1426">
        <v>30091</v>
      </c>
      <c r="AC71" s="1426">
        <v>30403</v>
      </c>
      <c r="AD71" s="1426">
        <v>30325</v>
      </c>
      <c r="AE71" s="1426">
        <v>31032</v>
      </c>
      <c r="AF71" s="1426">
        <f>SUM(AB71:AE71)</f>
        <v>121851</v>
      </c>
      <c r="AG71" s="1439">
        <f>27771+950</f>
        <v>28721</v>
      </c>
      <c r="AH71" s="1426">
        <v>28196</v>
      </c>
      <c r="AI71" s="1426">
        <v>27442</v>
      </c>
      <c r="AJ71" s="1426">
        <v>26632</v>
      </c>
      <c r="AK71" s="1426">
        <f>SUM(AG71:AJ71)</f>
        <v>110991</v>
      </c>
      <c r="AL71" s="1426">
        <v>23143</v>
      </c>
      <c r="AM71" s="1426">
        <v>21502</v>
      </c>
      <c r="AN71" s="1426">
        <v>20692</v>
      </c>
      <c r="AO71" s="1426">
        <v>20347</v>
      </c>
      <c r="AP71" s="1426">
        <f>AP97+AP100</f>
        <v>85684</v>
      </c>
      <c r="AQ71" s="1426">
        <v>20235</v>
      </c>
      <c r="AR71" s="1426">
        <v>20786</v>
      </c>
      <c r="AS71" s="1426">
        <v>20875</v>
      </c>
      <c r="AT71" s="1426">
        <v>23097</v>
      </c>
      <c r="AU71" s="1426">
        <f>AU97+AU100</f>
        <v>84993.35</v>
      </c>
      <c r="AV71" s="1426">
        <v>22430</v>
      </c>
      <c r="AW71" s="1426">
        <v>23838</v>
      </c>
      <c r="AX71" s="1426">
        <v>23152</v>
      </c>
      <c r="AY71" s="1426">
        <v>24582</v>
      </c>
      <c r="AZ71" s="1426">
        <f>AZ97+AZ100</f>
        <v>94002.33</v>
      </c>
      <c r="BA71" s="1439">
        <f>24818+400</f>
        <v>25218</v>
      </c>
      <c r="BB71" s="1462">
        <f>22666+400</f>
        <v>23066</v>
      </c>
      <c r="BC71" s="1439">
        <v>27223</v>
      </c>
      <c r="BD71" s="1462">
        <v>24968</v>
      </c>
      <c r="BE71" s="1439">
        <v>27178</v>
      </c>
      <c r="BF71" s="1462">
        <v>24919</v>
      </c>
      <c r="BG71" s="1439">
        <f>30149-1600</f>
        <v>28549</v>
      </c>
      <c r="BH71" s="1462">
        <f>27704-1600</f>
        <v>26104</v>
      </c>
      <c r="BI71" s="1426">
        <f>BI97+BI100</f>
        <v>108363</v>
      </c>
      <c r="BJ71" s="1426"/>
      <c r="BK71" s="1426">
        <v>27771</v>
      </c>
      <c r="BL71" s="1426">
        <v>24420</v>
      </c>
      <c r="BM71" s="1426">
        <v>27525</v>
      </c>
      <c r="BN71" s="1426">
        <v>28575</v>
      </c>
      <c r="BO71" s="1426">
        <f>BO97+BO100</f>
        <v>107350</v>
      </c>
      <c r="BP71" s="1460">
        <v>28758</v>
      </c>
      <c r="BQ71" s="1460">
        <v>29450</v>
      </c>
      <c r="BR71" s="1460">
        <v>29961</v>
      </c>
      <c r="BS71" s="1460">
        <v>29844</v>
      </c>
      <c r="BT71" s="1461">
        <f>BT97+BT100</f>
        <v>118013</v>
      </c>
      <c r="BU71" s="1460">
        <v>30305</v>
      </c>
      <c r="BV71" s="1460">
        <v>30978</v>
      </c>
      <c r="BW71" s="1460">
        <v>31250</v>
      </c>
      <c r="BX71" s="1460">
        <v>32647</v>
      </c>
      <c r="BY71" s="1461">
        <f>BY97+BY100</f>
        <v>125179</v>
      </c>
      <c r="BZ71" s="1460">
        <v>32099</v>
      </c>
      <c r="CA71" s="1460">
        <v>32563</v>
      </c>
      <c r="CB71" s="1460">
        <v>33327</v>
      </c>
      <c r="CC71" s="1460">
        <v>34260</v>
      </c>
      <c r="CD71" s="1461">
        <f>CD97+CD100</f>
        <v>131312</v>
      </c>
      <c r="CE71" s="1460">
        <v>35385</v>
      </c>
      <c r="CF71" s="1460">
        <v>34987</v>
      </c>
      <c r="CG71" s="1460">
        <v>35138</v>
      </c>
      <c r="CH71" s="1460">
        <v>34630</v>
      </c>
      <c r="CI71" s="1461">
        <f>CI97+CI100</f>
        <v>139873</v>
      </c>
      <c r="CJ71" s="1460">
        <v>34409</v>
      </c>
      <c r="CK71" s="1460">
        <v>35019</v>
      </c>
      <c r="CL71" s="1460">
        <v>35363</v>
      </c>
      <c r="CM71" s="1461">
        <v>35541.942260000003</v>
      </c>
      <c r="CN71" s="1461">
        <f ca="1">CO71-CJ71-CK71-CL71</f>
        <v>35932.670589248126</v>
      </c>
      <c r="CO71" s="1461">
        <f ca="1">CO97+CO100</f>
        <v>140723.67058924813</v>
      </c>
      <c r="CP71" s="1461"/>
      <c r="CQ71" s="1461"/>
      <c r="CR71" s="1426"/>
      <c r="CS71" s="1433" t="e">
        <f>P71/K71-1</f>
        <v>#DIV/0!</v>
      </c>
      <c r="CT71" s="1433">
        <f>R71/M71-1</f>
        <v>-2.0245205910091157E-2</v>
      </c>
      <c r="CU71" s="1433">
        <f>S71/N71-1</f>
        <v>-3.6414384006231315E-2</v>
      </c>
      <c r="CV71" s="1433">
        <f>T71/O71-1</f>
        <v>-7.9095327340300559E-3</v>
      </c>
      <c r="CW71" s="1433">
        <f>U71/P71-1</f>
        <v>-6.2341282130690567E-2</v>
      </c>
      <c r="CX71" s="1433">
        <f>W71/R71-1</f>
        <v>-2.6824103189373005E-2</v>
      </c>
      <c r="CY71" s="1433">
        <f>X71/S71-1</f>
        <v>4.2606938363085156E-2</v>
      </c>
      <c r="CZ71" s="1433">
        <f>Y71/T71-1</f>
        <v>-4.1015625E-2</v>
      </c>
      <c r="DA71" s="1433">
        <f>Z71/U71-1</f>
        <v>-1.7901377283086162E-2</v>
      </c>
      <c r="DB71" s="1433">
        <f>AB71/W71-1</f>
        <v>-7.879986811737516E-3</v>
      </c>
      <c r="DC71" s="1433">
        <f>AC71/X71-1</f>
        <v>-1.7832337263769982E-2</v>
      </c>
      <c r="DD71" s="1433">
        <f>AD71/Y71-1</f>
        <v>1.2487062201596011E-2</v>
      </c>
      <c r="DE71" s="1433">
        <f>AE71/Z71-1</f>
        <v>4.3618631242643424E-2</v>
      </c>
      <c r="DF71" s="1433">
        <f>AG71/AB71-1</f>
        <v>-4.5528563357814633E-2</v>
      </c>
      <c r="DG71" s="1433">
        <f>AH71/AC71-1</f>
        <v>-7.259152057362761E-2</v>
      </c>
      <c r="DH71" s="1433">
        <f>AI71/AD71-1</f>
        <v>-9.5070074196207721E-2</v>
      </c>
      <c r="DI71" s="1433">
        <f>AJ71/AE71-1</f>
        <v>-0.14178912090745033</v>
      </c>
      <c r="DJ71" s="1433">
        <f>AL71/AG71-1</f>
        <v>-0.19421329340900384</v>
      </c>
      <c r="DK71" s="1433">
        <f>AM71/AH71-1</f>
        <v>-0.23740956163994897</v>
      </c>
      <c r="DL71" s="1433">
        <f>AN71/AI71-1</f>
        <v>-0.24597332555936158</v>
      </c>
      <c r="DM71" s="1433">
        <f>AO71/AJ71-1</f>
        <v>-0.23599429258035443</v>
      </c>
      <c r="DN71" s="1433">
        <f>AQ71/AL71-1</f>
        <v>-0.1256535453484855</v>
      </c>
      <c r="DO71" s="1433">
        <f>AR71/AM71-1</f>
        <v>-3.32992279787927E-2</v>
      </c>
      <c r="DP71" s="1433">
        <f>AS71/AN71-1</f>
        <v>8.8439976802630049E-3</v>
      </c>
      <c r="DQ71" s="1433">
        <f>AT71/AO71-1</f>
        <v>0.1351550597139628</v>
      </c>
      <c r="DR71" s="1433">
        <f>AV71/AQ71-1</f>
        <v>0.1084754138868298</v>
      </c>
      <c r="DS71" s="1433">
        <f>AW71/AR71-1</f>
        <v>0.14682959684402963</v>
      </c>
      <c r="DT71" s="1433">
        <f>AX71/AS71-1</f>
        <v>0.10907784431137735</v>
      </c>
      <c r="DU71" s="1429">
        <f>AY71/AT71-1</f>
        <v>6.4294064164177156E-2</v>
      </c>
      <c r="DV71" s="1429">
        <f>BB71/AV71-1</f>
        <v>2.8354881854658842E-2</v>
      </c>
      <c r="DW71" s="1429">
        <f>BD71/AW71-1</f>
        <v>4.7403305646446903E-2</v>
      </c>
      <c r="DX71" s="1429">
        <f>BF71/AX71-1</f>
        <v>7.6321700069108545E-2</v>
      </c>
      <c r="DY71" s="1429">
        <f>BH71/AY71-1</f>
        <v>6.1915222520543489E-2</v>
      </c>
      <c r="DZ71" s="1429">
        <f>BK71/BA71-1</f>
        <v>0.10123721151558418</v>
      </c>
      <c r="EA71" s="1429">
        <f>BL71/BC71-1</f>
        <v>-0.10296440509862981</v>
      </c>
      <c r="EB71" s="1429">
        <f>BM71/BE71-1</f>
        <v>1.2767679740967042E-2</v>
      </c>
      <c r="EC71" s="1429">
        <f>BN71/BG71-1</f>
        <v>9.1071491120531256E-4</v>
      </c>
      <c r="ED71" s="1429">
        <f>BP71/BK71-1</f>
        <v>3.5540671923949496E-2</v>
      </c>
      <c r="EE71" s="1429">
        <f>BQ71/BL71-1</f>
        <v>0.20597870597870593</v>
      </c>
      <c r="EF71" s="1429">
        <f>BR71/BM71-1</f>
        <v>8.8501362397820138E-2</v>
      </c>
      <c r="EG71" s="1429">
        <f>BS71/BN71-1</f>
        <v>4.4409448818897745E-2</v>
      </c>
      <c r="EH71" s="1429">
        <f>BU71/BP71-1</f>
        <v>5.3793726962932054E-2</v>
      </c>
      <c r="EI71" s="1429">
        <f>BV71/BQ71-1</f>
        <v>5.188455008488968E-2</v>
      </c>
      <c r="EJ71" s="1429">
        <f>BW71/BR71-1</f>
        <v>4.30225960415207E-2</v>
      </c>
      <c r="EK71" s="1429">
        <f>BX71/BS71-1</f>
        <v>9.392172631014617E-2</v>
      </c>
      <c r="EL71" s="1429">
        <f>BZ71/BU71-1</f>
        <v>5.9198152120112146E-2</v>
      </c>
      <c r="EM71" s="1429">
        <f>CA71/BV71-1</f>
        <v>5.1165343146749365E-2</v>
      </c>
      <c r="EN71" s="1429">
        <f>CB71/BW71-1</f>
        <v>6.6464000000000079E-2</v>
      </c>
      <c r="EO71" s="1429">
        <f>CC71/BX71-1</f>
        <v>4.9407296229362574E-2</v>
      </c>
      <c r="EP71" s="1429">
        <f t="shared" ref="EP71:EW71" si="57">CE71/BZ71-1</f>
        <v>0.10237079036730123</v>
      </c>
      <c r="EQ71" s="1429">
        <f t="shared" si="57"/>
        <v>7.4440315695728287E-2</v>
      </c>
      <c r="ER71" s="1429">
        <f t="shared" si="57"/>
        <v>5.4340324661685813E-2</v>
      </c>
      <c r="ES71" s="1429">
        <f t="shared" si="57"/>
        <v>1.0799766491535356E-2</v>
      </c>
      <c r="ET71" s="1429">
        <f t="shared" si="57"/>
        <v>6.5195869379797822E-2</v>
      </c>
      <c r="EU71" s="1429">
        <f t="shared" si="57"/>
        <v>-2.7582308887946883E-2</v>
      </c>
      <c r="EV71" s="1429">
        <f t="shared" si="57"/>
        <v>9.1462543230336202E-4</v>
      </c>
      <c r="EW71" s="1429">
        <f t="shared" si="57"/>
        <v>6.4033240366554445E-3</v>
      </c>
      <c r="EX71" s="1429">
        <v>1.14958808127954E-2</v>
      </c>
      <c r="EY71" s="1429">
        <f ca="1">CN71/CH71-1</f>
        <v>3.7616823252905718E-2</v>
      </c>
      <c r="EZ71" s="1363"/>
      <c r="FA71" s="1363"/>
      <c r="FB71" s="1363"/>
      <c r="FC71" s="1363"/>
      <c r="FD71" s="1363"/>
      <c r="FE71" s="1363"/>
      <c r="FF71" s="1363"/>
      <c r="FG71" s="1363"/>
      <c r="FH71" s="1363"/>
      <c r="FI71" s="1363"/>
      <c r="FJ71" s="1363"/>
      <c r="FK71" s="1363"/>
      <c r="FL71" s="1363"/>
      <c r="FM71" s="1363"/>
      <c r="FS71" s="1559">
        <v>33060.69</v>
      </c>
      <c r="FT71" s="1575">
        <v>6.7231260894828671E-2</v>
      </c>
      <c r="FU71" s="1480"/>
      <c r="FV71" s="1559">
        <v>32928.4749925</v>
      </c>
      <c r="FW71" s="1575">
        <v>5.3711199759999939E-2</v>
      </c>
      <c r="FX71" s="1559">
        <v>34460.762517271214</v>
      </c>
      <c r="FY71" s="1575">
        <v>5.5556789820541352E-2</v>
      </c>
      <c r="FZ71" s="1681">
        <v>33595.933024499995</v>
      </c>
      <c r="GA71" s="1703">
        <v>4.6634880354528008E-2</v>
      </c>
      <c r="GB71" s="1824">
        <v>35322.687269999995</v>
      </c>
      <c r="GC71" s="1843">
        <v>8.4749171452261685E-2</v>
      </c>
      <c r="GD71" s="1911">
        <v>34832.7546</v>
      </c>
      <c r="GE71" s="1932">
        <v>4.518122243226208E-2</v>
      </c>
      <c r="GF71" s="1559">
        <v>36143.257407501223</v>
      </c>
      <c r="GG71" s="1575">
        <v>5.4969568228290244E-2</v>
      </c>
      <c r="GH71" s="1911">
        <v>36558.818749999999</v>
      </c>
      <c r="GI71" s="1732">
        <f>GH71/CE71-1</f>
        <v>3.3172778013282445E-2</v>
      </c>
      <c r="GJ71" s="1911">
        <v>34915.282124999998</v>
      </c>
      <c r="GK71" s="1932">
        <v>-2.0498435133049497E-3</v>
      </c>
    </row>
    <row r="72" spans="1:193" customFormat="1" ht="15">
      <c r="A72" s="1363"/>
      <c r="B72" s="1099" t="s">
        <v>47</v>
      </c>
      <c r="C72" s="1363"/>
      <c r="D72" s="1363"/>
      <c r="E72" s="1363"/>
      <c r="F72" s="1363"/>
      <c r="G72" s="1363"/>
      <c r="H72" s="1363"/>
      <c r="I72" s="1363"/>
      <c r="J72" s="1363"/>
      <c r="K72" s="1363"/>
      <c r="L72" s="1363"/>
      <c r="M72" s="1376">
        <f>M71/M69</f>
        <v>0.49908216577498155</v>
      </c>
      <c r="N72" s="1376">
        <f>N71/N69</f>
        <v>0.47884872408541324</v>
      </c>
      <c r="O72" s="1376">
        <f>O71/O69</f>
        <v>0.48094903446590076</v>
      </c>
      <c r="P72" s="1376">
        <f>P71/P69</f>
        <v>0.45918657565415244</v>
      </c>
      <c r="Q72" s="1376"/>
      <c r="R72" s="1376">
        <f>R71/R69</f>
        <v>0.4706362030171698</v>
      </c>
      <c r="S72" s="1376">
        <f>S71/S69</f>
        <v>0.44679538306421274</v>
      </c>
      <c r="T72" s="1376">
        <f>T71/T69</f>
        <v>0.4566282146877787</v>
      </c>
      <c r="U72" s="1376">
        <f>U71/U69</f>
        <v>0.43266455171625368</v>
      </c>
      <c r="V72" s="1376"/>
      <c r="W72" s="1376">
        <f>W71/W69</f>
        <v>0.45765934331240948</v>
      </c>
      <c r="X72" s="1376">
        <f>X71/X69</f>
        <v>0.44495393063002198</v>
      </c>
      <c r="Y72" s="1376">
        <f>Y71/Y69</f>
        <v>0.43928660477259063</v>
      </c>
      <c r="Z72" s="1376">
        <f>Z71/Z69</f>
        <v>0.41544415569899684</v>
      </c>
      <c r="AA72" s="1371"/>
      <c r="AB72" s="1376">
        <f>AB71/AB69</f>
        <v>0.44363030562148931</v>
      </c>
      <c r="AC72" s="1376">
        <f>AC71/AC69</f>
        <v>0.43611039389505696</v>
      </c>
      <c r="AD72" s="1376">
        <f>AD71/AD69</f>
        <v>0.44821011558130597</v>
      </c>
      <c r="AE72" s="1376">
        <f>AE71/AE69</f>
        <v>0.42597117364447495</v>
      </c>
      <c r="AF72" s="1371"/>
      <c r="AG72" s="1376">
        <f>AG71/AG69</f>
        <v>0.4314924431357231</v>
      </c>
      <c r="AH72" s="1376">
        <f>AH71/AH69</f>
        <v>0.4142876034029298</v>
      </c>
      <c r="AI72" s="1376">
        <f>AI71/AI69</f>
        <v>0.40274149520091579</v>
      </c>
      <c r="AJ72" s="1376">
        <f>AJ71/AJ69</f>
        <v>0.36723662437948151</v>
      </c>
      <c r="AK72" s="1371"/>
      <c r="AL72" s="1376">
        <f>AL71/AL69</f>
        <v>0.35705689953098002</v>
      </c>
      <c r="AM72" s="1376">
        <f>AM71/AM69</f>
        <v>0.33020055898522682</v>
      </c>
      <c r="AN72" s="1376">
        <f>AN71/AN69</f>
        <v>0.31125150421179304</v>
      </c>
      <c r="AO72" s="1376">
        <f>AO71/AO69</f>
        <v>0.27979153488627928</v>
      </c>
      <c r="AP72" s="1366"/>
      <c r="AQ72" s="1376">
        <f>AQ71/AQ69</f>
        <v>0.31896782736171758</v>
      </c>
      <c r="AR72" s="1376">
        <f>AR71/AR69</f>
        <v>0.31561845182058368</v>
      </c>
      <c r="AS72" s="1376">
        <f>AS71/AS69</f>
        <v>0.31508007184580322</v>
      </c>
      <c r="AT72" s="1376">
        <f>AT71/AT69</f>
        <v>0.32063135099117107</v>
      </c>
      <c r="AU72" s="1371"/>
      <c r="AV72" s="1376">
        <f>AV71/AV69</f>
        <v>0.34023511566173681</v>
      </c>
      <c r="AW72" s="1376">
        <f>AW71/AW69</f>
        <v>0.33611573277685347</v>
      </c>
      <c r="AX72" s="1376">
        <f>AX71/AX69</f>
        <v>0.3266503943451331</v>
      </c>
      <c r="AY72" s="1376">
        <f>AY71/AY69</f>
        <v>0.32012814502265979</v>
      </c>
      <c r="AZ72" s="1371"/>
      <c r="BA72" s="1376">
        <f t="shared" ref="BA72:BH72" si="58">BA71/BA69</f>
        <v>0.37503903868175664</v>
      </c>
      <c r="BB72" s="1376">
        <f t="shared" si="58"/>
        <v>0.34303475558067248</v>
      </c>
      <c r="BC72" s="1376">
        <f t="shared" si="58"/>
        <v>0.37135607786432401</v>
      </c>
      <c r="BD72" s="1376">
        <f t="shared" si="58"/>
        <v>0.34059503185234696</v>
      </c>
      <c r="BE72" s="1376">
        <f t="shared" si="58"/>
        <v>0.37267915421111814</v>
      </c>
      <c r="BF72" s="1376">
        <f t="shared" si="58"/>
        <v>0.34170254778816883</v>
      </c>
      <c r="BG72" s="1376">
        <f t="shared" si="58"/>
        <v>0.36087725951207178</v>
      </c>
      <c r="BH72" s="1376">
        <f t="shared" si="58"/>
        <v>0.32997092655795729</v>
      </c>
      <c r="BI72" s="1371"/>
      <c r="BJ72" s="1371"/>
      <c r="BK72" s="1376">
        <f t="shared" ref="BK72:BW72" si="59">BK71/BK69</f>
        <v>0.37947856030171356</v>
      </c>
      <c r="BL72" s="1376">
        <f t="shared" si="59"/>
        <v>0.38833407544049359</v>
      </c>
      <c r="BM72" s="1376">
        <f t="shared" si="59"/>
        <v>0.37609138234932432</v>
      </c>
      <c r="BN72" s="1376">
        <f t="shared" si="59"/>
        <v>0.38318158046477946</v>
      </c>
      <c r="BO72" s="1376">
        <f t="shared" si="59"/>
        <v>0.378223354367273</v>
      </c>
      <c r="BP72" s="1376">
        <f t="shared" si="59"/>
        <v>0.40240114180169589</v>
      </c>
      <c r="BQ72" s="1376">
        <f t="shared" si="59"/>
        <v>0.39114900851363377</v>
      </c>
      <c r="BR72" s="1376">
        <f t="shared" si="59"/>
        <v>0.40532752509537595</v>
      </c>
      <c r="BS72" s="1376">
        <f t="shared" si="59"/>
        <v>0.3966454459669595</v>
      </c>
      <c r="BT72" s="1376">
        <f t="shared" si="59"/>
        <v>0.38894912908063212</v>
      </c>
      <c r="BU72" s="1376">
        <f t="shared" si="59"/>
        <v>0.41881452203595959</v>
      </c>
      <c r="BV72" s="1376">
        <f t="shared" si="59"/>
        <v>0.40312841601166</v>
      </c>
      <c r="BW72" s="1376">
        <f t="shared" si="59"/>
        <v>0.4100242734369875</v>
      </c>
      <c r="BX72" s="1376">
        <f>BX71/BX69</f>
        <v>0.40411704998390813</v>
      </c>
      <c r="BY72" s="1376">
        <f>BY71/BY69</f>
        <v>0.40942288508397523</v>
      </c>
      <c r="BZ72" s="1376">
        <f>BZ71/BZ69</f>
        <v>0.40916507329509244</v>
      </c>
      <c r="CA72" s="1376">
        <f>CA71/CA69</f>
        <v>0.40899556627353456</v>
      </c>
      <c r="CB72" s="1376">
        <f t="shared" ref="CB72" si="60">CB71/CB69</f>
        <v>0.40690320375073258</v>
      </c>
      <c r="CC72" s="1376">
        <f t="shared" ref="CC72:CI72" si="61">CC71/CC69</f>
        <v>0.4056982486056343</v>
      </c>
      <c r="CD72" s="1376">
        <f t="shared" si="61"/>
        <v>0.40527394385323817</v>
      </c>
      <c r="CE72" s="1376">
        <f t="shared" si="61"/>
        <v>0.42126003000071433</v>
      </c>
      <c r="CF72" s="1376">
        <f t="shared" si="61"/>
        <v>0.43527538287363615</v>
      </c>
      <c r="CG72" s="1376">
        <f t="shared" si="61"/>
        <v>0.41932789154613587</v>
      </c>
      <c r="CH72" s="1376">
        <f t="shared" si="61"/>
        <v>0.41299447830079544</v>
      </c>
      <c r="CI72" s="1376">
        <f t="shared" si="61"/>
        <v>0.42127376334240896</v>
      </c>
      <c r="CJ72" s="1376">
        <v>0.42499999999999999</v>
      </c>
      <c r="CK72" s="1376">
        <f t="shared" ref="CK72:CL72" si="62">CK71/CK69</f>
        <v>0.41600142551674985</v>
      </c>
      <c r="CL72" s="1376">
        <f t="shared" si="62"/>
        <v>0.41363136594380895</v>
      </c>
      <c r="CM72" s="2169">
        <v>0.41799999999999998</v>
      </c>
      <c r="CN72" s="1376">
        <f t="shared" ref="CN72" ca="1" si="63">CN71/CN69</f>
        <v>0.42244848123071715</v>
      </c>
      <c r="CO72" s="1376">
        <f t="shared" ref="CO72" ca="1" si="64">CO71/CO69</f>
        <v>0.41777710848114463</v>
      </c>
      <c r="CP72" s="1376"/>
      <c r="CQ72" s="1376"/>
      <c r="CR72" s="1376"/>
      <c r="CS72" s="1363"/>
      <c r="CT72" s="1363"/>
      <c r="CU72" s="1363"/>
      <c r="CV72" s="1363"/>
      <c r="CW72" s="1363"/>
      <c r="CX72" s="1363"/>
      <c r="CY72" s="1363"/>
      <c r="CZ72" s="1363"/>
      <c r="DA72" s="1363"/>
      <c r="DB72" s="1363"/>
      <c r="DC72" s="1363"/>
      <c r="DD72" s="1363"/>
      <c r="DE72" s="1363"/>
      <c r="DF72" s="1363"/>
      <c r="DG72" s="1363"/>
      <c r="DH72" s="1363"/>
      <c r="DI72" s="1363"/>
      <c r="DJ72" s="1363"/>
      <c r="DK72" s="1363"/>
      <c r="DL72" s="1363"/>
      <c r="DM72" s="1363"/>
      <c r="DN72" s="1363"/>
      <c r="DO72" s="1363"/>
      <c r="DP72" s="1363"/>
      <c r="DQ72" s="1363"/>
      <c r="DR72" s="1363"/>
      <c r="DS72" s="1363"/>
      <c r="DT72" s="1363"/>
      <c r="DU72" s="1363"/>
      <c r="DV72" s="1363"/>
      <c r="DW72" s="1363"/>
      <c r="DX72" s="1363"/>
      <c r="DY72" s="1363"/>
      <c r="DZ72" s="1363"/>
      <c r="EA72" s="1363"/>
      <c r="EB72" s="1363"/>
      <c r="EC72" s="1363"/>
      <c r="ED72" s="1363"/>
      <c r="EE72" s="1363"/>
      <c r="EF72" s="1363"/>
      <c r="EG72" s="1363"/>
      <c r="EH72" s="1363"/>
      <c r="EI72" s="1363"/>
      <c r="EJ72" s="1363"/>
      <c r="EK72" s="1363"/>
      <c r="EL72" s="1363"/>
      <c r="EM72" s="1363"/>
      <c r="EN72" s="1363"/>
      <c r="EO72" s="1363"/>
      <c r="EP72" s="1363"/>
      <c r="EQ72" s="1363"/>
      <c r="ER72" s="1363"/>
      <c r="ES72" s="1363"/>
      <c r="ET72" s="1363"/>
      <c r="EU72" s="1363"/>
      <c r="EV72" s="1363"/>
      <c r="EW72" s="1363"/>
      <c r="EX72" s="1363"/>
      <c r="EY72" s="1363"/>
      <c r="EZ72" s="1363"/>
      <c r="FA72" s="1363"/>
      <c r="FB72" s="1363"/>
      <c r="FC72" s="1363"/>
      <c r="FD72" s="1363"/>
      <c r="FE72" s="1044" t="str">
        <f>FE45</f>
        <v>Q1 23</v>
      </c>
      <c r="FF72" s="1044" t="str">
        <f t="shared" ref="FF72:FJ72" si="65">FF45</f>
        <v>Q2 23</v>
      </c>
      <c r="FG72" s="1044" t="str">
        <f t="shared" si="65"/>
        <v>Q3 23</v>
      </c>
      <c r="FH72" s="1044" t="str">
        <f t="shared" si="65"/>
        <v>Q4 23</v>
      </c>
      <c r="FI72" s="1044" t="str">
        <f t="shared" si="65"/>
        <v>Q1 24</v>
      </c>
      <c r="FJ72" s="1044" t="str">
        <f t="shared" si="65"/>
        <v>Q2 24</v>
      </c>
      <c r="FK72" s="1363"/>
      <c r="FL72" s="1363"/>
      <c r="FM72" s="1363"/>
      <c r="FS72" s="1625">
        <v>0.4</v>
      </c>
      <c r="FT72" s="1479"/>
      <c r="FU72" s="1480"/>
      <c r="FV72" s="1625">
        <v>0.41349999999999998</v>
      </c>
      <c r="FW72" s="1479"/>
      <c r="FX72" s="1565">
        <v>0.40563431545462597</v>
      </c>
      <c r="FY72" s="1479"/>
      <c r="FZ72" s="1687">
        <v>0.41099999999999998</v>
      </c>
      <c r="GA72" s="1694"/>
      <c r="GB72" s="1830">
        <v>0.42099999999999999</v>
      </c>
      <c r="GC72" s="1820"/>
      <c r="GD72" s="1916">
        <v>0.42</v>
      </c>
      <c r="GE72" s="1482"/>
      <c r="GF72" s="1565">
        <v>0.41935628783376921</v>
      </c>
      <c r="GG72" s="1479"/>
      <c r="GH72" s="2208">
        <v>0.42499999999999999</v>
      </c>
      <c r="GI72" s="1482"/>
      <c r="GJ72" s="2208">
        <v>0.42499999999999999</v>
      </c>
      <c r="GK72" s="1482"/>
    </row>
    <row r="73" spans="1:193" customFormat="1" ht="15">
      <c r="A73" s="1363"/>
      <c r="B73" s="1105"/>
      <c r="C73" s="1363"/>
      <c r="D73" s="1363"/>
      <c r="E73" s="1363"/>
      <c r="F73" s="1363"/>
      <c r="G73" s="1363"/>
      <c r="H73" s="1363"/>
      <c r="I73" s="1363"/>
      <c r="J73" s="1363"/>
      <c r="K73" s="1363"/>
      <c r="L73" s="1363"/>
      <c r="M73" s="1376"/>
      <c r="N73" s="1376"/>
      <c r="O73" s="1376"/>
      <c r="P73" s="1376"/>
      <c r="Q73" s="1376"/>
      <c r="R73" s="1376"/>
      <c r="S73" s="1376"/>
      <c r="T73" s="1376"/>
      <c r="U73" s="1376"/>
      <c r="V73" s="1376"/>
      <c r="W73" s="1376"/>
      <c r="X73" s="1376"/>
      <c r="Y73" s="1376"/>
      <c r="Z73" s="1376"/>
      <c r="AA73" s="1371"/>
      <c r="AB73" s="1376"/>
      <c r="AC73" s="1376"/>
      <c r="AD73" s="1376"/>
      <c r="AE73" s="1376"/>
      <c r="AF73" s="1371"/>
      <c r="AG73" s="1376"/>
      <c r="AH73" s="1376"/>
      <c r="AI73" s="1376"/>
      <c r="AJ73" s="1376"/>
      <c r="AK73" s="1371"/>
      <c r="AL73" s="1376"/>
      <c r="AM73" s="1376"/>
      <c r="AN73" s="1376"/>
      <c r="AO73" s="1376"/>
      <c r="AP73" s="1366"/>
      <c r="AQ73" s="1376"/>
      <c r="AR73" s="1376"/>
      <c r="AS73" s="1376"/>
      <c r="AT73" s="1376"/>
      <c r="AU73" s="1371"/>
      <c r="AV73" s="1376"/>
      <c r="AW73" s="1376"/>
      <c r="AX73" s="1376"/>
      <c r="AY73" s="1376"/>
      <c r="AZ73" s="1371"/>
      <c r="BA73" s="1376"/>
      <c r="BB73" s="1376">
        <f>BB72-AV72</f>
        <v>2.7996399189356702E-3</v>
      </c>
      <c r="BC73" s="1376"/>
      <c r="BD73" s="1376">
        <f>BD72-AW72</f>
        <v>4.4792990754934925E-3</v>
      </c>
      <c r="BE73" s="1376"/>
      <c r="BF73" s="1376">
        <f>BF72-AX72</f>
        <v>1.5052153443035732E-2</v>
      </c>
      <c r="BG73" s="1376"/>
      <c r="BH73" s="1376">
        <f>BH72-AY72</f>
        <v>9.8427815352974957E-3</v>
      </c>
      <c r="BI73" s="1371"/>
      <c r="BJ73" s="1371"/>
      <c r="BK73" s="1371"/>
      <c r="BL73" s="1371"/>
      <c r="BM73" s="1371"/>
      <c r="BN73" s="1371"/>
      <c r="BO73" s="1371"/>
      <c r="BP73" s="1375"/>
      <c r="BQ73" s="1375"/>
      <c r="BR73" s="1375"/>
      <c r="BS73" s="1375"/>
      <c r="BT73" s="1375"/>
      <c r="BU73" s="1376">
        <f t="shared" ref="BU73" si="66">BU72-BP72</f>
        <v>1.6413380234263697E-2</v>
      </c>
      <c r="BV73" s="1376">
        <f t="shared" ref="BV73" si="67">BV72-BQ72</f>
        <v>1.1979407498026229E-2</v>
      </c>
      <c r="BW73" s="1376">
        <f t="shared" ref="BW73" si="68">BW72-BR72</f>
        <v>4.6967483416115452E-3</v>
      </c>
      <c r="BX73" s="1376">
        <f>BX72-BS72</f>
        <v>7.4716040169486297E-3</v>
      </c>
      <c r="BY73" s="1375"/>
      <c r="BZ73" s="1376">
        <f t="shared" ref="BZ73:CB73" si="69">BZ72-BU72</f>
        <v>-9.6494487408671503E-3</v>
      </c>
      <c r="CA73" s="1376">
        <f t="shared" si="69"/>
        <v>5.8671502618745652E-3</v>
      </c>
      <c r="CB73" s="1376">
        <f t="shared" si="69"/>
        <v>-3.1210696862549181E-3</v>
      </c>
      <c r="CC73" s="1376">
        <f>CC72-BX72</f>
        <v>1.5811986217261764E-3</v>
      </c>
      <c r="CD73" s="1375"/>
      <c r="CE73" s="1376">
        <f>CE72-BZ72</f>
        <v>1.2094956705621884E-2</v>
      </c>
      <c r="CF73" s="1376">
        <f>CF72-CA72</f>
        <v>2.6279816600101591E-2</v>
      </c>
      <c r="CG73" s="1376">
        <f>CG72-CB72</f>
        <v>1.2424687795403289E-2</v>
      </c>
      <c r="CH73" s="1376">
        <f>CH72-CC72</f>
        <v>7.2962296951611383E-3</v>
      </c>
      <c r="CI73" s="1545">
        <v>40.799999999999997</v>
      </c>
      <c r="CJ73" s="1376">
        <f>CJ72-CE72</f>
        <v>3.7399699992856639E-3</v>
      </c>
      <c r="CK73" s="1376">
        <f>CK72-CF72</f>
        <v>-1.9273957356886307E-2</v>
      </c>
      <c r="CL73" s="1376">
        <f>CL72-CG72</f>
        <v>-5.6965256023269184E-3</v>
      </c>
      <c r="CM73" s="1376">
        <v>-1.3278915461358842E-3</v>
      </c>
      <c r="CN73" s="1376">
        <f ca="1">CN72-CH72</f>
        <v>9.4540029299217121E-3</v>
      </c>
      <c r="CO73" s="1545">
        <v>40.799999999999997</v>
      </c>
      <c r="CP73" s="1545"/>
      <c r="CQ73" s="1375"/>
      <c r="CR73" s="1371"/>
      <c r="CS73" s="1363"/>
      <c r="CT73" s="1363"/>
      <c r="CU73" s="1363"/>
      <c r="CV73" s="1363"/>
      <c r="CW73" s="1363"/>
      <c r="CX73" s="1363"/>
      <c r="CY73" s="1363"/>
      <c r="CZ73" s="1363"/>
      <c r="DA73" s="1363"/>
      <c r="DB73" s="1363"/>
      <c r="DC73" s="1363"/>
      <c r="DD73" s="1363"/>
      <c r="DE73" s="1363"/>
      <c r="DF73" s="1363"/>
      <c r="DG73" s="1363"/>
      <c r="DH73" s="1363"/>
      <c r="DI73" s="1363"/>
      <c r="DJ73" s="1363"/>
      <c r="DK73" s="1363"/>
      <c r="DL73" s="1363"/>
      <c r="DM73" s="1363"/>
      <c r="DN73" s="1363"/>
      <c r="DO73" s="1363"/>
      <c r="DP73" s="1363"/>
      <c r="DQ73" s="1363"/>
      <c r="DR73" s="1363"/>
      <c r="DS73" s="1363"/>
      <c r="DT73" s="1363"/>
      <c r="DU73" s="1363"/>
      <c r="DV73" s="1363"/>
      <c r="DW73" s="1363"/>
      <c r="DX73" s="1363"/>
      <c r="DY73" s="1363"/>
      <c r="DZ73" s="1363"/>
      <c r="EA73" s="1363"/>
      <c r="EB73" s="1363"/>
      <c r="EC73" s="1363"/>
      <c r="ED73" s="1363"/>
      <c r="EE73" s="1363"/>
      <c r="EF73" s="1363"/>
      <c r="EG73" s="1363"/>
      <c r="EH73" s="1363"/>
      <c r="EI73" s="1363"/>
      <c r="EJ73" s="1363"/>
      <c r="EK73" s="1363"/>
      <c r="EL73" s="1363"/>
      <c r="EM73" s="1363"/>
      <c r="EN73" s="1363"/>
      <c r="EO73" s="1363"/>
      <c r="EP73" s="1363"/>
      <c r="EQ73" s="1363"/>
      <c r="ER73" s="1363"/>
      <c r="ES73" s="1363"/>
      <c r="ET73" s="1363"/>
      <c r="EU73" s="1363"/>
      <c r="EV73" s="1363"/>
      <c r="EW73" s="1363"/>
      <c r="EX73" s="1363"/>
      <c r="EY73" s="1363"/>
      <c r="EZ73" s="1363"/>
      <c r="FA73" s="1363"/>
      <c r="FB73" s="1363"/>
      <c r="FC73" s="1363"/>
      <c r="FD73" s="1363" t="str">
        <f>FC46</f>
        <v>Telcel</v>
      </c>
      <c r="FE73" s="1366">
        <f>FE46-FD46</f>
        <v>2.1945059503359232E-2</v>
      </c>
      <c r="FF73" s="1366">
        <f t="shared" ref="FF73:FJ73" si="70">FF46-FE46</f>
        <v>-2.439956313228242E-2</v>
      </c>
      <c r="FG73" s="1366">
        <f t="shared" si="70"/>
        <v>-3.8755079575510942E-3</v>
      </c>
      <c r="FH73" s="1366">
        <f t="shared" si="70"/>
        <v>-3.1717651702164673E-2</v>
      </c>
      <c r="FI73" s="1366">
        <f t="shared" si="70"/>
        <v>1.9933644049150434E-3</v>
      </c>
      <c r="FJ73" s="1366">
        <f t="shared" si="70"/>
        <v>2.1068874912392399E-2</v>
      </c>
      <c r="FK73" s="1363"/>
      <c r="FL73" s="1363"/>
      <c r="FM73" s="1363"/>
      <c r="FS73" s="1558"/>
      <c r="FT73" s="1479"/>
      <c r="FU73" s="1480"/>
      <c r="FV73" s="1558"/>
      <c r="FW73" s="1479"/>
      <c r="FX73" s="1558"/>
      <c r="FY73" s="1479"/>
      <c r="FZ73" s="1680"/>
      <c r="GA73" s="1694"/>
      <c r="GB73" s="1823"/>
      <c r="GC73" s="1820"/>
      <c r="GD73" s="1750"/>
      <c r="GE73" s="1482"/>
      <c r="GF73" s="1558"/>
      <c r="GG73" s="1479"/>
      <c r="GH73" s="1732">
        <v>3.7399699992856639E-3</v>
      </c>
      <c r="GI73" s="1482"/>
      <c r="GJ73" s="1732">
        <v>-1.0275382873636163E-2</v>
      </c>
      <c r="GK73" s="1482"/>
    </row>
    <row r="74" spans="1:193" customFormat="1" ht="15">
      <c r="A74" s="1363"/>
      <c r="B74" s="1105"/>
      <c r="C74" s="1363"/>
      <c r="D74" s="1363"/>
      <c r="E74" s="1363"/>
      <c r="F74" s="1363"/>
      <c r="G74" s="1363"/>
      <c r="H74" s="1363"/>
      <c r="I74" s="1363"/>
      <c r="J74" s="1363"/>
      <c r="K74" s="1363"/>
      <c r="L74" s="1363"/>
      <c r="M74" s="1363"/>
      <c r="N74" s="1363"/>
      <c r="O74" s="1363"/>
      <c r="P74" s="1363"/>
      <c r="Q74" s="1366"/>
      <c r="R74" s="1376"/>
      <c r="S74" s="1376"/>
      <c r="T74" s="1376"/>
      <c r="U74" s="1376"/>
      <c r="V74" s="1371"/>
      <c r="W74" s="1371"/>
      <c r="X74" s="1371"/>
      <c r="Y74" s="1371"/>
      <c r="Z74" s="1371"/>
      <c r="AA74" s="1371"/>
      <c r="AB74" s="1371"/>
      <c r="AC74" s="1371"/>
      <c r="AD74" s="1371"/>
      <c r="AE74" s="1371"/>
      <c r="AF74" s="1371"/>
      <c r="AG74" s="1371"/>
      <c r="AH74" s="1371"/>
      <c r="AI74" s="1371"/>
      <c r="AJ74" s="1376"/>
      <c r="AK74" s="1371"/>
      <c r="AL74" s="1366"/>
      <c r="AM74" s="1366"/>
      <c r="AN74" s="1376"/>
      <c r="AO74" s="1376"/>
      <c r="AP74" s="1371"/>
      <c r="AQ74" s="1371">
        <f>AQ71/AQ352</f>
        <v>996.79802955665025</v>
      </c>
      <c r="AR74" s="1371">
        <f>AR71/AR352</f>
        <v>1120.5390835579515</v>
      </c>
      <c r="AS74" s="1371">
        <f>AS71/AS352</f>
        <v>1171.5094092009513</v>
      </c>
      <c r="AT74" s="1371">
        <f>AT71/AT352</f>
        <v>1216.2717219589258</v>
      </c>
      <c r="AU74" s="1371"/>
      <c r="AV74" s="1371"/>
      <c r="AW74" s="1371"/>
      <c r="AX74" s="1371"/>
      <c r="AY74" s="1371"/>
      <c r="AZ74" s="1371"/>
      <c r="BA74" s="1371"/>
      <c r="BB74" s="1371"/>
      <c r="BC74" s="1371"/>
      <c r="BD74" s="1371"/>
      <c r="BE74" s="1371"/>
      <c r="BF74" s="1371"/>
      <c r="BG74" s="1371"/>
      <c r="BH74" s="1371"/>
      <c r="BI74" s="1371"/>
      <c r="BJ74" s="1371"/>
      <c r="BK74" s="1371"/>
      <c r="BL74" s="1371"/>
      <c r="BM74" s="1371"/>
      <c r="BN74" s="1371"/>
      <c r="BO74" s="1371"/>
      <c r="BP74" s="1375"/>
      <c r="BQ74" s="1375"/>
      <c r="BR74" s="1375"/>
      <c r="BS74" s="1375"/>
      <c r="BT74" s="1375"/>
      <c r="BU74" s="1375"/>
      <c r="BV74" s="1375"/>
      <c r="BW74" s="1375"/>
      <c r="BX74" s="1375"/>
      <c r="BY74" s="1375"/>
      <c r="BZ74" s="1375"/>
      <c r="CA74" s="1375"/>
      <c r="CB74" s="1375"/>
      <c r="CC74" s="1375"/>
      <c r="CD74" s="1375"/>
      <c r="CE74" s="1375"/>
      <c r="CF74" s="1375"/>
      <c r="CG74" s="1375"/>
      <c r="CH74" s="1375"/>
      <c r="CI74" s="1375"/>
      <c r="CJ74" s="1375"/>
      <c r="CK74" s="1375"/>
      <c r="CL74" s="1375"/>
      <c r="CM74" s="1375"/>
      <c r="CN74" s="1375"/>
      <c r="CO74" s="1375"/>
      <c r="CP74" s="1375"/>
      <c r="CQ74" s="1375"/>
      <c r="CR74" s="1371"/>
      <c r="CS74" s="1363"/>
      <c r="CT74" s="1363"/>
      <c r="CU74" s="1363"/>
      <c r="CV74" s="1363"/>
      <c r="CW74" s="1363"/>
      <c r="CX74" s="1363"/>
      <c r="CY74" s="1363"/>
      <c r="CZ74" s="1363"/>
      <c r="DA74" s="1363"/>
      <c r="DB74" s="1363"/>
      <c r="DC74" s="1363"/>
      <c r="DD74" s="1363"/>
      <c r="DE74" s="1363"/>
      <c r="DF74" s="1363"/>
      <c r="DG74" s="1363"/>
      <c r="DH74" s="1363"/>
      <c r="DI74" s="1363"/>
      <c r="DJ74" s="1363"/>
      <c r="DK74" s="1363"/>
      <c r="DL74" s="1363"/>
      <c r="DM74" s="1363"/>
      <c r="DN74" s="1363"/>
      <c r="DO74" s="1363"/>
      <c r="DP74" s="1363"/>
      <c r="DQ74" s="1363"/>
      <c r="DR74" s="1363"/>
      <c r="DS74" s="1363"/>
      <c r="DT74" s="1363"/>
      <c r="DU74" s="1363"/>
      <c r="DV74" s="1363"/>
      <c r="DW74" s="1363"/>
      <c r="DX74" s="1363"/>
      <c r="DY74" s="1363"/>
      <c r="DZ74" s="1363"/>
      <c r="EA74" s="1363"/>
      <c r="EB74" s="1363"/>
      <c r="EC74" s="1363"/>
      <c r="ED74" s="1363"/>
      <c r="EE74" s="1363"/>
      <c r="EF74" s="1363"/>
      <c r="EG74" s="1363"/>
      <c r="EH74" s="1363"/>
      <c r="EI74" s="1363"/>
      <c r="EJ74" s="1363"/>
      <c r="EK74" s="1363"/>
      <c r="EL74" s="1363"/>
      <c r="EM74" s="1363"/>
      <c r="EN74" s="1363"/>
      <c r="EO74" s="1363"/>
      <c r="EP74" s="1363"/>
      <c r="EQ74" s="1363"/>
      <c r="ER74" s="1363"/>
      <c r="ES74" s="1363"/>
      <c r="ET74" s="1363"/>
      <c r="EU74" s="1363"/>
      <c r="EV74" s="1363"/>
      <c r="EW74" s="1363"/>
      <c r="EX74" s="1363"/>
      <c r="EY74" s="1363"/>
      <c r="EZ74" s="1363"/>
      <c r="FA74" s="1363"/>
      <c r="FB74" s="1363"/>
      <c r="FC74" s="1363"/>
      <c r="FD74" s="1363" t="str">
        <f t="shared" ref="FD74:FD76" si="71">FC47</f>
        <v>Others</v>
      </c>
      <c r="FE74" s="1366">
        <f t="shared" ref="FE74:FJ76" si="72">FE47-FD47</f>
        <v>-3.5119449101273431E-2</v>
      </c>
      <c r="FF74" s="1366">
        <f t="shared" si="72"/>
        <v>2.8285362539846065E-2</v>
      </c>
      <c r="FG74" s="1366">
        <f t="shared" si="72"/>
        <v>-6.7140147623981628E-3</v>
      </c>
      <c r="FH74" s="1366">
        <f t="shared" si="72"/>
        <v>1.6378640578367659E-2</v>
      </c>
      <c r="FI74" s="1366">
        <f t="shared" si="72"/>
        <v>-8.6886547041048201E-3</v>
      </c>
      <c r="FJ74" s="1366">
        <f t="shared" si="72"/>
        <v>-3.9587960247996573E-2</v>
      </c>
      <c r="FK74" s="1363"/>
      <c r="FL74" s="1363"/>
      <c r="FM74" s="1363"/>
      <c r="FS74" s="1558"/>
      <c r="FT74" s="1479"/>
      <c r="FU74" s="1480"/>
      <c r="FV74" s="1558"/>
      <c r="FW74" s="1479"/>
      <c r="FX74" s="1558"/>
      <c r="FY74" s="1479"/>
      <c r="FZ74" s="1680"/>
      <c r="GA74" s="1694"/>
      <c r="GB74" s="1823"/>
      <c r="GC74" s="1820"/>
      <c r="GD74" s="1750"/>
      <c r="GE74" s="1482"/>
      <c r="GF74" s="1558"/>
      <c r="GG74" s="1479"/>
      <c r="GH74" s="1750"/>
      <c r="GI74" s="1482"/>
      <c r="GJ74" s="1750"/>
      <c r="GK74" s="1482"/>
    </row>
    <row r="75" spans="1:193" customFormat="1" ht="15">
      <c r="A75" s="1363"/>
      <c r="B75" s="1105" t="s">
        <v>3286</v>
      </c>
      <c r="C75" s="1363"/>
      <c r="D75" s="1363"/>
      <c r="E75" s="1363"/>
      <c r="F75" s="1363"/>
      <c r="G75" s="1363"/>
      <c r="H75" s="1363"/>
      <c r="I75" s="1363"/>
      <c r="J75" s="1363"/>
      <c r="K75" s="1363"/>
      <c r="L75" s="1363"/>
      <c r="M75" s="1363"/>
      <c r="N75" s="1363"/>
      <c r="O75" s="1363"/>
      <c r="P75" s="1363"/>
      <c r="Q75" s="1366"/>
      <c r="R75" s="1363">
        <f>R69-R71</f>
        <v>35055</v>
      </c>
      <c r="S75" s="1363">
        <f>S69-S71</f>
        <v>36761</v>
      </c>
      <c r="T75" s="1363">
        <f>T69-T71</f>
        <v>37165</v>
      </c>
      <c r="U75" s="1363">
        <f>U69-U71</f>
        <v>39701</v>
      </c>
      <c r="V75" s="1371"/>
      <c r="W75" s="1363">
        <f>W69-W71</f>
        <v>35942</v>
      </c>
      <c r="X75" s="1363">
        <f>X69-X71</f>
        <v>38614</v>
      </c>
      <c r="Y75" s="1363">
        <f>Y69-Y71</f>
        <v>38230</v>
      </c>
      <c r="Z75" s="1363">
        <f>Z69-Z71</f>
        <v>41839</v>
      </c>
      <c r="AA75" s="1371"/>
      <c r="AB75" s="1363">
        <f>AB69-AB71</f>
        <v>37738</v>
      </c>
      <c r="AC75" s="1363">
        <f>AC69-AC71</f>
        <v>39311</v>
      </c>
      <c r="AD75" s="1363">
        <f>AD69-AD71</f>
        <v>37333</v>
      </c>
      <c r="AE75" s="1363">
        <f>AE69-AE71</f>
        <v>41818</v>
      </c>
      <c r="AF75" s="1371"/>
      <c r="AG75" s="1363">
        <f>AG69-AG71</f>
        <v>37841</v>
      </c>
      <c r="AH75" s="1363">
        <f>AH69-AH71</f>
        <v>39863</v>
      </c>
      <c r="AI75" s="1363">
        <f>AI69-AI71</f>
        <v>40696</v>
      </c>
      <c r="AJ75" s="1363">
        <f>AJ69-AJ71</f>
        <v>45888</v>
      </c>
      <c r="AK75" s="1371"/>
      <c r="AL75" s="1363">
        <f>AL69-AL71</f>
        <v>41673</v>
      </c>
      <c r="AM75" s="1363">
        <f>AM69-AM71</f>
        <v>43616</v>
      </c>
      <c r="AN75" s="1363">
        <f>AN69-AN71</f>
        <v>45788</v>
      </c>
      <c r="AO75" s="1363">
        <f>AO69-AO71</f>
        <v>52375</v>
      </c>
      <c r="AP75" s="1371"/>
      <c r="AQ75" s="1363">
        <f>AQ69-AQ71</f>
        <v>43204</v>
      </c>
      <c r="AR75" s="1363">
        <f>AR69-AR71</f>
        <v>45072</v>
      </c>
      <c r="AS75" s="1363">
        <f>AS69-AS71</f>
        <v>45378</v>
      </c>
      <c r="AT75" s="1363">
        <f>AT69-AT71</f>
        <v>48939</v>
      </c>
      <c r="AU75" s="1371"/>
      <c r="AV75" s="1363">
        <f>AV69-AV71</f>
        <v>43495</v>
      </c>
      <c r="AW75" s="1363">
        <f>AW69-AW71</f>
        <v>47084</v>
      </c>
      <c r="AX75" s="1363">
        <f>AX69-AX71</f>
        <v>47725</v>
      </c>
      <c r="AY75" s="1363">
        <f>AY69-AY71</f>
        <v>52206</v>
      </c>
      <c r="AZ75" s="1371"/>
      <c r="BA75" s="1371">
        <f>BB75</f>
        <v>44175</v>
      </c>
      <c r="BB75" s="1371">
        <f>BB69-BB71</f>
        <v>44175</v>
      </c>
      <c r="BC75" s="1371">
        <f>BD75</f>
        <v>48339</v>
      </c>
      <c r="BD75" s="1371">
        <f>BD69-BD71</f>
        <v>48339</v>
      </c>
      <c r="BE75" s="1371">
        <f>BF75</f>
        <v>48007</v>
      </c>
      <c r="BF75" s="1371">
        <f>BF69-BF71</f>
        <v>48007</v>
      </c>
      <c r="BG75" s="1371">
        <f>BH75</f>
        <v>53006</v>
      </c>
      <c r="BH75" s="1371">
        <f>BH69-BH71</f>
        <v>53006</v>
      </c>
      <c r="BI75" s="1371"/>
      <c r="BJ75" s="1371"/>
      <c r="BK75" s="1371">
        <f>BK69-BK71</f>
        <v>45411</v>
      </c>
      <c r="BL75" s="1371">
        <f>BL69-BL71</f>
        <v>38464</v>
      </c>
      <c r="BM75" s="1371">
        <f>BM69-BM71</f>
        <v>45662</v>
      </c>
      <c r="BN75" s="1371">
        <f>BN69-BN71</f>
        <v>45998</v>
      </c>
      <c r="BO75" s="1371"/>
      <c r="BP75" s="1375">
        <f>BP69-BP71</f>
        <v>42708</v>
      </c>
      <c r="BQ75" s="1375">
        <f>BQ69-BQ71</f>
        <v>45841</v>
      </c>
      <c r="BR75" s="1375">
        <f>BR69-BR71</f>
        <v>43957</v>
      </c>
      <c r="BS75" s="1375">
        <f>BS69-BS71</f>
        <v>45397</v>
      </c>
      <c r="BT75" s="1375"/>
      <c r="BU75" s="1375">
        <f>BU69-BU71</f>
        <v>42054</v>
      </c>
      <c r="BV75" s="1375">
        <f>BV69-BV71</f>
        <v>45866</v>
      </c>
      <c r="BW75" s="1375">
        <f>BW69-BW71</f>
        <v>44965</v>
      </c>
      <c r="BX75" s="1375">
        <f>BX69-BX71</f>
        <v>48139</v>
      </c>
      <c r="BY75" s="1375"/>
      <c r="BZ75" s="1375">
        <f>BZ69-BZ71</f>
        <v>46351</v>
      </c>
      <c r="CA75" s="1375">
        <f>CA69-CA71</f>
        <v>47054</v>
      </c>
      <c r="CB75" s="1375">
        <f>CB69-CB71</f>
        <v>48577</v>
      </c>
      <c r="CC75" s="1375">
        <f>CC69-CC71</f>
        <v>50187</v>
      </c>
      <c r="CD75" s="1375"/>
      <c r="CE75" s="1375">
        <f>CE69-CE71</f>
        <v>48613</v>
      </c>
      <c r="CF75" s="1375">
        <f>CF69-CF71</f>
        <v>45392</v>
      </c>
      <c r="CG75" s="1375">
        <f>CG69-CG71</f>
        <v>48658</v>
      </c>
      <c r="CH75" s="1375">
        <f>CH69-CH71</f>
        <v>49221</v>
      </c>
      <c r="CI75" s="1375"/>
      <c r="CJ75" s="1375">
        <f>CJ69-CJ71</f>
        <v>47698</v>
      </c>
      <c r="CK75" s="1375">
        <f>CK69-CK71</f>
        <v>49161</v>
      </c>
      <c r="CL75" s="1375">
        <f>CL69-CL71</f>
        <v>50131</v>
      </c>
      <c r="CM75" s="1375"/>
      <c r="CN75" s="1375"/>
      <c r="CO75" s="1375"/>
      <c r="CP75" s="1375"/>
      <c r="CQ75" s="1375"/>
      <c r="CR75" s="1371"/>
      <c r="CS75" s="1363"/>
      <c r="CT75" s="1363"/>
      <c r="CU75" s="1363"/>
      <c r="CV75" s="1363"/>
      <c r="CW75" s="1363"/>
      <c r="CX75" s="1363"/>
      <c r="CY75" s="1363"/>
      <c r="CZ75" s="1363"/>
      <c r="DA75" s="1363"/>
      <c r="DB75" s="1363"/>
      <c r="DC75" s="1363"/>
      <c r="DD75" s="1363"/>
      <c r="DE75" s="1363"/>
      <c r="DF75" s="1366">
        <f>AG75/AB75-1</f>
        <v>2.7293444273677192E-3</v>
      </c>
      <c r="DG75" s="1366">
        <f>AH75/AC75-1</f>
        <v>1.4041871231970759E-2</v>
      </c>
      <c r="DH75" s="1366">
        <f>AI75/AD75-1</f>
        <v>9.0081161438941404E-2</v>
      </c>
      <c r="DI75" s="1366">
        <f>AJ75/AE75-1</f>
        <v>9.7326510115261389E-2</v>
      </c>
      <c r="DJ75" s="1366">
        <f>AL75/AG75-1</f>
        <v>0.10126582278481022</v>
      </c>
      <c r="DK75" s="1366">
        <f>AM75/AH75-1</f>
        <v>9.4147455033489758E-2</v>
      </c>
      <c r="DL75" s="1366">
        <f>AN75/AI75-1</f>
        <v>0.12512286219775892</v>
      </c>
      <c r="DM75" s="1366">
        <f>AO75/AJ75-1</f>
        <v>0.1413659344490934</v>
      </c>
      <c r="DN75" s="1366">
        <f>AQ75/AL75-1</f>
        <v>3.6738415760804388E-2</v>
      </c>
      <c r="DO75" s="1366">
        <f>AR75/AM75-1</f>
        <v>3.338224504768883E-2</v>
      </c>
      <c r="DP75" s="1366">
        <f>AS75/AN75-1</f>
        <v>-8.9543111732331981E-3</v>
      </c>
      <c r="DQ75" s="1366">
        <f>AT75/AO75-1</f>
        <v>-6.5603818615751819E-2</v>
      </c>
      <c r="DR75" s="1366">
        <f>AV75/AQ75-1</f>
        <v>6.7354874548652965E-3</v>
      </c>
      <c r="DS75" s="1366">
        <f>AW75/AR75-1</f>
        <v>4.463968761093362E-2</v>
      </c>
      <c r="DT75" s="1366">
        <f>AX75/AS75-1</f>
        <v>5.1721098329587045E-2</v>
      </c>
      <c r="DU75" s="1366">
        <f>AY75/AT75-1</f>
        <v>6.6756574511126043E-2</v>
      </c>
      <c r="DV75" s="1366">
        <f>BB75/AV75-1</f>
        <v>1.5633980917346912E-2</v>
      </c>
      <c r="DW75" s="1376">
        <f>BD75/AW75-1</f>
        <v>2.6654489847931284E-2</v>
      </c>
      <c r="DX75" s="1376">
        <f>BF75/AX75-1</f>
        <v>5.9088528025144083E-3</v>
      </c>
      <c r="DY75" s="1376">
        <f>BH75/AY75-1</f>
        <v>1.5323909129218771E-2</v>
      </c>
      <c r="DZ75" s="1376">
        <f>BK75/BA75-1</f>
        <v>2.7979626485568732E-2</v>
      </c>
      <c r="EA75" s="1376">
        <f>BL75/BC75-1</f>
        <v>-0.2042863940089783</v>
      </c>
      <c r="EB75" s="1376">
        <f>BM75/BE75-1</f>
        <v>-4.8847043139542135E-2</v>
      </c>
      <c r="EC75" s="1376">
        <f>BN75/BG75-1</f>
        <v>-0.13221144776063087</v>
      </c>
      <c r="ED75" s="1376">
        <f>BP75/BK75-1</f>
        <v>-5.9523023056087698E-2</v>
      </c>
      <c r="EE75" s="1376">
        <f>BQ75/BL75-1</f>
        <v>0.19178972545757067</v>
      </c>
      <c r="EF75" s="1376">
        <f>BR75/BM75-1</f>
        <v>-3.7339582147080774E-2</v>
      </c>
      <c r="EG75" s="1376">
        <f>BS75/BN75-1</f>
        <v>-1.3065785468933444E-2</v>
      </c>
      <c r="EH75" s="1376">
        <f>BU75/BP75-1</f>
        <v>-1.5313290250070222E-2</v>
      </c>
      <c r="EI75" s="1376">
        <f>BV75/BQ75-1</f>
        <v>5.4536332104437868E-4</v>
      </c>
      <c r="EJ75" s="1376">
        <f>BW75/BR75-1</f>
        <v>2.2931501239848107E-2</v>
      </c>
      <c r="EK75" s="1376">
        <f>BX75/BS75-1</f>
        <v>6.0400466991210822E-2</v>
      </c>
      <c r="EL75" s="1376">
        <f>BZ75/BU75-1</f>
        <v>0.10217815189993829</v>
      </c>
      <c r="EM75" s="1376">
        <f>CA75/BV75-1</f>
        <v>2.5901539266559137E-2</v>
      </c>
      <c r="EN75" s="1376">
        <f>CB75/BW75-1</f>
        <v>8.0329144890470383E-2</v>
      </c>
      <c r="EO75" s="1376">
        <f>CC75/BX75-1</f>
        <v>4.2543467874280649E-2</v>
      </c>
      <c r="EP75" s="1376">
        <f t="shared" ref="EP75:EW75" si="73">CE75/BZ75-1</f>
        <v>4.8801536104938315E-2</v>
      </c>
      <c r="EQ75" s="1376">
        <f t="shared" si="73"/>
        <v>-3.5321120414842477E-2</v>
      </c>
      <c r="ER75" s="1376">
        <f t="shared" si="73"/>
        <v>1.6674557918356925E-3</v>
      </c>
      <c r="ES75" s="1376">
        <f t="shared" si="73"/>
        <v>-1.9248012433498718E-2</v>
      </c>
      <c r="ET75" s="1376" t="e">
        <f t="shared" si="73"/>
        <v>#DIV/0!</v>
      </c>
      <c r="EU75" s="1376">
        <f t="shared" si="73"/>
        <v>-1.8822125768827247E-2</v>
      </c>
      <c r="EV75" s="1376">
        <f t="shared" si="73"/>
        <v>8.3032252379273919E-2</v>
      </c>
      <c r="EW75" s="1376">
        <f t="shared" si="73"/>
        <v>3.0272514283365526E-2</v>
      </c>
      <c r="EX75" s="1376">
        <v>-1</v>
      </c>
      <c r="EY75" s="1376">
        <f>CN75/CH75-1</f>
        <v>-1</v>
      </c>
      <c r="EZ75" s="1363"/>
      <c r="FA75" s="1363"/>
      <c r="FB75" s="1363"/>
      <c r="FC75" s="1363"/>
      <c r="FD75" s="1363" t="str">
        <f t="shared" si="71"/>
        <v>Movistar</v>
      </c>
      <c r="FE75" s="1366">
        <f t="shared" si="72"/>
        <v>9.4135612734649599E-3</v>
      </c>
      <c r="FF75" s="1366">
        <f t="shared" si="72"/>
        <v>-4.1864591507045912E-3</v>
      </c>
      <c r="FG75" s="1366">
        <f t="shared" si="72"/>
        <v>-2.1853799057507117E-3</v>
      </c>
      <c r="FH75" s="1366">
        <f t="shared" si="72"/>
        <v>-7.8321651902209521E-3</v>
      </c>
      <c r="FI75" s="1366">
        <f t="shared" si="72"/>
        <v>-3.7230079045689202E-3</v>
      </c>
      <c r="FJ75" s="1366">
        <f t="shared" si="72"/>
        <v>1.2439625941390836E-2</v>
      </c>
      <c r="FK75" s="1363"/>
      <c r="FL75" s="1363"/>
      <c r="FM75" s="1363"/>
      <c r="FS75" s="1558"/>
      <c r="FT75" s="1479"/>
      <c r="FU75" s="1480"/>
      <c r="FV75" s="1558"/>
      <c r="FW75" s="1479"/>
      <c r="FX75" s="1558"/>
      <c r="FY75" s="1565"/>
      <c r="FZ75" s="1680"/>
      <c r="GA75" s="1694"/>
      <c r="GB75" s="1823"/>
      <c r="GC75" s="1820"/>
      <c r="GD75" s="1750"/>
      <c r="GE75" s="1482"/>
      <c r="GF75" s="1558"/>
      <c r="GG75" s="1479"/>
      <c r="GH75" s="1750"/>
      <c r="GI75" s="1732">
        <f>GH75/CE75-1</f>
        <v>-1</v>
      </c>
      <c r="GJ75" s="1750"/>
      <c r="GK75" s="1732">
        <v>-1</v>
      </c>
    </row>
    <row r="76" spans="1:193" customFormat="1" ht="15">
      <c r="A76" s="1363"/>
      <c r="B76" s="1099" t="s">
        <v>3287</v>
      </c>
      <c r="C76" s="1363"/>
      <c r="D76" s="1363"/>
      <c r="E76" s="1363"/>
      <c r="F76" s="1363"/>
      <c r="G76" s="1363"/>
      <c r="H76" s="1363"/>
      <c r="I76" s="1363"/>
      <c r="J76" s="1363"/>
      <c r="K76" s="1363"/>
      <c r="L76" s="1363"/>
      <c r="M76" s="1363"/>
      <c r="N76" s="1363"/>
      <c r="O76" s="1363"/>
      <c r="P76" s="1363"/>
      <c r="Q76" s="1366"/>
      <c r="R76" s="1363"/>
      <c r="S76" s="1363"/>
      <c r="T76" s="1363"/>
      <c r="U76" s="1363"/>
      <c r="V76" s="1371"/>
      <c r="W76" s="1363"/>
      <c r="X76" s="1363"/>
      <c r="Y76" s="1363"/>
      <c r="Z76" s="1363"/>
      <c r="AA76" s="1371"/>
      <c r="AB76" s="1371">
        <f>AB82+AB17</f>
        <v>10438</v>
      </c>
      <c r="AC76" s="1371">
        <f>AC82+AC17</f>
        <v>11713</v>
      </c>
      <c r="AD76" s="1371">
        <f>AD82+AD17</f>
        <v>9629</v>
      </c>
      <c r="AE76" s="1371">
        <f>AE82+AE17</f>
        <v>15585</v>
      </c>
      <c r="AF76" s="1371"/>
      <c r="AG76" s="1371">
        <f>AG82+AG17</f>
        <v>12564</v>
      </c>
      <c r="AH76" s="1371">
        <f>AH82+AH17</f>
        <v>14102</v>
      </c>
      <c r="AI76" s="1371">
        <f>AI82+AI17</f>
        <v>14318</v>
      </c>
      <c r="AJ76" s="1371">
        <f>AJ82+AJ17</f>
        <v>19710</v>
      </c>
      <c r="AK76" s="1371"/>
      <c r="AL76" s="1371">
        <f>AL82+AL17</f>
        <v>15289</v>
      </c>
      <c r="AM76" s="1371">
        <f>AM82+AM17</f>
        <v>17566</v>
      </c>
      <c r="AN76" s="1371">
        <f>AN82+AN17</f>
        <v>18750</v>
      </c>
      <c r="AO76" s="1371">
        <f>AO82+AO17</f>
        <v>24465</v>
      </c>
      <c r="AP76" s="1371"/>
      <c r="AQ76" s="1371">
        <f>AQ82+AQ17</f>
        <v>13884</v>
      </c>
      <c r="AR76" s="1371">
        <f>AR82+AR17</f>
        <v>15185</v>
      </c>
      <c r="AS76" s="1371">
        <f>AS82+AS17</f>
        <v>14959</v>
      </c>
      <c r="AT76" s="1371">
        <f>AT82+AT17</f>
        <v>20059</v>
      </c>
      <c r="AU76" s="1371"/>
      <c r="AV76" s="1371">
        <f>AV82+AV17</f>
        <v>14992</v>
      </c>
      <c r="AW76" s="1371">
        <f>AW82+AW17</f>
        <v>19374</v>
      </c>
      <c r="AX76" s="1371">
        <f>AX82+AX17</f>
        <v>18672</v>
      </c>
      <c r="AY76" s="1371">
        <f>AY82+AY17</f>
        <v>21741</v>
      </c>
      <c r="AZ76" s="1371"/>
      <c r="BA76" s="1371">
        <f>BB76</f>
        <v>15380</v>
      </c>
      <c r="BB76" s="1371">
        <f>BB82+BB17</f>
        <v>15380</v>
      </c>
      <c r="BC76" s="1371">
        <f>BD76</f>
        <v>19518</v>
      </c>
      <c r="BD76" s="1371">
        <f>BD82+BD17</f>
        <v>19518</v>
      </c>
      <c r="BE76" s="1371">
        <f>BF76</f>
        <v>18861</v>
      </c>
      <c r="BF76" s="1371">
        <f>BF82+BF17</f>
        <v>18861</v>
      </c>
      <c r="BG76" s="1371">
        <f>BH76</f>
        <v>24122</v>
      </c>
      <c r="BH76" s="1371">
        <f>BH82+BH17</f>
        <v>24122</v>
      </c>
      <c r="BI76" s="1371"/>
      <c r="BJ76" s="1371"/>
      <c r="BK76" s="1371">
        <f>BK82+BK17</f>
        <v>17840</v>
      </c>
      <c r="BL76" s="1371">
        <f>BL82+BL17</f>
        <v>10241</v>
      </c>
      <c r="BM76" s="1371">
        <f>BM82+BM17</f>
        <v>19652</v>
      </c>
      <c r="BN76" s="1371">
        <f>BN82+BN17</f>
        <v>19689</v>
      </c>
      <c r="BO76" s="1371"/>
      <c r="BP76" s="1375">
        <f>BP82+BP17</f>
        <v>15858</v>
      </c>
      <c r="BQ76" s="1375">
        <f>BQ82+BQ17</f>
        <v>18465</v>
      </c>
      <c r="BR76" s="1375">
        <f>BR82+BR17</f>
        <v>16462</v>
      </c>
      <c r="BS76" s="1375">
        <f>BS82+BS17</f>
        <v>16873</v>
      </c>
      <c r="BT76" s="1375"/>
      <c r="BU76" s="1375">
        <f>BU82+BU17</f>
        <v>13689</v>
      </c>
      <c r="BV76" s="1375">
        <f>BV82+BV17</f>
        <v>16845</v>
      </c>
      <c r="BW76" s="1375">
        <f>BW82+BW17</f>
        <v>14619</v>
      </c>
      <c r="BX76" s="1375">
        <f>BX82+BX17</f>
        <v>18200</v>
      </c>
      <c r="BY76" s="1375"/>
      <c r="BZ76" s="1375">
        <f>BZ82+BZ17</f>
        <v>15638</v>
      </c>
      <c r="CA76" s="1375">
        <f>CA82+CA17</f>
        <v>15816</v>
      </c>
      <c r="CB76" s="1375">
        <f>CB82+CB17</f>
        <v>16695</v>
      </c>
      <c r="CC76" s="1375">
        <f>CC82+CC17</f>
        <v>18634</v>
      </c>
      <c r="CD76" s="1375"/>
      <c r="CE76" s="1375">
        <f>CE82+CE17</f>
        <v>16416</v>
      </c>
      <c r="CF76" s="1375">
        <f>CF82+CF17</f>
        <v>13596</v>
      </c>
      <c r="CG76" s="1375">
        <f>CG82+CG17</f>
        <v>15768</v>
      </c>
      <c r="CH76" s="1375">
        <f>CH82+CH17</f>
        <v>15779</v>
      </c>
      <c r="CI76" s="1375"/>
      <c r="CJ76" s="1375">
        <f>CJ82+CJ17</f>
        <v>14038</v>
      </c>
      <c r="CK76" s="1375">
        <f>CK82+CK17</f>
        <v>14853</v>
      </c>
      <c r="CL76" s="1375">
        <f>CL82+CL17</f>
        <v>16320</v>
      </c>
      <c r="CM76" s="1375"/>
      <c r="CN76" s="1375"/>
      <c r="CO76" s="1375"/>
      <c r="CP76" s="1375"/>
      <c r="CQ76" s="1375"/>
      <c r="CR76" s="1371"/>
      <c r="CS76" s="1363"/>
      <c r="CT76" s="1363"/>
      <c r="CU76" s="1363"/>
      <c r="CV76" s="1363"/>
      <c r="CW76" s="1363"/>
      <c r="CX76" s="1363"/>
      <c r="CY76" s="1363"/>
      <c r="CZ76" s="1363"/>
      <c r="DA76" s="1363"/>
      <c r="DB76" s="1363"/>
      <c r="DC76" s="1363"/>
      <c r="DD76" s="1363"/>
      <c r="DE76" s="1363"/>
      <c r="DF76" s="1363"/>
      <c r="DG76" s="1363"/>
      <c r="DH76" s="1363"/>
      <c r="DI76" s="1363"/>
      <c r="DJ76" s="1363"/>
      <c r="DK76" s="1363"/>
      <c r="DL76" s="1363"/>
      <c r="DM76" s="1363"/>
      <c r="DN76" s="1363"/>
      <c r="DO76" s="1363"/>
      <c r="DP76" s="1363"/>
      <c r="DQ76" s="1363"/>
      <c r="DR76" s="1363"/>
      <c r="DS76" s="1363"/>
      <c r="DT76" s="1363"/>
      <c r="DU76" s="1363"/>
      <c r="DV76" s="1363"/>
      <c r="DW76" s="1363"/>
      <c r="DX76" s="1363"/>
      <c r="DY76" s="1363"/>
      <c r="DZ76" s="1363"/>
      <c r="EA76" s="1363"/>
      <c r="EB76" s="1363"/>
      <c r="EC76" s="1363"/>
      <c r="ED76" s="1363"/>
      <c r="EE76" s="1363"/>
      <c r="EF76" s="1363"/>
      <c r="EG76" s="1363"/>
      <c r="EH76" s="1363"/>
      <c r="EI76" s="1363"/>
      <c r="EJ76" s="1363"/>
      <c r="EK76" s="1363"/>
      <c r="EL76" s="1363"/>
      <c r="EM76" s="1363"/>
      <c r="EN76" s="1363"/>
      <c r="EO76" s="1363"/>
      <c r="EP76" s="1363"/>
      <c r="EQ76" s="1363"/>
      <c r="ER76" s="1363"/>
      <c r="ES76" s="1363"/>
      <c r="ET76" s="1363"/>
      <c r="EU76" s="1363"/>
      <c r="EV76" s="1363"/>
      <c r="EW76" s="1363"/>
      <c r="EX76" s="1363"/>
      <c r="EY76" s="1363"/>
      <c r="EZ76" s="1363"/>
      <c r="FA76" s="1363"/>
      <c r="FB76" s="1363"/>
      <c r="FC76" s="1363"/>
      <c r="FD76" s="1363" t="str">
        <f t="shared" si="71"/>
        <v>BAIT</v>
      </c>
      <c r="FE76" s="1366">
        <f t="shared" si="72"/>
        <v>3.7608283244492946E-3</v>
      </c>
      <c r="FF76" s="1366">
        <f t="shared" si="72"/>
        <v>3.0065974314090471E-4</v>
      </c>
      <c r="FG76" s="1366">
        <f t="shared" si="72"/>
        <v>1.2774902625699899E-2</v>
      </c>
      <c r="FH76" s="1366">
        <f t="shared" si="72"/>
        <v>2.3171176314018022E-2</v>
      </c>
      <c r="FI76" s="1366">
        <f t="shared" si="72"/>
        <v>1.0418298203758725E-2</v>
      </c>
      <c r="FJ76" s="1366">
        <f t="shared" si="72"/>
        <v>6.079459394213324E-3</v>
      </c>
      <c r="FK76" s="1363"/>
      <c r="FL76" s="1363"/>
      <c r="FM76" s="1363"/>
      <c r="FS76" s="1558"/>
      <c r="FT76" s="1479"/>
      <c r="FU76" s="1480"/>
      <c r="FV76" s="1558"/>
      <c r="FW76" s="1479"/>
      <c r="FX76" s="1558"/>
      <c r="FY76" s="1479"/>
      <c r="FZ76" s="1680"/>
      <c r="GA76" s="1694"/>
      <c r="GB76" s="1823"/>
      <c r="GC76" s="1820"/>
      <c r="GD76" s="1750"/>
      <c r="GE76" s="1482"/>
      <c r="GF76" s="1558"/>
      <c r="GG76" s="1479"/>
      <c r="GH76" s="1750"/>
      <c r="GI76" s="1482"/>
      <c r="GJ76" s="1750"/>
      <c r="GK76" s="1482"/>
    </row>
    <row r="77" spans="1:193" customFormat="1" ht="15">
      <c r="A77" s="1363"/>
      <c r="B77" s="1099" t="s">
        <v>3288</v>
      </c>
      <c r="C77" s="1363"/>
      <c r="D77" s="1363"/>
      <c r="E77" s="1363"/>
      <c r="F77" s="1363"/>
      <c r="G77" s="1363"/>
      <c r="H77" s="1363"/>
      <c r="I77" s="1363"/>
      <c r="J77" s="1363"/>
      <c r="K77" s="1363"/>
      <c r="L77" s="1363"/>
      <c r="M77" s="1363"/>
      <c r="N77" s="1363"/>
      <c r="O77" s="1363"/>
      <c r="P77" s="1363"/>
      <c r="Q77" s="1366"/>
      <c r="R77" s="1363"/>
      <c r="S77" s="1363"/>
      <c r="T77" s="1363"/>
      <c r="U77" s="1363"/>
      <c r="V77" s="1371"/>
      <c r="W77" s="1363"/>
      <c r="X77" s="1363"/>
      <c r="Y77" s="1363"/>
      <c r="Z77" s="1363"/>
      <c r="AA77" s="1371"/>
      <c r="AB77" s="1371">
        <f>AB75-AB76</f>
        <v>27300</v>
      </c>
      <c r="AC77" s="1371">
        <f>AC75-AC76</f>
        <v>27598</v>
      </c>
      <c r="AD77" s="1371">
        <f>AD75-AD76</f>
        <v>27704</v>
      </c>
      <c r="AE77" s="1371">
        <f>AE75-AE76</f>
        <v>26233</v>
      </c>
      <c r="AF77" s="1371"/>
      <c r="AG77" s="1371">
        <f>AG75-AG76</f>
        <v>25277</v>
      </c>
      <c r="AH77" s="1371">
        <f>AH75-AH76</f>
        <v>25761</v>
      </c>
      <c r="AI77" s="1371">
        <f>AI75-AI76</f>
        <v>26378</v>
      </c>
      <c r="AJ77" s="1371">
        <f>AJ75-AJ76</f>
        <v>26178</v>
      </c>
      <c r="AK77" s="1371"/>
      <c r="AL77" s="1371">
        <f>AL75-AL76</f>
        <v>26384</v>
      </c>
      <c r="AM77" s="1371">
        <f>AM75-AM76</f>
        <v>26050</v>
      </c>
      <c r="AN77" s="1371">
        <f>AN75-AN76</f>
        <v>27038</v>
      </c>
      <c r="AO77" s="1371">
        <f>AO75-AO76</f>
        <v>27910</v>
      </c>
      <c r="AP77" s="1371"/>
      <c r="AQ77" s="1371">
        <f>AQ75-AQ76</f>
        <v>29320</v>
      </c>
      <c r="AR77" s="1371">
        <f>AR75-AR76</f>
        <v>29887</v>
      </c>
      <c r="AS77" s="1371">
        <f>AS75-AS76</f>
        <v>30419</v>
      </c>
      <c r="AT77" s="1371">
        <f>AT75-AT76</f>
        <v>28880</v>
      </c>
      <c r="AU77" s="1371"/>
      <c r="AV77" s="1371">
        <f>AV75-AV76</f>
        <v>28503</v>
      </c>
      <c r="AW77" s="1371">
        <f>AW75-AW76</f>
        <v>27710</v>
      </c>
      <c r="AX77" s="1371">
        <f>AX75-AX76</f>
        <v>29053</v>
      </c>
      <c r="AY77" s="1371">
        <f>AY75-AY76</f>
        <v>30465</v>
      </c>
      <c r="AZ77" s="1371"/>
      <c r="BA77" s="1371">
        <f>BB77</f>
        <v>28795</v>
      </c>
      <c r="BB77" s="1371">
        <f>BB75-BB76</f>
        <v>28795</v>
      </c>
      <c r="BC77" s="1371">
        <f>BD77</f>
        <v>28821</v>
      </c>
      <c r="BD77" s="1371">
        <f>BD75-BD76</f>
        <v>28821</v>
      </c>
      <c r="BE77" s="1371">
        <f>BF77</f>
        <v>29146</v>
      </c>
      <c r="BF77" s="1371">
        <f>BF75-BF76</f>
        <v>29146</v>
      </c>
      <c r="BG77" s="1371">
        <f>BH77</f>
        <v>28884</v>
      </c>
      <c r="BH77" s="1371">
        <f>BH75-BH76</f>
        <v>28884</v>
      </c>
      <c r="BI77" s="1371"/>
      <c r="BJ77" s="1371"/>
      <c r="BK77" s="1371">
        <f>BK75-BK76</f>
        <v>27571</v>
      </c>
      <c r="BL77" s="1371">
        <f>BL75-BL76</f>
        <v>28223</v>
      </c>
      <c r="BM77" s="1371">
        <f>BM75-BM76</f>
        <v>26010</v>
      </c>
      <c r="BN77" s="1371">
        <f>BN75-BN76</f>
        <v>26309</v>
      </c>
      <c r="BO77" s="1371"/>
      <c r="BP77" s="1375">
        <f>BP75-BP76</f>
        <v>26850</v>
      </c>
      <c r="BQ77" s="1375">
        <f>BQ75-BQ76</f>
        <v>27376</v>
      </c>
      <c r="BR77" s="1375">
        <f>BR75-BR76</f>
        <v>27495</v>
      </c>
      <c r="BS77" s="1375">
        <f>BS75-BS76</f>
        <v>28524</v>
      </c>
      <c r="BT77" s="1375"/>
      <c r="BU77" s="1375">
        <f>BU75-BU76</f>
        <v>28365</v>
      </c>
      <c r="BV77" s="1375">
        <f>BV75-BV76</f>
        <v>29021</v>
      </c>
      <c r="BW77" s="1375">
        <f>BW75-BW76</f>
        <v>30346</v>
      </c>
      <c r="BX77" s="1375">
        <f>BX75-BX76</f>
        <v>29939</v>
      </c>
      <c r="BY77" s="1375"/>
      <c r="BZ77" s="1375">
        <f>BZ75-BZ76</f>
        <v>30713</v>
      </c>
      <c r="CA77" s="1375">
        <f>CA75-CA76</f>
        <v>31238</v>
      </c>
      <c r="CB77" s="1375">
        <f>CB75-CB76</f>
        <v>31882</v>
      </c>
      <c r="CC77" s="1375">
        <f>CC75-CC76</f>
        <v>31553</v>
      </c>
      <c r="CD77" s="1375"/>
      <c r="CE77" s="1375">
        <f>CE75-CE76</f>
        <v>32197</v>
      </c>
      <c r="CF77" s="1375">
        <f>CF75-CF76</f>
        <v>31796</v>
      </c>
      <c r="CG77" s="1375">
        <f>CG75-CG76</f>
        <v>32890</v>
      </c>
      <c r="CH77" s="1375">
        <f>CH75-CH76</f>
        <v>33442</v>
      </c>
      <c r="CI77" s="1375"/>
      <c r="CJ77" s="1375">
        <f>CJ75-CJ76</f>
        <v>33660</v>
      </c>
      <c r="CK77" s="1375">
        <f>CK75-CK76</f>
        <v>34308</v>
      </c>
      <c r="CL77" s="1375">
        <f>CL75-CL76</f>
        <v>33811</v>
      </c>
      <c r="CM77" s="1375"/>
      <c r="CN77" s="1375"/>
      <c r="CO77" s="1375"/>
      <c r="CP77" s="1375"/>
      <c r="CQ77" s="1375"/>
      <c r="CR77" s="1371"/>
      <c r="CS77" s="1363"/>
      <c r="CT77" s="1363"/>
      <c r="CU77" s="1363"/>
      <c r="CV77" s="1363"/>
      <c r="CW77" s="1363"/>
      <c r="CX77" s="1363"/>
      <c r="CY77" s="1363"/>
      <c r="CZ77" s="1363"/>
      <c r="DA77" s="1363"/>
      <c r="DB77" s="1363"/>
      <c r="DC77" s="1363"/>
      <c r="DD77" s="1363"/>
      <c r="DE77" s="1363"/>
      <c r="DF77" s="1363"/>
      <c r="DG77" s="1363"/>
      <c r="DH77" s="1363"/>
      <c r="DI77" s="1366">
        <f>AJ77/AE77-1</f>
        <v>-2.096595890672015E-3</v>
      </c>
      <c r="DJ77" s="1366">
        <f>AL77/AG77-1</f>
        <v>4.3794754124302671E-2</v>
      </c>
      <c r="DK77" s="1366">
        <f>AM77/AH77-1</f>
        <v>1.1218508598268784E-2</v>
      </c>
      <c r="DL77" s="1366">
        <f>AN77/AI77-1</f>
        <v>2.5020850708924014E-2</v>
      </c>
      <c r="DM77" s="1366">
        <f>AO77/AJ77-1</f>
        <v>6.6162426464970503E-2</v>
      </c>
      <c r="DN77" s="1366">
        <f>AQ77/AL77-1</f>
        <v>0.1112795633717405</v>
      </c>
      <c r="DO77" s="1366">
        <f>AR77/AM77-1</f>
        <v>0.14729366602687133</v>
      </c>
      <c r="DP77" s="1366">
        <f>AS77/AN77-1</f>
        <v>0.1250462312301206</v>
      </c>
      <c r="DQ77" s="1366">
        <f>AT77/AO77-1</f>
        <v>3.4754568255105589E-2</v>
      </c>
      <c r="DR77" s="1366">
        <f>AV77/AQ77-1</f>
        <v>-2.7864938608458401E-2</v>
      </c>
      <c r="DS77" s="1366">
        <f>AW77/AR77-1</f>
        <v>-7.2841034563522644E-2</v>
      </c>
      <c r="DT77" s="1366">
        <f>AX77/AS77-1</f>
        <v>-4.4906144186199426E-2</v>
      </c>
      <c r="DU77" s="1366">
        <f>AY77/AT77-1</f>
        <v>5.4882271468144062E-2</v>
      </c>
      <c r="DV77" s="1366">
        <f>BB77/AV77-1</f>
        <v>1.0244535662912613E-2</v>
      </c>
      <c r="DW77" s="1376">
        <f>BD77/AW77-1</f>
        <v>4.0093828942620036E-2</v>
      </c>
      <c r="DX77" s="1376">
        <f>BF77/AX77-1</f>
        <v>3.2010463635425701E-3</v>
      </c>
      <c r="DY77" s="1376">
        <f>BH77/AY77-1</f>
        <v>-5.1895617922205761E-2</v>
      </c>
      <c r="DZ77" s="1376">
        <f>BK77/BA77-1</f>
        <v>-4.2507379753429442E-2</v>
      </c>
      <c r="EA77" s="1376">
        <f>BL77/BC77-1</f>
        <v>-2.0748759585024756E-2</v>
      </c>
      <c r="EB77" s="1376">
        <f>BM77/BE77-1</f>
        <v>-0.10759623962121734</v>
      </c>
      <c r="EC77" s="1376">
        <f>BN77/BG77-1</f>
        <v>-8.9149702257305119E-2</v>
      </c>
      <c r="ED77" s="1376">
        <f>BP77/BK77-1</f>
        <v>-2.6150665554386832E-2</v>
      </c>
      <c r="EE77" s="1376">
        <f>BQ77/BL77-1</f>
        <v>-3.0010983949261272E-2</v>
      </c>
      <c r="EF77" s="1376">
        <f>BR77/BM77-1</f>
        <v>5.709342560553643E-2</v>
      </c>
      <c r="EG77" s="1376">
        <f>BS77/BN77-1</f>
        <v>8.419172146413767E-2</v>
      </c>
      <c r="EH77" s="1376">
        <f>BU77/BP77-1</f>
        <v>5.642458100558656E-2</v>
      </c>
      <c r="EI77" s="1376">
        <f>BV77/BQ77-1</f>
        <v>6.008912916423137E-2</v>
      </c>
      <c r="EJ77" s="1376">
        <f>BW77/BR77-1</f>
        <v>0.10369158028732506</v>
      </c>
      <c r="EK77" s="1376">
        <f>BX77/BS77-1</f>
        <v>4.9607348198008605E-2</v>
      </c>
      <c r="EL77" s="1376"/>
      <c r="EM77" s="1376"/>
      <c r="EN77" s="1376"/>
      <c r="EO77" s="1376"/>
      <c r="EP77" s="1376"/>
      <c r="EQ77" s="1376"/>
      <c r="ER77" s="1376"/>
      <c r="ES77" s="1363"/>
      <c r="ET77" s="1363"/>
      <c r="EU77" s="1363"/>
      <c r="EV77" s="1363"/>
      <c r="EW77" s="1363"/>
      <c r="EX77" s="1363"/>
      <c r="EY77" s="1363"/>
      <c r="EZ77" s="1363"/>
      <c r="FA77" s="1363"/>
      <c r="FB77" s="1363"/>
      <c r="FC77" s="1363"/>
      <c r="FD77" s="1363"/>
      <c r="FE77" s="1363"/>
      <c r="FF77" s="1363"/>
      <c r="FG77" s="1363"/>
      <c r="FH77" s="1363"/>
      <c r="FI77" s="1363"/>
      <c r="FJ77" s="1363"/>
      <c r="FK77" s="1363"/>
      <c r="FL77" s="1363"/>
      <c r="FM77" s="1363"/>
      <c r="FS77" s="1558"/>
      <c r="FT77" s="1479"/>
      <c r="FU77" s="1480"/>
      <c r="FV77" s="1558"/>
      <c r="FW77" s="1479"/>
      <c r="FX77" s="1558"/>
      <c r="FY77" s="1565"/>
      <c r="FZ77" s="1680"/>
      <c r="GA77" s="1694"/>
      <c r="GB77" s="1823"/>
      <c r="GC77" s="1820"/>
      <c r="GD77" s="1750"/>
      <c r="GE77" s="1482"/>
      <c r="GF77" s="1558"/>
      <c r="GG77" s="1479"/>
      <c r="GH77" s="1750"/>
      <c r="GI77" s="1482"/>
      <c r="GJ77" s="1750"/>
      <c r="GK77" s="1482"/>
    </row>
    <row r="78" spans="1:193" customFormat="1" ht="15">
      <c r="A78" s="1363"/>
      <c r="B78" s="1105"/>
      <c r="C78" s="1363"/>
      <c r="D78" s="1363"/>
      <c r="E78" s="1363"/>
      <c r="F78" s="1363"/>
      <c r="G78" s="1363"/>
      <c r="H78" s="1363"/>
      <c r="I78" s="1363"/>
      <c r="J78" s="1363"/>
      <c r="K78" s="1363"/>
      <c r="L78" s="1363"/>
      <c r="M78" s="1363"/>
      <c r="N78" s="1363"/>
      <c r="O78" s="1363"/>
      <c r="P78" s="1363"/>
      <c r="Q78" s="1366"/>
      <c r="R78" s="1376"/>
      <c r="S78" s="1376"/>
      <c r="T78" s="1376"/>
      <c r="U78" s="1376"/>
      <c r="V78" s="1371"/>
      <c r="W78" s="1371"/>
      <c r="X78" s="1371"/>
      <c r="Y78" s="1371"/>
      <c r="Z78" s="1371"/>
      <c r="AA78" s="1371"/>
      <c r="AB78" s="1371"/>
      <c r="AC78" s="1371"/>
      <c r="AD78" s="1371"/>
      <c r="AE78" s="1371"/>
      <c r="AF78" s="1371"/>
      <c r="AG78" s="1371"/>
      <c r="AH78" s="1371"/>
      <c r="AI78" s="1371"/>
      <c r="AJ78" s="1376"/>
      <c r="AK78" s="1371"/>
      <c r="AL78" s="1366"/>
      <c r="AM78" s="1366"/>
      <c r="AN78" s="1376"/>
      <c r="AO78" s="1376"/>
      <c r="AP78" s="1371"/>
      <c r="AQ78" s="1371"/>
      <c r="AR78" s="1371"/>
      <c r="AS78" s="1371"/>
      <c r="AT78" s="1371"/>
      <c r="AU78" s="1371"/>
      <c r="AV78" s="1371"/>
      <c r="AW78" s="1371"/>
      <c r="AX78" s="1371"/>
      <c r="AY78" s="1371"/>
      <c r="AZ78" s="1371"/>
      <c r="BA78" s="1371"/>
      <c r="BB78" s="1371"/>
      <c r="BC78" s="1371"/>
      <c r="BD78" s="1371"/>
      <c r="BE78" s="1371"/>
      <c r="BF78" s="1371"/>
      <c r="BG78" s="1371"/>
      <c r="BH78" s="1371"/>
      <c r="BI78" s="1371"/>
      <c r="BJ78" s="1371"/>
      <c r="BK78" s="1371"/>
      <c r="BL78" s="1371"/>
      <c r="BM78" s="1371"/>
      <c r="BN78" s="1371"/>
      <c r="BO78" s="1371"/>
      <c r="BP78" s="1375"/>
      <c r="BQ78" s="1375"/>
      <c r="BR78" s="1375"/>
      <c r="BS78" s="1375"/>
      <c r="BT78" s="1375"/>
      <c r="BU78" s="1375"/>
      <c r="BV78" s="1375"/>
      <c r="BW78" s="1375"/>
      <c r="BX78" s="1375"/>
      <c r="BY78" s="1375"/>
      <c r="BZ78" s="1375"/>
      <c r="CA78" s="1375"/>
      <c r="CB78" s="1375"/>
      <c r="CC78" s="1375"/>
      <c r="CD78" s="1375"/>
      <c r="CE78" s="1375"/>
      <c r="CF78" s="1375"/>
      <c r="CG78" s="1375"/>
      <c r="CH78" s="1375"/>
      <c r="CI78" s="1375"/>
      <c r="CJ78" s="1375"/>
      <c r="CK78" s="1375"/>
      <c r="CL78" s="1375"/>
      <c r="CM78" s="1375"/>
      <c r="CN78" s="1375"/>
      <c r="CO78" s="1375"/>
      <c r="CP78" s="1375"/>
      <c r="CQ78" s="1375"/>
      <c r="CR78" s="1371"/>
      <c r="CS78" s="1363"/>
      <c r="CT78" s="1363"/>
      <c r="CU78" s="1363"/>
      <c r="CV78" s="1363"/>
      <c r="CW78" s="1363"/>
      <c r="CX78" s="1363"/>
      <c r="CY78" s="1363"/>
      <c r="CZ78" s="1363"/>
      <c r="DA78" s="1363"/>
      <c r="DB78" s="1363"/>
      <c r="DC78" s="1363"/>
      <c r="DD78" s="1363"/>
      <c r="DE78" s="1363"/>
      <c r="DF78" s="1363"/>
      <c r="DG78" s="1363"/>
      <c r="DH78" s="1363"/>
      <c r="DI78" s="1363"/>
      <c r="DJ78" s="1363"/>
      <c r="DK78" s="1363"/>
      <c r="DL78" s="1363"/>
      <c r="DM78" s="1363"/>
      <c r="DN78" s="1363"/>
      <c r="DO78" s="1363"/>
      <c r="DP78" s="1363"/>
      <c r="DQ78" s="1363"/>
      <c r="DR78" s="1363"/>
      <c r="DS78" s="1363"/>
      <c r="DT78" s="1363"/>
      <c r="DU78" s="1363"/>
      <c r="DV78" s="1363"/>
      <c r="DW78" s="1363"/>
      <c r="DX78" s="1363"/>
      <c r="DY78" s="1363"/>
      <c r="DZ78" s="1363"/>
      <c r="EA78" s="1363"/>
      <c r="EB78" s="1363"/>
      <c r="EC78" s="1363"/>
      <c r="ED78" s="1363"/>
      <c r="EE78" s="1363"/>
      <c r="EF78" s="1363"/>
      <c r="EG78" s="1363"/>
      <c r="EH78" s="1363"/>
      <c r="EI78" s="1363"/>
      <c r="EJ78" s="1363"/>
      <c r="EK78" s="1363"/>
      <c r="EL78" s="1363"/>
      <c r="EM78" s="1363"/>
      <c r="EN78" s="1363"/>
      <c r="EO78" s="1363"/>
      <c r="EP78" s="1363"/>
      <c r="EQ78" s="1363"/>
      <c r="ER78" s="1363"/>
      <c r="ES78" s="1363"/>
      <c r="ET78" s="1363"/>
      <c r="EU78" s="1363"/>
      <c r="EV78" s="1363"/>
      <c r="EW78" s="1363"/>
      <c r="EX78" s="1363"/>
      <c r="EY78" s="1363"/>
      <c r="EZ78" s="1363"/>
      <c r="FA78" s="1363"/>
      <c r="FB78" s="1363"/>
      <c r="FC78" s="1363"/>
      <c r="FD78" s="1363"/>
      <c r="FE78" s="1363"/>
      <c r="FF78" s="1363"/>
      <c r="FG78" s="1363"/>
      <c r="FH78" s="1363"/>
      <c r="FI78" s="1363"/>
      <c r="FJ78" s="1363"/>
      <c r="FK78" s="1363"/>
      <c r="FL78" s="1363"/>
      <c r="FM78" s="1363"/>
      <c r="FS78" s="1558"/>
      <c r="FT78" s="1479"/>
      <c r="FU78" s="1480"/>
      <c r="FV78" s="1558"/>
      <c r="FW78" s="1479"/>
      <c r="FX78" s="1558"/>
      <c r="FY78" s="1479"/>
      <c r="FZ78" s="1680"/>
      <c r="GA78" s="1694"/>
      <c r="GB78" s="1823"/>
      <c r="GC78" s="1820"/>
      <c r="GD78" s="1750"/>
      <c r="GE78" s="1482"/>
      <c r="GF78" s="1558"/>
      <c r="GG78" s="1479"/>
      <c r="GH78" s="1750"/>
      <c r="GI78" s="1482"/>
      <c r="GJ78" s="1750"/>
      <c r="GK78" s="1482"/>
    </row>
    <row r="79" spans="1:193" customFormat="1" ht="15">
      <c r="A79" s="1363"/>
      <c r="B79" s="1099" t="s">
        <v>3289</v>
      </c>
      <c r="C79" s="1363"/>
      <c r="D79" s="1363"/>
      <c r="E79" s="1363"/>
      <c r="F79" s="1363"/>
      <c r="G79" s="1363"/>
      <c r="H79" s="1363"/>
      <c r="I79" s="1363"/>
      <c r="J79" s="1363"/>
      <c r="K79" s="1363"/>
      <c r="L79" s="1363"/>
      <c r="M79" s="1363"/>
      <c r="N79" s="1363"/>
      <c r="O79" s="1363"/>
      <c r="P79" s="1363"/>
      <c r="Q79" s="1366"/>
      <c r="R79" s="1376"/>
      <c r="S79" s="1376"/>
      <c r="T79" s="1376"/>
      <c r="U79" s="1376"/>
      <c r="V79" s="1371"/>
      <c r="W79" s="1371"/>
      <c r="X79" s="1371"/>
      <c r="Y79" s="1371"/>
      <c r="Z79" s="1371"/>
      <c r="AA79" s="1371"/>
      <c r="AB79" s="1371">
        <f>AB81+AB15</f>
        <v>59610</v>
      </c>
      <c r="AC79" s="1371">
        <v>59810</v>
      </c>
      <c r="AD79" s="1371">
        <v>58701</v>
      </c>
      <c r="AE79" s="1371">
        <v>58349</v>
      </c>
      <c r="AF79" s="1371"/>
      <c r="AG79" s="1371">
        <v>55503</v>
      </c>
      <c r="AH79" s="1371">
        <v>55343</v>
      </c>
      <c r="AI79" s="1371">
        <v>55344</v>
      </c>
      <c r="AJ79" s="1371">
        <v>54316</v>
      </c>
      <c r="AK79" s="1371"/>
      <c r="AL79" s="1371">
        <v>51205</v>
      </c>
      <c r="AM79" s="1371">
        <v>49425</v>
      </c>
      <c r="AN79" s="1371">
        <v>49681</v>
      </c>
      <c r="AO79" s="1371">
        <v>50256</v>
      </c>
      <c r="AP79" s="1371"/>
      <c r="AQ79" s="1371">
        <v>49349</v>
      </c>
      <c r="AR79" s="1371">
        <v>50548</v>
      </c>
      <c r="AS79" s="1371">
        <v>51163</v>
      </c>
      <c r="AT79" s="1371">
        <v>51921</v>
      </c>
      <c r="AU79" s="1371"/>
      <c r="AV79" s="1371">
        <v>50583</v>
      </c>
      <c r="AW79" s="1371">
        <v>51129</v>
      </c>
      <c r="AX79" s="1371">
        <v>51681</v>
      </c>
      <c r="AY79" s="1371">
        <v>51889</v>
      </c>
      <c r="AZ79" s="1371"/>
      <c r="BA79" s="1371">
        <f>BB79</f>
        <v>51392</v>
      </c>
      <c r="BB79" s="1371">
        <v>51392</v>
      </c>
      <c r="BC79" s="1371">
        <f>BD79</f>
        <v>53437</v>
      </c>
      <c r="BD79" s="1371">
        <v>53437</v>
      </c>
      <c r="BE79" s="1371">
        <f>BF79</f>
        <v>53785</v>
      </c>
      <c r="BF79" s="1371">
        <v>53785</v>
      </c>
      <c r="BG79" s="1371">
        <f>BH79</f>
        <v>54508</v>
      </c>
      <c r="BH79" s="1371">
        <v>54508</v>
      </c>
      <c r="BI79" s="1371"/>
      <c r="BJ79" s="1371"/>
      <c r="BK79" s="1371">
        <v>54599</v>
      </c>
      <c r="BL79" s="1371">
        <v>51920</v>
      </c>
      <c r="BM79" s="1371">
        <v>52992</v>
      </c>
      <c r="BN79" s="1371">
        <v>54307</v>
      </c>
      <c r="BO79" s="1371"/>
      <c r="BP79" s="1374">
        <v>54518</v>
      </c>
      <c r="BQ79" s="1374">
        <v>55743</v>
      </c>
      <c r="BR79" s="1374">
        <v>56402</v>
      </c>
      <c r="BS79" s="1374">
        <v>57781</v>
      </c>
      <c r="BT79" s="1375"/>
      <c r="BU79" s="1374">
        <v>57269</v>
      </c>
      <c r="BV79" s="1374">
        <v>58490</v>
      </c>
      <c r="BW79" s="1374">
        <v>60064</v>
      </c>
      <c r="BX79" s="1374">
        <v>61061</v>
      </c>
      <c r="BY79" s="1375"/>
      <c r="BZ79" s="1374">
        <v>61156</v>
      </c>
      <c r="CA79" s="1374">
        <v>62084</v>
      </c>
      <c r="CB79" s="1374">
        <v>62637</v>
      </c>
      <c r="CC79" s="1374">
        <v>64081</v>
      </c>
      <c r="CD79" s="1375"/>
      <c r="CE79" s="1374">
        <v>65450</v>
      </c>
      <c r="CF79" s="1374">
        <v>64983</v>
      </c>
      <c r="CG79" s="1374">
        <v>65382</v>
      </c>
      <c r="CH79" s="1374">
        <v>66299</v>
      </c>
      <c r="CI79" s="1375"/>
      <c r="CJ79" s="1375">
        <f t="shared" ref="CJ79:CN79" si="74">CJ66+CJ15</f>
        <v>66124</v>
      </c>
      <c r="CK79" s="1375">
        <f t="shared" si="74"/>
        <v>67489</v>
      </c>
      <c r="CL79" s="1375">
        <f t="shared" si="74"/>
        <v>67270</v>
      </c>
      <c r="CM79" s="1375">
        <v>67443.570000000007</v>
      </c>
      <c r="CN79" s="1375">
        <f t="shared" ca="1" si="74"/>
        <v>68198.980230918765</v>
      </c>
      <c r="CO79" s="1375"/>
      <c r="CP79" s="1375"/>
      <c r="CQ79" s="1375"/>
      <c r="CR79" s="1371"/>
      <c r="CS79" s="1363"/>
      <c r="CT79" s="1363"/>
      <c r="CU79" s="1363"/>
      <c r="CV79" s="1363"/>
      <c r="CW79" s="1363"/>
      <c r="CX79" s="1363"/>
      <c r="CY79" s="1363"/>
      <c r="CZ79" s="1363"/>
      <c r="DA79" s="1363"/>
      <c r="DB79" s="1363"/>
      <c r="DC79" s="1363"/>
      <c r="DD79" s="1363"/>
      <c r="DE79" s="1363"/>
      <c r="DF79" s="1363"/>
      <c r="DG79" s="1363"/>
      <c r="DH79" s="1363"/>
      <c r="DI79" s="1366">
        <f>AJ79/AE79-1</f>
        <v>-6.9118579581483819E-2</v>
      </c>
      <c r="DJ79" s="1366">
        <f>AL79/AG79-1</f>
        <v>-7.7437255643839076E-2</v>
      </c>
      <c r="DK79" s="1366">
        <f>AM79/AH79-1</f>
        <v>-0.10693312614061401</v>
      </c>
      <c r="DL79" s="1366">
        <f>AN79/AI79-1</f>
        <v>-0.10232364845331021</v>
      </c>
      <c r="DM79" s="1366">
        <f>AO79/AJ79-1</f>
        <v>-7.4747772295456261E-2</v>
      </c>
      <c r="DN79" s="1366">
        <f>AQ79/AL79-1</f>
        <v>-3.6246460306610717E-2</v>
      </c>
      <c r="DO79" s="1366">
        <f>AR79/AM79-1</f>
        <v>2.2721294891249411E-2</v>
      </c>
      <c r="DP79" s="1366">
        <f>AS79/AN79-1</f>
        <v>2.9830317425172614E-2</v>
      </c>
      <c r="DQ79" s="1366">
        <f>AT79/AO79-1</f>
        <v>3.3130372492836679E-2</v>
      </c>
      <c r="DR79" s="1366">
        <f>AV79/AQ79-1</f>
        <v>2.5005572554661626E-2</v>
      </c>
      <c r="DS79" s="1366">
        <f>AW79/AR79-1</f>
        <v>1.1494025480731196E-2</v>
      </c>
      <c r="DT79" s="1366">
        <f>AX79/AS79-1</f>
        <v>1.0124504036119752E-2</v>
      </c>
      <c r="DU79" s="1376">
        <f>AY79/AT79-1</f>
        <v>-6.163209491342192E-4</v>
      </c>
      <c r="DV79" s="1376">
        <f>BB79/AV79-1</f>
        <v>1.5993515608010656E-2</v>
      </c>
      <c r="DW79" s="1376">
        <f>BD79/AW79-1</f>
        <v>4.5140722486260332E-2</v>
      </c>
      <c r="DX79" s="1376">
        <f>BF79/AX79-1</f>
        <v>4.0711286546313064E-2</v>
      </c>
      <c r="DY79" s="1376">
        <f>BH79/AY79-1</f>
        <v>5.047312532521353E-2</v>
      </c>
      <c r="DZ79" s="1376">
        <f>BK79/BA79-1</f>
        <v>6.240270859277719E-2</v>
      </c>
      <c r="EA79" s="1376">
        <f>BL79/BC79-1</f>
        <v>-2.8388569717611389E-2</v>
      </c>
      <c r="EB79" s="1376">
        <f>BM79/BE79-1</f>
        <v>-1.4743887701031855E-2</v>
      </c>
      <c r="EC79" s="1376">
        <f>BN79/BG79-1</f>
        <v>-3.6875321053789767E-3</v>
      </c>
      <c r="ED79" s="1376">
        <f>BP79/BK79-1</f>
        <v>-1.4835436546456471E-3</v>
      </c>
      <c r="EE79" s="1376">
        <f>BQ79/BL79-1</f>
        <v>7.3632511556240399E-2</v>
      </c>
      <c r="EF79" s="1376">
        <f>BR79/BM79-1</f>
        <v>6.4349335748792313E-2</v>
      </c>
      <c r="EG79" s="1376">
        <f>BS79/BN79-1</f>
        <v>6.3969654004087939E-2</v>
      </c>
      <c r="EH79" s="1376">
        <f>BU79/BP79-1</f>
        <v>5.0460398400528295E-2</v>
      </c>
      <c r="EI79" s="1376">
        <f>BV79/BQ79-1</f>
        <v>4.9279730190337823E-2</v>
      </c>
      <c r="EJ79" s="1376">
        <f>BW79/BR79-1</f>
        <v>6.4926775646253709E-2</v>
      </c>
      <c r="EK79" s="1376">
        <f>BX79/BS79-1</f>
        <v>5.6766064969453689E-2</v>
      </c>
      <c r="EL79" s="1376">
        <f>BZ79/BU79-1</f>
        <v>6.787267107859396E-2</v>
      </c>
      <c r="EM79" s="1376">
        <f>CA79/BV79-1</f>
        <v>6.1446401094204184E-2</v>
      </c>
      <c r="EN79" s="1376">
        <f>CB79/BW79-1</f>
        <v>4.2837639850825893E-2</v>
      </c>
      <c r="EO79" s="1376">
        <f>CC79/BX79-1</f>
        <v>4.9458737983328227E-2</v>
      </c>
      <c r="EP79" s="1376">
        <f t="shared" ref="EP79:EW79" si="75">CE79/BZ79-1</f>
        <v>7.0213879259598322E-2</v>
      </c>
      <c r="EQ79" s="1376">
        <f t="shared" si="75"/>
        <v>4.6694800592745223E-2</v>
      </c>
      <c r="ER79" s="1376">
        <f t="shared" si="75"/>
        <v>4.3823937928061607E-2</v>
      </c>
      <c r="ES79" s="1376">
        <f t="shared" si="75"/>
        <v>3.4612443626035772E-2</v>
      </c>
      <c r="ET79" s="1376" t="e">
        <f t="shared" si="75"/>
        <v>#DIV/0!</v>
      </c>
      <c r="EU79" s="1376">
        <f t="shared" si="75"/>
        <v>1.0297937356760878E-2</v>
      </c>
      <c r="EV79" s="1376">
        <f t="shared" si="75"/>
        <v>3.8563932105319942E-2</v>
      </c>
      <c r="EW79" s="1376">
        <f t="shared" si="75"/>
        <v>2.8876449175614161E-2</v>
      </c>
      <c r="EX79" s="1376">
        <v>3.1531155363861751E-2</v>
      </c>
      <c r="EY79" s="1376">
        <f ca="1">CN79/CH79-1</f>
        <v>2.8657750960327633E-2</v>
      </c>
      <c r="EZ79" s="1363"/>
      <c r="FA79" s="1363"/>
      <c r="FB79" s="1363"/>
      <c r="FC79" s="1363"/>
      <c r="FD79" s="1363"/>
      <c r="FE79" s="1363"/>
      <c r="FF79" s="1363"/>
      <c r="FG79" s="1363"/>
      <c r="FH79" s="1363"/>
      <c r="FI79" s="1363"/>
      <c r="FJ79" s="1363"/>
      <c r="FK79" s="1363"/>
      <c r="FL79" s="1363"/>
      <c r="FM79" s="1363"/>
      <c r="FS79" s="1558">
        <v>62051.724999999999</v>
      </c>
      <c r="FT79" s="1565">
        <v>6.0894597367071368E-2</v>
      </c>
      <c r="FU79" s="1480"/>
      <c r="FV79" s="1558">
        <v>63383.555000000008</v>
      </c>
      <c r="FW79" s="1565">
        <v>5.5266965237080523E-2</v>
      </c>
      <c r="FX79" s="1558">
        <v>63762.488390262908</v>
      </c>
      <c r="FY79" s="1565">
        <v>4.4242452469872795E-2</v>
      </c>
      <c r="FZ79" s="1680"/>
      <c r="GA79" s="1694"/>
      <c r="GB79" s="1823"/>
      <c r="GC79" s="1820"/>
      <c r="GD79" s="1750"/>
      <c r="GE79" s="1482"/>
      <c r="GF79" s="1558"/>
      <c r="GG79" s="1479"/>
      <c r="GH79" s="1750">
        <v>67740.75</v>
      </c>
      <c r="GI79" s="1732">
        <f>GH79/CE79-1</f>
        <v>3.499999999999992E-2</v>
      </c>
      <c r="GJ79" s="1750">
        <v>66268.604999999996</v>
      </c>
      <c r="GK79" s="1732">
        <v>1.9783712663311803E-2</v>
      </c>
    </row>
    <row r="80" spans="1:193" customFormat="1" ht="15">
      <c r="A80" s="1363"/>
      <c r="B80" s="1099" t="s">
        <v>47</v>
      </c>
      <c r="C80" s="1363"/>
      <c r="D80" s="1363"/>
      <c r="E80" s="1363"/>
      <c r="F80" s="1363"/>
      <c r="G80" s="1363"/>
      <c r="H80" s="1363"/>
      <c r="I80" s="1363"/>
      <c r="J80" s="1363"/>
      <c r="K80" s="1363"/>
      <c r="L80" s="1363"/>
      <c r="M80" s="1363"/>
      <c r="N80" s="1363"/>
      <c r="O80" s="1363"/>
      <c r="P80" s="1363"/>
      <c r="Q80" s="1366"/>
      <c r="R80" s="1376"/>
      <c r="S80" s="1376"/>
      <c r="T80" s="1376"/>
      <c r="U80" s="1376"/>
      <c r="V80" s="1371"/>
      <c r="W80" s="1371"/>
      <c r="X80" s="1371"/>
      <c r="Y80" s="1371"/>
      <c r="Z80" s="1371"/>
      <c r="AA80" s="1371"/>
      <c r="AB80" s="1376">
        <f>AB71/AB79</f>
        <v>0.50479785270927702</v>
      </c>
      <c r="AC80" s="1376">
        <f>AC71/AC79</f>
        <v>0.50832636682828958</v>
      </c>
      <c r="AD80" s="1376">
        <f>AD71/AD79</f>
        <v>0.51660108004974359</v>
      </c>
      <c r="AE80" s="1376">
        <f>AE71/AE79</f>
        <v>0.53183430735745252</v>
      </c>
      <c r="AF80" s="1371"/>
      <c r="AG80" s="1376">
        <f>AG71/AG79</f>
        <v>0.51746752427796694</v>
      </c>
      <c r="AH80" s="1376">
        <f>AH71/AH79</f>
        <v>0.50947725999674753</v>
      </c>
      <c r="AI80" s="1376">
        <f>AI71/AI79</f>
        <v>0.4958441746169413</v>
      </c>
      <c r="AJ80" s="1376">
        <f>AJ71/AJ79</f>
        <v>0.49031592900802712</v>
      </c>
      <c r="AK80" s="1371"/>
      <c r="AL80" s="1376">
        <f>AL71/AL79</f>
        <v>0.45196758129088954</v>
      </c>
      <c r="AM80" s="1376">
        <f>AM71/AM79</f>
        <v>0.43504299443601419</v>
      </c>
      <c r="AN80" s="1376">
        <f>AN71/AN79</f>
        <v>0.41649725247076347</v>
      </c>
      <c r="AO80" s="1376">
        <f>AO71/AO79</f>
        <v>0.40486708054759629</v>
      </c>
      <c r="AP80" s="1371"/>
      <c r="AQ80" s="1376">
        <f>AQ71/AQ79</f>
        <v>0.41003870392510489</v>
      </c>
      <c r="AR80" s="1376">
        <f>AR71/AR79</f>
        <v>0.41121310437603864</v>
      </c>
      <c r="AS80" s="1376">
        <f>AS71/AS79</f>
        <v>0.40800969450579522</v>
      </c>
      <c r="AT80" s="1376">
        <f>AT71/AT79</f>
        <v>0.44484890506731378</v>
      </c>
      <c r="AU80" s="1371"/>
      <c r="AV80" s="1376">
        <f>AV71/AV79</f>
        <v>0.44342961073878578</v>
      </c>
      <c r="AW80" s="1376">
        <f>AW71/AW79</f>
        <v>0.46623247080912983</v>
      </c>
      <c r="AX80" s="1376">
        <f>AX71/AX79</f>
        <v>0.44797894777577835</v>
      </c>
      <c r="AY80" s="1376">
        <f>AY71/AY79</f>
        <v>0.47374202624833778</v>
      </c>
      <c r="AZ80" s="1371"/>
      <c r="BA80" s="1371"/>
      <c r="BB80" s="1376">
        <f>BB71/BB79</f>
        <v>0.44882471980074717</v>
      </c>
      <c r="BC80" s="1371"/>
      <c r="BD80" s="1376">
        <f>BD71/BD79</f>
        <v>0.46724179875367255</v>
      </c>
      <c r="BE80" s="1371"/>
      <c r="BF80" s="1376">
        <f>BF71/BF79</f>
        <v>0.46330761364692757</v>
      </c>
      <c r="BG80" s="1371"/>
      <c r="BH80" s="1376">
        <f>BH71/BH79</f>
        <v>0.47890217949658764</v>
      </c>
      <c r="BI80" s="1371"/>
      <c r="BJ80" s="1371"/>
      <c r="BK80" s="1376">
        <f>BK71/BK79</f>
        <v>0.5086356892983388</v>
      </c>
      <c r="BL80" s="1376">
        <f>BL71/BL79</f>
        <v>0.47033898305084748</v>
      </c>
      <c r="BM80" s="1376">
        <f>BM71/BM79</f>
        <v>0.51941802536231885</v>
      </c>
      <c r="BN80" s="1376">
        <f>BN71/BN79</f>
        <v>0.52617526285745853</v>
      </c>
      <c r="BO80" s="1371"/>
      <c r="BP80" s="1376">
        <f>BP71/BP79</f>
        <v>0.52749550607138929</v>
      </c>
      <c r="BQ80" s="1376">
        <f>BQ71/BQ79</f>
        <v>0.52831745690041798</v>
      </c>
      <c r="BR80" s="1376">
        <f>BR71/BR79</f>
        <v>0.53120456721392861</v>
      </c>
      <c r="BS80" s="1376">
        <f>BS71/BS79</f>
        <v>0.51650196431352868</v>
      </c>
      <c r="BT80" s="1376"/>
      <c r="BU80" s="1376">
        <f>BU71/BU79</f>
        <v>0.52916935864080039</v>
      </c>
      <c r="BV80" s="1376">
        <f>BV71/BV79</f>
        <v>0.52962899640964267</v>
      </c>
      <c r="BW80" s="1376">
        <f>BW71/BW79</f>
        <v>0.52027836973894515</v>
      </c>
      <c r="BX80" s="1376">
        <f>BX71/BX79</f>
        <v>0.53466205925222321</v>
      </c>
      <c r="BY80" s="1376"/>
      <c r="BZ80" s="1376">
        <f>BZ71/BZ79</f>
        <v>0.52487082215972269</v>
      </c>
      <c r="CA80" s="1376">
        <f>CA71/CA79</f>
        <v>0.52449906578184391</v>
      </c>
      <c r="CB80" s="1376">
        <f>CB71/CB79</f>
        <v>0.53206571195938501</v>
      </c>
      <c r="CC80" s="1376">
        <f>CC71/CC79</f>
        <v>0.53463585150044479</v>
      </c>
      <c r="CD80" s="1375"/>
      <c r="CE80" s="1376">
        <f>CE71/CE79</f>
        <v>0.54064171122994653</v>
      </c>
      <c r="CF80" s="1376">
        <f>CF71/CF79</f>
        <v>0.53840235138420822</v>
      </c>
      <c r="CG80" s="1376">
        <f>CG71/CG79</f>
        <v>0.53742620293047016</v>
      </c>
      <c r="CH80" s="1376">
        <f>CH71/CH79</f>
        <v>0.52233065355435226</v>
      </c>
      <c r="CI80" s="1375"/>
      <c r="CJ80" s="1376">
        <f>CJ71/CJ79</f>
        <v>0.52037081846228295</v>
      </c>
      <c r="CK80" s="1376">
        <f>CK71/CK79</f>
        <v>0.51888455896516472</v>
      </c>
      <c r="CL80" s="1376">
        <f>CL71/CL79</f>
        <v>0.52568752787275164</v>
      </c>
      <c r="CM80" s="1375"/>
      <c r="CN80" s="1375"/>
      <c r="CO80" s="1375"/>
      <c r="CP80" s="1375"/>
      <c r="CQ80" s="1375"/>
      <c r="CR80" s="1371"/>
      <c r="CS80" s="1363"/>
      <c r="CT80" s="1363"/>
      <c r="CU80" s="1363"/>
      <c r="CV80" s="1363"/>
      <c r="CW80" s="1363"/>
      <c r="CX80" s="1363"/>
      <c r="CY80" s="1363"/>
      <c r="CZ80" s="1363"/>
      <c r="DA80" s="1363"/>
      <c r="DB80" s="1363"/>
      <c r="DC80" s="1363"/>
      <c r="DD80" s="1363"/>
      <c r="DE80" s="1363"/>
      <c r="DF80" s="1363"/>
      <c r="DG80" s="1363"/>
      <c r="DH80" s="1363"/>
      <c r="DI80" s="1366"/>
      <c r="DJ80" s="1366"/>
      <c r="DK80" s="1366"/>
      <c r="DL80" s="1366"/>
      <c r="DM80" s="1366"/>
      <c r="DN80" s="1366"/>
      <c r="DO80" s="1366"/>
      <c r="DP80" s="1366"/>
      <c r="DQ80" s="1366"/>
      <c r="DR80" s="1366"/>
      <c r="DS80" s="1366"/>
      <c r="DT80" s="1366"/>
      <c r="DU80" s="1366"/>
      <c r="DV80" s="1366"/>
      <c r="DW80" s="1366"/>
      <c r="DX80" s="1366"/>
      <c r="DY80" s="1366"/>
      <c r="DZ80" s="1366"/>
      <c r="EA80" s="1366"/>
      <c r="EB80" s="1366"/>
      <c r="EC80" s="1366"/>
      <c r="ED80" s="1366"/>
      <c r="EE80" s="1366"/>
      <c r="EF80" s="1366"/>
      <c r="EG80" s="1366"/>
      <c r="EH80" s="1366"/>
      <c r="EI80" s="1366"/>
      <c r="EJ80" s="1366"/>
      <c r="EK80" s="1366"/>
      <c r="EL80" s="1366"/>
      <c r="EM80" s="1366"/>
      <c r="EN80" s="1366"/>
      <c r="EO80" s="1366"/>
      <c r="EP80" s="1366"/>
      <c r="EQ80" s="1366"/>
      <c r="ER80" s="1366"/>
      <c r="ES80" s="1366"/>
      <c r="ET80" s="1366"/>
      <c r="EU80" s="1366"/>
      <c r="EV80" s="1366"/>
      <c r="EW80" s="1366"/>
      <c r="EX80" s="1366"/>
      <c r="EY80" s="1366"/>
      <c r="EZ80" s="1363"/>
      <c r="FA80" s="1363"/>
      <c r="FB80" s="1363"/>
      <c r="FC80" s="1363"/>
      <c r="FD80" s="1363"/>
      <c r="FE80" s="1363"/>
      <c r="FF80" s="1363"/>
      <c r="FG80" s="1363"/>
      <c r="FH80" s="1363"/>
      <c r="FI80" s="1363"/>
      <c r="FJ80" s="1363"/>
      <c r="FK80" s="1363"/>
      <c r="FL80" s="1363"/>
      <c r="FM80" s="1363"/>
      <c r="FS80" s="1558"/>
      <c r="FT80" s="1479"/>
      <c r="FU80" s="1480"/>
      <c r="FV80" s="1558"/>
      <c r="FW80" s="1479"/>
      <c r="FX80" s="1558"/>
      <c r="FY80" s="1556"/>
      <c r="FZ80" s="1680"/>
      <c r="GA80" s="1694"/>
      <c r="GB80" s="1823"/>
      <c r="GC80" s="1820"/>
      <c r="GD80" s="1750"/>
      <c r="GE80" s="1482"/>
      <c r="GF80" s="1558"/>
      <c r="GG80" s="1479"/>
      <c r="GH80" s="1750"/>
      <c r="GI80" s="1909"/>
      <c r="GJ80" s="1750"/>
      <c r="GK80" s="1909"/>
    </row>
    <row r="81" spans="1:193" customFormat="1" ht="15">
      <c r="A81" s="1363"/>
      <c r="B81" s="1099" t="s">
        <v>3290</v>
      </c>
      <c r="C81" s="1363"/>
      <c r="D81" s="1363"/>
      <c r="E81" s="1363"/>
      <c r="F81" s="1363"/>
      <c r="G81" s="1363"/>
      <c r="H81" s="1363"/>
      <c r="I81" s="1363"/>
      <c r="J81" s="1363"/>
      <c r="K81" s="1363"/>
      <c r="L81" s="1363"/>
      <c r="M81" s="1363"/>
      <c r="N81" s="1363"/>
      <c r="O81" s="1363"/>
      <c r="P81" s="1363"/>
      <c r="Q81" s="1366"/>
      <c r="R81" s="1376"/>
      <c r="S81" s="1376"/>
      <c r="T81" s="1376"/>
      <c r="U81" s="1376"/>
      <c r="V81" s="1371"/>
      <c r="W81" s="1371"/>
      <c r="X81" s="1371"/>
      <c r="Y81" s="1371"/>
      <c r="Z81" s="1371"/>
      <c r="AA81" s="1371"/>
      <c r="AB81" s="1371">
        <f>AB66-AB82</f>
        <v>22847</v>
      </c>
      <c r="AC81" s="1371">
        <f>AC79-AC15</f>
        <v>23101</v>
      </c>
      <c r="AD81" s="1371">
        <f>AD79-AD15</f>
        <v>24422</v>
      </c>
      <c r="AE81" s="1371">
        <f>AE79-AE15</f>
        <v>24567</v>
      </c>
      <c r="AF81" s="1371"/>
      <c r="AG81" s="1371">
        <f>AG79-AG15</f>
        <v>21818</v>
      </c>
      <c r="AH81" s="1371">
        <f>AH79-AH15</f>
        <v>21763</v>
      </c>
      <c r="AI81" s="1371">
        <f>AI79-AI15</f>
        <v>22182</v>
      </c>
      <c r="AJ81" s="1371">
        <f>AJ79-AJ15</f>
        <v>21502</v>
      </c>
      <c r="AK81" s="1371"/>
      <c r="AL81" s="1371">
        <f>AL79-AL15</f>
        <v>21905</v>
      </c>
      <c r="AM81" s="1371">
        <f>AM79-AM15</f>
        <v>21512</v>
      </c>
      <c r="AN81" s="1371">
        <f>AN79-AN15</f>
        <v>21621</v>
      </c>
      <c r="AO81" s="1371">
        <f>AO79-AO15</f>
        <v>21432</v>
      </c>
      <c r="AP81" s="1371"/>
      <c r="AQ81" s="1371">
        <f>AQ79-AQ15</f>
        <v>21007</v>
      </c>
      <c r="AR81" s="1371">
        <f>AR79-AR15</f>
        <v>20585</v>
      </c>
      <c r="AS81" s="1371">
        <f>AS79-AS15</f>
        <v>20720</v>
      </c>
      <c r="AT81" s="1371">
        <f>AT79-AT15</f>
        <v>20696</v>
      </c>
      <c r="AU81" s="1371"/>
      <c r="AV81" s="1371">
        <f>AV79-AV15</f>
        <v>20099</v>
      </c>
      <c r="AW81" s="1371">
        <f>AW79-AW15</f>
        <v>20026</v>
      </c>
      <c r="AX81" s="1371">
        <f>AX79-AX15</f>
        <v>19739</v>
      </c>
      <c r="AY81" s="1371">
        <f>AY79-AY15</f>
        <v>19254</v>
      </c>
      <c r="AZ81" s="1371"/>
      <c r="BA81" s="1371">
        <f>BB81</f>
        <v>19179</v>
      </c>
      <c r="BB81" s="1371">
        <f>BB79-BB15</f>
        <v>19179</v>
      </c>
      <c r="BC81" s="1371">
        <f>BD81</f>
        <v>19757</v>
      </c>
      <c r="BD81" s="1371">
        <f>BD79-BD15</f>
        <v>19757</v>
      </c>
      <c r="BE81" s="1371">
        <f>BF81</f>
        <v>19216</v>
      </c>
      <c r="BF81" s="1371">
        <f>BF79-BF15</f>
        <v>19216</v>
      </c>
      <c r="BG81" s="1371">
        <f>BH81</f>
        <v>19398</v>
      </c>
      <c r="BH81" s="1371">
        <v>19398</v>
      </c>
      <c r="BI81" s="1371"/>
      <c r="BJ81" s="1371"/>
      <c r="BK81" s="1371">
        <f>BK79-BK15</f>
        <v>19044</v>
      </c>
      <c r="BL81" s="1371">
        <f>BL79-BL15</f>
        <v>19066</v>
      </c>
      <c r="BM81" s="1371">
        <f>BM79-BM15</f>
        <v>18614</v>
      </c>
      <c r="BN81" s="1371">
        <f>BN79-BN15</f>
        <v>18912</v>
      </c>
      <c r="BO81" s="1371"/>
      <c r="BP81" s="1375">
        <f>BP79-BP15</f>
        <v>19039</v>
      </c>
      <c r="BQ81" s="1375">
        <f>BQ79-BQ15</f>
        <v>18983</v>
      </c>
      <c r="BR81" s="1375">
        <f>BR79-BR15</f>
        <v>18973</v>
      </c>
      <c r="BS81" s="1375">
        <f>BS79-BS15</f>
        <v>19163</v>
      </c>
      <c r="BT81" s="1375"/>
      <c r="BU81" s="1375">
        <f>BU79-BU15</f>
        <v>18435</v>
      </c>
      <c r="BV81" s="1375">
        <f>BV79-BV15</f>
        <v>18500</v>
      </c>
      <c r="BW81" s="1375">
        <f>BW79-BW15</f>
        <v>19022</v>
      </c>
      <c r="BX81" s="1375">
        <f>BX79-BX15</f>
        <v>18919</v>
      </c>
      <c r="BY81" s="1375"/>
      <c r="BZ81" s="1375">
        <f>BZ79-BZ15</f>
        <v>19193</v>
      </c>
      <c r="CA81" s="1375">
        <f>CA79-CA15</f>
        <v>19534</v>
      </c>
      <c r="CB81" s="1375">
        <f>CB79-CB15</f>
        <v>19706</v>
      </c>
      <c r="CC81" s="1375">
        <f>CC79-CC15</f>
        <v>20042</v>
      </c>
      <c r="CD81" s="1375"/>
      <c r="CE81" s="1375">
        <f>CE79-CE15</f>
        <v>21058</v>
      </c>
      <c r="CF81" s="1375">
        <f>CF79-CF15</f>
        <v>20724</v>
      </c>
      <c r="CG81" s="1375">
        <f>CG79-CG15</f>
        <v>20819</v>
      </c>
      <c r="CH81" s="1375">
        <f>CH79-CH15</f>
        <v>20826</v>
      </c>
      <c r="CI81" s="1375"/>
      <c r="CJ81" s="1375">
        <f>CJ79-CJ15</f>
        <v>21370</v>
      </c>
      <c r="CK81" s="1375">
        <f>CK79-CK15</f>
        <v>21479</v>
      </c>
      <c r="CL81" s="1375">
        <f>CL79-CL15</f>
        <v>20525</v>
      </c>
      <c r="CM81" s="1375"/>
      <c r="CN81" s="1375"/>
      <c r="CO81" s="1375"/>
      <c r="CP81" s="1375"/>
      <c r="CQ81" s="1375"/>
      <c r="CR81" s="1371"/>
      <c r="CS81" s="1363"/>
      <c r="CT81" s="1363"/>
      <c r="CU81" s="1363"/>
      <c r="CV81" s="1363"/>
      <c r="CW81" s="1363"/>
      <c r="CX81" s="1363"/>
      <c r="CY81" s="1363"/>
      <c r="CZ81" s="1363"/>
      <c r="DA81" s="1363"/>
      <c r="DB81" s="1363"/>
      <c r="DC81" s="1363"/>
      <c r="DD81" s="1363"/>
      <c r="DE81" s="1363"/>
      <c r="DF81" s="1363"/>
      <c r="DG81" s="1363"/>
      <c r="DH81" s="1363"/>
      <c r="DI81" s="1366">
        <f>AJ81/AE81-1</f>
        <v>-0.1247608580616274</v>
      </c>
      <c r="DJ81" s="1366">
        <f t="shared" ref="DJ81:DM82" si="76">AL81/AG81-1</f>
        <v>3.9875332294436738E-3</v>
      </c>
      <c r="DK81" s="1366">
        <f t="shared" si="76"/>
        <v>-1.1533336396636451E-2</v>
      </c>
      <c r="DL81" s="1366">
        <f t="shared" si="76"/>
        <v>-2.5290776305112228E-2</v>
      </c>
      <c r="DM81" s="1366">
        <f t="shared" si="76"/>
        <v>-3.2555111152451355E-3</v>
      </c>
      <c r="DN81" s="1366">
        <f t="shared" ref="DN81:DQ82" si="77">AQ81/AL81-1</f>
        <v>-4.0995206573841592E-2</v>
      </c>
      <c r="DO81" s="1366">
        <f t="shared" si="77"/>
        <v>-4.3092227593901078E-2</v>
      </c>
      <c r="DP81" s="1366">
        <f t="shared" si="77"/>
        <v>-4.1672448082882396E-2</v>
      </c>
      <c r="DQ81" s="1366">
        <f t="shared" si="77"/>
        <v>-3.4341172079134008E-2</v>
      </c>
      <c r="DR81" s="1376">
        <f t="shared" ref="DR81:DU82" si="78">AV81/AQ81-1</f>
        <v>-4.3223687342314521E-2</v>
      </c>
      <c r="DS81" s="1376">
        <f t="shared" si="78"/>
        <v>-2.7155695895069276E-2</v>
      </c>
      <c r="DT81" s="1376">
        <f t="shared" si="78"/>
        <v>-4.7345559845559881E-2</v>
      </c>
      <c r="DU81" s="1376">
        <f t="shared" si="78"/>
        <v>-6.9675299574797012E-2</v>
      </c>
      <c r="DV81" s="1376">
        <f>BB81/AV81-1</f>
        <v>-4.5773421563261807E-2</v>
      </c>
      <c r="DW81" s="1376">
        <f>BD81/AW81-1</f>
        <v>-1.3432537700988734E-2</v>
      </c>
      <c r="DX81" s="1376">
        <f>BF81/AX81-1</f>
        <v>-2.6495769795835677E-2</v>
      </c>
      <c r="DY81" s="1376">
        <f>BH81/AY81-1</f>
        <v>7.4789654097848768E-3</v>
      </c>
      <c r="DZ81" s="1376">
        <f>BK81/BA81-1</f>
        <v>-7.0389488503049824E-3</v>
      </c>
      <c r="EA81" s="1376">
        <f>BL81/BC81-1</f>
        <v>-3.4974945588905237E-2</v>
      </c>
      <c r="EB81" s="1376">
        <f>BM81/BE81-1</f>
        <v>-3.132805995004162E-2</v>
      </c>
      <c r="EC81" s="1376">
        <f>BN81/BG81-1</f>
        <v>-2.5054129291679605E-2</v>
      </c>
      <c r="ED81" s="1376">
        <f>BP81/BK81-1</f>
        <v>-2.6254988447804717E-4</v>
      </c>
      <c r="EE81" s="1376">
        <f>BQ81/BL81-1</f>
        <v>-4.3532990664009175E-3</v>
      </c>
      <c r="EF81" s="1376">
        <f>BR81/BM81-1</f>
        <v>1.928655850435157E-2</v>
      </c>
      <c r="EG81" s="1376">
        <f>BS81/BN81-1</f>
        <v>1.3271996615905168E-2</v>
      </c>
      <c r="EH81" s="1376">
        <f>BU81/BP81-1</f>
        <v>-3.1724355270760007E-2</v>
      </c>
      <c r="EI81" s="1376">
        <f>BV81/BQ81-1</f>
        <v>-2.5443818153084385E-2</v>
      </c>
      <c r="EJ81" s="1376">
        <f>BW81/BR81-1</f>
        <v>2.5826174036789329E-3</v>
      </c>
      <c r="EK81" s="1376">
        <f>BX81/BS81-1</f>
        <v>-1.2732870636121718E-2</v>
      </c>
      <c r="EL81" s="1376">
        <f>BZ81/BU81-1</f>
        <v>4.1117439652834209E-2</v>
      </c>
      <c r="EM81" s="1376">
        <f>CA81/BV81-1</f>
        <v>5.589189189189181E-2</v>
      </c>
      <c r="EN81" s="1376">
        <f>CB81/BW81-1</f>
        <v>3.5958363999579523E-2</v>
      </c>
      <c r="EO81" s="1376">
        <f>CC81/BX81-1</f>
        <v>5.9358317035784092E-2</v>
      </c>
      <c r="EP81" s="1376">
        <f t="shared" ref="EP81:EW81" si="79">CE81/BZ81-1</f>
        <v>9.717084353670602E-2</v>
      </c>
      <c r="EQ81" s="1376">
        <f t="shared" si="79"/>
        <v>6.0919422545305579E-2</v>
      </c>
      <c r="ER81" s="1376">
        <f t="shared" si="79"/>
        <v>5.6480259819344347E-2</v>
      </c>
      <c r="ES81" s="1376">
        <f t="shared" si="79"/>
        <v>3.9117852509729545E-2</v>
      </c>
      <c r="ET81" s="1376" t="e">
        <f t="shared" si="79"/>
        <v>#DIV/0!</v>
      </c>
      <c r="EU81" s="1376">
        <f t="shared" si="79"/>
        <v>1.4816221863424905E-2</v>
      </c>
      <c r="EV81" s="1376">
        <f t="shared" si="79"/>
        <v>3.6431190889789633E-2</v>
      </c>
      <c r="EW81" s="1376">
        <f t="shared" si="79"/>
        <v>-1.4121715740429419E-2</v>
      </c>
      <c r="EX81" s="1376">
        <v>-1</v>
      </c>
      <c r="EY81" s="1376">
        <f>CN81/CH81-1</f>
        <v>-1</v>
      </c>
      <c r="EZ81" s="1363"/>
      <c r="FA81" s="1363"/>
      <c r="FB81" s="1363"/>
      <c r="FC81" s="1363"/>
      <c r="FD81" s="1363"/>
      <c r="FE81" s="1363"/>
      <c r="FF81" s="1363"/>
      <c r="FG81" s="1363"/>
      <c r="FH81" s="1363"/>
      <c r="FI81" s="1363"/>
      <c r="FJ81" s="1363"/>
      <c r="FK81" s="1363"/>
      <c r="FL81" s="1363"/>
      <c r="FM81" s="1363"/>
      <c r="FS81" s="1558"/>
      <c r="FT81" s="1479"/>
      <c r="FU81" s="1480"/>
      <c r="FV81" s="1558"/>
      <c r="FW81" s="1479"/>
      <c r="FX81" s="1558"/>
      <c r="FY81" s="1565"/>
      <c r="FZ81" s="1680"/>
      <c r="GA81" s="1694"/>
      <c r="GB81" s="1823"/>
      <c r="GC81" s="1820"/>
      <c r="GD81" s="1750"/>
      <c r="GE81" s="1482"/>
      <c r="GF81" s="1558"/>
      <c r="GG81" s="1479"/>
      <c r="GH81" s="1750"/>
      <c r="GI81" s="1732">
        <f>GH81/CE81-1</f>
        <v>-1</v>
      </c>
      <c r="GJ81" s="1750"/>
      <c r="GK81" s="1732">
        <v>-1</v>
      </c>
    </row>
    <row r="82" spans="1:193" customFormat="1" ht="15">
      <c r="A82" s="1363"/>
      <c r="B82" s="1099" t="s">
        <v>3291</v>
      </c>
      <c r="C82" s="1363"/>
      <c r="D82" s="1363"/>
      <c r="E82" s="1363"/>
      <c r="F82" s="1363"/>
      <c r="G82" s="1363"/>
      <c r="H82" s="1363"/>
      <c r="I82" s="1363"/>
      <c r="J82" s="1363"/>
      <c r="K82" s="1363"/>
      <c r="L82" s="1363"/>
      <c r="M82" s="1363"/>
      <c r="N82" s="1363"/>
      <c r="O82" s="1363"/>
      <c r="P82" s="1363"/>
      <c r="Q82" s="1366"/>
      <c r="R82" s="1376"/>
      <c r="S82" s="1376"/>
      <c r="T82" s="1376"/>
      <c r="U82" s="1376"/>
      <c r="V82" s="1371"/>
      <c r="W82" s="1371"/>
      <c r="X82" s="1371"/>
      <c r="Y82" s="1371"/>
      <c r="Z82" s="1371"/>
      <c r="AA82" s="1371"/>
      <c r="AB82" s="1371">
        <f>AC82</f>
        <v>3281</v>
      </c>
      <c r="AC82" s="1371">
        <f>AC66-AC81</f>
        <v>3281</v>
      </c>
      <c r="AD82" s="1371">
        <f>AD66-AD81</f>
        <v>2157</v>
      </c>
      <c r="AE82" s="1371">
        <f>AE66-AE81</f>
        <v>2670</v>
      </c>
      <c r="AF82" s="1371"/>
      <c r="AG82" s="1371">
        <f>AG66-AG81</f>
        <v>3120</v>
      </c>
      <c r="AH82" s="1371">
        <f>AH66-AH81</f>
        <v>2958</v>
      </c>
      <c r="AI82" s="1371">
        <f>AI66-AI81</f>
        <v>3187</v>
      </c>
      <c r="AJ82" s="1371">
        <f>AJ66-AJ81</f>
        <v>3347</v>
      </c>
      <c r="AK82" s="1371"/>
      <c r="AL82" s="1371">
        <f>AL66-AL81</f>
        <v>2928</v>
      </c>
      <c r="AM82" s="1371">
        <f>AM66-AM81</f>
        <v>3603</v>
      </c>
      <c r="AN82" s="1371">
        <f>AN66-AN81</f>
        <v>3917</v>
      </c>
      <c r="AO82" s="1371">
        <f>AO66-AO81</f>
        <v>4095</v>
      </c>
      <c r="AP82" s="1371"/>
      <c r="AQ82" s="1371">
        <f>AQ66-AQ81</f>
        <v>1841</v>
      </c>
      <c r="AR82" s="1371">
        <f>AR66-AR81</f>
        <v>1754</v>
      </c>
      <c r="AS82" s="1371">
        <f>AS66-AS81</f>
        <v>1558</v>
      </c>
      <c r="AT82" s="1371">
        <f>AT66-AT81</f>
        <v>1570</v>
      </c>
      <c r="AU82" s="1371"/>
      <c r="AV82" s="1371">
        <f>AV66-AV81</f>
        <v>1224</v>
      </c>
      <c r="AW82" s="1371">
        <f>AW66-AW81</f>
        <v>1389</v>
      </c>
      <c r="AX82" s="1371">
        <f>AX66-AX81</f>
        <v>1260</v>
      </c>
      <c r="AY82" s="1371">
        <f>AY66-AY81</f>
        <v>-1</v>
      </c>
      <c r="AZ82" s="1371"/>
      <c r="BA82" s="1371">
        <f>BB82</f>
        <v>627</v>
      </c>
      <c r="BB82" s="1371">
        <f>BB66-BB81</f>
        <v>627</v>
      </c>
      <c r="BC82" s="1371">
        <f>BD82</f>
        <v>927</v>
      </c>
      <c r="BD82" s="1371">
        <f>BD66-BD81</f>
        <v>927</v>
      </c>
      <c r="BE82" s="1371">
        <f>BF82</f>
        <v>731</v>
      </c>
      <c r="BF82" s="1371">
        <f>BF66-BF81</f>
        <v>731</v>
      </c>
      <c r="BG82" s="1371">
        <f>BH82</f>
        <v>850</v>
      </c>
      <c r="BH82" s="1373">
        <v>850</v>
      </c>
      <c r="BI82" s="1371"/>
      <c r="BJ82" s="1371"/>
      <c r="BK82" s="1371">
        <f>BK66-BK81</f>
        <v>0</v>
      </c>
      <c r="BL82" s="1371">
        <f>BL66-BL81</f>
        <v>0</v>
      </c>
      <c r="BM82" s="1371">
        <f>BM66-BM81</f>
        <v>-1</v>
      </c>
      <c r="BN82" s="1371">
        <f>BN66-BN81</f>
        <v>0</v>
      </c>
      <c r="BO82" s="1371"/>
      <c r="BP82" s="1375">
        <f>BP66-BP81</f>
        <v>0</v>
      </c>
      <c r="BQ82" s="1375">
        <f>BQ66-BQ81</f>
        <v>1</v>
      </c>
      <c r="BR82" s="1375">
        <f>BR66-BR81</f>
        <v>0</v>
      </c>
      <c r="BS82" s="1375">
        <f>BS66-BS81</f>
        <v>0</v>
      </c>
      <c r="BT82" s="1375"/>
      <c r="BU82" s="1375">
        <f>BU66-BU81</f>
        <v>0</v>
      </c>
      <c r="BV82" s="1375">
        <f>BV66-BV81</f>
        <v>0</v>
      </c>
      <c r="BW82" s="1375">
        <f>BW66-BW81</f>
        <v>1</v>
      </c>
      <c r="BX82" s="1375">
        <f>BX66-BX81</f>
        <v>0</v>
      </c>
      <c r="BY82" s="1375"/>
      <c r="BZ82" s="1375">
        <f>BZ66-BZ81</f>
        <v>0</v>
      </c>
      <c r="CA82" s="1375">
        <f>CA66-CA81</f>
        <v>0</v>
      </c>
      <c r="CB82" s="1375">
        <f>CB66-CB81</f>
        <v>0</v>
      </c>
      <c r="CC82" s="1375">
        <f>CC66-CC81</f>
        <v>0</v>
      </c>
      <c r="CD82" s="1375"/>
      <c r="CE82" s="1375">
        <f>CE66-CE81</f>
        <v>0</v>
      </c>
      <c r="CF82" s="1375">
        <f>CF66-CF81</f>
        <v>0</v>
      </c>
      <c r="CG82" s="1375">
        <f>CG66-CG81</f>
        <v>0</v>
      </c>
      <c r="CH82" s="1375">
        <f>CH66-CH81</f>
        <v>0</v>
      </c>
      <c r="CI82" s="1375"/>
      <c r="CJ82" s="1375">
        <f>CJ66-CJ81</f>
        <v>0</v>
      </c>
      <c r="CK82" s="1375">
        <f>CK66-CK81</f>
        <v>0</v>
      </c>
      <c r="CL82" s="1375">
        <f>CL66-CL81</f>
        <v>0</v>
      </c>
      <c r="CM82" s="1375"/>
      <c r="CN82" s="1375"/>
      <c r="CO82" s="1375"/>
      <c r="CP82" s="1375"/>
      <c r="CQ82" s="1375"/>
      <c r="CR82" s="1371"/>
      <c r="CS82" s="1363"/>
      <c r="CT82" s="1363"/>
      <c r="CU82" s="1363"/>
      <c r="CV82" s="1363"/>
      <c r="CW82" s="1363"/>
      <c r="CX82" s="1363"/>
      <c r="CY82" s="1363"/>
      <c r="CZ82" s="1363"/>
      <c r="DA82" s="1363"/>
      <c r="DB82" s="1363"/>
      <c r="DC82" s="1363"/>
      <c r="DD82" s="1363"/>
      <c r="DE82" s="1363"/>
      <c r="DF82" s="1363"/>
      <c r="DG82" s="1363"/>
      <c r="DH82" s="1363"/>
      <c r="DI82" s="1366">
        <f>AJ82/AE82-1</f>
        <v>0.25355805243445695</v>
      </c>
      <c r="DJ82" s="1366">
        <f t="shared" si="76"/>
        <v>-6.1538461538461542E-2</v>
      </c>
      <c r="DK82" s="1366">
        <f t="shared" si="76"/>
        <v>0.2180527383367139</v>
      </c>
      <c r="DL82" s="1366">
        <f t="shared" si="76"/>
        <v>0.22905553812362722</v>
      </c>
      <c r="DM82" s="1366">
        <f t="shared" si="76"/>
        <v>0.22348371676127865</v>
      </c>
      <c r="DN82" s="1366">
        <f t="shared" si="77"/>
        <v>-0.37124316939890711</v>
      </c>
      <c r="DO82" s="1366">
        <f t="shared" si="77"/>
        <v>-0.51318345822925338</v>
      </c>
      <c r="DP82" s="1366">
        <f t="shared" si="77"/>
        <v>-0.60224661730916518</v>
      </c>
      <c r="DQ82" s="1366">
        <f t="shared" si="77"/>
        <v>-0.61660561660561664</v>
      </c>
      <c r="DR82" s="1366">
        <f t="shared" si="78"/>
        <v>-0.33514394350896248</v>
      </c>
      <c r="DS82" s="1366">
        <f t="shared" si="78"/>
        <v>-0.20809578107183579</v>
      </c>
      <c r="DT82" s="1366">
        <f t="shared" si="78"/>
        <v>-0.19127086007702188</v>
      </c>
      <c r="DU82" s="1366">
        <f t="shared" si="78"/>
        <v>-1.0006369426751593</v>
      </c>
      <c r="DV82" s="1366">
        <f>BB82/AV82-1</f>
        <v>-0.48774509803921573</v>
      </c>
      <c r="DW82" s="1376">
        <f>BD82/AW82-1</f>
        <v>-0.33261339092872566</v>
      </c>
      <c r="DX82" s="1376">
        <f>BF82/AX82-1</f>
        <v>-0.41984126984126979</v>
      </c>
      <c r="DY82" s="1376">
        <f>BH82/AY82-1</f>
        <v>-851</v>
      </c>
      <c r="DZ82" s="1376">
        <f>BK82/BA82-1</f>
        <v>-1</v>
      </c>
      <c r="EA82" s="1376">
        <f>BL82/BC82-1</f>
        <v>-1</v>
      </c>
      <c r="EB82" s="1376">
        <f>BM82/BE82-1</f>
        <v>-1.0013679890560876</v>
      </c>
      <c r="EC82" s="1376">
        <f>BN82/BG82-1</f>
        <v>-1</v>
      </c>
      <c r="ED82" s="1376"/>
      <c r="EE82" s="1376"/>
      <c r="EF82" s="1376"/>
      <c r="EG82" s="1376"/>
      <c r="EH82" s="1376"/>
      <c r="EI82" s="1376"/>
      <c r="EJ82" s="1376"/>
      <c r="EK82" s="1376"/>
      <c r="EL82" s="1376"/>
      <c r="EM82" s="1376"/>
      <c r="EN82" s="1376"/>
      <c r="EO82" s="1376"/>
      <c r="EP82" s="1376"/>
      <c r="EQ82" s="1376"/>
      <c r="ER82" s="1376"/>
      <c r="ES82" s="1363"/>
      <c r="ET82" s="1363"/>
      <c r="EU82" s="1363"/>
      <c r="EV82" s="1363"/>
      <c r="EW82" s="1363"/>
      <c r="EX82" s="1363"/>
      <c r="EY82" s="1363"/>
      <c r="EZ82" s="1363"/>
      <c r="FA82" s="1363"/>
      <c r="FB82" s="1363"/>
      <c r="FC82" s="1363"/>
      <c r="FD82" s="1363"/>
      <c r="FE82" s="1363"/>
      <c r="FF82" s="1363"/>
      <c r="FG82" s="1363"/>
      <c r="FH82" s="1363"/>
      <c r="FI82" s="1363"/>
      <c r="FJ82" s="1363"/>
      <c r="FK82" s="1363"/>
      <c r="FL82" s="1363"/>
      <c r="FM82" s="1363"/>
      <c r="FS82" s="1558"/>
      <c r="FT82" s="1479"/>
      <c r="FU82" s="1480"/>
      <c r="FV82" s="1558"/>
      <c r="FW82" s="1479"/>
      <c r="FX82" s="1558"/>
      <c r="FY82" s="1565"/>
      <c r="FZ82" s="1680"/>
      <c r="GA82" s="1694"/>
      <c r="GB82" s="1823"/>
      <c r="GC82" s="1820"/>
      <c r="GD82" s="1750"/>
      <c r="GE82" s="1482"/>
      <c r="GF82" s="1558"/>
      <c r="GG82" s="1479"/>
      <c r="GH82" s="1750"/>
      <c r="GI82" s="1482"/>
      <c r="GJ82" s="1750"/>
      <c r="GK82" s="1482"/>
    </row>
    <row r="83" spans="1:193" customFormat="1" ht="15">
      <c r="A83" s="1363"/>
      <c r="B83" s="1105"/>
      <c r="C83" s="1363"/>
      <c r="D83" s="1363"/>
      <c r="E83" s="1363"/>
      <c r="F83" s="1363"/>
      <c r="G83" s="1363"/>
      <c r="H83" s="1363"/>
      <c r="I83" s="1363"/>
      <c r="J83" s="1363"/>
      <c r="K83" s="1363"/>
      <c r="L83" s="1363"/>
      <c r="M83" s="1363"/>
      <c r="N83" s="1363"/>
      <c r="O83" s="1363"/>
      <c r="P83" s="1363"/>
      <c r="Q83" s="1366"/>
      <c r="R83" s="1376"/>
      <c r="S83" s="1376"/>
      <c r="T83" s="1376"/>
      <c r="U83" s="1376"/>
      <c r="V83" s="1371"/>
      <c r="W83" s="1371"/>
      <c r="X83" s="1371"/>
      <c r="Y83" s="1371"/>
      <c r="Z83" s="1371"/>
      <c r="AA83" s="1371"/>
      <c r="AB83" s="1371"/>
      <c r="AC83" s="1371"/>
      <c r="AD83" s="1371"/>
      <c r="AE83" s="1371"/>
      <c r="AF83" s="1371"/>
      <c r="AG83" s="1371"/>
      <c r="AH83" s="1371"/>
      <c r="AI83" s="1371"/>
      <c r="AJ83" s="1376"/>
      <c r="AK83" s="1371"/>
      <c r="AL83" s="1371"/>
      <c r="AM83" s="1371"/>
      <c r="AN83" s="1371"/>
      <c r="AO83" s="1371"/>
      <c r="AP83" s="1371"/>
      <c r="AQ83" s="1371"/>
      <c r="AR83" s="1371"/>
      <c r="AS83" s="1371"/>
      <c r="AT83" s="1371"/>
      <c r="AU83" s="1371"/>
      <c r="AV83" s="1371"/>
      <c r="AW83" s="1371"/>
      <c r="AX83" s="1371"/>
      <c r="AY83" s="1371"/>
      <c r="AZ83" s="1371"/>
      <c r="BA83" s="1371"/>
      <c r="BB83" s="1371"/>
      <c r="BC83" s="1371"/>
      <c r="BD83" s="1371"/>
      <c r="BE83" s="1371"/>
      <c r="BF83" s="1371"/>
      <c r="BG83" s="1371"/>
      <c r="BH83" s="1371"/>
      <c r="BI83" s="1371"/>
      <c r="BJ83" s="1371"/>
      <c r="BK83" s="1371"/>
      <c r="BL83" s="1371"/>
      <c r="BM83" s="1371"/>
      <c r="BN83" s="1371"/>
      <c r="BO83" s="1371"/>
      <c r="BP83" s="1375"/>
      <c r="BQ83" s="1375"/>
      <c r="BR83" s="1375"/>
      <c r="BS83" s="1375"/>
      <c r="BT83" s="1375"/>
      <c r="BU83" s="1375"/>
      <c r="BV83" s="1375"/>
      <c r="BW83" s="1375"/>
      <c r="BX83" s="1375"/>
      <c r="BY83" s="1375"/>
      <c r="BZ83" s="1375"/>
      <c r="CA83" s="1375"/>
      <c r="CB83" s="1375"/>
      <c r="CC83" s="1375"/>
      <c r="CD83" s="1375"/>
      <c r="CE83" s="1375"/>
      <c r="CF83" s="1375"/>
      <c r="CG83" s="1375"/>
      <c r="CH83" s="1375"/>
      <c r="CI83" s="1375"/>
      <c r="CJ83" s="1375"/>
      <c r="CK83" s="1375"/>
      <c r="CL83" s="1375"/>
      <c r="CM83" s="1375"/>
      <c r="CN83" s="1375"/>
      <c r="CO83" s="1375"/>
      <c r="CP83" s="1375"/>
      <c r="CQ83" s="1375"/>
      <c r="CR83" s="1371"/>
      <c r="CS83" s="1363"/>
      <c r="CT83" s="1363"/>
      <c r="CU83" s="1363"/>
      <c r="CV83" s="1363"/>
      <c r="CW83" s="1363"/>
      <c r="CX83" s="1363"/>
      <c r="CY83" s="1363"/>
      <c r="CZ83" s="1363"/>
      <c r="DA83" s="1363"/>
      <c r="DB83" s="1363"/>
      <c r="DC83" s="1363"/>
      <c r="DD83" s="1363"/>
      <c r="DE83" s="1363"/>
      <c r="DF83" s="1363"/>
      <c r="DG83" s="1363"/>
      <c r="DH83" s="1363"/>
      <c r="DI83" s="1363"/>
      <c r="DJ83" s="1363"/>
      <c r="DK83" s="1363"/>
      <c r="DL83" s="1363"/>
      <c r="DM83" s="1363"/>
      <c r="DN83" s="1363"/>
      <c r="DO83" s="1363"/>
      <c r="DP83" s="1363"/>
      <c r="DQ83" s="1363"/>
      <c r="DR83" s="1363"/>
      <c r="DS83" s="1363"/>
      <c r="DT83" s="1363"/>
      <c r="DU83" s="1363"/>
      <c r="DV83" s="1363"/>
      <c r="DW83" s="1363"/>
      <c r="DX83" s="1363"/>
      <c r="DY83" s="1363"/>
      <c r="DZ83" s="1363"/>
      <c r="EA83" s="1363"/>
      <c r="EB83" s="1363"/>
      <c r="EC83" s="1363"/>
      <c r="ED83" s="1363"/>
      <c r="EE83" s="1363"/>
      <c r="EF83" s="1363"/>
      <c r="EG83" s="1363"/>
      <c r="EH83" s="1363"/>
      <c r="EI83" s="1363"/>
      <c r="EJ83" s="1363"/>
      <c r="EK83" s="1363"/>
      <c r="EL83" s="1363"/>
      <c r="EM83" s="1363"/>
      <c r="EN83" s="1363"/>
      <c r="EO83" s="1363"/>
      <c r="EP83" s="1363"/>
      <c r="EQ83" s="1363"/>
      <c r="ER83" s="1363"/>
      <c r="ES83" s="1363"/>
      <c r="ET83" s="1363"/>
      <c r="EU83" s="1363"/>
      <c r="EV83" s="1363"/>
      <c r="EW83" s="1363"/>
      <c r="EX83" s="1363"/>
      <c r="EY83" s="1363"/>
      <c r="EZ83" s="1363"/>
      <c r="FA83" s="1363"/>
      <c r="FB83" s="1363"/>
      <c r="FC83" s="1363"/>
      <c r="FD83" s="1363"/>
      <c r="FE83" s="1363"/>
      <c r="FF83" s="1363"/>
      <c r="FG83" s="1363"/>
      <c r="FH83" s="1363"/>
      <c r="FI83" s="1363"/>
      <c r="FJ83" s="1363"/>
      <c r="FK83" s="1363"/>
      <c r="FL83" s="1363"/>
      <c r="FM83" s="1363"/>
      <c r="FS83" s="1558"/>
      <c r="FT83" s="1479"/>
      <c r="FU83" s="1480"/>
      <c r="FV83" s="1558"/>
      <c r="FW83" s="1479"/>
      <c r="FX83" s="1558"/>
      <c r="FY83" s="1479"/>
      <c r="FZ83" s="1680"/>
      <c r="GA83" s="1694"/>
      <c r="GB83" s="1823"/>
      <c r="GC83" s="1820"/>
      <c r="GD83" s="1750"/>
      <c r="GE83" s="1482"/>
      <c r="GF83" s="1558"/>
      <c r="GG83" s="1479"/>
      <c r="GH83" s="1750"/>
      <c r="GI83" s="1482"/>
      <c r="GJ83" s="1750"/>
      <c r="GK83" s="1482"/>
    </row>
    <row r="84" spans="1:193" customFormat="1" ht="15" hidden="1" outlineLevel="1">
      <c r="A84" s="1363"/>
      <c r="B84" s="1099" t="s">
        <v>391</v>
      </c>
      <c r="C84" s="1363"/>
      <c r="D84" s="1363"/>
      <c r="E84" s="1363"/>
      <c r="F84" s="1363"/>
      <c r="G84" s="1363"/>
      <c r="H84" s="1363"/>
      <c r="I84" s="1363"/>
      <c r="J84" s="1363"/>
      <c r="K84" s="1363"/>
      <c r="L84" s="1363"/>
      <c r="M84" s="1363"/>
      <c r="N84" s="1363"/>
      <c r="O84" s="1363"/>
      <c r="P84" s="1363"/>
      <c r="Q84" s="1366"/>
      <c r="R84" s="1371">
        <f>10004-S84-T84</f>
        <v>3436</v>
      </c>
      <c r="S84" s="1373">
        <v>3300</v>
      </c>
      <c r="T84" s="1371">
        <v>3268</v>
      </c>
      <c r="U84" s="1376"/>
      <c r="V84" s="1371"/>
      <c r="W84" s="1371">
        <f>9512-X84-Y84</f>
        <v>3280.1</v>
      </c>
      <c r="X84" s="1373">
        <v>3150</v>
      </c>
      <c r="Y84" s="1371">
        <v>3081.9</v>
      </c>
      <c r="Z84" s="1371"/>
      <c r="AA84" s="1371"/>
      <c r="AB84" s="1371"/>
      <c r="AC84" s="1371"/>
      <c r="AD84" s="1371"/>
      <c r="AE84" s="1371"/>
      <c r="AF84" s="1371"/>
      <c r="AG84" s="1371"/>
      <c r="AH84" s="1371"/>
      <c r="AI84" s="1371"/>
      <c r="AJ84" s="1376"/>
      <c r="AK84" s="1371"/>
      <c r="AL84" s="1376">
        <f>AL81/AJ81-1</f>
        <v>1.8742442563482564E-2</v>
      </c>
      <c r="AM84" s="1376">
        <f>AM81/AL81-1</f>
        <v>-1.7941109335768091E-2</v>
      </c>
      <c r="AN84" s="1376">
        <f>AN81/AM81-1</f>
        <v>5.0669393826701103E-3</v>
      </c>
      <c r="AO84" s="1376">
        <f>AO81/AN81-1</f>
        <v>-8.7415013181628698E-3</v>
      </c>
      <c r="AP84" s="1371"/>
      <c r="AQ84" s="1376">
        <f>AQ81/AO81-1</f>
        <v>-1.9830160507652073E-2</v>
      </c>
      <c r="AR84" s="1376">
        <f>AR81/AQ81-1</f>
        <v>-2.0088541914599856E-2</v>
      </c>
      <c r="AS84" s="1376">
        <f>AS81/AR81-1</f>
        <v>6.5581734272528447E-3</v>
      </c>
      <c r="AT84" s="1376">
        <f>AT81/AS81-1</f>
        <v>-1.1583011583011782E-3</v>
      </c>
      <c r="AU84" s="1371"/>
      <c r="AV84" s="1371"/>
      <c r="AW84" s="1371"/>
      <c r="AX84" s="1371"/>
      <c r="AY84" s="1371"/>
      <c r="AZ84" s="1371"/>
      <c r="BA84" s="1371"/>
      <c r="BB84" s="1371"/>
      <c r="BC84" s="1371"/>
      <c r="BD84" s="1371"/>
      <c r="BE84" s="1371"/>
      <c r="BF84" s="1371"/>
      <c r="BG84" s="1371"/>
      <c r="BH84" s="1371"/>
      <c r="BI84" s="1371"/>
      <c r="BJ84" s="1371"/>
      <c r="BK84" s="1371"/>
      <c r="BL84" s="1371"/>
      <c r="BM84" s="1371"/>
      <c r="BN84" s="1371"/>
      <c r="BO84" s="1371"/>
      <c r="BP84" s="1375"/>
      <c r="BQ84" s="1375"/>
      <c r="BR84" s="1375"/>
      <c r="BS84" s="1375"/>
      <c r="BT84" s="1375"/>
      <c r="BU84" s="1375"/>
      <c r="BV84" s="1375"/>
      <c r="BW84" s="1375"/>
      <c r="BX84" s="1375"/>
      <c r="BY84" s="1375"/>
      <c r="BZ84" s="1375"/>
      <c r="CA84" s="1375"/>
      <c r="CB84" s="1375"/>
      <c r="CC84" s="1375"/>
      <c r="CD84" s="1375"/>
      <c r="CE84" s="1375"/>
      <c r="CF84" s="1375"/>
      <c r="CG84" s="1375"/>
      <c r="CH84" s="1375"/>
      <c r="CI84" s="1375"/>
      <c r="CJ84" s="1375"/>
      <c r="CK84" s="1375"/>
      <c r="CL84" s="1375"/>
      <c r="CM84" s="1375"/>
      <c r="CN84" s="1375"/>
      <c r="CO84" s="1375"/>
      <c r="CP84" s="1375"/>
      <c r="CQ84" s="1375"/>
      <c r="CR84" s="1371"/>
      <c r="CS84" s="1363"/>
      <c r="CT84" s="1363"/>
      <c r="CU84" s="1363"/>
      <c r="CV84" s="1363"/>
      <c r="CW84" s="1363"/>
      <c r="CX84" s="1363"/>
      <c r="CY84" s="1363"/>
      <c r="CZ84" s="1363"/>
      <c r="DA84" s="1363"/>
      <c r="DB84" s="1363"/>
      <c r="DC84" s="1363"/>
      <c r="DD84" s="1363"/>
      <c r="DE84" s="1363"/>
      <c r="DF84" s="1363"/>
      <c r="DG84" s="1363"/>
      <c r="DH84" s="1363"/>
      <c r="DI84" s="1363"/>
      <c r="DJ84" s="1363"/>
      <c r="DK84" s="1363"/>
      <c r="DL84" s="1363"/>
      <c r="DM84" s="1363"/>
      <c r="DN84" s="1363"/>
      <c r="DO84" s="1363"/>
      <c r="DP84" s="1363"/>
      <c r="DQ84" s="1363"/>
      <c r="DR84" s="1363"/>
      <c r="DS84" s="1363"/>
      <c r="DT84" s="1363"/>
      <c r="DU84" s="1363"/>
      <c r="DV84" s="1363"/>
      <c r="DW84" s="1363"/>
      <c r="DX84" s="1363"/>
      <c r="DY84" s="1363"/>
      <c r="DZ84" s="1363"/>
      <c r="EA84" s="1363"/>
      <c r="EB84" s="1363"/>
      <c r="EC84" s="1363"/>
      <c r="ED84" s="1363"/>
      <c r="EE84" s="1363"/>
      <c r="EF84" s="1363"/>
      <c r="EG84" s="1363"/>
      <c r="EH84" s="1363"/>
      <c r="EI84" s="1363"/>
      <c r="EJ84" s="1363"/>
      <c r="EK84" s="1363"/>
      <c r="EL84" s="1363"/>
      <c r="EM84" s="1363"/>
      <c r="EN84" s="1363"/>
      <c r="EO84" s="1363"/>
      <c r="EP84" s="1363"/>
      <c r="EQ84" s="1363"/>
      <c r="ER84" s="1363"/>
      <c r="ES84" s="1363"/>
      <c r="ET84" s="1363"/>
      <c r="EU84" s="1363"/>
      <c r="EV84" s="1363"/>
      <c r="EW84" s="1363"/>
      <c r="EX84" s="1363"/>
      <c r="EY84" s="1363"/>
      <c r="EZ84" s="1363"/>
      <c r="FA84" s="1363"/>
      <c r="FB84" s="1363"/>
      <c r="FC84" s="1363"/>
      <c r="FD84" s="1363"/>
      <c r="FE84" s="1363"/>
      <c r="FF84" s="1363"/>
      <c r="FG84" s="1363"/>
      <c r="FH84" s="1363"/>
      <c r="FI84" s="1363"/>
      <c r="FJ84" s="1363"/>
      <c r="FK84" s="1363"/>
      <c r="FL84" s="1363"/>
      <c r="FM84" s="1363"/>
      <c r="FS84" s="1558"/>
      <c r="FT84" s="1479"/>
      <c r="FU84" s="1480"/>
      <c r="FV84" s="1558"/>
      <c r="FW84" s="1479"/>
      <c r="FX84" s="1558"/>
      <c r="FY84" s="1479"/>
      <c r="FZ84" s="1680"/>
      <c r="GA84" s="1694"/>
      <c r="GB84" s="1823"/>
      <c r="GC84" s="1820"/>
      <c r="GD84" s="1750"/>
      <c r="GE84" s="1482"/>
      <c r="GF84" s="1558"/>
      <c r="GG84" s="1479"/>
      <c r="GH84" s="1750"/>
      <c r="GI84" s="1482"/>
      <c r="GJ84" s="1750"/>
      <c r="GK84" s="1482"/>
    </row>
    <row r="85" spans="1:193" customFormat="1" ht="15" hidden="1" outlineLevel="1">
      <c r="A85" s="1363"/>
      <c r="B85" s="1099" t="s">
        <v>3292</v>
      </c>
      <c r="C85" s="1363"/>
      <c r="D85" s="1363"/>
      <c r="E85" s="1363"/>
      <c r="F85" s="1363"/>
      <c r="G85" s="1363"/>
      <c r="H85" s="1363"/>
      <c r="I85" s="1363"/>
      <c r="J85" s="1363"/>
      <c r="K85" s="1363"/>
      <c r="L85" s="1363"/>
      <c r="M85" s="1371"/>
      <c r="N85" s="1371"/>
      <c r="O85" s="1371"/>
      <c r="P85" s="1371"/>
      <c r="Q85" s="1363"/>
      <c r="R85" s="1371">
        <f>13938-S85-T85</f>
        <v>4646.3559999999998</v>
      </c>
      <c r="S85" s="1373">
        <v>4650</v>
      </c>
      <c r="T85" s="1371">
        <v>4641.6440000000002</v>
      </c>
      <c r="U85" s="1371"/>
      <c r="V85" s="1371"/>
      <c r="W85" s="1371">
        <f>12876-X85-Y85</f>
        <v>4243.9009999999998</v>
      </c>
      <c r="X85" s="1371">
        <v>4700</v>
      </c>
      <c r="Y85" s="1371">
        <v>3932.0990000000002</v>
      </c>
      <c r="Z85" s="1371"/>
      <c r="AA85" s="1511" t="s">
        <v>1075</v>
      </c>
      <c r="AB85" s="2299" t="str">
        <f>AB3</f>
        <v>Q1 14</v>
      </c>
      <c r="AC85" s="2299" t="str">
        <f>AC3</f>
        <v>Q2 14</v>
      </c>
      <c r="AD85" s="2299" t="str">
        <f>AD3</f>
        <v>Q3 14</v>
      </c>
      <c r="AE85" s="1386"/>
      <c r="AF85" s="1371"/>
      <c r="AG85" s="1371"/>
      <c r="AH85" s="1371"/>
      <c r="AI85" s="1371"/>
      <c r="AJ85" s="1376"/>
      <c r="AK85" s="1371"/>
      <c r="AL85" s="1371"/>
      <c r="AM85" s="1371"/>
      <c r="AN85" s="1371"/>
      <c r="AO85" s="1371"/>
      <c r="AP85" s="1371"/>
      <c r="AQ85" s="1371"/>
      <c r="AR85" s="1371"/>
      <c r="AS85" s="1371"/>
      <c r="AT85" s="1371"/>
      <c r="AU85" s="1371"/>
      <c r="AV85" s="1371"/>
      <c r="AW85" s="1371"/>
      <c r="AX85" s="1371"/>
      <c r="AY85" s="1371"/>
      <c r="AZ85" s="1371"/>
      <c r="BA85" s="1371"/>
      <c r="BB85" s="1371"/>
      <c r="BC85" s="1371"/>
      <c r="BD85" s="1371"/>
      <c r="BE85" s="1371"/>
      <c r="BF85" s="1371"/>
      <c r="BG85" s="1371"/>
      <c r="BH85" s="1371"/>
      <c r="BI85" s="1371"/>
      <c r="BJ85" s="1371"/>
      <c r="BK85" s="1371"/>
      <c r="BL85" s="1371"/>
      <c r="BM85" s="1371"/>
      <c r="BN85" s="1371"/>
      <c r="BO85" s="1371"/>
      <c r="BP85" s="1375"/>
      <c r="BQ85" s="1375"/>
      <c r="BR85" s="1375"/>
      <c r="BS85" s="1375"/>
      <c r="BT85" s="1375"/>
      <c r="BU85" s="1375"/>
      <c r="BV85" s="1375"/>
      <c r="BW85" s="1375"/>
      <c r="BX85" s="1375"/>
      <c r="BY85" s="1375"/>
      <c r="BZ85" s="1375"/>
      <c r="CA85" s="1375"/>
      <c r="CB85" s="1375"/>
      <c r="CC85" s="1375"/>
      <c r="CD85" s="1375"/>
      <c r="CE85" s="1375"/>
      <c r="CF85" s="1375"/>
      <c r="CG85" s="1375"/>
      <c r="CH85" s="1375"/>
      <c r="CI85" s="1375"/>
      <c r="CJ85" s="1375"/>
      <c r="CK85" s="1375"/>
      <c r="CL85" s="1375"/>
      <c r="CM85" s="1375"/>
      <c r="CN85" s="1375"/>
      <c r="CO85" s="1375"/>
      <c r="CP85" s="1375"/>
      <c r="CQ85" s="1375"/>
      <c r="CR85" s="1371"/>
      <c r="CS85" s="1363"/>
      <c r="CT85" s="1363"/>
      <c r="CU85" s="1363"/>
      <c r="CV85" s="1363"/>
      <c r="CW85" s="1363"/>
      <c r="CX85" s="1363"/>
      <c r="CY85" s="1363"/>
      <c r="CZ85" s="1363"/>
      <c r="DA85" s="1363"/>
      <c r="DB85" s="1363"/>
      <c r="DC85" s="1363"/>
      <c r="DD85" s="1363"/>
      <c r="DE85" s="1363"/>
      <c r="DF85" s="1363"/>
      <c r="DG85" s="1363"/>
      <c r="DH85" s="1363"/>
      <c r="DI85" s="1363"/>
      <c r="DJ85" s="1363"/>
      <c r="DK85" s="1363"/>
      <c r="DL85" s="1363"/>
      <c r="DM85" s="1363"/>
      <c r="DN85" s="1363"/>
      <c r="DO85" s="1363"/>
      <c r="DP85" s="1363"/>
      <c r="DQ85" s="1363"/>
      <c r="DR85" s="1363"/>
      <c r="DS85" s="1363"/>
      <c r="DT85" s="1363"/>
      <c r="DU85" s="1363"/>
      <c r="DV85" s="1363"/>
      <c r="DW85" s="1363"/>
      <c r="DX85" s="1363"/>
      <c r="DY85" s="1363"/>
      <c r="DZ85" s="1363"/>
      <c r="EA85" s="1363"/>
      <c r="EB85" s="1363"/>
      <c r="EC85" s="1363"/>
      <c r="ED85" s="1363"/>
      <c r="EE85" s="1363"/>
      <c r="EF85" s="1363"/>
      <c r="EG85" s="1363"/>
      <c r="EH85" s="1363"/>
      <c r="EI85" s="1363"/>
      <c r="EJ85" s="1363"/>
      <c r="EK85" s="1363"/>
      <c r="EL85" s="1363"/>
      <c r="EM85" s="1363"/>
      <c r="EN85" s="1363"/>
      <c r="EO85" s="1363"/>
      <c r="EP85" s="1363"/>
      <c r="EQ85" s="1363"/>
      <c r="ER85" s="1363"/>
      <c r="ES85" s="1363"/>
      <c r="ET85" s="1363"/>
      <c r="EU85" s="1363"/>
      <c r="EV85" s="1363"/>
      <c r="EW85" s="1363"/>
      <c r="EX85" s="1363"/>
      <c r="EY85" s="1363"/>
      <c r="EZ85" s="1363"/>
      <c r="FA85" s="1363"/>
      <c r="FB85" s="1363"/>
      <c r="FC85" s="1363"/>
      <c r="FD85" s="1363"/>
      <c r="FE85" s="1363"/>
      <c r="FF85" s="1363"/>
      <c r="FG85" s="1363"/>
      <c r="FH85" s="1363"/>
      <c r="FI85" s="1363"/>
      <c r="FJ85" s="1363"/>
      <c r="FK85" s="1363"/>
      <c r="FL85" s="1363"/>
      <c r="FM85" s="1363"/>
      <c r="FS85" s="1558"/>
      <c r="FT85" s="1479"/>
      <c r="FU85" s="1480"/>
      <c r="FV85" s="1558"/>
      <c r="FW85" s="1479"/>
      <c r="FX85" s="1558"/>
      <c r="FY85" s="1479"/>
      <c r="FZ85" s="1680"/>
      <c r="GA85" s="1694"/>
      <c r="GB85" s="1823"/>
      <c r="GC85" s="1820"/>
      <c r="GD85" s="1750"/>
      <c r="GE85" s="1482"/>
      <c r="GF85" s="1558"/>
      <c r="GG85" s="1479"/>
      <c r="GH85" s="1750"/>
      <c r="GI85" s="1482"/>
      <c r="GJ85" s="1750"/>
      <c r="GK85" s="1482"/>
    </row>
    <row r="86" spans="1:193" customFormat="1" ht="15" hidden="1" outlineLevel="1">
      <c r="A86" s="1363"/>
      <c r="B86" s="1099" t="s">
        <v>3293</v>
      </c>
      <c r="C86" s="1363"/>
      <c r="D86" s="1363"/>
      <c r="E86" s="1363"/>
      <c r="F86" s="1363"/>
      <c r="G86" s="1363"/>
      <c r="H86" s="1363"/>
      <c r="I86" s="1363"/>
      <c r="J86" s="1363"/>
      <c r="K86" s="1363"/>
      <c r="L86" s="1363"/>
      <c r="M86" s="1371"/>
      <c r="N86" s="1371"/>
      <c r="O86" s="1371"/>
      <c r="P86" s="1371"/>
      <c r="Q86" s="1363"/>
      <c r="R86" s="1371">
        <f>R84+R85</f>
        <v>8082.3559999999998</v>
      </c>
      <c r="S86" s="1371">
        <f>S84+S85</f>
        <v>7950</v>
      </c>
      <c r="T86" s="1371">
        <f>T84+T85</f>
        <v>7909.6440000000002</v>
      </c>
      <c r="U86" s="1371"/>
      <c r="V86" s="1371"/>
      <c r="W86" s="1371">
        <f>W84+W85</f>
        <v>7524.0010000000002</v>
      </c>
      <c r="X86" s="1371">
        <f>X84+X85</f>
        <v>7850</v>
      </c>
      <c r="Y86" s="1371">
        <f>Y84+Y85</f>
        <v>7013.9989999999998</v>
      </c>
      <c r="Z86" s="1371"/>
      <c r="AA86" s="1371" t="str">
        <f>B15</f>
        <v>Reported service revenue</v>
      </c>
      <c r="AB86" s="1371">
        <f>AB15</f>
        <v>36763</v>
      </c>
      <c r="AC86" s="1371">
        <f>AC15</f>
        <v>36709</v>
      </c>
      <c r="AD86" s="1371">
        <f>AD15</f>
        <v>34279</v>
      </c>
      <c r="AE86" s="1371"/>
      <c r="AF86" s="1371"/>
      <c r="AG86" s="1371"/>
      <c r="AH86" s="1371"/>
      <c r="AI86" s="1371"/>
      <c r="AJ86" s="1371"/>
      <c r="AK86" s="1371"/>
      <c r="AL86" s="1371"/>
      <c r="AM86" s="1371"/>
      <c r="AN86" s="1371"/>
      <c r="AO86" s="1371"/>
      <c r="AP86" s="1371"/>
      <c r="AQ86" s="1371"/>
      <c r="AR86" s="1371"/>
      <c r="AS86" s="1371"/>
      <c r="AT86" s="1371"/>
      <c r="AU86" s="1371"/>
      <c r="AV86" s="1371"/>
      <c r="AW86" s="1371"/>
      <c r="AX86" s="1371"/>
      <c r="AY86" s="1371"/>
      <c r="AZ86" s="1371"/>
      <c r="BA86" s="1371"/>
      <c r="BB86" s="1371"/>
      <c r="BC86" s="1371"/>
      <c r="BD86" s="1371"/>
      <c r="BE86" s="1371"/>
      <c r="BF86" s="1371"/>
      <c r="BG86" s="1371"/>
      <c r="BH86" s="1371"/>
      <c r="BI86" s="1371"/>
      <c r="BJ86" s="1371"/>
      <c r="BK86" s="1371"/>
      <c r="BL86" s="1371"/>
      <c r="BM86" s="1371"/>
      <c r="BN86" s="1371"/>
      <c r="BO86" s="1371"/>
      <c r="BP86" s="1375"/>
      <c r="BQ86" s="1375"/>
      <c r="BR86" s="1375"/>
      <c r="BS86" s="1375"/>
      <c r="BT86" s="1375"/>
      <c r="BU86" s="1375"/>
      <c r="BV86" s="1375"/>
      <c r="BW86" s="1375"/>
      <c r="BX86" s="1375"/>
      <c r="BY86" s="1375"/>
      <c r="BZ86" s="1375"/>
      <c r="CA86" s="1375"/>
      <c r="CB86" s="1375"/>
      <c r="CC86" s="1375"/>
      <c r="CD86" s="1375"/>
      <c r="CE86" s="1375"/>
      <c r="CF86" s="1375"/>
      <c r="CG86" s="1375"/>
      <c r="CH86" s="1375"/>
      <c r="CI86" s="1375"/>
      <c r="CJ86" s="1375"/>
      <c r="CK86" s="1375"/>
      <c r="CL86" s="1375"/>
      <c r="CM86" s="1375"/>
      <c r="CN86" s="1375"/>
      <c r="CO86" s="1375"/>
      <c r="CP86" s="1375"/>
      <c r="CQ86" s="1375"/>
      <c r="CR86" s="1371"/>
      <c r="CS86" s="1363"/>
      <c r="CT86" s="1363"/>
      <c r="CU86" s="1363"/>
      <c r="CV86" s="1363"/>
      <c r="CW86" s="1363"/>
      <c r="CX86" s="1363"/>
      <c r="CY86" s="1363"/>
      <c r="CZ86" s="1363"/>
      <c r="DA86" s="1363"/>
      <c r="DB86" s="1363"/>
      <c r="DC86" s="1363"/>
      <c r="DD86" s="1363"/>
      <c r="DE86" s="1363"/>
      <c r="DF86" s="1363"/>
      <c r="DG86" s="1363"/>
      <c r="DH86" s="1363"/>
      <c r="DI86" s="1363"/>
      <c r="DJ86" s="1363"/>
      <c r="DK86" s="1363"/>
      <c r="DL86" s="1363"/>
      <c r="DM86" s="1363"/>
      <c r="DN86" s="1363"/>
      <c r="DO86" s="1363"/>
      <c r="DP86" s="1363"/>
      <c r="DQ86" s="1363"/>
      <c r="DR86" s="1363"/>
      <c r="DS86" s="1363"/>
      <c r="DT86" s="1363"/>
      <c r="DU86" s="1363"/>
      <c r="DV86" s="1363"/>
      <c r="DW86" s="1363"/>
      <c r="DX86" s="1363"/>
      <c r="DY86" s="1363"/>
      <c r="DZ86" s="1363"/>
      <c r="EA86" s="1363"/>
      <c r="EB86" s="1363"/>
      <c r="EC86" s="1363"/>
      <c r="ED86" s="1363"/>
      <c r="EE86" s="1363"/>
      <c r="EF86" s="1363"/>
      <c r="EG86" s="1363"/>
      <c r="EH86" s="1363"/>
      <c r="EI86" s="1363"/>
      <c r="EJ86" s="1363"/>
      <c r="EK86" s="1363"/>
      <c r="EL86" s="1363"/>
      <c r="EM86" s="1363"/>
      <c r="EN86" s="1363"/>
      <c r="EO86" s="1363"/>
      <c r="EP86" s="1363"/>
      <c r="EQ86" s="1363"/>
      <c r="ER86" s="1363"/>
      <c r="ES86" s="1363"/>
      <c r="ET86" s="1363"/>
      <c r="EU86" s="1363"/>
      <c r="EV86" s="1363"/>
      <c r="EW86" s="1363"/>
      <c r="EX86" s="1363"/>
      <c r="EY86" s="1363"/>
      <c r="EZ86" s="1363"/>
      <c r="FA86" s="1363"/>
      <c r="FB86" s="1363"/>
      <c r="FC86" s="1363"/>
      <c r="FD86" s="1363"/>
      <c r="FE86" s="1363"/>
      <c r="FF86" s="1363"/>
      <c r="FG86" s="1363"/>
      <c r="FH86" s="1363"/>
      <c r="FI86" s="1363"/>
      <c r="FJ86" s="1363"/>
      <c r="FK86" s="1363"/>
      <c r="FL86" s="1363"/>
      <c r="FM86" s="1363"/>
      <c r="FS86" s="1558"/>
      <c r="FT86" s="1479"/>
      <c r="FU86" s="1480"/>
      <c r="FV86" s="1558"/>
      <c r="FW86" s="1479"/>
      <c r="FX86" s="1558"/>
      <c r="FY86" s="1479"/>
      <c r="FZ86" s="1680"/>
      <c r="GA86" s="1694"/>
      <c r="GB86" s="1823"/>
      <c r="GC86" s="1820"/>
      <c r="GD86" s="1750"/>
      <c r="GE86" s="1482"/>
      <c r="GF86" s="1558"/>
      <c r="GG86" s="1479"/>
      <c r="GH86" s="1750"/>
      <c r="GI86" s="1482"/>
      <c r="GJ86" s="1750"/>
      <c r="GK86" s="1482"/>
    </row>
    <row r="87" spans="1:193" customFormat="1" ht="15" hidden="1" outlineLevel="1">
      <c r="A87" s="1363"/>
      <c r="B87" s="1099" t="s">
        <v>47</v>
      </c>
      <c r="C87" s="1363"/>
      <c r="D87" s="1363"/>
      <c r="E87" s="1363"/>
      <c r="F87" s="1363"/>
      <c r="G87" s="1363"/>
      <c r="H87" s="1363"/>
      <c r="I87" s="1363"/>
      <c r="J87" s="1363"/>
      <c r="K87" s="1363"/>
      <c r="L87" s="1363"/>
      <c r="M87" s="1371"/>
      <c r="N87" s="1371"/>
      <c r="O87" s="1371"/>
      <c r="P87" s="1371"/>
      <c r="Q87" s="1363"/>
      <c r="R87" s="1376">
        <f>R86/R66</f>
        <v>0.30689383353584448</v>
      </c>
      <c r="S87" s="1376">
        <f>S86/S66</f>
        <v>0.3037481373934971</v>
      </c>
      <c r="T87" s="1376">
        <f>T86/T66</f>
        <v>0.30081554727314219</v>
      </c>
      <c r="U87" s="1371"/>
      <c r="V87" s="1371"/>
      <c r="W87" s="1376">
        <f>W86/W66</f>
        <v>0.2903002160660545</v>
      </c>
      <c r="X87" s="1376">
        <f>X86/X66</f>
        <v>0.30129730559606971</v>
      </c>
      <c r="Y87" s="1376">
        <f>Y86/Y66</f>
        <v>0.26892105666743349</v>
      </c>
      <c r="Z87" s="1376"/>
      <c r="AA87" s="1511" t="str">
        <f>B17</f>
        <v>Equipment sales</v>
      </c>
      <c r="AB87" s="1511">
        <f>AB17</f>
        <v>7157</v>
      </c>
      <c r="AC87" s="1511">
        <f>AC17</f>
        <v>8432</v>
      </c>
      <c r="AD87" s="1511">
        <f>AD17</f>
        <v>7472</v>
      </c>
      <c r="AE87" s="1371"/>
      <c r="AF87" s="1371"/>
      <c r="AG87" s="1371"/>
      <c r="AH87" s="1371"/>
      <c r="AI87" s="1371"/>
      <c r="AJ87" s="1371"/>
      <c r="AK87" s="1371"/>
      <c r="AL87" s="1371"/>
      <c r="AM87" s="1371"/>
      <c r="AN87" s="1371"/>
      <c r="AO87" s="1371"/>
      <c r="AP87" s="1371"/>
      <c r="AQ87" s="1371"/>
      <c r="AR87" s="1371"/>
      <c r="AS87" s="1371"/>
      <c r="AT87" s="1371"/>
      <c r="AU87" s="1371"/>
      <c r="AV87" s="1371"/>
      <c r="AW87" s="1371"/>
      <c r="AX87" s="1371"/>
      <c r="AY87" s="1371"/>
      <c r="AZ87" s="1371"/>
      <c r="BA87" s="1371"/>
      <c r="BB87" s="1371"/>
      <c r="BC87" s="1371"/>
      <c r="BD87" s="1371"/>
      <c r="BE87" s="1371"/>
      <c r="BF87" s="1371"/>
      <c r="BG87" s="1371"/>
      <c r="BH87" s="1371"/>
      <c r="BI87" s="1371"/>
      <c r="BJ87" s="1371"/>
      <c r="BK87" s="1371"/>
      <c r="BL87" s="1371"/>
      <c r="BM87" s="1371"/>
      <c r="BN87" s="1371"/>
      <c r="BO87" s="1371"/>
      <c r="BP87" s="1375"/>
      <c r="BQ87" s="1375"/>
      <c r="BR87" s="1375"/>
      <c r="BS87" s="1375"/>
      <c r="BT87" s="1375"/>
      <c r="BU87" s="1375"/>
      <c r="BV87" s="1375"/>
      <c r="BW87" s="1375"/>
      <c r="BX87" s="1375"/>
      <c r="BY87" s="1375"/>
      <c r="BZ87" s="1375"/>
      <c r="CA87" s="1375"/>
      <c r="CB87" s="1375"/>
      <c r="CC87" s="1375"/>
      <c r="CD87" s="1375"/>
      <c r="CE87" s="1375"/>
      <c r="CF87" s="1375"/>
      <c r="CG87" s="1375"/>
      <c r="CH87" s="1375"/>
      <c r="CI87" s="1375"/>
      <c r="CJ87" s="1375"/>
      <c r="CK87" s="1375"/>
      <c r="CL87" s="1375"/>
      <c r="CM87" s="1375"/>
      <c r="CN87" s="1375"/>
      <c r="CO87" s="1375"/>
      <c r="CP87" s="1375"/>
      <c r="CQ87" s="1375"/>
      <c r="CR87" s="1371"/>
      <c r="CS87" s="1363"/>
      <c r="CT87" s="1363"/>
      <c r="CU87" s="1363"/>
      <c r="CV87" s="1363"/>
      <c r="CW87" s="1363"/>
      <c r="CX87" s="1363"/>
      <c r="CY87" s="1363"/>
      <c r="CZ87" s="1363"/>
      <c r="DA87" s="1363"/>
      <c r="DB87" s="1363"/>
      <c r="DC87" s="1363"/>
      <c r="DD87" s="1363"/>
      <c r="DE87" s="1363"/>
      <c r="DF87" s="1363"/>
      <c r="DG87" s="1363"/>
      <c r="DH87" s="1363"/>
      <c r="DI87" s="1363"/>
      <c r="DJ87" s="1363"/>
      <c r="DK87" s="1363"/>
      <c r="DL87" s="1363"/>
      <c r="DM87" s="1363"/>
      <c r="DN87" s="1363"/>
      <c r="DO87" s="1363"/>
      <c r="DP87" s="1363"/>
      <c r="DQ87" s="1363"/>
      <c r="DR87" s="1363"/>
      <c r="DS87" s="1363"/>
      <c r="DT87" s="1363"/>
      <c r="DU87" s="1363"/>
      <c r="DV87" s="1363"/>
      <c r="DW87" s="1363"/>
      <c r="DX87" s="1363"/>
      <c r="DY87" s="1363"/>
      <c r="DZ87" s="1363"/>
      <c r="EA87" s="1363"/>
      <c r="EB87" s="1363"/>
      <c r="EC87" s="1363"/>
      <c r="ED87" s="1363"/>
      <c r="EE87" s="1363"/>
      <c r="EF87" s="1363"/>
      <c r="EG87" s="1363"/>
      <c r="EH87" s="1363"/>
      <c r="EI87" s="1363"/>
      <c r="EJ87" s="1363"/>
      <c r="EK87" s="1363"/>
      <c r="EL87" s="1363"/>
      <c r="EM87" s="1363"/>
      <c r="EN87" s="1363"/>
      <c r="EO87" s="1363"/>
      <c r="EP87" s="1363"/>
      <c r="EQ87" s="1363"/>
      <c r="ER87" s="1363"/>
      <c r="ES87" s="1363"/>
      <c r="ET87" s="1363"/>
      <c r="EU87" s="1363"/>
      <c r="EV87" s="1363"/>
      <c r="EW87" s="1363"/>
      <c r="EX87" s="1363"/>
      <c r="EY87" s="1363"/>
      <c r="EZ87" s="1363"/>
      <c r="FA87" s="1363"/>
      <c r="FB87" s="1363"/>
      <c r="FC87" s="1363"/>
      <c r="FD87" s="1363"/>
      <c r="FE87" s="1363"/>
      <c r="FF87" s="1363"/>
      <c r="FG87" s="1363"/>
      <c r="FH87" s="1363"/>
      <c r="FI87" s="1363"/>
      <c r="FJ87" s="1363"/>
      <c r="FK87" s="1363"/>
      <c r="FL87" s="1363"/>
      <c r="FM87" s="1363"/>
      <c r="FS87" s="1558"/>
      <c r="FT87" s="1479"/>
      <c r="FU87" s="1480"/>
      <c r="FV87" s="1558"/>
      <c r="FW87" s="1479"/>
      <c r="FX87" s="1558"/>
      <c r="FY87" s="1479"/>
      <c r="FZ87" s="1680"/>
      <c r="GA87" s="1694"/>
      <c r="GB87" s="1823"/>
      <c r="GC87" s="1820"/>
      <c r="GD87" s="1750"/>
      <c r="GE87" s="1482"/>
      <c r="GF87" s="1558"/>
      <c r="GG87" s="1479"/>
      <c r="GH87" s="1750"/>
      <c r="GI87" s="1482"/>
      <c r="GJ87" s="1750"/>
      <c r="GK87" s="1482"/>
    </row>
    <row r="88" spans="1:193" customFormat="1" ht="15" hidden="1" outlineLevel="1">
      <c r="A88" s="1363"/>
      <c r="B88" s="1099" t="s">
        <v>3294</v>
      </c>
      <c r="C88" s="1363"/>
      <c r="D88" s="1363"/>
      <c r="E88" s="1363"/>
      <c r="F88" s="1363"/>
      <c r="G88" s="1363"/>
      <c r="H88" s="1363"/>
      <c r="I88" s="1363"/>
      <c r="J88" s="1363"/>
      <c r="K88" s="1363"/>
      <c r="L88" s="1363"/>
      <c r="M88" s="1371"/>
      <c r="N88" s="1371"/>
      <c r="O88" s="1371"/>
      <c r="P88" s="1371"/>
      <c r="Q88" s="1363"/>
      <c r="R88" s="1371">
        <f>R71-R86</f>
        <v>23083.644</v>
      </c>
      <c r="S88" s="1371">
        <f>S71-S86</f>
        <v>21740</v>
      </c>
      <c r="T88" s="1371">
        <f>T71-T86</f>
        <v>23322.356</v>
      </c>
      <c r="U88" s="1371"/>
      <c r="V88" s="1371"/>
      <c r="W88" s="1371">
        <f>W71-W86</f>
        <v>22805.999</v>
      </c>
      <c r="X88" s="1371">
        <f>X71-X86</f>
        <v>23105</v>
      </c>
      <c r="Y88" s="1371">
        <f>Y71-Y86</f>
        <v>22937.001</v>
      </c>
      <c r="Z88" s="1371"/>
      <c r="AA88" s="1371" t="str">
        <f>B6</f>
        <v>Mexico wireless</v>
      </c>
      <c r="AB88" s="1371">
        <f>AB6</f>
        <v>43920</v>
      </c>
      <c r="AC88" s="1371">
        <f>AC6</f>
        <v>45301</v>
      </c>
      <c r="AD88" s="1371">
        <f>AD6</f>
        <v>42960</v>
      </c>
      <c r="AE88" s="1371"/>
      <c r="AF88" s="1371"/>
      <c r="AG88" s="1371"/>
      <c r="AH88" s="1371"/>
      <c r="AI88" s="1371"/>
      <c r="AJ88" s="1371"/>
      <c r="AK88" s="1371"/>
      <c r="AL88" s="1371"/>
      <c r="AM88" s="1371"/>
      <c r="AN88" s="1371"/>
      <c r="AO88" s="1371"/>
      <c r="AP88" s="1371"/>
      <c r="AQ88" s="1371"/>
      <c r="AR88" s="1371"/>
      <c r="AS88" s="1371"/>
      <c r="AT88" s="1371"/>
      <c r="AU88" s="1371"/>
      <c r="AV88" s="1371"/>
      <c r="AW88" s="1371"/>
      <c r="AX88" s="1371"/>
      <c r="AY88" s="1371"/>
      <c r="AZ88" s="1371"/>
      <c r="BA88" s="1371"/>
      <c r="BB88" s="1371"/>
      <c r="BC88" s="1371"/>
      <c r="BD88" s="1371"/>
      <c r="BE88" s="1371"/>
      <c r="BF88" s="1371"/>
      <c r="BG88" s="1371"/>
      <c r="BH88" s="1371"/>
      <c r="BI88" s="1371"/>
      <c r="BJ88" s="1371"/>
      <c r="BK88" s="1371"/>
      <c r="BL88" s="1371"/>
      <c r="BM88" s="1371"/>
      <c r="BN88" s="1371"/>
      <c r="BO88" s="1371"/>
      <c r="BP88" s="1375"/>
      <c r="BQ88" s="1375"/>
      <c r="BR88" s="1375"/>
      <c r="BS88" s="1375"/>
      <c r="BT88" s="1375"/>
      <c r="BU88" s="1375"/>
      <c r="BV88" s="1375"/>
      <c r="BW88" s="1375"/>
      <c r="BX88" s="1375"/>
      <c r="BY88" s="1375"/>
      <c r="BZ88" s="1375"/>
      <c r="CA88" s="1375"/>
      <c r="CB88" s="1375"/>
      <c r="CC88" s="1375"/>
      <c r="CD88" s="1375"/>
      <c r="CE88" s="1375"/>
      <c r="CF88" s="1375"/>
      <c r="CG88" s="1375"/>
      <c r="CH88" s="1375"/>
      <c r="CI88" s="1375"/>
      <c r="CJ88" s="1375"/>
      <c r="CK88" s="1375"/>
      <c r="CL88" s="1375"/>
      <c r="CM88" s="1375"/>
      <c r="CN88" s="1375"/>
      <c r="CO88" s="1375"/>
      <c r="CP88" s="1375"/>
      <c r="CQ88" s="1375"/>
      <c r="CR88" s="1371"/>
      <c r="CS88" s="1363"/>
      <c r="CT88" s="1363"/>
      <c r="CU88" s="1363"/>
      <c r="CV88" s="1363"/>
      <c r="CW88" s="1363"/>
      <c r="CX88" s="1363"/>
      <c r="CY88" s="1363"/>
      <c r="CZ88" s="1363"/>
      <c r="DA88" s="1363"/>
      <c r="DB88" s="1363"/>
      <c r="DC88" s="1363"/>
      <c r="DD88" s="1363"/>
      <c r="DE88" s="1363"/>
      <c r="DF88" s="1363"/>
      <c r="DG88" s="1363"/>
      <c r="DH88" s="1363"/>
      <c r="DI88" s="1363"/>
      <c r="DJ88" s="1363"/>
      <c r="DK88" s="1363"/>
      <c r="DL88" s="1363"/>
      <c r="DM88" s="1363"/>
      <c r="DN88" s="1363"/>
      <c r="DO88" s="1363"/>
      <c r="DP88" s="1363"/>
      <c r="DQ88" s="1363"/>
      <c r="DR88" s="1363"/>
      <c r="DS88" s="1363"/>
      <c r="DT88" s="1363"/>
      <c r="DU88" s="1363"/>
      <c r="DV88" s="1363"/>
      <c r="DW88" s="1363"/>
      <c r="DX88" s="1363"/>
      <c r="DY88" s="1363"/>
      <c r="DZ88" s="1363"/>
      <c r="EA88" s="1363"/>
      <c r="EB88" s="1363"/>
      <c r="EC88" s="1363"/>
      <c r="ED88" s="1363"/>
      <c r="EE88" s="1363"/>
      <c r="EF88" s="1363"/>
      <c r="EG88" s="1363"/>
      <c r="EH88" s="1363"/>
      <c r="EI88" s="1363"/>
      <c r="EJ88" s="1363"/>
      <c r="EK88" s="1363"/>
      <c r="EL88" s="1363"/>
      <c r="EM88" s="1363"/>
      <c r="EN88" s="1363"/>
      <c r="EO88" s="1363"/>
      <c r="EP88" s="1363"/>
      <c r="EQ88" s="1363"/>
      <c r="ER88" s="1363"/>
      <c r="ES88" s="1363"/>
      <c r="ET88" s="1363"/>
      <c r="EU88" s="1363"/>
      <c r="EV88" s="1363"/>
      <c r="EW88" s="1363"/>
      <c r="EX88" s="1363"/>
      <c r="EY88" s="1363"/>
      <c r="EZ88" s="1363"/>
      <c r="FA88" s="1363"/>
      <c r="FB88" s="1363"/>
      <c r="FC88" s="1363"/>
      <c r="FD88" s="1363"/>
      <c r="FE88" s="1363"/>
      <c r="FF88" s="1363"/>
      <c r="FG88" s="1363"/>
      <c r="FH88" s="1363"/>
      <c r="FI88" s="1363"/>
      <c r="FJ88" s="1363"/>
      <c r="FK88" s="1363"/>
      <c r="FL88" s="1363"/>
      <c r="FM88" s="1363"/>
      <c r="FS88" s="1558"/>
      <c r="FT88" s="1479"/>
      <c r="FU88" s="1480"/>
      <c r="FV88" s="1558"/>
      <c r="FW88" s="1479"/>
      <c r="FX88" s="1558"/>
      <c r="FY88" s="1479"/>
      <c r="FZ88" s="1680"/>
      <c r="GA88" s="1694"/>
      <c r="GB88" s="1823"/>
      <c r="GC88" s="1820"/>
      <c r="GD88" s="1750"/>
      <c r="GE88" s="1482"/>
      <c r="GF88" s="1558"/>
      <c r="GG88" s="1479"/>
      <c r="GH88" s="1750"/>
      <c r="GI88" s="1482"/>
      <c r="GJ88" s="1750"/>
      <c r="GK88" s="1482"/>
    </row>
    <row r="89" spans="1:193" customFormat="1" ht="15" hidden="1" outlineLevel="1">
      <c r="A89" s="1363"/>
      <c r="B89" s="1099" t="s">
        <v>3295</v>
      </c>
      <c r="C89" s="1363"/>
      <c r="D89" s="1363"/>
      <c r="E89" s="1363"/>
      <c r="F89" s="1363"/>
      <c r="G89" s="1363"/>
      <c r="H89" s="1363"/>
      <c r="I89" s="1363"/>
      <c r="J89" s="1363"/>
      <c r="K89" s="1363"/>
      <c r="L89" s="1363"/>
      <c r="M89" s="1371"/>
      <c r="N89" s="1371"/>
      <c r="O89" s="1371"/>
      <c r="P89" s="1371"/>
      <c r="Q89" s="1363"/>
      <c r="R89" s="1376">
        <f>R88/R6</f>
        <v>0.55895307278802853</v>
      </c>
      <c r="S89" s="1376">
        <f>S88/S6</f>
        <v>0.52026994687215811</v>
      </c>
      <c r="T89" s="1376">
        <f>T88/T6</f>
        <v>0.53418131012368297</v>
      </c>
      <c r="U89" s="1371"/>
      <c r="V89" s="1371"/>
      <c r="W89" s="1376">
        <f>W88/W6</f>
        <v>0.53865228276529908</v>
      </c>
      <c r="X89" s="1376">
        <f>X88/X6</f>
        <v>0.50683308838045937</v>
      </c>
      <c r="Y89" s="1376">
        <f>Y88/Y6</f>
        <v>0.52075105571448033</v>
      </c>
      <c r="Z89" s="1376"/>
      <c r="AA89" s="1371" t="s">
        <v>3296</v>
      </c>
      <c r="AB89" s="1371">
        <f>AB88-AB87-AB86</f>
        <v>0</v>
      </c>
      <c r="AC89" s="1371">
        <f>AC88-AC87-AC86</f>
        <v>160</v>
      </c>
      <c r="AD89" s="1371">
        <f>AD88-AD87-AD86</f>
        <v>1209</v>
      </c>
      <c r="AE89" s="1371"/>
      <c r="AF89" s="1371"/>
      <c r="AG89" s="1371"/>
      <c r="AH89" s="1371"/>
      <c r="AI89" s="1371"/>
      <c r="AJ89" s="1371"/>
      <c r="AK89" s="1371"/>
      <c r="AL89" s="1371"/>
      <c r="AM89" s="1371"/>
      <c r="AN89" s="1371"/>
      <c r="AO89" s="1371"/>
      <c r="AP89" s="1371"/>
      <c r="AQ89" s="1371"/>
      <c r="AR89" s="1371"/>
      <c r="AS89" s="1371"/>
      <c r="AT89" s="1371"/>
      <c r="AU89" s="1371"/>
      <c r="AV89" s="1371"/>
      <c r="AW89" s="1371"/>
      <c r="AX89" s="1371"/>
      <c r="AY89" s="1371"/>
      <c r="AZ89" s="1371"/>
      <c r="BA89" s="1371"/>
      <c r="BB89" s="1371"/>
      <c r="BC89" s="1371"/>
      <c r="BD89" s="1371"/>
      <c r="BE89" s="1371"/>
      <c r="BF89" s="1371"/>
      <c r="BG89" s="1371"/>
      <c r="BH89" s="1371"/>
      <c r="BI89" s="1371"/>
      <c r="BJ89" s="1371"/>
      <c r="BK89" s="1371"/>
      <c r="BL89" s="1371"/>
      <c r="BM89" s="1371"/>
      <c r="BN89" s="1371"/>
      <c r="BO89" s="1371"/>
      <c r="BP89" s="1375"/>
      <c r="BQ89" s="1375"/>
      <c r="BR89" s="1375"/>
      <c r="BS89" s="1375"/>
      <c r="BT89" s="1375"/>
      <c r="BU89" s="1375"/>
      <c r="BV89" s="1375"/>
      <c r="BW89" s="1375"/>
      <c r="BX89" s="1375"/>
      <c r="BY89" s="1375"/>
      <c r="BZ89" s="1375"/>
      <c r="CA89" s="1375"/>
      <c r="CB89" s="1375"/>
      <c r="CC89" s="1375"/>
      <c r="CD89" s="1375"/>
      <c r="CE89" s="1375"/>
      <c r="CF89" s="1375"/>
      <c r="CG89" s="1375"/>
      <c r="CH89" s="1375"/>
      <c r="CI89" s="1375"/>
      <c r="CJ89" s="1375"/>
      <c r="CK89" s="1375"/>
      <c r="CL89" s="1375"/>
      <c r="CM89" s="1375"/>
      <c r="CN89" s="1375"/>
      <c r="CO89" s="1375"/>
      <c r="CP89" s="1375"/>
      <c r="CQ89" s="1375"/>
      <c r="CR89" s="1371"/>
      <c r="CS89" s="1363"/>
      <c r="CT89" s="1363"/>
      <c r="CU89" s="1363"/>
      <c r="CV89" s="1363"/>
      <c r="CW89" s="1363"/>
      <c r="CX89" s="1363"/>
      <c r="CY89" s="1363"/>
      <c r="CZ89" s="1363"/>
      <c r="DA89" s="1363"/>
      <c r="DB89" s="1363"/>
      <c r="DC89" s="1363"/>
      <c r="DD89" s="1363"/>
      <c r="DE89" s="1363"/>
      <c r="DF89" s="1363"/>
      <c r="DG89" s="1363"/>
      <c r="DH89" s="1363"/>
      <c r="DI89" s="1363"/>
      <c r="DJ89" s="1363"/>
      <c r="DK89" s="1363"/>
      <c r="DL89" s="1363"/>
      <c r="DM89" s="1363"/>
      <c r="DN89" s="1363"/>
      <c r="DO89" s="1363"/>
      <c r="DP89" s="1363"/>
      <c r="DQ89" s="1363"/>
      <c r="DR89" s="1363"/>
      <c r="DS89" s="1363"/>
      <c r="DT89" s="1363"/>
      <c r="DU89" s="1363"/>
      <c r="DV89" s="1363"/>
      <c r="DW89" s="1363"/>
      <c r="DX89" s="1363"/>
      <c r="DY89" s="1363"/>
      <c r="DZ89" s="1363"/>
      <c r="EA89" s="1363"/>
      <c r="EB89" s="1363"/>
      <c r="EC89" s="1363"/>
      <c r="ED89" s="1363"/>
      <c r="EE89" s="1363"/>
      <c r="EF89" s="1363"/>
      <c r="EG89" s="1363"/>
      <c r="EH89" s="1363"/>
      <c r="EI89" s="1363"/>
      <c r="EJ89" s="1363"/>
      <c r="EK89" s="1363"/>
      <c r="EL89" s="1363"/>
      <c r="EM89" s="1363"/>
      <c r="EN89" s="1363"/>
      <c r="EO89" s="1363"/>
      <c r="EP89" s="1363"/>
      <c r="EQ89" s="1363"/>
      <c r="ER89" s="1363"/>
      <c r="ES89" s="1363"/>
      <c r="ET89" s="1363"/>
      <c r="EU89" s="1363"/>
      <c r="EV89" s="1363"/>
      <c r="EW89" s="1363"/>
      <c r="EX89" s="1363"/>
      <c r="EY89" s="1363"/>
      <c r="EZ89" s="1363"/>
      <c r="FA89" s="1363"/>
      <c r="FB89" s="1363"/>
      <c r="FC89" s="1363"/>
      <c r="FD89" s="1363"/>
      <c r="FE89" s="1363"/>
      <c r="FF89" s="1363"/>
      <c r="FG89" s="1363"/>
      <c r="FH89" s="1363"/>
      <c r="FI89" s="1363"/>
      <c r="FJ89" s="1363"/>
      <c r="FK89" s="1363"/>
      <c r="FL89" s="1363"/>
      <c r="FM89" s="1363"/>
      <c r="FS89" s="1558"/>
      <c r="FT89" s="1479"/>
      <c r="FU89" s="1480"/>
      <c r="FV89" s="1558"/>
      <c r="FW89" s="1479"/>
      <c r="FX89" s="1558"/>
      <c r="FY89" s="1479"/>
      <c r="FZ89" s="1680"/>
      <c r="GA89" s="1694"/>
      <c r="GB89" s="1823"/>
      <c r="GC89" s="1820"/>
      <c r="GD89" s="1750"/>
      <c r="GE89" s="1482"/>
      <c r="GF89" s="1558"/>
      <c r="GG89" s="1479"/>
      <c r="GH89" s="1750"/>
      <c r="GI89" s="1482"/>
      <c r="GJ89" s="1750"/>
      <c r="GK89" s="1482"/>
    </row>
    <row r="90" spans="1:193" customFormat="1" ht="15" hidden="1" outlineLevel="1">
      <c r="A90" s="1363"/>
      <c r="B90" s="1099"/>
      <c r="C90" s="1363"/>
      <c r="D90" s="1363"/>
      <c r="E90" s="1363"/>
      <c r="F90" s="1363"/>
      <c r="G90" s="1363"/>
      <c r="H90" s="1363"/>
      <c r="I90" s="1363"/>
      <c r="J90" s="1363"/>
      <c r="K90" s="1363"/>
      <c r="L90" s="1363"/>
      <c r="M90" s="1371"/>
      <c r="N90" s="1371"/>
      <c r="O90" s="1371"/>
      <c r="P90" s="1371"/>
      <c r="Q90" s="1363"/>
      <c r="R90" s="1371"/>
      <c r="S90" s="1371"/>
      <c r="T90" s="1371"/>
      <c r="U90" s="1371"/>
      <c r="V90" s="1371"/>
      <c r="W90" s="1371"/>
      <c r="X90" s="1371"/>
      <c r="Y90" s="1371"/>
      <c r="Z90" s="1371"/>
      <c r="AA90" s="1371"/>
      <c r="AB90" s="1371"/>
      <c r="AC90" s="1371"/>
      <c r="AD90" s="1371"/>
      <c r="AE90" s="1371"/>
      <c r="AF90" s="1371"/>
      <c r="AG90" s="1371"/>
      <c r="AH90" s="1371"/>
      <c r="AI90" s="1371"/>
      <c r="AJ90" s="1371"/>
      <c r="AK90" s="1371"/>
      <c r="AL90" s="1371"/>
      <c r="AM90" s="1371"/>
      <c r="AN90" s="1371"/>
      <c r="AO90" s="1371"/>
      <c r="AP90" s="1371"/>
      <c r="AQ90" s="1371"/>
      <c r="AR90" s="1371"/>
      <c r="AS90" s="1371"/>
      <c r="AT90" s="1371"/>
      <c r="AU90" s="1371"/>
      <c r="AV90" s="1371"/>
      <c r="AW90" s="1371"/>
      <c r="AX90" s="1371"/>
      <c r="AY90" s="1371"/>
      <c r="AZ90" s="1371"/>
      <c r="BA90" s="1371"/>
      <c r="BB90" s="1371"/>
      <c r="BC90" s="1371"/>
      <c r="BD90" s="1371"/>
      <c r="BE90" s="1371"/>
      <c r="BF90" s="1371"/>
      <c r="BG90" s="1371"/>
      <c r="BH90" s="1371"/>
      <c r="BI90" s="1371"/>
      <c r="BJ90" s="1371"/>
      <c r="BK90" s="1371"/>
      <c r="BL90" s="1371"/>
      <c r="BM90" s="1371"/>
      <c r="BN90" s="1371"/>
      <c r="BO90" s="1371"/>
      <c r="BP90" s="1375"/>
      <c r="BQ90" s="1375"/>
      <c r="BR90" s="1375"/>
      <c r="BS90" s="1375"/>
      <c r="BT90" s="1375"/>
      <c r="BU90" s="1375"/>
      <c r="BV90" s="1375"/>
      <c r="BW90" s="1375"/>
      <c r="BX90" s="1375"/>
      <c r="BY90" s="1375"/>
      <c r="BZ90" s="1375"/>
      <c r="CA90" s="1375"/>
      <c r="CB90" s="1375"/>
      <c r="CC90" s="1375"/>
      <c r="CD90" s="1375"/>
      <c r="CE90" s="1375"/>
      <c r="CF90" s="1375"/>
      <c r="CG90" s="1375"/>
      <c r="CH90" s="1375"/>
      <c r="CI90" s="1375"/>
      <c r="CJ90" s="1375"/>
      <c r="CK90" s="1375"/>
      <c r="CL90" s="1375"/>
      <c r="CM90" s="1375"/>
      <c r="CN90" s="1375"/>
      <c r="CO90" s="1375"/>
      <c r="CP90" s="1375"/>
      <c r="CQ90" s="1375"/>
      <c r="CR90" s="1371"/>
      <c r="CS90" s="1363"/>
      <c r="CT90" s="1363"/>
      <c r="CU90" s="1363"/>
      <c r="CV90" s="1363"/>
      <c r="CW90" s="1363"/>
      <c r="CX90" s="1363"/>
      <c r="CY90" s="1363"/>
      <c r="CZ90" s="1363"/>
      <c r="DA90" s="1363"/>
      <c r="DB90" s="1363"/>
      <c r="DC90" s="1363"/>
      <c r="DD90" s="1363"/>
      <c r="DE90" s="1363"/>
      <c r="DF90" s="1363"/>
      <c r="DG90" s="1363"/>
      <c r="DH90" s="1363"/>
      <c r="DI90" s="1363"/>
      <c r="DJ90" s="1363"/>
      <c r="DK90" s="1363"/>
      <c r="DL90" s="1363"/>
      <c r="DM90" s="1363"/>
      <c r="DN90" s="1363"/>
      <c r="DO90" s="1363"/>
      <c r="DP90" s="1363"/>
      <c r="DQ90" s="1363"/>
      <c r="DR90" s="1363"/>
      <c r="DS90" s="1363"/>
      <c r="DT90" s="1363"/>
      <c r="DU90" s="1363"/>
      <c r="DV90" s="1363"/>
      <c r="DW90" s="1363"/>
      <c r="DX90" s="1363"/>
      <c r="DY90" s="1363"/>
      <c r="DZ90" s="1363"/>
      <c r="EA90" s="1363"/>
      <c r="EB90" s="1363"/>
      <c r="EC90" s="1363"/>
      <c r="ED90" s="1363"/>
      <c r="EE90" s="1363"/>
      <c r="EF90" s="1363"/>
      <c r="EG90" s="1363"/>
      <c r="EH90" s="1363"/>
      <c r="EI90" s="1363"/>
      <c r="EJ90" s="1363"/>
      <c r="EK90" s="1363"/>
      <c r="EL90" s="1363"/>
      <c r="EM90" s="1363"/>
      <c r="EN90" s="1363"/>
      <c r="EO90" s="1363"/>
      <c r="EP90" s="1363"/>
      <c r="EQ90" s="1363"/>
      <c r="ER90" s="1363"/>
      <c r="ES90" s="1363"/>
      <c r="ET90" s="1363"/>
      <c r="EU90" s="1363"/>
      <c r="EV90" s="1363"/>
      <c r="EW90" s="1363"/>
      <c r="EX90" s="1363"/>
      <c r="EY90" s="1363"/>
      <c r="EZ90" s="1363"/>
      <c r="FA90" s="1363"/>
      <c r="FB90" s="1363"/>
      <c r="FC90" s="1363"/>
      <c r="FD90" s="1363"/>
      <c r="FE90" s="1363"/>
      <c r="FF90" s="1363"/>
      <c r="FG90" s="1363"/>
      <c r="FH90" s="1363"/>
      <c r="FI90" s="1363"/>
      <c r="FJ90" s="1363"/>
      <c r="FK90" s="1363"/>
      <c r="FL90" s="1363"/>
      <c r="FM90" s="1363"/>
      <c r="FS90" s="1558"/>
      <c r="FT90" s="1479"/>
      <c r="FU90" s="1480"/>
      <c r="FV90" s="1558"/>
      <c r="FW90" s="1479"/>
      <c r="FX90" s="1558"/>
      <c r="FY90" s="1479"/>
      <c r="FZ90" s="1680"/>
      <c r="GA90" s="1694"/>
      <c r="GB90" s="1823"/>
      <c r="GC90" s="1820"/>
      <c r="GD90" s="1750"/>
      <c r="GE90" s="1482"/>
      <c r="GF90" s="1558"/>
      <c r="GG90" s="1479"/>
      <c r="GH90" s="1750"/>
      <c r="GI90" s="1482"/>
      <c r="GJ90" s="1750"/>
      <c r="GK90" s="1482"/>
    </row>
    <row r="91" spans="1:193" customFormat="1" ht="15" hidden="1" outlineLevel="1">
      <c r="A91" s="1363"/>
      <c r="B91" s="1099" t="s">
        <v>3297</v>
      </c>
      <c r="C91" s="1363"/>
      <c r="D91" s="1363"/>
      <c r="E91" s="1363"/>
      <c r="F91" s="1363"/>
      <c r="G91" s="1363"/>
      <c r="H91" s="1363"/>
      <c r="I91" s="1363"/>
      <c r="J91" s="1363"/>
      <c r="K91" s="1363"/>
      <c r="L91" s="1363"/>
      <c r="M91" s="1371"/>
      <c r="N91" s="1371"/>
      <c r="O91" s="1371"/>
      <c r="P91" s="1371"/>
      <c r="Q91" s="1363"/>
      <c r="R91" s="1371"/>
      <c r="S91" s="1371"/>
      <c r="T91" s="1371"/>
      <c r="U91" s="1371"/>
      <c r="V91" s="1371"/>
      <c r="W91" s="1371"/>
      <c r="X91" s="1371"/>
      <c r="Y91" s="1371"/>
      <c r="Z91" s="1371"/>
      <c r="AA91" s="1371"/>
      <c r="AB91" s="1371"/>
      <c r="AC91" s="1371"/>
      <c r="AD91" s="1371"/>
      <c r="AE91" s="1371"/>
      <c r="AF91" s="1371"/>
      <c r="AG91" s="1371"/>
      <c r="AH91" s="1371"/>
      <c r="AI91" s="1371"/>
      <c r="AJ91" s="1371"/>
      <c r="AK91" s="1371"/>
      <c r="AL91" s="1371"/>
      <c r="AM91" s="1371"/>
      <c r="AN91" s="1371"/>
      <c r="AO91" s="1371"/>
      <c r="AP91" s="1371"/>
      <c r="AQ91" s="1371"/>
      <c r="AR91" s="1371"/>
      <c r="AS91" s="1371"/>
      <c r="AT91" s="1371"/>
      <c r="AU91" s="1371"/>
      <c r="AV91" s="1371"/>
      <c r="AW91" s="1371"/>
      <c r="AX91" s="1371"/>
      <c r="AY91" s="1371"/>
      <c r="AZ91" s="1371"/>
      <c r="BA91" s="1371"/>
      <c r="BB91" s="1371"/>
      <c r="BC91" s="1371"/>
      <c r="BD91" s="1371"/>
      <c r="BE91" s="1371"/>
      <c r="BF91" s="1371"/>
      <c r="BG91" s="1371"/>
      <c r="BH91" s="1371"/>
      <c r="BI91" s="1371"/>
      <c r="BJ91" s="1371"/>
      <c r="BK91" s="1371"/>
      <c r="BL91" s="1371"/>
      <c r="BM91" s="1371"/>
      <c r="BN91" s="1371"/>
      <c r="BO91" s="1371"/>
      <c r="BP91" s="1375"/>
      <c r="BQ91" s="1375"/>
      <c r="BR91" s="1375"/>
      <c r="BS91" s="1375"/>
      <c r="BT91" s="1375"/>
      <c r="BU91" s="1374">
        <v>23655</v>
      </c>
      <c r="BV91" s="1375"/>
      <c r="BW91" s="1375"/>
      <c r="BX91" s="1375"/>
      <c r="BY91" s="1375"/>
      <c r="BZ91" s="1374">
        <v>24631</v>
      </c>
      <c r="CA91" s="1375"/>
      <c r="CB91" s="1375"/>
      <c r="CC91" s="1375"/>
      <c r="CD91" s="1375"/>
      <c r="CE91" s="1375"/>
      <c r="CF91" s="1375"/>
      <c r="CG91" s="1375"/>
      <c r="CH91" s="1375"/>
      <c r="CI91" s="1375"/>
      <c r="CJ91" s="1375"/>
      <c r="CK91" s="1375"/>
      <c r="CL91" s="1375"/>
      <c r="CM91" s="1375"/>
      <c r="CN91" s="1375"/>
      <c r="CO91" s="1375"/>
      <c r="CP91" s="1375"/>
      <c r="CQ91" s="1375"/>
      <c r="CR91" s="1371"/>
      <c r="CS91" s="1363"/>
      <c r="CT91" s="1363"/>
      <c r="CU91" s="1363"/>
      <c r="CV91" s="1363"/>
      <c r="CW91" s="1363"/>
      <c r="CX91" s="1363"/>
      <c r="CY91" s="1363"/>
      <c r="CZ91" s="1363"/>
      <c r="DA91" s="1363"/>
      <c r="DB91" s="1363"/>
      <c r="DC91" s="1363"/>
      <c r="DD91" s="1363"/>
      <c r="DE91" s="1363"/>
      <c r="DF91" s="1363"/>
      <c r="DG91" s="1363"/>
      <c r="DH91" s="1363"/>
      <c r="DI91" s="1363"/>
      <c r="DJ91" s="1363"/>
      <c r="DK91" s="1363"/>
      <c r="DL91" s="1363"/>
      <c r="DM91" s="1363"/>
      <c r="DN91" s="1363"/>
      <c r="DO91" s="1363"/>
      <c r="DP91" s="1363"/>
      <c r="DQ91" s="1363"/>
      <c r="DR91" s="1363"/>
      <c r="DS91" s="1363"/>
      <c r="DT91" s="1363"/>
      <c r="DU91" s="1363"/>
      <c r="DV91" s="1363"/>
      <c r="DW91" s="1363"/>
      <c r="DX91" s="1363"/>
      <c r="DY91" s="1363"/>
      <c r="DZ91" s="1363"/>
      <c r="EA91" s="1363"/>
      <c r="EB91" s="1363"/>
      <c r="EC91" s="1363"/>
      <c r="ED91" s="1363"/>
      <c r="EE91" s="1363"/>
      <c r="EF91" s="1363"/>
      <c r="EG91" s="1363"/>
      <c r="EH91" s="1363"/>
      <c r="EI91" s="1363"/>
      <c r="EJ91" s="1363"/>
      <c r="EK91" s="1363"/>
      <c r="EL91" s="1363"/>
      <c r="EM91" s="1363"/>
      <c r="EN91" s="1363"/>
      <c r="EO91" s="1363"/>
      <c r="EP91" s="1363"/>
      <c r="EQ91" s="1363"/>
      <c r="ER91" s="1363"/>
      <c r="ES91" s="1363"/>
      <c r="ET91" s="1363"/>
      <c r="EU91" s="1363"/>
      <c r="EV91" s="1363"/>
      <c r="EW91" s="1363"/>
      <c r="EX91" s="1363"/>
      <c r="EY91" s="1363"/>
      <c r="EZ91" s="1363"/>
      <c r="FA91" s="1363"/>
      <c r="FB91" s="1363"/>
      <c r="FC91" s="1363"/>
      <c r="FD91" s="1363"/>
      <c r="FE91" s="1363"/>
      <c r="FF91" s="1363"/>
      <c r="FG91" s="1363"/>
      <c r="FH91" s="1363"/>
      <c r="FI91" s="1363"/>
      <c r="FJ91" s="1363"/>
      <c r="FK91" s="1363"/>
      <c r="FL91" s="1363"/>
      <c r="FM91" s="1363"/>
      <c r="FS91" s="1558"/>
      <c r="FT91" s="1479"/>
      <c r="FU91" s="1480"/>
      <c r="FV91" s="1558"/>
      <c r="FW91" s="1479"/>
      <c r="FX91" s="1558"/>
      <c r="FY91" s="1479"/>
      <c r="FZ91" s="1680"/>
      <c r="GA91" s="1694"/>
      <c r="GB91" s="1823"/>
      <c r="GC91" s="1820"/>
      <c r="GD91" s="1750"/>
      <c r="GE91" s="1482"/>
      <c r="GF91" s="1558"/>
      <c r="GG91" s="1479"/>
      <c r="GH91" s="1750"/>
      <c r="GI91" s="1482"/>
      <c r="GJ91" s="1750"/>
      <c r="GK91" s="1482"/>
    </row>
    <row r="92" spans="1:193" customFormat="1" ht="15" hidden="1" outlineLevel="1">
      <c r="A92" s="1363"/>
      <c r="B92" s="1099" t="s">
        <v>3292</v>
      </c>
      <c r="C92" s="1363"/>
      <c r="D92" s="1363"/>
      <c r="E92" s="1363"/>
      <c r="F92" s="1363"/>
      <c r="G92" s="1363"/>
      <c r="H92" s="1363"/>
      <c r="I92" s="1363"/>
      <c r="J92" s="1363"/>
      <c r="K92" s="1363"/>
      <c r="L92" s="1363"/>
      <c r="M92" s="1371"/>
      <c r="N92" s="1371"/>
      <c r="O92" s="1371"/>
      <c r="P92" s="1371"/>
      <c r="Q92" s="1363"/>
      <c r="R92" s="1371"/>
      <c r="S92" s="1371"/>
      <c r="T92" s="1371"/>
      <c r="U92" s="1371"/>
      <c r="V92" s="1371"/>
      <c r="W92" s="1371"/>
      <c r="X92" s="1371"/>
      <c r="Y92" s="1371"/>
      <c r="Z92" s="1371"/>
      <c r="AA92" s="1371"/>
      <c r="AB92" s="1371"/>
      <c r="AC92" s="1371"/>
      <c r="AD92" s="1371"/>
      <c r="AE92" s="1371"/>
      <c r="AF92" s="1371"/>
      <c r="AG92" s="1371"/>
      <c r="AH92" s="1371"/>
      <c r="AI92" s="1371"/>
      <c r="AJ92" s="1371"/>
      <c r="AK92" s="1371"/>
      <c r="AL92" s="1371"/>
      <c r="AM92" s="1371"/>
      <c r="AN92" s="1371"/>
      <c r="AO92" s="1371"/>
      <c r="AP92" s="1371"/>
      <c r="AQ92" s="1371"/>
      <c r="AR92" s="1371"/>
      <c r="AS92" s="1371"/>
      <c r="AT92" s="1371"/>
      <c r="AU92" s="1371"/>
      <c r="AV92" s="1371"/>
      <c r="AW92" s="1371"/>
      <c r="AX92" s="1371"/>
      <c r="AY92" s="1371"/>
      <c r="AZ92" s="1371"/>
      <c r="BA92" s="1371"/>
      <c r="BB92" s="1371"/>
      <c r="BC92" s="1371"/>
      <c r="BD92" s="1371"/>
      <c r="BE92" s="1371"/>
      <c r="BF92" s="1371"/>
      <c r="BG92" s="1371"/>
      <c r="BH92" s="1371"/>
      <c r="BI92" s="1371"/>
      <c r="BJ92" s="1371"/>
      <c r="BK92" s="1371"/>
      <c r="BL92" s="1371"/>
      <c r="BM92" s="1371"/>
      <c r="BN92" s="1371"/>
      <c r="BO92" s="1371"/>
      <c r="BP92" s="1375"/>
      <c r="BQ92" s="1375"/>
      <c r="BR92" s="1375"/>
      <c r="BS92" s="1375"/>
      <c r="BT92" s="1375"/>
      <c r="BU92" s="1374">
        <v>1793</v>
      </c>
      <c r="BV92" s="1375"/>
      <c r="BW92" s="1375"/>
      <c r="BX92" s="1375"/>
      <c r="BY92" s="1375"/>
      <c r="BZ92" s="1374">
        <v>821</v>
      </c>
      <c r="CA92" s="1375"/>
      <c r="CB92" s="1375"/>
      <c r="CC92" s="1375"/>
      <c r="CD92" s="1375"/>
      <c r="CE92" s="1375"/>
      <c r="CF92" s="1375"/>
      <c r="CG92" s="1375"/>
      <c r="CH92" s="1375"/>
      <c r="CI92" s="1375"/>
      <c r="CJ92" s="1375"/>
      <c r="CK92" s="1375"/>
      <c r="CL92" s="1375"/>
      <c r="CM92" s="1375"/>
      <c r="CN92" s="1375"/>
      <c r="CO92" s="1375"/>
      <c r="CP92" s="1375"/>
      <c r="CQ92" s="1375"/>
      <c r="CR92" s="1371"/>
      <c r="CS92" s="1363"/>
      <c r="CT92" s="1363"/>
      <c r="CU92" s="1363"/>
      <c r="CV92" s="1363"/>
      <c r="CW92" s="1363"/>
      <c r="CX92" s="1363"/>
      <c r="CY92" s="1363"/>
      <c r="CZ92" s="1363"/>
      <c r="DA92" s="1363"/>
      <c r="DB92" s="1363"/>
      <c r="DC92" s="1363"/>
      <c r="DD92" s="1363"/>
      <c r="DE92" s="1363"/>
      <c r="DF92" s="1363"/>
      <c r="DG92" s="1363"/>
      <c r="DH92" s="1363"/>
      <c r="DI92" s="1363"/>
      <c r="DJ92" s="1363"/>
      <c r="DK92" s="1363"/>
      <c r="DL92" s="1363"/>
      <c r="DM92" s="1363"/>
      <c r="DN92" s="1363"/>
      <c r="DO92" s="1363"/>
      <c r="DP92" s="1363"/>
      <c r="DQ92" s="1363"/>
      <c r="DR92" s="1363"/>
      <c r="DS92" s="1363"/>
      <c r="DT92" s="1363"/>
      <c r="DU92" s="1363"/>
      <c r="DV92" s="1363"/>
      <c r="DW92" s="1363"/>
      <c r="DX92" s="1363"/>
      <c r="DY92" s="1363"/>
      <c r="DZ92" s="1363"/>
      <c r="EA92" s="1363"/>
      <c r="EB92" s="1363"/>
      <c r="EC92" s="1363"/>
      <c r="ED92" s="1363"/>
      <c r="EE92" s="1363"/>
      <c r="EF92" s="1363"/>
      <c r="EG92" s="1363"/>
      <c r="EH92" s="1363"/>
      <c r="EI92" s="1363"/>
      <c r="EJ92" s="1363"/>
      <c r="EK92" s="1363"/>
      <c r="EL92" s="1363"/>
      <c r="EM92" s="1363"/>
      <c r="EN92" s="1363"/>
      <c r="EO92" s="1363"/>
      <c r="EP92" s="1363"/>
      <c r="EQ92" s="1363"/>
      <c r="ER92" s="1363"/>
      <c r="ES92" s="1363"/>
      <c r="ET92" s="1363"/>
      <c r="EU92" s="1363"/>
      <c r="EV92" s="1363"/>
      <c r="EW92" s="1363"/>
      <c r="EX92" s="1363"/>
      <c r="EY92" s="1363"/>
      <c r="EZ92" s="1363"/>
      <c r="FA92" s="1363"/>
      <c r="FB92" s="1363"/>
      <c r="FC92" s="1363"/>
      <c r="FD92" s="1363"/>
      <c r="FE92" s="1363"/>
      <c r="FF92" s="1363"/>
      <c r="FG92" s="1363"/>
      <c r="FH92" s="1363"/>
      <c r="FI92" s="1363"/>
      <c r="FJ92" s="1363"/>
      <c r="FK92" s="1363"/>
      <c r="FL92" s="1363"/>
      <c r="FM92" s="1363"/>
      <c r="FS92" s="1558"/>
      <c r="FT92" s="1479"/>
      <c r="FU92" s="1480"/>
      <c r="FV92" s="1558"/>
      <c r="FW92" s="1479"/>
      <c r="FX92" s="1558"/>
      <c r="FY92" s="1479"/>
      <c r="FZ92" s="1680"/>
      <c r="GA92" s="1694"/>
      <c r="GB92" s="1823"/>
      <c r="GC92" s="1820"/>
      <c r="GD92" s="1750"/>
      <c r="GE92" s="1482"/>
      <c r="GF92" s="1558"/>
      <c r="GG92" s="1479"/>
      <c r="GH92" s="1750"/>
      <c r="GI92" s="1482"/>
      <c r="GJ92" s="1750"/>
      <c r="GK92" s="1482"/>
    </row>
    <row r="93" spans="1:193" customFormat="1" ht="15" hidden="1" outlineLevel="1">
      <c r="A93" s="1363"/>
      <c r="B93" s="1099" t="s">
        <v>391</v>
      </c>
      <c r="C93" s="1363"/>
      <c r="D93" s="1363"/>
      <c r="E93" s="1363"/>
      <c r="F93" s="1363"/>
      <c r="G93" s="1363"/>
      <c r="H93" s="1363"/>
      <c r="I93" s="1363"/>
      <c r="J93" s="1363"/>
      <c r="K93" s="1363"/>
      <c r="L93" s="1363"/>
      <c r="M93" s="1371"/>
      <c r="N93" s="1371"/>
      <c r="O93" s="1371"/>
      <c r="P93" s="1371"/>
      <c r="Q93" s="1363"/>
      <c r="R93" s="1371"/>
      <c r="S93" s="1371"/>
      <c r="T93" s="1371"/>
      <c r="U93" s="1371"/>
      <c r="V93" s="1371"/>
      <c r="W93" s="1371"/>
      <c r="X93" s="1371"/>
      <c r="Y93" s="1371"/>
      <c r="Z93" s="1371"/>
      <c r="AA93" s="1371"/>
      <c r="AB93" s="1371"/>
      <c r="AC93" s="1371"/>
      <c r="AD93" s="1371"/>
      <c r="AE93" s="1371"/>
      <c r="AF93" s="1371"/>
      <c r="AG93" s="1371"/>
      <c r="AH93" s="1371"/>
      <c r="AI93" s="1371"/>
      <c r="AJ93" s="1371"/>
      <c r="AK93" s="1371"/>
      <c r="AL93" s="1371"/>
      <c r="AM93" s="1371"/>
      <c r="AN93" s="1371"/>
      <c r="AO93" s="1371"/>
      <c r="AP93" s="1371"/>
      <c r="AQ93" s="1371"/>
      <c r="AR93" s="1371"/>
      <c r="AS93" s="1371"/>
      <c r="AT93" s="1371"/>
      <c r="AU93" s="1371"/>
      <c r="AV93" s="1371"/>
      <c r="AW93" s="1371"/>
      <c r="AX93" s="1371"/>
      <c r="AY93" s="1371"/>
      <c r="AZ93" s="1371"/>
      <c r="BA93" s="1371"/>
      <c r="BB93" s="1371"/>
      <c r="BC93" s="1371"/>
      <c r="BD93" s="1371"/>
      <c r="BE93" s="1371"/>
      <c r="BF93" s="1371"/>
      <c r="BG93" s="1371"/>
      <c r="BH93" s="1371"/>
      <c r="BI93" s="1371"/>
      <c r="BJ93" s="1371"/>
      <c r="BK93" s="1371"/>
      <c r="BL93" s="1371"/>
      <c r="BM93" s="1371"/>
      <c r="BN93" s="1371"/>
      <c r="BO93" s="1371"/>
      <c r="BP93" s="1375"/>
      <c r="BQ93" s="1375"/>
      <c r="BR93" s="1375"/>
      <c r="BS93" s="1375"/>
      <c r="BT93" s="1375"/>
      <c r="BU93" s="1374">
        <v>4745</v>
      </c>
      <c r="BV93" s="1375"/>
      <c r="BW93" s="1375"/>
      <c r="BX93" s="1375"/>
      <c r="BY93" s="1375"/>
      <c r="BZ93" s="1374">
        <v>5081</v>
      </c>
      <c r="CA93" s="1375"/>
      <c r="CB93" s="1375"/>
      <c r="CC93" s="1375"/>
      <c r="CD93" s="1375"/>
      <c r="CE93" s="1375"/>
      <c r="CF93" s="1375"/>
      <c r="CG93" s="1375"/>
      <c r="CH93" s="1375"/>
      <c r="CI93" s="1375"/>
      <c r="CJ93" s="1375"/>
      <c r="CK93" s="1375"/>
      <c r="CL93" s="1375"/>
      <c r="CM93" s="1375"/>
      <c r="CN93" s="1375"/>
      <c r="CO93" s="1375"/>
      <c r="CP93" s="1375"/>
      <c r="CQ93" s="1375"/>
      <c r="CR93" s="1371"/>
      <c r="CS93" s="1363"/>
      <c r="CT93" s="1363"/>
      <c r="CU93" s="1363"/>
      <c r="CV93" s="1363"/>
      <c r="CW93" s="1363"/>
      <c r="CX93" s="1363"/>
      <c r="CY93" s="1363"/>
      <c r="CZ93" s="1363"/>
      <c r="DA93" s="1363"/>
      <c r="DB93" s="1363"/>
      <c r="DC93" s="1363"/>
      <c r="DD93" s="1363"/>
      <c r="DE93" s="1363"/>
      <c r="DF93" s="1363"/>
      <c r="DG93" s="1363"/>
      <c r="DH93" s="1363"/>
      <c r="DI93" s="1363"/>
      <c r="DJ93" s="1363"/>
      <c r="DK93" s="1363"/>
      <c r="DL93" s="1363"/>
      <c r="DM93" s="1363"/>
      <c r="DN93" s="1363"/>
      <c r="DO93" s="1363"/>
      <c r="DP93" s="1363"/>
      <c r="DQ93" s="1363"/>
      <c r="DR93" s="1363"/>
      <c r="DS93" s="1363"/>
      <c r="DT93" s="1363"/>
      <c r="DU93" s="1363"/>
      <c r="DV93" s="1363"/>
      <c r="DW93" s="1363"/>
      <c r="DX93" s="1363"/>
      <c r="DY93" s="1363"/>
      <c r="DZ93" s="1363"/>
      <c r="EA93" s="1363"/>
      <c r="EB93" s="1363"/>
      <c r="EC93" s="1363"/>
      <c r="ED93" s="1363"/>
      <c r="EE93" s="1363"/>
      <c r="EF93" s="1363"/>
      <c r="EG93" s="1363"/>
      <c r="EH93" s="1363"/>
      <c r="EI93" s="1363"/>
      <c r="EJ93" s="1363"/>
      <c r="EK93" s="1363"/>
      <c r="EL93" s="1363"/>
      <c r="EM93" s="1363"/>
      <c r="EN93" s="1363"/>
      <c r="EO93" s="1363"/>
      <c r="EP93" s="1363"/>
      <c r="EQ93" s="1363"/>
      <c r="ER93" s="1363"/>
      <c r="ES93" s="1363"/>
      <c r="ET93" s="1363"/>
      <c r="EU93" s="1363"/>
      <c r="EV93" s="1363"/>
      <c r="EW93" s="1363"/>
      <c r="EX93" s="1363"/>
      <c r="EY93" s="1363"/>
      <c r="EZ93" s="1363"/>
      <c r="FA93" s="1363"/>
      <c r="FB93" s="1363"/>
      <c r="FC93" s="1363"/>
      <c r="FD93" s="1363"/>
      <c r="FE93" s="1363"/>
      <c r="FF93" s="1363"/>
      <c r="FG93" s="1363"/>
      <c r="FH93" s="1363"/>
      <c r="FI93" s="1363"/>
      <c r="FJ93" s="1363"/>
      <c r="FK93" s="1363"/>
      <c r="FL93" s="1363"/>
      <c r="FM93" s="1363"/>
      <c r="FS93" s="1558"/>
      <c r="FT93" s="1479"/>
      <c r="FU93" s="1480"/>
      <c r="FV93" s="1558"/>
      <c r="FW93" s="1479"/>
      <c r="FX93" s="1558"/>
      <c r="FY93" s="1479"/>
      <c r="FZ93" s="1680"/>
      <c r="GA93" s="1694"/>
      <c r="GB93" s="1823"/>
      <c r="GC93" s="1820"/>
      <c r="GD93" s="1750"/>
      <c r="GE93" s="1482"/>
      <c r="GF93" s="1558"/>
      <c r="GG93" s="1479"/>
      <c r="GH93" s="1750"/>
      <c r="GI93" s="1482"/>
      <c r="GJ93" s="1750"/>
      <c r="GK93" s="1482"/>
    </row>
    <row r="94" spans="1:193" customFormat="1" ht="15" hidden="1" outlineLevel="1">
      <c r="A94" s="1363"/>
      <c r="B94" s="1099" t="s">
        <v>109</v>
      </c>
      <c r="C94" s="1363"/>
      <c r="D94" s="1363"/>
      <c r="E94" s="1363"/>
      <c r="F94" s="1363"/>
      <c r="G94" s="1363"/>
      <c r="H94" s="1363"/>
      <c r="I94" s="1363"/>
      <c r="J94" s="1363"/>
      <c r="K94" s="1363"/>
      <c r="L94" s="1363"/>
      <c r="M94" s="1371"/>
      <c r="N94" s="1371"/>
      <c r="O94" s="1371"/>
      <c r="P94" s="1371"/>
      <c r="Q94" s="1363"/>
      <c r="R94" s="1371"/>
      <c r="S94" s="1371"/>
      <c r="T94" s="1371"/>
      <c r="U94" s="1371"/>
      <c r="V94" s="1371"/>
      <c r="W94" s="1371"/>
      <c r="X94" s="1371"/>
      <c r="Y94" s="1371"/>
      <c r="Z94" s="1371"/>
      <c r="AA94" s="1371"/>
      <c r="AB94" s="1371"/>
      <c r="AC94" s="1371"/>
      <c r="AD94" s="1371"/>
      <c r="AE94" s="1371"/>
      <c r="AF94" s="1371"/>
      <c r="AG94" s="1371"/>
      <c r="AH94" s="1371"/>
      <c r="AI94" s="1371"/>
      <c r="AJ94" s="1371"/>
      <c r="AK94" s="1371"/>
      <c r="AL94" s="1371"/>
      <c r="AM94" s="1371"/>
      <c r="AN94" s="1371"/>
      <c r="AO94" s="1371"/>
      <c r="AP94" s="1371"/>
      <c r="AQ94" s="1371"/>
      <c r="AR94" s="1371"/>
      <c r="AS94" s="1371"/>
      <c r="AT94" s="1371"/>
      <c r="AU94" s="1371"/>
      <c r="AV94" s="1371"/>
      <c r="AW94" s="1371"/>
      <c r="AX94" s="1371"/>
      <c r="AY94" s="1371"/>
      <c r="AZ94" s="1371"/>
      <c r="BA94" s="1371"/>
      <c r="BB94" s="1371"/>
      <c r="BC94" s="1371"/>
      <c r="BD94" s="1371"/>
      <c r="BE94" s="1371"/>
      <c r="BF94" s="1371"/>
      <c r="BG94" s="1371"/>
      <c r="BH94" s="1371"/>
      <c r="BI94" s="1371"/>
      <c r="BJ94" s="1371"/>
      <c r="BK94" s="1371"/>
      <c r="BL94" s="1371"/>
      <c r="BM94" s="1371"/>
      <c r="BN94" s="1371"/>
      <c r="BO94" s="1371"/>
      <c r="BP94" s="1375"/>
      <c r="BQ94" s="1375"/>
      <c r="BR94" s="1375"/>
      <c r="BS94" s="1375"/>
      <c r="BT94" s="1375"/>
      <c r="BU94" s="1375">
        <f>BU93+BU92</f>
        <v>6538</v>
      </c>
      <c r="BV94" s="1375"/>
      <c r="BW94" s="1375"/>
      <c r="BX94" s="1375"/>
      <c r="BY94" s="1375"/>
      <c r="BZ94" s="1375">
        <f>BZ93+BZ92</f>
        <v>5902</v>
      </c>
      <c r="CA94" s="1375"/>
      <c r="CB94" s="1375"/>
      <c r="CC94" s="1375"/>
      <c r="CD94" s="1375"/>
      <c r="CE94" s="1375"/>
      <c r="CF94" s="1375"/>
      <c r="CG94" s="1375"/>
      <c r="CH94" s="1375"/>
      <c r="CI94" s="1375"/>
      <c r="CJ94" s="1375"/>
      <c r="CK94" s="1375"/>
      <c r="CL94" s="1375"/>
      <c r="CM94" s="1375"/>
      <c r="CN94" s="1375"/>
      <c r="CO94" s="1375"/>
      <c r="CP94" s="1375"/>
      <c r="CQ94" s="1375"/>
      <c r="CR94" s="1371"/>
      <c r="CS94" s="1363"/>
      <c r="CT94" s="1363"/>
      <c r="CU94" s="1363"/>
      <c r="CV94" s="1363"/>
      <c r="CW94" s="1363"/>
      <c r="CX94" s="1363"/>
      <c r="CY94" s="1363"/>
      <c r="CZ94" s="1363"/>
      <c r="DA94" s="1363"/>
      <c r="DB94" s="1363"/>
      <c r="DC94" s="1363"/>
      <c r="DD94" s="1363"/>
      <c r="DE94" s="1363"/>
      <c r="DF94" s="1363"/>
      <c r="DG94" s="1363"/>
      <c r="DH94" s="1363"/>
      <c r="DI94" s="1363"/>
      <c r="DJ94" s="1363"/>
      <c r="DK94" s="1363"/>
      <c r="DL94" s="1363"/>
      <c r="DM94" s="1363"/>
      <c r="DN94" s="1363"/>
      <c r="DO94" s="1363"/>
      <c r="DP94" s="1363"/>
      <c r="DQ94" s="1363"/>
      <c r="DR94" s="1363"/>
      <c r="DS94" s="1363"/>
      <c r="DT94" s="1363"/>
      <c r="DU94" s="1363"/>
      <c r="DV94" s="1363"/>
      <c r="DW94" s="1363"/>
      <c r="DX94" s="1363"/>
      <c r="DY94" s="1363"/>
      <c r="DZ94" s="1363"/>
      <c r="EA94" s="1363"/>
      <c r="EB94" s="1363"/>
      <c r="EC94" s="1363"/>
      <c r="ED94" s="1363"/>
      <c r="EE94" s="1363"/>
      <c r="EF94" s="1363"/>
      <c r="EG94" s="1363"/>
      <c r="EH94" s="1363"/>
      <c r="EI94" s="1363"/>
      <c r="EJ94" s="1363"/>
      <c r="EK94" s="1363"/>
      <c r="EL94" s="1363"/>
      <c r="EM94" s="1363"/>
      <c r="EN94" s="1363"/>
      <c r="EO94" s="1363"/>
      <c r="EP94" s="1363"/>
      <c r="EQ94" s="1363"/>
      <c r="ER94" s="1363"/>
      <c r="ES94" s="1363"/>
      <c r="ET94" s="1363"/>
      <c r="EU94" s="1363"/>
      <c r="EV94" s="1363"/>
      <c r="EW94" s="1363"/>
      <c r="EX94" s="1363"/>
      <c r="EY94" s="1363"/>
      <c r="EZ94" s="1363"/>
      <c r="FA94" s="1363"/>
      <c r="FB94" s="1363"/>
      <c r="FC94" s="1363"/>
      <c r="FD94" s="1363"/>
      <c r="FE94" s="1363"/>
      <c r="FF94" s="1363"/>
      <c r="FG94" s="1363"/>
      <c r="FH94" s="1363"/>
      <c r="FI94" s="1363"/>
      <c r="FJ94" s="1363"/>
      <c r="FK94" s="1363"/>
      <c r="FL94" s="1363"/>
      <c r="FM94" s="1363"/>
      <c r="FS94" s="1558"/>
      <c r="FT94" s="1479"/>
      <c r="FU94" s="1480"/>
      <c r="FV94" s="1558"/>
      <c r="FW94" s="1479"/>
      <c r="FX94" s="1558"/>
      <c r="FY94" s="1479"/>
      <c r="FZ94" s="1680"/>
      <c r="GA94" s="1694"/>
      <c r="GB94" s="1823"/>
      <c r="GC94" s="1820"/>
      <c r="GD94" s="1750"/>
      <c r="GE94" s="1482"/>
      <c r="GF94" s="1558"/>
      <c r="GG94" s="1479"/>
      <c r="GH94" s="1750"/>
      <c r="GI94" s="1482"/>
      <c r="GJ94" s="1750"/>
      <c r="GK94" s="1482"/>
    </row>
    <row r="95" spans="1:193" customFormat="1" ht="15" hidden="1" outlineLevel="1">
      <c r="A95" s="1363"/>
      <c r="B95" s="1099"/>
      <c r="C95" s="1363"/>
      <c r="D95" s="1363"/>
      <c r="E95" s="1363"/>
      <c r="F95" s="1363"/>
      <c r="G95" s="1363"/>
      <c r="H95" s="1363"/>
      <c r="I95" s="1363"/>
      <c r="J95" s="1363"/>
      <c r="K95" s="1363"/>
      <c r="L95" s="1363"/>
      <c r="M95" s="1371"/>
      <c r="N95" s="1371"/>
      <c r="O95" s="1371"/>
      <c r="P95" s="1371"/>
      <c r="Q95" s="1363"/>
      <c r="R95" s="1371"/>
      <c r="S95" s="1371"/>
      <c r="T95" s="1371"/>
      <c r="U95" s="1371"/>
      <c r="V95" s="1371"/>
      <c r="W95" s="1371"/>
      <c r="X95" s="1371"/>
      <c r="Y95" s="1371"/>
      <c r="Z95" s="1371"/>
      <c r="AA95" s="1371"/>
      <c r="AB95" s="1371"/>
      <c r="AC95" s="1371"/>
      <c r="AD95" s="1371"/>
      <c r="AE95" s="1371"/>
      <c r="AF95" s="1371"/>
      <c r="AG95" s="1371"/>
      <c r="AH95" s="1371"/>
      <c r="AI95" s="1371"/>
      <c r="AJ95" s="1371"/>
      <c r="AK95" s="1371"/>
      <c r="AL95" s="1371"/>
      <c r="AM95" s="1371"/>
      <c r="AN95" s="1371"/>
      <c r="AO95" s="1371"/>
      <c r="AP95" s="1371"/>
      <c r="AQ95" s="1371"/>
      <c r="AR95" s="1371"/>
      <c r="AS95" s="1371"/>
      <c r="AT95" s="1371"/>
      <c r="AU95" s="1371"/>
      <c r="AV95" s="1371"/>
      <c r="AW95" s="1371"/>
      <c r="AX95" s="1371"/>
      <c r="AY95" s="1371"/>
      <c r="AZ95" s="1371"/>
      <c r="BA95" s="1371"/>
      <c r="BB95" s="1371"/>
      <c r="BC95" s="1371"/>
      <c r="BD95" s="1371"/>
      <c r="BE95" s="1371"/>
      <c r="BF95" s="1371"/>
      <c r="BG95" s="1371"/>
      <c r="BH95" s="1371"/>
      <c r="BI95" s="1371"/>
      <c r="BJ95" s="1371"/>
      <c r="BK95" s="1371"/>
      <c r="BL95" s="1371"/>
      <c r="BM95" s="1371"/>
      <c r="BN95" s="1371"/>
      <c r="BO95" s="1371"/>
      <c r="BP95" s="1375"/>
      <c r="BQ95" s="1375"/>
      <c r="BR95" s="1375"/>
      <c r="BS95" s="1375"/>
      <c r="BT95" s="1375"/>
      <c r="BU95" s="1366">
        <f>BU94/BU91</f>
        <v>0.27638976960473471</v>
      </c>
      <c r="BV95" s="1375"/>
      <c r="BW95" s="1375"/>
      <c r="BX95" s="1375"/>
      <c r="BY95" s="1375"/>
      <c r="BZ95" s="1366">
        <f>BZ94/BZ91</f>
        <v>0.23961674312857781</v>
      </c>
      <c r="CA95" s="1375"/>
      <c r="CB95" s="1375"/>
      <c r="CC95" s="1375"/>
      <c r="CD95" s="1375"/>
      <c r="CE95" s="1375"/>
      <c r="CF95" s="1375"/>
      <c r="CG95" s="1375"/>
      <c r="CH95" s="1375"/>
      <c r="CI95" s="1375"/>
      <c r="CJ95" s="1375"/>
      <c r="CK95" s="1375"/>
      <c r="CL95" s="1375"/>
      <c r="CM95" s="1375"/>
      <c r="CN95" s="1375"/>
      <c r="CO95" s="1375"/>
      <c r="CP95" s="1375"/>
      <c r="CQ95" s="1375"/>
      <c r="CR95" s="1371"/>
      <c r="CS95" s="1363"/>
      <c r="CT95" s="1363"/>
      <c r="CU95" s="1363"/>
      <c r="CV95" s="1363"/>
      <c r="CW95" s="1363"/>
      <c r="CX95" s="1363"/>
      <c r="CY95" s="1363"/>
      <c r="CZ95" s="1363"/>
      <c r="DA95" s="1363"/>
      <c r="DB95" s="1363"/>
      <c r="DC95" s="1363"/>
      <c r="DD95" s="1363"/>
      <c r="DE95" s="1363"/>
      <c r="DF95" s="1363"/>
      <c r="DG95" s="1363"/>
      <c r="DH95" s="1363"/>
      <c r="DI95" s="1363"/>
      <c r="DJ95" s="1363"/>
      <c r="DK95" s="1363"/>
      <c r="DL95" s="1363"/>
      <c r="DM95" s="1363"/>
      <c r="DN95" s="1363"/>
      <c r="DO95" s="1363"/>
      <c r="DP95" s="1363"/>
      <c r="DQ95" s="1363"/>
      <c r="DR95" s="1363"/>
      <c r="DS95" s="1363"/>
      <c r="DT95" s="1363"/>
      <c r="DU95" s="1363"/>
      <c r="DV95" s="1363"/>
      <c r="DW95" s="1363"/>
      <c r="DX95" s="1363"/>
      <c r="DY95" s="1363"/>
      <c r="DZ95" s="1363"/>
      <c r="EA95" s="1363"/>
      <c r="EB95" s="1363"/>
      <c r="EC95" s="1363"/>
      <c r="ED95" s="1363"/>
      <c r="EE95" s="1363"/>
      <c r="EF95" s="1363"/>
      <c r="EG95" s="1363"/>
      <c r="EH95" s="1363"/>
      <c r="EI95" s="1363"/>
      <c r="EJ95" s="1363"/>
      <c r="EK95" s="1363"/>
      <c r="EL95" s="1363"/>
      <c r="EM95" s="1363"/>
      <c r="EN95" s="1363"/>
      <c r="EO95" s="1363"/>
      <c r="EP95" s="1363"/>
      <c r="EQ95" s="1363"/>
      <c r="ER95" s="1363"/>
      <c r="ES95" s="1363"/>
      <c r="ET95" s="1363"/>
      <c r="EU95" s="1363"/>
      <c r="EV95" s="1363"/>
      <c r="EW95" s="1363"/>
      <c r="EX95" s="1363"/>
      <c r="EY95" s="1363"/>
      <c r="EZ95" s="1363"/>
      <c r="FA95" s="1363"/>
      <c r="FB95" s="1363"/>
      <c r="FC95" s="1363"/>
      <c r="FD95" s="1363"/>
      <c r="FE95" s="1363"/>
      <c r="FF95" s="1363"/>
      <c r="FG95" s="1363"/>
      <c r="FH95" s="1363"/>
      <c r="FI95" s="1363"/>
      <c r="FJ95" s="1363"/>
      <c r="FK95" s="1363"/>
      <c r="FL95" s="1363"/>
      <c r="FM95" s="1363"/>
      <c r="FS95" s="1558"/>
      <c r="FT95" s="1479"/>
      <c r="FU95" s="1480"/>
      <c r="FV95" s="1558"/>
      <c r="FW95" s="1479"/>
      <c r="FX95" s="1558"/>
      <c r="FY95" s="1479"/>
      <c r="FZ95" s="1680"/>
      <c r="GA95" s="1694"/>
      <c r="GB95" s="1823"/>
      <c r="GC95" s="1820"/>
      <c r="GD95" s="1750"/>
      <c r="GE95" s="1482"/>
      <c r="GF95" s="1558"/>
      <c r="GG95" s="1479"/>
      <c r="GH95" s="1750"/>
      <c r="GI95" s="1482"/>
      <c r="GJ95" s="1750"/>
      <c r="GK95" s="1482"/>
    </row>
    <row r="96" spans="1:193" customFormat="1" ht="15" hidden="1" outlineLevel="1">
      <c r="A96" s="1363"/>
      <c r="B96" s="1099"/>
      <c r="C96" s="1363"/>
      <c r="D96" s="1363"/>
      <c r="E96" s="1363"/>
      <c r="F96" s="1363"/>
      <c r="G96" s="1363"/>
      <c r="H96" s="1363"/>
      <c r="I96" s="1363"/>
      <c r="J96" s="1363"/>
      <c r="K96" s="1363"/>
      <c r="L96" s="1363"/>
      <c r="M96" s="1371"/>
      <c r="N96" s="1371"/>
      <c r="O96" s="1371"/>
      <c r="P96" s="1371"/>
      <c r="Q96" s="1363"/>
      <c r="R96" s="1371"/>
      <c r="S96" s="1371"/>
      <c r="T96" s="1371"/>
      <c r="U96" s="1371"/>
      <c r="V96" s="1371"/>
      <c r="W96" s="1371"/>
      <c r="X96" s="1371"/>
      <c r="Y96" s="1371"/>
      <c r="Z96" s="1371"/>
      <c r="AA96" s="1371"/>
      <c r="AB96" s="1371"/>
      <c r="AC96" s="1371"/>
      <c r="AD96" s="1371"/>
      <c r="AE96" s="1371"/>
      <c r="AF96" s="1371"/>
      <c r="AG96" s="1371"/>
      <c r="AH96" s="1371"/>
      <c r="AI96" s="1371"/>
      <c r="AJ96" s="1371"/>
      <c r="AK96" s="1371"/>
      <c r="AL96" s="1371"/>
      <c r="AM96" s="1371"/>
      <c r="AN96" s="1371"/>
      <c r="AO96" s="1371"/>
      <c r="AP96" s="1371"/>
      <c r="AQ96" s="1371"/>
      <c r="AR96" s="1371"/>
      <c r="AS96" s="1371"/>
      <c r="AT96" s="1371"/>
      <c r="AU96" s="1371"/>
      <c r="AV96" s="1371"/>
      <c r="AW96" s="1371"/>
      <c r="AX96" s="1371"/>
      <c r="AY96" s="1371"/>
      <c r="AZ96" s="1371"/>
      <c r="BA96" s="1371"/>
      <c r="BB96" s="1371"/>
      <c r="BC96" s="1371"/>
      <c r="BD96" s="1371"/>
      <c r="BE96" s="1371"/>
      <c r="BF96" s="1371"/>
      <c r="BG96" s="1371"/>
      <c r="BH96" s="1371"/>
      <c r="BI96" s="1371"/>
      <c r="BJ96" s="1371"/>
      <c r="BK96" s="1371"/>
      <c r="BL96" s="1371"/>
      <c r="BM96" s="1371"/>
      <c r="BN96" s="1371"/>
      <c r="BO96" s="1371"/>
      <c r="BP96" s="1375"/>
      <c r="BQ96" s="1375"/>
      <c r="BR96" s="1375"/>
      <c r="BS96" s="1375"/>
      <c r="BT96" s="1375"/>
      <c r="BU96" s="1375"/>
      <c r="BV96" s="1375"/>
      <c r="BW96" s="1375"/>
      <c r="BX96" s="1375"/>
      <c r="BY96" s="1375"/>
      <c r="BZ96" s="1375"/>
      <c r="CA96" s="1375"/>
      <c r="CB96" s="1375"/>
      <c r="CC96" s="1375"/>
      <c r="CD96" s="1375"/>
      <c r="CE96" s="1375"/>
      <c r="CF96" s="1375"/>
      <c r="CG96" s="1375"/>
      <c r="CH96" s="1375"/>
      <c r="CI96" s="1375"/>
      <c r="CJ96" s="1375"/>
      <c r="CK96" s="1375"/>
      <c r="CL96" s="1375"/>
      <c r="CM96" s="1375"/>
      <c r="CN96" s="1375"/>
      <c r="CO96" s="1375"/>
      <c r="CP96" s="1375"/>
      <c r="CQ96" s="1375"/>
      <c r="CR96" s="1371"/>
      <c r="CS96" s="1363"/>
      <c r="CT96" s="1363"/>
      <c r="CU96" s="1363"/>
      <c r="CV96" s="1363"/>
      <c r="CW96" s="1363"/>
      <c r="CX96" s="1363"/>
      <c r="CY96" s="1363"/>
      <c r="CZ96" s="1363"/>
      <c r="DA96" s="1363"/>
      <c r="DB96" s="1363"/>
      <c r="DC96" s="1363"/>
      <c r="DD96" s="1363"/>
      <c r="DE96" s="1363"/>
      <c r="DF96" s="1363"/>
      <c r="DG96" s="1363"/>
      <c r="DH96" s="1363"/>
      <c r="DI96" s="1363"/>
      <c r="DJ96" s="1363"/>
      <c r="DK96" s="1363"/>
      <c r="DL96" s="1363"/>
      <c r="DM96" s="1363"/>
      <c r="DN96" s="1363"/>
      <c r="DO96" s="1363"/>
      <c r="DP96" s="1363"/>
      <c r="DQ96" s="1363"/>
      <c r="DR96" s="1363"/>
      <c r="DS96" s="1363"/>
      <c r="DT96" s="1363"/>
      <c r="DU96" s="1363"/>
      <c r="DV96" s="1363"/>
      <c r="DW96" s="1363"/>
      <c r="DX96" s="1363"/>
      <c r="DY96" s="1363"/>
      <c r="DZ96" s="1363"/>
      <c r="EA96" s="1363"/>
      <c r="EB96" s="1363"/>
      <c r="EC96" s="1363"/>
      <c r="ED96" s="1363"/>
      <c r="EE96" s="1363"/>
      <c r="EF96" s="1363"/>
      <c r="EG96" s="1363"/>
      <c r="EH96" s="1363"/>
      <c r="EI96" s="1363"/>
      <c r="EJ96" s="1363"/>
      <c r="EK96" s="1363"/>
      <c r="EL96" s="1363"/>
      <c r="EM96" s="1363"/>
      <c r="EN96" s="1363"/>
      <c r="EO96" s="1363"/>
      <c r="EP96" s="1363"/>
      <c r="EQ96" s="1363"/>
      <c r="ER96" s="1363"/>
      <c r="ES96" s="1363"/>
      <c r="ET96" s="1363"/>
      <c r="EU96" s="1363"/>
      <c r="EV96" s="1363"/>
      <c r="EW96" s="1363"/>
      <c r="EX96" s="1363"/>
      <c r="EY96" s="1363"/>
      <c r="EZ96" s="1363"/>
      <c r="FA96" s="1363"/>
      <c r="FB96" s="1363"/>
      <c r="FC96" s="1363"/>
      <c r="FD96" s="1363"/>
      <c r="FE96" s="1363"/>
      <c r="FF96" s="1363"/>
      <c r="FG96" s="1363"/>
      <c r="FH96" s="1363"/>
      <c r="FI96" s="1363"/>
      <c r="FJ96" s="1363"/>
      <c r="FK96" s="1363"/>
      <c r="FL96" s="1363"/>
      <c r="FM96" s="1363"/>
      <c r="FS96" s="1558"/>
      <c r="FT96" s="1479"/>
      <c r="FU96" s="1480"/>
      <c r="FV96" s="1558"/>
      <c r="FW96" s="1479"/>
      <c r="FX96" s="1558"/>
      <c r="FY96" s="1479"/>
      <c r="FZ96" s="1680"/>
      <c r="GA96" s="1694"/>
      <c r="GB96" s="1823"/>
      <c r="GC96" s="1820"/>
      <c r="GD96" s="1750"/>
      <c r="GE96" s="1482"/>
      <c r="GF96" s="1558"/>
      <c r="GG96" s="1479"/>
      <c r="GH96" s="1750"/>
      <c r="GI96" s="1482"/>
      <c r="GJ96" s="1750"/>
      <c r="GK96" s="1482"/>
    </row>
    <row r="97" spans="1:193" customFormat="1" ht="15" collapsed="1">
      <c r="A97" s="1363"/>
      <c r="B97" s="1099" t="s">
        <v>3298</v>
      </c>
      <c r="C97" s="1363"/>
      <c r="D97" s="1363"/>
      <c r="E97" s="1363"/>
      <c r="F97" s="1363"/>
      <c r="G97" s="1363"/>
      <c r="H97" s="1363"/>
      <c r="I97" s="1363"/>
      <c r="J97" s="1363"/>
      <c r="K97" s="1363"/>
      <c r="L97" s="1363"/>
      <c r="M97" s="1371">
        <f>'TMX, TII interim'!O19</f>
        <v>11346</v>
      </c>
      <c r="N97" s="1371">
        <f>'TMX, TII interim'!P19</f>
        <v>11074</v>
      </c>
      <c r="O97" s="1371">
        <f>'TMX, TII interim'!Q19</f>
        <v>11254</v>
      </c>
      <c r="P97" s="1371">
        <f>'TMX, TII interim'!R19</f>
        <v>11348</v>
      </c>
      <c r="Q97" s="1363"/>
      <c r="R97" s="1371">
        <f>'TMX, TII interim'!S19</f>
        <v>9944</v>
      </c>
      <c r="S97" s="1371">
        <f>V97-R97-U97-T97</f>
        <v>9413.0500000000011</v>
      </c>
      <c r="T97" s="1371">
        <f>O97*(1-0.19)</f>
        <v>9115.74</v>
      </c>
      <c r="U97" s="1371">
        <f>U98*U66</f>
        <v>8625.2100000000009</v>
      </c>
      <c r="V97" s="1371">
        <f>'Divisional breakdown'!F75</f>
        <v>37098</v>
      </c>
      <c r="W97" s="1371">
        <f>W71-W100</f>
        <v>8737.11</v>
      </c>
      <c r="X97" s="1371">
        <f>X71-X100</f>
        <v>7249.7599999999984</v>
      </c>
      <c r="Y97" s="1371">
        <f>Y71-Y100</f>
        <v>7047.0799999999981</v>
      </c>
      <c r="Z97" s="1371">
        <f>Z71-Z100</f>
        <v>6666.0500000000065</v>
      </c>
      <c r="AA97" s="1371">
        <f>'Divisional breakdown'!G75</f>
        <v>29700</v>
      </c>
      <c r="AB97" s="1371">
        <f>AB71-AB100</f>
        <v>7252.5999999999985</v>
      </c>
      <c r="AC97" s="1371">
        <f>AC71-AC100</f>
        <v>6846.48</v>
      </c>
      <c r="AD97" s="1371">
        <f>AD71-AD100</f>
        <v>7985.7999999999993</v>
      </c>
      <c r="AE97" s="1371">
        <f>AE71-AE100</f>
        <v>7583.119999999999</v>
      </c>
      <c r="AF97" s="1371">
        <f>'Divisional breakdown'!H75</f>
        <v>29668</v>
      </c>
      <c r="AG97" s="1371">
        <f>AG71-AG100</f>
        <v>5886.48</v>
      </c>
      <c r="AH97" s="1371">
        <f>AH71-AH100</f>
        <v>6192.0600000000013</v>
      </c>
      <c r="AI97" s="1371">
        <f>AI71-AI100</f>
        <v>6109.3600000000006</v>
      </c>
      <c r="AJ97" s="1371">
        <f>AK97-AG97-AH97-AI97</f>
        <v>5601.0999999999985</v>
      </c>
      <c r="AK97" s="1371">
        <f>'Divisional breakdown'!I75</f>
        <v>23789</v>
      </c>
      <c r="AL97" s="1371">
        <f>AL71-AL100</f>
        <v>6061.9900000000016</v>
      </c>
      <c r="AM97" s="1371">
        <f>AM71-AM100</f>
        <v>6007.880000000001</v>
      </c>
      <c r="AN97" s="1371">
        <f>AN71-AN100</f>
        <v>6108.3799999999992</v>
      </c>
      <c r="AO97" s="1371">
        <f>AO71-AO100</f>
        <v>5044.16</v>
      </c>
      <c r="AP97" s="1371">
        <f>'Divisional breakdown'!J75</f>
        <v>23222.41</v>
      </c>
      <c r="AQ97" s="1371">
        <f>AQ71-AQ100</f>
        <v>6504.0999999999985</v>
      </c>
      <c r="AR97" s="1371">
        <f>AR71-AR100</f>
        <v>5554.35</v>
      </c>
      <c r="AS97" s="1371">
        <f>AS71-AS100</f>
        <v>5483.4000000000015</v>
      </c>
      <c r="AT97" s="1371">
        <f>AT71-AT100</f>
        <v>5677.5</v>
      </c>
      <c r="AU97" s="1371">
        <f>'Divisional breakdown'!K75</f>
        <v>23219.35</v>
      </c>
      <c r="AV97" s="1371">
        <f>AV71-AV100</f>
        <v>5614.2400000000016</v>
      </c>
      <c r="AW97" s="1371">
        <f>AW71-AW100</f>
        <v>5184.5600000000013</v>
      </c>
      <c r="AX97" s="1371">
        <f>AX71-AX100</f>
        <v>4397.4799999999996</v>
      </c>
      <c r="AY97" s="1371">
        <f>AY71-AY100</f>
        <v>5550.0500000000029</v>
      </c>
      <c r="AZ97" s="1371">
        <f>'Divisional breakdown'!L75</f>
        <v>20746.330000000005</v>
      </c>
      <c r="BA97" s="1371">
        <f>BA71/BB71*BB97</f>
        <v>4547.3085355068069</v>
      </c>
      <c r="BB97" s="1371">
        <f>BB98*BB66</f>
        <v>4159.26</v>
      </c>
      <c r="BC97" s="1371">
        <f>BC71/BD71*BD97</f>
        <v>4735.9384700416522</v>
      </c>
      <c r="BD97" s="1371">
        <f>BD98*BD66</f>
        <v>4343.6399999999994</v>
      </c>
      <c r="BE97" s="1371">
        <f>BE71/BF71*BF97</f>
        <v>4568.6066399133188</v>
      </c>
      <c r="BF97" s="1371">
        <f>BF98*BF66</f>
        <v>4188.87</v>
      </c>
      <c r="BG97" s="1371">
        <f>BG71/BH71*BH97</f>
        <v>4650.3459975482683</v>
      </c>
      <c r="BH97" s="1371">
        <f>BH98*BH66</f>
        <v>4252.08</v>
      </c>
      <c r="BI97" s="1371">
        <f>'Divisional breakdown'!M75</f>
        <v>18555</v>
      </c>
      <c r="BJ97" s="1371"/>
      <c r="BK97" s="1371">
        <f>BK98*BK66</f>
        <v>4761</v>
      </c>
      <c r="BL97" s="1371">
        <f>BL98*BL66</f>
        <v>4766.5</v>
      </c>
      <c r="BM97" s="1371">
        <f>BM98*BM66</f>
        <v>4653.25</v>
      </c>
      <c r="BN97" s="1371">
        <f>BN98*BN66</f>
        <v>4728</v>
      </c>
      <c r="BO97" s="1371">
        <f>'Divisional breakdown'!N75</f>
        <v>19021</v>
      </c>
      <c r="BP97" s="1375">
        <f>BP98*BP66</f>
        <v>4759.75</v>
      </c>
      <c r="BQ97" s="1375">
        <f>BQ98*BQ66</f>
        <v>4746</v>
      </c>
      <c r="BR97" s="1375">
        <f>BR98*BR66</f>
        <v>4743.25</v>
      </c>
      <c r="BS97" s="1375">
        <f>BS98*BS66</f>
        <v>4790.75</v>
      </c>
      <c r="BT97" s="1375">
        <f>'Divisional breakdown'!O75</f>
        <v>19039.75</v>
      </c>
      <c r="BU97" s="1375">
        <f>BU98*BU66</f>
        <v>4700.9250000000002</v>
      </c>
      <c r="BV97" s="1375">
        <f>BV98*BV66</f>
        <v>4717.5</v>
      </c>
      <c r="BW97" s="1375">
        <f>BW98*BW66</f>
        <v>4850.8649999999998</v>
      </c>
      <c r="BX97" s="1375">
        <f>BX98*BX66</f>
        <v>4824.3450000000003</v>
      </c>
      <c r="BY97" s="1375">
        <f>'Divisional breakdown'!P75</f>
        <v>19093.634999999998</v>
      </c>
      <c r="BZ97" s="1375">
        <f>BZ98*BZ66</f>
        <v>4990.18</v>
      </c>
      <c r="CA97" s="1375">
        <f>CA98*CA66</f>
        <v>5078.84</v>
      </c>
      <c r="CB97" s="1375">
        <f>CB98*CB66</f>
        <v>5123.5600000000004</v>
      </c>
      <c r="CC97" s="1375">
        <f>CC98*CC66</f>
        <v>5210.92</v>
      </c>
      <c r="CD97" s="1375">
        <f>'Divisional breakdown'!Q75</f>
        <v>20403.5</v>
      </c>
      <c r="CE97" s="1375">
        <f>CE98*CE66</f>
        <v>5685.6600000000008</v>
      </c>
      <c r="CF97" s="1375">
        <f>CF98*CF66</f>
        <v>5595.4800000000005</v>
      </c>
      <c r="CG97" s="1375">
        <f>CG98*CG66</f>
        <v>5621.13</v>
      </c>
      <c r="CH97" s="1375">
        <f>CH98*CH66</f>
        <v>5623.02</v>
      </c>
      <c r="CI97" s="1375">
        <f>'Divisional breakdown'!R75</f>
        <v>22525.29</v>
      </c>
      <c r="CJ97" s="1375">
        <f>CJ98*CJ66</f>
        <v>5983.6</v>
      </c>
      <c r="CK97" s="1375">
        <f>CK98*CK66</f>
        <v>6014.1200000000008</v>
      </c>
      <c r="CL97" s="1375">
        <f t="shared" ref="CL97:CN97" si="80">CL98*CL66</f>
        <v>5747.0000000000009</v>
      </c>
      <c r="CM97" s="1375">
        <v>6004.1996000000008</v>
      </c>
      <c r="CN97" s="1375">
        <f t="shared" si="80"/>
        <v>6258.5796000000028</v>
      </c>
      <c r="CO97" s="1375">
        <f>'Divisional breakdown'!S75</f>
        <v>24075.708918599019</v>
      </c>
      <c r="CP97" s="1375"/>
      <c r="CQ97" s="1375"/>
      <c r="CR97" s="1371"/>
      <c r="CS97" s="1363"/>
      <c r="CT97" s="1366">
        <f>R97/M97-1</f>
        <v>-0.12356777719019918</v>
      </c>
      <c r="CU97" s="1366">
        <f>S97/N97-1</f>
        <v>-0.14998645475889461</v>
      </c>
      <c r="CV97" s="1366">
        <f>T97/O97-1</f>
        <v>-0.19000000000000006</v>
      </c>
      <c r="CW97" s="1366">
        <f>U97/P97-1</f>
        <v>-0.23993567148396189</v>
      </c>
      <c r="CX97" s="1366">
        <f>W97/R97-1</f>
        <v>-0.12136866452131934</v>
      </c>
      <c r="CY97" s="1366">
        <f>X97/S97-1</f>
        <v>-0.22981817795507331</v>
      </c>
      <c r="CZ97" s="1366">
        <f>Y97/T97-1</f>
        <v>-0.22693275587061523</v>
      </c>
      <c r="DA97" s="1366">
        <f>Z97/U97-1</f>
        <v>-0.22714345505790512</v>
      </c>
      <c r="DB97" s="1366">
        <f>AB97/W97-1</f>
        <v>-0.16990858533313669</v>
      </c>
      <c r="DC97" s="1366">
        <f>AC97/X97-1</f>
        <v>-5.5626669020767405E-2</v>
      </c>
      <c r="DD97" s="1366">
        <f>AD97/Y97-1</f>
        <v>0.13320694528797761</v>
      </c>
      <c r="DE97" s="1366">
        <f>AE97/Z97-1</f>
        <v>0.13757322552335971</v>
      </c>
      <c r="DF97" s="1366">
        <f>AG97/AB97-1</f>
        <v>-0.18836279403248479</v>
      </c>
      <c r="DG97" s="1366">
        <f>AH97/AC97-1</f>
        <v>-9.5584884495390043E-2</v>
      </c>
      <c r="DH97" s="1366">
        <f>AI97/AD97-1</f>
        <v>-0.23497207543389498</v>
      </c>
      <c r="DI97" s="1366">
        <f>AJ97/AE97-1</f>
        <v>-0.26137262762556845</v>
      </c>
      <c r="DJ97" s="1366">
        <f>AL97/AG97-1</f>
        <v>2.981578124787676E-2</v>
      </c>
      <c r="DK97" s="1366">
        <f>AM97/AH97-1</f>
        <v>-2.974454381901992E-2</v>
      </c>
      <c r="DL97" s="1366">
        <f>AN97/AI97-1</f>
        <v>-1.6040960100593971E-4</v>
      </c>
      <c r="DM97" s="1366">
        <f>AO97/AJ97-1</f>
        <v>-9.9434039742193336E-2</v>
      </c>
      <c r="DN97" s="1366">
        <f>AQ97/AL97-1</f>
        <v>7.2931496092866643E-2</v>
      </c>
      <c r="DO97" s="1366">
        <f>AR97/AM97-1</f>
        <v>-7.5489190862667144E-2</v>
      </c>
      <c r="DP97" s="1366">
        <f>AS97/AN97-1</f>
        <v>-0.10231518012959206</v>
      </c>
      <c r="DQ97" s="1366">
        <f>AT97/AO97-1</f>
        <v>0.12555906236122572</v>
      </c>
      <c r="DR97" s="1366"/>
      <c r="DS97" s="1366"/>
      <c r="DT97" s="1366"/>
      <c r="DU97" s="1366"/>
      <c r="DV97" s="1366"/>
      <c r="DW97" s="1366"/>
      <c r="DX97" s="1366"/>
      <c r="DY97" s="1366"/>
      <c r="DZ97" s="1366"/>
      <c r="EA97" s="1366"/>
      <c r="EB97" s="1366"/>
      <c r="EC97" s="1366"/>
      <c r="ED97" s="1376">
        <f>BP97/BK97-1</f>
        <v>-2.6254988447804717E-4</v>
      </c>
      <c r="EE97" s="1376">
        <f>BQ97/BL97-1</f>
        <v>-4.300849680058727E-3</v>
      </c>
      <c r="EF97" s="1376">
        <f>BR97/BM97-1</f>
        <v>1.9341320582388688E-2</v>
      </c>
      <c r="EG97" s="1376">
        <f>BS97/BN97-1</f>
        <v>1.3271996615905168E-2</v>
      </c>
      <c r="EH97" s="1376">
        <f>BU97/BP97-1</f>
        <v>-1.2358842376175128E-2</v>
      </c>
      <c r="EI97" s="1376">
        <f>BV97/BQ97-1</f>
        <v>-6.0050568900126278E-3</v>
      </c>
      <c r="EJ97" s="1376">
        <f>BW97/BR97-1</f>
        <v>2.2688030358930966E-2</v>
      </c>
      <c r="EK97" s="1376">
        <f>BX97/BS97-1</f>
        <v>7.0124719511559519E-3</v>
      </c>
      <c r="EL97" s="1376">
        <f>BZ97/BU97-1</f>
        <v>6.1531507097007498E-2</v>
      </c>
      <c r="EM97" s="1376">
        <f>CA97/BV97-1</f>
        <v>7.6595654478007535E-2</v>
      </c>
      <c r="EN97" s="1376">
        <f>CB97/BW97-1</f>
        <v>5.6215747088405932E-2</v>
      </c>
      <c r="EO97" s="1376">
        <f>CC97/BX97-1</f>
        <v>8.0130048742368176E-2</v>
      </c>
      <c r="EP97" s="1376">
        <f t="shared" ref="EP97:EW97" si="81">CE97/BZ97-1</f>
        <v>0.13936972213427179</v>
      </c>
      <c r="EQ97" s="1376">
        <f t="shared" si="81"/>
        <v>0.10172401572012513</v>
      </c>
      <c r="ER97" s="1376">
        <f t="shared" si="81"/>
        <v>9.7114115966242087E-2</v>
      </c>
      <c r="ES97" s="1376">
        <f t="shared" si="81"/>
        <v>7.9083923760103758E-2</v>
      </c>
      <c r="ET97" s="1376">
        <f t="shared" si="81"/>
        <v>0.10399147205136372</v>
      </c>
      <c r="EU97" s="1376">
        <f t="shared" si="81"/>
        <v>5.2402007858366462E-2</v>
      </c>
      <c r="EV97" s="1376">
        <f t="shared" si="81"/>
        <v>7.4817531293115191E-2</v>
      </c>
      <c r="EW97" s="1376">
        <f t="shared" si="81"/>
        <v>2.2392294787702882E-2</v>
      </c>
      <c r="EX97" s="1376">
        <v>6.8148148148148291E-2</v>
      </c>
      <c r="EY97" s="1376">
        <f>CN97/CH97-1</f>
        <v>0.11302815924538812</v>
      </c>
      <c r="EZ97" s="1363"/>
      <c r="FA97" s="1363"/>
      <c r="FB97" s="1363"/>
      <c r="FC97" s="1363"/>
      <c r="FD97" s="1363"/>
      <c r="FE97" s="1363"/>
      <c r="FF97" s="1363"/>
      <c r="FG97" s="1363"/>
      <c r="FH97" s="1363"/>
      <c r="FI97" s="1363"/>
      <c r="FJ97" s="1363"/>
      <c r="FK97" s="1363"/>
      <c r="FL97" s="1363"/>
      <c r="FM97" s="1363"/>
      <c r="FS97" s="1558">
        <v>5119.875</v>
      </c>
      <c r="FT97" s="1565">
        <v>8.5294117647058743E-2</v>
      </c>
      <c r="FU97" s="1480"/>
      <c r="FV97" s="1558">
        <v>5168.5491000000002</v>
      </c>
      <c r="FW97" s="1565">
        <v>6.549019607843154E-2</v>
      </c>
      <c r="FX97" s="1558">
        <v>6438.4277832402458</v>
      </c>
      <c r="FY97" s="1565">
        <v>0.33457034752702097</v>
      </c>
      <c r="FZ97" s="1680">
        <v>5441.2155000000012</v>
      </c>
      <c r="GA97" s="1692">
        <v>9.0384615384615508E-2</v>
      </c>
      <c r="GB97" s="1823">
        <v>5949.2750399999995</v>
      </c>
      <c r="GC97" s="1834">
        <v>0.17138461538461525</v>
      </c>
      <c r="GD97" s="1750">
        <v>5918.3029799999995</v>
      </c>
      <c r="GE97" s="1732">
        <v>0.15511538461538432</v>
      </c>
      <c r="GF97" s="1558">
        <v>5974.1141723060236</v>
      </c>
      <c r="GG97" s="1565">
        <v>0.14646054291872135</v>
      </c>
      <c r="GH97" s="1750">
        <v>6102.6084000000001</v>
      </c>
      <c r="GI97" s="1732">
        <f>GH97/CE97-1</f>
        <v>7.333333333333325E-2</v>
      </c>
      <c r="GJ97" s="1750">
        <v>5976.8016000000007</v>
      </c>
      <c r="GK97" s="1732">
        <v>6.8148148148148291E-2</v>
      </c>
    </row>
    <row r="98" spans="1:193" customFormat="1" ht="15">
      <c r="A98" s="1363"/>
      <c r="B98" s="1099" t="s">
        <v>47</v>
      </c>
      <c r="C98" s="1363"/>
      <c r="D98" s="1363"/>
      <c r="E98" s="1363"/>
      <c r="F98" s="1363"/>
      <c r="G98" s="1363"/>
      <c r="H98" s="1363"/>
      <c r="I98" s="1363"/>
      <c r="J98" s="1363"/>
      <c r="K98" s="1363"/>
      <c r="L98" s="1363"/>
      <c r="M98" s="1376">
        <f>M97/M66</f>
        <v>0.41731646314550536</v>
      </c>
      <c r="N98" s="1376">
        <f>N97/N66</f>
        <v>0.40427862149532712</v>
      </c>
      <c r="O98" s="1376">
        <f>O97/O66</f>
        <v>0.40882011043301364</v>
      </c>
      <c r="P98" s="1376">
        <f>P97/P66</f>
        <v>0.39190495924851498</v>
      </c>
      <c r="Q98" s="1376"/>
      <c r="R98" s="1376">
        <f>R97/R66</f>
        <v>0.37758201701093558</v>
      </c>
      <c r="S98" s="1376">
        <f>S97/S66</f>
        <v>0.35964734650212055</v>
      </c>
      <c r="T98" s="1376">
        <f>T97/T66</f>
        <v>0.34668517532516924</v>
      </c>
      <c r="U98" s="1387">
        <v>0.33</v>
      </c>
      <c r="V98" s="1371"/>
      <c r="W98" s="1376">
        <f t="shared" ref="W98:BA98" si="82">W97/W66</f>
        <v>0.33710587236669498</v>
      </c>
      <c r="X98" s="1376">
        <f t="shared" si="82"/>
        <v>0.27825900053734542</v>
      </c>
      <c r="Y98" s="1376">
        <f t="shared" si="82"/>
        <v>0.27018940265317071</v>
      </c>
      <c r="Z98" s="1376">
        <f t="shared" si="82"/>
        <v>0.25228210271354529</v>
      </c>
      <c r="AA98" s="1376">
        <f t="shared" si="82"/>
        <v>0.28427309359954822</v>
      </c>
      <c r="AB98" s="1376">
        <f t="shared" si="82"/>
        <v>0.27757960808328225</v>
      </c>
      <c r="AC98" s="1376">
        <f t="shared" si="82"/>
        <v>0.25951330452581306</v>
      </c>
      <c r="AD98" s="1376">
        <f t="shared" si="82"/>
        <v>0.300455246623274</v>
      </c>
      <c r="AE98" s="1376">
        <f t="shared" si="82"/>
        <v>0.27841245364761169</v>
      </c>
      <c r="AF98" s="1376">
        <f t="shared" si="82"/>
        <v>0.27902864774373154</v>
      </c>
      <c r="AG98" s="1376">
        <f t="shared" si="82"/>
        <v>0.23604459058464991</v>
      </c>
      <c r="AH98" s="1376">
        <f t="shared" si="82"/>
        <v>0.25047773148335428</v>
      </c>
      <c r="AI98" s="1376">
        <f t="shared" si="82"/>
        <v>0.24081989830107614</v>
      </c>
      <c r="AJ98" s="1376">
        <f t="shared" si="82"/>
        <v>0.22540544891142494</v>
      </c>
      <c r="AK98" s="1376">
        <f t="shared" si="82"/>
        <v>0.23818296504700781</v>
      </c>
      <c r="AL98" s="1376">
        <f t="shared" si="82"/>
        <v>0.24411025651351032</v>
      </c>
      <c r="AM98" s="1376">
        <f t="shared" si="82"/>
        <v>0.23921481186541912</v>
      </c>
      <c r="AN98" s="1376">
        <f t="shared" si="82"/>
        <v>0.23918787688934134</v>
      </c>
      <c r="AO98" s="1376">
        <f t="shared" si="82"/>
        <v>0.197600971520351</v>
      </c>
      <c r="AP98" s="1376">
        <f t="shared" si="82"/>
        <v>0.22989526100600913</v>
      </c>
      <c r="AQ98" s="1376">
        <f t="shared" si="82"/>
        <v>0.28466824229691873</v>
      </c>
      <c r="AR98" s="1376">
        <f t="shared" si="82"/>
        <v>0.24863915126012803</v>
      </c>
      <c r="AS98" s="1376">
        <f t="shared" si="82"/>
        <v>0.24613520064637764</v>
      </c>
      <c r="AT98" s="1376">
        <f t="shared" si="82"/>
        <v>0.25498517919698194</v>
      </c>
      <c r="AU98" s="1376">
        <f t="shared" si="82"/>
        <v>0.25980855087220683</v>
      </c>
      <c r="AV98" s="1376">
        <f t="shared" si="82"/>
        <v>0.26329503353186706</v>
      </c>
      <c r="AW98" s="1376">
        <f t="shared" si="82"/>
        <v>0.2420994629932291</v>
      </c>
      <c r="AX98" s="1376">
        <f t="shared" si="82"/>
        <v>0.20941378160864801</v>
      </c>
      <c r="AY98" s="1376">
        <f t="shared" si="82"/>
        <v>0.28826936061912445</v>
      </c>
      <c r="AZ98" s="1376">
        <f t="shared" si="82"/>
        <v>0.2699166037834041</v>
      </c>
      <c r="BA98" s="1376">
        <f t="shared" si="82"/>
        <v>0.22959247377091827</v>
      </c>
      <c r="BB98" s="1379">
        <v>0.21</v>
      </c>
      <c r="BC98" s="1376">
        <f>BC97/BC66</f>
        <v>0.23371192607785493</v>
      </c>
      <c r="BD98" s="1379">
        <v>0.21</v>
      </c>
      <c r="BE98" s="1376">
        <f>BE97/BE66</f>
        <v>0.23381988023508463</v>
      </c>
      <c r="BF98" s="1379">
        <v>0.21</v>
      </c>
      <c r="BG98" s="1376">
        <f>BG97/BG66</f>
        <v>0.23973327134489475</v>
      </c>
      <c r="BH98" s="1379">
        <v>0.21</v>
      </c>
      <c r="BI98" s="1376">
        <f>BI97/BI66</f>
        <v>0.24258390095307822</v>
      </c>
      <c r="BJ98" s="1376"/>
      <c r="BK98" s="1379">
        <v>0.25</v>
      </c>
      <c r="BL98" s="1379">
        <v>0.25</v>
      </c>
      <c r="BM98" s="1379">
        <v>0.25</v>
      </c>
      <c r="BN98" s="1379">
        <v>0.25</v>
      </c>
      <c r="BO98" s="1376">
        <f>BO97/BO66</f>
        <v>0.2514807763498863</v>
      </c>
      <c r="BP98" s="1379">
        <v>0.25</v>
      </c>
      <c r="BQ98" s="1379">
        <v>0.25</v>
      </c>
      <c r="BR98" s="1379">
        <v>0.25</v>
      </c>
      <c r="BS98" s="1379">
        <v>0.25</v>
      </c>
      <c r="BT98" s="1376">
        <f>BT97/BT66</f>
        <v>0.25</v>
      </c>
      <c r="BU98" s="1379">
        <v>0.255</v>
      </c>
      <c r="BV98" s="1379">
        <v>0.255</v>
      </c>
      <c r="BW98" s="1379">
        <v>0.255</v>
      </c>
      <c r="BX98" s="1379">
        <v>0.255</v>
      </c>
      <c r="BY98" s="1376">
        <f>BY97/BY66</f>
        <v>0.255</v>
      </c>
      <c r="BZ98" s="1379">
        <v>0.26</v>
      </c>
      <c r="CA98" s="1379">
        <v>0.26</v>
      </c>
      <c r="CB98" s="1379">
        <v>0.26</v>
      </c>
      <c r="CC98" s="1379">
        <v>0.26</v>
      </c>
      <c r="CD98" s="1376">
        <f>CD97/CD66</f>
        <v>0.26</v>
      </c>
      <c r="CE98" s="1379">
        <v>0.27</v>
      </c>
      <c r="CF98" s="1379">
        <v>0.27</v>
      </c>
      <c r="CG98" s="1379">
        <v>0.27</v>
      </c>
      <c r="CH98" s="1379">
        <v>0.27</v>
      </c>
      <c r="CI98" s="1376">
        <f>CI97/CI66</f>
        <v>0.27000323640112195</v>
      </c>
      <c r="CJ98" s="1379">
        <v>0.28000000000000003</v>
      </c>
      <c r="CK98" s="1379">
        <v>0.28000000000000003</v>
      </c>
      <c r="CL98" s="1379">
        <v>0.28000000000000003</v>
      </c>
      <c r="CM98" s="1379">
        <v>0.28000000000000003</v>
      </c>
      <c r="CN98" s="1379">
        <v>0.28000000000000003</v>
      </c>
      <c r="CO98" s="1376">
        <f>CO97/CO66</f>
        <v>0.28084465925708502</v>
      </c>
      <c r="CP98" s="1376"/>
      <c r="CQ98" s="1376"/>
      <c r="CR98" s="1376"/>
      <c r="CS98" s="1363"/>
      <c r="CT98" s="1363"/>
      <c r="CU98" s="1363"/>
      <c r="CV98" s="1363"/>
      <c r="CW98" s="1363"/>
      <c r="CX98" s="1363"/>
      <c r="CY98" s="1363"/>
      <c r="CZ98" s="1363"/>
      <c r="DA98" s="1363"/>
      <c r="DB98" s="1363"/>
      <c r="DC98" s="1363"/>
      <c r="DD98" s="1363"/>
      <c r="DE98" s="1363"/>
      <c r="DF98" s="1363"/>
      <c r="DG98" s="1363"/>
      <c r="DH98" s="1363"/>
      <c r="DI98" s="1363"/>
      <c r="DJ98" s="1363"/>
      <c r="DK98" s="1363"/>
      <c r="DL98" s="1363"/>
      <c r="DM98" s="1363"/>
      <c r="DN98" s="1363"/>
      <c r="DO98" s="1363"/>
      <c r="DP98" s="1363"/>
      <c r="DQ98" s="1363"/>
      <c r="DR98" s="1363"/>
      <c r="DS98" s="1363"/>
      <c r="DT98" s="1363"/>
      <c r="DU98" s="1363"/>
      <c r="DV98" s="1363"/>
      <c r="DW98" s="1363"/>
      <c r="DX98" s="1363"/>
      <c r="DY98" s="1363"/>
      <c r="DZ98" s="1363"/>
      <c r="EA98" s="1363"/>
      <c r="EB98" s="1363"/>
      <c r="EC98" s="1363"/>
      <c r="ED98" s="1363"/>
      <c r="EE98" s="1363"/>
      <c r="EF98" s="1363"/>
      <c r="EG98" s="1363"/>
      <c r="EH98" s="1363"/>
      <c r="EI98" s="1363"/>
      <c r="EJ98" s="1363"/>
      <c r="EK98" s="1363"/>
      <c r="EL98" s="1363"/>
      <c r="EM98" s="1363"/>
      <c r="EN98" s="1363"/>
      <c r="EO98" s="1363"/>
      <c r="EP98" s="1363"/>
      <c r="EQ98" s="1363"/>
      <c r="ER98" s="1363"/>
      <c r="ES98" s="1363"/>
      <c r="ET98" s="1363"/>
      <c r="EU98" s="1363"/>
      <c r="EV98" s="1363"/>
      <c r="EW98" s="1363"/>
      <c r="EX98" s="1363"/>
      <c r="EY98" s="1363"/>
      <c r="EZ98" s="1363"/>
      <c r="FA98" s="1363"/>
      <c r="FB98" s="1363"/>
      <c r="FC98" s="1363"/>
      <c r="FD98" s="1363"/>
      <c r="FE98" s="1363"/>
      <c r="FF98" s="1363"/>
      <c r="FG98" s="1363"/>
      <c r="FH98" s="1363"/>
      <c r="FI98" s="1363"/>
      <c r="FJ98" s="1363"/>
      <c r="FK98" s="1363"/>
      <c r="FL98" s="1363"/>
      <c r="FM98" s="1363"/>
      <c r="FS98" s="1625">
        <v>0.27</v>
      </c>
      <c r="FT98" s="1479"/>
      <c r="FU98" s="1480"/>
      <c r="FV98" s="1625">
        <v>0.26</v>
      </c>
      <c r="FW98" s="1479"/>
      <c r="FX98" s="1565">
        <v>0.32447996273366475</v>
      </c>
      <c r="FY98" s="1479"/>
      <c r="FZ98" s="1687">
        <v>0.27</v>
      </c>
      <c r="GA98" s="1694"/>
      <c r="GB98" s="1830">
        <v>0.28199999999999997</v>
      </c>
      <c r="GC98" s="1820"/>
      <c r="GD98" s="1916">
        <v>0.28199999999999997</v>
      </c>
      <c r="GE98" s="1482"/>
      <c r="GF98" s="1565">
        <v>0.28285674945524419</v>
      </c>
      <c r="GG98" s="1479"/>
      <c r="GH98" s="1916">
        <v>0.28000000000000003</v>
      </c>
      <c r="GI98" s="1482"/>
      <c r="GJ98" s="1916">
        <v>0.28000000000000003</v>
      </c>
      <c r="GK98" s="1482"/>
    </row>
    <row r="99" spans="1:193" customFormat="1" ht="15">
      <c r="A99" s="1363"/>
      <c r="B99" s="1099" t="s">
        <v>3299</v>
      </c>
      <c r="C99" s="1363"/>
      <c r="D99" s="1363"/>
      <c r="E99" s="1363"/>
      <c r="F99" s="1363"/>
      <c r="G99" s="1363"/>
      <c r="H99" s="1363"/>
      <c r="I99" s="1363"/>
      <c r="J99" s="1363"/>
      <c r="K99" s="1363"/>
      <c r="L99" s="1363"/>
      <c r="M99" s="1371">
        <f>M66-M97</f>
        <v>15842</v>
      </c>
      <c r="N99" s="1371">
        <f>N66-N97</f>
        <v>16318</v>
      </c>
      <c r="O99" s="1371">
        <f>O66-O97</f>
        <v>16274</v>
      </c>
      <c r="P99" s="1371">
        <f>P66-P97</f>
        <v>17608</v>
      </c>
      <c r="Q99" s="1376"/>
      <c r="R99" s="1371">
        <f>R66-R97</f>
        <v>16392</v>
      </c>
      <c r="S99" s="1371">
        <f>S66-S97</f>
        <v>16759.949999999997</v>
      </c>
      <c r="T99" s="1371">
        <f>T66-T97</f>
        <v>17178.260000000002</v>
      </c>
      <c r="U99" s="1371">
        <f>U66-U97</f>
        <v>17511.79</v>
      </c>
      <c r="V99" s="1371"/>
      <c r="W99" s="1371"/>
      <c r="X99" s="1371"/>
      <c r="Y99" s="1371"/>
      <c r="Z99" s="1371"/>
      <c r="AA99" s="1371"/>
      <c r="AB99" s="1371"/>
      <c r="AC99" s="1371"/>
      <c r="AD99" s="1371"/>
      <c r="AE99" s="1371"/>
      <c r="AF99" s="1371"/>
      <c r="AG99" s="1371"/>
      <c r="AH99" s="1371"/>
      <c r="AI99" s="1371"/>
      <c r="AJ99" s="1371"/>
      <c r="AK99" s="1371"/>
      <c r="AL99" s="1371"/>
      <c r="AM99" s="1371"/>
      <c r="AN99" s="1371"/>
      <c r="AO99" s="1371"/>
      <c r="AP99" s="1371"/>
      <c r="AQ99" s="1371"/>
      <c r="AR99" s="1371"/>
      <c r="AS99" s="1371"/>
      <c r="AT99" s="1371"/>
      <c r="AU99" s="1371"/>
      <c r="AV99" s="1371"/>
      <c r="AW99" s="1371"/>
      <c r="AX99" s="1371"/>
      <c r="AY99" s="1371"/>
      <c r="AZ99" s="1371"/>
      <c r="BA99" s="1371"/>
      <c r="BB99" s="1371"/>
      <c r="BC99" s="1371"/>
      <c r="BD99" s="1371"/>
      <c r="BE99" s="1371"/>
      <c r="BF99" s="1371"/>
      <c r="BG99" s="1371"/>
      <c r="BH99" s="1371"/>
      <c r="BI99" s="1371"/>
      <c r="BJ99" s="1371"/>
      <c r="BK99" s="1371"/>
      <c r="BL99" s="1371"/>
      <c r="BM99" s="1371"/>
      <c r="BN99" s="1371"/>
      <c r="BO99" s="1371"/>
      <c r="BP99" s="1375"/>
      <c r="BQ99" s="1375"/>
      <c r="BR99" s="1375"/>
      <c r="BS99" s="1375"/>
      <c r="BT99" s="1375"/>
      <c r="BU99" s="1375"/>
      <c r="BV99" s="1375"/>
      <c r="BW99" s="1375"/>
      <c r="BX99" s="1375"/>
      <c r="BY99" s="1375"/>
      <c r="BZ99" s="1375"/>
      <c r="CA99" s="1375"/>
      <c r="CB99" s="1375"/>
      <c r="CC99" s="1375"/>
      <c r="CD99" s="1375"/>
      <c r="CE99" s="1375"/>
      <c r="CF99" s="1375"/>
      <c r="CG99" s="1375"/>
      <c r="CH99" s="1375"/>
      <c r="CI99" s="1375"/>
      <c r="CJ99" s="1375"/>
      <c r="CK99" s="1375"/>
      <c r="CL99" s="1375"/>
      <c r="CM99" s="1375"/>
      <c r="CN99" s="1375"/>
      <c r="CO99" s="1375"/>
      <c r="CP99" s="1375"/>
      <c r="CQ99" s="1375"/>
      <c r="CR99" s="1371"/>
      <c r="CS99" s="1363"/>
      <c r="CT99" s="1366">
        <f t="shared" ref="CT99:CW100" si="83">R99/M99-1</f>
        <v>3.4717838656735278E-2</v>
      </c>
      <c r="CU99" s="1366">
        <f t="shared" si="83"/>
        <v>2.7083588675082648E-2</v>
      </c>
      <c r="CV99" s="1366">
        <f t="shared" si="83"/>
        <v>5.5564704436524615E-2</v>
      </c>
      <c r="CW99" s="1366">
        <f t="shared" si="83"/>
        <v>-5.4639936392548716E-3</v>
      </c>
      <c r="CX99" s="1366">
        <f t="shared" ref="CX99:DA100" si="84">W99/R99-1</f>
        <v>-1</v>
      </c>
      <c r="CY99" s="1366">
        <f t="shared" si="84"/>
        <v>-1</v>
      </c>
      <c r="CZ99" s="1366">
        <f t="shared" si="84"/>
        <v>-1</v>
      </c>
      <c r="DA99" s="1366">
        <f t="shared" si="84"/>
        <v>-1</v>
      </c>
      <c r="DB99" s="1366"/>
      <c r="DC99" s="1366"/>
      <c r="DD99" s="1366"/>
      <c r="DE99" s="1366"/>
      <c r="DF99" s="1366"/>
      <c r="DG99" s="1366"/>
      <c r="DH99" s="1366"/>
      <c r="DI99" s="1366"/>
      <c r="DJ99" s="1366"/>
      <c r="DK99" s="1366"/>
      <c r="DL99" s="1366"/>
      <c r="DM99" s="1366"/>
      <c r="DN99" s="1366"/>
      <c r="DO99" s="1366"/>
      <c r="DP99" s="1366"/>
      <c r="DQ99" s="1366"/>
      <c r="DR99" s="1366"/>
      <c r="DS99" s="1366"/>
      <c r="DT99" s="1366"/>
      <c r="DU99" s="1366"/>
      <c r="DV99" s="1366"/>
      <c r="DW99" s="1366"/>
      <c r="DX99" s="1366"/>
      <c r="DY99" s="1366"/>
      <c r="DZ99" s="1366"/>
      <c r="EA99" s="1366"/>
      <c r="EB99" s="1366"/>
      <c r="EC99" s="1366"/>
      <c r="ED99" s="1366"/>
      <c r="EE99" s="1366"/>
      <c r="EF99" s="1366"/>
      <c r="EG99" s="1366"/>
      <c r="EH99" s="1363"/>
      <c r="EI99" s="1363"/>
      <c r="EJ99" s="1363"/>
      <c r="EK99" s="1363"/>
      <c r="EL99" s="1363"/>
      <c r="EM99" s="1363"/>
      <c r="EN99" s="1363"/>
      <c r="EO99" s="1363"/>
      <c r="EP99" s="1363"/>
      <c r="EQ99" s="1363"/>
      <c r="ER99" s="1363"/>
      <c r="ES99" s="1363"/>
      <c r="ET99" s="1363"/>
      <c r="EU99" s="1363"/>
      <c r="EV99" s="1363"/>
      <c r="EW99" s="1363"/>
      <c r="EX99" s="1363"/>
      <c r="EY99" s="1363"/>
      <c r="EZ99" s="1363"/>
      <c r="FA99" s="1363"/>
      <c r="FB99" s="1363"/>
      <c r="FC99" s="1363"/>
      <c r="FD99" s="1363"/>
      <c r="FE99" s="1363"/>
      <c r="FF99" s="1363"/>
      <c r="FG99" s="1363"/>
      <c r="FH99" s="1363"/>
      <c r="FI99" s="1363"/>
      <c r="FJ99" s="1363"/>
      <c r="FK99" s="1363"/>
      <c r="FL99" s="1363"/>
      <c r="FM99" s="1363"/>
      <c r="FS99" s="1558"/>
      <c r="FT99" s="1479"/>
      <c r="FU99" s="1480"/>
      <c r="FV99" s="1558"/>
      <c r="FW99" s="1479"/>
      <c r="FX99" s="1558"/>
      <c r="FY99" s="1479"/>
      <c r="FZ99" s="1680"/>
      <c r="GA99" s="1694"/>
      <c r="GB99" s="1823"/>
      <c r="GC99" s="1820"/>
      <c r="GD99" s="1750"/>
      <c r="GE99" s="1482"/>
      <c r="GF99" s="1558"/>
      <c r="GG99" s="1479"/>
      <c r="GH99" s="1750"/>
      <c r="GI99" s="1482"/>
      <c r="GJ99" s="1750"/>
      <c r="GK99" s="1482"/>
    </row>
    <row r="100" spans="1:193" customFormat="1" ht="15">
      <c r="A100" s="1363"/>
      <c r="B100" s="1099" t="s">
        <v>3300</v>
      </c>
      <c r="C100" s="1363"/>
      <c r="D100" s="1363"/>
      <c r="E100" s="1363"/>
      <c r="F100" s="1363"/>
      <c r="G100" s="1363"/>
      <c r="H100" s="1363"/>
      <c r="I100" s="1363"/>
      <c r="J100" s="1363"/>
      <c r="K100" s="1363"/>
      <c r="L100" s="1363"/>
      <c r="M100" s="1371">
        <f>M71-M97</f>
        <v>20464</v>
      </c>
      <c r="N100" s="1371">
        <f>N71-N97</f>
        <v>19738</v>
      </c>
      <c r="O100" s="1371">
        <f>O71-O97</f>
        <v>20227</v>
      </c>
      <c r="P100" s="1371">
        <f>P71-P97</f>
        <v>20942</v>
      </c>
      <c r="Q100" s="1371"/>
      <c r="R100" s="1371">
        <f>R71-R97</f>
        <v>21222</v>
      </c>
      <c r="S100" s="1371">
        <f>S71-S97</f>
        <v>20276.949999999997</v>
      </c>
      <c r="T100" s="1371">
        <f>T71-T97</f>
        <v>22116.260000000002</v>
      </c>
      <c r="U100" s="1371">
        <f>U71-U97</f>
        <v>21651.79</v>
      </c>
      <c r="V100" s="1371">
        <f>Mexico!R7</f>
        <v>84747</v>
      </c>
      <c r="W100" s="1371">
        <f>W101*W6</f>
        <v>21592.89</v>
      </c>
      <c r="X100" s="1371">
        <f>X101*X6</f>
        <v>23705.24</v>
      </c>
      <c r="Y100" s="1371">
        <f>Y101*Y6</f>
        <v>22903.920000000002</v>
      </c>
      <c r="Z100" s="1371">
        <f>AA100-W100-X100-Y100</f>
        <v>23068.949999999993</v>
      </c>
      <c r="AA100" s="1371">
        <f>AA71-AA97</f>
        <v>91271</v>
      </c>
      <c r="AB100" s="1371">
        <f>AB101*AB6</f>
        <v>22838.400000000001</v>
      </c>
      <c r="AC100" s="1371">
        <f>AC101*AC6</f>
        <v>23556.52</v>
      </c>
      <c r="AD100" s="1371">
        <f>AD101*AD6</f>
        <v>22339.200000000001</v>
      </c>
      <c r="AE100" s="1371">
        <f>AF100-AB100-AC100-AD100</f>
        <v>23448.880000000001</v>
      </c>
      <c r="AF100" s="1371">
        <f>AF71-AF97</f>
        <v>92183</v>
      </c>
      <c r="AG100" s="1371">
        <f>AG101*AG6</f>
        <v>22834.52</v>
      </c>
      <c r="AH100" s="1371">
        <f>AH101*AH6</f>
        <v>22003.94</v>
      </c>
      <c r="AI100" s="1371">
        <f>AI101*AI6</f>
        <v>21332.639999999999</v>
      </c>
      <c r="AJ100" s="1371">
        <f>AK100-AG100-AH100-AI100</f>
        <v>21030.899999999994</v>
      </c>
      <c r="AK100" s="1371">
        <f>AK71-AK97</f>
        <v>87202</v>
      </c>
      <c r="AL100" s="1371">
        <f>AL101*AL6</f>
        <v>17081.009999999998</v>
      </c>
      <c r="AM100" s="1371">
        <f>AM101*AM6</f>
        <v>15494.119999999999</v>
      </c>
      <c r="AN100" s="1371">
        <f>AN101*AN6</f>
        <v>14583.62</v>
      </c>
      <c r="AO100" s="1371">
        <f>AO101*AO6</f>
        <v>15302.84</v>
      </c>
      <c r="AP100" s="1371">
        <f>Mexico!V7</f>
        <v>62461.59</v>
      </c>
      <c r="AQ100" s="1371">
        <f>AQ101*AQ6</f>
        <v>13730.900000000001</v>
      </c>
      <c r="AR100" s="1371">
        <f>AR101*AR6</f>
        <v>15231.65</v>
      </c>
      <c r="AS100" s="1371">
        <f>AS101*AS6</f>
        <v>15391.599999999999</v>
      </c>
      <c r="AT100" s="1371">
        <f>AT101*AT6</f>
        <v>17419.5</v>
      </c>
      <c r="AU100" s="1371">
        <f>Mexico!W7</f>
        <v>61774</v>
      </c>
      <c r="AV100" s="1371">
        <f>AV101*AV6</f>
        <v>16815.759999999998</v>
      </c>
      <c r="AW100" s="1371">
        <f>AW101*AW6</f>
        <v>18653.439999999999</v>
      </c>
      <c r="AX100" s="1371">
        <f>AX101*AX6</f>
        <v>18754.52</v>
      </c>
      <c r="AY100" s="1371">
        <f>AY101*AY6</f>
        <v>19031.949999999997</v>
      </c>
      <c r="AZ100" s="1371">
        <f>Mexico!X7</f>
        <v>73256</v>
      </c>
      <c r="BA100" s="1371">
        <f t="shared" ref="BA100:BH100" si="85">BA71-BA97</f>
        <v>20670.691464493193</v>
      </c>
      <c r="BB100" s="1371">
        <f t="shared" si="85"/>
        <v>18906.739999999998</v>
      </c>
      <c r="BC100" s="1371">
        <f t="shared" si="85"/>
        <v>22487.061529958348</v>
      </c>
      <c r="BD100" s="1371">
        <f t="shared" si="85"/>
        <v>20624.36</v>
      </c>
      <c r="BE100" s="1371">
        <f t="shared" si="85"/>
        <v>22609.39336008668</v>
      </c>
      <c r="BF100" s="1371">
        <f t="shared" si="85"/>
        <v>20730.13</v>
      </c>
      <c r="BG100" s="1371">
        <f t="shared" si="85"/>
        <v>23898.654002451731</v>
      </c>
      <c r="BH100" s="1371">
        <f t="shared" si="85"/>
        <v>21851.919999999998</v>
      </c>
      <c r="BI100" s="1371">
        <f>Mexico!Y7</f>
        <v>89808</v>
      </c>
      <c r="BJ100" s="1371"/>
      <c r="BK100" s="1371">
        <f>BK71-BK97</f>
        <v>23010</v>
      </c>
      <c r="BL100" s="1371">
        <f>BL71-BL97</f>
        <v>19653.5</v>
      </c>
      <c r="BM100" s="1371">
        <f>BM71-BM97</f>
        <v>22871.75</v>
      </c>
      <c r="BN100" s="1371">
        <f>BN71-BN97</f>
        <v>23847</v>
      </c>
      <c r="BO100" s="1371">
        <f>Mexico!Z7</f>
        <v>88329</v>
      </c>
      <c r="BP100" s="1375">
        <f>BP71-BP97</f>
        <v>23998.25</v>
      </c>
      <c r="BQ100" s="1375">
        <f>BQ71-BQ97</f>
        <v>24704</v>
      </c>
      <c r="BR100" s="1375">
        <f>BR71-BR97</f>
        <v>25217.75</v>
      </c>
      <c r="BS100" s="1375">
        <f>BS71-BS97</f>
        <v>25053.25</v>
      </c>
      <c r="BT100" s="1375">
        <f>Mexico!AA7</f>
        <v>98973.25</v>
      </c>
      <c r="BU100" s="1375">
        <f>BU71-BU97</f>
        <v>25604.075000000001</v>
      </c>
      <c r="BV100" s="1375">
        <f>BV71-BV97</f>
        <v>26260.5</v>
      </c>
      <c r="BW100" s="1375">
        <f>BW71-BW97</f>
        <v>26399.135000000002</v>
      </c>
      <c r="BX100" s="1375">
        <f>BX71-BX97</f>
        <v>27822.654999999999</v>
      </c>
      <c r="BY100" s="1375">
        <f>Mexico!AB7</f>
        <v>106085.36500000001</v>
      </c>
      <c r="BZ100" s="1375">
        <f>BZ71-BZ97</f>
        <v>27108.82</v>
      </c>
      <c r="CA100" s="1375">
        <f>CA71-CA97</f>
        <v>27484.16</v>
      </c>
      <c r="CB100" s="1375">
        <f>CB71-CB97</f>
        <v>28203.439999999999</v>
      </c>
      <c r="CC100" s="1375">
        <f>CC71-CC97</f>
        <v>29049.08</v>
      </c>
      <c r="CD100" s="1375">
        <f>Mexico!AC7</f>
        <v>110908.5</v>
      </c>
      <c r="CE100" s="1375">
        <f>CE71-CE97</f>
        <v>29699.34</v>
      </c>
      <c r="CF100" s="1375">
        <f>CF71-CF97</f>
        <v>29391.52</v>
      </c>
      <c r="CG100" s="1375">
        <f>CG71-CG97</f>
        <v>29516.87</v>
      </c>
      <c r="CH100" s="1375">
        <f>CH71-CH97</f>
        <v>29006.98</v>
      </c>
      <c r="CI100" s="1375">
        <f>Mexico!AD7</f>
        <v>117347.70999999999</v>
      </c>
      <c r="CJ100" s="1375">
        <f>CJ71-CJ97</f>
        <v>28425.4</v>
      </c>
      <c r="CK100" s="1375">
        <f>CK71-CK97</f>
        <v>29004.879999999997</v>
      </c>
      <c r="CL100" s="1375">
        <f>CL71-CL97</f>
        <v>29616</v>
      </c>
      <c r="CM100" s="1375">
        <v>29537.742660000004</v>
      </c>
      <c r="CN100" s="1375">
        <f ca="1">CN71-CN97</f>
        <v>29674.090989248121</v>
      </c>
      <c r="CO100" s="1375">
        <f ca="1">Mexico!AE7</f>
        <v>116647.96167064912</v>
      </c>
      <c r="CP100" s="1375"/>
      <c r="CQ100" s="1375"/>
      <c r="CR100" s="1371"/>
      <c r="CS100" s="1363"/>
      <c r="CT100" s="1366">
        <f t="shared" si="83"/>
        <v>3.7040656763096091E-2</v>
      </c>
      <c r="CU100" s="1366">
        <f t="shared" si="83"/>
        <v>2.7305198095044947E-2</v>
      </c>
      <c r="CV100" s="1366">
        <f t="shared" si="83"/>
        <v>9.3402877342166457E-2</v>
      </c>
      <c r="CW100" s="1366">
        <f t="shared" si="83"/>
        <v>3.3893133416101673E-2</v>
      </c>
      <c r="CX100" s="1366">
        <f t="shared" si="84"/>
        <v>1.7476675148430765E-2</v>
      </c>
      <c r="CY100" s="1366">
        <f t="shared" si="84"/>
        <v>0.16907325805902795</v>
      </c>
      <c r="CZ100" s="1366">
        <f t="shared" si="84"/>
        <v>3.5614520719145171E-2</v>
      </c>
      <c r="DA100" s="1366">
        <f t="shared" si="84"/>
        <v>6.5452325188817717E-2</v>
      </c>
      <c r="DB100" s="1366">
        <f>AB100/W100-1</f>
        <v>5.7681486822745986E-2</v>
      </c>
      <c r="DC100" s="1366">
        <f>AC100/X100-1</f>
        <v>-6.2737183846272027E-3</v>
      </c>
      <c r="DD100" s="1366">
        <f>AD100/Y100-1</f>
        <v>-2.4656041411251883E-2</v>
      </c>
      <c r="DE100" s="1366">
        <f>AE100/Z100-1</f>
        <v>1.646932348459762E-2</v>
      </c>
      <c r="DF100" s="1366">
        <f>AG100/AB100-1</f>
        <v>-1.6988930923356182E-4</v>
      </c>
      <c r="DG100" s="1366">
        <f>AH100/AC100-1</f>
        <v>-6.5908716567642522E-2</v>
      </c>
      <c r="DH100" s="1366">
        <f>AI100/AD100-1</f>
        <v>-4.5058014611087271E-2</v>
      </c>
      <c r="DI100" s="1366">
        <f>AJ100/AE100-1</f>
        <v>-0.10311707851291863</v>
      </c>
      <c r="DJ100" s="1366">
        <f>AL100/AG100-1</f>
        <v>-0.25196544529948528</v>
      </c>
      <c r="DK100" s="1366">
        <f>AM100/AH100-1</f>
        <v>-0.29584792541699345</v>
      </c>
      <c r="DL100" s="1366">
        <f>AN100/AI100-1</f>
        <v>-0.31637059454432259</v>
      </c>
      <c r="DM100" s="1366">
        <f>AO100/AJ100-1</f>
        <v>-0.27236399773666342</v>
      </c>
      <c r="DN100" s="1366">
        <f>AQ100/AL100-1</f>
        <v>-0.19613067377163274</v>
      </c>
      <c r="DO100" s="1366">
        <f>AR100/AM100-1</f>
        <v>-1.6939974648447209E-2</v>
      </c>
      <c r="DP100" s="1366">
        <f>AS100/AN100-1</f>
        <v>5.5403253787468243E-2</v>
      </c>
      <c r="DQ100" s="1366">
        <f>AT100/AO100-1</f>
        <v>0.13831811611439448</v>
      </c>
      <c r="DR100" s="1366"/>
      <c r="DS100" s="1366"/>
      <c r="DT100" s="1366"/>
      <c r="DU100" s="1366"/>
      <c r="DV100" s="1366"/>
      <c r="DW100" s="1366"/>
      <c r="DX100" s="1366"/>
      <c r="DY100" s="1366"/>
      <c r="DZ100" s="1366"/>
      <c r="EA100" s="1366"/>
      <c r="EB100" s="1366"/>
      <c r="EC100" s="1366"/>
      <c r="ED100" s="1376">
        <f>BP100/BK100-1</f>
        <v>4.2948717948718018E-2</v>
      </c>
      <c r="EE100" s="1376">
        <f>BQ100/BL100-1</f>
        <v>0.25697712875569234</v>
      </c>
      <c r="EF100" s="1376">
        <f>BR100/BM100-1</f>
        <v>0.10257195011313081</v>
      </c>
      <c r="EG100" s="1376">
        <f>BS100/BN100-1</f>
        <v>5.0582882542877572E-2</v>
      </c>
      <c r="EH100" s="1376">
        <f>BU100/BP100-1</f>
        <v>6.6914254164366138E-2</v>
      </c>
      <c r="EI100" s="1376">
        <f>BV100/BQ100-1</f>
        <v>6.3005990932642586E-2</v>
      </c>
      <c r="EJ100" s="1376">
        <f>BW100/BR100-1</f>
        <v>4.6847359498765728E-2</v>
      </c>
      <c r="EK100" s="1376">
        <f>BX100/BS100-1</f>
        <v>0.11054074820632054</v>
      </c>
      <c r="EL100" s="1376">
        <f>BZ100/BU100-1</f>
        <v>5.8769746612599816E-2</v>
      </c>
      <c r="EM100" s="1376">
        <f>CA100/BV100-1</f>
        <v>4.659698025551684E-2</v>
      </c>
      <c r="EN100" s="1376">
        <f>CB100/BW100-1</f>
        <v>6.8347125767567629E-2</v>
      </c>
      <c r="EO100" s="1376">
        <f>CC100/BX100-1</f>
        <v>4.4080085096120492E-2</v>
      </c>
      <c r="EP100" s="1376">
        <f t="shared" ref="EP100:EW100" si="86">CE100/BZ100-1</f>
        <v>9.556004282001207E-2</v>
      </c>
      <c r="EQ100" s="1376">
        <f t="shared" si="86"/>
        <v>6.93985190014903E-2</v>
      </c>
      <c r="ER100" s="1376">
        <f t="shared" si="86"/>
        <v>4.6569851053630318E-2</v>
      </c>
      <c r="ES100" s="1376">
        <f t="shared" si="86"/>
        <v>-1.4492713710727578E-3</v>
      </c>
      <c r="ET100" s="1376">
        <f t="shared" si="86"/>
        <v>5.8058760149131805E-2</v>
      </c>
      <c r="EU100" s="1376">
        <f t="shared" si="86"/>
        <v>-4.2894555905956144E-2</v>
      </c>
      <c r="EV100" s="1376">
        <f t="shared" si="86"/>
        <v>-1.3154814722069585E-2</v>
      </c>
      <c r="EW100" s="1376">
        <f t="shared" si="86"/>
        <v>3.3584184230917025E-3</v>
      </c>
      <c r="EX100" s="1376">
        <v>7.0714340646560458E-4</v>
      </c>
      <c r="EY100" s="1376">
        <f ca="1">CN100/CH100-1</f>
        <v>2.2998291764538159E-2</v>
      </c>
      <c r="EZ100" s="1363"/>
      <c r="FA100" s="1363"/>
      <c r="FB100" s="1363"/>
      <c r="FC100" s="1363"/>
      <c r="FD100" s="1363"/>
      <c r="FE100" s="1363"/>
      <c r="FF100" s="1363"/>
      <c r="FG100" s="1363"/>
      <c r="FH100" s="1363"/>
      <c r="FI100" s="1363"/>
      <c r="FJ100" s="1363"/>
      <c r="FK100" s="1363"/>
      <c r="FL100" s="1363"/>
      <c r="FM100" s="1363"/>
      <c r="FS100" s="1558">
        <v>27940.815000000002</v>
      </c>
      <c r="FT100" s="1565">
        <v>6.3986405437824967E-2</v>
      </c>
      <c r="FU100" s="1480"/>
      <c r="FV100" s="1558">
        <v>27759.925892499999</v>
      </c>
      <c r="FW100" s="1565">
        <v>5.1546798503056879E-2</v>
      </c>
      <c r="FX100" s="1558">
        <v>28022.33473403097</v>
      </c>
      <c r="FY100" s="1565">
        <v>7.1768756084196195E-3</v>
      </c>
      <c r="FZ100" s="1680">
        <v>28154.717524499993</v>
      </c>
      <c r="GA100" s="1692">
        <v>3.8581447827680915E-2</v>
      </c>
      <c r="GB100" s="1823">
        <v>29373.412229999994</v>
      </c>
      <c r="GC100" s="1834">
        <v>6.8739675143791645E-2</v>
      </c>
      <c r="GD100" s="1750">
        <v>28914.45162</v>
      </c>
      <c r="GE100" s="1732">
        <v>2.5210102739240403E-2</v>
      </c>
      <c r="GF100" s="1558">
        <v>30169.143235195199</v>
      </c>
      <c r="GG100" s="1565">
        <v>3.855761474012942E-2</v>
      </c>
      <c r="GH100" s="1750">
        <v>30456.210349999998</v>
      </c>
      <c r="GI100" s="1732">
        <f>GH100/CE100-1</f>
        <v>2.5484416488716466E-2</v>
      </c>
      <c r="GJ100" s="1750">
        <v>28938.480524999999</v>
      </c>
      <c r="GK100" s="1732">
        <v>-1.5413951881359078E-2</v>
      </c>
    </row>
    <row r="101" spans="1:193" customFormat="1" ht="15">
      <c r="A101" s="1363"/>
      <c r="B101" s="1099" t="s">
        <v>47</v>
      </c>
      <c r="C101" s="1363"/>
      <c r="D101" s="1363"/>
      <c r="E101" s="1363"/>
      <c r="F101" s="1363"/>
      <c r="G101" s="1363"/>
      <c r="H101" s="1363"/>
      <c r="I101" s="1363"/>
      <c r="J101" s="1363"/>
      <c r="K101" s="1363"/>
      <c r="L101" s="1363"/>
      <c r="M101" s="1376">
        <f>M100/M6</f>
        <v>0.52810322580645164</v>
      </c>
      <c r="N101" s="1376">
        <f>N100/N6</f>
        <v>0.50588205141348641</v>
      </c>
      <c r="O101" s="1376">
        <f>O100/O6</f>
        <v>0.51512759130036168</v>
      </c>
      <c r="P101" s="1376">
        <f>P100/P6</f>
        <v>0.4876015739598128</v>
      </c>
      <c r="Q101" s="1376"/>
      <c r="R101" s="1376">
        <f>R100/R6</f>
        <v>0.51387476391108533</v>
      </c>
      <c r="S101" s="1376">
        <f>S100/S6</f>
        <v>0.48525702388359732</v>
      </c>
      <c r="T101" s="1376">
        <f>T100/T6</f>
        <v>0.50655657352267525</v>
      </c>
      <c r="U101" s="1376">
        <f>U100/U6</f>
        <v>0.47602044630097834</v>
      </c>
      <c r="V101" s="1371"/>
      <c r="W101" s="1387">
        <v>0.51</v>
      </c>
      <c r="X101" s="1387">
        <v>0.52</v>
      </c>
      <c r="Y101" s="1387">
        <v>0.52</v>
      </c>
      <c r="Z101" s="1376">
        <f>Z100/Z6</f>
        <v>0.48690242512505527</v>
      </c>
      <c r="AA101" s="1376">
        <f>AA100/AA6</f>
        <v>0.50889596378051971</v>
      </c>
      <c r="AB101" s="1387">
        <v>0.52</v>
      </c>
      <c r="AC101" s="1387">
        <v>0.52</v>
      </c>
      <c r="AD101" s="1387">
        <v>0.52</v>
      </c>
      <c r="AE101" s="1376">
        <f>AE100/AE6</f>
        <v>0.49918848724826503</v>
      </c>
      <c r="AF101" s="1366">
        <f>AF100/AF6</f>
        <v>0.51454327258519161</v>
      </c>
      <c r="AG101" s="1387">
        <v>0.53</v>
      </c>
      <c r="AH101" s="1387">
        <v>0.49</v>
      </c>
      <c r="AI101" s="1387">
        <v>0.48</v>
      </c>
      <c r="AJ101" s="1376">
        <f>AJ100/AJ6</f>
        <v>0.42601993274723482</v>
      </c>
      <c r="AK101" s="1366">
        <f>AK100/AK6</f>
        <v>0.47966160429925359</v>
      </c>
      <c r="AL101" s="1387">
        <v>0.41</v>
      </c>
      <c r="AM101" s="1387">
        <v>0.37</v>
      </c>
      <c r="AN101" s="1387">
        <v>0.34</v>
      </c>
      <c r="AO101" s="1387">
        <v>0.31</v>
      </c>
      <c r="AP101" s="1366">
        <f>AP100/AP6</f>
        <v>0.35531127342230107</v>
      </c>
      <c r="AQ101" s="1387">
        <v>0.34</v>
      </c>
      <c r="AR101" s="1387">
        <v>0.35</v>
      </c>
      <c r="AS101" s="1387">
        <v>0.35</v>
      </c>
      <c r="AT101" s="1387">
        <v>0.35</v>
      </c>
      <c r="AU101" s="1366">
        <f>AU100/AU6</f>
        <v>0.34480756886494934</v>
      </c>
      <c r="AV101" s="1387">
        <v>0.38</v>
      </c>
      <c r="AW101" s="1387">
        <v>0.38</v>
      </c>
      <c r="AX101" s="1387">
        <v>0.38</v>
      </c>
      <c r="AY101" s="1387">
        <v>0.35</v>
      </c>
      <c r="AZ101" s="1366">
        <f t="shared" ref="AZ101:BI101" si="87">AZ100/AZ6</f>
        <v>0.37172012401495891</v>
      </c>
      <c r="BA101" s="1366">
        <f t="shared" si="87"/>
        <v>0.44012033097332526</v>
      </c>
      <c r="BB101" s="1366">
        <f t="shared" si="87"/>
        <v>0.40256227909551584</v>
      </c>
      <c r="BC101" s="1366">
        <f t="shared" si="87"/>
        <v>0.43020147940460957</v>
      </c>
      <c r="BD101" s="1366">
        <f t="shared" si="87"/>
        <v>0.3945660117464751</v>
      </c>
      <c r="BE101" s="1366">
        <f t="shared" si="87"/>
        <v>0.42902888783632859</v>
      </c>
      <c r="BF101" s="1366">
        <f t="shared" si="87"/>
        <v>0.39359262564316772</v>
      </c>
      <c r="BG101" s="1366">
        <f t="shared" si="87"/>
        <v>0.4093496968663583</v>
      </c>
      <c r="BH101" s="1366">
        <f t="shared" si="87"/>
        <v>0.37429207632489464</v>
      </c>
      <c r="BI101" s="1366">
        <f t="shared" si="87"/>
        <v>0.42700849661704365</v>
      </c>
      <c r="BJ101" s="1366"/>
      <c r="BK101" s="1366">
        <f t="shared" ref="BK101:CE101" si="88">BK100/BK6</f>
        <v>0.43093922651933703</v>
      </c>
      <c r="BL101" s="1366">
        <f t="shared" si="88"/>
        <v>0.45605058591483932</v>
      </c>
      <c r="BM101" s="1366">
        <f t="shared" si="88"/>
        <v>0.42120310859836835</v>
      </c>
      <c r="BN101" s="1366">
        <f t="shared" si="88"/>
        <v>0.43292063031007189</v>
      </c>
      <c r="BO101" s="1366">
        <f t="shared" si="88"/>
        <v>0.42954054737497327</v>
      </c>
      <c r="BP101" s="1366">
        <f t="shared" si="88"/>
        <v>0.46746498626721467</v>
      </c>
      <c r="BQ101" s="1366">
        <f t="shared" si="88"/>
        <v>0.44734983611900836</v>
      </c>
      <c r="BR101" s="1366">
        <f t="shared" si="88"/>
        <v>0.46793991575587762</v>
      </c>
      <c r="BS101" s="1366">
        <f t="shared" si="88"/>
        <v>0.45148312338937846</v>
      </c>
      <c r="BT101" s="1366">
        <f t="shared" si="88"/>
        <v>0.45833043905104587</v>
      </c>
      <c r="BU101" s="1366">
        <f t="shared" si="88"/>
        <v>0.48749238414378737</v>
      </c>
      <c r="BV101" s="1366">
        <f t="shared" si="88"/>
        <v>0.46204803378200054</v>
      </c>
      <c r="BW101" s="1366">
        <f t="shared" si="88"/>
        <v>0.47430128101475055</v>
      </c>
      <c r="BX101" s="1366">
        <f t="shared" si="88"/>
        <v>0.46108274502005236</v>
      </c>
      <c r="BY101" s="1366">
        <f t="shared" si="88"/>
        <v>0.47073942021396975</v>
      </c>
      <c r="BZ101" s="1366">
        <f t="shared" si="88"/>
        <v>0.47063106543289179</v>
      </c>
      <c r="CA101" s="1366">
        <f t="shared" si="88"/>
        <v>0.47089332830757635</v>
      </c>
      <c r="CB101" s="1366">
        <f t="shared" si="88"/>
        <v>0.47300573575285948</v>
      </c>
      <c r="CC101" s="1366">
        <f t="shared" si="88"/>
        <v>0.46350230561804928</v>
      </c>
      <c r="CD101" s="1366">
        <f t="shared" si="88"/>
        <v>0.46548185641258089</v>
      </c>
      <c r="CE101" s="1366">
        <f t="shared" si="88"/>
        <v>0.48840369024322056</v>
      </c>
      <c r="CF101" s="1366">
        <f>CF100/CF6</f>
        <v>0.50802039581712899</v>
      </c>
      <c r="CG101" s="1366">
        <f>CG100/CG6</f>
        <v>0.48924881072748666</v>
      </c>
      <c r="CH101" s="1366">
        <f>CH100/CH6</f>
        <v>0.4735678834976817</v>
      </c>
      <c r="CI101" s="1366">
        <f>CI100/CI6</f>
        <v>0.48844813233102735</v>
      </c>
      <c r="CJ101" s="1366">
        <f t="shared" ref="CJ101" si="89">CJ100/CJ6</f>
        <v>0.48349095114981633</v>
      </c>
      <c r="CK101" s="1366">
        <f>CK100/CK6</f>
        <v>0.47656014327259577</v>
      </c>
      <c r="CL101" s="1366">
        <f>CL100/CL6</f>
        <v>0.46960327276186853</v>
      </c>
      <c r="CM101" s="1366">
        <v>0.48028849853658545</v>
      </c>
      <c r="CN101" s="1366">
        <f ca="1">CN100/CN6</f>
        <v>0.48921990694361678</v>
      </c>
      <c r="CO101" s="1366">
        <f ca="1">CO100/CO6</f>
        <v>0.4792912724093768</v>
      </c>
      <c r="CP101" s="1366"/>
      <c r="CQ101" s="1366"/>
      <c r="CR101" s="1366"/>
      <c r="CS101" s="1363"/>
      <c r="CT101" s="1363"/>
      <c r="CU101" s="1363"/>
      <c r="CV101" s="1363"/>
      <c r="CW101" s="1363"/>
      <c r="CX101" s="1363"/>
      <c r="CY101" s="1388"/>
      <c r="CZ101" s="1389"/>
      <c r="DA101" s="1389"/>
      <c r="DB101" s="1390">
        <f>DB105/W110</f>
        <v>1.2374999999999999E-2</v>
      </c>
      <c r="DC101" s="1391">
        <f>DC105/X110</f>
        <v>3.7499999999999999E-2</v>
      </c>
      <c r="DD101" s="1391">
        <f>DD105/Y110</f>
        <v>3.7499999999999999E-2</v>
      </c>
      <c r="DE101" s="1391">
        <f>DE105/Z110</f>
        <v>3.7499999999999999E-2</v>
      </c>
      <c r="DF101" s="1391">
        <f>DF105/AB110</f>
        <v>3.7499999999999999E-2</v>
      </c>
      <c r="DG101" s="1391">
        <f>DG105/AC110</f>
        <v>3.7499999999999999E-2</v>
      </c>
      <c r="DH101" s="1391">
        <f>DH105/AD110</f>
        <v>3.7499999999999999E-2</v>
      </c>
      <c r="DI101" s="1391">
        <f>DI105/AE110</f>
        <v>3.7499999999999999E-2</v>
      </c>
      <c r="DJ101" s="1391">
        <f>DJ105/AG110</f>
        <v>3.7499999999999999E-2</v>
      </c>
      <c r="DK101" s="1391">
        <f>DK105/AH110</f>
        <v>3.7499999999999999E-2</v>
      </c>
      <c r="DL101" s="1391">
        <f>DL105/AI110</f>
        <v>3.7499999999999999E-2</v>
      </c>
      <c r="DM101" s="1391">
        <f>DM105/AJ110</f>
        <v>3.7499999999999999E-2</v>
      </c>
      <c r="DN101" s="1391">
        <f>DN105/AL110</f>
        <v>3.7499999999999999E-2</v>
      </c>
      <c r="DO101" s="1391">
        <f>DO105/AM110</f>
        <v>3.7499999999999999E-2</v>
      </c>
      <c r="DP101" s="1391">
        <f>DP105/AN110</f>
        <v>3.7499999999999999E-2</v>
      </c>
      <c r="DQ101" s="1391">
        <f>DQ105/AO110</f>
        <v>3.7499999999999999E-2</v>
      </c>
      <c r="DR101" s="1376"/>
      <c r="DS101" s="1376"/>
      <c r="DT101" s="1376"/>
      <c r="DU101" s="1376"/>
      <c r="DV101" s="1376"/>
      <c r="DW101" s="1376"/>
      <c r="DX101" s="1376"/>
      <c r="DY101" s="1376"/>
      <c r="DZ101" s="1376"/>
      <c r="EA101" s="1376"/>
      <c r="EB101" s="1376"/>
      <c r="EC101" s="1376"/>
      <c r="ED101" s="1376"/>
      <c r="EE101" s="1376"/>
      <c r="EF101" s="1376"/>
      <c r="EG101" s="1376"/>
      <c r="EH101" s="1363"/>
      <c r="EI101" s="1363"/>
      <c r="EJ101" s="1363"/>
      <c r="EK101" s="1363"/>
      <c r="EL101" s="1363"/>
      <c r="EM101" s="1363"/>
      <c r="EN101" s="1363"/>
      <c r="EO101" s="1363"/>
      <c r="EP101" s="1363"/>
      <c r="EQ101" s="1363"/>
      <c r="ER101" s="1363"/>
      <c r="ES101" s="1363"/>
      <c r="ET101" s="1363"/>
      <c r="EU101" s="1363"/>
      <c r="EV101" s="1363"/>
      <c r="EW101" s="1363"/>
      <c r="EX101" s="1363"/>
      <c r="EY101" s="1363"/>
      <c r="EZ101" s="1363"/>
      <c r="FA101" s="1363"/>
      <c r="FB101" s="1363"/>
      <c r="FC101" s="1363"/>
      <c r="FD101" s="1363"/>
      <c r="FE101" s="1363"/>
      <c r="FF101" s="1363"/>
      <c r="FG101" s="1363"/>
      <c r="FH101" s="1363"/>
      <c r="FI101" s="1363"/>
      <c r="FJ101" s="1363"/>
      <c r="FK101" s="1363"/>
      <c r="FL101" s="1363"/>
      <c r="FM101" s="1363"/>
      <c r="FS101" s="1556">
        <v>0.45001069026066925</v>
      </c>
      <c r="FT101" s="1479"/>
      <c r="FU101" s="1480"/>
      <c r="FV101" s="1556">
        <v>0.48065373744773565</v>
      </c>
      <c r="FW101" s="1479"/>
      <c r="FX101" s="1556">
        <v>0.44537216975332589</v>
      </c>
      <c r="FY101" s="1479"/>
      <c r="FZ101" s="1688">
        <v>0.46972065329046864</v>
      </c>
      <c r="GA101" s="1694"/>
      <c r="GB101" s="1821">
        <v>0.48149069758864615</v>
      </c>
      <c r="GC101" s="1820"/>
      <c r="GD101" s="1909">
        <v>0.48071982854361162</v>
      </c>
      <c r="GE101" s="1482"/>
      <c r="GF101" s="1556">
        <v>0.47747083441339783</v>
      </c>
      <c r="GG101" s="1479"/>
      <c r="GH101" s="1909">
        <v>0.48772294322172921</v>
      </c>
      <c r="GI101" s="1482"/>
      <c r="GJ101" s="1909">
        <v>0.49112463731197142</v>
      </c>
      <c r="GK101" s="1482"/>
    </row>
    <row r="102" spans="1:193" customFormat="1" ht="15">
      <c r="A102" s="1363"/>
      <c r="B102" s="1099"/>
      <c r="C102" s="1363"/>
      <c r="D102" s="1363"/>
      <c r="E102" s="1363"/>
      <c r="F102" s="1363"/>
      <c r="G102" s="1363"/>
      <c r="H102" s="1363"/>
      <c r="I102" s="1363"/>
      <c r="J102" s="1363"/>
      <c r="K102" s="1363"/>
      <c r="L102" s="1363"/>
      <c r="M102" s="1376"/>
      <c r="N102" s="1376"/>
      <c r="O102" s="1376"/>
      <c r="P102" s="1376"/>
      <c r="Q102" s="1376"/>
      <c r="R102" s="1376"/>
      <c r="S102" s="1376"/>
      <c r="T102" s="1376"/>
      <c r="U102" s="1376"/>
      <c r="V102" s="1371"/>
      <c r="W102" s="1371"/>
      <c r="X102" s="1371"/>
      <c r="Y102" s="1371"/>
      <c r="Z102" s="1371"/>
      <c r="AA102" s="1371"/>
      <c r="AB102" s="1371"/>
      <c r="AC102" s="1371"/>
      <c r="AD102" s="1371"/>
      <c r="AE102" s="1371"/>
      <c r="AF102" s="1371"/>
      <c r="AG102" s="1371"/>
      <c r="AH102" s="1371"/>
      <c r="AI102" s="1371"/>
      <c r="AJ102" s="1371"/>
      <c r="AK102" s="1371"/>
      <c r="AL102" s="1371"/>
      <c r="AM102" s="1371"/>
      <c r="AN102" s="1371"/>
      <c r="AO102" s="1366"/>
      <c r="AP102" s="1371"/>
      <c r="AQ102" s="1366"/>
      <c r="AR102" s="1366"/>
      <c r="AS102" s="1366"/>
      <c r="AT102" s="1366"/>
      <c r="AU102" s="1366"/>
      <c r="AV102" s="1366"/>
      <c r="AW102" s="1366"/>
      <c r="AX102" s="1366"/>
      <c r="AY102" s="1366"/>
      <c r="AZ102" s="1366"/>
      <c r="BA102" s="1366"/>
      <c r="BB102" s="1366"/>
      <c r="BC102" s="1366"/>
      <c r="BD102" s="1366"/>
      <c r="BE102" s="1366"/>
      <c r="BF102" s="1366"/>
      <c r="BG102" s="1366"/>
      <c r="BH102" s="1366"/>
      <c r="BI102" s="1366"/>
      <c r="BJ102" s="1366"/>
      <c r="BK102" s="1366"/>
      <c r="BL102" s="1366"/>
      <c r="BM102" s="1366"/>
      <c r="BN102" s="1366"/>
      <c r="BO102" s="1366"/>
      <c r="BP102" s="1375"/>
      <c r="BQ102" s="1375"/>
      <c r="BR102" s="1375"/>
      <c r="BS102" s="1375"/>
      <c r="BT102" s="1375"/>
      <c r="BU102" s="1375"/>
      <c r="BV102" s="1375"/>
      <c r="BW102" s="1375"/>
      <c r="BX102" s="1375"/>
      <c r="BY102" s="1375"/>
      <c r="BZ102" s="1375"/>
      <c r="CA102" s="1375"/>
      <c r="CB102" s="1375"/>
      <c r="CC102" s="1375"/>
      <c r="CD102" s="1375"/>
      <c r="CE102" s="1375"/>
      <c r="CF102" s="1375"/>
      <c r="CG102" s="1375"/>
      <c r="CH102" s="1375"/>
      <c r="CI102" s="1375"/>
      <c r="CJ102" s="1375"/>
      <c r="CK102" s="1375"/>
      <c r="CL102" s="1375"/>
      <c r="CM102" s="1375"/>
      <c r="CN102" s="1375"/>
      <c r="CO102" s="1375"/>
      <c r="CP102" s="1375"/>
      <c r="CQ102" s="1375"/>
      <c r="CR102" s="1366"/>
      <c r="CS102" s="1363"/>
      <c r="CT102" s="1363"/>
      <c r="CU102" s="1363"/>
      <c r="CV102" s="1363"/>
      <c r="CW102" s="1363"/>
      <c r="CX102" s="1363"/>
      <c r="CY102" s="1392"/>
      <c r="CZ102" s="1363"/>
      <c r="DA102" s="1363"/>
      <c r="DB102" s="1376"/>
      <c r="DC102" s="1393"/>
      <c r="DD102" s="1393"/>
      <c r="DE102" s="1393"/>
      <c r="DF102" s="1393"/>
      <c r="DG102" s="1393"/>
      <c r="DH102" s="1393"/>
      <c r="DI102" s="1393"/>
      <c r="DJ102" s="1393"/>
      <c r="DK102" s="1393"/>
      <c r="DL102" s="1393"/>
      <c r="DM102" s="1393"/>
      <c r="DN102" s="1393"/>
      <c r="DO102" s="1393"/>
      <c r="DP102" s="1393"/>
      <c r="DQ102" s="1393"/>
      <c r="DR102" s="1376"/>
      <c r="DS102" s="1376"/>
      <c r="DT102" s="1376"/>
      <c r="DU102" s="1376"/>
      <c r="DV102" s="1376"/>
      <c r="DW102" s="1376"/>
      <c r="DX102" s="1376"/>
      <c r="DY102" s="1376"/>
      <c r="DZ102" s="1376"/>
      <c r="EA102" s="1376"/>
      <c r="EB102" s="1376"/>
      <c r="EC102" s="1376"/>
      <c r="ED102" s="1376"/>
      <c r="EE102" s="1376"/>
      <c r="EF102" s="1376"/>
      <c r="EG102" s="1376"/>
      <c r="EH102" s="1363"/>
      <c r="EI102" s="1363"/>
      <c r="EJ102" s="1363"/>
      <c r="EK102" s="1363"/>
      <c r="EL102" s="1363"/>
      <c r="EM102" s="1363"/>
      <c r="EN102" s="1363"/>
      <c r="EO102" s="1363"/>
      <c r="EP102" s="1363"/>
      <c r="EQ102" s="1363"/>
      <c r="ER102" s="1363"/>
      <c r="ES102" s="1363"/>
      <c r="ET102" s="1363"/>
      <c r="EU102" s="1363"/>
      <c r="EV102" s="1363"/>
      <c r="EW102" s="1363"/>
      <c r="EX102" s="1363"/>
      <c r="EY102" s="1363"/>
      <c r="EZ102" s="1363"/>
      <c r="FA102" s="1363"/>
      <c r="FB102" s="1363"/>
      <c r="FC102" s="1363"/>
      <c r="FD102" s="1363"/>
      <c r="FE102" s="1363"/>
      <c r="FF102" s="1363"/>
      <c r="FG102" s="1363"/>
      <c r="FH102" s="1363"/>
      <c r="FI102" s="1363"/>
      <c r="FJ102" s="1363"/>
      <c r="FK102" s="1363"/>
      <c r="FL102" s="1363"/>
      <c r="FM102" s="1363"/>
      <c r="FS102" s="1558"/>
      <c r="FT102" s="1479"/>
      <c r="FU102" s="1480"/>
      <c r="FV102" s="1558"/>
      <c r="FW102" s="1479"/>
      <c r="FX102" s="1558"/>
      <c r="FY102" s="1479"/>
      <c r="FZ102" s="1680"/>
      <c r="GA102" s="1694"/>
      <c r="GB102" s="1823"/>
      <c r="GC102" s="1820"/>
      <c r="GD102" s="1750"/>
      <c r="GE102" s="1482"/>
      <c r="GF102" s="1558"/>
      <c r="GG102" s="1479"/>
      <c r="GH102" s="1750"/>
      <c r="GI102" s="1482"/>
      <c r="GJ102" s="1750"/>
      <c r="GK102" s="1482"/>
    </row>
    <row r="103" spans="1:193" customFormat="1" ht="15">
      <c r="A103" s="1363"/>
      <c r="B103" s="1099" t="s">
        <v>3301</v>
      </c>
      <c r="C103" s="1363"/>
      <c r="D103" s="1363"/>
      <c r="E103" s="1363"/>
      <c r="F103" s="1363"/>
      <c r="G103" s="1363"/>
      <c r="H103" s="1363"/>
      <c r="I103" s="1363"/>
      <c r="J103" s="1363"/>
      <c r="K103" s="1363"/>
      <c r="L103" s="1363"/>
      <c r="M103" s="1376"/>
      <c r="N103" s="1376"/>
      <c r="O103" s="1376"/>
      <c r="P103" s="1376"/>
      <c r="Q103" s="1376"/>
      <c r="R103" s="1376"/>
      <c r="S103" s="1376"/>
      <c r="T103" s="1376"/>
      <c r="U103" s="1376"/>
      <c r="V103" s="1371"/>
      <c r="W103" s="1371"/>
      <c r="X103" s="1371"/>
      <c r="Y103" s="1371"/>
      <c r="Z103" s="1376"/>
      <c r="AA103" s="1376"/>
      <c r="AB103" s="1376">
        <f>AB100/AB15</f>
        <v>0.62123330522536246</v>
      </c>
      <c r="AC103" s="1376">
        <f>AC100/AC15</f>
        <v>0.64170966248059058</v>
      </c>
      <c r="AD103" s="1376">
        <f>AD100/AD15</f>
        <v>0.65168762215933951</v>
      </c>
      <c r="AE103" s="1376">
        <f>AE100/AE15</f>
        <v>0.69412349772067972</v>
      </c>
      <c r="AF103" s="1366"/>
      <c r="AG103" s="1376">
        <f>AG100/AG15</f>
        <v>0.67788392459551727</v>
      </c>
      <c r="AH103" s="1376">
        <f>AH100/AH15</f>
        <v>0.65526920786182252</v>
      </c>
      <c r="AI103" s="1376">
        <f>AI100/AI15</f>
        <v>0.64328568843857425</v>
      </c>
      <c r="AJ103" s="1376">
        <f>AJ100/AJ15</f>
        <v>0.64091241543243715</v>
      </c>
      <c r="AK103" s="1366"/>
      <c r="AL103" s="1376">
        <f>AL100/AL15</f>
        <v>0.58296962457337875</v>
      </c>
      <c r="AM103" s="1376">
        <f>AM100/AM15</f>
        <v>0.55508616057034355</v>
      </c>
      <c r="AN103" s="1376">
        <f>AN100/AN15</f>
        <v>0.51972986457590875</v>
      </c>
      <c r="AO103" s="1376">
        <f>AO100/AO15</f>
        <v>0.53090618928670552</v>
      </c>
      <c r="AP103" s="1366"/>
      <c r="AQ103" s="1376">
        <f>AQ100/AQ15</f>
        <v>0.48447180862324468</v>
      </c>
      <c r="AR103" s="1376">
        <f>AR100/AR15</f>
        <v>0.50834862997697161</v>
      </c>
      <c r="AS103" s="1376">
        <f>AS100/AS15</f>
        <v>0.50558749137732806</v>
      </c>
      <c r="AT103" s="1376">
        <f>AT100/AT15</f>
        <v>0.55787029623698958</v>
      </c>
      <c r="AU103" s="1366"/>
      <c r="AV103" s="1376">
        <f>AV100/AV15</f>
        <v>0.55162577089620779</v>
      </c>
      <c r="AW103" s="1376">
        <f>AW100/AW15</f>
        <v>0.59973121563836285</v>
      </c>
      <c r="AX103" s="1376">
        <f>AX100/AX15</f>
        <v>0.58714294659069566</v>
      </c>
      <c r="AY103" s="1376">
        <f>AY100/AY15</f>
        <v>0.58317603799601647</v>
      </c>
      <c r="AZ103" s="1366"/>
      <c r="BA103" s="1376">
        <f t="shared" ref="BA103:BH103" si="90">BA100/BA15</f>
        <v>0.64168787335837063</v>
      </c>
      <c r="BB103" s="1376">
        <f t="shared" si="90"/>
        <v>0.58692887964486384</v>
      </c>
      <c r="BC103" s="1376">
        <f t="shared" si="90"/>
        <v>0.66766809768284885</v>
      </c>
      <c r="BD103" s="1376">
        <f t="shared" si="90"/>
        <v>0.6123622327790974</v>
      </c>
      <c r="BE103" s="1376">
        <f t="shared" si="90"/>
        <v>0.65403666175147335</v>
      </c>
      <c r="BF103" s="1376">
        <f t="shared" si="90"/>
        <v>0.59967398536260819</v>
      </c>
      <c r="BG103" s="1376">
        <f t="shared" si="90"/>
        <v>0.68067940764601909</v>
      </c>
      <c r="BH103" s="1376">
        <f t="shared" si="90"/>
        <v>0.62238450583879235</v>
      </c>
      <c r="BI103" s="1366"/>
      <c r="BJ103" s="1366"/>
      <c r="BK103" s="1376">
        <f>BK100/BK15</f>
        <v>0.6471663619744058</v>
      </c>
      <c r="BL103" s="1376">
        <f>BL100/BL15</f>
        <v>0.59820721982102631</v>
      </c>
      <c r="BM103" s="1376">
        <f>BM100/BM15</f>
        <v>0.66530193728547327</v>
      </c>
      <c r="BN103" s="1376">
        <f>BN100/BN15</f>
        <v>0.67373922870461933</v>
      </c>
      <c r="BO103" s="1366"/>
      <c r="BP103" s="1376">
        <f>BP100/BP15</f>
        <v>0.67640717043885112</v>
      </c>
      <c r="BQ103" s="1376">
        <f>BQ100/BQ15</f>
        <v>0.67203482045701846</v>
      </c>
      <c r="BR103" s="1376">
        <f>BR100/BR15</f>
        <v>0.67374896470651102</v>
      </c>
      <c r="BS103" s="1376">
        <f>BS100/BS15</f>
        <v>0.64874540369775757</v>
      </c>
      <c r="BT103" s="1375"/>
      <c r="BU103" s="1376">
        <f>BU100/BU15</f>
        <v>0.65932108461657313</v>
      </c>
      <c r="BV103" s="1376">
        <f>BV100/BV15</f>
        <v>0.65667666916729184</v>
      </c>
      <c r="BW103" s="1376">
        <f>BW100/BW15</f>
        <v>0.64322243068076612</v>
      </c>
      <c r="BX103" s="1376">
        <f>BX100/BX15</f>
        <v>0.6602120212614494</v>
      </c>
      <c r="BY103" s="1375"/>
      <c r="BZ103" s="1376">
        <f>BZ100/BZ15</f>
        <v>0.64601720563353426</v>
      </c>
      <c r="CA103" s="1375"/>
      <c r="CB103" s="1375"/>
      <c r="CC103" s="1375"/>
      <c r="CD103" s="1375"/>
      <c r="CE103" s="1375"/>
      <c r="CF103" s="1375"/>
      <c r="CG103" s="1375"/>
      <c r="CH103" s="1375"/>
      <c r="CI103" s="1375"/>
      <c r="CJ103" s="1375"/>
      <c r="CK103" s="1375"/>
      <c r="CL103" s="1375"/>
      <c r="CM103" s="1375"/>
      <c r="CN103" s="1375"/>
      <c r="CO103" s="1375"/>
      <c r="CP103" s="1375"/>
      <c r="CQ103" s="1375"/>
      <c r="CR103" s="1366"/>
      <c r="CS103" s="1363"/>
      <c r="CT103" s="1363"/>
      <c r="CU103" s="1363"/>
      <c r="CV103" s="1363"/>
      <c r="CW103" s="1363"/>
      <c r="CX103" s="1363"/>
      <c r="CY103" s="1392"/>
      <c r="CZ103" s="1363"/>
      <c r="DA103" s="1363"/>
      <c r="DB103" s="1376"/>
      <c r="DC103" s="1393"/>
      <c r="DD103" s="1393"/>
      <c r="DE103" s="1393"/>
      <c r="DF103" s="1393"/>
      <c r="DG103" s="1393"/>
      <c r="DH103" s="1393"/>
      <c r="DI103" s="1393"/>
      <c r="DJ103" s="1393"/>
      <c r="DK103" s="1393"/>
      <c r="DL103" s="1393"/>
      <c r="DM103" s="1393"/>
      <c r="DN103" s="1393"/>
      <c r="DO103" s="1393"/>
      <c r="DP103" s="1393"/>
      <c r="DQ103" s="1393"/>
      <c r="DR103" s="1376"/>
      <c r="DS103" s="1376"/>
      <c r="DT103" s="1376"/>
      <c r="DU103" s="1376"/>
      <c r="DV103" s="1376"/>
      <c r="DW103" s="1376"/>
      <c r="DX103" s="1376"/>
      <c r="DY103" s="1376"/>
      <c r="DZ103" s="1376"/>
      <c r="EA103" s="1376"/>
      <c r="EB103" s="1376"/>
      <c r="EC103" s="1376"/>
      <c r="ED103" s="1376"/>
      <c r="EE103" s="1376"/>
      <c r="EF103" s="1376"/>
      <c r="EG103" s="1376"/>
      <c r="EH103" s="1363"/>
      <c r="EI103" s="1363"/>
      <c r="EJ103" s="1363"/>
      <c r="EK103" s="1363"/>
      <c r="EL103" s="1363"/>
      <c r="EM103" s="1363"/>
      <c r="EN103" s="1363"/>
      <c r="EO103" s="1363"/>
      <c r="EP103" s="1363"/>
      <c r="EQ103" s="1363"/>
      <c r="ER103" s="1363"/>
      <c r="ES103" s="1363"/>
      <c r="ET103" s="1363"/>
      <c r="EU103" s="1363"/>
      <c r="EV103" s="1363"/>
      <c r="EW103" s="1363"/>
      <c r="EX103" s="1363"/>
      <c r="EY103" s="1363"/>
      <c r="EZ103" s="1363"/>
      <c r="FA103" s="1363"/>
      <c r="FB103" s="1363"/>
      <c r="FC103" s="1363"/>
      <c r="FD103" s="1363"/>
      <c r="FE103" s="1363"/>
      <c r="FF103" s="1363"/>
      <c r="FG103" s="1363"/>
      <c r="FH103" s="1363"/>
      <c r="FI103" s="1363"/>
      <c r="FJ103" s="1363"/>
      <c r="FK103" s="1363"/>
      <c r="FL103" s="1363"/>
      <c r="FM103" s="1363"/>
      <c r="FS103" s="1558"/>
      <c r="FT103" s="1479"/>
      <c r="FU103" s="1480"/>
      <c r="FV103" s="1558"/>
      <c r="FW103" s="1479"/>
      <c r="FX103" s="1558"/>
      <c r="FY103" s="1479"/>
      <c r="FZ103" s="1680"/>
      <c r="GA103" s="1694"/>
      <c r="GB103" s="1823"/>
      <c r="GC103" s="1820"/>
      <c r="GD103" s="1750"/>
      <c r="GE103" s="1482"/>
      <c r="GF103" s="1558"/>
      <c r="GG103" s="1479"/>
      <c r="GH103" s="1750"/>
      <c r="GI103" s="1482"/>
      <c r="GJ103" s="1750"/>
      <c r="GK103" s="1482"/>
    </row>
    <row r="104" spans="1:193" customFormat="1" ht="15">
      <c r="A104" s="1363"/>
      <c r="B104" s="1099" t="s">
        <v>3302</v>
      </c>
      <c r="C104" s="1363"/>
      <c r="D104" s="1363"/>
      <c r="E104" s="1363"/>
      <c r="F104" s="1363"/>
      <c r="G104" s="1363"/>
      <c r="H104" s="1363"/>
      <c r="I104" s="1363"/>
      <c r="J104" s="1363"/>
      <c r="K104" s="1363"/>
      <c r="L104" s="1363"/>
      <c r="M104" s="1376"/>
      <c r="N104" s="1376"/>
      <c r="O104" s="1376"/>
      <c r="P104" s="1376"/>
      <c r="Q104" s="1376"/>
      <c r="R104" s="1376"/>
      <c r="S104" s="1376"/>
      <c r="T104" s="1376"/>
      <c r="U104" s="1376"/>
      <c r="V104" s="1371"/>
      <c r="W104" s="1371"/>
      <c r="X104" s="1371"/>
      <c r="Y104" s="1371"/>
      <c r="Z104" s="1376"/>
      <c r="AA104" s="1376"/>
      <c r="AB104" s="1376"/>
      <c r="AC104" s="1376"/>
      <c r="AD104" s="1376"/>
      <c r="AE104" s="1376"/>
      <c r="AF104" s="1366"/>
      <c r="AG104" s="1376">
        <f>AG97/AG81</f>
        <v>0.26979924832706936</v>
      </c>
      <c r="AH104" s="1376">
        <f>AH97/AH81</f>
        <v>0.28452235445480867</v>
      </c>
      <c r="AI104" s="1376">
        <f>AI97/AI81</f>
        <v>0.2754197096745109</v>
      </c>
      <c r="AJ104" s="1376">
        <f>AJ97/AJ81</f>
        <v>0.26049204725141839</v>
      </c>
      <c r="AK104" s="1366"/>
      <c r="AL104" s="1376">
        <f>AL97/AL81</f>
        <v>0.27674001369550338</v>
      </c>
      <c r="AM104" s="1376">
        <f>AM97/AM81</f>
        <v>0.27928040163629608</v>
      </c>
      <c r="AN104" s="1376">
        <f>AN97/AN81</f>
        <v>0.28252069747005221</v>
      </c>
      <c r="AO104" s="1376">
        <f>AO97/AO81</f>
        <v>0.23535647629712578</v>
      </c>
      <c r="AP104" s="1366"/>
      <c r="AQ104" s="1376">
        <f>AQ97/AQ81</f>
        <v>0.30961584233826811</v>
      </c>
      <c r="AR104" s="1376">
        <f>AR97/AR81</f>
        <v>0.26982511537527326</v>
      </c>
      <c r="AS104" s="1376">
        <f>AS97/AS81</f>
        <v>0.26464285714285724</v>
      </c>
      <c r="AT104" s="1376">
        <f>AT97/AT81</f>
        <v>0.27432837263239274</v>
      </c>
      <c r="AU104" s="1366"/>
      <c r="AV104" s="1376">
        <f>AV97/AV81</f>
        <v>0.2793293198666601</v>
      </c>
      <c r="AW104" s="1376">
        <f>AW97/AW81</f>
        <v>0.25889144112653556</v>
      </c>
      <c r="AX104" s="1376">
        <f>AX97/AX81</f>
        <v>0.22278129591164697</v>
      </c>
      <c r="AY104" s="1376">
        <f>AY97/AY81</f>
        <v>0.28825438869845244</v>
      </c>
      <c r="AZ104" s="1366"/>
      <c r="BA104" s="1376">
        <f t="shared" ref="BA104:BH104" si="91">BA97/BA81</f>
        <v>0.23709831250361368</v>
      </c>
      <c r="BB104" s="1376">
        <f t="shared" si="91"/>
        <v>0.21686532144533086</v>
      </c>
      <c r="BC104" s="1376">
        <f t="shared" si="91"/>
        <v>0.23970939262244531</v>
      </c>
      <c r="BD104" s="1376">
        <f t="shared" si="91"/>
        <v>0.21985321658146476</v>
      </c>
      <c r="BE104" s="1376">
        <f t="shared" si="91"/>
        <v>0.23775013738100118</v>
      </c>
      <c r="BF104" s="1376">
        <f t="shared" si="91"/>
        <v>0.21798865528726061</v>
      </c>
      <c r="BG104" s="1376">
        <f t="shared" si="91"/>
        <v>0.23973327134489475</v>
      </c>
      <c r="BH104" s="1376">
        <f t="shared" si="91"/>
        <v>0.21920197958552429</v>
      </c>
      <c r="BI104" s="1366"/>
      <c r="BJ104" s="1366"/>
      <c r="BK104" s="1376">
        <f>BK97/BK81</f>
        <v>0.25</v>
      </c>
      <c r="BL104" s="1376">
        <f>BL97/BL81</f>
        <v>0.25</v>
      </c>
      <c r="BM104" s="1376">
        <f>BM97/BM81</f>
        <v>0.24998656924895241</v>
      </c>
      <c r="BN104" s="1376">
        <f>BN97/BN81</f>
        <v>0.25</v>
      </c>
      <c r="BO104" s="1366"/>
      <c r="BP104" s="1376">
        <f>BP97/BP81</f>
        <v>0.25</v>
      </c>
      <c r="BQ104" s="1376">
        <f>BQ97/BQ81</f>
        <v>0.25001316967813308</v>
      </c>
      <c r="BR104" s="1376">
        <f>BR97/BR81</f>
        <v>0.25</v>
      </c>
      <c r="BS104" s="1376">
        <f>BS97/BS81</f>
        <v>0.25</v>
      </c>
      <c r="BT104" s="1375"/>
      <c r="BU104" s="1376">
        <f>BU97/BU81</f>
        <v>0.255</v>
      </c>
      <c r="BV104" s="1376">
        <f>BV97/BV81</f>
        <v>0.255</v>
      </c>
      <c r="BW104" s="1376">
        <f>BW97/BW81</f>
        <v>0.25501340553043844</v>
      </c>
      <c r="BX104" s="1376">
        <f>BX97/BX81</f>
        <v>0.255</v>
      </c>
      <c r="BY104" s="1375"/>
      <c r="BZ104" s="1376">
        <f>BZ97/BZ81</f>
        <v>0.26</v>
      </c>
      <c r="CA104" s="1375"/>
      <c r="CB104" s="1375"/>
      <c r="CC104" s="1375"/>
      <c r="CD104" s="1375"/>
      <c r="CE104" s="1375"/>
      <c r="CF104" s="1375"/>
      <c r="CG104" s="1375"/>
      <c r="CH104" s="1375"/>
      <c r="CI104" s="1375"/>
      <c r="CJ104" s="1375"/>
      <c r="CK104" s="1375"/>
      <c r="CL104" s="1375"/>
      <c r="CM104" s="1375"/>
      <c r="CN104" s="1375"/>
      <c r="CO104" s="1375"/>
      <c r="CP104" s="1375"/>
      <c r="CQ104" s="1375"/>
      <c r="CR104" s="1366"/>
      <c r="CS104" s="1363"/>
      <c r="CT104" s="1363"/>
      <c r="CU104" s="1363"/>
      <c r="CV104" s="1363"/>
      <c r="CW104" s="1363"/>
      <c r="CX104" s="1363"/>
      <c r="CY104" s="1392"/>
      <c r="CZ104" s="1363"/>
      <c r="DA104" s="1363"/>
      <c r="DB104" s="1376"/>
      <c r="DC104" s="1393"/>
      <c r="DD104" s="1393"/>
      <c r="DE104" s="1393"/>
      <c r="DF104" s="1393"/>
      <c r="DG104" s="1393"/>
      <c r="DH104" s="1393"/>
      <c r="DI104" s="1393"/>
      <c r="DJ104" s="1393"/>
      <c r="DK104" s="1393"/>
      <c r="DL104" s="1393"/>
      <c r="DM104" s="1393"/>
      <c r="DN104" s="1393"/>
      <c r="DO104" s="1393"/>
      <c r="DP104" s="1393"/>
      <c r="DQ104" s="1393"/>
      <c r="DR104" s="1376"/>
      <c r="DS104" s="1376"/>
      <c r="DT104" s="1376"/>
      <c r="DU104" s="1376"/>
      <c r="DV104" s="1376"/>
      <c r="DW104" s="1376"/>
      <c r="DX104" s="1376"/>
      <c r="DY104" s="1376"/>
      <c r="DZ104" s="1376"/>
      <c r="EA104" s="1376"/>
      <c r="EB104" s="1376"/>
      <c r="EC104" s="1376"/>
      <c r="ED104" s="1376"/>
      <c r="EE104" s="1376"/>
      <c r="EF104" s="1376"/>
      <c r="EG104" s="1376"/>
      <c r="EH104" s="1363"/>
      <c r="EI104" s="1363"/>
      <c r="EJ104" s="1363"/>
      <c r="EK104" s="1363"/>
      <c r="EL104" s="1363"/>
      <c r="EM104" s="1363"/>
      <c r="EN104" s="1363"/>
      <c r="EO104" s="1363"/>
      <c r="EP104" s="1363"/>
      <c r="EQ104" s="1363"/>
      <c r="ER104" s="1363"/>
      <c r="ES104" s="1363"/>
      <c r="ET104" s="1363"/>
      <c r="EU104" s="1363"/>
      <c r="EV104" s="1363"/>
      <c r="EW104" s="1363"/>
      <c r="EX104" s="1363"/>
      <c r="EY104" s="1363"/>
      <c r="EZ104" s="1363"/>
      <c r="FA104" s="1363"/>
      <c r="FB104" s="1363"/>
      <c r="FC104" s="1363"/>
      <c r="FD104" s="1363"/>
      <c r="FE104" s="1363"/>
      <c r="FF104" s="1363"/>
      <c r="FG104" s="1363"/>
      <c r="FH104" s="1363"/>
      <c r="FI104" s="1363"/>
      <c r="FJ104" s="1363"/>
      <c r="FK104" s="1363"/>
      <c r="FL104" s="1363"/>
      <c r="FM104" s="1363"/>
      <c r="FS104" s="1558"/>
      <c r="FT104" s="1479"/>
      <c r="FU104" s="1480"/>
      <c r="FV104" s="1558"/>
      <c r="FW104" s="1479"/>
      <c r="FX104" s="1558"/>
      <c r="FY104" s="1479"/>
      <c r="FZ104" s="1680"/>
      <c r="GA104" s="1694"/>
      <c r="GB104" s="1823"/>
      <c r="GC104" s="1820"/>
      <c r="GD104" s="1750"/>
      <c r="GE104" s="1482"/>
      <c r="GF104" s="1558"/>
      <c r="GG104" s="1479"/>
      <c r="GH104" s="1750"/>
      <c r="GI104" s="1482"/>
      <c r="GJ104" s="1750"/>
      <c r="GK104" s="1482"/>
    </row>
    <row r="105" spans="1:193" customFormat="1" ht="15">
      <c r="A105" s="1363"/>
      <c r="B105" s="1105"/>
      <c r="C105" s="1363"/>
      <c r="D105" s="1363"/>
      <c r="E105" s="1363"/>
      <c r="F105" s="1363"/>
      <c r="G105" s="1363"/>
      <c r="H105" s="1363"/>
      <c r="I105" s="1363"/>
      <c r="J105" s="1363"/>
      <c r="K105" s="1363"/>
      <c r="L105" s="1363"/>
      <c r="M105" s="1363"/>
      <c r="N105" s="1363"/>
      <c r="O105" s="1363"/>
      <c r="P105" s="1363"/>
      <c r="Q105" s="1366"/>
      <c r="R105" s="1363"/>
      <c r="S105" s="1363"/>
      <c r="T105" s="1363"/>
      <c r="U105" s="1363"/>
      <c r="V105" s="1371"/>
      <c r="W105" s="1371"/>
      <c r="X105" s="1371"/>
      <c r="Y105" s="1371"/>
      <c r="Z105" s="1371"/>
      <c r="AA105" s="1371"/>
      <c r="AB105" s="1371"/>
      <c r="AC105" s="1371"/>
      <c r="AD105" s="1371"/>
      <c r="AE105" s="1371"/>
      <c r="AF105" s="1371"/>
      <c r="AG105" s="1371"/>
      <c r="AH105" s="1371"/>
      <c r="AI105" s="1371"/>
      <c r="AJ105" s="1371"/>
      <c r="AK105" s="1371"/>
      <c r="AL105" s="1371"/>
      <c r="AM105" s="1371"/>
      <c r="AN105" s="1371"/>
      <c r="AO105" s="1371"/>
      <c r="AP105" s="1371"/>
      <c r="AQ105" s="1371"/>
      <c r="AR105" s="1371"/>
      <c r="AS105" s="1371"/>
      <c r="AT105" s="1371"/>
      <c r="AU105" s="1371"/>
      <c r="AV105" s="1371"/>
      <c r="AW105" s="1371"/>
      <c r="AX105" s="1371"/>
      <c r="AY105" s="1371"/>
      <c r="AZ105" s="1371"/>
      <c r="BA105" s="1371"/>
      <c r="BB105" s="1371"/>
      <c r="BC105" s="1371"/>
      <c r="BD105" s="1371"/>
      <c r="BE105" s="1371"/>
      <c r="BF105" s="1371"/>
      <c r="BG105" s="1371"/>
      <c r="BH105" s="1371"/>
      <c r="BI105" s="1371"/>
      <c r="BJ105" s="1371"/>
      <c r="BK105" s="1371"/>
      <c r="BL105" s="1371"/>
      <c r="BM105" s="1371"/>
      <c r="BN105" s="1371"/>
      <c r="BO105" s="1371"/>
      <c r="BP105" s="1375"/>
      <c r="BQ105" s="1375"/>
      <c r="BR105" s="1375"/>
      <c r="BS105" s="1375"/>
      <c r="BT105" s="1375"/>
      <c r="BU105" s="1375"/>
      <c r="BV105" s="1375"/>
      <c r="BW105" s="1375"/>
      <c r="BX105" s="1375"/>
      <c r="BY105" s="1375"/>
      <c r="BZ105" s="1375"/>
      <c r="CA105" s="1375"/>
      <c r="CB105" s="1375"/>
      <c r="CC105" s="1375"/>
      <c r="CD105" s="1375"/>
      <c r="CE105" s="1375"/>
      <c r="CF105" s="1375"/>
      <c r="CG105" s="1375"/>
      <c r="CH105" s="1375"/>
      <c r="CI105" s="1375"/>
      <c r="CJ105" s="1375"/>
      <c r="CK105" s="1375"/>
      <c r="CL105" s="1375"/>
      <c r="CM105" s="1375"/>
      <c r="CN105" s="1375"/>
      <c r="CO105" s="1375"/>
      <c r="CP105" s="1375"/>
      <c r="CQ105" s="1375"/>
      <c r="CR105" s="1371"/>
      <c r="CS105" s="1363"/>
      <c r="CT105" s="1363"/>
      <c r="CU105" s="1363"/>
      <c r="CV105" s="1363"/>
      <c r="CW105" s="1363"/>
      <c r="CX105" s="1363"/>
      <c r="CY105" s="2300">
        <f>0.1*15%*S110</f>
        <v>47.055</v>
      </c>
      <c r="CZ105" s="1511">
        <f>0.1*15%*T110</f>
        <v>46.424999999999997</v>
      </c>
      <c r="DA105" s="1511">
        <f>0.1*15%*U110</f>
        <v>49.094999999999999</v>
      </c>
      <c r="DB105" s="1511">
        <f>0.25*15%*W110*0.33</f>
        <v>38.956499999999998</v>
      </c>
      <c r="DC105" s="2301">
        <f>0.25*15%*X110</f>
        <v>120.375</v>
      </c>
      <c r="DD105" s="2301">
        <f>0.25*15%*Y110</f>
        <v>122.925</v>
      </c>
      <c r="DE105" s="2301">
        <f>0.25*15%*Z110</f>
        <v>137.58750000000001</v>
      </c>
      <c r="DF105" s="2301">
        <f>0.25*15%*AB110</f>
        <v>113.39999999999999</v>
      </c>
      <c r="DG105" s="2301">
        <f>0.25*15%*AC110</f>
        <v>117.52499999999999</v>
      </c>
      <c r="DH105" s="2301">
        <f>0.25*15%*AD110</f>
        <v>113.625</v>
      </c>
      <c r="DI105" s="2301">
        <f>0.25*15%*AE110</f>
        <v>123.4875</v>
      </c>
      <c r="DJ105" s="2301">
        <f>0.25*15%*AG110</f>
        <v>122.51249999999999</v>
      </c>
      <c r="DK105" s="2301">
        <f>0.25*15%*AH110</f>
        <v>122.77499999999999</v>
      </c>
      <c r="DL105" s="2301">
        <f>0.25*15%*AI110</f>
        <v>118.08749999999999</v>
      </c>
      <c r="DM105" s="2301">
        <f>0.25*15%*AJ110</f>
        <v>120.89999999999999</v>
      </c>
      <c r="DN105" s="2301">
        <f>0.25*15%*AL110</f>
        <v>112.72499999999999</v>
      </c>
      <c r="DO105" s="2301">
        <f>0.25*15%*AM110</f>
        <v>110.47499999999999</v>
      </c>
      <c r="DP105" s="2301">
        <f>0.25*15%*AN110</f>
        <v>109.125</v>
      </c>
      <c r="DQ105" s="2301">
        <f>0.25*15%*AO110</f>
        <v>106.575</v>
      </c>
      <c r="DR105" s="1371"/>
      <c r="DS105" s="1371"/>
      <c r="DT105" s="1371"/>
      <c r="DU105" s="1371"/>
      <c r="DV105" s="1371"/>
      <c r="DW105" s="1371"/>
      <c r="DX105" s="1371"/>
      <c r="DY105" s="1371"/>
      <c r="DZ105" s="1376">
        <f>(BK110-593)/BA110-1</f>
        <v>0.13644633110976345</v>
      </c>
      <c r="EA105" s="1376">
        <f>(BL110-593)/BC110-1</f>
        <v>6.1291282356441545E-2</v>
      </c>
      <c r="EB105" s="1376">
        <f>(BM110-593)/BE110-1</f>
        <v>0.10907529344403089</v>
      </c>
      <c r="EC105" s="1376">
        <f>(BN110-593)/BG110-1</f>
        <v>0.12346009641135502</v>
      </c>
      <c r="ED105" s="1376">
        <f>(BP110-593)/BK110-1</f>
        <v>-8.5233817092835729E-2</v>
      </c>
      <c r="EE105" s="1376">
        <f>(BQ110-593)/BL110-1</f>
        <v>-1.6346153846153899E-2</v>
      </c>
      <c r="EF105" s="1376">
        <f>(BR110-593)/BM110-1</f>
        <v>-6.8278486680098505E-2</v>
      </c>
      <c r="EG105" s="1376">
        <f>(BS110-593)/BN110-1</f>
        <v>-7.1846282372598158E-2</v>
      </c>
      <c r="EH105" s="1376"/>
      <c r="EI105" s="1376"/>
      <c r="EJ105" s="1376"/>
      <c r="EK105" s="1376"/>
      <c r="EL105" s="1376"/>
      <c r="EM105" s="1376"/>
      <c r="EN105" s="1376"/>
      <c r="EO105" s="1363"/>
      <c r="EP105" s="1363"/>
      <c r="EQ105" s="1363"/>
      <c r="ER105" s="1363"/>
      <c r="ES105" s="1363"/>
      <c r="ET105" s="1363"/>
      <c r="EU105" s="1363"/>
      <c r="EV105" s="1363"/>
      <c r="EW105" s="1363"/>
      <c r="EX105" s="1363"/>
      <c r="EY105" s="1363"/>
      <c r="EZ105" s="1363"/>
      <c r="FA105" s="1363"/>
      <c r="FB105" s="1363"/>
      <c r="FC105" s="1363"/>
      <c r="FD105" s="1363"/>
      <c r="FE105" s="1363"/>
      <c r="FF105" s="1363"/>
      <c r="FG105" s="1363"/>
      <c r="FH105" s="1363"/>
      <c r="FI105" s="1363"/>
      <c r="FJ105" s="1363"/>
      <c r="FK105" s="1363"/>
      <c r="FL105" s="1363"/>
      <c r="FM105" s="1363"/>
      <c r="FS105" s="1558"/>
      <c r="FT105" s="1479"/>
      <c r="FU105" s="1480"/>
      <c r="FV105" s="1558"/>
      <c r="FW105" s="1479"/>
      <c r="FX105" s="1558"/>
      <c r="FY105" s="1479"/>
      <c r="FZ105" s="1680"/>
      <c r="GA105" s="1694"/>
      <c r="GB105" s="1823"/>
      <c r="GC105" s="1820"/>
      <c r="GD105" s="1750"/>
      <c r="GE105" s="1482"/>
      <c r="GF105" s="1558"/>
      <c r="GG105" s="1479"/>
      <c r="GH105" s="1750"/>
      <c r="GI105" s="1482"/>
      <c r="GJ105" s="1750"/>
      <c r="GK105" s="1482"/>
    </row>
    <row r="106" spans="1:193" customFormat="1" ht="15">
      <c r="A106" s="1363"/>
      <c r="B106" s="1105"/>
      <c r="C106" s="1363"/>
      <c r="D106" s="1363"/>
      <c r="E106" s="1363"/>
      <c r="F106" s="1363"/>
      <c r="G106" s="1363"/>
      <c r="H106" s="1363"/>
      <c r="I106" s="1363"/>
      <c r="J106" s="1363"/>
      <c r="K106" s="1363"/>
      <c r="L106" s="1363"/>
      <c r="M106" s="1363"/>
      <c r="N106" s="1363"/>
      <c r="O106" s="1363"/>
      <c r="P106" s="1363"/>
      <c r="Q106" s="1366"/>
      <c r="R106" s="1363"/>
      <c r="S106" s="1363"/>
      <c r="T106" s="1363"/>
      <c r="U106" s="1363"/>
      <c r="V106" s="1371"/>
      <c r="W106" s="1371"/>
      <c r="X106" s="1371"/>
      <c r="Y106" s="1371"/>
      <c r="Z106" s="1371"/>
      <c r="AA106" s="1371"/>
      <c r="AB106" s="1371"/>
      <c r="AC106" s="1371"/>
      <c r="AD106" s="1371"/>
      <c r="AE106" s="1371"/>
      <c r="AF106" s="1371"/>
      <c r="AG106" s="1371"/>
      <c r="AH106" s="1371"/>
      <c r="AI106" s="1371"/>
      <c r="AJ106" s="1371"/>
      <c r="AK106" s="1371"/>
      <c r="AL106" s="1371"/>
      <c r="AM106" s="1371"/>
      <c r="AN106" s="1371"/>
      <c r="AO106" s="1371"/>
      <c r="AP106" s="1371"/>
      <c r="AQ106" s="1371"/>
      <c r="AR106" s="1371"/>
      <c r="AS106" s="1371"/>
      <c r="AT106" s="1371"/>
      <c r="AU106" s="1371"/>
      <c r="AV106" s="1371"/>
      <c r="AW106" s="1371"/>
      <c r="AX106" s="1371"/>
      <c r="AY106" s="1371"/>
      <c r="AZ106" s="1371"/>
      <c r="BA106" s="1371"/>
      <c r="BB106" s="1371"/>
      <c r="BC106" s="1371"/>
      <c r="BD106" s="1371"/>
      <c r="BE106" s="1371"/>
      <c r="BF106" s="1371"/>
      <c r="BG106" s="1371"/>
      <c r="BH106" s="1371"/>
      <c r="BI106" s="1371"/>
      <c r="BJ106" s="1371"/>
      <c r="BK106" s="1371"/>
      <c r="BL106" s="1371"/>
      <c r="BM106" s="1371"/>
      <c r="BN106" s="1371"/>
      <c r="BO106" s="1371"/>
      <c r="BP106" s="1375"/>
      <c r="BQ106" s="1375"/>
      <c r="BR106" s="1375"/>
      <c r="BS106" s="1375"/>
      <c r="BT106" s="1375"/>
      <c r="BU106" s="1375"/>
      <c r="BV106" s="1375"/>
      <c r="BW106" s="1375"/>
      <c r="BX106" s="1375"/>
      <c r="BY106" s="1375"/>
      <c r="BZ106" s="1375"/>
      <c r="CA106" s="1375"/>
      <c r="CB106" s="1375"/>
      <c r="CC106" s="1375"/>
      <c r="CD106" s="1375"/>
      <c r="CE106" s="1375"/>
      <c r="CF106" s="1375"/>
      <c r="CG106" s="1375"/>
      <c r="CH106" s="1375"/>
      <c r="CI106" s="1375"/>
      <c r="CJ106" s="1375"/>
      <c r="CK106" s="1375"/>
      <c r="CL106" s="1375"/>
      <c r="CM106" s="1375"/>
      <c r="CN106" s="1375"/>
      <c r="CO106" s="1375"/>
      <c r="CP106" s="1375"/>
      <c r="CQ106" s="1375"/>
      <c r="CR106" s="1371"/>
      <c r="CS106" s="1363"/>
      <c r="CT106" s="1363"/>
      <c r="CU106" s="1363"/>
      <c r="CV106" s="1363"/>
      <c r="CW106" s="1363"/>
      <c r="CX106" s="1363"/>
      <c r="CY106" s="1371"/>
      <c r="CZ106" s="1371"/>
      <c r="DA106" s="1371"/>
      <c r="DB106" s="1371"/>
      <c r="DC106" s="1371"/>
      <c r="DD106" s="1371"/>
      <c r="DE106" s="1371"/>
      <c r="DF106" s="1371"/>
      <c r="DG106" s="1371"/>
      <c r="DH106" s="1371"/>
      <c r="DI106" s="1371"/>
      <c r="DJ106" s="1371"/>
      <c r="DK106" s="1371"/>
      <c r="DL106" s="1371"/>
      <c r="DM106" s="1371"/>
      <c r="DN106" s="1371"/>
      <c r="DO106" s="1371"/>
      <c r="DP106" s="1371"/>
      <c r="DQ106" s="1371"/>
      <c r="DR106" s="1371"/>
      <c r="DS106" s="1371"/>
      <c r="DT106" s="1371"/>
      <c r="DU106" s="1371"/>
      <c r="DV106" s="1371"/>
      <c r="DW106" s="1371"/>
      <c r="DX106" s="1371"/>
      <c r="DY106" s="1371"/>
      <c r="DZ106" s="1376"/>
      <c r="EA106" s="1376"/>
      <c r="EB106" s="1376"/>
      <c r="EC106" s="1376"/>
      <c r="ED106" s="1376"/>
      <c r="EE106" s="1376"/>
      <c r="EF106" s="1376"/>
      <c r="EG106" s="1376"/>
      <c r="EH106" s="1376"/>
      <c r="EI106" s="1376"/>
      <c r="EJ106" s="1376"/>
      <c r="EK106" s="1376"/>
      <c r="EL106" s="1376"/>
      <c r="EM106" s="1376"/>
      <c r="EN106" s="1376"/>
      <c r="EO106" s="1363"/>
      <c r="EP106" s="1363"/>
      <c r="EQ106" s="1363"/>
      <c r="ER106" s="1363"/>
      <c r="ES106" s="1363"/>
      <c r="ET106" s="1363"/>
      <c r="EU106" s="1363"/>
      <c r="EV106" s="1363"/>
      <c r="EW106" s="1363"/>
      <c r="EX106" s="1363"/>
      <c r="EY106" s="1363"/>
      <c r="EZ106" s="1363"/>
      <c r="FA106" s="1363"/>
      <c r="FB106" s="1363"/>
      <c r="FC106" s="1363"/>
      <c r="FD106" s="1363"/>
      <c r="FE106" s="1363"/>
      <c r="FF106" s="1363"/>
      <c r="FG106" s="1363"/>
      <c r="FH106" s="1363"/>
      <c r="FI106" s="1363"/>
      <c r="FJ106" s="1363"/>
      <c r="FK106" s="1363"/>
      <c r="FL106" s="1363"/>
      <c r="FM106" s="1363"/>
      <c r="FS106" s="1558"/>
      <c r="FT106" s="1479"/>
      <c r="FU106" s="1480"/>
      <c r="FV106" s="1558"/>
      <c r="FW106" s="1479"/>
      <c r="FX106" s="1558"/>
      <c r="FY106" s="1479"/>
      <c r="FZ106" s="1680"/>
      <c r="GA106" s="1694"/>
      <c r="GB106" s="1823"/>
      <c r="GC106" s="1820"/>
      <c r="GD106" s="1750"/>
      <c r="GE106" s="1482"/>
      <c r="GF106" s="1558"/>
      <c r="GG106" s="1479"/>
      <c r="GH106" s="1750"/>
      <c r="GI106" s="1482"/>
      <c r="GJ106" s="1750"/>
      <c r="GK106" s="1482"/>
    </row>
    <row r="107" spans="1:193" customFormat="1" ht="15">
      <c r="A107" s="1363"/>
      <c r="B107" s="1105"/>
      <c r="C107" s="1363"/>
      <c r="D107" s="1363"/>
      <c r="E107" s="1363"/>
      <c r="F107" s="1363"/>
      <c r="G107" s="1363"/>
      <c r="H107" s="1363"/>
      <c r="I107" s="1363"/>
      <c r="J107" s="1363"/>
      <c r="K107" s="1363"/>
      <c r="L107" s="1363"/>
      <c r="M107" s="1363"/>
      <c r="N107" s="1363"/>
      <c r="O107" s="1363"/>
      <c r="P107" s="1363"/>
      <c r="Q107" s="1366"/>
      <c r="R107" s="1363"/>
      <c r="S107" s="1363"/>
      <c r="T107" s="1363"/>
      <c r="U107" s="1363"/>
      <c r="V107" s="1371"/>
      <c r="W107" s="1371"/>
      <c r="X107" s="1371"/>
      <c r="Y107" s="1371"/>
      <c r="Z107" s="1371"/>
      <c r="AA107" s="1371"/>
      <c r="AB107" s="1371"/>
      <c r="AC107" s="1371"/>
      <c r="AD107" s="1371"/>
      <c r="AE107" s="1371"/>
      <c r="AF107" s="1371"/>
      <c r="AG107" s="1371"/>
      <c r="AH107" s="1371"/>
      <c r="AI107" s="1371"/>
      <c r="AJ107" s="1371"/>
      <c r="AK107" s="1371"/>
      <c r="AL107" s="1371"/>
      <c r="AM107" s="1371"/>
      <c r="AN107" s="1371"/>
      <c r="AO107" s="1371"/>
      <c r="AP107" s="1371"/>
      <c r="AQ107" s="1371"/>
      <c r="AR107" s="1371"/>
      <c r="AS107" s="1371"/>
      <c r="AT107" s="1371"/>
      <c r="AU107" s="1371"/>
      <c r="AV107" s="1371"/>
      <c r="AW107" s="1371"/>
      <c r="AX107" s="1371"/>
      <c r="AY107" s="1371"/>
      <c r="AZ107" s="1371"/>
      <c r="BA107" s="1371"/>
      <c r="BB107" s="1371"/>
      <c r="BC107" s="1371"/>
      <c r="BD107" s="1371"/>
      <c r="BE107" s="1371"/>
      <c r="BF107" s="1371"/>
      <c r="BG107" s="1371"/>
      <c r="BH107" s="1371"/>
      <c r="BI107" s="1371"/>
      <c r="BJ107" s="1371"/>
      <c r="BK107" s="1371"/>
      <c r="BL107" s="1371"/>
      <c r="BM107" s="1371"/>
      <c r="BN107" s="1371"/>
      <c r="BO107" s="1371"/>
      <c r="BP107" s="1375"/>
      <c r="BQ107" s="1375"/>
      <c r="BR107" s="1375"/>
      <c r="BS107" s="1375"/>
      <c r="BT107" s="1375"/>
      <c r="BU107" s="1375"/>
      <c r="BV107" s="1375"/>
      <c r="BW107" s="1375"/>
      <c r="BX107" s="1375"/>
      <c r="BY107" s="1375"/>
      <c r="BZ107" s="1375"/>
      <c r="CA107" s="1375"/>
      <c r="CB107" s="1375"/>
      <c r="CC107" s="1375"/>
      <c r="CD107" s="1375"/>
      <c r="CE107" s="1375"/>
      <c r="CF107" s="1375"/>
      <c r="CG107" s="1375"/>
      <c r="CH107" s="1375"/>
      <c r="CI107" s="1375"/>
      <c r="CJ107" s="1375"/>
      <c r="CK107" s="1375"/>
      <c r="CL107" s="1375"/>
      <c r="CM107" s="1375"/>
      <c r="CN107" s="1375"/>
      <c r="CO107" s="1375"/>
      <c r="CP107" s="1375"/>
      <c r="CQ107" s="1375"/>
      <c r="CR107" s="1371"/>
      <c r="CS107" s="1363"/>
      <c r="CT107" s="1363"/>
      <c r="CU107" s="1363"/>
      <c r="CV107" s="1363"/>
      <c r="CW107" s="1363"/>
      <c r="CX107" s="1363"/>
      <c r="CY107" s="1371"/>
      <c r="CZ107" s="1371"/>
      <c r="DA107" s="1371"/>
      <c r="DB107" s="1371"/>
      <c r="DC107" s="1371"/>
      <c r="DD107" s="1371"/>
      <c r="DE107" s="1371"/>
      <c r="DF107" s="1371"/>
      <c r="DG107" s="1371"/>
      <c r="DH107" s="1371"/>
      <c r="DI107" s="1371"/>
      <c r="DJ107" s="1371"/>
      <c r="DK107" s="1371"/>
      <c r="DL107" s="1371"/>
      <c r="DM107" s="1371"/>
      <c r="DN107" s="1371"/>
      <c r="DO107" s="1371"/>
      <c r="DP107" s="1371"/>
      <c r="DQ107" s="1371"/>
      <c r="DR107" s="1371"/>
      <c r="DS107" s="1371"/>
      <c r="DT107" s="1371"/>
      <c r="DU107" s="1371"/>
      <c r="DV107" s="1371"/>
      <c r="DW107" s="1371"/>
      <c r="DX107" s="1371"/>
      <c r="DY107" s="1371"/>
      <c r="DZ107" s="1376"/>
      <c r="EA107" s="1376"/>
      <c r="EB107" s="1376"/>
      <c r="EC107" s="1376"/>
      <c r="ED107" s="1376"/>
      <c r="EE107" s="1376"/>
      <c r="EF107" s="1376"/>
      <c r="EG107" s="1376"/>
      <c r="EH107" s="1376"/>
      <c r="EI107" s="1376"/>
      <c r="EJ107" s="1376"/>
      <c r="EK107" s="1376"/>
      <c r="EL107" s="1376"/>
      <c r="EM107" s="1376"/>
      <c r="EN107" s="1376"/>
      <c r="EO107" s="1363"/>
      <c r="EP107" s="1363"/>
      <c r="EQ107" s="1363"/>
      <c r="ER107" s="1363"/>
      <c r="ES107" s="1363"/>
      <c r="ET107" s="1363"/>
      <c r="EU107" s="1363"/>
      <c r="EV107" s="1363"/>
      <c r="EW107" s="1363"/>
      <c r="EX107" s="1363"/>
      <c r="EY107" s="1363"/>
      <c r="EZ107" s="1363"/>
      <c r="FA107" s="1363"/>
      <c r="FB107" s="1363"/>
      <c r="FC107" s="1363"/>
      <c r="FD107" s="1363"/>
      <c r="FE107" s="1363"/>
      <c r="FF107" s="1363"/>
      <c r="FG107" s="1363"/>
      <c r="FH107" s="1363"/>
      <c r="FI107" s="1363"/>
      <c r="FJ107" s="1363"/>
      <c r="FK107" s="1363"/>
      <c r="FL107" s="1363"/>
      <c r="FM107" s="1363"/>
      <c r="FS107" s="1558"/>
      <c r="FT107" s="1479"/>
      <c r="FU107" s="1480"/>
      <c r="FV107" s="1558"/>
      <c r="FW107" s="1479"/>
      <c r="FX107" s="1558"/>
      <c r="FY107" s="1479"/>
      <c r="FZ107" s="1680"/>
      <c r="GA107" s="1694"/>
      <c r="GB107" s="1823"/>
      <c r="GC107" s="1820"/>
      <c r="GD107" s="1750"/>
      <c r="GE107" s="1482"/>
      <c r="GF107" s="1558"/>
      <c r="GG107" s="1479"/>
      <c r="GH107" s="1750"/>
      <c r="GI107" s="1482"/>
      <c r="GJ107" s="1750"/>
      <c r="GK107" s="1482"/>
    </row>
    <row r="108" spans="1:193" customFormat="1" ht="15">
      <c r="A108" s="1363"/>
      <c r="B108" s="1105"/>
      <c r="C108" s="1363"/>
      <c r="D108" s="1363"/>
      <c r="E108" s="1363"/>
      <c r="F108" s="1363"/>
      <c r="G108" s="1363"/>
      <c r="H108" s="1363"/>
      <c r="I108" s="1363"/>
      <c r="J108" s="1363"/>
      <c r="K108" s="1363"/>
      <c r="L108" s="1363"/>
      <c r="M108" s="1363"/>
      <c r="N108" s="1363"/>
      <c r="O108" s="1363"/>
      <c r="P108" s="1363"/>
      <c r="Q108" s="1366"/>
      <c r="R108" s="1363"/>
      <c r="S108" s="1363"/>
      <c r="T108" s="1363"/>
      <c r="U108" s="1363"/>
      <c r="V108" s="1371"/>
      <c r="W108" s="1371"/>
      <c r="X108" s="1371"/>
      <c r="Y108" s="1371"/>
      <c r="Z108" s="1371"/>
      <c r="AA108" s="1371"/>
      <c r="AB108" s="1371"/>
      <c r="AC108" s="1371"/>
      <c r="AD108" s="1371"/>
      <c r="AE108" s="1371"/>
      <c r="AF108" s="1371"/>
      <c r="AG108" s="1371"/>
      <c r="AH108" s="1371"/>
      <c r="AI108" s="1371"/>
      <c r="AJ108" s="1371"/>
      <c r="AK108" s="1371"/>
      <c r="AL108" s="1371"/>
      <c r="AM108" s="1371"/>
      <c r="AN108" s="1371"/>
      <c r="AO108" s="1371"/>
      <c r="AP108" s="1371"/>
      <c r="AQ108" s="1371"/>
      <c r="AR108" s="1371"/>
      <c r="AS108" s="1371"/>
      <c r="AT108" s="1371"/>
      <c r="AU108" s="1371"/>
      <c r="AV108" s="1371"/>
      <c r="AW108" s="1371"/>
      <c r="AX108" s="1371"/>
      <c r="AY108" s="1371"/>
      <c r="AZ108" s="1371"/>
      <c r="BA108" s="1371"/>
      <c r="BB108" s="1371"/>
      <c r="BC108" s="1371"/>
      <c r="BD108" s="1371"/>
      <c r="BE108" s="1371"/>
      <c r="BF108" s="1371"/>
      <c r="BG108" s="1371"/>
      <c r="BH108" s="1371"/>
      <c r="BI108" s="1371"/>
      <c r="BJ108" s="1371"/>
      <c r="BK108" s="1371"/>
      <c r="BL108" s="1371"/>
      <c r="BM108" s="1371"/>
      <c r="BN108" s="1371"/>
      <c r="BO108" s="1371"/>
      <c r="BP108" s="1375"/>
      <c r="BQ108" s="1375"/>
      <c r="BR108" s="1375"/>
      <c r="BS108" s="1375"/>
      <c r="BT108" s="1375"/>
      <c r="BU108" s="1375"/>
      <c r="BV108" s="1375"/>
      <c r="BW108" s="1375"/>
      <c r="BX108" s="1375"/>
      <c r="BY108" s="1375"/>
      <c r="BZ108" s="1375"/>
      <c r="CA108" s="1375"/>
      <c r="CB108" s="1375"/>
      <c r="CC108" s="1375"/>
      <c r="CD108" s="1375"/>
      <c r="CE108" s="1375"/>
      <c r="CF108" s="1375"/>
      <c r="CG108" s="1375"/>
      <c r="CH108" s="1375"/>
      <c r="CI108" s="1375"/>
      <c r="CJ108" s="1375"/>
      <c r="CK108" s="1375"/>
      <c r="CL108" s="1375"/>
      <c r="CM108" s="1375"/>
      <c r="CN108" s="1375"/>
      <c r="CO108" s="1375"/>
      <c r="CP108" s="1375"/>
      <c r="CQ108" s="1375"/>
      <c r="CR108" s="1371"/>
      <c r="CS108" s="1363"/>
      <c r="CT108" s="1363"/>
      <c r="CU108" s="1363"/>
      <c r="CV108" s="1363"/>
      <c r="CW108" s="1363"/>
      <c r="CX108" s="1363"/>
      <c r="CY108" s="1371"/>
      <c r="CZ108" s="1371"/>
      <c r="DA108" s="1371"/>
      <c r="DB108" s="1371"/>
      <c r="DC108" s="1371"/>
      <c r="DD108" s="1371"/>
      <c r="DE108" s="1371"/>
      <c r="DF108" s="1371"/>
      <c r="DG108" s="1371"/>
      <c r="DH108" s="1371"/>
      <c r="DI108" s="1371"/>
      <c r="DJ108" s="1371"/>
      <c r="DK108" s="1371"/>
      <c r="DL108" s="1371"/>
      <c r="DM108" s="1371"/>
      <c r="DN108" s="1371"/>
      <c r="DO108" s="1371"/>
      <c r="DP108" s="1371"/>
      <c r="DQ108" s="1371"/>
      <c r="DR108" s="1371"/>
      <c r="DS108" s="1371"/>
      <c r="DT108" s="1371"/>
      <c r="DU108" s="1371"/>
      <c r="DV108" s="1371"/>
      <c r="DW108" s="1371"/>
      <c r="DX108" s="1371"/>
      <c r="DY108" s="1371"/>
      <c r="DZ108" s="1376"/>
      <c r="EA108" s="1376"/>
      <c r="EB108" s="1376"/>
      <c r="EC108" s="1376"/>
      <c r="ED108" s="1376"/>
      <c r="EE108" s="1376"/>
      <c r="EF108" s="1376"/>
      <c r="EG108" s="1376"/>
      <c r="EH108" s="1376"/>
      <c r="EI108" s="1376"/>
      <c r="EJ108" s="1376"/>
      <c r="EK108" s="1376"/>
      <c r="EL108" s="1376"/>
      <c r="EM108" s="1376"/>
      <c r="EN108" s="1376"/>
      <c r="EO108" s="1363"/>
      <c r="EP108" s="1363"/>
      <c r="EQ108" s="1363"/>
      <c r="ER108" s="1363"/>
      <c r="ES108" s="1363"/>
      <c r="ET108" s="1363"/>
      <c r="EU108" s="1363"/>
      <c r="EV108" s="1363"/>
      <c r="EW108" s="1363"/>
      <c r="EX108" s="1363"/>
      <c r="EY108" s="1363"/>
      <c r="EZ108" s="1363"/>
      <c r="FA108" s="1363"/>
      <c r="FB108" s="1363"/>
      <c r="FC108" s="1363"/>
      <c r="FD108" s="1363"/>
      <c r="FE108" s="1363"/>
      <c r="FF108" s="1363"/>
      <c r="FG108" s="1363"/>
      <c r="FH108" s="1363"/>
      <c r="FI108" s="1363"/>
      <c r="FJ108" s="1363"/>
      <c r="FK108" s="1363"/>
      <c r="FL108" s="1363"/>
      <c r="FM108" s="1363"/>
      <c r="FS108" s="1558"/>
      <c r="FT108" s="1479"/>
      <c r="FU108" s="1480"/>
      <c r="FV108" s="1558"/>
      <c r="FW108" s="1479"/>
      <c r="FX108" s="1558"/>
      <c r="FY108" s="1479"/>
      <c r="FZ108" s="1680"/>
      <c r="GA108" s="1694"/>
      <c r="GB108" s="1823"/>
      <c r="GC108" s="1820"/>
      <c r="GD108" s="1750"/>
      <c r="GE108" s="1482"/>
      <c r="GF108" s="1558"/>
      <c r="GG108" s="1479"/>
      <c r="GH108" s="1750"/>
      <c r="GI108" s="1482"/>
      <c r="GJ108" s="1750"/>
      <c r="GK108" s="1482"/>
    </row>
    <row r="109" spans="1:193" customFormat="1" ht="15">
      <c r="A109" s="1363"/>
      <c r="B109" s="1105"/>
      <c r="C109" s="1363"/>
      <c r="D109" s="1363"/>
      <c r="E109" s="1363"/>
      <c r="F109" s="1363"/>
      <c r="G109" s="1363"/>
      <c r="H109" s="1363"/>
      <c r="I109" s="1363"/>
      <c r="J109" s="1363"/>
      <c r="K109" s="1363"/>
      <c r="L109" s="1363"/>
      <c r="M109" s="1363"/>
      <c r="N109" s="1363"/>
      <c r="O109" s="1363"/>
      <c r="P109" s="1363"/>
      <c r="Q109" s="1366"/>
      <c r="R109" s="1363"/>
      <c r="S109" s="1363"/>
      <c r="T109" s="1363"/>
      <c r="U109" s="1363"/>
      <c r="V109" s="1371"/>
      <c r="W109" s="1371"/>
      <c r="X109" s="1371"/>
      <c r="Y109" s="1371"/>
      <c r="Z109" s="1371"/>
      <c r="AA109" s="1371"/>
      <c r="AB109" s="1371"/>
      <c r="AC109" s="1371"/>
      <c r="AD109" s="1371"/>
      <c r="AE109" s="1371"/>
      <c r="AF109" s="1371"/>
      <c r="AG109" s="1371"/>
      <c r="AH109" s="1371"/>
      <c r="AI109" s="1371"/>
      <c r="AJ109" s="1371"/>
      <c r="AK109" s="1371"/>
      <c r="AL109" s="1371"/>
      <c r="AM109" s="1371"/>
      <c r="AN109" s="1371"/>
      <c r="AO109" s="1371"/>
      <c r="AP109" s="1371"/>
      <c r="AQ109" s="1371"/>
      <c r="AR109" s="1371"/>
      <c r="AS109" s="1371"/>
      <c r="AT109" s="1371"/>
      <c r="AU109" s="1371"/>
      <c r="AV109" s="1371"/>
      <c r="AW109" s="1371"/>
      <c r="AX109" s="1371"/>
      <c r="AY109" s="1371"/>
      <c r="AZ109" s="1371"/>
      <c r="BA109" s="1371"/>
      <c r="BB109" s="1371"/>
      <c r="BC109" s="1371"/>
      <c r="BD109" s="1371"/>
      <c r="BE109" s="1371"/>
      <c r="BF109" s="1371"/>
      <c r="BG109" s="1371"/>
      <c r="BH109" s="1371"/>
      <c r="BI109" s="1371"/>
      <c r="BJ109" s="1371"/>
      <c r="BK109" s="1371"/>
      <c r="BL109" s="1371"/>
      <c r="BM109" s="1371"/>
      <c r="BN109" s="1371"/>
      <c r="BO109" s="1371"/>
      <c r="BP109" s="1375"/>
      <c r="BQ109" s="1375"/>
      <c r="BR109" s="1375"/>
      <c r="BS109" s="1375"/>
      <c r="BT109" s="1375"/>
      <c r="BU109" s="1375"/>
      <c r="BV109" s="1375"/>
      <c r="BW109" s="1375"/>
      <c r="BX109" s="1375"/>
      <c r="BY109" s="1375"/>
      <c r="BZ109" s="1375"/>
      <c r="CA109" s="1375"/>
      <c r="CB109" s="1375"/>
      <c r="CC109" s="1375"/>
      <c r="CD109" s="1375"/>
      <c r="CE109" s="1375"/>
      <c r="CF109" s="1375"/>
      <c r="CG109" s="1375"/>
      <c r="CH109" s="1375"/>
      <c r="CI109" s="1375"/>
      <c r="CJ109" s="1375"/>
      <c r="CK109" s="1375"/>
      <c r="CL109" s="1375"/>
      <c r="CM109" s="1375"/>
      <c r="CN109" s="1375"/>
      <c r="CO109" s="1375"/>
      <c r="CP109" s="1375"/>
      <c r="CQ109" s="1375"/>
      <c r="CR109" s="1371"/>
      <c r="CS109" s="1363"/>
      <c r="CT109" s="1363"/>
      <c r="CU109" s="1363"/>
      <c r="CV109" s="1363"/>
      <c r="CW109" s="1363"/>
      <c r="CX109" s="1363"/>
      <c r="CY109" s="1371"/>
      <c r="CZ109" s="1371"/>
      <c r="DA109" s="1371"/>
      <c r="DB109" s="1371"/>
      <c r="DC109" s="1371"/>
      <c r="DD109" s="1371"/>
      <c r="DE109" s="1371"/>
      <c r="DF109" s="1371"/>
      <c r="DG109" s="1371"/>
      <c r="DH109" s="1371"/>
      <c r="DI109" s="1371"/>
      <c r="DJ109" s="1371"/>
      <c r="DK109" s="1371"/>
      <c r="DL109" s="1371"/>
      <c r="DM109" s="1371"/>
      <c r="DN109" s="1371"/>
      <c r="DO109" s="1371"/>
      <c r="DP109" s="1371"/>
      <c r="DQ109" s="1371"/>
      <c r="DR109" s="1371"/>
      <c r="DS109" s="1371"/>
      <c r="DT109" s="1371"/>
      <c r="DU109" s="1371"/>
      <c r="DV109" s="1371"/>
      <c r="DW109" s="1371"/>
      <c r="DX109" s="1371"/>
      <c r="DY109" s="1371"/>
      <c r="DZ109" s="1376"/>
      <c r="EA109" s="1376"/>
      <c r="EB109" s="1376"/>
      <c r="EC109" s="1376"/>
      <c r="ED109" s="1376"/>
      <c r="EE109" s="1376"/>
      <c r="EF109" s="1376"/>
      <c r="EG109" s="1376"/>
      <c r="EH109" s="1376"/>
      <c r="EI109" s="1376"/>
      <c r="EJ109" s="1376"/>
      <c r="EK109" s="1376"/>
      <c r="EL109" s="1376"/>
      <c r="EM109" s="1376"/>
      <c r="EN109" s="1376"/>
      <c r="EO109" s="1363"/>
      <c r="EP109" s="1363"/>
      <c r="EQ109" s="1363"/>
      <c r="ER109" s="1363"/>
      <c r="ES109" s="1363"/>
      <c r="ET109" s="1363"/>
      <c r="EU109" s="1363"/>
      <c r="EV109" s="1363"/>
      <c r="EW109" s="1363"/>
      <c r="EX109" s="1363"/>
      <c r="EY109" s="1363"/>
      <c r="EZ109" s="1363"/>
      <c r="FA109" s="1363"/>
      <c r="FB109" s="1363"/>
      <c r="FC109" s="1363"/>
      <c r="FD109" s="1363"/>
      <c r="FE109" s="1363"/>
      <c r="FF109" s="1363"/>
      <c r="FG109" s="1363"/>
      <c r="FH109" s="1363"/>
      <c r="FI109" s="1363"/>
      <c r="FJ109" s="1363"/>
      <c r="FK109" s="1363"/>
      <c r="FL109" s="1363"/>
      <c r="FM109" s="1363"/>
      <c r="FS109" s="1565">
        <f>CA112/FS112-1</f>
        <v>2.0110984296902501E-2</v>
      </c>
      <c r="FT109" s="1479"/>
      <c r="FU109" s="1480"/>
      <c r="FV109" s="1558"/>
      <c r="FW109" s="1479"/>
      <c r="FX109" s="1558"/>
      <c r="FY109" s="1479"/>
      <c r="FZ109" s="1680"/>
      <c r="GA109" s="1694"/>
      <c r="GB109" s="1823"/>
      <c r="GC109" s="1820"/>
      <c r="GD109" s="1750"/>
      <c r="GE109" s="1482"/>
      <c r="GF109" s="1558"/>
      <c r="GG109" s="1479"/>
      <c r="GH109" s="1750"/>
      <c r="GI109" s="1482"/>
      <c r="GJ109" s="1750"/>
      <c r="GK109" s="1482"/>
    </row>
    <row r="110" spans="1:193" customFormat="1" ht="15">
      <c r="A110" s="1363"/>
      <c r="B110" s="1459" t="s">
        <v>798</v>
      </c>
      <c r="C110" s="1363"/>
      <c r="D110" s="1363"/>
      <c r="E110" s="1363"/>
      <c r="F110" s="1363"/>
      <c r="G110" s="1363"/>
      <c r="H110" s="1363"/>
      <c r="I110" s="1363"/>
      <c r="J110" s="1363">
        <v>2933</v>
      </c>
      <c r="K110" s="1363">
        <v>3071</v>
      </c>
      <c r="L110" s="1363"/>
      <c r="M110" s="1363">
        <v>3092</v>
      </c>
      <c r="N110" s="1363">
        <v>3216</v>
      </c>
      <c r="O110" s="1363">
        <v>3294</v>
      </c>
      <c r="P110" s="1363">
        <v>3386</v>
      </c>
      <c r="Q110" s="1363">
        <f>Brazil!Q157</f>
        <v>12988</v>
      </c>
      <c r="R110" s="1363">
        <v>3255</v>
      </c>
      <c r="S110" s="1363">
        <v>3137</v>
      </c>
      <c r="T110" s="1363">
        <v>3095</v>
      </c>
      <c r="U110" s="1363">
        <v>3273</v>
      </c>
      <c r="V110" s="1371">
        <f>Brazil!R157</f>
        <v>12760</v>
      </c>
      <c r="W110" s="1371">
        <v>3148</v>
      </c>
      <c r="X110" s="1371">
        <v>3210</v>
      </c>
      <c r="Y110" s="1371">
        <v>3278</v>
      </c>
      <c r="Z110" s="1371">
        <v>3669</v>
      </c>
      <c r="AA110" s="1371">
        <f>Brazil!S157</f>
        <v>13305</v>
      </c>
      <c r="AB110" s="1372">
        <v>3024</v>
      </c>
      <c r="AC110" s="1372">
        <v>3134</v>
      </c>
      <c r="AD110" s="1372">
        <v>3030</v>
      </c>
      <c r="AE110" s="1372">
        <v>3293</v>
      </c>
      <c r="AF110" s="1371">
        <f>Brazil!T157</f>
        <v>12480.999999999998</v>
      </c>
      <c r="AG110" s="1383">
        <v>3267</v>
      </c>
      <c r="AH110" s="1383">
        <v>3274</v>
      </c>
      <c r="AI110" s="1383">
        <v>3149</v>
      </c>
      <c r="AJ110" s="1383">
        <v>3224</v>
      </c>
      <c r="AK110" s="1371">
        <f>Brazil!U157</f>
        <v>12914</v>
      </c>
      <c r="AL110" s="1383">
        <v>3006</v>
      </c>
      <c r="AM110" s="1383">
        <v>2946</v>
      </c>
      <c r="AN110" s="1383">
        <v>2910</v>
      </c>
      <c r="AO110" s="1383">
        <v>2842</v>
      </c>
      <c r="AP110" s="1371">
        <f>Brazil!V157</f>
        <v>11704</v>
      </c>
      <c r="AQ110" s="1371">
        <v>2885</v>
      </c>
      <c r="AR110" s="1371">
        <v>2826</v>
      </c>
      <c r="AS110" s="1371">
        <v>2913</v>
      </c>
      <c r="AT110" s="1371">
        <v>3051</v>
      </c>
      <c r="AU110" s="1371">
        <f>Brazil!W157</f>
        <v>11674</v>
      </c>
      <c r="AV110" s="1371">
        <v>3064</v>
      </c>
      <c r="AW110" s="1371">
        <v>3118</v>
      </c>
      <c r="AX110" s="1371">
        <v>3195</v>
      </c>
      <c r="AY110" s="1371">
        <v>3275</v>
      </c>
      <c r="AZ110" s="1371">
        <f>Brazil!X157</f>
        <v>12633</v>
      </c>
      <c r="BA110" s="1371">
        <v>3298</v>
      </c>
      <c r="BB110" s="1371">
        <v>3298</v>
      </c>
      <c r="BC110" s="1371">
        <v>3361</v>
      </c>
      <c r="BD110" s="1371">
        <v>3361</v>
      </c>
      <c r="BE110" s="1371">
        <v>3493</v>
      </c>
      <c r="BF110" s="1371">
        <v>3493</v>
      </c>
      <c r="BG110" s="1371">
        <v>3734</v>
      </c>
      <c r="BH110" s="1371">
        <v>3734</v>
      </c>
      <c r="BI110" s="1371">
        <f>Brazil!Y157</f>
        <v>13885.999999999998</v>
      </c>
      <c r="BJ110" s="1371"/>
      <c r="BK110" s="1371">
        <v>4341</v>
      </c>
      <c r="BL110" s="1371">
        <v>4160</v>
      </c>
      <c r="BM110" s="1371">
        <v>4467</v>
      </c>
      <c r="BN110" s="1371">
        <v>4788</v>
      </c>
      <c r="BO110" s="1371">
        <f>Brazil!Z157</f>
        <v>17756</v>
      </c>
      <c r="BP110" s="1374">
        <v>4564</v>
      </c>
      <c r="BQ110" s="1374">
        <v>4685</v>
      </c>
      <c r="BR110" s="1374">
        <v>4755</v>
      </c>
      <c r="BS110" s="1374">
        <v>5037</v>
      </c>
      <c r="BT110" s="1375">
        <f>Brazil!AA157</f>
        <v>19041</v>
      </c>
      <c r="BU110" s="1374">
        <v>5036</v>
      </c>
      <c r="BV110" s="1374">
        <v>5560</v>
      </c>
      <c r="BW110" s="1374">
        <v>5890</v>
      </c>
      <c r="BX110" s="1374">
        <v>6208</v>
      </c>
      <c r="BY110" s="1375">
        <f>Brazil!AB157</f>
        <v>22695</v>
      </c>
      <c r="BZ110" s="1374">
        <v>6210</v>
      </c>
      <c r="CA110" s="1374">
        <v>6396</v>
      </c>
      <c r="CB110" s="1374">
        <v>6526</v>
      </c>
      <c r="CC110" s="1374">
        <v>6786</v>
      </c>
      <c r="CD110" s="1375">
        <f>Brazil!AC157</f>
        <v>25919</v>
      </c>
      <c r="CE110" s="1374">
        <v>6755</v>
      </c>
      <c r="CF110" s="1374">
        <v>7033</v>
      </c>
      <c r="CG110" s="1374">
        <v>7224</v>
      </c>
      <c r="CH110" s="1374">
        <v>7504</v>
      </c>
      <c r="CI110" s="1375">
        <f>Brazil!AD157</f>
        <v>28085.112000000001</v>
      </c>
      <c r="CJ110" s="1374">
        <v>7356</v>
      </c>
      <c r="CK110" s="1374">
        <v>7672</v>
      </c>
      <c r="CL110" s="1374">
        <v>7822</v>
      </c>
      <c r="CM110" s="1375">
        <v>7834.4624999999996</v>
      </c>
      <c r="CN110" s="1375">
        <f t="shared" ref="CN110" ca="1" si="92">CN111+CN112</f>
        <v>8197.8071139121366</v>
      </c>
      <c r="CO110" s="1375">
        <f ca="1">Brazil!AE157</f>
        <v>31047.807113912138</v>
      </c>
      <c r="CP110" s="1375"/>
      <c r="CQ110" s="1375"/>
      <c r="CR110" s="1371"/>
      <c r="CS110" s="1366">
        <f>P110/K110-1</f>
        <v>0.10257245197004239</v>
      </c>
      <c r="CT110" s="1366">
        <f>R110/M110-1</f>
        <v>5.2716688227684383E-2</v>
      </c>
      <c r="CU110" s="1366">
        <f>S110/N110-1</f>
        <v>-2.4564676616915415E-2</v>
      </c>
      <c r="CV110" s="1366">
        <f>T110/O110-1</f>
        <v>-6.0412871888281705E-2</v>
      </c>
      <c r="CW110" s="1366">
        <f>U110/P110-1</f>
        <v>-3.3372711163614843E-2</v>
      </c>
      <c r="CX110" s="1366">
        <f>W110/R110-1</f>
        <v>-3.2872503840245759E-2</v>
      </c>
      <c r="CY110" s="1366">
        <f>X110/S110-1</f>
        <v>2.32706407395602E-2</v>
      </c>
      <c r="CZ110" s="1366">
        <f>Y110/T110-1</f>
        <v>5.9127625201938594E-2</v>
      </c>
      <c r="DA110" s="1366">
        <f>Z110/U110-1</f>
        <v>0.12098991750687449</v>
      </c>
      <c r="DB110" s="1366">
        <f>AB110/W110-1</f>
        <v>-3.9390088945362112E-2</v>
      </c>
      <c r="DC110" s="1366">
        <f>AC110/X110-1</f>
        <v>-2.3676012461059215E-2</v>
      </c>
      <c r="DD110" s="1366">
        <f>AD110/Y110-1</f>
        <v>-7.5655887736424621E-2</v>
      </c>
      <c r="DE110" s="1366">
        <f>AE110/Z110-1</f>
        <v>-0.10248023984736987</v>
      </c>
      <c r="DF110" s="1366">
        <f>AG110/AB110-1</f>
        <v>8.0357142857142794E-2</v>
      </c>
      <c r="DG110" s="1366">
        <f>AH110/AC110-1</f>
        <v>4.4671346522016542E-2</v>
      </c>
      <c r="DH110" s="1366">
        <f>AI110/AD110-1</f>
        <v>3.9273927392739383E-2</v>
      </c>
      <c r="DI110" s="1366">
        <f>AJ110/AE110-1</f>
        <v>-2.0953537807470446E-2</v>
      </c>
      <c r="DJ110" s="1366">
        <f>AL110/AG110-1</f>
        <v>-7.9889807162534465E-2</v>
      </c>
      <c r="DK110" s="1366">
        <f>AM110/AH110-1</f>
        <v>-0.10018326206475259</v>
      </c>
      <c r="DL110" s="1366">
        <f>AN110/AI110-1</f>
        <v>-7.5897110193712258E-2</v>
      </c>
      <c r="DM110" s="1366">
        <f>AO110/AJ110-1</f>
        <v>-0.11848635235732008</v>
      </c>
      <c r="DN110" s="1366">
        <f>AQ110/AL110-1</f>
        <v>-4.0252827677977332E-2</v>
      </c>
      <c r="DO110" s="1366">
        <f>AR110/AM110-1</f>
        <v>-4.0733197556008127E-2</v>
      </c>
      <c r="DP110" s="1366">
        <f>AS110/AN110-1</f>
        <v>1.0309278350515427E-3</v>
      </c>
      <c r="DQ110" s="1366">
        <f>AT110/AO110-1</f>
        <v>7.3539760731879067E-2</v>
      </c>
      <c r="DR110" s="1366"/>
      <c r="DS110" s="1366"/>
      <c r="DT110" s="1366"/>
      <c r="DU110" s="1376">
        <f>AY110/AT110-1</f>
        <v>7.3418551294657464E-2</v>
      </c>
      <c r="DV110" s="1376">
        <f>BB110/AV110-1</f>
        <v>7.6370757180156623E-2</v>
      </c>
      <c r="DW110" s="1376">
        <f>BD110/AW110-1</f>
        <v>7.793457344451582E-2</v>
      </c>
      <c r="DX110" s="1376">
        <f>BF110/AX110-1</f>
        <v>9.3270735524256576E-2</v>
      </c>
      <c r="DY110" s="1376">
        <f>BH110/AY110-1</f>
        <v>0.1401526717557251</v>
      </c>
      <c r="DZ110" s="1376">
        <f>BK110/BA110-1</f>
        <v>0.31625227410551848</v>
      </c>
      <c r="EA110" s="1376">
        <f>BL110/BC110-1</f>
        <v>0.23772686700386791</v>
      </c>
      <c r="EB110" s="1376">
        <f>BM110/BE110-1</f>
        <v>0.27884340108788996</v>
      </c>
      <c r="EC110" s="1376">
        <f>BN110/BG110-1</f>
        <v>0.28227102303160145</v>
      </c>
      <c r="ED110" s="1376">
        <f>BP110/BK110-1</f>
        <v>5.1370651923519972E-2</v>
      </c>
      <c r="EE110" s="1376">
        <f>BQ110/BL110-1</f>
        <v>0.12620192307692313</v>
      </c>
      <c r="EF110" s="1376">
        <f>BR110/BM110-1</f>
        <v>6.4472800537273445E-2</v>
      </c>
      <c r="EG110" s="1376">
        <f>BS110/BN110-1</f>
        <v>5.2005012531328276E-2</v>
      </c>
      <c r="EH110" s="1376">
        <f t="shared" ref="EH110:EK112" si="93">BU110/BP110-1</f>
        <v>0.10341805433829965</v>
      </c>
      <c r="EI110" s="1376">
        <f t="shared" si="93"/>
        <v>0.18676627534685175</v>
      </c>
      <c r="EJ110" s="1376">
        <f t="shared" si="93"/>
        <v>0.23869610935857</v>
      </c>
      <c r="EK110" s="1376">
        <f t="shared" si="93"/>
        <v>0.23247965058566611</v>
      </c>
      <c r="EL110" s="1376">
        <f t="shared" ref="EL110:EO112" si="94">BZ110/BU110-1</f>
        <v>0.23312152501985706</v>
      </c>
      <c r="EM110" s="1376">
        <f t="shared" si="94"/>
        <v>0.15035971223021583</v>
      </c>
      <c r="EN110" s="1376">
        <f t="shared" si="94"/>
        <v>0.1079796264855688</v>
      </c>
      <c r="EO110" s="1376">
        <f t="shared" si="94"/>
        <v>9.3105670103092786E-2</v>
      </c>
      <c r="EP110" s="1376">
        <f t="shared" ref="EP110:EW112" si="95">CE110/BZ110-1</f>
        <v>8.7761674718196403E-2</v>
      </c>
      <c r="EQ110" s="1376">
        <f t="shared" si="95"/>
        <v>9.9593495934959364E-2</v>
      </c>
      <c r="ER110" s="1376">
        <f t="shared" si="95"/>
        <v>0.10695678823168864</v>
      </c>
      <c r="ES110" s="1376">
        <f t="shared" si="95"/>
        <v>0.10580607132331266</v>
      </c>
      <c r="ET110" s="1376">
        <f t="shared" si="95"/>
        <v>8.3572360044754879E-2</v>
      </c>
      <c r="EU110" s="1376">
        <f t="shared" si="95"/>
        <v>8.8971132494448657E-2</v>
      </c>
      <c r="EV110" s="1376">
        <f t="shared" si="95"/>
        <v>9.085738660600029E-2</v>
      </c>
      <c r="EW110" s="1376">
        <f t="shared" si="95"/>
        <v>8.2779623477297948E-2</v>
      </c>
      <c r="EX110" s="1376">
        <v>8.4504775747508365E-2</v>
      </c>
      <c r="EY110" s="1376">
        <f ca="1">CN110/CH110-1</f>
        <v>9.2458304092768673E-2</v>
      </c>
      <c r="EZ110" s="1363"/>
      <c r="FA110" s="1363"/>
      <c r="FB110" s="1363"/>
      <c r="FC110" s="1363"/>
      <c r="FD110" s="1363"/>
      <c r="FE110" s="1363"/>
      <c r="FF110" s="1363"/>
      <c r="FG110" s="1363"/>
      <c r="FH110" s="1363"/>
      <c r="FI110" s="1363"/>
      <c r="FJ110" s="1363"/>
      <c r="FK110" s="1363"/>
      <c r="FL110" s="1363"/>
      <c r="FM110" s="1363"/>
      <c r="FS110" s="1558">
        <v>6276.4281250000004</v>
      </c>
      <c r="FT110" s="1565">
        <v>0.12885397931654685</v>
      </c>
      <c r="FU110" s="1480"/>
      <c r="FV110" s="1558">
        <v>6603.89</v>
      </c>
      <c r="FW110" s="1565">
        <v>0.12120373514431249</v>
      </c>
      <c r="FX110" s="1558">
        <v>6860.631621820874</v>
      </c>
      <c r="FY110" s="1565">
        <v>0.10512751640155837</v>
      </c>
      <c r="FZ110" s="1680">
        <v>6732.9280000000008</v>
      </c>
      <c r="GA110" s="1692">
        <v>8.4207407407407509E-2</v>
      </c>
      <c r="GB110" s="1823">
        <v>6906.0400000000009</v>
      </c>
      <c r="GC110" s="1834">
        <v>7.974358974358986E-2</v>
      </c>
      <c r="GD110" s="1750">
        <v>7050.34</v>
      </c>
      <c r="GE110" s="1732">
        <v>8.0346307079374846E-2</v>
      </c>
      <c r="GF110" s="1558">
        <v>7428.3886260634717</v>
      </c>
      <c r="GG110" s="1565">
        <v>9.4663811680440801E-2</v>
      </c>
      <c r="GH110" s="1750">
        <v>7348.42</v>
      </c>
      <c r="GI110" s="1732">
        <v>8.7849000740192418E-2</v>
      </c>
      <c r="GJ110" s="1750">
        <v>7577.165</v>
      </c>
      <c r="GK110" s="1732">
        <v>7.7373098251101835E-2</v>
      </c>
    </row>
    <row r="111" spans="1:193" customFormat="1" ht="15">
      <c r="A111" s="1363"/>
      <c r="B111" s="1099" t="s">
        <v>3303</v>
      </c>
      <c r="C111" s="1363"/>
      <c r="D111" s="1363"/>
      <c r="E111" s="1363"/>
      <c r="F111" s="1363"/>
      <c r="G111" s="1363"/>
      <c r="H111" s="1363"/>
      <c r="I111" s="1363"/>
      <c r="J111" s="1363"/>
      <c r="K111" s="1363"/>
      <c r="L111" s="1363"/>
      <c r="M111" s="1363">
        <f>M110-M112</f>
        <v>141</v>
      </c>
      <c r="N111" s="1363">
        <f>N110-N112</f>
        <v>211</v>
      </c>
      <c r="O111" s="1363">
        <f>O110-O112</f>
        <v>216</v>
      </c>
      <c r="P111" s="1363">
        <f>P110-P112</f>
        <v>255</v>
      </c>
      <c r="Q111" s="1363"/>
      <c r="R111" s="1363">
        <f>R110-R112</f>
        <v>198</v>
      </c>
      <c r="S111" s="1363">
        <f>S110-S112</f>
        <v>223</v>
      </c>
      <c r="T111" s="1363">
        <f>T110-T112</f>
        <v>191</v>
      </c>
      <c r="U111" s="1363">
        <f>U110-U112</f>
        <v>278</v>
      </c>
      <c r="V111" s="1371"/>
      <c r="W111" s="1363">
        <f>W110-W112</f>
        <v>212</v>
      </c>
      <c r="X111" s="1363">
        <f>X110-X112</f>
        <v>271</v>
      </c>
      <c r="Y111" s="1363">
        <f>Y110-Y112</f>
        <v>321</v>
      </c>
      <c r="Z111" s="1363">
        <f>Z110-Z112</f>
        <v>483</v>
      </c>
      <c r="AA111" s="1371"/>
      <c r="AB111" s="1363">
        <f>AB110-AB112</f>
        <v>281</v>
      </c>
      <c r="AC111" s="1363">
        <v>398</v>
      </c>
      <c r="AD111" s="1363">
        <v>278</v>
      </c>
      <c r="AE111" s="1363">
        <f>AE110-AE112</f>
        <v>446</v>
      </c>
      <c r="AF111" s="1371">
        <f>AF110-AF112</f>
        <v>1409.9999999999982</v>
      </c>
      <c r="AG111" s="1371">
        <v>321</v>
      </c>
      <c r="AH111" s="1371">
        <v>325</v>
      </c>
      <c r="AI111" s="1371">
        <v>249</v>
      </c>
      <c r="AJ111" s="1371">
        <f t="shared" ref="AJ111:BD111" si="96">AJ110-AJ112</f>
        <v>325</v>
      </c>
      <c r="AK111" s="1371">
        <f t="shared" si="96"/>
        <v>1222</v>
      </c>
      <c r="AL111" s="1371">
        <f t="shared" si="96"/>
        <v>249</v>
      </c>
      <c r="AM111" s="1371">
        <f t="shared" si="96"/>
        <v>330</v>
      </c>
      <c r="AN111" s="1371">
        <f t="shared" si="96"/>
        <v>246</v>
      </c>
      <c r="AO111" s="1371">
        <f t="shared" si="96"/>
        <v>190</v>
      </c>
      <c r="AP111" s="1371">
        <f t="shared" si="96"/>
        <v>1015</v>
      </c>
      <c r="AQ111" s="1371">
        <f t="shared" si="96"/>
        <v>138</v>
      </c>
      <c r="AR111" s="1371">
        <f t="shared" si="96"/>
        <v>172</v>
      </c>
      <c r="AS111" s="1371">
        <f t="shared" si="96"/>
        <v>156</v>
      </c>
      <c r="AT111" s="1371">
        <f t="shared" si="96"/>
        <v>191</v>
      </c>
      <c r="AU111" s="1371">
        <f t="shared" si="96"/>
        <v>657</v>
      </c>
      <c r="AV111" s="1371">
        <f t="shared" si="96"/>
        <v>217</v>
      </c>
      <c r="AW111" s="1371">
        <f t="shared" si="96"/>
        <v>277</v>
      </c>
      <c r="AX111" s="1371">
        <f t="shared" si="96"/>
        <v>277</v>
      </c>
      <c r="AY111" s="1371">
        <f t="shared" si="96"/>
        <v>332</v>
      </c>
      <c r="AZ111" s="1371">
        <f t="shared" si="96"/>
        <v>571</v>
      </c>
      <c r="BA111" s="1371">
        <f t="shared" si="96"/>
        <v>271</v>
      </c>
      <c r="BB111" s="1371">
        <f t="shared" si="96"/>
        <v>271</v>
      </c>
      <c r="BC111" s="1371">
        <f t="shared" si="96"/>
        <v>268</v>
      </c>
      <c r="BD111" s="1371">
        <f t="shared" si="96"/>
        <v>268</v>
      </c>
      <c r="BE111" s="1371">
        <v>251</v>
      </c>
      <c r="BF111" s="1371">
        <v>251</v>
      </c>
      <c r="BG111" s="1371">
        <v>332</v>
      </c>
      <c r="BH111" s="1371">
        <v>332</v>
      </c>
      <c r="BI111" s="1371">
        <f>BI110-BI112</f>
        <v>1122.9999999999982</v>
      </c>
      <c r="BJ111" s="1371"/>
      <c r="BK111" s="1371">
        <f>BK110-BK112</f>
        <v>259</v>
      </c>
      <c r="BL111" s="1371">
        <f>BL110-BL112</f>
        <v>191</v>
      </c>
      <c r="BM111" s="1371">
        <v>350</v>
      </c>
      <c r="BN111" s="1371">
        <v>488</v>
      </c>
      <c r="BO111" s="1371">
        <f>BO110-BO112</f>
        <v>1288</v>
      </c>
      <c r="BP111" s="1374">
        <v>275</v>
      </c>
      <c r="BQ111" s="1374">
        <v>310</v>
      </c>
      <c r="BR111" s="1374">
        <v>267</v>
      </c>
      <c r="BS111" s="1374">
        <v>393</v>
      </c>
      <c r="BT111" s="1375">
        <f>BT110-BT112</f>
        <v>1244</v>
      </c>
      <c r="BU111" s="1374">
        <v>306</v>
      </c>
      <c r="BV111" s="1374">
        <v>307</v>
      </c>
      <c r="BW111" s="1374">
        <v>392</v>
      </c>
      <c r="BX111" s="1374">
        <v>509</v>
      </c>
      <c r="BY111" s="1375">
        <f>BY110-BY112</f>
        <v>1514</v>
      </c>
      <c r="BZ111" s="1375">
        <f>BZ110-BZ112</f>
        <v>461</v>
      </c>
      <c r="CA111" s="1374">
        <v>483</v>
      </c>
      <c r="CB111" s="1374">
        <v>496</v>
      </c>
      <c r="CC111" s="1374">
        <v>682</v>
      </c>
      <c r="CD111" s="1375">
        <f>CD110-CD112</f>
        <v>2122</v>
      </c>
      <c r="CE111" s="1375">
        <f>CE110-CE112</f>
        <v>519</v>
      </c>
      <c r="CF111" s="1374">
        <v>584</v>
      </c>
      <c r="CG111" s="1374">
        <v>606</v>
      </c>
      <c r="CH111" s="1374">
        <v>784</v>
      </c>
      <c r="CI111" s="1375">
        <f>Brazil!AD151</f>
        <v>2493</v>
      </c>
      <c r="CJ111" s="1375">
        <f>CJ110-CJ112</f>
        <v>574</v>
      </c>
      <c r="CK111" s="1374">
        <v>637</v>
      </c>
      <c r="CL111" s="1374">
        <v>672</v>
      </c>
      <c r="CM111" s="1375">
        <v>636.30000000000007</v>
      </c>
      <c r="CN111" s="1375">
        <f ca="1">CO111-CJ111-CK111-CL111</f>
        <v>868.46729710399586</v>
      </c>
      <c r="CO111" s="1375">
        <f ca="1">Brazil!AE151</f>
        <v>2751.4672971039959</v>
      </c>
      <c r="CP111" s="1375"/>
      <c r="CQ111" s="1375"/>
      <c r="CR111" s="1371"/>
      <c r="CS111" s="1366"/>
      <c r="CT111" s="1366"/>
      <c r="CU111" s="1366"/>
      <c r="CV111" s="1366"/>
      <c r="CW111" s="1366"/>
      <c r="CX111" s="1366"/>
      <c r="CY111" s="1366"/>
      <c r="CZ111" s="1366"/>
      <c r="DA111" s="1366"/>
      <c r="DB111" s="1366"/>
      <c r="DC111" s="1366"/>
      <c r="DD111" s="1366"/>
      <c r="DE111" s="1366"/>
      <c r="DF111" s="1366"/>
      <c r="DG111" s="1366"/>
      <c r="DH111" s="1366"/>
      <c r="DI111" s="1366"/>
      <c r="DJ111" s="1366"/>
      <c r="DK111" s="1366"/>
      <c r="DL111" s="1366"/>
      <c r="DM111" s="1366"/>
      <c r="DN111" s="1366"/>
      <c r="DO111" s="1366"/>
      <c r="DP111" s="1366"/>
      <c r="DQ111" s="1366"/>
      <c r="DR111" s="1366"/>
      <c r="DS111" s="1366"/>
      <c r="DT111" s="1366"/>
      <c r="DU111" s="1366"/>
      <c r="DV111" s="1366"/>
      <c r="DW111" s="1366"/>
      <c r="DX111" s="1366"/>
      <c r="DY111" s="1366"/>
      <c r="DZ111" s="1366"/>
      <c r="EA111" s="1366"/>
      <c r="EB111" s="1366"/>
      <c r="EC111" s="1366"/>
      <c r="ED111" s="1366"/>
      <c r="EE111" s="1366"/>
      <c r="EF111" s="1366"/>
      <c r="EG111" s="1366"/>
      <c r="EH111" s="1376">
        <f t="shared" si="93"/>
        <v>0.11272727272727279</v>
      </c>
      <c r="EI111" s="1376">
        <f t="shared" si="93"/>
        <v>-9.6774193548386789E-3</v>
      </c>
      <c r="EJ111" s="1376">
        <f t="shared" si="93"/>
        <v>0.46816479400749067</v>
      </c>
      <c r="EK111" s="1376">
        <f t="shared" si="93"/>
        <v>0.2951653944020356</v>
      </c>
      <c r="EL111" s="1376">
        <f t="shared" si="94"/>
        <v>0.50653594771241828</v>
      </c>
      <c r="EM111" s="1376">
        <f t="shared" si="94"/>
        <v>0.57328990228013033</v>
      </c>
      <c r="EN111" s="1376">
        <f t="shared" si="94"/>
        <v>0.26530612244897966</v>
      </c>
      <c r="EO111" s="1376">
        <f t="shared" si="94"/>
        <v>0.33988212180746569</v>
      </c>
      <c r="EP111" s="1376">
        <f t="shared" si="95"/>
        <v>0.12581344902386116</v>
      </c>
      <c r="EQ111" s="1376">
        <f t="shared" si="95"/>
        <v>0.2091097308488612</v>
      </c>
      <c r="ER111" s="1376">
        <f t="shared" si="95"/>
        <v>0.22177419354838701</v>
      </c>
      <c r="ES111" s="1376">
        <f t="shared" si="95"/>
        <v>0.14956011730205288</v>
      </c>
      <c r="ET111" s="1376">
        <f t="shared" si="95"/>
        <v>0.17483506126295945</v>
      </c>
      <c r="EU111" s="1376">
        <f t="shared" si="95"/>
        <v>0.10597302504816963</v>
      </c>
      <c r="EV111" s="1376">
        <f t="shared" si="95"/>
        <v>9.0753424657534332E-2</v>
      </c>
      <c r="EW111" s="1376">
        <f t="shared" si="95"/>
        <v>0.10891089108910901</v>
      </c>
      <c r="EX111" s="1376">
        <v>5.0000000000000044E-2</v>
      </c>
      <c r="EY111" s="1376">
        <f ca="1">CN111/CH111-1</f>
        <v>0.1077388993673416</v>
      </c>
      <c r="EZ111" s="1363"/>
      <c r="FA111" s="1363"/>
      <c r="FB111" s="1363"/>
      <c r="FC111" s="1363"/>
      <c r="FD111" s="1363"/>
      <c r="FE111" s="1363"/>
      <c r="FF111" s="1363"/>
      <c r="FG111" s="1363"/>
      <c r="FH111" s="1363"/>
      <c r="FI111" s="1363"/>
      <c r="FJ111" s="1363"/>
      <c r="FK111" s="1363"/>
      <c r="FL111" s="1363"/>
      <c r="FM111" s="1363"/>
      <c r="FS111" s="1563">
        <v>480</v>
      </c>
      <c r="FT111" s="1565"/>
      <c r="FU111" s="1480"/>
      <c r="FV111" s="1563">
        <v>500</v>
      </c>
      <c r="FW111" s="1565"/>
      <c r="FX111" s="1558">
        <v>681.6034092716618</v>
      </c>
      <c r="FY111" s="1479"/>
      <c r="FZ111" s="1685">
        <v>570</v>
      </c>
      <c r="GA111" s="1692">
        <v>0.2364425162689805</v>
      </c>
      <c r="GB111" s="1828">
        <v>520</v>
      </c>
      <c r="GC111" s="1834">
        <v>7.660455486542439E-2</v>
      </c>
      <c r="GD111" s="1803">
        <v>550</v>
      </c>
      <c r="GE111" s="1732">
        <v>0.1088709677419355</v>
      </c>
      <c r="GF111" s="1558">
        <v>743.43799340248734</v>
      </c>
      <c r="GG111" s="1565">
        <v>9.0085034314497658E-2</v>
      </c>
      <c r="GH111" s="1750">
        <v>520</v>
      </c>
      <c r="GI111" s="1732">
        <v>1.9267822736031004E-3</v>
      </c>
      <c r="GJ111" s="1750">
        <v>580</v>
      </c>
      <c r="GK111" s="1732">
        <v>-6.8493150684931781E-3</v>
      </c>
    </row>
    <row r="112" spans="1:193" customFormat="1" ht="15">
      <c r="A112" s="1363"/>
      <c r="B112" s="1105" t="s">
        <v>3255</v>
      </c>
      <c r="C112" s="1365"/>
      <c r="D112" s="1365"/>
      <c r="E112" s="1365"/>
      <c r="F112" s="1365"/>
      <c r="G112" s="1365"/>
      <c r="H112" s="1365"/>
      <c r="I112" s="1365"/>
      <c r="J112" s="1365"/>
      <c r="K112" s="1365"/>
      <c r="L112" s="1365"/>
      <c r="M112" s="1365">
        <v>2951</v>
      </c>
      <c r="N112" s="1365">
        <v>3005</v>
      </c>
      <c r="O112" s="1365">
        <v>3078</v>
      </c>
      <c r="P112" s="1365">
        <v>3131</v>
      </c>
      <c r="Q112" s="1365"/>
      <c r="R112" s="1365">
        <v>3057</v>
      </c>
      <c r="S112" s="1365">
        <v>2914</v>
      </c>
      <c r="T112" s="1365">
        <v>2904</v>
      </c>
      <c r="U112" s="1365">
        <v>2995</v>
      </c>
      <c r="V112" s="1426"/>
      <c r="W112" s="1426">
        <v>2936</v>
      </c>
      <c r="X112" s="1426">
        <v>2939</v>
      </c>
      <c r="Y112" s="1426">
        <v>2957</v>
      </c>
      <c r="Z112" s="1426">
        <v>3186</v>
      </c>
      <c r="AA112" s="1426"/>
      <c r="AB112" s="1438">
        <v>2743</v>
      </c>
      <c r="AC112" s="1438">
        <v>2727</v>
      </c>
      <c r="AD112" s="1438">
        <v>2754</v>
      </c>
      <c r="AE112" s="1438">
        <v>2847</v>
      </c>
      <c r="AF112" s="1426">
        <f>Brazil!T148</f>
        <v>11071</v>
      </c>
      <c r="AG112" s="1440">
        <v>2944</v>
      </c>
      <c r="AH112" s="1440">
        <v>2949</v>
      </c>
      <c r="AI112" s="1440">
        <v>2900</v>
      </c>
      <c r="AJ112" s="1440">
        <v>2899</v>
      </c>
      <c r="AK112" s="1426">
        <f>Brazil!U148</f>
        <v>11692</v>
      </c>
      <c r="AL112" s="1440">
        <v>2757</v>
      </c>
      <c r="AM112" s="1440">
        <v>2616</v>
      </c>
      <c r="AN112" s="1440">
        <v>2664</v>
      </c>
      <c r="AO112" s="1440">
        <v>2652</v>
      </c>
      <c r="AP112" s="1426">
        <f>Brazil!V148</f>
        <v>10689</v>
      </c>
      <c r="AQ112" s="1426">
        <v>2747</v>
      </c>
      <c r="AR112" s="1426">
        <v>2654</v>
      </c>
      <c r="AS112" s="1426">
        <v>2757</v>
      </c>
      <c r="AT112" s="1426">
        <v>2860</v>
      </c>
      <c r="AU112" s="1426">
        <f>Brazil!W148</f>
        <v>11017</v>
      </c>
      <c r="AV112" s="1426">
        <v>2847</v>
      </c>
      <c r="AW112" s="1426">
        <v>2841</v>
      </c>
      <c r="AX112" s="1426">
        <v>2918</v>
      </c>
      <c r="AY112" s="1426">
        <v>2943</v>
      </c>
      <c r="AZ112" s="1426">
        <f>Brazil!X148</f>
        <v>12062</v>
      </c>
      <c r="BA112" s="1426">
        <v>3027</v>
      </c>
      <c r="BB112" s="1426">
        <v>3027</v>
      </c>
      <c r="BC112" s="1426">
        <v>3093</v>
      </c>
      <c r="BD112" s="1426">
        <v>3093</v>
      </c>
      <c r="BE112" s="1426">
        <v>3241</v>
      </c>
      <c r="BF112" s="1426">
        <v>3241</v>
      </c>
      <c r="BG112" s="1426">
        <v>3402</v>
      </c>
      <c r="BH112" s="1426">
        <v>3402</v>
      </c>
      <c r="BI112" s="1426">
        <f>Brazil!Y148</f>
        <v>12763</v>
      </c>
      <c r="BJ112" s="1426"/>
      <c r="BK112" s="1426">
        <v>4082</v>
      </c>
      <c r="BL112" s="1426">
        <v>3969</v>
      </c>
      <c r="BM112" s="1426">
        <v>4117</v>
      </c>
      <c r="BN112" s="1426">
        <v>4300</v>
      </c>
      <c r="BO112" s="1426">
        <f>Brazil!Z148</f>
        <v>16468</v>
      </c>
      <c r="BP112" s="1460">
        <v>4290</v>
      </c>
      <c r="BQ112" s="1460">
        <v>4375</v>
      </c>
      <c r="BR112" s="1460">
        <v>4488</v>
      </c>
      <c r="BS112" s="1460">
        <v>4644</v>
      </c>
      <c r="BT112" s="1461">
        <f>Brazil!AA148</f>
        <v>17797</v>
      </c>
      <c r="BU112" s="1460">
        <v>4730</v>
      </c>
      <c r="BV112" s="1460">
        <v>5253</v>
      </c>
      <c r="BW112" s="1460">
        <v>5499</v>
      </c>
      <c r="BX112" s="1460">
        <v>5699</v>
      </c>
      <c r="BY112" s="1461">
        <f>Brazil!AB148</f>
        <v>21181</v>
      </c>
      <c r="BZ112" s="1460">
        <v>5749</v>
      </c>
      <c r="CA112" s="1460">
        <v>5913</v>
      </c>
      <c r="CB112" s="1460">
        <v>6030</v>
      </c>
      <c r="CC112" s="1460">
        <v>6105</v>
      </c>
      <c r="CD112" s="1461">
        <f>Brazil!AC148</f>
        <v>23797</v>
      </c>
      <c r="CE112" s="1460">
        <v>6236</v>
      </c>
      <c r="CF112" s="1460">
        <v>6449</v>
      </c>
      <c r="CG112" s="1460">
        <v>6619</v>
      </c>
      <c r="CH112" s="1460">
        <v>6719</v>
      </c>
      <c r="CI112" s="1461">
        <f>Brazil!AD148</f>
        <v>26023</v>
      </c>
      <c r="CJ112" s="1460">
        <v>6782</v>
      </c>
      <c r="CK112" s="1460">
        <v>7035</v>
      </c>
      <c r="CL112" s="1460">
        <v>7150</v>
      </c>
      <c r="CM112" s="2167">
        <v>7198.1624999999995</v>
      </c>
      <c r="CN112" s="2167">
        <f ca="1">CO112-CJ112-CK112-CL112</f>
        <v>7329.3398168081403</v>
      </c>
      <c r="CO112" s="1461">
        <f ca="1">Brazil!AE148</f>
        <v>28296.33981680814</v>
      </c>
      <c r="CP112" s="1461"/>
      <c r="CQ112" s="1461"/>
      <c r="CR112" s="1426"/>
      <c r="CS112" s="1433"/>
      <c r="CT112" s="1433">
        <f>R112/M112-1</f>
        <v>3.5920027109454411E-2</v>
      </c>
      <c r="CU112" s="1433">
        <f>S112/N112-1</f>
        <v>-3.0282861896838598E-2</v>
      </c>
      <c r="CV112" s="1429">
        <f>T112/O112-1</f>
        <v>-5.6530214424951319E-2</v>
      </c>
      <c r="CW112" s="1429">
        <f>U112/P112-1</f>
        <v>-4.3436601724688551E-2</v>
      </c>
      <c r="CX112" s="1429">
        <f>W112/R112-1</f>
        <v>-3.9581288845273122E-2</v>
      </c>
      <c r="CY112" s="1429">
        <f>X112/S112-1</f>
        <v>8.5792724776938556E-3</v>
      </c>
      <c r="CZ112" s="1429">
        <f>Y112/T112-1</f>
        <v>1.8250688705234053E-2</v>
      </c>
      <c r="DA112" s="1429">
        <f>Z112/U112-1</f>
        <v>6.3772954924874892E-2</v>
      </c>
      <c r="DB112" s="1429">
        <f>AB112/W112-1</f>
        <v>-6.5735694822888324E-2</v>
      </c>
      <c r="DC112" s="1429">
        <f>AC112/X112-1</f>
        <v>-7.2133378700238171E-2</v>
      </c>
      <c r="DD112" s="1429">
        <f>AD112/Y112-1</f>
        <v>-6.8650659452147433E-2</v>
      </c>
      <c r="DE112" s="1429">
        <f>AE112/Z112-1</f>
        <v>-0.1064030131826742</v>
      </c>
      <c r="DF112" s="1429">
        <f>AG112/AB112-1</f>
        <v>7.3277433467006992E-2</v>
      </c>
      <c r="DG112" s="1429">
        <f>AH112/AC112-1</f>
        <v>8.1408140814081431E-2</v>
      </c>
      <c r="DH112" s="1429">
        <f>AI112/AD112-1</f>
        <v>5.3013798111837263E-2</v>
      </c>
      <c r="DI112" s="1429">
        <f>AJ112/AE112-1</f>
        <v>1.8264840182648401E-2</v>
      </c>
      <c r="DJ112" s="1429">
        <f>AL112/AG112-1</f>
        <v>-6.3519021739130488E-2</v>
      </c>
      <c r="DK112" s="1429">
        <f>AM112/AH112-1</f>
        <v>-0.1129196337741607</v>
      </c>
      <c r="DL112" s="1429">
        <f>AN112/AI112-1</f>
        <v>-8.1379310344827593E-2</v>
      </c>
      <c r="DM112" s="1429">
        <f>AO112/AJ112-1</f>
        <v>-8.5201793721973118E-2</v>
      </c>
      <c r="DN112" s="1429">
        <f>AQ112/AL112-1</f>
        <v>-3.6271309394269036E-3</v>
      </c>
      <c r="DO112" s="1429">
        <f>AR112/AM112-1</f>
        <v>1.4525993883792054E-2</v>
      </c>
      <c r="DP112" s="1429">
        <f>AS112/AN112-1</f>
        <v>3.4909909909909942E-2</v>
      </c>
      <c r="DQ112" s="1429">
        <f>AT112/AO112-1</f>
        <v>7.8431372549019551E-2</v>
      </c>
      <c r="DR112" s="1433">
        <f>AV112/AQ112-1</f>
        <v>3.6403349108117933E-2</v>
      </c>
      <c r="DS112" s="1433">
        <f>AW112/AR112-1</f>
        <v>7.0459683496608916E-2</v>
      </c>
      <c r="DT112" s="1433">
        <f>AX112/AS112-1</f>
        <v>5.8396808124773214E-2</v>
      </c>
      <c r="DU112" s="1429">
        <f>AY112/AT112-1</f>
        <v>2.9020979020978999E-2</v>
      </c>
      <c r="DV112" s="1429">
        <f>BB112/AV112-1</f>
        <v>6.3224446786090516E-2</v>
      </c>
      <c r="DW112" s="1429">
        <f>BD112/AW112-1</f>
        <v>8.8701161562829922E-2</v>
      </c>
      <c r="DX112" s="1429">
        <f>BF112/AX112-1</f>
        <v>0.11069225496915691</v>
      </c>
      <c r="DY112" s="1429">
        <f>BH112/AY112-1</f>
        <v>0.15596330275229353</v>
      </c>
      <c r="DZ112" s="1429">
        <f>BK112/BA112-1</f>
        <v>0.34852989758837127</v>
      </c>
      <c r="EA112" s="1429">
        <f>BL112/BC112-1</f>
        <v>0.28322017458777893</v>
      </c>
      <c r="EB112" s="1429">
        <f>BM112/BE112-1</f>
        <v>0.27028694847269352</v>
      </c>
      <c r="EC112" s="1429">
        <f>BN112/BG112-1</f>
        <v>0.26396237507348608</v>
      </c>
      <c r="ED112" s="1429">
        <f>BP112/BK112-1</f>
        <v>5.0955414012738842E-2</v>
      </c>
      <c r="EE112" s="1429">
        <f>BQ112/BL112-1</f>
        <v>0.10229276895943573</v>
      </c>
      <c r="EF112" s="1429">
        <f>BR112/BM112-1</f>
        <v>9.0114160796696652E-2</v>
      </c>
      <c r="EG112" s="1429">
        <f>BS112/BN112-1</f>
        <v>8.0000000000000071E-2</v>
      </c>
      <c r="EH112" s="1429">
        <f t="shared" si="93"/>
        <v>0.10256410256410264</v>
      </c>
      <c r="EI112" s="1429">
        <f t="shared" si="93"/>
        <v>0.20068571428571436</v>
      </c>
      <c r="EJ112" s="1429">
        <f t="shared" si="93"/>
        <v>0.22526737967914445</v>
      </c>
      <c r="EK112" s="1429">
        <f t="shared" si="93"/>
        <v>0.22717484926787246</v>
      </c>
      <c r="EL112" s="1429">
        <f t="shared" si="94"/>
        <v>0.2154334038054968</v>
      </c>
      <c r="EM112" s="1429">
        <f t="shared" si="94"/>
        <v>0.12564249000571093</v>
      </c>
      <c r="EN112" s="1429">
        <f t="shared" si="94"/>
        <v>9.6563011456628489E-2</v>
      </c>
      <c r="EO112" s="1429">
        <f t="shared" si="94"/>
        <v>7.1240568520793079E-2</v>
      </c>
      <c r="EP112" s="1429">
        <f t="shared" si="95"/>
        <v>8.4710384414680817E-2</v>
      </c>
      <c r="EQ112" s="1429">
        <f t="shared" si="95"/>
        <v>9.0647725350921693E-2</v>
      </c>
      <c r="ER112" s="1429">
        <f t="shared" si="95"/>
        <v>9.7678275290215666E-2</v>
      </c>
      <c r="ES112" s="1429">
        <f t="shared" si="95"/>
        <v>0.10057330057330049</v>
      </c>
      <c r="ET112" s="1429">
        <f t="shared" si="95"/>
        <v>9.3541202672605683E-2</v>
      </c>
      <c r="EU112" s="1429">
        <f t="shared" si="95"/>
        <v>8.7556125721616418E-2</v>
      </c>
      <c r="EV112" s="1429">
        <f t="shared" si="95"/>
        <v>9.0866801054427127E-2</v>
      </c>
      <c r="EW112" s="1429">
        <f t="shared" si="95"/>
        <v>8.0223598730926104E-2</v>
      </c>
      <c r="EX112" s="1429">
        <v>8.7499999999999911E-2</v>
      </c>
      <c r="EY112" s="1429">
        <f ca="1">CN112/CH112-1</f>
        <v>9.0837895045116968E-2</v>
      </c>
      <c r="EZ112" s="1363"/>
      <c r="FA112" s="1363"/>
      <c r="FB112" s="1363"/>
      <c r="FC112" s="1363"/>
      <c r="FD112" s="1363"/>
      <c r="FE112" s="1363"/>
      <c r="FF112" s="1363"/>
      <c r="FG112" s="1363"/>
      <c r="FH112" s="1363"/>
      <c r="FI112" s="1363"/>
      <c r="FJ112" s="1363"/>
      <c r="FK112" s="1363"/>
      <c r="FL112" s="1363"/>
      <c r="FM112" s="1363"/>
      <c r="FS112" s="1559">
        <v>5796.4281250000004</v>
      </c>
      <c r="FT112" s="1575">
        <v>0.10345100418808317</v>
      </c>
      <c r="FU112" s="1480"/>
      <c r="FV112" s="1559">
        <v>6103.89</v>
      </c>
      <c r="FW112" s="1626">
        <v>0.11</v>
      </c>
      <c r="FX112" s="1559">
        <v>6179.0282125492122</v>
      </c>
      <c r="FY112" s="1575">
        <v>8.4230253123216636E-2</v>
      </c>
      <c r="FZ112" s="1681">
        <v>6162.9280000000008</v>
      </c>
      <c r="GA112" s="1705">
        <v>7.1999999999999995E-2</v>
      </c>
      <c r="GB112" s="1824">
        <v>6386.0400000000009</v>
      </c>
      <c r="GC112" s="1846">
        <v>0.08</v>
      </c>
      <c r="GD112" s="1911">
        <v>6500.34</v>
      </c>
      <c r="GE112" s="1939">
        <v>7.8E-2</v>
      </c>
      <c r="GF112" s="1559">
        <v>6684.9506326609844</v>
      </c>
      <c r="GG112" s="1575">
        <v>9.499600862587787E-2</v>
      </c>
      <c r="GH112" s="2205">
        <v>6828.42</v>
      </c>
      <c r="GI112" s="1932">
        <v>9.4999999999999973E-2</v>
      </c>
      <c r="GJ112" s="2205">
        <v>6997.165</v>
      </c>
      <c r="GK112" s="1932">
        <v>8.4999999999999964E-2</v>
      </c>
    </row>
    <row r="113" spans="1:193" customFormat="1" ht="15" hidden="1" outlineLevel="1">
      <c r="A113" s="1363"/>
      <c r="B113" s="1099" t="s">
        <v>3253</v>
      </c>
      <c r="C113" s="1363"/>
      <c r="D113" s="1363"/>
      <c r="E113" s="1363"/>
      <c r="F113" s="1363"/>
      <c r="G113" s="1363"/>
      <c r="H113" s="1363"/>
      <c r="I113" s="1363"/>
      <c r="J113" s="1363"/>
      <c r="K113" s="1363"/>
      <c r="L113" s="1363"/>
      <c r="M113" s="1363"/>
      <c r="N113" s="1363"/>
      <c r="O113" s="1363"/>
      <c r="P113" s="1363"/>
      <c r="Q113" s="1363"/>
      <c r="R113" s="1371">
        <f>R114*R110</f>
        <v>651</v>
      </c>
      <c r="S113" s="1371">
        <f>S114*S110</f>
        <v>627.40000000000009</v>
      </c>
      <c r="T113" s="1371">
        <f>T114*T110</f>
        <v>619</v>
      </c>
      <c r="U113" s="1371">
        <f>U114*U110</f>
        <v>654.6</v>
      </c>
      <c r="V113" s="1371"/>
      <c r="W113" s="1373">
        <f>R113*0.9</f>
        <v>585.9</v>
      </c>
      <c r="X113" s="1373">
        <f>S113*0.9</f>
        <v>564.66000000000008</v>
      </c>
      <c r="Y113" s="1373">
        <f>T113*0.9</f>
        <v>557.1</v>
      </c>
      <c r="Z113" s="1373">
        <f>U113*0.9</f>
        <v>589.14</v>
      </c>
      <c r="AA113" s="1371"/>
      <c r="AB113" s="1373">
        <f>W113*0.85</f>
        <v>498.01499999999999</v>
      </c>
      <c r="AC113" s="1373">
        <f>X113*0.75</f>
        <v>423.49500000000006</v>
      </c>
      <c r="AD113" s="1373">
        <f>Y113*0.75</f>
        <v>417.82500000000005</v>
      </c>
      <c r="AE113" s="1373">
        <f>Z113*0.75</f>
        <v>441.85500000000002</v>
      </c>
      <c r="AF113" s="1371"/>
      <c r="AG113" s="1373">
        <f>AB113*0.75</f>
        <v>373.51125000000002</v>
      </c>
      <c r="AH113" s="1373">
        <f>AC113*0.66</f>
        <v>279.50670000000008</v>
      </c>
      <c r="AI113" s="1373">
        <f>AD113*0.66</f>
        <v>275.76450000000006</v>
      </c>
      <c r="AJ113" s="1373">
        <f>AE113*0.66</f>
        <v>291.62430000000001</v>
      </c>
      <c r="AK113" s="1371"/>
      <c r="AL113" s="1373">
        <f>AG113*0.67</f>
        <v>250.25253750000002</v>
      </c>
      <c r="AM113" s="1373">
        <f>AH113*0.67</f>
        <v>187.26948900000008</v>
      </c>
      <c r="AN113" s="1373">
        <f>AI113*0.67</f>
        <v>184.76221500000005</v>
      </c>
      <c r="AO113" s="1373">
        <f>AJ113*0.67</f>
        <v>195.38828100000001</v>
      </c>
      <c r="AP113" s="1371"/>
      <c r="AQ113" s="1373">
        <f>AL113*0.67</f>
        <v>167.66920012500003</v>
      </c>
      <c r="AR113" s="1373">
        <f>AM113*0.67</f>
        <v>125.47055763000006</v>
      </c>
      <c r="AS113" s="1373">
        <f>AR113</f>
        <v>125.47055763000006</v>
      </c>
      <c r="AT113" s="1373">
        <f>AS113</f>
        <v>125.47055763000006</v>
      </c>
      <c r="AU113" s="1371"/>
      <c r="AV113" s="1373">
        <v>100</v>
      </c>
      <c r="AW113" s="1373">
        <f>AV113*0.67</f>
        <v>67</v>
      </c>
      <c r="AX113" s="1373">
        <f>AW113</f>
        <v>67</v>
      </c>
      <c r="AY113" s="1373">
        <f>AX113</f>
        <v>67</v>
      </c>
      <c r="AZ113" s="1371"/>
      <c r="BA113" s="1371"/>
      <c r="BB113" s="1371"/>
      <c r="BC113" s="1371"/>
      <c r="BD113" s="1371"/>
      <c r="BE113" s="1371"/>
      <c r="BF113" s="1371"/>
      <c r="BG113" s="1371"/>
      <c r="BH113" s="1371"/>
      <c r="BI113" s="1371"/>
      <c r="BJ113" s="1371"/>
      <c r="BK113" s="1048">
        <f>BK112-BK115</f>
        <v>589</v>
      </c>
      <c r="BL113" s="1048">
        <f t="shared" ref="BL113:BN113" si="97">BL112-BL115</f>
        <v>605</v>
      </c>
      <c r="BM113" s="1048">
        <f t="shared" si="97"/>
        <v>605</v>
      </c>
      <c r="BN113" s="1048">
        <f t="shared" si="97"/>
        <v>605</v>
      </c>
      <c r="BO113" s="1371"/>
      <c r="BP113" s="1375"/>
      <c r="BQ113" s="1375"/>
      <c r="BR113" s="1375"/>
      <c r="BS113" s="1375"/>
      <c r="BT113" s="1375"/>
      <c r="BU113" s="1375"/>
      <c r="BV113" s="1375">
        <f>BV112-BV115</f>
        <v>278.625</v>
      </c>
      <c r="BW113" s="1394">
        <f>BV113/2*3</f>
        <v>417.9375</v>
      </c>
      <c r="BX113" s="1394">
        <f>BW113</f>
        <v>417.9375</v>
      </c>
      <c r="BY113" s="1375"/>
      <c r="BZ113" s="1375">
        <f>BX113</f>
        <v>417.9375</v>
      </c>
      <c r="CA113" s="1375">
        <f>BZ113</f>
        <v>417.9375</v>
      </c>
      <c r="CB113" s="1375">
        <f>CA113</f>
        <v>417.9375</v>
      </c>
      <c r="CC113" s="1375">
        <f>CB113</f>
        <v>417.9375</v>
      </c>
      <c r="CD113" s="1375"/>
      <c r="CE113" s="1375"/>
      <c r="CF113" s="1375"/>
      <c r="CG113" s="1375"/>
      <c r="CH113" s="1375">
        <f>CG113</f>
        <v>0</v>
      </c>
      <c r="CI113" s="1375"/>
      <c r="CJ113" s="1375"/>
      <c r="CK113" s="1375"/>
      <c r="CL113" s="1375"/>
      <c r="CM113" s="1375"/>
      <c r="CN113" s="1375"/>
      <c r="CO113" s="1375"/>
      <c r="CP113" s="1375"/>
      <c r="CQ113" s="1375"/>
      <c r="CR113" s="1371"/>
      <c r="CS113" s="1366"/>
      <c r="CT113" s="1366"/>
      <c r="CU113" s="1366"/>
      <c r="CV113" s="1376"/>
      <c r="CW113" s="1376"/>
      <c r="CX113" s="1376"/>
      <c r="CY113" s="1376">
        <f>X113/S112-1</f>
        <v>-0.80622512010981462</v>
      </c>
      <c r="CZ113" s="1376">
        <f>Y113/T112-1</f>
        <v>-0.80816115702479341</v>
      </c>
      <c r="DA113" s="1376">
        <f>Z113/U112-1</f>
        <v>-0.80329215358931549</v>
      </c>
      <c r="DB113" s="1376">
        <f>AB113/W112-1</f>
        <v>-0.8303763623978202</v>
      </c>
      <c r="DC113" s="1376">
        <f>AC113/X112-1</f>
        <v>-0.85590506975161618</v>
      </c>
      <c r="DD113" s="1376">
        <f>AD113/Y112-1</f>
        <v>-0.85869969563747039</v>
      </c>
      <c r="DE113" s="1376">
        <f>AE113/Z112-1</f>
        <v>-0.86131355932203391</v>
      </c>
      <c r="DF113" s="1376">
        <f>AG113/AB112-1</f>
        <v>-0.86383111556689751</v>
      </c>
      <c r="DG113" s="1376">
        <f>AH113/AC112-1</f>
        <v>-0.89750396039603952</v>
      </c>
      <c r="DH113" s="1376">
        <f>AI113/AD112-1</f>
        <v>-0.89986764705882349</v>
      </c>
      <c r="DI113" s="1376">
        <f>AJ113/AE112-1</f>
        <v>-0.8975678609062171</v>
      </c>
      <c r="DJ113" s="1376">
        <f>AL113/AG112-1</f>
        <v>-0.91499574133831518</v>
      </c>
      <c r="DK113" s="1376">
        <f>AM113/AH112-1</f>
        <v>-0.93649729094608336</v>
      </c>
      <c r="DL113" s="1376">
        <f>AN113/AI112-1</f>
        <v>-0.93628889137931037</v>
      </c>
      <c r="DM113" s="1376">
        <f>AO113/AJ112-1</f>
        <v>-0.93260148982407731</v>
      </c>
      <c r="DN113" s="1376">
        <f>AQ113/AL112-1</f>
        <v>-0.93918418566376494</v>
      </c>
      <c r="DO113" s="1376">
        <f>AR113/AM112-1</f>
        <v>-0.95203724861238526</v>
      </c>
      <c r="DP113" s="1376">
        <f>AS113/AN112-1</f>
        <v>-0.95290144233108109</v>
      </c>
      <c r="DQ113" s="1376">
        <f>AT113/AO112-1</f>
        <v>-0.95268832668552039</v>
      </c>
      <c r="DR113" s="1376"/>
      <c r="DS113" s="1376"/>
      <c r="DT113" s="1376"/>
      <c r="DU113" s="1376"/>
      <c r="DV113" s="1376"/>
      <c r="DW113" s="1376"/>
      <c r="DX113" s="1376"/>
      <c r="DY113" s="1376"/>
      <c r="DZ113" s="1376">
        <f>(BK112-593)/BA112-1</f>
        <v>0.15262636273538166</v>
      </c>
      <c r="EA113" s="1376">
        <f>(BL112-593)/BC112-1</f>
        <v>9.149692854833491E-2</v>
      </c>
      <c r="EB113" s="1376">
        <f>(BM112-593)/BE112-1</f>
        <v>8.7318728787411315E-2</v>
      </c>
      <c r="EC113" s="1376">
        <f>(BN112-593)/BG112-1</f>
        <v>8.9653145208700824E-2</v>
      </c>
      <c r="ED113" s="1376">
        <f>(BP112-593)/BK112-1</f>
        <v>-9.4316511513963697E-2</v>
      </c>
      <c r="EE113" s="1376">
        <f>(BQ112-593)/BL112-1</f>
        <v>-4.7115142353237549E-2</v>
      </c>
      <c r="EF113" s="1376">
        <f>(BR112-593)/BM112-1</f>
        <v>-5.3922759290745637E-2</v>
      </c>
      <c r="EG113" s="1376">
        <f>(BS112-593)/BN112-1</f>
        <v>-5.7906976744186101E-2</v>
      </c>
      <c r="EH113" s="1376"/>
      <c r="EI113" s="1376"/>
      <c r="EJ113" s="1376"/>
      <c r="EK113" s="1376"/>
      <c r="EL113" s="1376"/>
      <c r="EM113" s="1363"/>
      <c r="EN113" s="1363"/>
      <c r="EO113" s="1363"/>
      <c r="EP113" s="1363"/>
      <c r="EQ113" s="1363"/>
      <c r="ER113" s="1363"/>
      <c r="ES113" s="1363"/>
      <c r="ET113" s="1363"/>
      <c r="EU113" s="1363"/>
      <c r="EV113" s="1363"/>
      <c r="EW113" s="1363"/>
      <c r="EX113" s="1363"/>
      <c r="EY113" s="1363"/>
      <c r="EZ113" s="1363"/>
      <c r="FA113" s="1363"/>
      <c r="FB113" s="1363"/>
      <c r="FC113" s="1363"/>
      <c r="FD113" s="1363"/>
      <c r="FE113" s="1363"/>
      <c r="FF113" s="1363"/>
      <c r="FG113" s="1363"/>
      <c r="FH113" s="1363"/>
      <c r="FI113" s="1363"/>
      <c r="FJ113" s="1363"/>
      <c r="FK113" s="1363"/>
      <c r="FL113" s="1363"/>
      <c r="FM113" s="1363"/>
      <c r="FS113" s="1563">
        <v>250</v>
      </c>
      <c r="FT113" s="1479"/>
      <c r="FU113" s="1480"/>
      <c r="FV113" s="1563">
        <v>250</v>
      </c>
      <c r="FW113" s="1479"/>
      <c r="FX113" s="1563">
        <v>250</v>
      </c>
      <c r="FY113" s="1479"/>
      <c r="FZ113" s="1680"/>
      <c r="GA113" s="1694"/>
      <c r="GB113" s="1823"/>
      <c r="GC113" s="1820"/>
      <c r="GD113" s="1750"/>
      <c r="GE113" s="1482"/>
      <c r="GF113" s="1558"/>
      <c r="GG113" s="1479"/>
      <c r="GH113" s="1750"/>
      <c r="GI113" s="1482"/>
      <c r="GJ113" s="1750"/>
      <c r="GK113" s="1482"/>
    </row>
    <row r="114" spans="1:193" customFormat="1" ht="15" hidden="1" outlineLevel="1">
      <c r="A114" s="1363"/>
      <c r="B114" s="1099" t="s">
        <v>3304</v>
      </c>
      <c r="C114" s="1363"/>
      <c r="D114" s="1363"/>
      <c r="E114" s="1363"/>
      <c r="F114" s="1363"/>
      <c r="G114" s="1363"/>
      <c r="H114" s="1363"/>
      <c r="I114" s="1363"/>
      <c r="J114" s="1363"/>
      <c r="K114" s="1363"/>
      <c r="L114" s="1363"/>
      <c r="M114" s="1363"/>
      <c r="N114" s="1363"/>
      <c r="O114" s="1363"/>
      <c r="P114" s="1363"/>
      <c r="Q114" s="1363"/>
      <c r="R114" s="1395">
        <v>0.2</v>
      </c>
      <c r="S114" s="1395">
        <v>0.2</v>
      </c>
      <c r="T114" s="1395">
        <v>0.2</v>
      </c>
      <c r="U114" s="1395">
        <v>0.2</v>
      </c>
      <c r="V114" s="1371"/>
      <c r="W114" s="1366">
        <f>W113/W110</f>
        <v>0.18611817026683608</v>
      </c>
      <c r="X114" s="1366">
        <f>X113/X110</f>
        <v>0.17590654205607478</v>
      </c>
      <c r="Y114" s="1366">
        <f>Y113/Y110</f>
        <v>0.16995118974984746</v>
      </c>
      <c r="Z114" s="1366">
        <f>Z113/Z110</f>
        <v>0.16057236304170072</v>
      </c>
      <c r="AA114" s="1371"/>
      <c r="AB114" s="1366">
        <f>AB113/AB110</f>
        <v>0.16468749999999999</v>
      </c>
      <c r="AC114" s="1366">
        <f>AC113/AC110</f>
        <v>0.13512922782386727</v>
      </c>
      <c r="AD114" s="1366">
        <f>AD113/AD110</f>
        <v>0.13789603960396041</v>
      </c>
      <c r="AE114" s="1366">
        <f>AE113/AE110</f>
        <v>0.13418007895535985</v>
      </c>
      <c r="AF114" s="1371"/>
      <c r="AG114" s="1366">
        <f>AG113/AG110</f>
        <v>0.11432851239669423</v>
      </c>
      <c r="AH114" s="1366">
        <f>AH113/AH110</f>
        <v>8.5371624923640838E-2</v>
      </c>
      <c r="AI114" s="1366">
        <f>AI113/AI110</f>
        <v>8.7572086376627514E-2</v>
      </c>
      <c r="AJ114" s="1366">
        <f>AJ113/AJ110</f>
        <v>9.0454187344913159E-2</v>
      </c>
      <c r="AK114" s="1371"/>
      <c r="AL114" s="1366">
        <f>AL113/AL110</f>
        <v>8.3251010479041918E-2</v>
      </c>
      <c r="AM114" s="1366">
        <f>AM113/AM110</f>
        <v>6.3567375763747477E-2</v>
      </c>
      <c r="AN114" s="1366"/>
      <c r="AO114" s="1366"/>
      <c r="AP114" s="1371"/>
      <c r="AQ114" s="1371"/>
      <c r="AR114" s="1371"/>
      <c r="AS114" s="1371"/>
      <c r="AT114" s="1371"/>
      <c r="AU114" s="1371"/>
      <c r="AV114" s="1371"/>
      <c r="AW114" s="1371"/>
      <c r="AX114" s="1371"/>
      <c r="AY114" s="1371"/>
      <c r="AZ114" s="1371"/>
      <c r="BA114" s="1371"/>
      <c r="BB114" s="1371"/>
      <c r="BC114" s="1371"/>
      <c r="BD114" s="1371"/>
      <c r="BE114" s="1371"/>
      <c r="BF114" s="1371"/>
      <c r="BG114" s="1371"/>
      <c r="BH114" s="1371"/>
      <c r="BI114" s="1371"/>
      <c r="BJ114" s="1371"/>
      <c r="BK114" s="1044"/>
      <c r="BL114" s="1044"/>
      <c r="BM114" s="1044"/>
      <c r="BN114" s="1044"/>
      <c r="BO114" s="1371"/>
      <c r="BP114" s="1375"/>
      <c r="BQ114" s="1375"/>
      <c r="BR114" s="1375"/>
      <c r="BS114" s="1375"/>
      <c r="BT114" s="1375"/>
      <c r="BU114" s="1375"/>
      <c r="BV114" s="1044"/>
      <c r="BW114" s="1044"/>
      <c r="BX114" s="1044"/>
      <c r="BY114" s="1375"/>
      <c r="BZ114" s="1044"/>
      <c r="CA114" s="1044"/>
      <c r="CB114" s="1044"/>
      <c r="CC114" s="1044"/>
      <c r="CD114" s="1375"/>
      <c r="CE114" s="1375"/>
      <c r="CF114" s="1044"/>
      <c r="CG114" s="1375"/>
      <c r="CH114" s="1044"/>
      <c r="CI114" s="1375"/>
      <c r="CJ114" s="1375"/>
      <c r="CK114" s="1375"/>
      <c r="CL114" s="1375"/>
      <c r="CM114" s="1375"/>
      <c r="CN114" s="1375"/>
      <c r="CO114" s="1375"/>
      <c r="CP114" s="1375"/>
      <c r="CQ114" s="1375"/>
      <c r="CR114" s="1371"/>
      <c r="CS114" s="1366"/>
      <c r="CT114" s="1366"/>
      <c r="CU114" s="1366"/>
      <c r="CV114" s="1376"/>
      <c r="CW114" s="1376"/>
      <c r="CX114" s="1376"/>
      <c r="CY114" s="1376"/>
      <c r="CZ114" s="1376"/>
      <c r="DA114" s="1376"/>
      <c r="DB114" s="1376"/>
      <c r="DC114" s="1376"/>
      <c r="DD114" s="1376"/>
      <c r="DE114" s="1376"/>
      <c r="DF114" s="1376"/>
      <c r="DG114" s="1376"/>
      <c r="DH114" s="1376"/>
      <c r="DI114" s="1376"/>
      <c r="DJ114" s="1376"/>
      <c r="DK114" s="1376"/>
      <c r="DL114" s="1376"/>
      <c r="DM114" s="1376"/>
      <c r="DN114" s="1376"/>
      <c r="DO114" s="1376"/>
      <c r="DP114" s="1376"/>
      <c r="DQ114" s="1376"/>
      <c r="DR114" s="1376"/>
      <c r="DS114" s="1376"/>
      <c r="DT114" s="1376"/>
      <c r="DU114" s="1376"/>
      <c r="DV114" s="1376"/>
      <c r="DW114" s="1376"/>
      <c r="DX114" s="1376"/>
      <c r="DY114" s="1376"/>
      <c r="DZ114" s="1376"/>
      <c r="EA114" s="1376"/>
      <c r="EB114" s="1376"/>
      <c r="EC114" s="1376"/>
      <c r="ED114" s="1376"/>
      <c r="EE114" s="1376"/>
      <c r="EF114" s="1376"/>
      <c r="EG114" s="1376"/>
      <c r="EH114" s="1363"/>
      <c r="EI114" s="1713">
        <v>0.13700000000000001</v>
      </c>
      <c r="EJ114" s="1714">
        <f>BW115/BR112-1</f>
        <v>0.13214405080213898</v>
      </c>
      <c r="EK114" s="1714">
        <f>BX115/BS112-1</f>
        <v>0.1371796942291128</v>
      </c>
      <c r="EL114" s="1714">
        <f>BZ115/BU112-1</f>
        <v>0.12707452431289634</v>
      </c>
      <c r="EM114" s="1715">
        <f>CA115/BV115-1</f>
        <v>0.10467395401432333</v>
      </c>
      <c r="EN114" s="1379">
        <v>0.15</v>
      </c>
      <c r="EO114" s="1366"/>
      <c r="EP114" s="1366"/>
      <c r="EQ114" s="1366"/>
      <c r="ER114" s="1366"/>
      <c r="ES114" s="1363"/>
      <c r="ET114" s="1363"/>
      <c r="EU114" s="1363"/>
      <c r="EV114" s="1363"/>
      <c r="EW114" s="1363"/>
      <c r="EX114" s="1363"/>
      <c r="EY114" s="1363"/>
      <c r="EZ114" s="1363"/>
      <c r="FA114" s="1363"/>
      <c r="FB114" s="1363"/>
      <c r="FC114" s="1363"/>
      <c r="FD114" s="1363"/>
      <c r="FE114" s="1363"/>
      <c r="FF114" s="1363"/>
      <c r="FG114" s="1363"/>
      <c r="FH114" s="1363"/>
      <c r="FI114" s="1363"/>
      <c r="FJ114" s="1363"/>
      <c r="FK114" s="1363"/>
      <c r="FL114" s="1363"/>
      <c r="FM114" s="1363"/>
      <c r="FS114" s="1558">
        <v>5546.4281250000004</v>
      </c>
      <c r="FT114" s="1625">
        <v>0.115</v>
      </c>
      <c r="FU114" s="1480"/>
      <c r="FV114" s="1566"/>
      <c r="FW114" s="1625">
        <v>0.15</v>
      </c>
      <c r="FX114" s="1566"/>
      <c r="FY114" s="1556"/>
      <c r="FZ114" s="1680"/>
      <c r="GA114" s="1694"/>
      <c r="GB114" s="1823"/>
      <c r="GC114" s="1820"/>
      <c r="GD114" s="1750"/>
      <c r="GE114" s="1482"/>
      <c r="GF114" s="1558"/>
      <c r="GG114" s="1479"/>
      <c r="GH114" s="1750"/>
      <c r="GI114" s="1482"/>
      <c r="GJ114" s="1750"/>
      <c r="GK114" s="1482"/>
    </row>
    <row r="115" spans="1:193" customFormat="1" ht="15" hidden="1" outlineLevel="1">
      <c r="A115" s="1363"/>
      <c r="B115" s="1099" t="s">
        <v>3256</v>
      </c>
      <c r="C115" s="1363"/>
      <c r="D115" s="1363"/>
      <c r="E115" s="1363"/>
      <c r="F115" s="1363"/>
      <c r="G115" s="1363"/>
      <c r="H115" s="1363"/>
      <c r="I115" s="1363"/>
      <c r="J115" s="1363"/>
      <c r="K115" s="1363"/>
      <c r="L115" s="1363"/>
      <c r="M115" s="1363"/>
      <c r="N115" s="1363"/>
      <c r="O115" s="1363"/>
      <c r="P115" s="1363"/>
      <c r="Q115" s="1363"/>
      <c r="R115" s="1371">
        <f>R112-R113</f>
        <v>2406</v>
      </c>
      <c r="S115" s="1371">
        <f>S112-S113</f>
        <v>2286.6</v>
      </c>
      <c r="T115" s="1371">
        <f>T112-T113</f>
        <v>2285</v>
      </c>
      <c r="U115" s="1371">
        <f>U112-U113</f>
        <v>2340.4</v>
      </c>
      <c r="V115" s="1371"/>
      <c r="W115" s="1371">
        <f>W112-W113</f>
        <v>2350.1</v>
      </c>
      <c r="X115" s="1371">
        <f>X112-X113</f>
        <v>2374.34</v>
      </c>
      <c r="Y115" s="1371">
        <f>Y112-Y113</f>
        <v>2399.9</v>
      </c>
      <c r="Z115" s="1371">
        <f>Z112-Z113</f>
        <v>2596.86</v>
      </c>
      <c r="AA115" s="1371"/>
      <c r="AB115" s="1371">
        <f>AB112-AB113</f>
        <v>2244.9850000000001</v>
      </c>
      <c r="AC115" s="1371">
        <f>AC112-AC113</f>
        <v>2303.5050000000001</v>
      </c>
      <c r="AD115" s="1371">
        <f>AD112-AD113</f>
        <v>2336.1750000000002</v>
      </c>
      <c r="AE115" s="1371">
        <f>AE112-AE113</f>
        <v>2405.145</v>
      </c>
      <c r="AF115" s="1371"/>
      <c r="AG115" s="1371">
        <f>AG112-AG113</f>
        <v>2570.48875</v>
      </c>
      <c r="AH115" s="1371">
        <f>AH112-AH113</f>
        <v>2669.4933000000001</v>
      </c>
      <c r="AI115" s="1371">
        <f>AI112-AI113</f>
        <v>2624.2354999999998</v>
      </c>
      <c r="AJ115" s="1371">
        <f>AJ112-AJ113</f>
        <v>2607.3757000000001</v>
      </c>
      <c r="AK115" s="1371"/>
      <c r="AL115" s="1371">
        <f>AL112-AL113</f>
        <v>2506.7474625</v>
      </c>
      <c r="AM115" s="1371">
        <f>AM112-AM113</f>
        <v>2428.7305109999998</v>
      </c>
      <c r="AN115" s="1371"/>
      <c r="AO115" s="1371"/>
      <c r="AP115" s="1371"/>
      <c r="AQ115" s="1371"/>
      <c r="AR115" s="1371"/>
      <c r="AS115" s="1371"/>
      <c r="AT115" s="1371"/>
      <c r="AU115" s="1371"/>
      <c r="AV115" s="1366">
        <f>AV112/2976</f>
        <v>0.95665322580645162</v>
      </c>
      <c r="AW115" s="1371">
        <f>AV115*AW112</f>
        <v>2717.8518145161293</v>
      </c>
      <c r="AX115" s="1371">
        <f>AV115*AX112</f>
        <v>2791.5141129032259</v>
      </c>
      <c r="AY115" s="1371"/>
      <c r="AZ115" s="1371"/>
      <c r="BA115" s="1371"/>
      <c r="BB115" s="1371"/>
      <c r="BC115" s="1371"/>
      <c r="BD115" s="1371"/>
      <c r="BE115" s="1371"/>
      <c r="BF115" s="1371"/>
      <c r="BG115" s="1371"/>
      <c r="BH115" s="1371"/>
      <c r="BI115" s="1371"/>
      <c r="BJ115" s="1371"/>
      <c r="BK115" s="1371">
        <f>BK112-589</f>
        <v>3493</v>
      </c>
      <c r="BL115" s="1371">
        <f>BL112-605</f>
        <v>3364</v>
      </c>
      <c r="BM115" s="1371">
        <f>BM112-605</f>
        <v>3512</v>
      </c>
      <c r="BN115" s="1371">
        <f>BN112-605</f>
        <v>3695</v>
      </c>
      <c r="BO115" s="1371"/>
      <c r="BP115" s="1375"/>
      <c r="BQ115" s="1375"/>
      <c r="BR115" s="1375"/>
      <c r="BS115" s="1375"/>
      <c r="BT115" s="1375"/>
      <c r="BU115" s="1375"/>
      <c r="BV115" s="1375">
        <f>(1+EI114)*BQ112</f>
        <v>4974.375</v>
      </c>
      <c r="BW115" s="1375">
        <f>BW112-BW113</f>
        <v>5081.0625</v>
      </c>
      <c r="BX115" s="1375">
        <f>BX112-BX113</f>
        <v>5281.0625</v>
      </c>
      <c r="BY115" s="1375"/>
      <c r="BZ115" s="1375">
        <f>BZ112-BZ113</f>
        <v>5331.0625</v>
      </c>
      <c r="CA115" s="1375">
        <f>CA112-CA113</f>
        <v>5495.0625</v>
      </c>
      <c r="CB115" s="1375">
        <f>CB112-CB113</f>
        <v>5612.0625</v>
      </c>
      <c r="CC115" s="1375">
        <f>CC112-CC113</f>
        <v>5687.0625</v>
      </c>
      <c r="CD115" s="1375"/>
      <c r="CE115" s="1375"/>
      <c r="CF115" s="1375"/>
      <c r="CG115" s="1375"/>
      <c r="CH115" s="1375">
        <f>CH112-CH113</f>
        <v>6719</v>
      </c>
      <c r="CI115" s="1375"/>
      <c r="CJ115" s="1375"/>
      <c r="CK115" s="1375"/>
      <c r="CL115" s="1375"/>
      <c r="CM115" s="1375"/>
      <c r="CN115" s="1375"/>
      <c r="CO115" s="1375"/>
      <c r="CP115" s="1375"/>
      <c r="CQ115" s="1375"/>
      <c r="CR115" s="1371"/>
      <c r="CS115" s="1366"/>
      <c r="CT115" s="1366"/>
      <c r="CU115" s="1366"/>
      <c r="CV115" s="1376"/>
      <c r="CW115" s="1376"/>
      <c r="CX115" s="1376"/>
      <c r="CY115" s="1376">
        <f>X115/S115-1</f>
        <v>3.837138108982785E-2</v>
      </c>
      <c r="CZ115" s="1376">
        <f>Y115/T115-1</f>
        <v>5.0284463894967324E-2</v>
      </c>
      <c r="DA115" s="1376">
        <f>Z115/U115-1</f>
        <v>0.10957955904973504</v>
      </c>
      <c r="DB115" s="1376">
        <f>AB115/W115-1</f>
        <v>-4.4727883919833067E-2</v>
      </c>
      <c r="DC115" s="1376">
        <f>AC115/X115-1</f>
        <v>-2.9833553745461927E-2</v>
      </c>
      <c r="DD115" s="1376">
        <f>AD115/Y115-1</f>
        <v>-2.6553189716238101E-2</v>
      </c>
      <c r="DE115" s="1376">
        <f>AE115/Z115-1</f>
        <v>-7.3825697188142692E-2</v>
      </c>
      <c r="DF115" s="1376">
        <f>AG115/AB115-1</f>
        <v>0.14499150328398613</v>
      </c>
      <c r="DG115" s="1376">
        <f>AH115/AC115-1</f>
        <v>0.15888322360923901</v>
      </c>
      <c r="DH115" s="1376">
        <f>AI115/AD115-1</f>
        <v>0.12330433293738685</v>
      </c>
      <c r="DI115" s="1376">
        <f>AJ115/AE115-1</f>
        <v>8.4082539722137417E-2</v>
      </c>
      <c r="DJ115" s="1376">
        <f>AL115/AG115-1</f>
        <v>-2.4797341556153429E-2</v>
      </c>
      <c r="DK115" s="1376">
        <f>AM115/AH115-1</f>
        <v>-9.0190445130542307E-2</v>
      </c>
      <c r="DL115" s="1376">
        <f>AN115/AI115-1</f>
        <v>-1</v>
      </c>
      <c r="DM115" s="1376">
        <f>AO115/AJ115-1</f>
        <v>-1</v>
      </c>
      <c r="DN115" s="1376">
        <f>AQ115/AL115-1</f>
        <v>-1</v>
      </c>
      <c r="DO115" s="1376">
        <f>AR115/AM115-1</f>
        <v>-1</v>
      </c>
      <c r="DP115" s="1376" t="e">
        <f>AS115/AN115-1</f>
        <v>#DIV/0!</v>
      </c>
      <c r="DQ115" s="1376" t="e">
        <f>AT115/AO115-1</f>
        <v>#DIV/0!</v>
      </c>
      <c r="DR115" s="1376"/>
      <c r="DS115" s="1376"/>
      <c r="DT115" s="1376"/>
      <c r="DU115" s="1376"/>
      <c r="DV115" s="1376"/>
      <c r="DW115" s="1376"/>
      <c r="DX115" s="1376"/>
      <c r="DY115" s="1376"/>
      <c r="DZ115" s="1376"/>
      <c r="EA115" s="1376"/>
      <c r="EB115" s="1376"/>
      <c r="EC115" s="1376"/>
      <c r="ED115" s="1376"/>
      <c r="EE115" s="1376"/>
      <c r="EF115" s="1376"/>
      <c r="EG115" s="1376"/>
      <c r="EH115" s="1363"/>
      <c r="EI115" s="1363"/>
      <c r="EJ115" s="1363"/>
      <c r="EK115" s="1363"/>
      <c r="EL115" s="1376">
        <f>EL112-EL114</f>
        <v>8.8358879492600462E-2</v>
      </c>
      <c r="EM115" s="1363"/>
      <c r="EN115" s="1363"/>
      <c r="EO115" s="1363"/>
      <c r="EP115" s="1363"/>
      <c r="EQ115" s="1363"/>
      <c r="ER115" s="1363"/>
      <c r="ES115" s="1363"/>
      <c r="ET115" s="1363"/>
      <c r="EU115" s="1363"/>
      <c r="EV115" s="1363"/>
      <c r="EW115" s="1363"/>
      <c r="EX115" s="1363"/>
      <c r="EY115" s="1363"/>
      <c r="EZ115" s="1363"/>
      <c r="FA115" s="1363"/>
      <c r="FB115" s="1363"/>
      <c r="FC115" s="1363"/>
      <c r="FD115" s="1363"/>
      <c r="FE115" s="1363"/>
      <c r="FF115" s="1363"/>
      <c r="FG115" s="1363"/>
      <c r="FH115" s="1363"/>
      <c r="FI115" s="1363"/>
      <c r="FJ115" s="1363"/>
      <c r="FK115" s="1363"/>
      <c r="FL115" s="1363"/>
      <c r="FM115" s="1363"/>
      <c r="FS115" s="1558"/>
      <c r="FT115" s="1479"/>
      <c r="FU115" s="1480"/>
      <c r="FV115" s="1558">
        <v>5843.2218749999993</v>
      </c>
      <c r="FW115" s="1479"/>
      <c r="FX115" s="1558">
        <v>5929.0282125492122</v>
      </c>
      <c r="FY115" s="1479"/>
      <c r="FZ115" s="1680"/>
      <c r="GA115" s="1694"/>
      <c r="GB115" s="1823"/>
      <c r="GC115" s="1820"/>
      <c r="GD115" s="1750"/>
      <c r="GE115" s="1482"/>
      <c r="GF115" s="1558"/>
      <c r="GG115" s="1479"/>
      <c r="GH115" s="1750"/>
      <c r="GI115" s="1482"/>
      <c r="GJ115" s="1750"/>
      <c r="GK115" s="1482"/>
    </row>
    <row r="116" spans="1:193" customFormat="1" ht="15" hidden="1" outlineLevel="1">
      <c r="A116" s="1363"/>
      <c r="B116" s="1099" t="s">
        <v>1516</v>
      </c>
      <c r="C116" s="1363"/>
      <c r="D116" s="1363"/>
      <c r="E116" s="1363"/>
      <c r="F116" s="1363"/>
      <c r="G116" s="1363"/>
      <c r="H116" s="1363"/>
      <c r="I116" s="1363"/>
      <c r="J116" s="1363"/>
      <c r="K116" s="1363"/>
      <c r="L116" s="1363"/>
      <c r="M116" s="1363"/>
      <c r="N116" s="1363"/>
      <c r="O116" s="1363"/>
      <c r="P116" s="1363"/>
      <c r="Q116" s="1363"/>
      <c r="R116" s="1371"/>
      <c r="S116" s="1371"/>
      <c r="T116" s="1371"/>
      <c r="U116" s="1371"/>
      <c r="V116" s="1371"/>
      <c r="W116" s="1371"/>
      <c r="X116" s="1371"/>
      <c r="Y116" s="1371"/>
      <c r="Z116" s="1371"/>
      <c r="AA116" s="1371"/>
      <c r="AB116" s="1371"/>
      <c r="AC116" s="1371"/>
      <c r="AD116" s="1371"/>
      <c r="AE116" s="1371"/>
      <c r="AF116" s="1371"/>
      <c r="AG116" s="1371"/>
      <c r="AH116" s="1371"/>
      <c r="AI116" s="1371"/>
      <c r="AJ116" s="1371"/>
      <c r="AK116" s="1371"/>
      <c r="AL116" s="1371"/>
      <c r="AM116" s="1371"/>
      <c r="AN116" s="1371"/>
      <c r="AO116" s="1371"/>
      <c r="AP116" s="1371"/>
      <c r="AQ116" s="1371"/>
      <c r="AR116" s="1371"/>
      <c r="AS116" s="1371"/>
      <c r="AT116" s="1371"/>
      <c r="AU116" s="1371"/>
      <c r="AV116" s="1366"/>
      <c r="AW116" s="1371"/>
      <c r="AX116" s="1371"/>
      <c r="AY116" s="1371"/>
      <c r="AZ116" s="1371"/>
      <c r="BA116" s="1371"/>
      <c r="BB116" s="1371"/>
      <c r="BC116" s="1371"/>
      <c r="BD116" s="1371"/>
      <c r="BE116" s="1371"/>
      <c r="BF116" s="1371"/>
      <c r="BG116" s="1371"/>
      <c r="BH116" s="1371"/>
      <c r="BI116" s="1371"/>
      <c r="BJ116" s="1371"/>
      <c r="BK116" s="1376">
        <f>BK115/BA112-1</f>
        <v>0.15394780310538492</v>
      </c>
      <c r="BL116" s="1376">
        <f>BL115/BC112-1</f>
        <v>8.761720012932428E-2</v>
      </c>
      <c r="BM116" s="1376">
        <f>BM115/BD112-1</f>
        <v>0.1354671839637891</v>
      </c>
      <c r="BN116" s="1376">
        <f>BN115/BE112-1</f>
        <v>0.14008022215365634</v>
      </c>
      <c r="BO116" s="1371"/>
      <c r="BP116" s="1375"/>
      <c r="BQ116" s="1375"/>
      <c r="BR116" s="1375"/>
      <c r="BS116" s="1375"/>
      <c r="BT116" s="1375"/>
      <c r="BU116" s="1375"/>
      <c r="BV116" s="1375">
        <f>BV113/2</f>
        <v>139.3125</v>
      </c>
      <c r="BW116" s="1375">
        <f>BW113/3</f>
        <v>139.3125</v>
      </c>
      <c r="BX116" s="1375">
        <f>BX113/3</f>
        <v>139.3125</v>
      </c>
      <c r="BY116" s="1375"/>
      <c r="BZ116" s="1375">
        <f>BZ113*BZ361</f>
        <v>1501.5563769970433</v>
      </c>
      <c r="CA116" s="1375">
        <f>CA113*CA361</f>
        <v>1493.1905580352009</v>
      </c>
      <c r="CB116" s="1375">
        <f>CB113*CB361</f>
        <v>1459.9885086697466</v>
      </c>
      <c r="CC116" s="1375">
        <f>CC113*CC361</f>
        <v>1481.778409090909</v>
      </c>
      <c r="CD116" s="1375"/>
      <c r="CE116" s="1375"/>
      <c r="CF116" s="1375"/>
      <c r="CG116" s="1375"/>
      <c r="CH116" s="1375">
        <f>CH113*CH361</f>
        <v>0</v>
      </c>
      <c r="CI116" s="1375"/>
      <c r="CJ116" s="1375"/>
      <c r="CK116" s="1375"/>
      <c r="CL116" s="1375"/>
      <c r="CM116" s="1375"/>
      <c r="CN116" s="1375"/>
      <c r="CO116" s="1375"/>
      <c r="CP116" s="1375"/>
      <c r="CQ116" s="1375"/>
      <c r="CR116" s="1371"/>
      <c r="CS116" s="1366"/>
      <c r="CT116" s="1366"/>
      <c r="CU116" s="1366"/>
      <c r="CV116" s="1376"/>
      <c r="CW116" s="1376"/>
      <c r="CX116" s="1376"/>
      <c r="CY116" s="1376"/>
      <c r="CZ116" s="1376"/>
      <c r="DA116" s="1376"/>
      <c r="DB116" s="1376"/>
      <c r="DC116" s="1376"/>
      <c r="DD116" s="1376"/>
      <c r="DE116" s="1376"/>
      <c r="DF116" s="1376"/>
      <c r="DG116" s="1376"/>
      <c r="DH116" s="1376"/>
      <c r="DI116" s="1376"/>
      <c r="DJ116" s="1376"/>
      <c r="DK116" s="1376"/>
      <c r="DL116" s="1376"/>
      <c r="DM116" s="1376"/>
      <c r="DN116" s="1376"/>
      <c r="DO116" s="1376"/>
      <c r="DP116" s="1376"/>
      <c r="DQ116" s="1376"/>
      <c r="DR116" s="1376"/>
      <c r="DS116" s="1376"/>
      <c r="DT116" s="1376"/>
      <c r="DU116" s="1376"/>
      <c r="DV116" s="1376"/>
      <c r="DW116" s="1376"/>
      <c r="DX116" s="1376"/>
      <c r="DY116" s="1376"/>
      <c r="DZ116" s="1376"/>
      <c r="EA116" s="1376"/>
      <c r="EB116" s="1376"/>
      <c r="EC116" s="1376"/>
      <c r="ED116" s="1376"/>
      <c r="EE116" s="1376"/>
      <c r="EF116" s="1376"/>
      <c r="EG116" s="1376"/>
      <c r="EH116" s="1363"/>
      <c r="EI116" s="1363"/>
      <c r="EJ116" s="1363"/>
      <c r="EK116" s="1363"/>
      <c r="EL116" s="1376"/>
      <c r="EM116" s="1363"/>
      <c r="EN116" s="1363"/>
      <c r="EO116" s="1363"/>
      <c r="EP116" s="1363"/>
      <c r="EQ116" s="1363"/>
      <c r="ER116" s="1363"/>
      <c r="ES116" s="1363"/>
      <c r="ET116" s="1363"/>
      <c r="EU116" s="1363"/>
      <c r="EV116" s="1363"/>
      <c r="EW116" s="1363"/>
      <c r="EX116" s="1363"/>
      <c r="EY116" s="1363"/>
      <c r="EZ116" s="1363"/>
      <c r="FA116" s="1363"/>
      <c r="FB116" s="1363"/>
      <c r="FC116" s="1363"/>
      <c r="FD116" s="1363"/>
      <c r="FE116" s="1363"/>
      <c r="FF116" s="1363"/>
      <c r="FG116" s="1363"/>
      <c r="FH116" s="1363"/>
      <c r="FI116" s="1363"/>
      <c r="FJ116" s="1363"/>
      <c r="FK116" s="1363"/>
      <c r="FL116" s="1363"/>
      <c r="FM116" s="1363"/>
      <c r="FS116" s="1558"/>
      <c r="FT116" s="1479"/>
      <c r="FU116" s="1480"/>
      <c r="FV116" s="1558"/>
      <c r="FW116" s="1479"/>
      <c r="FX116" s="1558"/>
      <c r="FY116" s="1479"/>
      <c r="FZ116" s="1680"/>
      <c r="GA116" s="1694"/>
      <c r="GB116" s="1823"/>
      <c r="GC116" s="1820"/>
      <c r="GD116" s="1750"/>
      <c r="GE116" s="1482"/>
      <c r="GF116" s="1558"/>
      <c r="GG116" s="1479"/>
      <c r="GH116" s="1750"/>
      <c r="GI116" s="1482"/>
      <c r="GJ116" s="1750"/>
      <c r="GK116" s="1482"/>
    </row>
    <row r="117" spans="1:193" customFormat="1" ht="15" hidden="1" outlineLevel="1">
      <c r="A117" s="1363"/>
      <c r="B117" s="1099" t="s">
        <v>3305</v>
      </c>
      <c r="C117" s="1363"/>
      <c r="D117" s="1363"/>
      <c r="E117" s="1363"/>
      <c r="F117" s="1363"/>
      <c r="G117" s="1363"/>
      <c r="H117" s="1363"/>
      <c r="I117" s="1363"/>
      <c r="J117" s="1363"/>
      <c r="K117" s="1363"/>
      <c r="L117" s="1363"/>
      <c r="M117" s="1363"/>
      <c r="N117" s="1363"/>
      <c r="O117" s="1363"/>
      <c r="P117" s="1363"/>
      <c r="Q117" s="1363"/>
      <c r="R117" s="1371">
        <f>R113*R361</f>
        <v>4780.6352284142022</v>
      </c>
      <c r="S117" s="1371">
        <f>S113*S361</f>
        <v>4328.7039953646054</v>
      </c>
      <c r="T117" s="1371">
        <f>T113*T361</f>
        <v>4018.6291125795647</v>
      </c>
      <c r="U117" s="1371">
        <f>U113*U361</f>
        <v>4117.9630057292661</v>
      </c>
      <c r="V117" s="1371"/>
      <c r="W117" s="1371">
        <f>W113*W361</f>
        <v>3707.9368778137191</v>
      </c>
      <c r="X117" s="1371">
        <f>X113*X361</f>
        <v>3407.1904118359212</v>
      </c>
      <c r="Y117" s="1371">
        <f>Y113*Y361</f>
        <v>3144.9681955566043</v>
      </c>
      <c r="Z117" s="1371">
        <f>Z113*Z361</f>
        <v>3369.3227602806996</v>
      </c>
      <c r="AA117" s="1371"/>
      <c r="AB117" s="1371">
        <f>AB113*AB361</f>
        <v>2789.3034600771039</v>
      </c>
      <c r="AC117" s="1371">
        <f>AC113*AC361</f>
        <v>2468.8049327354265</v>
      </c>
      <c r="AD117" s="1371">
        <f>AD113*AD361</f>
        <v>2409.6009206756421</v>
      </c>
      <c r="AE117" s="1371">
        <f>AE113*AE361</f>
        <v>2406.8101764705884</v>
      </c>
      <c r="AF117" s="1371"/>
      <c r="AG117" s="1371">
        <f>AG113*AG361</f>
        <v>1947.3592449546386</v>
      </c>
      <c r="AH117" s="1371">
        <f>AH113*AH361</f>
        <v>1394.9563029270967</v>
      </c>
      <c r="AI117" s="1371">
        <f>AI113*AI361</f>
        <v>1280.3639656847149</v>
      </c>
      <c r="AJ117" s="1371">
        <f>AJ113*AJ361</f>
        <v>1271.692099931043</v>
      </c>
      <c r="AK117" s="1371"/>
      <c r="AL117" s="1371">
        <f>AL113*AL361</f>
        <v>1158.0362223546238</v>
      </c>
      <c r="AM117" s="1371">
        <f>AM113*AM361</f>
        <v>968.98584165428611</v>
      </c>
      <c r="AN117" s="1371"/>
      <c r="AO117" s="1371"/>
      <c r="AP117" s="1371"/>
      <c r="AQ117" s="1371"/>
      <c r="AR117" s="1371"/>
      <c r="AS117" s="1371"/>
      <c r="AT117" s="1371"/>
      <c r="AU117" s="1371"/>
      <c r="AV117" s="1371"/>
      <c r="AW117" s="1371"/>
      <c r="AX117" s="1371"/>
      <c r="AY117" s="1371"/>
      <c r="AZ117" s="1371"/>
      <c r="BA117" s="1371"/>
      <c r="BB117" s="1371"/>
      <c r="BC117" s="1371"/>
      <c r="BD117" s="1371"/>
      <c r="BE117" s="1371"/>
      <c r="BF117" s="1371"/>
      <c r="BG117" s="1371"/>
      <c r="BH117" s="1371"/>
      <c r="BI117" s="1371"/>
      <c r="BJ117" s="1371"/>
      <c r="BK117" s="1371"/>
      <c r="BL117" s="1371"/>
      <c r="BM117" s="1371"/>
      <c r="BN117" s="1371"/>
      <c r="BO117" s="1371"/>
      <c r="BP117" s="1375"/>
      <c r="BQ117" s="1375"/>
      <c r="BR117" s="1375"/>
      <c r="BS117" s="1375"/>
      <c r="BT117" s="1375"/>
      <c r="BU117" s="1375"/>
      <c r="BV117" s="1375"/>
      <c r="BW117" s="1375"/>
      <c r="BX117" s="1375"/>
      <c r="BY117" s="1375"/>
      <c r="BZ117" s="1375">
        <f>BZ116/BU421</f>
        <v>8.6870990112586331E-3</v>
      </c>
      <c r="CA117" s="1375">
        <f>CA116/BV421</f>
        <v>8.2640537844049077E-3</v>
      </c>
      <c r="CB117" s="1375">
        <f>CB116/BW421</f>
        <v>8.1238649239341321E-3</v>
      </c>
      <c r="CC117" s="1375">
        <f>CC116/BX421</f>
        <v>8.5803202703663047E-3</v>
      </c>
      <c r="CD117" s="1375"/>
      <c r="CE117" s="1375"/>
      <c r="CF117" s="1375"/>
      <c r="CG117" s="1375"/>
      <c r="CH117" s="1375">
        <f>CH116/CC421</f>
        <v>0</v>
      </c>
      <c r="CI117" s="1375"/>
      <c r="CJ117" s="1375"/>
      <c r="CK117" s="1375"/>
      <c r="CL117" s="1375"/>
      <c r="CM117" s="1375"/>
      <c r="CN117" s="1375"/>
      <c r="CO117" s="1375"/>
      <c r="CP117" s="1375"/>
      <c r="CQ117" s="1375"/>
      <c r="CR117" s="1371"/>
      <c r="CS117" s="1366"/>
      <c r="CT117" s="1366"/>
      <c r="CU117" s="1366"/>
      <c r="CV117" s="1376"/>
      <c r="CW117" s="1376"/>
      <c r="CX117" s="1376"/>
      <c r="CY117" s="1376"/>
      <c r="CZ117" s="1376"/>
      <c r="DA117" s="1376"/>
      <c r="DB117" s="1376"/>
      <c r="DC117" s="1376"/>
      <c r="DD117" s="1376"/>
      <c r="DE117" s="1376"/>
      <c r="DF117" s="1376"/>
      <c r="DG117" s="1376"/>
      <c r="DH117" s="1376"/>
      <c r="DI117" s="1376"/>
      <c r="DJ117" s="1376"/>
      <c r="DK117" s="1376"/>
      <c r="DL117" s="1376"/>
      <c r="DM117" s="1376"/>
      <c r="DN117" s="1376"/>
      <c r="DO117" s="1376"/>
      <c r="DP117" s="1376"/>
      <c r="DQ117" s="1376"/>
      <c r="DR117" s="1376"/>
      <c r="DS117" s="1376"/>
      <c r="DT117" s="1376"/>
      <c r="DU117" s="1376"/>
      <c r="DV117" s="1376"/>
      <c r="DW117" s="1376"/>
      <c r="DX117" s="1376"/>
      <c r="DY117" s="1376"/>
      <c r="DZ117" s="1376"/>
      <c r="EA117" s="1376"/>
      <c r="EB117" s="1376"/>
      <c r="EC117" s="1376"/>
      <c r="ED117" s="1376"/>
      <c r="EE117" s="1376"/>
      <c r="EF117" s="1376"/>
      <c r="EG117" s="1376"/>
      <c r="EH117" s="1363"/>
      <c r="EI117" s="1363"/>
      <c r="EJ117" s="1363"/>
      <c r="EK117" s="1363"/>
      <c r="EL117" s="1363"/>
      <c r="EM117" s="1363"/>
      <c r="EN117" s="1363"/>
      <c r="EO117" s="1363"/>
      <c r="EP117" s="1363"/>
      <c r="EQ117" s="1363"/>
      <c r="ER117" s="1363"/>
      <c r="ES117" s="1363"/>
      <c r="ET117" s="1363"/>
      <c r="EU117" s="1363"/>
      <c r="EV117" s="1363"/>
      <c r="EW117" s="1363"/>
      <c r="EX117" s="1363"/>
      <c r="EY117" s="1363"/>
      <c r="EZ117" s="1363"/>
      <c r="FA117" s="1363"/>
      <c r="FB117" s="1363"/>
      <c r="FC117" s="1363"/>
      <c r="FD117" s="1363"/>
      <c r="FE117" s="1363"/>
      <c r="FF117" s="1363"/>
      <c r="FG117" s="1363"/>
      <c r="FH117" s="1363"/>
      <c r="FI117" s="1363"/>
      <c r="FJ117" s="1363"/>
      <c r="FK117" s="1363"/>
      <c r="FL117" s="1363"/>
      <c r="FM117" s="1363"/>
      <c r="FS117" s="1558"/>
      <c r="FT117" s="1479"/>
      <c r="FU117" s="1480"/>
      <c r="FV117" s="1558"/>
      <c r="FW117" s="1479"/>
      <c r="FX117" s="1558"/>
      <c r="FY117" s="1479"/>
      <c r="FZ117" s="1680"/>
      <c r="GA117" s="1694"/>
      <c r="GB117" s="1823"/>
      <c r="GC117" s="1820"/>
      <c r="GD117" s="1750"/>
      <c r="GE117" s="1482"/>
      <c r="GF117" s="1558"/>
      <c r="GG117" s="1479"/>
      <c r="GH117" s="1750"/>
      <c r="GI117" s="1482"/>
      <c r="GJ117" s="1750"/>
      <c r="GK117" s="1482"/>
    </row>
    <row r="118" spans="1:193" customFormat="1" ht="15" hidden="1" outlineLevel="1">
      <c r="A118" s="1363"/>
      <c r="B118" s="1099" t="s">
        <v>3306</v>
      </c>
      <c r="C118" s="1363"/>
      <c r="D118" s="1363"/>
      <c r="E118" s="1363"/>
      <c r="F118" s="1363"/>
      <c r="G118" s="1363"/>
      <c r="H118" s="1363"/>
      <c r="I118" s="1363"/>
      <c r="J118" s="1363"/>
      <c r="K118" s="1363"/>
      <c r="L118" s="1363"/>
      <c r="M118" s="1363"/>
      <c r="N118" s="1363"/>
      <c r="O118" s="1363"/>
      <c r="P118" s="1363"/>
      <c r="Q118" s="1363"/>
      <c r="R118" s="1371"/>
      <c r="S118" s="1371"/>
      <c r="T118" s="1371"/>
      <c r="U118" s="1371"/>
      <c r="V118" s="1371"/>
      <c r="W118" s="1371"/>
      <c r="X118" s="1371"/>
      <c r="Y118" s="1371"/>
      <c r="Z118" s="1371"/>
      <c r="AA118" s="1371"/>
      <c r="AB118" s="1371"/>
      <c r="AC118" s="1371"/>
      <c r="AD118" s="1371"/>
      <c r="AE118" s="1371"/>
      <c r="AF118" s="1371"/>
      <c r="AG118" s="1371"/>
      <c r="AH118" s="1371"/>
      <c r="AI118" s="1371"/>
      <c r="AJ118" s="1371"/>
      <c r="AK118" s="1371"/>
      <c r="AL118" s="1371"/>
      <c r="AM118" s="1371"/>
      <c r="AN118" s="1371"/>
      <c r="AO118" s="1371"/>
      <c r="AP118" s="1371"/>
      <c r="AQ118" s="1371"/>
      <c r="AR118" s="1371"/>
      <c r="AS118" s="1371"/>
      <c r="AT118" s="1371"/>
      <c r="AU118" s="1371"/>
      <c r="AV118" s="1371"/>
      <c r="AW118" s="1371"/>
      <c r="AX118" s="1371"/>
      <c r="AY118" s="1371"/>
      <c r="AZ118" s="1371"/>
      <c r="BA118" s="1371"/>
      <c r="BB118" s="1376">
        <v>0</v>
      </c>
      <c r="BC118" s="1376"/>
      <c r="BD118" s="1376">
        <v>0.03</v>
      </c>
      <c r="BE118" s="1376"/>
      <c r="BF118" s="1376"/>
      <c r="BG118" s="1376"/>
      <c r="BH118" s="1376"/>
      <c r="BI118" s="1371"/>
      <c r="BJ118" s="1371"/>
      <c r="BK118" s="1371"/>
      <c r="BL118" s="1371"/>
      <c r="BM118" s="1371"/>
      <c r="BN118" s="1371"/>
      <c r="BO118" s="1371"/>
      <c r="BP118" s="1375"/>
      <c r="BQ118" s="1375"/>
      <c r="BR118" s="1375"/>
      <c r="BS118" s="1375"/>
      <c r="BT118" s="1375"/>
      <c r="BU118" s="1375"/>
      <c r="BV118" s="1375"/>
      <c r="BW118" s="1375"/>
      <c r="BX118" s="1375"/>
      <c r="BY118" s="1375"/>
      <c r="BZ118" s="1375"/>
      <c r="CA118" s="1375"/>
      <c r="CB118" s="1375"/>
      <c r="CC118" s="1375"/>
      <c r="CD118" s="1375"/>
      <c r="CE118" s="1375"/>
      <c r="CF118" s="1375"/>
      <c r="CG118" s="1375"/>
      <c r="CH118" s="1375"/>
      <c r="CI118" s="1375"/>
      <c r="CJ118" s="1375"/>
      <c r="CK118" s="1375"/>
      <c r="CL118" s="1375"/>
      <c r="CM118" s="1375"/>
      <c r="CN118" s="1375"/>
      <c r="CO118" s="1375"/>
      <c r="CP118" s="1375"/>
      <c r="CQ118" s="1375"/>
      <c r="CR118" s="1371"/>
      <c r="CS118" s="1366"/>
      <c r="CT118" s="1366"/>
      <c r="CU118" s="1366"/>
      <c r="CV118" s="1376"/>
      <c r="CW118" s="1376"/>
      <c r="CX118" s="1376"/>
      <c r="CY118" s="1376"/>
      <c r="CZ118" s="1376"/>
      <c r="DA118" s="1376"/>
      <c r="DB118" s="1376"/>
      <c r="DC118" s="1376"/>
      <c r="DD118" s="1376"/>
      <c r="DE118" s="1376"/>
      <c r="DF118" s="1376"/>
      <c r="DG118" s="1376"/>
      <c r="DH118" s="1376"/>
      <c r="DI118" s="1376"/>
      <c r="DJ118" s="1376"/>
      <c r="DK118" s="1376"/>
      <c r="DL118" s="1376"/>
      <c r="DM118" s="1376"/>
      <c r="DN118" s="1376"/>
      <c r="DO118" s="1376"/>
      <c r="DP118" s="1376"/>
      <c r="DQ118" s="1376"/>
      <c r="DR118" s="1376"/>
      <c r="DS118" s="1376"/>
      <c r="DT118" s="1376"/>
      <c r="DU118" s="1376"/>
      <c r="DV118" s="1376"/>
      <c r="DW118" s="1376"/>
      <c r="DX118" s="1376"/>
      <c r="DY118" s="1376"/>
      <c r="DZ118" s="1376"/>
      <c r="EA118" s="1376"/>
      <c r="EB118" s="1376"/>
      <c r="EC118" s="1376"/>
      <c r="ED118" s="1376"/>
      <c r="EE118" s="1376"/>
      <c r="EF118" s="1376"/>
      <c r="EG118" s="1376"/>
      <c r="EH118" s="1363"/>
      <c r="EI118" s="1363"/>
      <c r="EJ118" s="1363"/>
      <c r="EK118" s="1363"/>
      <c r="EL118" s="1363"/>
      <c r="EM118" s="1363"/>
      <c r="EN118" s="1363"/>
      <c r="EO118" s="1363"/>
      <c r="EP118" s="1363"/>
      <c r="EQ118" s="1363"/>
      <c r="ER118" s="1363"/>
      <c r="ES118" s="1363"/>
      <c r="ET118" s="1363"/>
      <c r="EU118" s="1363"/>
      <c r="EV118" s="1363"/>
      <c r="EW118" s="1363"/>
      <c r="EX118" s="1363"/>
      <c r="EY118" s="1363"/>
      <c r="EZ118" s="1363"/>
      <c r="FA118" s="1363"/>
      <c r="FB118" s="1363"/>
      <c r="FC118" s="1363"/>
      <c r="FD118" s="1363"/>
      <c r="FE118" s="1363"/>
      <c r="FF118" s="1363"/>
      <c r="FG118" s="1363"/>
      <c r="FH118" s="1363"/>
      <c r="FI118" s="1363"/>
      <c r="FJ118" s="1363"/>
      <c r="FK118" s="1363"/>
      <c r="FL118" s="1363"/>
      <c r="FM118" s="1363"/>
      <c r="FS118" s="1558"/>
      <c r="FT118" s="1479"/>
      <c r="FU118" s="1480"/>
      <c r="FV118" s="1558"/>
      <c r="FW118" s="1479"/>
      <c r="FX118" s="1558"/>
      <c r="FY118" s="1479"/>
      <c r="FZ118" s="1680"/>
      <c r="GA118" s="1694"/>
      <c r="GB118" s="1823"/>
      <c r="GC118" s="1820"/>
      <c r="GD118" s="1750"/>
      <c r="GE118" s="1482"/>
      <c r="GF118" s="1558"/>
      <c r="GG118" s="1479"/>
      <c r="GH118" s="1750"/>
      <c r="GI118" s="1482"/>
      <c r="GJ118" s="1750"/>
      <c r="GK118" s="1482"/>
    </row>
    <row r="119" spans="1:193" customFormat="1" ht="15" hidden="1" outlineLevel="1">
      <c r="A119" s="1363"/>
      <c r="B119" s="1099" t="s">
        <v>3307</v>
      </c>
      <c r="C119" s="1363"/>
      <c r="D119" s="1363"/>
      <c r="E119" s="1363"/>
      <c r="F119" s="1363"/>
      <c r="G119" s="1363"/>
      <c r="H119" s="1363"/>
      <c r="I119" s="1363"/>
      <c r="J119" s="1363"/>
      <c r="K119" s="1363"/>
      <c r="L119" s="1363"/>
      <c r="M119" s="1363"/>
      <c r="N119" s="1363"/>
      <c r="O119" s="1363"/>
      <c r="P119" s="1363"/>
      <c r="Q119" s="1363"/>
      <c r="R119" s="1371"/>
      <c r="S119" s="1371"/>
      <c r="T119" s="1371"/>
      <c r="U119" s="1371"/>
      <c r="V119" s="1371"/>
      <c r="W119" s="1371"/>
      <c r="X119" s="1371"/>
      <c r="Y119" s="1371"/>
      <c r="Z119" s="1371"/>
      <c r="AA119" s="1371"/>
      <c r="AB119" s="1371"/>
      <c r="AC119" s="1371"/>
      <c r="AD119" s="1371"/>
      <c r="AE119" s="1371"/>
      <c r="AF119" s="1371"/>
      <c r="AG119" s="1371"/>
      <c r="AH119" s="1371"/>
      <c r="AI119" s="1371"/>
      <c r="AJ119" s="1371"/>
      <c r="AK119" s="1371"/>
      <c r="AL119" s="1371"/>
      <c r="AM119" s="1371"/>
      <c r="AN119" s="1371"/>
      <c r="AO119" s="1371"/>
      <c r="AP119" s="1371"/>
      <c r="AQ119" s="1371"/>
      <c r="AR119" s="1371"/>
      <c r="AS119" s="1371"/>
      <c r="AT119" s="1371"/>
      <c r="AU119" s="1371"/>
      <c r="AV119" s="1371"/>
      <c r="AW119" s="1371"/>
      <c r="AX119" s="1371"/>
      <c r="AY119" s="1371"/>
      <c r="AZ119" s="1371"/>
      <c r="BA119" s="1371"/>
      <c r="BB119" s="1376">
        <v>0.1</v>
      </c>
      <c r="BC119" s="1371"/>
      <c r="BD119" s="1376">
        <v>0.112</v>
      </c>
      <c r="BE119" s="1376"/>
      <c r="BF119" s="1376"/>
      <c r="BG119" s="1376"/>
      <c r="BH119" s="1376"/>
      <c r="BI119" s="1371"/>
      <c r="BJ119" s="1371"/>
      <c r="BK119" s="1371"/>
      <c r="BL119" s="1371"/>
      <c r="BM119" s="1371"/>
      <c r="BN119" s="1371"/>
      <c r="BO119" s="1371"/>
      <c r="BP119" s="1375"/>
      <c r="BQ119" s="1375"/>
      <c r="BR119" s="1375"/>
      <c r="BS119" s="1375"/>
      <c r="BT119" s="1375"/>
      <c r="BU119" s="1375"/>
      <c r="BV119" s="1375"/>
      <c r="BW119" s="1376">
        <f>BW120/BR419</f>
        <v>5.3234855354890457E-3</v>
      </c>
      <c r="BX119" s="1375"/>
      <c r="BY119" s="1375"/>
      <c r="BZ119" s="1375"/>
      <c r="CA119" s="1375"/>
      <c r="CB119" s="1375"/>
      <c r="CC119" s="1375"/>
      <c r="CD119" s="1375"/>
      <c r="CE119" s="1375"/>
      <c r="CF119" s="1375"/>
      <c r="CG119" s="1375"/>
      <c r="CH119" s="1375"/>
      <c r="CI119" s="1375"/>
      <c r="CJ119" s="1375"/>
      <c r="CK119" s="1375"/>
      <c r="CL119" s="1375"/>
      <c r="CM119" s="1375"/>
      <c r="CN119" s="1375"/>
      <c r="CO119" s="1375"/>
      <c r="CP119" s="1375"/>
      <c r="CQ119" s="1375"/>
      <c r="CR119" s="1371"/>
      <c r="CS119" s="1366"/>
      <c r="CT119" s="1366"/>
      <c r="CU119" s="1366"/>
      <c r="CV119" s="1376"/>
      <c r="CW119" s="1376"/>
      <c r="CX119" s="1376"/>
      <c r="CY119" s="1376"/>
      <c r="CZ119" s="1376"/>
      <c r="DA119" s="1376"/>
      <c r="DB119" s="1376"/>
      <c r="DC119" s="1376"/>
      <c r="DD119" s="1376"/>
      <c r="DE119" s="1376"/>
      <c r="DF119" s="1376"/>
      <c r="DG119" s="1376"/>
      <c r="DH119" s="1376"/>
      <c r="DI119" s="1376"/>
      <c r="DJ119" s="1376"/>
      <c r="DK119" s="1376"/>
      <c r="DL119" s="1376"/>
      <c r="DM119" s="1376"/>
      <c r="DN119" s="1376"/>
      <c r="DO119" s="1376"/>
      <c r="DP119" s="1376"/>
      <c r="DQ119" s="1376"/>
      <c r="DR119" s="1376"/>
      <c r="DS119" s="1376"/>
      <c r="DT119" s="1376"/>
      <c r="DU119" s="1376"/>
      <c r="DV119" s="1376"/>
      <c r="DW119" s="1376"/>
      <c r="DX119" s="1376"/>
      <c r="DY119" s="1376"/>
      <c r="DZ119" s="1376"/>
      <c r="EA119" s="1376"/>
      <c r="EB119" s="1376"/>
      <c r="EC119" s="1376"/>
      <c r="ED119" s="1376"/>
      <c r="EE119" s="1376"/>
      <c r="EF119" s="1376"/>
      <c r="EG119" s="1376"/>
      <c r="EH119" s="1363"/>
      <c r="EI119" s="1363"/>
      <c r="EJ119" s="1363"/>
      <c r="EK119" s="1363"/>
      <c r="EL119" s="1363"/>
      <c r="EM119" s="1363"/>
      <c r="EN119" s="1363"/>
      <c r="EO119" s="1363"/>
      <c r="EP119" s="1363"/>
      <c r="EQ119" s="1363"/>
      <c r="ER119" s="1363"/>
      <c r="ES119" s="1363"/>
      <c r="ET119" s="1363"/>
      <c r="EU119" s="1363"/>
      <c r="EV119" s="1363"/>
      <c r="EW119" s="1363"/>
      <c r="EX119" s="1363"/>
      <c r="EY119" s="1363"/>
      <c r="EZ119" s="1363"/>
      <c r="FA119" s="1363"/>
      <c r="FB119" s="1363"/>
      <c r="FC119" s="1363"/>
      <c r="FD119" s="1363"/>
      <c r="FE119" s="1363"/>
      <c r="FF119" s="1363"/>
      <c r="FG119" s="1363"/>
      <c r="FH119" s="1363"/>
      <c r="FI119" s="1363"/>
      <c r="FJ119" s="1363"/>
      <c r="FK119" s="1363"/>
      <c r="FL119" s="1363"/>
      <c r="FM119" s="1363"/>
      <c r="FS119" s="1558"/>
      <c r="FT119" s="1479"/>
      <c r="FU119" s="1480"/>
      <c r="FV119" s="1558"/>
      <c r="FW119" s="1479"/>
      <c r="FX119" s="1558"/>
      <c r="FY119" s="1479"/>
      <c r="FZ119" s="1680"/>
      <c r="GA119" s="1694"/>
      <c r="GB119" s="1823"/>
      <c r="GC119" s="1834"/>
      <c r="GD119" s="1750"/>
      <c r="GE119" s="1482"/>
      <c r="GF119" s="1558"/>
      <c r="GG119" s="1479"/>
      <c r="GH119" s="1750"/>
      <c r="GI119" s="1482"/>
      <c r="GJ119" s="1750"/>
      <c r="GK119" s="1482"/>
    </row>
    <row r="120" spans="1:193" customFormat="1" ht="15" hidden="1" outlineLevel="1">
      <c r="A120" s="1363"/>
      <c r="B120" s="1099"/>
      <c r="C120" s="1363"/>
      <c r="D120" s="1363"/>
      <c r="E120" s="1363"/>
      <c r="F120" s="1363"/>
      <c r="G120" s="1363"/>
      <c r="H120" s="1363"/>
      <c r="I120" s="1363"/>
      <c r="J120" s="1363"/>
      <c r="K120" s="1363"/>
      <c r="L120" s="1363"/>
      <c r="M120" s="1363"/>
      <c r="N120" s="1363"/>
      <c r="O120" s="1363"/>
      <c r="P120" s="1363"/>
      <c r="Q120" s="1363"/>
      <c r="R120" s="1371"/>
      <c r="S120" s="1371"/>
      <c r="T120" s="1371"/>
      <c r="U120" s="1371"/>
      <c r="V120" s="1371"/>
      <c r="W120" s="1371"/>
      <c r="X120" s="1371"/>
      <c r="Y120" s="1371"/>
      <c r="Z120" s="1371"/>
      <c r="AA120" s="1371"/>
      <c r="AB120" s="1371"/>
      <c r="AC120" s="1371"/>
      <c r="AD120" s="1371"/>
      <c r="AE120" s="1371"/>
      <c r="AF120" s="1371"/>
      <c r="AG120" s="1371"/>
      <c r="AH120" s="1371"/>
      <c r="AI120" s="1371"/>
      <c r="AJ120" s="1371"/>
      <c r="AK120" s="1371"/>
      <c r="AL120" s="1371"/>
      <c r="AM120" s="1371"/>
      <c r="AN120" s="1371"/>
      <c r="AO120" s="1371"/>
      <c r="AP120" s="1371"/>
      <c r="AQ120" s="1371"/>
      <c r="AR120" s="1371"/>
      <c r="AS120" s="1371"/>
      <c r="AT120" s="1371"/>
      <c r="AU120" s="1371"/>
      <c r="AV120" s="1371"/>
      <c r="AW120" s="1371"/>
      <c r="AX120" s="1371"/>
      <c r="AY120" s="1371"/>
      <c r="AZ120" s="1371"/>
      <c r="BA120" s="1371"/>
      <c r="BB120" s="1376"/>
      <c r="BC120" s="1371"/>
      <c r="BD120" s="1376"/>
      <c r="BE120" s="1376"/>
      <c r="BF120" s="1376"/>
      <c r="BG120" s="1376"/>
      <c r="BH120" s="1376"/>
      <c r="BI120" s="1371"/>
      <c r="BJ120" s="1371"/>
      <c r="BK120" s="1371"/>
      <c r="BL120" s="1371"/>
      <c r="BM120" s="1371"/>
      <c r="BN120" s="1371"/>
      <c r="BO120" s="1371"/>
      <c r="BP120" s="1375"/>
      <c r="BQ120" s="1375"/>
      <c r="BR120" s="1375"/>
      <c r="BS120" s="1375"/>
      <c r="BT120" s="1375"/>
      <c r="BU120" s="1375"/>
      <c r="BV120" s="1375" t="s">
        <v>3308</v>
      </c>
      <c r="BW120" s="1375">
        <f>BW121*BW361</f>
        <v>1348.838147554537</v>
      </c>
      <c r="BX120" s="1375"/>
      <c r="BY120" s="1375"/>
      <c r="BZ120" s="1375"/>
      <c r="CA120" s="1375"/>
      <c r="CB120" s="1375"/>
      <c r="CC120" s="1375"/>
      <c r="CD120" s="1375"/>
      <c r="CE120" s="1375"/>
      <c r="CF120" s="1375"/>
      <c r="CG120" s="1375"/>
      <c r="CH120" s="1375"/>
      <c r="CI120" s="1375"/>
      <c r="CJ120" s="1375"/>
      <c r="CK120" s="1375"/>
      <c r="CL120" s="1375"/>
      <c r="CM120" s="1375"/>
      <c r="CN120" s="1375"/>
      <c r="CO120" s="1375"/>
      <c r="CP120" s="1375"/>
      <c r="CQ120" s="1375"/>
      <c r="CR120" s="1371"/>
      <c r="CS120" s="1366"/>
      <c r="CT120" s="1366"/>
      <c r="CU120" s="1366"/>
      <c r="CV120" s="1376"/>
      <c r="CW120" s="1376"/>
      <c r="CX120" s="1376"/>
      <c r="CY120" s="1376"/>
      <c r="CZ120" s="1376"/>
      <c r="DA120" s="1376"/>
      <c r="DB120" s="1376"/>
      <c r="DC120" s="1376"/>
      <c r="DD120" s="1376"/>
      <c r="DE120" s="1376"/>
      <c r="DF120" s="1376"/>
      <c r="DG120" s="1376"/>
      <c r="DH120" s="1376"/>
      <c r="DI120" s="1376"/>
      <c r="DJ120" s="1376"/>
      <c r="DK120" s="1376"/>
      <c r="DL120" s="1376"/>
      <c r="DM120" s="1376"/>
      <c r="DN120" s="1376"/>
      <c r="DO120" s="1376"/>
      <c r="DP120" s="1376"/>
      <c r="DQ120" s="1376"/>
      <c r="DR120" s="1376"/>
      <c r="DS120" s="1376"/>
      <c r="DT120" s="1376"/>
      <c r="DU120" s="1376"/>
      <c r="DV120" s="1376"/>
      <c r="DW120" s="1376"/>
      <c r="DX120" s="1376"/>
      <c r="DY120" s="1376"/>
      <c r="DZ120" s="1376"/>
      <c r="EA120" s="1376"/>
      <c r="EB120" s="1376"/>
      <c r="EC120" s="1376"/>
      <c r="ED120" s="1376"/>
      <c r="EE120" s="1376"/>
      <c r="EF120" s="1376"/>
      <c r="EG120" s="1376"/>
      <c r="EH120" s="1363"/>
      <c r="EI120" s="1363"/>
      <c r="EJ120" s="1363"/>
      <c r="EK120" s="1363"/>
      <c r="EL120" s="1363"/>
      <c r="EM120" s="1363"/>
      <c r="EN120" s="1363"/>
      <c r="EO120" s="1363"/>
      <c r="EP120" s="1363"/>
      <c r="EQ120" s="1363"/>
      <c r="ER120" s="1363"/>
      <c r="ES120" s="1363"/>
      <c r="ET120" s="1363"/>
      <c r="EU120" s="1363"/>
      <c r="EV120" s="1363"/>
      <c r="EW120" s="1363"/>
      <c r="EX120" s="1363"/>
      <c r="EY120" s="1363"/>
      <c r="EZ120" s="1363"/>
      <c r="FA120" s="1363"/>
      <c r="FB120" s="1363"/>
      <c r="FC120" s="1363"/>
      <c r="FD120" s="1363"/>
      <c r="FE120" s="1363"/>
      <c r="FF120" s="1363"/>
      <c r="FG120" s="1363"/>
      <c r="FH120" s="1363"/>
      <c r="FI120" s="1363"/>
      <c r="FJ120" s="1363"/>
      <c r="FK120" s="1363"/>
      <c r="FL120" s="1363"/>
      <c r="FM120" s="1363"/>
      <c r="FS120" s="1558"/>
      <c r="FT120" s="1479"/>
      <c r="FU120" s="1480"/>
      <c r="FV120" s="1558"/>
      <c r="FW120" s="1479"/>
      <c r="FX120" s="1558"/>
      <c r="FY120" s="1479"/>
      <c r="FZ120" s="1680"/>
      <c r="GA120" s="1694"/>
      <c r="GB120" s="1823"/>
      <c r="GC120" s="1820"/>
      <c r="GD120" s="1750"/>
      <c r="GE120" s="1482"/>
      <c r="GF120" s="1558"/>
      <c r="GG120" s="1479"/>
      <c r="GH120" s="1750"/>
      <c r="GI120" s="1482"/>
      <c r="GJ120" s="1750"/>
      <c r="GK120" s="1482"/>
    </row>
    <row r="121" spans="1:193" customFormat="1" ht="15" hidden="1" outlineLevel="1">
      <c r="A121" s="1363"/>
      <c r="B121" s="1099" t="s">
        <v>1448</v>
      </c>
      <c r="C121" s="1363"/>
      <c r="D121" s="1363"/>
      <c r="E121" s="1363"/>
      <c r="F121" s="1363"/>
      <c r="G121" s="1363"/>
      <c r="H121" s="1363"/>
      <c r="I121" s="1363"/>
      <c r="J121" s="1363"/>
      <c r="K121" s="1363"/>
      <c r="L121" s="1363"/>
      <c r="M121" s="1363"/>
      <c r="N121" s="1363"/>
      <c r="O121" s="1363"/>
      <c r="P121" s="1363"/>
      <c r="Q121" s="1363"/>
      <c r="R121" s="1371"/>
      <c r="S121" s="1371"/>
      <c r="T121" s="1371"/>
      <c r="U121" s="1371"/>
      <c r="V121" s="1371"/>
      <c r="W121" s="1371"/>
      <c r="X121" s="1371"/>
      <c r="Y121" s="1371"/>
      <c r="Z121" s="1371"/>
      <c r="AA121" s="1371"/>
      <c r="AB121" s="1371"/>
      <c r="AC121" s="1371"/>
      <c r="AD121" s="1371"/>
      <c r="AE121" s="1371"/>
      <c r="AF121" s="1371"/>
      <c r="AG121" s="1371"/>
      <c r="AH121" s="1371"/>
      <c r="AI121" s="1371"/>
      <c r="AJ121" s="1371"/>
      <c r="AK121" s="1371"/>
      <c r="AL121" s="1371"/>
      <c r="AM121" s="1371"/>
      <c r="AN121" s="1371"/>
      <c r="AO121" s="1371"/>
      <c r="AP121" s="1371"/>
      <c r="AQ121" s="1371"/>
      <c r="AR121" s="1371"/>
      <c r="AS121" s="1371"/>
      <c r="AT121" s="1371"/>
      <c r="AU121" s="1371"/>
      <c r="AV121" s="1371"/>
      <c r="AW121" s="1371"/>
      <c r="AX121" s="1371"/>
      <c r="AY121" s="1371"/>
      <c r="AZ121" s="1371"/>
      <c r="BA121" s="1371"/>
      <c r="BB121" s="1376"/>
      <c r="BC121" s="1371"/>
      <c r="BD121" s="1376"/>
      <c r="BE121" s="1376"/>
      <c r="BF121" s="1376"/>
      <c r="BG121" s="1376"/>
      <c r="BH121" s="1376"/>
      <c r="BI121" s="1371"/>
      <c r="BJ121" s="1371"/>
      <c r="BK121" s="1371"/>
      <c r="BL121" s="1371"/>
      <c r="BM121" s="1371"/>
      <c r="BN121" s="1371"/>
      <c r="BO121" s="1371"/>
      <c r="BP121" s="1375"/>
      <c r="BQ121" s="1375"/>
      <c r="BR121" s="1375"/>
      <c r="BS121" s="1375"/>
      <c r="BT121" s="1375"/>
      <c r="BU121" s="1375"/>
      <c r="BV121" s="1375">
        <f>BV110-BV124</f>
        <v>233.15499999999975</v>
      </c>
      <c r="BW121" s="1394">
        <f>BV121/2*3</f>
        <v>349.73249999999962</v>
      </c>
      <c r="BX121" s="1375">
        <f>BW121</f>
        <v>349.73249999999962</v>
      </c>
      <c r="BY121" s="1375"/>
      <c r="BZ121" s="1375"/>
      <c r="CA121" s="1375"/>
      <c r="CB121" s="1375"/>
      <c r="CC121" s="1375"/>
      <c r="CD121" s="1375"/>
      <c r="CE121" s="1375"/>
      <c r="CF121" s="1375"/>
      <c r="CG121" s="1375"/>
      <c r="CH121" s="1375"/>
      <c r="CI121" s="1375"/>
      <c r="CJ121" s="1375"/>
      <c r="CK121" s="1375"/>
      <c r="CL121" s="1375"/>
      <c r="CM121" s="1375"/>
      <c r="CN121" s="1375"/>
      <c r="CO121" s="1375"/>
      <c r="CP121" s="1375"/>
      <c r="CQ121" s="1375"/>
      <c r="CR121" s="1371"/>
      <c r="CS121" s="1366"/>
      <c r="CT121" s="1366"/>
      <c r="CU121" s="1366"/>
      <c r="CV121" s="1376"/>
      <c r="CW121" s="1376"/>
      <c r="CX121" s="1376"/>
      <c r="CY121" s="1376"/>
      <c r="CZ121" s="1376"/>
      <c r="DA121" s="1376"/>
      <c r="DB121" s="1376"/>
      <c r="DC121" s="1376"/>
      <c r="DD121" s="1376"/>
      <c r="DE121" s="1376"/>
      <c r="DF121" s="1376"/>
      <c r="DG121" s="1376"/>
      <c r="DH121" s="1376"/>
      <c r="DI121" s="1376"/>
      <c r="DJ121" s="1376"/>
      <c r="DK121" s="1376"/>
      <c r="DL121" s="1376"/>
      <c r="DM121" s="1376"/>
      <c r="DN121" s="1376"/>
      <c r="DO121" s="1376"/>
      <c r="DP121" s="1376"/>
      <c r="DQ121" s="1376"/>
      <c r="DR121" s="1376"/>
      <c r="DS121" s="1376"/>
      <c r="DT121" s="1376"/>
      <c r="DU121" s="1376"/>
      <c r="DV121" s="1376"/>
      <c r="DW121" s="1376"/>
      <c r="DX121" s="1376"/>
      <c r="DY121" s="1376"/>
      <c r="DZ121" s="1376"/>
      <c r="EA121" s="1376"/>
      <c r="EB121" s="1376"/>
      <c r="EC121" s="1376"/>
      <c r="ED121" s="1376"/>
      <c r="EE121" s="1376"/>
      <c r="EF121" s="1376"/>
      <c r="EG121" s="1376"/>
      <c r="EH121" s="1363"/>
      <c r="EI121" s="1363"/>
      <c r="EJ121" s="1363"/>
      <c r="EK121" s="1363"/>
      <c r="EL121" s="1363"/>
      <c r="EM121" s="1363"/>
      <c r="EN121" s="1363"/>
      <c r="EO121" s="1363"/>
      <c r="EP121" s="1363"/>
      <c r="EQ121" s="1363"/>
      <c r="ER121" s="1363"/>
      <c r="ES121" s="1363"/>
      <c r="ET121" s="1363"/>
      <c r="EU121" s="1363"/>
      <c r="EV121" s="1363"/>
      <c r="EW121" s="1363"/>
      <c r="EX121" s="1363"/>
      <c r="EY121" s="1363"/>
      <c r="EZ121" s="1363"/>
      <c r="FA121" s="1363"/>
      <c r="FB121" s="1363"/>
      <c r="FC121" s="1363"/>
      <c r="FD121" s="1363"/>
      <c r="FE121" s="1363"/>
      <c r="FF121" s="1363"/>
      <c r="FG121" s="1363"/>
      <c r="FH121" s="1363"/>
      <c r="FI121" s="1363"/>
      <c r="FJ121" s="1363"/>
      <c r="FK121" s="1363"/>
      <c r="FL121" s="1363"/>
      <c r="FM121" s="1363"/>
      <c r="FS121" s="1558"/>
      <c r="FT121" s="1479"/>
      <c r="FU121" s="1480"/>
      <c r="FV121" s="1558"/>
      <c r="FW121" s="1479"/>
      <c r="FX121" s="1558"/>
      <c r="FY121" s="1479"/>
      <c r="FZ121" s="1680"/>
      <c r="GA121" s="1694"/>
      <c r="GB121" s="1823"/>
      <c r="GC121" s="1820"/>
      <c r="GD121" s="1750"/>
      <c r="GE121" s="1482"/>
      <c r="GF121" s="1558"/>
      <c r="GG121" s="1479"/>
      <c r="GH121" s="1750"/>
      <c r="GI121" s="1482"/>
      <c r="GJ121" s="1750"/>
      <c r="GK121" s="1482"/>
    </row>
    <row r="122" spans="1:193" customFormat="1" ht="15" hidden="1" outlineLevel="1">
      <c r="A122" s="1363"/>
      <c r="B122" s="1396" t="s">
        <v>3309</v>
      </c>
      <c r="C122" s="1363"/>
      <c r="D122" s="1363"/>
      <c r="E122" s="1363"/>
      <c r="F122" s="1363"/>
      <c r="G122" s="1363"/>
      <c r="H122" s="1363"/>
      <c r="I122" s="1363"/>
      <c r="J122" s="1363"/>
      <c r="K122" s="1363"/>
      <c r="L122" s="1363"/>
      <c r="M122" s="1363"/>
      <c r="N122" s="1363"/>
      <c r="O122" s="1363"/>
      <c r="P122" s="1363"/>
      <c r="Q122" s="1363"/>
      <c r="R122" s="1371"/>
      <c r="S122" s="1371"/>
      <c r="T122" s="1371"/>
      <c r="U122" s="1371"/>
      <c r="V122" s="1371"/>
      <c r="W122" s="1371"/>
      <c r="X122" s="1371"/>
      <c r="Y122" s="1371"/>
      <c r="Z122" s="1371"/>
      <c r="AA122" s="1371"/>
      <c r="AB122" s="1371"/>
      <c r="AC122" s="1371"/>
      <c r="AD122" s="1371"/>
      <c r="AE122" s="1371"/>
      <c r="AF122" s="1371"/>
      <c r="AG122" s="1371"/>
      <c r="AH122" s="1371"/>
      <c r="AI122" s="1371"/>
      <c r="AJ122" s="1371"/>
      <c r="AK122" s="1371"/>
      <c r="AL122" s="1371"/>
      <c r="AM122" s="1371"/>
      <c r="AN122" s="1371"/>
      <c r="AO122" s="1371"/>
      <c r="AP122" s="1371"/>
      <c r="AQ122" s="1371"/>
      <c r="AR122" s="1371"/>
      <c r="AS122" s="1371"/>
      <c r="AT122" s="1371"/>
      <c r="AU122" s="1371"/>
      <c r="AV122" s="1371"/>
      <c r="AW122" s="1371"/>
      <c r="AX122" s="1371"/>
      <c r="AY122" s="1371"/>
      <c r="AZ122" s="1371"/>
      <c r="BA122" s="1371"/>
      <c r="BB122" s="1376"/>
      <c r="BC122" s="1371"/>
      <c r="BD122" s="1376"/>
      <c r="BE122" s="1376"/>
      <c r="BF122" s="1376"/>
      <c r="BG122" s="1376"/>
      <c r="BH122" s="1376"/>
      <c r="BI122" s="1371"/>
      <c r="BJ122" s="1371"/>
      <c r="BK122" s="1371"/>
      <c r="BL122" s="1371"/>
      <c r="BM122" s="1371"/>
      <c r="BN122" s="1371"/>
      <c r="BO122" s="1371"/>
      <c r="BP122" s="1375"/>
      <c r="BQ122" s="1375"/>
      <c r="BR122" s="1375"/>
      <c r="BS122" s="1375"/>
      <c r="BT122" s="1375"/>
      <c r="BU122" s="1375"/>
      <c r="BV122" s="1382">
        <v>0.13700000000000001</v>
      </c>
      <c r="BW122" s="1376">
        <f>BW124/BR110-1</f>
        <v>0.16514563617244993</v>
      </c>
      <c r="BX122" s="1375"/>
      <c r="BY122" s="1375"/>
      <c r="BZ122" s="1375"/>
      <c r="CA122" s="1375"/>
      <c r="CB122" s="1375"/>
      <c r="CC122" s="1375"/>
      <c r="CD122" s="1375"/>
      <c r="CE122" s="1375"/>
      <c r="CF122" s="1375"/>
      <c r="CG122" s="1375"/>
      <c r="CH122" s="1375"/>
      <c r="CI122" s="1375"/>
      <c r="CJ122" s="1375"/>
      <c r="CK122" s="1375"/>
      <c r="CL122" s="1375"/>
      <c r="CM122" s="1375"/>
      <c r="CN122" s="1375"/>
      <c r="CO122" s="1375"/>
      <c r="CP122" s="1375"/>
      <c r="CQ122" s="1375"/>
      <c r="CR122" s="1371"/>
      <c r="CS122" s="1366"/>
      <c r="CT122" s="1366"/>
      <c r="CU122" s="1366"/>
      <c r="CV122" s="1376"/>
      <c r="CW122" s="1376"/>
      <c r="CX122" s="1376"/>
      <c r="CY122" s="1376"/>
      <c r="CZ122" s="1376"/>
      <c r="DA122" s="1376"/>
      <c r="DB122" s="1376"/>
      <c r="DC122" s="1376"/>
      <c r="DD122" s="1376"/>
      <c r="DE122" s="1376"/>
      <c r="DF122" s="1376"/>
      <c r="DG122" s="1376"/>
      <c r="DH122" s="1376"/>
      <c r="DI122" s="1376"/>
      <c r="DJ122" s="1376"/>
      <c r="DK122" s="1376"/>
      <c r="DL122" s="1376"/>
      <c r="DM122" s="1376"/>
      <c r="DN122" s="1376"/>
      <c r="DO122" s="1376"/>
      <c r="DP122" s="1376"/>
      <c r="DQ122" s="1376"/>
      <c r="DR122" s="1376"/>
      <c r="DS122" s="1376"/>
      <c r="DT122" s="1376"/>
      <c r="DU122" s="1376"/>
      <c r="DV122" s="1376"/>
      <c r="DW122" s="1376"/>
      <c r="DX122" s="1376"/>
      <c r="DY122" s="1376"/>
      <c r="DZ122" s="1376"/>
      <c r="EA122" s="1376"/>
      <c r="EB122" s="1376"/>
      <c r="EC122" s="1376"/>
      <c r="ED122" s="1376"/>
      <c r="EE122" s="1376"/>
      <c r="EF122" s="1376"/>
      <c r="EG122" s="1376"/>
      <c r="EH122" s="1363"/>
      <c r="EI122" s="1363"/>
      <c r="EJ122" s="1363"/>
      <c r="EK122" s="1363"/>
      <c r="EL122" s="1363"/>
      <c r="EM122" s="1363"/>
      <c r="EN122" s="1363"/>
      <c r="EO122" s="1363"/>
      <c r="EP122" s="1363"/>
      <c r="EQ122" s="1363"/>
      <c r="ER122" s="1363"/>
      <c r="ES122" s="1363"/>
      <c r="ET122" s="1363"/>
      <c r="EU122" s="1363"/>
      <c r="EV122" s="1363"/>
      <c r="EW122" s="1363"/>
      <c r="EX122" s="1363"/>
      <c r="EY122" s="1363"/>
      <c r="EZ122" s="1363"/>
      <c r="FA122" s="1363"/>
      <c r="FB122" s="1363"/>
      <c r="FC122" s="1363"/>
      <c r="FD122" s="1363"/>
      <c r="FE122" s="1363"/>
      <c r="FF122" s="1363"/>
      <c r="FG122" s="1363"/>
      <c r="FH122" s="1363"/>
      <c r="FI122" s="1363"/>
      <c r="FJ122" s="1363"/>
      <c r="FK122" s="1363"/>
      <c r="FL122" s="1363"/>
      <c r="FM122" s="1363"/>
      <c r="FS122" s="1558"/>
      <c r="FT122" s="1479"/>
      <c r="FU122" s="1480"/>
      <c r="FV122" s="1558"/>
      <c r="FW122" s="1479"/>
      <c r="FX122" s="1558"/>
      <c r="FY122" s="1479"/>
      <c r="FZ122" s="1680"/>
      <c r="GA122" s="1694"/>
      <c r="GB122" s="1823"/>
      <c r="GC122" s="1820"/>
      <c r="GD122" s="1750"/>
      <c r="GE122" s="1482"/>
      <c r="GF122" s="1558"/>
      <c r="GG122" s="1479"/>
      <c r="GH122" s="1750"/>
      <c r="GI122" s="1482"/>
      <c r="GJ122" s="1750"/>
      <c r="GK122" s="1482"/>
    </row>
    <row r="123" spans="1:193" customFormat="1" ht="15" hidden="1" outlineLevel="1">
      <c r="A123" s="1363"/>
      <c r="B123" s="1396"/>
      <c r="C123" s="1363"/>
      <c r="D123" s="1363"/>
      <c r="E123" s="1363"/>
      <c r="F123" s="1363"/>
      <c r="G123" s="1363"/>
      <c r="H123" s="1363"/>
      <c r="I123" s="1363"/>
      <c r="J123" s="1363"/>
      <c r="K123" s="1363"/>
      <c r="L123" s="1363"/>
      <c r="M123" s="1363"/>
      <c r="N123" s="1363"/>
      <c r="O123" s="1363"/>
      <c r="P123" s="1363"/>
      <c r="Q123" s="1363"/>
      <c r="R123" s="1371"/>
      <c r="S123" s="1371"/>
      <c r="T123" s="1371"/>
      <c r="U123" s="1371"/>
      <c r="V123" s="1371"/>
      <c r="W123" s="1371"/>
      <c r="X123" s="1371"/>
      <c r="Y123" s="1371"/>
      <c r="Z123" s="1371"/>
      <c r="AA123" s="1371"/>
      <c r="AB123" s="1371"/>
      <c r="AC123" s="1371"/>
      <c r="AD123" s="1371"/>
      <c r="AE123" s="1371"/>
      <c r="AF123" s="1371"/>
      <c r="AG123" s="1371"/>
      <c r="AH123" s="1371"/>
      <c r="AI123" s="1371"/>
      <c r="AJ123" s="1371"/>
      <c r="AK123" s="1371"/>
      <c r="AL123" s="1371"/>
      <c r="AM123" s="1371"/>
      <c r="AN123" s="1371"/>
      <c r="AO123" s="1371"/>
      <c r="AP123" s="1371"/>
      <c r="AQ123" s="1371"/>
      <c r="AR123" s="1371"/>
      <c r="AS123" s="1371"/>
      <c r="AT123" s="1371"/>
      <c r="AU123" s="1371"/>
      <c r="AV123" s="1371"/>
      <c r="AW123" s="1371"/>
      <c r="AX123" s="1371"/>
      <c r="AY123" s="1371"/>
      <c r="AZ123" s="1371"/>
      <c r="BA123" s="1371"/>
      <c r="BB123" s="1376"/>
      <c r="BC123" s="1371"/>
      <c r="BD123" s="1376"/>
      <c r="BE123" s="1376"/>
      <c r="BF123" s="1376"/>
      <c r="BG123" s="1376"/>
      <c r="BH123" s="1376"/>
      <c r="BI123" s="1371"/>
      <c r="BJ123" s="1371"/>
      <c r="BK123" s="1371"/>
      <c r="BL123" s="1371"/>
      <c r="BM123" s="1371"/>
      <c r="BN123" s="1371"/>
      <c r="BO123" s="1371"/>
      <c r="BP123" s="1375"/>
      <c r="BQ123" s="1375"/>
      <c r="BR123" s="1375"/>
      <c r="BS123" s="1375"/>
      <c r="BT123" s="1375"/>
      <c r="BU123" s="1375"/>
      <c r="BV123" s="1375"/>
      <c r="BW123" s="1375"/>
      <c r="BX123" s="1375"/>
      <c r="BY123" s="1375"/>
      <c r="BZ123" s="1375"/>
      <c r="CA123" s="1375"/>
      <c r="CB123" s="1375"/>
      <c r="CC123" s="1375"/>
      <c r="CD123" s="1375"/>
      <c r="CE123" s="1375"/>
      <c r="CF123" s="1375"/>
      <c r="CG123" s="1375"/>
      <c r="CH123" s="1375"/>
      <c r="CI123" s="1375"/>
      <c r="CJ123" s="1375"/>
      <c r="CK123" s="1375"/>
      <c r="CL123" s="1375"/>
      <c r="CM123" s="1375"/>
      <c r="CN123" s="1375"/>
      <c r="CO123" s="1375"/>
      <c r="CP123" s="1375"/>
      <c r="CQ123" s="1375"/>
      <c r="CR123" s="1371"/>
      <c r="CS123" s="1366"/>
      <c r="CT123" s="1366"/>
      <c r="CU123" s="1366"/>
      <c r="CV123" s="1376"/>
      <c r="CW123" s="1376"/>
      <c r="CX123" s="1376"/>
      <c r="CY123" s="1376"/>
      <c r="CZ123" s="1376"/>
      <c r="DA123" s="1376"/>
      <c r="DB123" s="1376"/>
      <c r="DC123" s="1376"/>
      <c r="DD123" s="1376"/>
      <c r="DE123" s="1376"/>
      <c r="DF123" s="1376"/>
      <c r="DG123" s="1376"/>
      <c r="DH123" s="1376"/>
      <c r="DI123" s="1376"/>
      <c r="DJ123" s="1376"/>
      <c r="DK123" s="1376"/>
      <c r="DL123" s="1376"/>
      <c r="DM123" s="1376"/>
      <c r="DN123" s="1376"/>
      <c r="DO123" s="1376"/>
      <c r="DP123" s="1376"/>
      <c r="DQ123" s="1376"/>
      <c r="DR123" s="1376"/>
      <c r="DS123" s="1376"/>
      <c r="DT123" s="1376"/>
      <c r="DU123" s="1376"/>
      <c r="DV123" s="1376"/>
      <c r="DW123" s="1376"/>
      <c r="DX123" s="1376"/>
      <c r="DY123" s="1376"/>
      <c r="DZ123" s="1376"/>
      <c r="EA123" s="1376"/>
      <c r="EB123" s="1376"/>
      <c r="EC123" s="1376"/>
      <c r="ED123" s="1376"/>
      <c r="EE123" s="1376"/>
      <c r="EF123" s="1376"/>
      <c r="EG123" s="1376"/>
      <c r="EH123" s="1363"/>
      <c r="EI123" s="1363"/>
      <c r="EJ123" s="1363"/>
      <c r="EK123" s="1363"/>
      <c r="EL123" s="1363"/>
      <c r="EM123" s="1363"/>
      <c r="EN123" s="1363"/>
      <c r="EO123" s="1363"/>
      <c r="EP123" s="1363"/>
      <c r="EQ123" s="1363"/>
      <c r="ER123" s="1363"/>
      <c r="ES123" s="1363"/>
      <c r="ET123" s="1363"/>
      <c r="EU123" s="1363"/>
      <c r="EV123" s="1363"/>
      <c r="EW123" s="1363"/>
      <c r="EX123" s="1363"/>
      <c r="EY123" s="1363"/>
      <c r="EZ123" s="1363"/>
      <c r="FA123" s="1363"/>
      <c r="FB123" s="1363"/>
      <c r="FC123" s="1363"/>
      <c r="FD123" s="1363"/>
      <c r="FE123" s="1363"/>
      <c r="FF123" s="1363"/>
      <c r="FG123" s="1363"/>
      <c r="FH123" s="1363"/>
      <c r="FI123" s="1363"/>
      <c r="FJ123" s="1363"/>
      <c r="FK123" s="1363"/>
      <c r="FL123" s="1363"/>
      <c r="FM123" s="1363"/>
      <c r="FS123" s="1558"/>
      <c r="FT123" s="1479"/>
      <c r="FU123" s="1480"/>
      <c r="FV123" s="1558"/>
      <c r="FW123" s="1479"/>
      <c r="FX123" s="1558"/>
      <c r="FY123" s="1479"/>
      <c r="FZ123" s="1680"/>
      <c r="GA123" s="1694"/>
      <c r="GB123" s="1823"/>
      <c r="GC123" s="1820"/>
      <c r="GD123" s="1750"/>
      <c r="GE123" s="1482"/>
      <c r="GF123" s="1558"/>
      <c r="GG123" s="1479"/>
      <c r="GH123" s="1750"/>
      <c r="GI123" s="1482"/>
      <c r="GJ123" s="1750"/>
      <c r="GK123" s="1482"/>
    </row>
    <row r="124" spans="1:193" customFormat="1" ht="15" hidden="1" outlineLevel="1">
      <c r="A124" s="1363"/>
      <c r="B124" s="1099" t="s">
        <v>3310</v>
      </c>
      <c r="C124" s="1363"/>
      <c r="D124" s="1363"/>
      <c r="E124" s="1363"/>
      <c r="F124" s="1363"/>
      <c r="G124" s="1363"/>
      <c r="H124" s="1363"/>
      <c r="I124" s="1363"/>
      <c r="J124" s="1363"/>
      <c r="K124" s="1363"/>
      <c r="L124" s="1363"/>
      <c r="M124" s="1363"/>
      <c r="N124" s="1363"/>
      <c r="O124" s="1363"/>
      <c r="P124" s="1363"/>
      <c r="Q124" s="1363"/>
      <c r="R124" s="1371"/>
      <c r="S124" s="1371"/>
      <c r="T124" s="1371"/>
      <c r="U124" s="1371"/>
      <c r="V124" s="1371"/>
      <c r="W124" s="1371"/>
      <c r="X124" s="1371"/>
      <c r="Y124" s="1371"/>
      <c r="Z124" s="1371"/>
      <c r="AA124" s="1371"/>
      <c r="AB124" s="1371"/>
      <c r="AC124" s="1371"/>
      <c r="AD124" s="1371"/>
      <c r="AE124" s="1371"/>
      <c r="AF124" s="1371"/>
      <c r="AG124" s="1371"/>
      <c r="AH124" s="1371"/>
      <c r="AI124" s="1371"/>
      <c r="AJ124" s="1371"/>
      <c r="AK124" s="1371"/>
      <c r="AL124" s="1371"/>
      <c r="AM124" s="1371"/>
      <c r="AN124" s="1371"/>
      <c r="AO124" s="1371"/>
      <c r="AP124" s="1371"/>
      <c r="AQ124" s="1371"/>
      <c r="AR124" s="1371"/>
      <c r="AS124" s="1371"/>
      <c r="AT124" s="1371"/>
      <c r="AU124" s="1371"/>
      <c r="AV124" s="1371"/>
      <c r="AW124" s="1371"/>
      <c r="AX124" s="1371"/>
      <c r="AY124" s="1371"/>
      <c r="AZ124" s="1371"/>
      <c r="BA124" s="1371"/>
      <c r="BB124" s="1376"/>
      <c r="BC124" s="1371"/>
      <c r="BD124" s="1376"/>
      <c r="BE124" s="1376"/>
      <c r="BF124" s="1376"/>
      <c r="BG124" s="1376"/>
      <c r="BH124" s="1376"/>
      <c r="BI124" s="1371"/>
      <c r="BJ124" s="1371"/>
      <c r="BK124" s="1371"/>
      <c r="BL124" s="1371"/>
      <c r="BM124" s="1371"/>
      <c r="BN124" s="1371"/>
      <c r="BO124" s="1371"/>
      <c r="BP124" s="1375"/>
      <c r="BQ124" s="1375"/>
      <c r="BR124" s="1375"/>
      <c r="BS124" s="1375"/>
      <c r="BT124" s="1375"/>
      <c r="BU124" s="1375"/>
      <c r="BV124" s="1375">
        <f>(1+BV122)*BQ110</f>
        <v>5326.8450000000003</v>
      </c>
      <c r="BW124" s="1375">
        <f>BW110-BW121</f>
        <v>5540.2674999999999</v>
      </c>
      <c r="BX124" s="1375"/>
      <c r="BY124" s="1375"/>
      <c r="BZ124" s="1375"/>
      <c r="CA124" s="1375"/>
      <c r="CB124" s="1375"/>
      <c r="CC124" s="1375"/>
      <c r="CD124" s="1375"/>
      <c r="CE124" s="1375"/>
      <c r="CF124" s="1375"/>
      <c r="CG124" s="1375"/>
      <c r="CH124" s="1375"/>
      <c r="CI124" s="1375"/>
      <c r="CJ124" s="1375"/>
      <c r="CK124" s="1375"/>
      <c r="CL124" s="1375"/>
      <c r="CM124" s="1375"/>
      <c r="CN124" s="1375"/>
      <c r="CO124" s="1375"/>
      <c r="CP124" s="1375"/>
      <c r="CQ124" s="1375"/>
      <c r="CR124" s="1371"/>
      <c r="CS124" s="1366"/>
      <c r="CT124" s="1366"/>
      <c r="CU124" s="1366"/>
      <c r="CV124" s="1376"/>
      <c r="CW124" s="1376"/>
      <c r="CX124" s="1376"/>
      <c r="CY124" s="1376"/>
      <c r="CZ124" s="1376"/>
      <c r="DA124" s="1376"/>
      <c r="DB124" s="1376"/>
      <c r="DC124" s="1376"/>
      <c r="DD124" s="1376"/>
      <c r="DE124" s="1376"/>
      <c r="DF124" s="1376"/>
      <c r="DG124" s="1376"/>
      <c r="DH124" s="1376"/>
      <c r="DI124" s="1376"/>
      <c r="DJ124" s="1376"/>
      <c r="DK124" s="1376"/>
      <c r="DL124" s="1376"/>
      <c r="DM124" s="1376"/>
      <c r="DN124" s="1376"/>
      <c r="DO124" s="1376"/>
      <c r="DP124" s="1376"/>
      <c r="DQ124" s="1376"/>
      <c r="DR124" s="1376"/>
      <c r="DS124" s="1376"/>
      <c r="DT124" s="1376"/>
      <c r="DU124" s="1376"/>
      <c r="DV124" s="1376"/>
      <c r="DW124" s="1376"/>
      <c r="DX124" s="1376"/>
      <c r="DY124" s="1376"/>
      <c r="DZ124" s="1376"/>
      <c r="EA124" s="1376"/>
      <c r="EB124" s="1376"/>
      <c r="EC124" s="1376"/>
      <c r="ED124" s="1376"/>
      <c r="EE124" s="1376"/>
      <c r="EF124" s="1376"/>
      <c r="EG124" s="1376"/>
      <c r="EH124" s="1363"/>
      <c r="EI124" s="1363"/>
      <c r="EJ124" s="1363"/>
      <c r="EK124" s="1363"/>
      <c r="EL124" s="1363"/>
      <c r="EM124" s="1363"/>
      <c r="EN124" s="1363"/>
      <c r="EO124" s="1363"/>
      <c r="EP124" s="1363"/>
      <c r="EQ124" s="1363"/>
      <c r="ER124" s="1363"/>
      <c r="ES124" s="1363"/>
      <c r="ET124" s="1363"/>
      <c r="EU124" s="1363"/>
      <c r="EV124" s="1363"/>
      <c r="EW124" s="1363"/>
      <c r="EX124" s="1363"/>
      <c r="EY124" s="1363"/>
      <c r="EZ124" s="1363"/>
      <c r="FA124" s="1363"/>
      <c r="FB124" s="1363"/>
      <c r="FC124" s="1363"/>
      <c r="FD124" s="1363"/>
      <c r="FE124" s="1363"/>
      <c r="FF124" s="1363"/>
      <c r="FG124" s="1363"/>
      <c r="FH124" s="1363"/>
      <c r="FI124" s="1363"/>
      <c r="FJ124" s="1363"/>
      <c r="FK124" s="1363"/>
      <c r="FL124" s="1363"/>
      <c r="FM124" s="1363"/>
      <c r="FS124" s="1558"/>
      <c r="FT124" s="1479"/>
      <c r="FU124" s="1480"/>
      <c r="FV124" s="1558"/>
      <c r="FW124" s="1479"/>
      <c r="FX124" s="1558"/>
      <c r="FY124" s="1479"/>
      <c r="FZ124" s="1680"/>
      <c r="GA124" s="1694"/>
      <c r="GB124" s="1823"/>
      <c r="GC124" s="1820"/>
      <c r="GD124" s="1750"/>
      <c r="GE124" s="1482"/>
      <c r="GF124" s="1558"/>
      <c r="GG124" s="1479"/>
      <c r="GH124" s="1750"/>
      <c r="GI124" s="1482"/>
      <c r="GJ124" s="1750"/>
      <c r="GK124" s="1482"/>
    </row>
    <row r="125" spans="1:193" customFormat="1" ht="15" hidden="1" outlineLevel="1">
      <c r="A125" s="1363"/>
      <c r="B125" s="1099"/>
      <c r="C125" s="1363"/>
      <c r="D125" s="1363"/>
      <c r="E125" s="1363"/>
      <c r="F125" s="1363"/>
      <c r="G125" s="1363"/>
      <c r="H125" s="1363"/>
      <c r="I125" s="1363"/>
      <c r="J125" s="1363"/>
      <c r="K125" s="1363"/>
      <c r="L125" s="1363"/>
      <c r="M125" s="1363"/>
      <c r="N125" s="1363"/>
      <c r="O125" s="1363"/>
      <c r="P125" s="1363"/>
      <c r="Q125" s="1363"/>
      <c r="R125" s="1371"/>
      <c r="S125" s="1371"/>
      <c r="T125" s="1371"/>
      <c r="U125" s="1371"/>
      <c r="V125" s="1371"/>
      <c r="W125" s="1371"/>
      <c r="X125" s="1371"/>
      <c r="Y125" s="1371"/>
      <c r="Z125" s="1371"/>
      <c r="AA125" s="1371"/>
      <c r="AB125" s="1371"/>
      <c r="AC125" s="1371"/>
      <c r="AD125" s="1371"/>
      <c r="AE125" s="1371"/>
      <c r="AF125" s="1371"/>
      <c r="AG125" s="1371"/>
      <c r="AH125" s="1371"/>
      <c r="AI125" s="1371"/>
      <c r="AJ125" s="1371"/>
      <c r="AK125" s="1371"/>
      <c r="AL125" s="1371"/>
      <c r="AM125" s="1371"/>
      <c r="AN125" s="1371"/>
      <c r="AO125" s="1371"/>
      <c r="AP125" s="1371"/>
      <c r="AQ125" s="1371"/>
      <c r="AR125" s="1371"/>
      <c r="AS125" s="1371"/>
      <c r="AT125" s="1371"/>
      <c r="AU125" s="1371"/>
      <c r="AV125" s="1371"/>
      <c r="AW125" s="1371"/>
      <c r="AX125" s="1371"/>
      <c r="AY125" s="1371"/>
      <c r="AZ125" s="1371"/>
      <c r="BA125" s="1371"/>
      <c r="BB125" s="1371"/>
      <c r="BC125" s="1371"/>
      <c r="BD125" s="1371"/>
      <c r="BE125" s="1371"/>
      <c r="BF125" s="1371"/>
      <c r="BG125" s="1371"/>
      <c r="BH125" s="1371"/>
      <c r="BI125" s="1371"/>
      <c r="BJ125" s="1371"/>
      <c r="BK125" s="1371"/>
      <c r="BL125" s="1371"/>
      <c r="BM125" s="1371"/>
      <c r="BN125" s="1371"/>
      <c r="BO125" s="1371"/>
      <c r="BP125" s="1375"/>
      <c r="BQ125" s="1375"/>
      <c r="BR125" s="1375"/>
      <c r="BS125" s="1375"/>
      <c r="BT125" s="1375"/>
      <c r="BU125" s="1375"/>
      <c r="BV125" s="1375"/>
      <c r="BW125" s="1375"/>
      <c r="BX125" s="1375"/>
      <c r="BY125" s="1375"/>
      <c r="BZ125" s="1375"/>
      <c r="CA125" s="1375"/>
      <c r="CB125" s="1375"/>
      <c r="CC125" s="1375"/>
      <c r="CD125" s="1375"/>
      <c r="CE125" s="1375"/>
      <c r="CF125" s="1375"/>
      <c r="CG125" s="1375"/>
      <c r="CH125" s="1375"/>
      <c r="CI125" s="1375"/>
      <c r="CJ125" s="1375"/>
      <c r="CK125" s="1375"/>
      <c r="CL125" s="1375"/>
      <c r="CM125" s="1375"/>
      <c r="CN125" s="1375"/>
      <c r="CO125" s="1375"/>
      <c r="CP125" s="1375"/>
      <c r="CQ125" s="1375"/>
      <c r="CR125" s="1371"/>
      <c r="CS125" s="1366"/>
      <c r="CT125" s="1366"/>
      <c r="CU125" s="1366"/>
      <c r="CV125" s="1376"/>
      <c r="CW125" s="1376"/>
      <c r="CX125" s="1376"/>
      <c r="CY125" s="1376"/>
      <c r="CZ125" s="1376"/>
      <c r="DA125" s="1376"/>
      <c r="DB125" s="1376"/>
      <c r="DC125" s="1376"/>
      <c r="DD125" s="1376"/>
      <c r="DE125" s="1376"/>
      <c r="DF125" s="1376"/>
      <c r="DG125" s="1376"/>
      <c r="DH125" s="1376"/>
      <c r="DI125" s="1376"/>
      <c r="DJ125" s="1376"/>
      <c r="DK125" s="1376"/>
      <c r="DL125" s="1376"/>
      <c r="DM125" s="1376"/>
      <c r="DN125" s="1376"/>
      <c r="DO125" s="1376"/>
      <c r="DP125" s="1376"/>
      <c r="DQ125" s="1376"/>
      <c r="DR125" s="1376"/>
      <c r="DS125" s="1376"/>
      <c r="DT125" s="1376"/>
      <c r="DU125" s="1376"/>
      <c r="DV125" s="1376"/>
      <c r="DW125" s="1376"/>
      <c r="DX125" s="1376"/>
      <c r="DY125" s="1376"/>
      <c r="DZ125" s="1376"/>
      <c r="EA125" s="1376"/>
      <c r="EB125" s="1376"/>
      <c r="EC125" s="1376"/>
      <c r="ED125" s="1376"/>
      <c r="EE125" s="1376"/>
      <c r="EF125" s="1376"/>
      <c r="EG125" s="1376"/>
      <c r="EH125" s="1363"/>
      <c r="EI125" s="1363"/>
      <c r="EJ125" s="1363"/>
      <c r="EK125" s="1363"/>
      <c r="EL125" s="1363"/>
      <c r="EM125" s="1363"/>
      <c r="EN125" s="1363"/>
      <c r="EO125" s="1363"/>
      <c r="EP125" s="1363"/>
      <c r="EQ125" s="1363"/>
      <c r="ER125" s="1363"/>
      <c r="ES125" s="1363"/>
      <c r="ET125" s="1363"/>
      <c r="EU125" s="1363"/>
      <c r="EV125" s="1363"/>
      <c r="EW125" s="1363"/>
      <c r="EX125" s="1363"/>
      <c r="EY125" s="1363"/>
      <c r="EZ125" s="1363"/>
      <c r="FA125" s="1363"/>
      <c r="FB125" s="1363"/>
      <c r="FC125" s="1363"/>
      <c r="FD125" s="1363"/>
      <c r="FE125" s="1363"/>
      <c r="FF125" s="1363"/>
      <c r="FG125" s="1363"/>
      <c r="FH125" s="1363"/>
      <c r="FI125" s="1363"/>
      <c r="FJ125" s="1363"/>
      <c r="FK125" s="1363"/>
      <c r="FL125" s="1363"/>
      <c r="FM125" s="1363"/>
      <c r="FS125" s="1558"/>
      <c r="FT125" s="1479"/>
      <c r="FU125" s="1480"/>
      <c r="FV125" s="1558"/>
      <c r="FW125" s="1479"/>
      <c r="FX125" s="1558"/>
      <c r="FY125" s="1479"/>
      <c r="FZ125" s="1680"/>
      <c r="GA125" s="1694"/>
      <c r="GB125" s="1823"/>
      <c r="GC125" s="1820"/>
      <c r="GD125" s="1750"/>
      <c r="GE125" s="1482"/>
      <c r="GF125" s="1558"/>
      <c r="GG125" s="1479"/>
      <c r="GH125" s="1750"/>
      <c r="GI125" s="1482"/>
      <c r="GJ125" s="1750"/>
      <c r="GK125" s="1482"/>
    </row>
    <row r="126" spans="1:193" customFormat="1" ht="15" hidden="1" outlineLevel="1">
      <c r="A126" s="1363"/>
      <c r="B126" s="1099" t="s">
        <v>3311</v>
      </c>
      <c r="C126" s="1363"/>
      <c r="D126" s="1363"/>
      <c r="E126" s="1363"/>
      <c r="F126" s="1363"/>
      <c r="G126" s="1363"/>
      <c r="H126" s="1363"/>
      <c r="I126" s="1363"/>
      <c r="J126" s="1363"/>
      <c r="K126" s="1363"/>
      <c r="L126" s="1363"/>
      <c r="M126" s="1371">
        <f>Working!K3451</f>
        <v>545.60975908064916</v>
      </c>
      <c r="N126" s="1371">
        <f>Working!L3451</f>
        <v>574.91904755684436</v>
      </c>
      <c r="O126" s="1371">
        <f>Working!M3451</f>
        <v>599.3112672310549</v>
      </c>
      <c r="P126" s="1371">
        <f>Working!N3451</f>
        <v>676.86097168853473</v>
      </c>
      <c r="Q126" s="1363"/>
      <c r="R126" s="1371">
        <f>Working!O3451</f>
        <v>688.55951595977922</v>
      </c>
      <c r="S126" s="1371">
        <f>Working!P3451</f>
        <v>718.64880944605545</v>
      </c>
      <c r="T126" s="1373">
        <f>O126*1.15</f>
        <v>689.20795731571309</v>
      </c>
      <c r="U126" s="1373">
        <f>P126*1.15</f>
        <v>778.39011744181494</v>
      </c>
      <c r="V126" s="1371"/>
      <c r="W126" s="1373">
        <f>R126*1.139</f>
        <v>784.26928867818856</v>
      </c>
      <c r="X126" s="1373">
        <f>S126*1.15</f>
        <v>826.44613086296374</v>
      </c>
      <c r="Y126" s="1373">
        <f>T126*1.251</f>
        <v>862.19915460195705</v>
      </c>
      <c r="Z126" s="1373"/>
      <c r="AA126" s="1371"/>
      <c r="AB126" s="1373">
        <f>W126*1.15</f>
        <v>901.90968197991674</v>
      </c>
      <c r="AC126" s="1373">
        <f>X126*1.238</f>
        <v>1023.140310008349</v>
      </c>
      <c r="AD126" s="1373">
        <f>Y126*1.219</f>
        <v>1051.0207694597857</v>
      </c>
      <c r="AE126" s="1373">
        <f>Z126*1.322</f>
        <v>0</v>
      </c>
      <c r="AF126" s="1371"/>
      <c r="AG126" s="1373">
        <f>AB126*1.3</f>
        <v>1172.4825865738917</v>
      </c>
      <c r="AH126" s="1373">
        <f>AC126*1.344</f>
        <v>1375.1005766512212</v>
      </c>
      <c r="AI126" s="1373">
        <f>AD126*1.24</f>
        <v>1303.2657541301342</v>
      </c>
      <c r="AJ126" s="1373">
        <f>AE126*1.2</f>
        <v>0</v>
      </c>
      <c r="AK126" s="1371"/>
      <c r="AL126" s="1373">
        <f>AG126*1.2</f>
        <v>1406.9791038886699</v>
      </c>
      <c r="AM126" s="1373">
        <f>AH126*0.975</f>
        <v>1340.7230622349407</v>
      </c>
      <c r="AN126" s="1373">
        <f>AI126*1.05</f>
        <v>1368.4290418366409</v>
      </c>
      <c r="AO126" s="1373">
        <f>AJ126*0.983</f>
        <v>0</v>
      </c>
      <c r="AP126" s="1371"/>
      <c r="AQ126" s="1373">
        <f>AL126*1.097</f>
        <v>1543.4560769658708</v>
      </c>
      <c r="AR126" s="1373">
        <f>AM126*1.264</f>
        <v>1694.6739506649651</v>
      </c>
      <c r="AS126" s="1373">
        <f>AN126*1.336</f>
        <v>1828.2211998937523</v>
      </c>
      <c r="AT126" s="1373">
        <f>AO126*1.423</f>
        <v>0</v>
      </c>
      <c r="AU126" s="1371"/>
      <c r="AV126" s="1373">
        <f>AQ126*1.4</f>
        <v>2160.8385077522189</v>
      </c>
      <c r="AW126" s="1373">
        <f>AR126*1.4</f>
        <v>2372.543530930951</v>
      </c>
      <c r="AX126" s="1373">
        <f>AS126*1.4</f>
        <v>2559.5096798512532</v>
      </c>
      <c r="AY126" s="1373">
        <f>AT126*1.4</f>
        <v>0</v>
      </c>
      <c r="AZ126" s="1371"/>
      <c r="BA126" s="1371"/>
      <c r="BB126" s="1371"/>
      <c r="BC126" s="1371"/>
      <c r="BD126" s="1371"/>
      <c r="BE126" s="1371"/>
      <c r="BF126" s="1371"/>
      <c r="BG126" s="1371"/>
      <c r="BH126" s="1371"/>
      <c r="BI126" s="1371"/>
      <c r="BJ126" s="1371"/>
      <c r="BK126" s="1371"/>
      <c r="BL126" s="1371"/>
      <c r="BM126" s="1371"/>
      <c r="BN126" s="1371"/>
      <c r="BO126" s="1371"/>
      <c r="BP126" s="1375"/>
      <c r="BQ126" s="1375"/>
      <c r="BR126" s="1375"/>
      <c r="BS126" s="1375"/>
      <c r="BT126" s="1375"/>
      <c r="BU126" s="1375"/>
      <c r="BV126" s="1375"/>
      <c r="BW126" s="1375"/>
      <c r="BX126" s="1375"/>
      <c r="BY126" s="1375"/>
      <c r="BZ126" s="1375"/>
      <c r="CA126" s="1375"/>
      <c r="CB126" s="1375"/>
      <c r="CC126" s="1375"/>
      <c r="CD126" s="1375"/>
      <c r="CE126" s="1375"/>
      <c r="CF126" s="1375"/>
      <c r="CG126" s="1375"/>
      <c r="CH126" s="1375"/>
      <c r="CI126" s="1375"/>
      <c r="CJ126" s="1375"/>
      <c r="CK126" s="1375"/>
      <c r="CL126" s="1375"/>
      <c r="CM126" s="1375"/>
      <c r="CN126" s="1375"/>
      <c r="CO126" s="1375"/>
      <c r="CP126" s="1375"/>
      <c r="CQ126" s="1375"/>
      <c r="CR126" s="1371"/>
      <c r="CS126" s="1366"/>
      <c r="CT126" s="1366">
        <f>R126/M126-1</f>
        <v>0.26200000000000001</v>
      </c>
      <c r="CU126" s="1366">
        <f>S126/N126-1</f>
        <v>0.25</v>
      </c>
      <c r="CV126" s="1376">
        <f>T126/O126-1</f>
        <v>0.14999999999999991</v>
      </c>
      <c r="CW126" s="1376">
        <f>U126/P126-1</f>
        <v>0.14999999999999991</v>
      </c>
      <c r="CX126" s="1376">
        <f>W126/R126-1</f>
        <v>0.13900000000000001</v>
      </c>
      <c r="CY126" s="1376">
        <f>X126/S126-1</f>
        <v>0.14999999999999991</v>
      </c>
      <c r="CZ126" s="1376">
        <f>Y126/T126-1</f>
        <v>0.25099999999999989</v>
      </c>
      <c r="DA126" s="1376">
        <f>Z126/U126-1</f>
        <v>-1</v>
      </c>
      <c r="DB126" s="1376">
        <f>AB126/W126-1</f>
        <v>0.14999999999999991</v>
      </c>
      <c r="DC126" s="1376">
        <f>AC126/X126-1</f>
        <v>0.23799999999999999</v>
      </c>
      <c r="DD126" s="1376">
        <f>AD126/Y126-1</f>
        <v>0.21900000000000008</v>
      </c>
      <c r="DE126" s="1376" t="e">
        <f>AE126/Z126-1</f>
        <v>#DIV/0!</v>
      </c>
      <c r="DF126" s="1376">
        <f>AG126/AB126-1</f>
        <v>0.29999999999999982</v>
      </c>
      <c r="DG126" s="1376">
        <f>AH126/AC126-1</f>
        <v>0.34400000000000008</v>
      </c>
      <c r="DH126" s="1376">
        <f>AI126/AD126-1</f>
        <v>0.24</v>
      </c>
      <c r="DI126" s="1376" t="e">
        <f>AJ126/AE126-1</f>
        <v>#DIV/0!</v>
      </c>
      <c r="DJ126" s="1376">
        <f>AL126/AG126-1</f>
        <v>0.19999999999999996</v>
      </c>
      <c r="DK126" s="1376">
        <f>AM126/AH126-1</f>
        <v>-2.5000000000000022E-2</v>
      </c>
      <c r="DL126" s="1376">
        <f>AN126/AI126-1</f>
        <v>5.0000000000000044E-2</v>
      </c>
      <c r="DM126" s="1376" t="e">
        <f>AO126/AJ126-1</f>
        <v>#DIV/0!</v>
      </c>
      <c r="DN126" s="1376">
        <f>AQ126/AL126-1</f>
        <v>9.6999999999999975E-2</v>
      </c>
      <c r="DO126" s="1376">
        <f>AR126/AM126-1</f>
        <v>0.26400000000000001</v>
      </c>
      <c r="DP126" s="1376">
        <f>AS126/AN126-1</f>
        <v>0.33600000000000008</v>
      </c>
      <c r="DQ126" s="1376" t="e">
        <f>AT126/AO126-1</f>
        <v>#DIV/0!</v>
      </c>
      <c r="DR126" s="1376"/>
      <c r="DS126" s="1376"/>
      <c r="DT126" s="1376"/>
      <c r="DU126" s="1376"/>
      <c r="DV126" s="1376"/>
      <c r="DW126" s="1376"/>
      <c r="DX126" s="1376"/>
      <c r="DY126" s="1376"/>
      <c r="DZ126" s="1376"/>
      <c r="EA126" s="1376"/>
      <c r="EB126" s="1376"/>
      <c r="EC126" s="1376"/>
      <c r="ED126" s="1376"/>
      <c r="EE126" s="1376"/>
      <c r="EF126" s="1376"/>
      <c r="EG126" s="1376"/>
      <c r="EH126" s="1363"/>
      <c r="EI126" s="1363"/>
      <c r="EJ126" s="1363"/>
      <c r="EK126" s="1363"/>
      <c r="EL126" s="1363"/>
      <c r="EM126" s="1363"/>
      <c r="EN126" s="1363"/>
      <c r="EO126" s="1363"/>
      <c r="EP126" s="1363"/>
      <c r="EQ126" s="1363"/>
      <c r="ER126" s="1363"/>
      <c r="ES126" s="1363"/>
      <c r="ET126" s="1363"/>
      <c r="EU126" s="1363"/>
      <c r="EV126" s="1363"/>
      <c r="EW126" s="1363"/>
      <c r="EX126" s="1363"/>
      <c r="EY126" s="1363"/>
      <c r="EZ126" s="1363"/>
      <c r="FA126" s="1363"/>
      <c r="FB126" s="1363"/>
      <c r="FC126" s="1363"/>
      <c r="FD126" s="1363"/>
      <c r="FE126" s="1363"/>
      <c r="FF126" s="1363"/>
      <c r="FG126" s="1363"/>
      <c r="FH126" s="1363"/>
      <c r="FI126" s="1363"/>
      <c r="FJ126" s="1363"/>
      <c r="FK126" s="1363"/>
      <c r="FL126" s="1363"/>
      <c r="FM126" s="1363"/>
      <c r="FS126" s="1558"/>
      <c r="FT126" s="1479"/>
      <c r="FU126" s="1480"/>
      <c r="FV126" s="1558"/>
      <c r="FW126" s="1479"/>
      <c r="FX126" s="1558"/>
      <c r="FY126" s="1479"/>
      <c r="FZ126" s="1680"/>
      <c r="GA126" s="1694"/>
      <c r="GB126" s="1823"/>
      <c r="GC126" s="1820"/>
      <c r="GD126" s="1750"/>
      <c r="GE126" s="1482"/>
      <c r="GF126" s="1558"/>
      <c r="GG126" s="1479"/>
      <c r="GH126" s="1750"/>
      <c r="GI126" s="1482"/>
      <c r="GJ126" s="1750"/>
      <c r="GK126" s="1482"/>
    </row>
    <row r="127" spans="1:193" customFormat="1" ht="15" hidden="1" outlineLevel="1">
      <c r="A127" s="1363"/>
      <c r="B127" s="1099" t="s">
        <v>3249</v>
      </c>
      <c r="C127" s="1363"/>
      <c r="D127" s="1363"/>
      <c r="E127" s="1363"/>
      <c r="F127" s="1363"/>
      <c r="G127" s="1363"/>
      <c r="H127" s="1363"/>
      <c r="I127" s="1363"/>
      <c r="J127" s="1363"/>
      <c r="K127" s="1363"/>
      <c r="L127" s="1363"/>
      <c r="M127" s="1366">
        <f>M126/M110</f>
        <v>0.17645852492905859</v>
      </c>
      <c r="N127" s="1366">
        <f>N126/N110</f>
        <v>0.17876836055872025</v>
      </c>
      <c r="O127" s="1366">
        <f>O126/O110</f>
        <v>0.18194027541926378</v>
      </c>
      <c r="P127" s="1366">
        <f>P126/P110</f>
        <v>0.1998998735051786</v>
      </c>
      <c r="Q127" s="1366"/>
      <c r="R127" s="1366">
        <f>R126/R110</f>
        <v>0.2115390218002394</v>
      </c>
      <c r="S127" s="1366">
        <f>S126/S110</f>
        <v>0.22908792140454429</v>
      </c>
      <c r="T127" s="1366">
        <f>T126/T110</f>
        <v>0.22268431577244366</v>
      </c>
      <c r="U127" s="1366">
        <f>U126/U110</f>
        <v>0.23782160630669566</v>
      </c>
      <c r="V127" s="1371"/>
      <c r="W127" s="1366">
        <f>W126/W110</f>
        <v>0.24913255675927209</v>
      </c>
      <c r="X127" s="1366">
        <f>X126/X110</f>
        <v>0.25745985385139059</v>
      </c>
      <c r="Y127" s="1366">
        <f>Y126/Y110</f>
        <v>0.26302597760889479</v>
      </c>
      <c r="Z127" s="1366">
        <f>Z126/Z110</f>
        <v>0</v>
      </c>
      <c r="AA127" s="1371"/>
      <c r="AB127" s="1366">
        <f>AB126/AB110</f>
        <v>0.29825055621028995</v>
      </c>
      <c r="AC127" s="1366">
        <f>AC126/AC110</f>
        <v>0.32646468092161746</v>
      </c>
      <c r="AD127" s="1366">
        <f>AD126/AD110</f>
        <v>0.34687154107583684</v>
      </c>
      <c r="AE127" s="1366">
        <f>AE126/AE110</f>
        <v>0</v>
      </c>
      <c r="AF127" s="1371"/>
      <c r="AG127" s="1366">
        <f>AG126/AG110</f>
        <v>0.35888661970428276</v>
      </c>
      <c r="AH127" s="1366">
        <f>AH126/AH110</f>
        <v>0.42000628486598085</v>
      </c>
      <c r="AI127" s="1366">
        <f>AI126/AI110</f>
        <v>0.41386654624647001</v>
      </c>
      <c r="AJ127" s="1366">
        <f>AJ126/AJ110</f>
        <v>0</v>
      </c>
      <c r="AK127" s="1371"/>
      <c r="AL127" s="1366">
        <f>AL126/AL110</f>
        <v>0.46805692078798067</v>
      </c>
      <c r="AM127" s="1366">
        <f>AM126/AM110</f>
        <v>0.4550994780159337</v>
      </c>
      <c r="AN127" s="1366">
        <f>AN126/AN110</f>
        <v>0.47025052984077004</v>
      </c>
      <c r="AO127" s="1366">
        <f>AO126/AO110</f>
        <v>0</v>
      </c>
      <c r="AP127" s="1371"/>
      <c r="AQ127" s="1366">
        <f>AQ126/AQ110</f>
        <v>0.53499344088938328</v>
      </c>
      <c r="AR127" s="1366">
        <f>AR126/AR110</f>
        <v>0.5996723109217853</v>
      </c>
      <c r="AS127" s="1366">
        <f>AS126/AS110</f>
        <v>0.62760768963053637</v>
      </c>
      <c r="AT127" s="1366">
        <f>AT126/AT110</f>
        <v>0</v>
      </c>
      <c r="AU127" s="1371"/>
      <c r="AV127" s="1366">
        <f>AV126/AV110</f>
        <v>0.70523449991913145</v>
      </c>
      <c r="AW127" s="1366">
        <f>AW126/AW110</f>
        <v>0.76091838708497461</v>
      </c>
      <c r="AX127" s="1366">
        <f>AX126/AX110</f>
        <v>0.80109849134624511</v>
      </c>
      <c r="AY127" s="1366">
        <f>AY126/AY110</f>
        <v>0</v>
      </c>
      <c r="AZ127" s="1371"/>
      <c r="BA127" s="1371"/>
      <c r="BB127" s="1371"/>
      <c r="BC127" s="1371"/>
      <c r="BD127" s="1371"/>
      <c r="BE127" s="1371"/>
      <c r="BF127" s="1371"/>
      <c r="BG127" s="1371"/>
      <c r="BH127" s="1371"/>
      <c r="BI127" s="1371"/>
      <c r="BJ127" s="1371"/>
      <c r="BK127" s="1371"/>
      <c r="BL127" s="1371"/>
      <c r="BM127" s="1371"/>
      <c r="BN127" s="1371"/>
      <c r="BO127" s="1371"/>
      <c r="BP127" s="1375"/>
      <c r="BQ127" s="1375"/>
      <c r="BR127" s="1375"/>
      <c r="BS127" s="1375"/>
      <c r="BT127" s="1375"/>
      <c r="BU127" s="1375"/>
      <c r="BV127" s="1375"/>
      <c r="BW127" s="1375"/>
      <c r="BX127" s="1375"/>
      <c r="BY127" s="1375"/>
      <c r="BZ127" s="1375"/>
      <c r="CA127" s="1375"/>
      <c r="CB127" s="1375"/>
      <c r="CC127" s="1375"/>
      <c r="CD127" s="1375"/>
      <c r="CE127" s="1375"/>
      <c r="CF127" s="1375"/>
      <c r="CG127" s="1375"/>
      <c r="CH127" s="1375"/>
      <c r="CI127" s="1375"/>
      <c r="CJ127" s="1375"/>
      <c r="CK127" s="1375"/>
      <c r="CL127" s="1375"/>
      <c r="CM127" s="1375"/>
      <c r="CN127" s="1375"/>
      <c r="CO127" s="1375"/>
      <c r="CP127" s="1375"/>
      <c r="CQ127" s="1375"/>
      <c r="CR127" s="1371"/>
      <c r="CS127" s="1366"/>
      <c r="CT127" s="1366"/>
      <c r="CU127" s="1366"/>
      <c r="CV127" s="1366"/>
      <c r="CW127" s="1366"/>
      <c r="CX127" s="1366"/>
      <c r="CY127" s="1366"/>
      <c r="CZ127" s="1366"/>
      <c r="DA127" s="1366"/>
      <c r="DB127" s="1366"/>
      <c r="DC127" s="1366"/>
      <c r="DD127" s="1366"/>
      <c r="DE127" s="1366"/>
      <c r="DF127" s="1366"/>
      <c r="DG127" s="1366"/>
      <c r="DH127" s="1366"/>
      <c r="DI127" s="1366"/>
      <c r="DJ127" s="1366"/>
      <c r="DK127" s="1366"/>
      <c r="DL127" s="1366"/>
      <c r="DM127" s="1366"/>
      <c r="DN127" s="1366"/>
      <c r="DO127" s="1366"/>
      <c r="DP127" s="1366"/>
      <c r="DQ127" s="1366"/>
      <c r="DR127" s="1366"/>
      <c r="DS127" s="1366"/>
      <c r="DT127" s="1366"/>
      <c r="DU127" s="1366"/>
      <c r="DV127" s="1366"/>
      <c r="DW127" s="1366"/>
      <c r="DX127" s="1366"/>
      <c r="DY127" s="1366"/>
      <c r="DZ127" s="1366"/>
      <c r="EA127" s="1366"/>
      <c r="EB127" s="1366"/>
      <c r="EC127" s="1366"/>
      <c r="ED127" s="1366"/>
      <c r="EE127" s="1366"/>
      <c r="EF127" s="1366"/>
      <c r="EG127" s="1366"/>
      <c r="EH127" s="1363"/>
      <c r="EI127" s="1363"/>
      <c r="EJ127" s="1363"/>
      <c r="EK127" s="1363"/>
      <c r="EL127" s="1363"/>
      <c r="EM127" s="1363"/>
      <c r="EN127" s="1363"/>
      <c r="EO127" s="1363"/>
      <c r="EP127" s="1363"/>
      <c r="EQ127" s="1363"/>
      <c r="ER127" s="1363"/>
      <c r="ES127" s="1363"/>
      <c r="ET127" s="1363"/>
      <c r="EU127" s="1363"/>
      <c r="EV127" s="1363"/>
      <c r="EW127" s="1363"/>
      <c r="EX127" s="1363"/>
      <c r="EY127" s="1363"/>
      <c r="EZ127" s="1363"/>
      <c r="FA127" s="1363"/>
      <c r="FB127" s="1363"/>
      <c r="FC127" s="1363"/>
      <c r="FD127" s="1363"/>
      <c r="FE127" s="1363"/>
      <c r="FF127" s="1363"/>
      <c r="FG127" s="1363"/>
      <c r="FH127" s="1363"/>
      <c r="FI127" s="1363"/>
      <c r="FJ127" s="1363"/>
      <c r="FK127" s="1363"/>
      <c r="FL127" s="1363"/>
      <c r="FM127" s="1363"/>
      <c r="FS127" s="1558"/>
      <c r="FT127" s="1479"/>
      <c r="FU127" s="1480"/>
      <c r="FV127" s="1558"/>
      <c r="FW127" s="1479"/>
      <c r="FX127" s="1558"/>
      <c r="FY127" s="1479"/>
      <c r="FZ127" s="1680"/>
      <c r="GA127" s="1694"/>
      <c r="GB127" s="1823"/>
      <c r="GC127" s="1820"/>
      <c r="GD127" s="1750"/>
      <c r="GE127" s="1482"/>
      <c r="GF127" s="1558"/>
      <c r="GG127" s="1479"/>
      <c r="GH127" s="1750"/>
      <c r="GI127" s="1482"/>
      <c r="GJ127" s="1750"/>
      <c r="GK127" s="1482"/>
    </row>
    <row r="128" spans="1:193" customFormat="1" ht="15" hidden="1" outlineLevel="1">
      <c r="A128" s="1363"/>
      <c r="B128" s="1099" t="s">
        <v>3312</v>
      </c>
      <c r="C128" s="1363"/>
      <c r="D128" s="1363"/>
      <c r="E128" s="1363"/>
      <c r="F128" s="1363"/>
      <c r="G128" s="1363"/>
      <c r="H128" s="1363"/>
      <c r="I128" s="1363"/>
      <c r="J128" s="1363"/>
      <c r="K128" s="1363"/>
      <c r="L128" s="1363"/>
      <c r="M128" s="1371">
        <f>M112-M126</f>
        <v>2405.3902409193506</v>
      </c>
      <c r="N128" s="1371">
        <f>N112-N126</f>
        <v>2430.0809524431556</v>
      </c>
      <c r="O128" s="1371">
        <f>O112-O126</f>
        <v>2478.6887327689451</v>
      </c>
      <c r="P128" s="1371">
        <f>P112-P126</f>
        <v>2454.1390283114652</v>
      </c>
      <c r="Q128" s="1363"/>
      <c r="R128" s="1371">
        <f>R112-R126</f>
        <v>2368.4404840402208</v>
      </c>
      <c r="S128" s="1371">
        <f>S112-S126</f>
        <v>2195.3511905539444</v>
      </c>
      <c r="T128" s="1371">
        <f>T112-T126</f>
        <v>2214.792042684287</v>
      </c>
      <c r="U128" s="1371">
        <f>U112-U126</f>
        <v>2216.6098825581848</v>
      </c>
      <c r="V128" s="1371"/>
      <c r="W128" s="1371">
        <f>W112-W126</f>
        <v>2151.7307113218112</v>
      </c>
      <c r="X128" s="1371">
        <f>X112-X126</f>
        <v>2112.5538691370361</v>
      </c>
      <c r="Y128" s="1371">
        <f>Y112-Y126</f>
        <v>2094.8008453980428</v>
      </c>
      <c r="Z128" s="1371">
        <f>Z112-Z126</f>
        <v>3186</v>
      </c>
      <c r="AA128" s="1371"/>
      <c r="AB128" s="1371">
        <f>AB112-AB126</f>
        <v>1841.0903180200833</v>
      </c>
      <c r="AC128" s="1371">
        <f>AC112-AC126</f>
        <v>1703.8596899916511</v>
      </c>
      <c r="AD128" s="1371">
        <f>AD112-AD126</f>
        <v>1702.9792305402143</v>
      </c>
      <c r="AE128" s="1371">
        <f>AE112-AE126</f>
        <v>2847</v>
      </c>
      <c r="AF128" s="1371"/>
      <c r="AG128" s="1371">
        <f>AG112-AG126</f>
        <v>1771.5174134261083</v>
      </c>
      <c r="AH128" s="1371">
        <f>AH112-AH126</f>
        <v>1573.8994233487788</v>
      </c>
      <c r="AI128" s="1371">
        <f>AI112-AI126</f>
        <v>1596.7342458698658</v>
      </c>
      <c r="AJ128" s="1371">
        <f>AJ112-AJ126</f>
        <v>2899</v>
      </c>
      <c r="AK128" s="1371"/>
      <c r="AL128" s="1371">
        <f>AL112-AL126</f>
        <v>1350.0208961113301</v>
      </c>
      <c r="AM128" s="1371">
        <f>AM112-AM126</f>
        <v>1275.2769377650593</v>
      </c>
      <c r="AN128" s="1371">
        <f>AN112-AN126</f>
        <v>1295.5709581633591</v>
      </c>
      <c r="AO128" s="1371">
        <f>AO112-AO126</f>
        <v>2652</v>
      </c>
      <c r="AP128" s="1371"/>
      <c r="AQ128" s="1371">
        <f>AQ112-AQ126</f>
        <v>1203.5439230341292</v>
      </c>
      <c r="AR128" s="1371">
        <f>AR112-AR126</f>
        <v>959.3260493350349</v>
      </c>
      <c r="AS128" s="1371">
        <f>AS112-AS126</f>
        <v>928.77880010624767</v>
      </c>
      <c r="AT128" s="1371">
        <f>AT112-AT126</f>
        <v>2860</v>
      </c>
      <c r="AU128" s="1371"/>
      <c r="AV128" s="1371">
        <f>AV112-AV126</f>
        <v>686.1614922477811</v>
      </c>
      <c r="AW128" s="1371">
        <f>AW112-AW126</f>
        <v>468.45646906904904</v>
      </c>
      <c r="AX128" s="1371">
        <f>AX112-AX126</f>
        <v>358.49032014874683</v>
      </c>
      <c r="AY128" s="1371">
        <f>AY112-AY126</f>
        <v>2943</v>
      </c>
      <c r="AZ128" s="1371"/>
      <c r="BA128" s="1371"/>
      <c r="BB128" s="1371"/>
      <c r="BC128" s="1371"/>
      <c r="BD128" s="1371"/>
      <c r="BE128" s="1371"/>
      <c r="BF128" s="1371"/>
      <c r="BG128" s="1371"/>
      <c r="BH128" s="1371"/>
      <c r="BI128" s="1371"/>
      <c r="BJ128" s="1371"/>
      <c r="BK128" s="1371"/>
      <c r="BL128" s="1371"/>
      <c r="BM128" s="1371"/>
      <c r="BN128" s="1371"/>
      <c r="BO128" s="1371"/>
      <c r="BP128" s="1375"/>
      <c r="BQ128" s="1375"/>
      <c r="BR128" s="1375"/>
      <c r="BS128" s="1375"/>
      <c r="BT128" s="1375"/>
      <c r="BU128" s="1375"/>
      <c r="BV128" s="1375"/>
      <c r="BW128" s="1375"/>
      <c r="BX128" s="1375"/>
      <c r="BY128" s="1375"/>
      <c r="BZ128" s="1375"/>
      <c r="CA128" s="1375"/>
      <c r="CB128" s="1375"/>
      <c r="CC128" s="1375"/>
      <c r="CD128" s="1375"/>
      <c r="CE128" s="1375"/>
      <c r="CF128" s="1375"/>
      <c r="CG128" s="1375"/>
      <c r="CH128" s="1375"/>
      <c r="CI128" s="1375"/>
      <c r="CJ128" s="1375"/>
      <c r="CK128" s="1375"/>
      <c r="CL128" s="1375"/>
      <c r="CM128" s="1375"/>
      <c r="CN128" s="1375"/>
      <c r="CO128" s="1375"/>
      <c r="CP128" s="1375"/>
      <c r="CQ128" s="1375"/>
      <c r="CR128" s="1371"/>
      <c r="CS128" s="1366"/>
      <c r="CT128" s="1366">
        <f t="shared" ref="CT128:CW129" si="98">R128/M128-1</f>
        <v>-1.5361231724714819E-2</v>
      </c>
      <c r="CU128" s="1366">
        <f t="shared" si="98"/>
        <v>-9.6593391941621753E-2</v>
      </c>
      <c r="CV128" s="1376">
        <f t="shared" si="98"/>
        <v>-0.10646624830131812</v>
      </c>
      <c r="CW128" s="1376">
        <f t="shared" si="98"/>
        <v>-9.6787159575351667E-2</v>
      </c>
      <c r="CX128" s="1376">
        <f t="shared" ref="CX128:DA129" si="99">W128/R128-1</f>
        <v>-9.1498931123121907E-2</v>
      </c>
      <c r="CY128" s="1376">
        <f t="shared" si="99"/>
        <v>-3.7714841148498102E-2</v>
      </c>
      <c r="CZ128" s="1376">
        <f t="shared" si="99"/>
        <v>-5.4177184572514969E-2</v>
      </c>
      <c r="DA128" s="1376">
        <f t="shared" si="99"/>
        <v>0.43733005301006966</v>
      </c>
      <c r="DB128" s="1376">
        <f t="shared" ref="DB128:DE129" si="100">AB128/W128-1</f>
        <v>-0.14436769046759623</v>
      </c>
      <c r="DC128" s="1376">
        <f t="shared" si="100"/>
        <v>-0.19345976692766365</v>
      </c>
      <c r="DD128" s="1376">
        <f t="shared" si="100"/>
        <v>-0.1870448046259866</v>
      </c>
      <c r="DE128" s="1376">
        <f t="shared" si="100"/>
        <v>-0.1064030131826742</v>
      </c>
      <c r="DF128" s="1376">
        <f t="shared" ref="DF128:DI129" si="101">AG128/AB128-1</f>
        <v>-3.7788968804525536E-2</v>
      </c>
      <c r="DG128" s="1376">
        <f t="shared" si="101"/>
        <v>-7.62740426375772E-2</v>
      </c>
      <c r="DH128" s="1376">
        <f t="shared" si="101"/>
        <v>-6.2387716047861419E-2</v>
      </c>
      <c r="DI128" s="1376">
        <f t="shared" si="101"/>
        <v>1.8264840182648401E-2</v>
      </c>
      <c r="DJ128" s="1376">
        <f t="shared" ref="DJ128:DM129" si="102">AL128/AG128-1</f>
        <v>-0.23792964953113582</v>
      </c>
      <c r="DK128" s="1376">
        <f t="shared" si="102"/>
        <v>-0.18973416036225599</v>
      </c>
      <c r="DL128" s="1376">
        <f t="shared" si="102"/>
        <v>-0.18861203013932948</v>
      </c>
      <c r="DM128" s="1376">
        <f t="shared" si="102"/>
        <v>-8.5201793721973118E-2</v>
      </c>
      <c r="DN128" s="1376">
        <f t="shared" ref="DN128:DQ129" si="103">AQ128/AL128-1</f>
        <v>-0.10849978211383304</v>
      </c>
      <c r="DO128" s="1376">
        <f t="shared" si="103"/>
        <v>-0.24775080539269589</v>
      </c>
      <c r="DP128" s="1376">
        <f t="shared" si="103"/>
        <v>-0.28311236505107151</v>
      </c>
      <c r="DQ128" s="1376">
        <f t="shared" si="103"/>
        <v>7.8431372549019551E-2</v>
      </c>
      <c r="DR128" s="1366">
        <f t="shared" ref="DR128:DU129" si="104">AV128/AQ128-1</f>
        <v>-0.42988246700795862</v>
      </c>
      <c r="DS128" s="1366">
        <f t="shared" si="104"/>
        <v>-0.51168169633904581</v>
      </c>
      <c r="DT128" s="1366">
        <f t="shared" si="104"/>
        <v>-0.61401969973072457</v>
      </c>
      <c r="DU128" s="1366">
        <f t="shared" si="104"/>
        <v>2.9020979020978999E-2</v>
      </c>
      <c r="DV128" s="1366">
        <f>BB128/AV128-1</f>
        <v>-1</v>
      </c>
      <c r="DW128" s="1366"/>
      <c r="DX128" s="1366"/>
      <c r="DY128" s="1366"/>
      <c r="DZ128" s="1366"/>
      <c r="EA128" s="1366"/>
      <c r="EB128" s="1366"/>
      <c r="EC128" s="1366"/>
      <c r="ED128" s="1366"/>
      <c r="EE128" s="1366"/>
      <c r="EF128" s="1366"/>
      <c r="EG128" s="1366"/>
      <c r="EH128" s="1363"/>
      <c r="EI128" s="1363"/>
      <c r="EJ128" s="1363"/>
      <c r="EK128" s="1363"/>
      <c r="EL128" s="1363"/>
      <c r="EM128" s="1363"/>
      <c r="EN128" s="1363"/>
      <c r="EO128" s="1363"/>
      <c r="EP128" s="1363"/>
      <c r="EQ128" s="1363"/>
      <c r="ER128" s="1363"/>
      <c r="ES128" s="1363"/>
      <c r="ET128" s="1363"/>
      <c r="EU128" s="1363"/>
      <c r="EV128" s="1363"/>
      <c r="EW128" s="1363"/>
      <c r="EX128" s="1363"/>
      <c r="EY128" s="1363"/>
      <c r="EZ128" s="1363"/>
      <c r="FA128" s="1363"/>
      <c r="FB128" s="1363"/>
      <c r="FC128" s="1363"/>
      <c r="FD128" s="1363"/>
      <c r="FE128" s="1363"/>
      <c r="FF128" s="1363"/>
      <c r="FG128" s="1363"/>
      <c r="FH128" s="1363"/>
      <c r="FI128" s="1363"/>
      <c r="FJ128" s="1363"/>
      <c r="FK128" s="1363"/>
      <c r="FL128" s="1363"/>
      <c r="FM128" s="1363"/>
      <c r="FS128" s="1558"/>
      <c r="FT128" s="1479"/>
      <c r="FU128" s="1480"/>
      <c r="FV128" s="1558"/>
      <c r="FW128" s="1479"/>
      <c r="FX128" s="1558"/>
      <c r="FY128" s="1479"/>
      <c r="FZ128" s="1680"/>
      <c r="GA128" s="1694"/>
      <c r="GB128" s="1823"/>
      <c r="GC128" s="1820"/>
      <c r="GD128" s="1750"/>
      <c r="GE128" s="1482"/>
      <c r="GF128" s="1558"/>
      <c r="GG128" s="1479"/>
      <c r="GH128" s="1750"/>
      <c r="GI128" s="1482"/>
      <c r="GJ128" s="1750"/>
      <c r="GK128" s="1482"/>
    </row>
    <row r="129" spans="1:193" customFormat="1" ht="15" hidden="1" outlineLevel="1">
      <c r="A129" s="1363"/>
      <c r="B129" s="1099" t="s">
        <v>3313</v>
      </c>
      <c r="C129" s="1363"/>
      <c r="D129" s="1363"/>
      <c r="E129" s="1363"/>
      <c r="F129" s="1363"/>
      <c r="G129" s="1363"/>
      <c r="H129" s="1363"/>
      <c r="I129" s="1363"/>
      <c r="J129" s="1363"/>
      <c r="K129" s="1363"/>
      <c r="L129" s="1363"/>
      <c r="M129" s="1371">
        <f>M110-M112</f>
        <v>141</v>
      </c>
      <c r="N129" s="1371">
        <f>N110-N112</f>
        <v>211</v>
      </c>
      <c r="O129" s="1371">
        <f>O110-O112</f>
        <v>216</v>
      </c>
      <c r="P129" s="1371">
        <f>P110-P112</f>
        <v>255</v>
      </c>
      <c r="Q129" s="1363"/>
      <c r="R129" s="1371">
        <f>R110-R112</f>
        <v>198</v>
      </c>
      <c r="S129" s="1371">
        <f>S110-S112</f>
        <v>223</v>
      </c>
      <c r="T129" s="1371">
        <f>T110-T112</f>
        <v>191</v>
      </c>
      <c r="U129" s="1371">
        <f>U110-U112</f>
        <v>278</v>
      </c>
      <c r="V129" s="1371"/>
      <c r="W129" s="1371">
        <f>W110-W112</f>
        <v>212</v>
      </c>
      <c r="X129" s="1371">
        <f>X110-X112</f>
        <v>271</v>
      </c>
      <c r="Y129" s="1371">
        <f>Y110-Y112</f>
        <v>321</v>
      </c>
      <c r="Z129" s="1371">
        <f>Z110-Z112</f>
        <v>483</v>
      </c>
      <c r="AA129" s="1371"/>
      <c r="AB129" s="1371">
        <f>AB110-AB112</f>
        <v>281</v>
      </c>
      <c r="AC129" s="1371">
        <f>AC110-AC112</f>
        <v>407</v>
      </c>
      <c r="AD129" s="1371">
        <f>AD110-AD112</f>
        <v>276</v>
      </c>
      <c r="AE129" s="1371">
        <f>AE110-AE112</f>
        <v>446</v>
      </c>
      <c r="AF129" s="1371"/>
      <c r="AG129" s="1371">
        <f>AG110-AG112</f>
        <v>323</v>
      </c>
      <c r="AH129" s="1371">
        <f>AH110-AH112</f>
        <v>325</v>
      </c>
      <c r="AI129" s="1371">
        <f>AI110-AI112</f>
        <v>249</v>
      </c>
      <c r="AJ129" s="1371">
        <f>AJ110-AJ112</f>
        <v>325</v>
      </c>
      <c r="AK129" s="1371"/>
      <c r="AL129" s="1371">
        <f>AL110-AL112</f>
        <v>249</v>
      </c>
      <c r="AM129" s="1371">
        <f>AM110-AM112</f>
        <v>330</v>
      </c>
      <c r="AN129" s="1371">
        <f>AN110-AN112</f>
        <v>246</v>
      </c>
      <c r="AO129" s="1371">
        <f>AO110-AO112</f>
        <v>190</v>
      </c>
      <c r="AP129" s="1371"/>
      <c r="AQ129" s="1371">
        <f>AQ110-AQ112</f>
        <v>138</v>
      </c>
      <c r="AR129" s="1371">
        <f>AR110-AR112</f>
        <v>172</v>
      </c>
      <c r="AS129" s="1371">
        <f>AS110-AS112</f>
        <v>156</v>
      </c>
      <c r="AT129" s="1371">
        <f>AT110-AT112</f>
        <v>191</v>
      </c>
      <c r="AU129" s="1371"/>
      <c r="AV129" s="1371">
        <f>AV110-AV112</f>
        <v>217</v>
      </c>
      <c r="AW129" s="1371">
        <f>AW110-AW112</f>
        <v>277</v>
      </c>
      <c r="AX129" s="1371">
        <f>AX110-AX112</f>
        <v>277</v>
      </c>
      <c r="AY129" s="1371">
        <f>AY110-AY112</f>
        <v>332</v>
      </c>
      <c r="AZ129" s="1371"/>
      <c r="BA129" s="1371"/>
      <c r="BB129" s="1371"/>
      <c r="BC129" s="1371"/>
      <c r="BD129" s="1371"/>
      <c r="BE129" s="1371"/>
      <c r="BF129" s="1371"/>
      <c r="BG129" s="1371"/>
      <c r="BH129" s="1371"/>
      <c r="BI129" s="1371"/>
      <c r="BJ129" s="1371"/>
      <c r="BK129" s="1371"/>
      <c r="BL129" s="1371"/>
      <c r="BM129" s="1371"/>
      <c r="BN129" s="1371"/>
      <c r="BO129" s="1371"/>
      <c r="BP129" s="1375"/>
      <c r="BQ129" s="1375"/>
      <c r="BR129" s="1375"/>
      <c r="BS129" s="1375"/>
      <c r="BT129" s="1375"/>
      <c r="BU129" s="1375"/>
      <c r="BV129" s="1375"/>
      <c r="BW129" s="1375"/>
      <c r="BX129" s="1375"/>
      <c r="BY129" s="1375"/>
      <c r="BZ129" s="1375"/>
      <c r="CA129" s="1375"/>
      <c r="CB129" s="1375"/>
      <c r="CC129" s="1375"/>
      <c r="CD129" s="1375"/>
      <c r="CE129" s="1375"/>
      <c r="CF129" s="1375"/>
      <c r="CG129" s="1375"/>
      <c r="CH129" s="1375"/>
      <c r="CI129" s="1375"/>
      <c r="CJ129" s="1375"/>
      <c r="CK129" s="1375"/>
      <c r="CL129" s="1375"/>
      <c r="CM129" s="1375"/>
      <c r="CN129" s="1375"/>
      <c r="CO129" s="1375"/>
      <c r="CP129" s="1375"/>
      <c r="CQ129" s="1375"/>
      <c r="CR129" s="1371"/>
      <c r="CS129" s="1366"/>
      <c r="CT129" s="1366">
        <f t="shared" si="98"/>
        <v>0.4042553191489362</v>
      </c>
      <c r="CU129" s="1366">
        <f t="shared" si="98"/>
        <v>5.6872037914691864E-2</v>
      </c>
      <c r="CV129" s="1376">
        <f t="shared" si="98"/>
        <v>-0.1157407407407407</v>
      </c>
      <c r="CW129" s="1376">
        <f t="shared" si="98"/>
        <v>9.0196078431372451E-2</v>
      </c>
      <c r="CX129" s="1376">
        <f t="shared" si="99"/>
        <v>7.0707070707070718E-2</v>
      </c>
      <c r="CY129" s="1376">
        <f t="shared" si="99"/>
        <v>0.2152466367713004</v>
      </c>
      <c r="CZ129" s="1376">
        <f t="shared" si="99"/>
        <v>0.68062827225130884</v>
      </c>
      <c r="DA129" s="1376">
        <f t="shared" si="99"/>
        <v>0.73741007194244612</v>
      </c>
      <c r="DB129" s="1376">
        <f t="shared" si="100"/>
        <v>0.32547169811320753</v>
      </c>
      <c r="DC129" s="1376">
        <f t="shared" si="100"/>
        <v>0.50184501845018459</v>
      </c>
      <c r="DD129" s="1376">
        <f t="shared" si="100"/>
        <v>-0.14018691588785048</v>
      </c>
      <c r="DE129" s="1376">
        <f t="shared" si="100"/>
        <v>-7.660455486542439E-2</v>
      </c>
      <c r="DF129" s="1376">
        <f t="shared" si="101"/>
        <v>0.14946619217081847</v>
      </c>
      <c r="DG129" s="1376">
        <f t="shared" si="101"/>
        <v>-0.20147420147420148</v>
      </c>
      <c r="DH129" s="1376">
        <f t="shared" si="101"/>
        <v>-9.7826086956521729E-2</v>
      </c>
      <c r="DI129" s="1376">
        <f t="shared" si="101"/>
        <v>-0.27130044843049328</v>
      </c>
      <c r="DJ129" s="1376">
        <f t="shared" si="102"/>
        <v>-0.22910216718266252</v>
      </c>
      <c r="DK129" s="1376">
        <f t="shared" si="102"/>
        <v>1.538461538461533E-2</v>
      </c>
      <c r="DL129" s="1376">
        <f t="shared" si="102"/>
        <v>-1.2048192771084376E-2</v>
      </c>
      <c r="DM129" s="1376">
        <f t="shared" si="102"/>
        <v>-0.41538461538461535</v>
      </c>
      <c r="DN129" s="1376">
        <f t="shared" si="103"/>
        <v>-0.44578313253012047</v>
      </c>
      <c r="DO129" s="1376">
        <f t="shared" si="103"/>
        <v>-0.47878787878787876</v>
      </c>
      <c r="DP129" s="1376">
        <f t="shared" si="103"/>
        <v>-0.36585365853658536</v>
      </c>
      <c r="DQ129" s="1376">
        <f t="shared" si="103"/>
        <v>5.2631578947368585E-3</v>
      </c>
      <c r="DR129" s="1366">
        <f t="shared" si="104"/>
        <v>0.57246376811594213</v>
      </c>
      <c r="DS129" s="1366">
        <f t="shared" si="104"/>
        <v>0.61046511627906974</v>
      </c>
      <c r="DT129" s="1366">
        <f t="shared" si="104"/>
        <v>0.77564102564102555</v>
      </c>
      <c r="DU129" s="1366">
        <f t="shared" si="104"/>
        <v>0.73821989528795817</v>
      </c>
      <c r="DV129" s="1366">
        <f>BB129/AV129-1</f>
        <v>-1</v>
      </c>
      <c r="DW129" s="1366"/>
      <c r="DX129" s="1366"/>
      <c r="DY129" s="1366"/>
      <c r="DZ129" s="1366"/>
      <c r="EA129" s="1366"/>
      <c r="EB129" s="1366"/>
      <c r="EC129" s="1366"/>
      <c r="ED129" s="1366"/>
      <c r="EE129" s="1366"/>
      <c r="EF129" s="1366"/>
      <c r="EG129" s="1366"/>
      <c r="EH129" s="1363"/>
      <c r="EI129" s="1363"/>
      <c r="EJ129" s="1363"/>
      <c r="EK129" s="1363"/>
      <c r="EL129" s="1363"/>
      <c r="EM129" s="1363"/>
      <c r="EN129" s="1363"/>
      <c r="EO129" s="1363"/>
      <c r="EP129" s="1363"/>
      <c r="EQ129" s="1363"/>
      <c r="ER129" s="1363"/>
      <c r="ES129" s="1363"/>
      <c r="ET129" s="1363"/>
      <c r="EU129" s="1363"/>
      <c r="EV129" s="1363"/>
      <c r="EW129" s="1363"/>
      <c r="EX129" s="1363"/>
      <c r="EY129" s="1363"/>
      <c r="EZ129" s="1363"/>
      <c r="FA129" s="1363"/>
      <c r="FB129" s="1363"/>
      <c r="FC129" s="1363"/>
      <c r="FD129" s="1363"/>
      <c r="FE129" s="1363"/>
      <c r="FF129" s="1363"/>
      <c r="FG129" s="1363"/>
      <c r="FH129" s="1363"/>
      <c r="FI129" s="1363"/>
      <c r="FJ129" s="1363"/>
      <c r="FK129" s="1363"/>
      <c r="FL129" s="1363"/>
      <c r="FM129" s="1363"/>
      <c r="FS129" s="1558"/>
      <c r="FT129" s="1479"/>
      <c r="FU129" s="1480"/>
      <c r="FV129" s="1558"/>
      <c r="FW129" s="1479"/>
      <c r="FX129" s="1558"/>
      <c r="FY129" s="1479"/>
      <c r="FZ129" s="1680"/>
      <c r="GA129" s="1694"/>
      <c r="GB129" s="1823"/>
      <c r="GC129" s="1820"/>
      <c r="GD129" s="1750"/>
      <c r="GE129" s="1482"/>
      <c r="GF129" s="1558"/>
      <c r="GG129" s="1479"/>
      <c r="GH129" s="1750"/>
      <c r="GI129" s="1482"/>
      <c r="GJ129" s="1750"/>
      <c r="GK129" s="1482"/>
    </row>
    <row r="130" spans="1:193" customFormat="1" ht="15" collapsed="1">
      <c r="A130" s="1363"/>
      <c r="B130" s="1099"/>
      <c r="C130" s="1363"/>
      <c r="D130" s="1363"/>
      <c r="E130" s="1363"/>
      <c r="F130" s="1363"/>
      <c r="G130" s="1363"/>
      <c r="H130" s="1363"/>
      <c r="I130" s="1363"/>
      <c r="J130" s="1363"/>
      <c r="K130" s="1363"/>
      <c r="L130" s="1363"/>
      <c r="M130" s="1371"/>
      <c r="N130" s="1371"/>
      <c r="O130" s="1371"/>
      <c r="P130" s="1371"/>
      <c r="Q130" s="1363"/>
      <c r="R130" s="1371"/>
      <c r="S130" s="1371"/>
      <c r="T130" s="1371"/>
      <c r="U130" s="1371"/>
      <c r="V130" s="1371"/>
      <c r="W130" s="1371"/>
      <c r="X130" s="1371"/>
      <c r="Y130" s="1371"/>
      <c r="Z130" s="1371"/>
      <c r="AA130" s="1371"/>
      <c r="AB130" s="1371"/>
      <c r="AC130" s="1371"/>
      <c r="AD130" s="1371"/>
      <c r="AE130" s="1371"/>
      <c r="AF130" s="1371"/>
      <c r="AG130" s="1371"/>
      <c r="AH130" s="1371"/>
      <c r="AI130" s="1371"/>
      <c r="AJ130" s="1371"/>
      <c r="AK130" s="1371"/>
      <c r="AL130" s="1371"/>
      <c r="AM130" s="1371"/>
      <c r="AN130" s="1371"/>
      <c r="AO130" s="1371"/>
      <c r="AP130" s="1371"/>
      <c r="AQ130" s="1371"/>
      <c r="AR130" s="1371"/>
      <c r="AS130" s="1371"/>
      <c r="AT130" s="1371"/>
      <c r="AU130" s="1371"/>
      <c r="AV130" s="1371"/>
      <c r="AW130" s="1371"/>
      <c r="AX130" s="1371"/>
      <c r="AY130" s="1371"/>
      <c r="AZ130" s="1371"/>
      <c r="BA130" s="1371"/>
      <c r="BB130" s="1371"/>
      <c r="BC130" s="1371"/>
      <c r="BD130" s="1371"/>
      <c r="BE130" s="1371"/>
      <c r="BF130" s="1371"/>
      <c r="BG130" s="1371"/>
      <c r="BH130" s="1371"/>
      <c r="BI130" s="1371"/>
      <c r="BJ130" s="1371"/>
      <c r="BK130" s="1366"/>
      <c r="BL130" s="1366"/>
      <c r="BM130" s="1366"/>
      <c r="BN130" s="1366"/>
      <c r="BO130" s="1371"/>
      <c r="BP130" s="1366"/>
      <c r="BQ130" s="1366"/>
      <c r="BR130" s="1375"/>
      <c r="BS130" s="1375"/>
      <c r="BT130" s="1375"/>
      <c r="BU130" s="1375"/>
      <c r="BV130" s="1375"/>
      <c r="BW130" s="1375"/>
      <c r="BX130" s="1375"/>
      <c r="BY130" s="1375"/>
      <c r="BZ130" s="1375"/>
      <c r="CA130" s="1375"/>
      <c r="CB130" s="1375"/>
      <c r="CC130" s="1375"/>
      <c r="CD130" s="1375"/>
      <c r="CE130" s="1375"/>
      <c r="CF130" s="1375"/>
      <c r="CG130" s="1375"/>
      <c r="CH130" s="1375"/>
      <c r="CI130" s="1375"/>
      <c r="CJ130" s="1375"/>
      <c r="CK130" s="1375"/>
      <c r="CL130" s="1375"/>
      <c r="CM130" s="1375"/>
      <c r="CN130" s="1375"/>
      <c r="CO130" s="1375"/>
      <c r="CP130" s="1375"/>
      <c r="CQ130" s="1375"/>
      <c r="CR130" s="1371"/>
      <c r="CS130" s="1366"/>
      <c r="CT130" s="1366"/>
      <c r="CU130" s="1366"/>
      <c r="CV130" s="1376"/>
      <c r="CW130" s="1376"/>
      <c r="CX130" s="1376"/>
      <c r="CY130" s="1376"/>
      <c r="CZ130" s="1376"/>
      <c r="DA130" s="1376"/>
      <c r="DB130" s="1376"/>
      <c r="DC130" s="1376"/>
      <c r="DD130" s="1376"/>
      <c r="DE130" s="1376"/>
      <c r="DF130" s="1376"/>
      <c r="DG130" s="1376"/>
      <c r="DH130" s="1376"/>
      <c r="DI130" s="1376"/>
      <c r="DJ130" s="1376"/>
      <c r="DK130" s="1376"/>
      <c r="DL130" s="1376"/>
      <c r="DM130" s="1376"/>
      <c r="DN130" s="1376"/>
      <c r="DO130" s="1376"/>
      <c r="DP130" s="1376"/>
      <c r="DQ130" s="1376"/>
      <c r="DR130" s="1376"/>
      <c r="DS130" s="1376"/>
      <c r="DT130" s="1376"/>
      <c r="DU130" s="1376"/>
      <c r="DV130" s="1376"/>
      <c r="DW130" s="1376"/>
      <c r="DX130" s="1376"/>
      <c r="DY130" s="1376"/>
      <c r="DZ130" s="1376"/>
      <c r="EA130" s="1376"/>
      <c r="EB130" s="1376"/>
      <c r="EC130" s="1376"/>
      <c r="ED130" s="1376"/>
      <c r="EE130" s="1376"/>
      <c r="EF130" s="1376"/>
      <c r="EG130" s="1376"/>
      <c r="EH130" s="1363"/>
      <c r="EI130" s="1363"/>
      <c r="EJ130" s="1363"/>
      <c r="EK130" s="1363"/>
      <c r="EL130" s="1363"/>
      <c r="EM130" s="1363"/>
      <c r="EN130" s="1363"/>
      <c r="EO130" s="1363"/>
      <c r="EP130" s="1363"/>
      <c r="EQ130" s="1363"/>
      <c r="ER130" s="1363"/>
      <c r="ES130" s="1363"/>
      <c r="ET130" s="1363"/>
      <c r="EU130" s="1363"/>
      <c r="EV130" s="1363"/>
      <c r="EW130" s="1363"/>
      <c r="EX130" s="1363"/>
      <c r="EY130" s="1363"/>
      <c r="EZ130" s="1363"/>
      <c r="FA130" s="1363"/>
      <c r="FB130" s="1363"/>
      <c r="FC130" s="1363"/>
      <c r="FD130" s="1363"/>
      <c r="FE130" s="1363"/>
      <c r="FF130" s="1363"/>
      <c r="FG130" s="1363"/>
      <c r="FH130" s="1363"/>
      <c r="FI130" s="1363"/>
      <c r="FJ130" s="1363"/>
      <c r="FK130" s="1363"/>
      <c r="FL130" s="1363"/>
      <c r="FM130" s="1363"/>
      <c r="FS130" s="1558"/>
      <c r="FT130" s="1479"/>
      <c r="FU130" s="1480"/>
      <c r="FV130" s="1558"/>
      <c r="FW130" s="1479"/>
      <c r="FX130" s="1558"/>
      <c r="FY130" s="1479"/>
      <c r="FZ130" s="1680"/>
      <c r="GA130" s="1694"/>
      <c r="GB130" s="1823"/>
      <c r="GC130" s="1820"/>
      <c r="GD130" s="1750"/>
      <c r="GE130" s="1482"/>
      <c r="GF130" s="1558"/>
      <c r="GG130" s="1479"/>
      <c r="GH130" s="1750"/>
      <c r="GI130" s="1482"/>
      <c r="GJ130" s="1750"/>
      <c r="GK130" s="1482"/>
    </row>
    <row r="131" spans="1:193" customFormat="1" ht="15">
      <c r="A131" s="1363"/>
      <c r="B131" s="1099" t="s">
        <v>3258</v>
      </c>
      <c r="C131" s="1363"/>
      <c r="D131" s="1363"/>
      <c r="E131" s="1363"/>
      <c r="F131" s="1363"/>
      <c r="G131" s="1363"/>
      <c r="H131" s="1363"/>
      <c r="I131" s="1363"/>
      <c r="J131" s="1363">
        <v>100</v>
      </c>
      <c r="K131" s="1363">
        <v>99</v>
      </c>
      <c r="L131" s="1363"/>
      <c r="M131" s="1363">
        <v>90</v>
      </c>
      <c r="N131" s="1363">
        <v>92</v>
      </c>
      <c r="O131" s="1363">
        <v>107</v>
      </c>
      <c r="P131" s="1363">
        <v>109</v>
      </c>
      <c r="Q131" s="1363"/>
      <c r="R131" s="1363">
        <v>105</v>
      </c>
      <c r="S131" s="1363">
        <v>107</v>
      </c>
      <c r="T131" s="1363">
        <v>122</v>
      </c>
      <c r="U131" s="1363">
        <v>126</v>
      </c>
      <c r="V131" s="1371"/>
      <c r="W131" s="1371">
        <v>121</v>
      </c>
      <c r="X131" s="1371">
        <v>119</v>
      </c>
      <c r="Y131" s="1371">
        <v>133</v>
      </c>
      <c r="Z131" s="1371">
        <v>133</v>
      </c>
      <c r="AA131" s="1371"/>
      <c r="AB131" s="1371">
        <v>122</v>
      </c>
      <c r="AC131" s="1371">
        <v>117</v>
      </c>
      <c r="AD131" s="1371">
        <v>122</v>
      </c>
      <c r="AE131" s="1371">
        <v>123</v>
      </c>
      <c r="AF131" s="1371"/>
      <c r="AG131" s="1371">
        <v>81</v>
      </c>
      <c r="AH131" s="1371">
        <v>100</v>
      </c>
      <c r="AI131" s="1371">
        <v>97</v>
      </c>
      <c r="AJ131" s="1383">
        <v>100</v>
      </c>
      <c r="AK131" s="1371"/>
      <c r="AL131" s="1371">
        <v>129</v>
      </c>
      <c r="AM131" s="1371">
        <v>103</v>
      </c>
      <c r="AN131" s="1371">
        <v>94</v>
      </c>
      <c r="AO131" s="1371">
        <v>87</v>
      </c>
      <c r="AP131" s="1371"/>
      <c r="AQ131" s="1371">
        <v>85</v>
      </c>
      <c r="AR131" s="1371">
        <v>81</v>
      </c>
      <c r="AS131" s="1371">
        <v>87</v>
      </c>
      <c r="AT131" s="1371">
        <v>103</v>
      </c>
      <c r="AU131" s="1371"/>
      <c r="AV131" s="1371">
        <v>107</v>
      </c>
      <c r="AW131" s="1371">
        <v>111</v>
      </c>
      <c r="AX131" s="1371">
        <v>115</v>
      </c>
      <c r="AY131" s="1371">
        <v>118</v>
      </c>
      <c r="AZ131" s="1371"/>
      <c r="BA131" s="1371">
        <v>138</v>
      </c>
      <c r="BB131" s="1371">
        <v>138</v>
      </c>
      <c r="BC131" s="1371">
        <v>146</v>
      </c>
      <c r="BD131" s="1371">
        <v>146</v>
      </c>
      <c r="BE131" s="1371">
        <v>160</v>
      </c>
      <c r="BF131" s="1371">
        <v>160</v>
      </c>
      <c r="BG131" s="1371">
        <v>161</v>
      </c>
      <c r="BH131" s="1371">
        <v>161</v>
      </c>
      <c r="BI131" s="1371"/>
      <c r="BJ131" s="1371"/>
      <c r="BK131" s="1371">
        <v>157</v>
      </c>
      <c r="BL131" s="1371">
        <v>186</v>
      </c>
      <c r="BM131" s="1371">
        <v>190</v>
      </c>
      <c r="BN131" s="1371">
        <v>183</v>
      </c>
      <c r="BO131" s="1371"/>
      <c r="BP131" s="1374">
        <v>168</v>
      </c>
      <c r="BQ131" s="1374">
        <v>160</v>
      </c>
      <c r="BR131" s="1375"/>
      <c r="BS131" s="1375"/>
      <c r="BT131" s="1375"/>
      <c r="BU131" s="1375"/>
      <c r="BV131" s="1375"/>
      <c r="BW131" s="1375"/>
      <c r="BX131" s="1375"/>
      <c r="BY131" s="1375"/>
      <c r="BZ131" s="1375"/>
      <c r="CA131" s="1375"/>
      <c r="CB131" s="1375"/>
      <c r="CC131" s="1375"/>
      <c r="CD131" s="1375"/>
      <c r="CE131" s="1375"/>
      <c r="CF131" s="1375"/>
      <c r="CG131" s="1375"/>
      <c r="CH131" s="1375"/>
      <c r="CI131" s="1375"/>
      <c r="CJ131" s="1375"/>
      <c r="CK131" s="1375"/>
      <c r="CL131" s="1375"/>
      <c r="CM131" s="1375"/>
      <c r="CN131" s="1375"/>
      <c r="CO131" s="1375"/>
      <c r="CP131" s="1375"/>
      <c r="CQ131" s="1375"/>
      <c r="CR131" s="1371"/>
      <c r="CS131" s="1366">
        <f>P131/K131-1</f>
        <v>0.10101010101010099</v>
      </c>
      <c r="CT131" s="1366">
        <f t="shared" ref="CT131:CW135" si="105">R131/M131-1</f>
        <v>0.16666666666666674</v>
      </c>
      <c r="CU131" s="1366">
        <f t="shared" si="105"/>
        <v>0.16304347826086962</v>
      </c>
      <c r="CV131" s="1366">
        <f t="shared" si="105"/>
        <v>0.14018691588785037</v>
      </c>
      <c r="CW131" s="1366">
        <f t="shared" si="105"/>
        <v>0.15596330275229353</v>
      </c>
      <c r="CX131" s="1366">
        <f t="shared" ref="CX131:DA135" si="106">W131/R131-1</f>
        <v>0.15238095238095228</v>
      </c>
      <c r="CY131" s="1366">
        <f t="shared" si="106"/>
        <v>0.11214953271028039</v>
      </c>
      <c r="CZ131" s="1366">
        <f t="shared" si="106"/>
        <v>9.0163934426229497E-2</v>
      </c>
      <c r="DA131" s="1366">
        <f t="shared" si="106"/>
        <v>5.555555555555558E-2</v>
      </c>
      <c r="DB131" s="1366">
        <f t="shared" ref="DB131:DE135" si="107">AB131/W131-1</f>
        <v>8.2644628099173278E-3</v>
      </c>
      <c r="DC131" s="1366">
        <f t="shared" si="107"/>
        <v>-1.6806722689075682E-2</v>
      </c>
      <c r="DD131" s="1366">
        <f t="shared" si="107"/>
        <v>-8.2706766917293284E-2</v>
      </c>
      <c r="DE131" s="1366">
        <f t="shared" si="107"/>
        <v>-7.5187969924812026E-2</v>
      </c>
      <c r="DF131" s="1366">
        <f t="shared" ref="DF131:DI135" si="108">AG131/AB131-1</f>
        <v>-0.33606557377049184</v>
      </c>
      <c r="DG131" s="1366">
        <f t="shared" si="108"/>
        <v>-0.14529914529914534</v>
      </c>
      <c r="DH131" s="1366">
        <f t="shared" si="108"/>
        <v>-0.20491803278688525</v>
      </c>
      <c r="DI131" s="1366">
        <f t="shared" si="108"/>
        <v>-0.18699186991869921</v>
      </c>
      <c r="DJ131" s="1366">
        <f t="shared" ref="DJ131:DM135" si="109">AL131/AG131-1</f>
        <v>0.59259259259259256</v>
      </c>
      <c r="DK131" s="1366">
        <f t="shared" si="109"/>
        <v>3.0000000000000027E-2</v>
      </c>
      <c r="DL131" s="1366">
        <f t="shared" si="109"/>
        <v>-3.0927835051546393E-2</v>
      </c>
      <c r="DM131" s="1366">
        <f t="shared" si="109"/>
        <v>-0.13</v>
      </c>
      <c r="DN131" s="1366">
        <f t="shared" ref="DN131:DQ135" si="110">AQ131/AL131-1</f>
        <v>-0.34108527131782951</v>
      </c>
      <c r="DO131" s="1366">
        <f t="shared" si="110"/>
        <v>-0.21359223300970875</v>
      </c>
      <c r="DP131" s="1366">
        <f t="shared" si="110"/>
        <v>-7.4468085106383031E-2</v>
      </c>
      <c r="DQ131" s="1366">
        <f t="shared" si="110"/>
        <v>0.18390804597701149</v>
      </c>
      <c r="DR131" s="1366">
        <f t="shared" ref="DR131:DU135" si="111">AV131/AQ131-1</f>
        <v>0.25882352941176467</v>
      </c>
      <c r="DS131" s="1366">
        <f t="shared" si="111"/>
        <v>0.37037037037037046</v>
      </c>
      <c r="DT131" s="1366">
        <f t="shared" si="111"/>
        <v>0.32183908045977017</v>
      </c>
      <c r="DU131" s="1366">
        <f t="shared" si="111"/>
        <v>0.14563106796116498</v>
      </c>
      <c r="DV131" s="1366">
        <f t="shared" ref="DV131:DW133" si="112">BB131/AV131-1</f>
        <v>0.28971962616822422</v>
      </c>
      <c r="DW131" s="1366">
        <f t="shared" si="112"/>
        <v>0.31531531531531543</v>
      </c>
      <c r="DX131" s="1376">
        <f>BF131/AX131-1</f>
        <v>0.39130434782608692</v>
      </c>
      <c r="DY131" s="1376">
        <f>BH131/AY131-1</f>
        <v>0.36440677966101687</v>
      </c>
      <c r="DZ131" s="1376">
        <f>BK131/BA131-1</f>
        <v>0.1376811594202898</v>
      </c>
      <c r="EA131" s="1376">
        <f>BL131/BC131-1</f>
        <v>0.27397260273972601</v>
      </c>
      <c r="EB131" s="1376">
        <f>BM131/BE131-1</f>
        <v>0.1875</v>
      </c>
      <c r="EC131" s="1376">
        <f>BN131/BG131-1</f>
        <v>0.13664596273291929</v>
      </c>
      <c r="ED131" s="1376">
        <f t="shared" ref="ED131:EE133" si="113">BP131/BK131-1</f>
        <v>7.0063694267515908E-2</v>
      </c>
      <c r="EE131" s="1376">
        <f t="shared" si="113"/>
        <v>-0.13978494623655913</v>
      </c>
      <c r="EF131" s="1376"/>
      <c r="EG131" s="1376"/>
      <c r="EH131" s="1376"/>
      <c r="EI131" s="1376"/>
      <c r="EJ131" s="1376"/>
      <c r="EK131" s="1376"/>
      <c r="EL131" s="1376"/>
      <c r="EM131" s="1363"/>
      <c r="EN131" s="1363"/>
      <c r="EO131" s="1363"/>
      <c r="EP131" s="1363"/>
      <c r="EQ131" s="1363"/>
      <c r="ER131" s="1363"/>
      <c r="ES131" s="1363"/>
      <c r="ET131" s="1363"/>
      <c r="EU131" s="1363"/>
      <c r="EV131" s="1363"/>
      <c r="EW131" s="1363"/>
      <c r="EX131" s="1363"/>
      <c r="EY131" s="1363"/>
      <c r="EZ131" s="1363"/>
      <c r="FA131" s="1363"/>
      <c r="FB131" s="1363"/>
      <c r="FC131" s="1363"/>
      <c r="FD131" s="1363"/>
      <c r="FE131" s="1363"/>
      <c r="FF131" s="1363"/>
      <c r="FG131" s="1363"/>
      <c r="FH131" s="1363"/>
      <c r="FI131" s="1363"/>
      <c r="FJ131" s="1363"/>
      <c r="FK131" s="1363"/>
      <c r="FL131" s="1363"/>
      <c r="FM131" s="1363"/>
      <c r="FS131" s="1558"/>
      <c r="FT131" s="1479"/>
      <c r="FU131" s="1480"/>
      <c r="FV131" s="1558"/>
      <c r="FW131" s="1479"/>
      <c r="FX131" s="1558"/>
      <c r="FY131" s="1479"/>
      <c r="FZ131" s="1680"/>
      <c r="GA131" s="1694"/>
      <c r="GB131" s="1823"/>
      <c r="GC131" s="1820"/>
      <c r="GD131" s="1750"/>
      <c r="GE131" s="1482"/>
      <c r="GF131" s="1558"/>
      <c r="GG131" s="1479"/>
      <c r="GH131" s="1750"/>
      <c r="GI131" s="1482"/>
      <c r="GJ131" s="1750"/>
      <c r="GK131" s="1482"/>
    </row>
    <row r="132" spans="1:193" customFormat="1" ht="15">
      <c r="A132" s="1363"/>
      <c r="B132" s="1099" t="s">
        <v>3259</v>
      </c>
      <c r="C132" s="1363"/>
      <c r="D132" s="1363"/>
      <c r="E132" s="1363"/>
      <c r="F132" s="1363"/>
      <c r="G132" s="1363"/>
      <c r="H132" s="1363"/>
      <c r="I132" s="1363"/>
      <c r="J132" s="1363"/>
      <c r="K132" s="1363"/>
      <c r="L132" s="1363"/>
      <c r="M132" s="1371">
        <f>M131*AVERAGE(K136,M136)*3/1000</f>
        <v>14185.26</v>
      </c>
      <c r="N132" s="1371">
        <f>N131*AVERAGE(M136,N136)*3/1000</f>
        <v>15038.136</v>
      </c>
      <c r="O132" s="1371">
        <f>O131*AVERAGE(N136,O136)*3/1000</f>
        <v>18144.204000000002</v>
      </c>
      <c r="P132" s="1371">
        <f>P131*AVERAGE(O136,P136)*3/1000</f>
        <v>19275.669000000002</v>
      </c>
      <c r="Q132" s="1363"/>
      <c r="R132" s="1371">
        <f>R131*AVERAGE(P136,R136)*3/1000</f>
        <v>19211.22</v>
      </c>
      <c r="S132" s="1371">
        <f>S131*AVERAGE(R136,S136)*3/1000</f>
        <v>19992.201000000001</v>
      </c>
      <c r="T132" s="1371">
        <f>T131*AVERAGE(S136,T136)*3/1000</f>
        <v>23133.579000000002</v>
      </c>
      <c r="U132" s="1371">
        <f>U131*AVERAGE(T136,U136)*3/1000</f>
        <v>24321.465</v>
      </c>
      <c r="V132" s="1371"/>
      <c r="W132" s="1371">
        <f>W131*AVERAGE(U136,W136)*3/1000</f>
        <v>23875.598999999998</v>
      </c>
      <c r="X132" s="1371">
        <f>X131*AVERAGE(W136,X136)*3/1000</f>
        <v>23701.23</v>
      </c>
      <c r="Y132" s="1371">
        <f>Y131*AVERAGE(X136,Y136)*3/1000</f>
        <v>26713.848000000002</v>
      </c>
      <c r="Z132" s="1371">
        <f>Z131*AVERAGE(Y136,Z136)*3/1000</f>
        <v>27159.132000000001</v>
      </c>
      <c r="AA132" s="1371"/>
      <c r="AB132" s="1371">
        <f>AB131*AVERAGE(AA136,AB136)*3/1000</f>
        <v>25153.899000000001</v>
      </c>
      <c r="AC132" s="1371">
        <f>AC131*AVERAGE(AB136,AC136)*3/1000</f>
        <v>24135.637500000001</v>
      </c>
      <c r="AD132" s="1371">
        <f>AD131*AVERAGE(AC136,AD136)*3/1000</f>
        <v>25329.396000000001</v>
      </c>
      <c r="AE132" s="1371">
        <f>AE131*AVERAGE(AD136,AE136)*3/1000</f>
        <v>25967.083500000001</v>
      </c>
      <c r="AF132" s="1371"/>
      <c r="AG132" s="1371">
        <f>AG131*AVERAGE(AF136,AG136)*3/1000</f>
        <v>17380.4535</v>
      </c>
      <c r="AH132" s="1371">
        <f>AH131*AVERAGE(AG136,AH136)*3/1000</f>
        <v>21546.6</v>
      </c>
      <c r="AI132" s="1371">
        <f>AI131*AVERAGE(AH136,AI136)*3/1000</f>
        <v>20669.002499999999</v>
      </c>
      <c r="AJ132" s="1371">
        <f>AJ131*AVERAGE(AI136,AJ136)*3/1000</f>
        <v>20449.650000000001</v>
      </c>
      <c r="AK132" s="1371"/>
      <c r="AL132" s="1371">
        <f>AL131*AVERAGE(AK136,AL136)*3/1000</f>
        <v>25322.957999999999</v>
      </c>
      <c r="AM132" s="1371">
        <f>AM131*AVERAGE(AL136,AM136)*3/1000</f>
        <v>20015.9385</v>
      </c>
      <c r="AN132" s="1371">
        <f>AN131*AVERAGE(AM136,AN136)*3/1000</f>
        <v>18017.402999999998</v>
      </c>
      <c r="AO132" s="1371">
        <f>AO131*AVERAGE(AN136,AO136)*3/1000</f>
        <v>16141.545</v>
      </c>
      <c r="AP132" s="1371"/>
      <c r="AQ132" s="1371">
        <f>AQ131*AVERAGE(AP136,AQ136)*3/1000</f>
        <v>15352.02</v>
      </c>
      <c r="AR132" s="1371">
        <f>AR131*AVERAGE(AQ136,AR136)*3/1000</f>
        <v>14641.843500000001</v>
      </c>
      <c r="AS132" s="1371">
        <f>AS131*AVERAGE(AR136,AS136)*3/1000</f>
        <v>15747.434999999999</v>
      </c>
      <c r="AT132" s="1371">
        <f>AT131*AVERAGE(AS136,AT136)*3/1000</f>
        <v>18450.39</v>
      </c>
      <c r="AU132" s="1371"/>
      <c r="AV132" s="1371">
        <f>AV131*AVERAGE(AU136,AV136)*3/1000</f>
        <v>18912.196499999998</v>
      </c>
      <c r="AW132" s="1371">
        <f>AW131*AVERAGE(AV136,AW136)*3/1000</f>
        <v>19615.8645</v>
      </c>
      <c r="AX132" s="1371">
        <f>AX131*AVERAGE(AW136,AX136)*3/1000</f>
        <v>20347.755000000001</v>
      </c>
      <c r="AY132" s="1371">
        <f>AY131*AVERAGE(AX136,AY136)*3/1000</f>
        <v>20420.490000000002</v>
      </c>
      <c r="AZ132" s="1371"/>
      <c r="BA132" s="1371">
        <f>BA131*AVERAGE(AZ136,BA136)*3/1000</f>
        <v>23349.393</v>
      </c>
      <c r="BB132" s="1371">
        <f t="shared" ref="BB132:BH132" si="114">BB131*AVERAGE(AZ136,BB136)*3/1000</f>
        <v>23349.393</v>
      </c>
      <c r="BC132" s="1371">
        <f t="shared" si="114"/>
        <v>24705.39</v>
      </c>
      <c r="BD132" s="1371">
        <f t="shared" si="114"/>
        <v>24705.39</v>
      </c>
      <c r="BE132" s="1371">
        <f t="shared" si="114"/>
        <v>27090.720000000001</v>
      </c>
      <c r="BF132" s="1371">
        <f t="shared" si="114"/>
        <v>27090.720000000001</v>
      </c>
      <c r="BG132" s="1371">
        <f t="shared" si="114"/>
        <v>26791.768499999998</v>
      </c>
      <c r="BH132" s="1371">
        <f t="shared" si="114"/>
        <v>26791.768499999998</v>
      </c>
      <c r="BI132" s="1371"/>
      <c r="BJ132" s="1371"/>
      <c r="BK132" s="1373">
        <f>BK131*AVERAGE(BK136,BK136)*3/1000</f>
        <v>27634.041000000001</v>
      </c>
      <c r="BL132" s="1373">
        <f>BL131*AVERAGE(BL136,BL136)*3/1000</f>
        <v>32654.16</v>
      </c>
      <c r="BM132" s="1373">
        <f>BM131*AVERAGE(BM136,BM136)*3/1000</f>
        <v>34202.85</v>
      </c>
      <c r="BN132" s="1373">
        <f>BN131*AVERAGE(BN136,BN136)*3/1000</f>
        <v>34663.86</v>
      </c>
      <c r="BO132" s="1371"/>
      <c r="BP132" s="1375">
        <f>BP131*AVERAGE(BP136,BP136)*3/1000</f>
        <v>33433.847999999998</v>
      </c>
      <c r="BQ132" s="1375">
        <f>BQ131*AVERAGE(BQ136,BQ136)*3/1000</f>
        <v>32530.560000000001</v>
      </c>
      <c r="BR132" s="1375"/>
      <c r="BS132" s="1375"/>
      <c r="BT132" s="1375"/>
      <c r="BU132" s="1375"/>
      <c r="BV132" s="1375"/>
      <c r="BW132" s="1375"/>
      <c r="BX132" s="1375"/>
      <c r="BY132" s="1375"/>
      <c r="BZ132" s="1375"/>
      <c r="CA132" s="1375"/>
      <c r="CB132" s="1375"/>
      <c r="CC132" s="1375"/>
      <c r="CD132" s="1375"/>
      <c r="CE132" s="1375"/>
      <c r="CF132" s="1375"/>
      <c r="CG132" s="1375"/>
      <c r="CH132" s="1375"/>
      <c r="CI132" s="1375"/>
      <c r="CJ132" s="1375"/>
      <c r="CK132" s="1375"/>
      <c r="CL132" s="1375"/>
      <c r="CM132" s="1375"/>
      <c r="CN132" s="1375"/>
      <c r="CO132" s="1375"/>
      <c r="CP132" s="1375"/>
      <c r="CQ132" s="1375"/>
      <c r="CR132" s="1371"/>
      <c r="CS132" s="1366"/>
      <c r="CT132" s="1366">
        <f t="shared" si="105"/>
        <v>0.35430862740619484</v>
      </c>
      <c r="CU132" s="1366">
        <f t="shared" si="105"/>
        <v>0.32943344840078592</v>
      </c>
      <c r="CV132" s="1366">
        <f t="shared" si="105"/>
        <v>0.2749845074493209</v>
      </c>
      <c r="CW132" s="1366">
        <f t="shared" si="105"/>
        <v>0.26177021404548895</v>
      </c>
      <c r="CX132" s="1366">
        <f t="shared" si="106"/>
        <v>0.24279452320050465</v>
      </c>
      <c r="CY132" s="1366">
        <f t="shared" si="106"/>
        <v>0.18552379500386174</v>
      </c>
      <c r="CZ132" s="1366">
        <f t="shared" si="106"/>
        <v>0.15476502792758517</v>
      </c>
      <c r="DA132" s="1366">
        <f t="shared" si="106"/>
        <v>0.11667335828659997</v>
      </c>
      <c r="DB132" s="1366">
        <f t="shared" si="107"/>
        <v>5.354001799075303E-2</v>
      </c>
      <c r="DC132" s="1366">
        <f t="shared" si="107"/>
        <v>1.8328479154879451E-2</v>
      </c>
      <c r="DD132" s="1366">
        <f t="shared" si="107"/>
        <v>-5.1825255575310591E-2</v>
      </c>
      <c r="DE132" s="1366">
        <f t="shared" si="107"/>
        <v>-4.3891259116823012E-2</v>
      </c>
      <c r="DF132" s="1366">
        <f t="shared" si="108"/>
        <v>-0.30903541037514703</v>
      </c>
      <c r="DG132" s="1366">
        <f t="shared" si="108"/>
        <v>-0.10727031759571304</v>
      </c>
      <c r="DH132" s="1366">
        <f t="shared" si="108"/>
        <v>-0.18399149746800125</v>
      </c>
      <c r="DI132" s="1366">
        <f t="shared" si="108"/>
        <v>-0.21247798198053314</v>
      </c>
      <c r="DJ132" s="1366">
        <f t="shared" si="109"/>
        <v>0.45697912888176351</v>
      </c>
      <c r="DK132" s="1366">
        <f t="shared" si="109"/>
        <v>-7.1039583971485021E-2</v>
      </c>
      <c r="DL132" s="1366">
        <f t="shared" si="109"/>
        <v>-0.12828870188583119</v>
      </c>
      <c r="DM132" s="1366">
        <f t="shared" si="109"/>
        <v>-0.2106688867535631</v>
      </c>
      <c r="DN132" s="1366">
        <f t="shared" si="110"/>
        <v>-0.39375091962005382</v>
      </c>
      <c r="DO132" s="1366">
        <f t="shared" si="110"/>
        <v>-0.2684907829827714</v>
      </c>
      <c r="DP132" s="1366">
        <f t="shared" si="110"/>
        <v>-0.12598752439516392</v>
      </c>
      <c r="DQ132" s="1366">
        <f t="shared" si="110"/>
        <v>0.14303742299761257</v>
      </c>
      <c r="DR132" s="1366">
        <f t="shared" si="111"/>
        <v>0.23190280497289595</v>
      </c>
      <c r="DS132" s="1366">
        <f t="shared" si="111"/>
        <v>0.33971275543274304</v>
      </c>
      <c r="DT132" s="1366">
        <f t="shared" si="111"/>
        <v>0.29213138520654325</v>
      </c>
      <c r="DU132" s="1366">
        <f t="shared" si="111"/>
        <v>0.10677823070406656</v>
      </c>
      <c r="DV132" s="1366">
        <f t="shared" si="112"/>
        <v>0.2346208966261536</v>
      </c>
      <c r="DW132" s="1366">
        <f t="shared" si="112"/>
        <v>0.25945965827812478</v>
      </c>
      <c r="DX132" s="1376">
        <f>BF132/AX132-1</f>
        <v>0.33138618977867584</v>
      </c>
      <c r="DY132" s="1376">
        <f>BH132/AY132-1</f>
        <v>0.31200419284747793</v>
      </c>
      <c r="DZ132" s="1376">
        <f>BK132/BA132-1</f>
        <v>0.18350147260787475</v>
      </c>
      <c r="EA132" s="1376">
        <f>BL132/BC132-1</f>
        <v>0.32174234043664152</v>
      </c>
      <c r="EB132" s="1376">
        <f>BM132/BE132-1</f>
        <v>0.26253012101560969</v>
      </c>
      <c r="EC132" s="1376">
        <f>BN132/BG132-1</f>
        <v>0.29382500449718374</v>
      </c>
      <c r="ED132" s="1376">
        <f t="shared" si="113"/>
        <v>0.20987907631750269</v>
      </c>
      <c r="EE132" s="1376">
        <f t="shared" si="113"/>
        <v>-3.785122630623472E-3</v>
      </c>
      <c r="EF132" s="1376"/>
      <c r="EG132" s="1376"/>
      <c r="EH132" s="1376"/>
      <c r="EI132" s="1376"/>
      <c r="EJ132" s="1376"/>
      <c r="EK132" s="1376"/>
      <c r="EL132" s="1376"/>
      <c r="EM132" s="1363"/>
      <c r="EN132" s="1363"/>
      <c r="EO132" s="1363"/>
      <c r="EP132" s="1363"/>
      <c r="EQ132" s="1363"/>
      <c r="ER132" s="1363"/>
      <c r="ES132" s="1363"/>
      <c r="ET132" s="1363"/>
      <c r="EU132" s="1363"/>
      <c r="EV132" s="1363"/>
      <c r="EW132" s="1363"/>
      <c r="EX132" s="1363"/>
      <c r="EY132" s="1363"/>
      <c r="EZ132" s="1363"/>
      <c r="FA132" s="1363"/>
      <c r="FB132" s="1363"/>
      <c r="FC132" s="1363"/>
      <c r="FD132" s="1363"/>
      <c r="FE132" s="1363"/>
      <c r="FF132" s="1363"/>
      <c r="FG132" s="1363"/>
      <c r="FH132" s="1363"/>
      <c r="FI132" s="1363"/>
      <c r="FJ132" s="1363"/>
      <c r="FK132" s="1363"/>
      <c r="FL132" s="1363"/>
      <c r="FM132" s="1363"/>
      <c r="FS132" s="1558"/>
      <c r="FT132" s="1479"/>
      <c r="FU132" s="1480"/>
      <c r="FV132" s="1558"/>
      <c r="FW132" s="1479"/>
      <c r="FX132" s="1558"/>
      <c r="FY132" s="1479"/>
      <c r="FZ132" s="1680"/>
      <c r="GA132" s="1694"/>
      <c r="GB132" s="1823"/>
      <c r="GC132" s="1820"/>
      <c r="GD132" s="1750"/>
      <c r="GE132" s="1482"/>
      <c r="GF132" s="1558"/>
      <c r="GG132" s="1479"/>
      <c r="GH132" s="1750"/>
      <c r="GI132" s="1482"/>
      <c r="GJ132" s="1750"/>
      <c r="GK132" s="1482"/>
    </row>
    <row r="133" spans="1:193" customFormat="1" ht="15">
      <c r="A133" s="1363"/>
      <c r="B133" s="1099" t="s">
        <v>3159</v>
      </c>
      <c r="C133" s="1363"/>
      <c r="D133" s="1363"/>
      <c r="E133" s="1363"/>
      <c r="F133" s="1363"/>
      <c r="G133" s="1363"/>
      <c r="H133" s="1363"/>
      <c r="I133" s="1363"/>
      <c r="J133" s="1371">
        <f>O133/(1-0.11)</f>
        <v>19.969114436338462</v>
      </c>
      <c r="K133" s="1371">
        <f>P133/(1-0.109)</f>
        <v>19.079685746352414</v>
      </c>
      <c r="L133" s="1371"/>
      <c r="M133" s="1381">
        <f>R133/(1-0.107)</f>
        <v>19.036954087346025</v>
      </c>
      <c r="N133" s="1381">
        <f>S133/(1-0.153)</f>
        <v>18.890200708382526</v>
      </c>
      <c r="O133" s="1381">
        <f>T133/(1-0.156)</f>
        <v>17.772511848341232</v>
      </c>
      <c r="P133" s="1381">
        <v>17</v>
      </c>
      <c r="Q133" s="1381"/>
      <c r="R133" s="1381">
        <v>17</v>
      </c>
      <c r="S133" s="1381">
        <v>16</v>
      </c>
      <c r="T133" s="1381">
        <v>15</v>
      </c>
      <c r="U133" s="1381">
        <v>16</v>
      </c>
      <c r="V133" s="1371"/>
      <c r="W133" s="1381">
        <f>R133*0.889</f>
        <v>15.113</v>
      </c>
      <c r="X133" s="1381">
        <f>S133*0.947</f>
        <v>15.151999999999999</v>
      </c>
      <c r="Y133" s="1381">
        <f>T133*0.947</f>
        <v>14.205</v>
      </c>
      <c r="Z133" s="1381">
        <f>U133*0.997</f>
        <v>15.952</v>
      </c>
      <c r="AA133" s="1371"/>
      <c r="AB133" s="1381">
        <f>W133*0.997</f>
        <v>15.067660999999999</v>
      </c>
      <c r="AC133" s="1381">
        <f>X133*0.986</f>
        <v>14.939871999999999</v>
      </c>
      <c r="AD133" s="1381">
        <v>15</v>
      </c>
      <c r="AE133" s="1381">
        <v>15</v>
      </c>
      <c r="AF133" s="1371"/>
      <c r="AG133" s="1381">
        <v>13</v>
      </c>
      <c r="AH133" s="1381">
        <v>13</v>
      </c>
      <c r="AI133" s="1381">
        <v>13</v>
      </c>
      <c r="AJ133" s="1381">
        <v>13</v>
      </c>
      <c r="AK133" s="1371"/>
      <c r="AL133" s="1381">
        <v>14</v>
      </c>
      <c r="AM133" s="1381">
        <v>13</v>
      </c>
      <c r="AN133" s="1381">
        <v>14</v>
      </c>
      <c r="AO133" s="1381">
        <v>14</v>
      </c>
      <c r="AP133" s="1371"/>
      <c r="AQ133" s="1371">
        <v>15</v>
      </c>
      <c r="AR133" s="1371">
        <v>15</v>
      </c>
      <c r="AS133" s="1371">
        <v>15</v>
      </c>
      <c r="AT133" s="1371">
        <v>16</v>
      </c>
      <c r="AU133" s="1371"/>
      <c r="AV133" s="1371">
        <v>16</v>
      </c>
      <c r="AW133" s="1371">
        <v>16</v>
      </c>
      <c r="AX133" s="1371">
        <v>17</v>
      </c>
      <c r="AY133" s="1371">
        <v>17</v>
      </c>
      <c r="AZ133" s="1371"/>
      <c r="BA133" s="1371">
        <v>18</v>
      </c>
      <c r="BB133" s="1371">
        <v>18</v>
      </c>
      <c r="BC133" s="1371">
        <v>18</v>
      </c>
      <c r="BD133" s="1371">
        <v>18</v>
      </c>
      <c r="BE133" s="1371">
        <v>19</v>
      </c>
      <c r="BF133" s="1371">
        <v>19</v>
      </c>
      <c r="BG133" s="1371">
        <v>20</v>
      </c>
      <c r="BH133" s="1371">
        <v>20</v>
      </c>
      <c r="BI133" s="1371"/>
      <c r="BJ133" s="1371"/>
      <c r="BK133" s="1371">
        <f>BC133*1.33</f>
        <v>23.94</v>
      </c>
      <c r="BL133" s="1371">
        <f>BD133*1.27</f>
        <v>22.86</v>
      </c>
      <c r="BM133" s="1371">
        <f>BE133*1.257</f>
        <v>23.882999999999999</v>
      </c>
      <c r="BN133" s="1371">
        <v>24</v>
      </c>
      <c r="BO133" s="1371"/>
      <c r="BP133" s="1374">
        <f>BH133*1.33</f>
        <v>26.6</v>
      </c>
      <c r="BQ133" s="1374">
        <v>22</v>
      </c>
      <c r="BR133" s="1374">
        <v>22</v>
      </c>
      <c r="BS133" s="1374">
        <v>22</v>
      </c>
      <c r="BT133" s="1375"/>
      <c r="BU133" s="1374">
        <v>22</v>
      </c>
      <c r="BV133" s="1374">
        <v>22</v>
      </c>
      <c r="BW133" s="1374">
        <v>21</v>
      </c>
      <c r="BX133" s="1374">
        <v>22</v>
      </c>
      <c r="BY133" s="1375"/>
      <c r="BZ133" s="1374">
        <v>23</v>
      </c>
      <c r="CA133" s="1374">
        <v>24</v>
      </c>
      <c r="CB133" s="1374">
        <v>24</v>
      </c>
      <c r="CC133" s="1374">
        <v>24</v>
      </c>
      <c r="CD133" s="1375"/>
      <c r="CE133" s="1374">
        <v>24</v>
      </c>
      <c r="CF133" s="1374">
        <v>24</v>
      </c>
      <c r="CG133" s="1374">
        <v>25</v>
      </c>
      <c r="CH133" s="1374">
        <v>25</v>
      </c>
      <c r="CI133" s="1375"/>
      <c r="CJ133" s="1374">
        <v>26</v>
      </c>
      <c r="CK133" s="1374">
        <v>27</v>
      </c>
      <c r="CL133" s="1374">
        <v>27</v>
      </c>
      <c r="CM133" s="1375"/>
      <c r="CN133" s="1375"/>
      <c r="CO133" s="1375"/>
      <c r="CP133" s="1375"/>
      <c r="CQ133" s="1375"/>
      <c r="CR133" s="1371"/>
      <c r="CS133" s="1366">
        <f>P133/K133-1</f>
        <v>-0.1090000000000001</v>
      </c>
      <c r="CT133" s="1366">
        <f t="shared" si="105"/>
        <v>-0.10699999999999998</v>
      </c>
      <c r="CU133" s="1366">
        <f t="shared" si="105"/>
        <v>-0.15300000000000002</v>
      </c>
      <c r="CV133" s="1366">
        <f t="shared" si="105"/>
        <v>-0.15600000000000003</v>
      </c>
      <c r="CW133" s="1366">
        <f t="shared" si="105"/>
        <v>-5.8823529411764719E-2</v>
      </c>
      <c r="CX133" s="1366">
        <f t="shared" si="106"/>
        <v>-0.11099999999999999</v>
      </c>
      <c r="CY133" s="1366">
        <f t="shared" si="106"/>
        <v>-5.3000000000000047E-2</v>
      </c>
      <c r="CZ133" s="1366">
        <f t="shared" si="106"/>
        <v>-5.3000000000000047E-2</v>
      </c>
      <c r="DA133" s="1366">
        <f t="shared" si="106"/>
        <v>-3.0000000000000027E-3</v>
      </c>
      <c r="DB133" s="1366">
        <f t="shared" si="107"/>
        <v>-3.0000000000000027E-3</v>
      </c>
      <c r="DC133" s="1366">
        <f t="shared" si="107"/>
        <v>-1.4000000000000012E-2</v>
      </c>
      <c r="DD133" s="1366">
        <f t="shared" si="107"/>
        <v>5.5966209081309337E-2</v>
      </c>
      <c r="DE133" s="1366">
        <f t="shared" si="107"/>
        <v>-5.9679037111334043E-2</v>
      </c>
      <c r="DF133" s="1366">
        <f t="shared" si="108"/>
        <v>-0.13722508091999142</v>
      </c>
      <c r="DG133" s="1366">
        <f t="shared" si="108"/>
        <v>-0.12984528916981342</v>
      </c>
      <c r="DH133" s="1366">
        <f t="shared" si="108"/>
        <v>-0.1333333333333333</v>
      </c>
      <c r="DI133" s="1366">
        <f t="shared" si="108"/>
        <v>-0.1333333333333333</v>
      </c>
      <c r="DJ133" s="1366">
        <f t="shared" si="109"/>
        <v>7.6923076923076872E-2</v>
      </c>
      <c r="DK133" s="1366">
        <f t="shared" si="109"/>
        <v>0</v>
      </c>
      <c r="DL133" s="1366">
        <f t="shared" si="109"/>
        <v>7.6923076923076872E-2</v>
      </c>
      <c r="DM133" s="1366">
        <f t="shared" si="109"/>
        <v>7.6923076923076872E-2</v>
      </c>
      <c r="DN133" s="1366">
        <f t="shared" si="110"/>
        <v>7.1428571428571397E-2</v>
      </c>
      <c r="DO133" s="1366">
        <f t="shared" si="110"/>
        <v>0.15384615384615374</v>
      </c>
      <c r="DP133" s="1366">
        <f t="shared" si="110"/>
        <v>7.1428571428571397E-2</v>
      </c>
      <c r="DQ133" s="1366">
        <f t="shared" si="110"/>
        <v>0.14285714285714279</v>
      </c>
      <c r="DR133" s="1366">
        <f t="shared" si="111"/>
        <v>6.6666666666666652E-2</v>
      </c>
      <c r="DS133" s="1366">
        <f t="shared" si="111"/>
        <v>6.6666666666666652E-2</v>
      </c>
      <c r="DT133" s="1366">
        <f t="shared" si="111"/>
        <v>0.1333333333333333</v>
      </c>
      <c r="DU133" s="1366">
        <f t="shared" si="111"/>
        <v>6.25E-2</v>
      </c>
      <c r="DV133" s="1366">
        <f t="shared" si="112"/>
        <v>0.125</v>
      </c>
      <c r="DW133" s="1366">
        <f t="shared" si="112"/>
        <v>0.125</v>
      </c>
      <c r="DX133" s="1376">
        <f>BF133/AX133-1</f>
        <v>0.11764705882352944</v>
      </c>
      <c r="DY133" s="1376">
        <f>BH133/AY133-1</f>
        <v>0.17647058823529416</v>
      </c>
      <c r="DZ133" s="1376">
        <f>BK133/BA133-1</f>
        <v>0.33000000000000007</v>
      </c>
      <c r="EA133" s="1376">
        <f>BL133/BC133-1</f>
        <v>0.27</v>
      </c>
      <c r="EB133" s="1376">
        <f>BM133/BE133-1</f>
        <v>0.2569999999999999</v>
      </c>
      <c r="EC133" s="1376">
        <f>BN133/BG133-1</f>
        <v>0.19999999999999996</v>
      </c>
      <c r="ED133" s="1376">
        <f t="shared" si="113"/>
        <v>0.11111111111111116</v>
      </c>
      <c r="EE133" s="1376">
        <f t="shared" si="113"/>
        <v>-3.7620297462817143E-2</v>
      </c>
      <c r="EF133" s="1376">
        <f>BR133/BM133-1</f>
        <v>-7.8842691454172442E-2</v>
      </c>
      <c r="EG133" s="1376">
        <f>BS133/BN133-1</f>
        <v>-8.333333333333337E-2</v>
      </c>
      <c r="EH133" s="1376">
        <f>BU133/BP133-1</f>
        <v>-0.17293233082706772</v>
      </c>
      <c r="EI133" s="1376">
        <f>BV133/BQ133-1</f>
        <v>0</v>
      </c>
      <c r="EJ133" s="1376">
        <f>BW133/BR133-1</f>
        <v>-4.5454545454545414E-2</v>
      </c>
      <c r="EK133" s="1376">
        <f>BX133/BS133-1</f>
        <v>0</v>
      </c>
      <c r="EL133" s="1376">
        <f>BZ133/BU133-1</f>
        <v>4.5454545454545414E-2</v>
      </c>
      <c r="EM133" s="1376">
        <f>CA133/BV133-1</f>
        <v>9.0909090909090828E-2</v>
      </c>
      <c r="EN133" s="1376">
        <f>CB133/BW133-1</f>
        <v>0.14285714285714279</v>
      </c>
      <c r="EO133" s="1376">
        <f>CC133/BX133-1</f>
        <v>9.0909090909090828E-2</v>
      </c>
      <c r="EP133" s="1376">
        <f>CE133/BZ133-1</f>
        <v>4.3478260869565188E-2</v>
      </c>
      <c r="EQ133" s="1376">
        <f>CF133/CA133-1</f>
        <v>0</v>
      </c>
      <c r="ER133" s="1376">
        <f>CG133/CB133-1</f>
        <v>4.1666666666666741E-2</v>
      </c>
      <c r="ES133" s="1376">
        <f>CH133/CC133-1</f>
        <v>4.1666666666666741E-2</v>
      </c>
      <c r="ET133" s="1376"/>
      <c r="EU133" s="1376">
        <f>CJ133/CE133-1</f>
        <v>8.3333333333333259E-2</v>
      </c>
      <c r="EV133" s="1376">
        <f>CK133/CF133-1</f>
        <v>0.125</v>
      </c>
      <c r="EW133" s="1376">
        <f>CL133/CG133-1</f>
        <v>8.0000000000000071E-2</v>
      </c>
      <c r="EX133" s="1376">
        <v>-1</v>
      </c>
      <c r="EY133" s="1376">
        <f>CN133/CH133-1</f>
        <v>-1</v>
      </c>
      <c r="EZ133" s="1363"/>
      <c r="FA133" s="1363"/>
      <c r="FB133" s="1363"/>
      <c r="FC133" s="1363"/>
      <c r="FD133" s="1363"/>
      <c r="FE133" s="1363"/>
      <c r="FF133" s="1363"/>
      <c r="FG133" s="1363"/>
      <c r="FH133" s="1363"/>
      <c r="FI133" s="1363"/>
      <c r="FJ133" s="1363"/>
      <c r="FK133" s="1363"/>
      <c r="FL133" s="1363"/>
      <c r="FM133" s="1363"/>
      <c r="FS133" s="1558"/>
      <c r="FT133" s="1479"/>
      <c r="FU133" s="1480"/>
      <c r="FV133" s="1558"/>
      <c r="FW133" s="1479"/>
      <c r="FX133" s="1558"/>
      <c r="FY133" s="1479"/>
      <c r="FZ133" s="1680"/>
      <c r="GA133" s="1694"/>
      <c r="GB133" s="1823"/>
      <c r="GC133" s="1820"/>
      <c r="GD133" s="1750"/>
      <c r="GE133" s="1482"/>
      <c r="GF133" s="1558"/>
      <c r="GG133" s="1479"/>
      <c r="GH133" s="1750"/>
      <c r="GI133" s="1732">
        <v>-1</v>
      </c>
      <c r="GJ133" s="1750"/>
      <c r="GK133" s="1732">
        <v>-1</v>
      </c>
    </row>
    <row r="134" spans="1:193" customFormat="1" ht="15">
      <c r="A134" s="1363"/>
      <c r="B134" s="1099" t="s">
        <v>3314</v>
      </c>
      <c r="C134" s="1363"/>
      <c r="D134" s="1363"/>
      <c r="E134" s="1363"/>
      <c r="F134" s="1363"/>
      <c r="G134" s="1363"/>
      <c r="H134" s="1363"/>
      <c r="I134" s="1363"/>
      <c r="J134" s="1371"/>
      <c r="K134" s="1371"/>
      <c r="L134" s="1371"/>
      <c r="M134" s="1380">
        <f>M133/M131</f>
        <v>0.21152171208162251</v>
      </c>
      <c r="N134" s="1380">
        <f>N133/N131</f>
        <v>0.20532826856937528</v>
      </c>
      <c r="O134" s="1380">
        <f>O133/O131</f>
        <v>0.16609824157328254</v>
      </c>
      <c r="P134" s="1380">
        <f>P133/P131</f>
        <v>0.15596330275229359</v>
      </c>
      <c r="Q134" s="1380"/>
      <c r="R134" s="1397">
        <f>R133/R131</f>
        <v>0.16190476190476191</v>
      </c>
      <c r="S134" s="1397">
        <f>S133/S131</f>
        <v>0.14953271028037382</v>
      </c>
      <c r="T134" s="1397">
        <f>T133/T131</f>
        <v>0.12295081967213115</v>
      </c>
      <c r="U134" s="1397">
        <f>U133/U131</f>
        <v>0.12698412698412698</v>
      </c>
      <c r="V134" s="1397"/>
      <c r="W134" s="1397">
        <f>W133/W131</f>
        <v>0.12490082644628099</v>
      </c>
      <c r="X134" s="1397">
        <f>X133/X131</f>
        <v>0.12732773109243697</v>
      </c>
      <c r="Y134" s="1397">
        <f>Y133/Y131</f>
        <v>0.10680451127819549</v>
      </c>
      <c r="Z134" s="1397">
        <f>Z133/Z131</f>
        <v>0.11993984962406015</v>
      </c>
      <c r="AA134" s="1371"/>
      <c r="AB134" s="1397">
        <f>AB133/AB131</f>
        <v>0.12350541803278688</v>
      </c>
      <c r="AC134" s="1397">
        <f>AC133/AC131</f>
        <v>0.12769121367521366</v>
      </c>
      <c r="AD134" s="1397">
        <f>AD133/AD131</f>
        <v>0.12295081967213115</v>
      </c>
      <c r="AE134" s="1397">
        <f>AE133/AE131</f>
        <v>0.12195121951219512</v>
      </c>
      <c r="AF134" s="1371"/>
      <c r="AG134" s="1397">
        <f>AG133/AG131</f>
        <v>0.16049382716049382</v>
      </c>
      <c r="AH134" s="1397">
        <f>AH133/AH131</f>
        <v>0.13</v>
      </c>
      <c r="AI134" s="1397">
        <f>AI133/AI131</f>
        <v>0.13402061855670103</v>
      </c>
      <c r="AJ134" s="1397">
        <f>AJ133/AJ131</f>
        <v>0.13</v>
      </c>
      <c r="AK134" s="1371"/>
      <c r="AL134" s="1397">
        <f>AL133/AL131</f>
        <v>0.10852713178294573</v>
      </c>
      <c r="AM134" s="1397">
        <f>AM133/AM131</f>
        <v>0.12621359223300971</v>
      </c>
      <c r="AN134" s="1397">
        <f>AN133/AN131</f>
        <v>0.14893617021276595</v>
      </c>
      <c r="AO134" s="1397">
        <f>AO133/AO131</f>
        <v>0.16091954022988506</v>
      </c>
      <c r="AP134" s="1371"/>
      <c r="AQ134" s="1397">
        <f>AQ133/AQ131</f>
        <v>0.17647058823529413</v>
      </c>
      <c r="AR134" s="1397">
        <f>AR133/AR131</f>
        <v>0.18518518518518517</v>
      </c>
      <c r="AS134" s="1397">
        <f>AS133/AS131</f>
        <v>0.17241379310344829</v>
      </c>
      <c r="AT134" s="1397">
        <f>AT133/AT131</f>
        <v>0.1553398058252427</v>
      </c>
      <c r="AU134" s="1371"/>
      <c r="AV134" s="1397">
        <f>AV133/AV131</f>
        <v>0.14953271028037382</v>
      </c>
      <c r="AW134" s="1397">
        <f>AW133/AW131</f>
        <v>0.14414414414414414</v>
      </c>
      <c r="AX134" s="1397">
        <f>AX133/AX131</f>
        <v>0.14782608695652175</v>
      </c>
      <c r="AY134" s="1397">
        <f>AY133/AY131</f>
        <v>0.1440677966101695</v>
      </c>
      <c r="AZ134" s="1371"/>
      <c r="BA134" s="1371"/>
      <c r="BB134" s="1371"/>
      <c r="BC134" s="1371"/>
      <c r="BD134" s="1371"/>
      <c r="BE134" s="1371"/>
      <c r="BF134" s="1371"/>
      <c r="BG134" s="1371"/>
      <c r="BH134" s="1371"/>
      <c r="BI134" s="1371"/>
      <c r="BJ134" s="1371"/>
      <c r="BK134" s="1371"/>
      <c r="BL134" s="1371"/>
      <c r="BM134" s="1371"/>
      <c r="BN134" s="1371"/>
      <c r="BO134" s="1371"/>
      <c r="BP134" s="1375"/>
      <c r="BQ134" s="1375"/>
      <c r="BR134" s="1375"/>
      <c r="BS134" s="1375"/>
      <c r="BT134" s="1375"/>
      <c r="BU134" s="1375"/>
      <c r="BV134" s="1375"/>
      <c r="BW134" s="1375"/>
      <c r="BX134" s="1375"/>
      <c r="BY134" s="1375"/>
      <c r="BZ134" s="1375"/>
      <c r="CA134" s="1375"/>
      <c r="CB134" s="1375"/>
      <c r="CC134" s="1375"/>
      <c r="CD134" s="1375"/>
      <c r="CE134" s="1375"/>
      <c r="CF134" s="1375"/>
      <c r="CG134" s="1375"/>
      <c r="CH134" s="1375"/>
      <c r="CI134" s="1375"/>
      <c r="CJ134" s="1375"/>
      <c r="CK134" s="1375"/>
      <c r="CL134" s="1375"/>
      <c r="CM134" s="1375"/>
      <c r="CN134" s="1375"/>
      <c r="CO134" s="1375"/>
      <c r="CP134" s="1375"/>
      <c r="CQ134" s="1375"/>
      <c r="CR134" s="1371"/>
      <c r="CS134" s="1366"/>
      <c r="CT134" s="1366">
        <f t="shared" si="105"/>
        <v>-0.23457142857142865</v>
      </c>
      <c r="CU134" s="1366">
        <f t="shared" si="105"/>
        <v>-0.27173831775700941</v>
      </c>
      <c r="CV134" s="1366">
        <f t="shared" si="105"/>
        <v>-0.25977049180327871</v>
      </c>
      <c r="CW134" s="1366">
        <f t="shared" si="105"/>
        <v>-0.18580765639589181</v>
      </c>
      <c r="CX134" s="1366">
        <f t="shared" si="106"/>
        <v>-0.22855371900826449</v>
      </c>
      <c r="CY134" s="1366">
        <f t="shared" si="106"/>
        <v>-0.14849579831932769</v>
      </c>
      <c r="CZ134" s="1366">
        <f t="shared" si="106"/>
        <v>-0.13132330827067673</v>
      </c>
      <c r="DA134" s="1366">
        <f t="shared" si="106"/>
        <v>-5.5473684210526231E-2</v>
      </c>
      <c r="DB134" s="1366">
        <f t="shared" si="107"/>
        <v>-1.1172131147541009E-2</v>
      </c>
      <c r="DC134" s="1366">
        <f t="shared" si="107"/>
        <v>2.8547008547008534E-3</v>
      </c>
      <c r="DD134" s="1366">
        <f t="shared" si="107"/>
        <v>0.15117627711323078</v>
      </c>
      <c r="DE134" s="1366">
        <f t="shared" si="107"/>
        <v>1.6769821660102213E-2</v>
      </c>
      <c r="DF134" s="1366">
        <f t="shared" si="108"/>
        <v>0.29948814972544491</v>
      </c>
      <c r="DG134" s="1366">
        <f t="shared" si="108"/>
        <v>1.808101167131837E-2</v>
      </c>
      <c r="DH134" s="1366">
        <f t="shared" si="108"/>
        <v>9.0034364261168287E-2</v>
      </c>
      <c r="DI134" s="1366">
        <f t="shared" si="108"/>
        <v>6.6000000000000059E-2</v>
      </c>
      <c r="DJ134" s="1366">
        <f t="shared" si="109"/>
        <v>-0.32379248658318427</v>
      </c>
      <c r="DK134" s="1366">
        <f t="shared" si="109"/>
        <v>-2.9126213592232997E-2</v>
      </c>
      <c r="DL134" s="1366">
        <f t="shared" si="109"/>
        <v>0.1112929623567922</v>
      </c>
      <c r="DM134" s="1366">
        <f t="shared" si="109"/>
        <v>0.23784261715296195</v>
      </c>
      <c r="DN134" s="1366">
        <f t="shared" si="110"/>
        <v>0.62605042016806745</v>
      </c>
      <c r="DO134" s="1366">
        <f t="shared" si="110"/>
        <v>0.46723646723646706</v>
      </c>
      <c r="DP134" s="1366">
        <f t="shared" si="110"/>
        <v>0.1576354679802956</v>
      </c>
      <c r="DQ134" s="1366">
        <f t="shared" si="110"/>
        <v>-3.4674063800277488E-2</v>
      </c>
      <c r="DR134" s="1366">
        <f t="shared" si="111"/>
        <v>-0.15264797507788175</v>
      </c>
      <c r="DS134" s="1366">
        <f t="shared" si="111"/>
        <v>-0.22162162162162158</v>
      </c>
      <c r="DT134" s="1366">
        <f t="shared" si="111"/>
        <v>-0.14260869565217393</v>
      </c>
      <c r="DU134" s="1366">
        <f t="shared" si="111"/>
        <v>-7.2563559322033733E-2</v>
      </c>
      <c r="DV134" s="1366">
        <f>BB134/AV134-1</f>
        <v>-1</v>
      </c>
      <c r="DW134" s="1366"/>
      <c r="DX134" s="1366"/>
      <c r="DY134" s="1366"/>
      <c r="DZ134" s="1366"/>
      <c r="EA134" s="1366"/>
      <c r="EB134" s="1366"/>
      <c r="EC134" s="1366"/>
      <c r="ED134" s="1366"/>
      <c r="EE134" s="1366"/>
      <c r="EF134" s="1366"/>
      <c r="EG134" s="1366"/>
      <c r="EH134" s="1363"/>
      <c r="EI134" s="1363"/>
      <c r="EJ134" s="1363"/>
      <c r="EK134" s="1363"/>
      <c r="EL134" s="1363"/>
      <c r="EM134" s="1363"/>
      <c r="EN134" s="1363"/>
      <c r="EO134" s="1363"/>
      <c r="EP134" s="1363"/>
      <c r="EQ134" s="1363"/>
      <c r="ER134" s="1363"/>
      <c r="ES134" s="1363"/>
      <c r="ET134" s="1363"/>
      <c r="EU134" s="1363"/>
      <c r="EV134" s="1363"/>
      <c r="EW134" s="1363"/>
      <c r="EX134" s="1363"/>
      <c r="EY134" s="1363"/>
      <c r="EZ134" s="1363"/>
      <c r="FA134" s="1363"/>
      <c r="FB134" s="1363"/>
      <c r="FC134" s="1363"/>
      <c r="FD134" s="1363"/>
      <c r="FE134" s="1363"/>
      <c r="FF134" s="1363"/>
      <c r="FG134" s="1363"/>
      <c r="FH134" s="1363"/>
      <c r="FI134" s="1363"/>
      <c r="FJ134" s="1363"/>
      <c r="FK134" s="1363"/>
      <c r="FL134" s="1363"/>
      <c r="FM134" s="1363"/>
      <c r="FS134" s="1558"/>
      <c r="FT134" s="1479"/>
      <c r="FU134" s="1480"/>
      <c r="FV134" s="1558"/>
      <c r="FW134" s="1479"/>
      <c r="FX134" s="1558"/>
      <c r="FY134" s="1479"/>
      <c r="FZ134" s="1680"/>
      <c r="GA134" s="1694"/>
      <c r="GB134" s="1823"/>
      <c r="GC134" s="1820"/>
      <c r="GD134" s="1750"/>
      <c r="GE134" s="1482"/>
      <c r="GF134" s="1558"/>
      <c r="GG134" s="1479"/>
      <c r="GH134" s="1750"/>
      <c r="GI134" s="1482"/>
      <c r="GJ134" s="1750"/>
      <c r="GK134" s="1482"/>
    </row>
    <row r="135" spans="1:193" customFormat="1" ht="15">
      <c r="A135" s="1363"/>
      <c r="B135" s="1099" t="s">
        <v>3315</v>
      </c>
      <c r="C135" s="1363"/>
      <c r="D135" s="1363"/>
      <c r="E135" s="1363"/>
      <c r="F135" s="1363"/>
      <c r="G135" s="1363"/>
      <c r="H135" s="1363"/>
      <c r="I135" s="1363"/>
      <c r="J135" s="1371"/>
      <c r="K135" s="1371"/>
      <c r="L135" s="1371"/>
      <c r="M135" s="1380">
        <f>((M112-M126)/M112*M133)/M131</f>
        <v>0.17241350795787444</v>
      </c>
      <c r="N135" s="1380">
        <f>((N112-N126)/N112*N133)/N131</f>
        <v>0.16604469698787741</v>
      </c>
      <c r="O135" s="1380">
        <f>((O112-O126)/O112*O133)/O131</f>
        <v>0.13375758282015263</v>
      </c>
      <c r="P135" s="1380">
        <f>((P112-P126)/P112*P133)/P131</f>
        <v>0.12224708663965525</v>
      </c>
      <c r="Q135" s="1380"/>
      <c r="R135" s="1397">
        <f>((R112-R126)/R112*R133)/R131</f>
        <v>0.12543728905925122</v>
      </c>
      <c r="S135" s="1397">
        <f>((S112-S126)/S112*S133)/S131</f>
        <v>0.11265504925901741</v>
      </c>
      <c r="T135" s="1397">
        <f>((T112-T126)/T112*T133)/T131</f>
        <v>9.3770832317956868E-2</v>
      </c>
      <c r="U135" s="1397">
        <f>((U112-U126)/U112*U133)/U131</f>
        <v>9.3981392587993109E-2</v>
      </c>
      <c r="V135" s="1397"/>
      <c r="W135" s="1397">
        <f>((W112-W126)/W112*W133)/W131</f>
        <v>9.1537106312649275E-2</v>
      </c>
      <c r="X135" s="1397">
        <f>((X112-X126)/X112*X133)/X131</f>
        <v>9.1523202098594006E-2</v>
      </c>
      <c r="Y135" s="1397">
        <f>((Y112-Y126)/Y112*Y133)/Y131</f>
        <v>7.5662556820388485E-2</v>
      </c>
      <c r="Z135" s="1397">
        <f>((Z112-Z126)/Z112*Z133)/Z131</f>
        <v>0.11993984962406015</v>
      </c>
      <c r="AA135" s="1371"/>
      <c r="AB135" s="1397">
        <f>((AB112-AB126)/AB112*AB133)/AB131</f>
        <v>8.2896328604880401E-2</v>
      </c>
      <c r="AC135" s="1397">
        <f>((AC112-AC126)/AC112*AC133)/AC131</f>
        <v>7.9782879261938847E-2</v>
      </c>
      <c r="AD135" s="1397">
        <f>((AD112-AD126)/AD112*AD133)/AD131</f>
        <v>7.6028573812467165E-2</v>
      </c>
      <c r="AE135" s="1397">
        <f>((AE112-AE126)/AE112*AE133)/AE131</f>
        <v>0.12195121951219512</v>
      </c>
      <c r="AF135" s="1371"/>
      <c r="AG135" s="1397">
        <f>((AG112-AG126)/AG112*AG133)/AG131</f>
        <v>9.6575274987165408E-2</v>
      </c>
      <c r="AH135" s="1397">
        <f>((AH112-AH126)/AH112*AH133)/AH131</f>
        <v>6.9381798926870547E-2</v>
      </c>
      <c r="AI135" s="1397">
        <f>((AI112-AI126)/AI112*AI133)/AI131</f>
        <v>7.3791486655912744E-2</v>
      </c>
      <c r="AJ135" s="1397">
        <f>((AJ112-AJ126)/AJ112*AJ133)/AJ131</f>
        <v>0.13</v>
      </c>
      <c r="AK135" s="1371"/>
      <c r="AL135" s="1397">
        <f>((AL112-AL126)/AL112*AL133)/AL131</f>
        <v>5.3142508415670954E-2</v>
      </c>
      <c r="AM135" s="1397">
        <f>((AM112-AM126)/AM112*AM133)/AM131</f>
        <v>6.1528013534877864E-2</v>
      </c>
      <c r="AN135" s="1397">
        <f>((AN112-AN126)/AN112*AN133)/AN131</f>
        <v>7.2431447728128512E-2</v>
      </c>
      <c r="AO135" s="1397">
        <f>((AO112-AO126)/AO112*AO133)/AO131</f>
        <v>0.16091954022988506</v>
      </c>
      <c r="AP135" s="1371"/>
      <c r="AQ135" s="1397">
        <f>((AQ112-AQ126)/AQ112*AQ133)/AQ131</f>
        <v>7.7317111053821011E-2</v>
      </c>
      <c r="AR135" s="1397">
        <f>((AR112-AR126)/AR112*AR133)/AR131</f>
        <v>6.6937819178251895E-2</v>
      </c>
      <c r="AS135" s="1397">
        <f>((AS112-AS126)/AS112*AS133)/AS131</f>
        <v>5.8082798650847853E-2</v>
      </c>
      <c r="AT135" s="1397">
        <f>((AT112-AT126)/AT112*AT133)/AT131</f>
        <v>0.1553398058252427</v>
      </c>
      <c r="AU135" s="1371"/>
      <c r="AV135" s="1397">
        <f>((AV112-AV126)/AV112*AV133)/AV131</f>
        <v>3.6039194810620449E-2</v>
      </c>
      <c r="AW135" s="1397">
        <f>((AW112-AW126)/AW112*AW133)/AW131</f>
        <v>2.3768129814412464E-2</v>
      </c>
      <c r="AX135" s="1397">
        <f>((AX112-AX126)/AX112*AX133)/AX131</f>
        <v>1.8161145044338578E-2</v>
      </c>
      <c r="AY135" s="1397">
        <f>((AY112-AY126)/AY112*AY133)/AY131</f>
        <v>0.1440677966101695</v>
      </c>
      <c r="AZ135" s="1371"/>
      <c r="BA135" s="1371"/>
      <c r="BB135" s="1371"/>
      <c r="BC135" s="1371"/>
      <c r="BD135" s="1371"/>
      <c r="BE135" s="1371"/>
      <c r="BF135" s="1371"/>
      <c r="BG135" s="1371"/>
      <c r="BH135" s="1371"/>
      <c r="BI135" s="1371"/>
      <c r="BJ135" s="1371"/>
      <c r="BK135" s="1371"/>
      <c r="BL135" s="1371"/>
      <c r="BM135" s="1371"/>
      <c r="BN135" s="1371"/>
      <c r="BO135" s="1371"/>
      <c r="BP135" s="1375"/>
      <c r="BQ135" s="1375"/>
      <c r="BR135" s="1375"/>
      <c r="BS135" s="1375"/>
      <c r="BT135" s="1375"/>
      <c r="BU135" s="1375"/>
      <c r="BV135" s="1375"/>
      <c r="BW135" s="1375"/>
      <c r="BX135" s="1375"/>
      <c r="BY135" s="1375"/>
      <c r="BZ135" s="1375"/>
      <c r="CA135" s="1375"/>
      <c r="CB135" s="1375"/>
      <c r="CC135" s="1375"/>
      <c r="CD135" s="1375"/>
      <c r="CE135" s="1375"/>
      <c r="CF135" s="1375"/>
      <c r="CG135" s="1375"/>
      <c r="CH135" s="1375"/>
      <c r="CI135" s="1375"/>
      <c r="CJ135" s="1375"/>
      <c r="CK135" s="1375"/>
      <c r="CL135" s="1375"/>
      <c r="CM135" s="1375"/>
      <c r="CN135" s="1375"/>
      <c r="CO135" s="1375"/>
      <c r="CP135" s="1375"/>
      <c r="CQ135" s="1375"/>
      <c r="CR135" s="1371"/>
      <c r="CS135" s="1366"/>
      <c r="CT135" s="1366">
        <f t="shared" si="105"/>
        <v>-0.27246252022260842</v>
      </c>
      <c r="CU135" s="1366">
        <f t="shared" si="105"/>
        <v>-0.32153780697228695</v>
      </c>
      <c r="CV135" s="1366">
        <f t="shared" si="105"/>
        <v>-0.29894941026230282</v>
      </c>
      <c r="CW135" s="1366">
        <f t="shared" si="105"/>
        <v>-0.23121773147020053</v>
      </c>
      <c r="CX135" s="1366">
        <f t="shared" si="106"/>
        <v>-0.27025602196001663</v>
      </c>
      <c r="CY135" s="1366">
        <f t="shared" si="106"/>
        <v>-0.18758011557774823</v>
      </c>
      <c r="CZ135" s="1366">
        <f t="shared" si="106"/>
        <v>-0.19311202694849805</v>
      </c>
      <c r="DA135" s="1366">
        <f t="shared" si="106"/>
        <v>0.27620847405259075</v>
      </c>
      <c r="DB135" s="1366">
        <f t="shared" si="107"/>
        <v>-9.4396448127340715E-2</v>
      </c>
      <c r="DC135" s="1366">
        <f t="shared" si="107"/>
        <v>-0.128277011374753</v>
      </c>
      <c r="DD135" s="1366">
        <f t="shared" si="107"/>
        <v>4.8374917192866018E-3</v>
      </c>
      <c r="DE135" s="1366">
        <f t="shared" si="107"/>
        <v>1.6769821660102213E-2</v>
      </c>
      <c r="DF135" s="1366">
        <f t="shared" si="108"/>
        <v>0.1650126925099995</v>
      </c>
      <c r="DG135" s="1366">
        <f t="shared" si="108"/>
        <v>-0.13036732230382453</v>
      </c>
      <c r="DH135" s="1366">
        <f t="shared" si="108"/>
        <v>-2.9424294635230774E-2</v>
      </c>
      <c r="DI135" s="1366">
        <f t="shared" si="108"/>
        <v>6.6000000000000059E-2</v>
      </c>
      <c r="DJ135" s="1366">
        <f t="shared" si="109"/>
        <v>-0.44972967022114663</v>
      </c>
      <c r="DK135" s="1366">
        <f t="shared" si="109"/>
        <v>-0.11319662380433071</v>
      </c>
      <c r="DL135" s="1366">
        <f t="shared" si="109"/>
        <v>-1.8430837884132245E-2</v>
      </c>
      <c r="DM135" s="1366">
        <f t="shared" si="109"/>
        <v>0.23784261715296195</v>
      </c>
      <c r="DN135" s="1366">
        <f t="shared" si="110"/>
        <v>0.45490142183467808</v>
      </c>
      <c r="DO135" s="1366">
        <f t="shared" si="110"/>
        <v>8.7924269492422713E-2</v>
      </c>
      <c r="DP135" s="1366">
        <f t="shared" si="110"/>
        <v>-0.19809971396869386</v>
      </c>
      <c r="DQ135" s="1366">
        <f t="shared" si="110"/>
        <v>-3.4674063800277488E-2</v>
      </c>
      <c r="DR135" s="1366">
        <f t="shared" si="111"/>
        <v>-0.53387815039372977</v>
      </c>
      <c r="DS135" s="1366">
        <f t="shared" si="111"/>
        <v>-0.64492225611475051</v>
      </c>
      <c r="DT135" s="1366">
        <f t="shared" si="111"/>
        <v>-0.68732317542909116</v>
      </c>
      <c r="DU135" s="1366">
        <f t="shared" si="111"/>
        <v>-7.2563559322033733E-2</v>
      </c>
      <c r="DV135" s="1366">
        <f>BB135/AV135-1</f>
        <v>-1</v>
      </c>
      <c r="DW135" s="1366"/>
      <c r="DX135" s="1366"/>
      <c r="DY135" s="1366"/>
      <c r="DZ135" s="1366"/>
      <c r="EA135" s="1366"/>
      <c r="EB135" s="1366"/>
      <c r="EC135" s="1366"/>
      <c r="ED135" s="1366"/>
      <c r="EE135" s="1366"/>
      <c r="EF135" s="1366"/>
      <c r="EG135" s="1366"/>
      <c r="EH135" s="1363"/>
      <c r="EI135" s="1363"/>
      <c r="EJ135" s="1363"/>
      <c r="EK135" s="1363"/>
      <c r="EL135" s="1363"/>
      <c r="EM135" s="1363"/>
      <c r="EN135" s="1363"/>
      <c r="EO135" s="1363"/>
      <c r="EP135" s="1363"/>
      <c r="EQ135" s="1363"/>
      <c r="ER135" s="1363"/>
      <c r="ES135" s="1363"/>
      <c r="ET135" s="1363"/>
      <c r="EU135" s="1363"/>
      <c r="EV135" s="1363"/>
      <c r="EW135" s="1363"/>
      <c r="EX135" s="1363"/>
      <c r="EY135" s="1363"/>
      <c r="EZ135" s="1363"/>
      <c r="FA135" s="1363"/>
      <c r="FB135" s="1363"/>
      <c r="FC135" s="1363"/>
      <c r="FD135" s="1363"/>
      <c r="FE135" s="1363"/>
      <c r="FF135" s="1363"/>
      <c r="FG135" s="1363"/>
      <c r="FH135" s="1363"/>
      <c r="FI135" s="1363"/>
      <c r="FJ135" s="1363"/>
      <c r="FK135" s="1363"/>
      <c r="FL135" s="1363"/>
      <c r="FM135" s="1363"/>
      <c r="FS135" s="1558"/>
      <c r="FT135" s="1479"/>
      <c r="FU135" s="1480"/>
      <c r="FV135" s="1558"/>
      <c r="FW135" s="1479"/>
      <c r="FX135" s="1558"/>
      <c r="FY135" s="1479"/>
      <c r="FZ135" s="1680"/>
      <c r="GA135" s="1694"/>
      <c r="GB135" s="1823"/>
      <c r="GC135" s="1820"/>
      <c r="GD135" s="1750"/>
      <c r="GE135" s="1482"/>
      <c r="GF135" s="1558"/>
      <c r="GG135" s="1479"/>
      <c r="GH135" s="1750"/>
      <c r="GI135" s="1482"/>
      <c r="GJ135" s="1750"/>
      <c r="GK135" s="1482"/>
    </row>
    <row r="136" spans="1:193" customFormat="1" ht="15">
      <c r="A136" s="1363"/>
      <c r="B136" s="1105" t="s">
        <v>1938</v>
      </c>
      <c r="C136" s="1365"/>
      <c r="D136" s="1365"/>
      <c r="E136" s="1365"/>
      <c r="F136" s="1365"/>
      <c r="G136" s="1365"/>
      <c r="H136" s="1365"/>
      <c r="I136" s="1365"/>
      <c r="J136" s="1365">
        <v>48767</v>
      </c>
      <c r="K136" s="1365">
        <v>51638</v>
      </c>
      <c r="L136" s="1365"/>
      <c r="M136" s="1365">
        <v>53438</v>
      </c>
      <c r="N136" s="1365">
        <v>55534</v>
      </c>
      <c r="O136" s="1365">
        <v>57514</v>
      </c>
      <c r="P136" s="1365">
        <v>60380</v>
      </c>
      <c r="Q136" s="1365"/>
      <c r="R136" s="1365">
        <v>61596</v>
      </c>
      <c r="S136" s="1365">
        <v>62966</v>
      </c>
      <c r="T136" s="1365">
        <v>63447</v>
      </c>
      <c r="U136" s="1365">
        <v>65238</v>
      </c>
      <c r="V136" s="1426"/>
      <c r="W136" s="1426">
        <v>66308</v>
      </c>
      <c r="X136" s="1426">
        <v>66472</v>
      </c>
      <c r="Y136" s="1426">
        <v>67432</v>
      </c>
      <c r="Z136" s="1426">
        <v>68704</v>
      </c>
      <c r="AA136" s="1426">
        <f>Brazil!S31</f>
        <v>68704</v>
      </c>
      <c r="AB136" s="1426">
        <v>68749</v>
      </c>
      <c r="AC136" s="1426">
        <v>68776</v>
      </c>
      <c r="AD136" s="1426">
        <v>69636</v>
      </c>
      <c r="AE136" s="1426">
        <v>71107</v>
      </c>
      <c r="AF136" s="1426">
        <f>Brazil!T31</f>
        <v>71107</v>
      </c>
      <c r="AG136" s="1426">
        <v>71942</v>
      </c>
      <c r="AH136" s="1426">
        <v>71702</v>
      </c>
      <c r="AI136" s="1426">
        <v>70353</v>
      </c>
      <c r="AJ136" s="1426">
        <v>65978</v>
      </c>
      <c r="AK136" s="1426">
        <f>Brazil!U31</f>
        <v>65579</v>
      </c>
      <c r="AL136" s="1426">
        <v>65289</v>
      </c>
      <c r="AM136" s="1426">
        <v>64264</v>
      </c>
      <c r="AN136" s="1426">
        <v>63519</v>
      </c>
      <c r="AO136" s="1426">
        <v>60171</v>
      </c>
      <c r="AP136" s="1426">
        <f>Brazil!V31</f>
        <v>60171</v>
      </c>
      <c r="AQ136" s="1426">
        <v>60237</v>
      </c>
      <c r="AR136" s="1426">
        <v>60272</v>
      </c>
      <c r="AS136" s="1426">
        <v>60398</v>
      </c>
      <c r="AT136" s="1426">
        <v>59022</v>
      </c>
      <c r="AU136" s="1426">
        <f>Brazil!W31</f>
        <v>59024</v>
      </c>
      <c r="AV136" s="1426">
        <f>AV137+AV138</f>
        <v>58809</v>
      </c>
      <c r="AW136" s="1426">
        <v>59004</v>
      </c>
      <c r="AX136" s="1426">
        <v>58954</v>
      </c>
      <c r="AY136" s="1426">
        <v>56416</v>
      </c>
      <c r="AZ136" s="1426">
        <f>Brazil!X31</f>
        <v>56416</v>
      </c>
      <c r="BA136" s="1426">
        <v>56383</v>
      </c>
      <c r="BB136" s="1426">
        <v>56383</v>
      </c>
      <c r="BC136" s="1426">
        <v>56427</v>
      </c>
      <c r="BD136" s="1426">
        <v>56427</v>
      </c>
      <c r="BE136" s="1426">
        <v>56451</v>
      </c>
      <c r="BF136" s="1426">
        <v>56451</v>
      </c>
      <c r="BG136" s="1426">
        <v>54488</v>
      </c>
      <c r="BH136" s="1426">
        <v>54488</v>
      </c>
      <c r="BI136" s="1426">
        <f>Brazil!Y31</f>
        <v>54488.069000000003</v>
      </c>
      <c r="BJ136" s="1426"/>
      <c r="BK136" s="1426">
        <v>58671</v>
      </c>
      <c r="BL136" s="1426">
        <v>58520</v>
      </c>
      <c r="BM136" s="1426">
        <v>60005</v>
      </c>
      <c r="BN136" s="1426">
        <v>63140</v>
      </c>
      <c r="BO136" s="1426">
        <f>Brazil!Z31</f>
        <v>63140</v>
      </c>
      <c r="BP136" s="1460">
        <v>66337</v>
      </c>
      <c r="BQ136" s="1460">
        <v>67772</v>
      </c>
      <c r="BR136" s="1460">
        <v>69213</v>
      </c>
      <c r="BS136" s="1460">
        <v>70541</v>
      </c>
      <c r="BT136" s="1461">
        <f>Brazil!AA31</f>
        <v>70541</v>
      </c>
      <c r="BU136" s="1460">
        <v>71804</v>
      </c>
      <c r="BV136" s="1460">
        <v>85735</v>
      </c>
      <c r="BW136" s="1460">
        <v>86629</v>
      </c>
      <c r="BX136" s="1460">
        <v>83260</v>
      </c>
      <c r="BY136" s="1461">
        <f>Brazil!AB31</f>
        <v>83260</v>
      </c>
      <c r="BZ136" s="1460">
        <v>82844</v>
      </c>
      <c r="CA136" s="1460">
        <v>83671</v>
      </c>
      <c r="CB136" s="1460">
        <v>85032</v>
      </c>
      <c r="CC136" s="1460">
        <v>86951</v>
      </c>
      <c r="CD136" s="1461">
        <f>Brazil!AC31</f>
        <v>86951</v>
      </c>
      <c r="CE136" s="1460">
        <v>87652</v>
      </c>
      <c r="CF136" s="1460">
        <v>88328</v>
      </c>
      <c r="CG136" s="1460">
        <v>88276</v>
      </c>
      <c r="CH136" s="1460">
        <v>87145</v>
      </c>
      <c r="CI136" s="1461">
        <f>Brazil!AD31</f>
        <v>87145</v>
      </c>
      <c r="CJ136" s="1460">
        <v>87587</v>
      </c>
      <c r="CK136" s="1460">
        <v>88412</v>
      </c>
      <c r="CL136" s="1460">
        <v>89261</v>
      </c>
      <c r="CM136" s="2167">
        <v>88912</v>
      </c>
      <c r="CN136" s="2167">
        <f ca="1">CO136</f>
        <v>89138.506489301784</v>
      </c>
      <c r="CO136" s="1461">
        <f ca="1">Brazil!AE31</f>
        <v>89138.506489301784</v>
      </c>
      <c r="CP136" s="1461"/>
      <c r="CQ136" s="1461"/>
      <c r="CR136" s="1426"/>
      <c r="CS136" s="1365"/>
      <c r="CT136" s="1365"/>
      <c r="CU136" s="1365"/>
      <c r="CV136" s="1365"/>
      <c r="CW136" s="1365"/>
      <c r="CX136" s="1365"/>
      <c r="CY136" s="1365"/>
      <c r="CZ136" s="1365"/>
      <c r="DA136" s="1365"/>
      <c r="DB136" s="1365"/>
      <c r="DC136" s="1365"/>
      <c r="DD136" s="1365"/>
      <c r="DE136" s="1365"/>
      <c r="DF136" s="1365"/>
      <c r="DG136" s="1365"/>
      <c r="DH136" s="1365"/>
      <c r="DI136" s="1365"/>
      <c r="DJ136" s="1365"/>
      <c r="DK136" s="1365"/>
      <c r="DL136" s="1365"/>
      <c r="DM136" s="1365"/>
      <c r="DN136" s="1365"/>
      <c r="DO136" s="1365"/>
      <c r="DP136" s="1365"/>
      <c r="DQ136" s="1365"/>
      <c r="DR136" s="1365"/>
      <c r="DS136" s="1365"/>
      <c r="DT136" s="1365"/>
      <c r="DU136" s="1365"/>
      <c r="DV136" s="1365"/>
      <c r="DW136" s="1365"/>
      <c r="DX136" s="1365"/>
      <c r="DY136" s="1365"/>
      <c r="DZ136" s="1365"/>
      <c r="EA136" s="1365"/>
      <c r="EB136" s="1365"/>
      <c r="EC136" s="1365"/>
      <c r="ED136" s="1365"/>
      <c r="EE136" s="1365"/>
      <c r="EF136" s="1365"/>
      <c r="EG136" s="1365"/>
      <c r="EH136" s="1365"/>
      <c r="EI136" s="1365"/>
      <c r="EJ136" s="1365"/>
      <c r="EK136" s="1365"/>
      <c r="EL136" s="1365"/>
      <c r="EM136" s="1365"/>
      <c r="EN136" s="1365"/>
      <c r="EO136" s="1365"/>
      <c r="EP136" s="1365"/>
      <c r="EQ136" s="1365"/>
      <c r="ER136" s="1365"/>
      <c r="ES136" s="1365"/>
      <c r="ET136" s="1365"/>
      <c r="EU136" s="1365"/>
      <c r="EV136" s="1365"/>
      <c r="EW136" s="1365"/>
      <c r="EX136" s="1365"/>
      <c r="EY136" s="1365"/>
      <c r="EZ136" s="1363"/>
      <c r="FA136" s="1363">
        <v>14</v>
      </c>
      <c r="FB136" s="1363"/>
      <c r="FC136" s="1363"/>
      <c r="FD136" s="1363"/>
      <c r="FE136" s="1363"/>
      <c r="FF136" s="1363"/>
      <c r="FG136" s="1363"/>
      <c r="FH136" s="1363"/>
      <c r="FI136" s="1363"/>
      <c r="FJ136" s="1363"/>
      <c r="FK136" s="1363"/>
      <c r="FL136" s="1363"/>
      <c r="FM136" s="1363"/>
      <c r="FS136" s="1558"/>
      <c r="FT136" s="1479"/>
      <c r="FU136" s="1480"/>
      <c r="FV136" s="1561">
        <v>84471</v>
      </c>
      <c r="FW136" s="1478"/>
      <c r="FX136" s="1561">
        <v>86081.921177953365</v>
      </c>
      <c r="FY136" s="1478"/>
      <c r="FZ136" s="1681">
        <v>88101</v>
      </c>
      <c r="GA136" s="1701"/>
      <c r="GB136" s="1824">
        <v>88302</v>
      </c>
      <c r="GC136" s="1841"/>
      <c r="GD136" s="1911">
        <v>89000</v>
      </c>
      <c r="GE136" s="1481"/>
      <c r="GF136" s="1559">
        <v>89055.404837499998</v>
      </c>
      <c r="GG136" s="1478"/>
      <c r="GH136" s="2205">
        <v>87695</v>
      </c>
      <c r="GI136" s="1481"/>
      <c r="GJ136" s="2205">
        <v>88137</v>
      </c>
      <c r="GK136" s="1481"/>
    </row>
    <row r="137" spans="1:193" customFormat="1" ht="15">
      <c r="A137" s="1363"/>
      <c r="B137" s="1099" t="s">
        <v>3316</v>
      </c>
      <c r="C137" s="1363"/>
      <c r="D137" s="1363"/>
      <c r="E137" s="1363"/>
      <c r="F137" s="1363"/>
      <c r="G137" s="1363"/>
      <c r="H137" s="1363"/>
      <c r="I137" s="1363"/>
      <c r="J137" s="1363"/>
      <c r="K137" s="1363"/>
      <c r="L137" s="1363"/>
      <c r="M137" s="1363"/>
      <c r="N137" s="1363"/>
      <c r="O137" s="1363"/>
      <c r="P137" s="1363"/>
      <c r="Q137" s="1363"/>
      <c r="R137" s="1363">
        <v>12864</v>
      </c>
      <c r="S137" s="1363">
        <v>12662</v>
      </c>
      <c r="T137" s="1363">
        <v>12731</v>
      </c>
      <c r="U137" s="1363">
        <v>13066</v>
      </c>
      <c r="V137" s="1371"/>
      <c r="W137" s="1371">
        <v>13413</v>
      </c>
      <c r="X137" s="1371">
        <v>13705</v>
      </c>
      <c r="Y137" s="1371">
        <v>13869</v>
      </c>
      <c r="Z137" s="1371">
        <v>14316</v>
      </c>
      <c r="AA137" s="1371"/>
      <c r="AB137" s="1371">
        <v>14605</v>
      </c>
      <c r="AC137" s="1371">
        <v>14812</v>
      </c>
      <c r="AD137" s="1371">
        <v>15221</v>
      </c>
      <c r="AE137" s="1371">
        <v>15652</v>
      </c>
      <c r="AF137" s="1371">
        <f>AE137</f>
        <v>15652</v>
      </c>
      <c r="AG137" s="1371">
        <v>15892</v>
      </c>
      <c r="AH137" s="1371">
        <v>15956</v>
      </c>
      <c r="AI137" s="1371">
        <v>16137</v>
      </c>
      <c r="AJ137" s="1371">
        <v>16651</v>
      </c>
      <c r="AK137" s="1371">
        <f>AJ137</f>
        <v>16651</v>
      </c>
      <c r="AL137" s="1371">
        <v>16869</v>
      </c>
      <c r="AM137" s="1371">
        <v>16952</v>
      </c>
      <c r="AN137" s="1371">
        <v>17285</v>
      </c>
      <c r="AO137" s="1371">
        <v>18310</v>
      </c>
      <c r="AP137" s="1371">
        <f>AO137</f>
        <v>18310</v>
      </c>
      <c r="AQ137" s="1371">
        <v>18515</v>
      </c>
      <c r="AR137" s="1371">
        <v>18639</v>
      </c>
      <c r="AS137" s="1371">
        <v>19338</v>
      </c>
      <c r="AT137" s="1371">
        <v>20335</v>
      </c>
      <c r="AU137" s="1371"/>
      <c r="AV137" s="1371">
        <v>21270</v>
      </c>
      <c r="AW137" s="1371">
        <v>21807</v>
      </c>
      <c r="AX137" s="1371">
        <v>22279</v>
      </c>
      <c r="AY137" s="1371">
        <v>23506</v>
      </c>
      <c r="AZ137" s="1371">
        <f>AY137</f>
        <v>23506</v>
      </c>
      <c r="BA137" s="1371">
        <v>24479</v>
      </c>
      <c r="BB137" s="1371">
        <v>24479</v>
      </c>
      <c r="BC137" s="1371">
        <v>25315</v>
      </c>
      <c r="BD137" s="1371">
        <v>25315</v>
      </c>
      <c r="BE137" s="1371">
        <v>26243</v>
      </c>
      <c r="BF137" s="1371">
        <v>26243</v>
      </c>
      <c r="BG137" s="1371">
        <v>27491</v>
      </c>
      <c r="BH137" s="1371">
        <v>27491</v>
      </c>
      <c r="BI137" s="1371"/>
      <c r="BJ137" s="1371"/>
      <c r="BK137" s="1371">
        <v>31847</v>
      </c>
      <c r="BL137" s="1371">
        <v>31852</v>
      </c>
      <c r="BM137" s="1371">
        <v>33658</v>
      </c>
      <c r="BN137" s="1371">
        <v>35642</v>
      </c>
      <c r="BO137" s="1371"/>
      <c r="BP137" s="1374">
        <v>38026</v>
      </c>
      <c r="BQ137" s="1374">
        <v>39134</v>
      </c>
      <c r="BR137" s="1374">
        <v>40267</v>
      </c>
      <c r="BS137" s="1374">
        <v>41400</v>
      </c>
      <c r="BT137" s="1375"/>
      <c r="BU137" s="1374">
        <v>42467</v>
      </c>
      <c r="BV137" s="1374">
        <v>47979</v>
      </c>
      <c r="BW137" s="1374">
        <v>48937</v>
      </c>
      <c r="BX137" s="1374">
        <v>46954</v>
      </c>
      <c r="BY137" s="1375"/>
      <c r="BZ137" s="1374">
        <v>47898</v>
      </c>
      <c r="CA137" s="1374">
        <v>48530</v>
      </c>
      <c r="CB137" s="1374">
        <v>49698</v>
      </c>
      <c r="CC137" s="1374">
        <v>51488</v>
      </c>
      <c r="CD137" s="1375"/>
      <c r="CE137" s="1374">
        <v>52043</v>
      </c>
      <c r="CF137" s="1374">
        <v>52950</v>
      </c>
      <c r="CG137" s="1374">
        <v>53242</v>
      </c>
      <c r="CH137" s="1374">
        <v>53896</v>
      </c>
      <c r="CI137" s="1375"/>
      <c r="CJ137" s="1374">
        <v>54883</v>
      </c>
      <c r="CK137" s="1374">
        <v>56279</v>
      </c>
      <c r="CL137" s="1374">
        <v>57774</v>
      </c>
      <c r="CM137" s="1375"/>
      <c r="CN137" s="1375"/>
      <c r="CO137" s="1375"/>
      <c r="CP137" s="1375"/>
      <c r="CQ137" s="1375"/>
      <c r="CR137" s="1371"/>
      <c r="CS137" s="1363"/>
      <c r="CT137" s="1363"/>
      <c r="CU137" s="1363"/>
      <c r="CV137" s="1363"/>
      <c r="CW137" s="1363"/>
      <c r="CX137" s="1363"/>
      <c r="CY137" s="1363"/>
      <c r="CZ137" s="1363"/>
      <c r="DA137" s="1363"/>
      <c r="DB137" s="1363"/>
      <c r="DC137" s="1363"/>
      <c r="DD137" s="1363"/>
      <c r="DE137" s="1363"/>
      <c r="DF137" s="1363"/>
      <c r="DG137" s="1363"/>
      <c r="DH137" s="1363"/>
      <c r="DI137" s="1363"/>
      <c r="DJ137" s="1363"/>
      <c r="DK137" s="1363"/>
      <c r="DL137" s="1363"/>
      <c r="DM137" s="1363"/>
      <c r="DN137" s="1363"/>
      <c r="DO137" s="1363"/>
      <c r="DP137" s="1363"/>
      <c r="DQ137" s="1363"/>
      <c r="DR137" s="1363"/>
      <c r="DS137" s="1363"/>
      <c r="DT137" s="1363"/>
      <c r="DU137" s="1363"/>
      <c r="DV137" s="1363"/>
      <c r="DW137" s="1363"/>
      <c r="DX137" s="1363"/>
      <c r="DY137" s="1363"/>
      <c r="DZ137" s="1363"/>
      <c r="EA137" s="1363"/>
      <c r="EB137" s="1363"/>
      <c r="EC137" s="1363"/>
      <c r="ED137" s="1363"/>
      <c r="EE137" s="1363"/>
      <c r="EF137" s="1363"/>
      <c r="EG137" s="1363"/>
      <c r="EH137" s="1363"/>
      <c r="EI137" s="1363"/>
      <c r="EJ137" s="1363"/>
      <c r="EK137" s="1363"/>
      <c r="EL137" s="1363"/>
      <c r="EM137" s="1363"/>
      <c r="EN137" s="1363"/>
      <c r="EO137" s="1363"/>
      <c r="EP137" s="1363"/>
      <c r="EQ137" s="1363"/>
      <c r="ER137" s="1363"/>
      <c r="ES137" s="1363"/>
      <c r="ET137" s="1363"/>
      <c r="EU137" s="1363"/>
      <c r="EV137" s="1363"/>
      <c r="EW137" s="1363"/>
      <c r="EX137" s="1363"/>
      <c r="EY137" s="1363"/>
      <c r="EZ137" s="1363"/>
      <c r="FA137" s="1375">
        <f>AVERAGE(CF138:CG138)</f>
        <v>35206</v>
      </c>
      <c r="FB137" s="1363"/>
      <c r="FC137" s="1363"/>
      <c r="FD137" s="1363"/>
      <c r="FE137" s="1363"/>
      <c r="FF137" s="1363"/>
      <c r="FG137" s="1363"/>
      <c r="FH137" s="1363"/>
      <c r="FI137" s="1363"/>
      <c r="FJ137" s="1363"/>
      <c r="FK137" s="1363"/>
      <c r="FL137" s="1363"/>
      <c r="FM137" s="1363"/>
      <c r="FS137" s="1558"/>
      <c r="FT137" s="1479"/>
      <c r="FU137" s="1480"/>
      <c r="FV137" s="1558">
        <v>49180</v>
      </c>
      <c r="FW137" s="1479"/>
      <c r="FX137" s="1558">
        <v>50547.921177953365</v>
      </c>
      <c r="FY137" s="1479"/>
      <c r="FZ137" s="1684">
        <v>52488</v>
      </c>
      <c r="GA137" s="1694"/>
      <c r="GB137" s="1827">
        <v>52543</v>
      </c>
      <c r="GC137" s="1820"/>
      <c r="GD137" s="1914">
        <v>53750</v>
      </c>
      <c r="GE137" s="1482"/>
      <c r="GF137" s="1562">
        <v>53842</v>
      </c>
      <c r="GG137" s="1479"/>
      <c r="GH137" s="1750"/>
      <c r="GI137" s="1482"/>
      <c r="GJ137" s="1750"/>
      <c r="GK137" s="1482"/>
    </row>
    <row r="138" spans="1:193" customFormat="1" ht="15">
      <c r="A138" s="1363"/>
      <c r="B138" s="1099" t="s">
        <v>2210</v>
      </c>
      <c r="C138" s="1363"/>
      <c r="D138" s="1363"/>
      <c r="E138" s="1363"/>
      <c r="F138" s="1363"/>
      <c r="G138" s="1363"/>
      <c r="H138" s="1363"/>
      <c r="I138" s="1363"/>
      <c r="J138" s="1363"/>
      <c r="K138" s="1363"/>
      <c r="L138" s="1363"/>
      <c r="M138" s="1363"/>
      <c r="N138" s="1363"/>
      <c r="O138" s="1363"/>
      <c r="P138" s="1363"/>
      <c r="Q138" s="1363"/>
      <c r="R138" s="1363">
        <f>R136-R137</f>
        <v>48732</v>
      </c>
      <c r="S138" s="1363">
        <f>S136-S137</f>
        <v>50304</v>
      </c>
      <c r="T138" s="1363">
        <f>T136-T137</f>
        <v>50716</v>
      </c>
      <c r="U138" s="1363">
        <f>U136-U137</f>
        <v>52172</v>
      </c>
      <c r="V138" s="1371"/>
      <c r="W138" s="1363">
        <f>W136-W137</f>
        <v>52895</v>
      </c>
      <c r="X138" s="1363">
        <f>X136-X137</f>
        <v>52767</v>
      </c>
      <c r="Y138" s="1363">
        <f>Y136-Y137</f>
        <v>53563</v>
      </c>
      <c r="Z138" s="1363">
        <f>Z136-Z137</f>
        <v>54388</v>
      </c>
      <c r="AA138" s="1371"/>
      <c r="AB138" s="1363">
        <f>AB136-AB137</f>
        <v>54144</v>
      </c>
      <c r="AC138" s="1363">
        <v>53964</v>
      </c>
      <c r="AD138" s="1371">
        <f>AD136-AD137</f>
        <v>54415</v>
      </c>
      <c r="AE138" s="1371">
        <v>55455</v>
      </c>
      <c r="AF138" s="1371"/>
      <c r="AG138" s="1371">
        <f>AG136-AG137</f>
        <v>56050</v>
      </c>
      <c r="AH138" s="1371">
        <f>AH136-AH137</f>
        <v>55746</v>
      </c>
      <c r="AI138" s="1371">
        <v>54216</v>
      </c>
      <c r="AJ138" s="1371">
        <f>AJ136-AJ137</f>
        <v>49327</v>
      </c>
      <c r="AK138" s="1371"/>
      <c r="AL138" s="1371">
        <f>AL136-AL137</f>
        <v>48420</v>
      </c>
      <c r="AM138" s="1371">
        <v>47313</v>
      </c>
      <c r="AN138" s="1371">
        <f>AN136-AN137</f>
        <v>46234</v>
      </c>
      <c r="AO138" s="1371">
        <f>AO136-AO137</f>
        <v>41861</v>
      </c>
      <c r="AP138" s="1371"/>
      <c r="AQ138" s="1371">
        <f>AQ136-AQ137</f>
        <v>41722</v>
      </c>
      <c r="AR138" s="1371">
        <f>AR136-AR137</f>
        <v>41633</v>
      </c>
      <c r="AS138" s="1371">
        <v>41060</v>
      </c>
      <c r="AT138" s="1371">
        <v>38687</v>
      </c>
      <c r="AU138" s="1371"/>
      <c r="AV138" s="1371">
        <v>37539</v>
      </c>
      <c r="AW138" s="1371">
        <f>AW136-AW137</f>
        <v>37197</v>
      </c>
      <c r="AX138" s="1371">
        <f>AX136-AX137</f>
        <v>36675</v>
      </c>
      <c r="AY138" s="1371">
        <f>AY136-AY137</f>
        <v>32910</v>
      </c>
      <c r="AZ138" s="1371"/>
      <c r="BA138" s="1371">
        <f t="shared" ref="BA138:BH138" si="115">BA136-BA137</f>
        <v>31904</v>
      </c>
      <c r="BB138" s="1371">
        <f t="shared" si="115"/>
        <v>31904</v>
      </c>
      <c r="BC138" s="1371">
        <f t="shared" si="115"/>
        <v>31112</v>
      </c>
      <c r="BD138" s="1371">
        <f t="shared" si="115"/>
        <v>31112</v>
      </c>
      <c r="BE138" s="1371">
        <f t="shared" si="115"/>
        <v>30208</v>
      </c>
      <c r="BF138" s="1371">
        <f t="shared" si="115"/>
        <v>30208</v>
      </c>
      <c r="BG138" s="1371">
        <f t="shared" si="115"/>
        <v>26997</v>
      </c>
      <c r="BH138" s="1371">
        <f t="shared" si="115"/>
        <v>26997</v>
      </c>
      <c r="BI138" s="1371"/>
      <c r="BJ138" s="1371"/>
      <c r="BK138" s="1371">
        <v>26825</v>
      </c>
      <c r="BL138" s="1371">
        <v>26668</v>
      </c>
      <c r="BM138" s="1371">
        <v>26348</v>
      </c>
      <c r="BN138" s="1371">
        <v>27498</v>
      </c>
      <c r="BO138" s="1371"/>
      <c r="BP138" s="1374">
        <v>28311</v>
      </c>
      <c r="BQ138" s="1374">
        <v>28638</v>
      </c>
      <c r="BR138" s="1374">
        <v>28945</v>
      </c>
      <c r="BS138" s="1374">
        <v>29141</v>
      </c>
      <c r="BT138" s="1375"/>
      <c r="BU138" s="1374">
        <v>29338</v>
      </c>
      <c r="BV138" s="1374">
        <v>37756</v>
      </c>
      <c r="BW138" s="1374">
        <v>37691</v>
      </c>
      <c r="BX138" s="1374">
        <v>36306</v>
      </c>
      <c r="BY138" s="1375"/>
      <c r="BZ138" s="1374">
        <v>34946</v>
      </c>
      <c r="CA138" s="1374">
        <v>35141</v>
      </c>
      <c r="CB138" s="1374">
        <v>35334</v>
      </c>
      <c r="CC138" s="1374">
        <v>35463</v>
      </c>
      <c r="CD138" s="1375"/>
      <c r="CE138" s="1374">
        <v>35609</v>
      </c>
      <c r="CF138" s="1374">
        <v>35377</v>
      </c>
      <c r="CG138" s="1374">
        <v>35035</v>
      </c>
      <c r="CH138" s="1374">
        <v>33249</v>
      </c>
      <c r="CI138" s="1375"/>
      <c r="CJ138" s="1374">
        <v>32704</v>
      </c>
      <c r="CK138" s="1374">
        <v>32133</v>
      </c>
      <c r="CL138" s="1374">
        <v>31488</v>
      </c>
      <c r="CM138" s="1375"/>
      <c r="CN138" s="1375"/>
      <c r="CO138" s="1375"/>
      <c r="CP138" s="1375"/>
      <c r="CQ138" s="1375"/>
      <c r="CR138" s="1371"/>
      <c r="CS138" s="1363"/>
      <c r="CT138" s="1363"/>
      <c r="CU138" s="1363"/>
      <c r="CV138" s="1363"/>
      <c r="CW138" s="1363"/>
      <c r="CX138" s="1363"/>
      <c r="CY138" s="1363"/>
      <c r="CZ138" s="1363"/>
      <c r="DA138" s="1363"/>
      <c r="DB138" s="1363"/>
      <c r="DC138" s="1363"/>
      <c r="DD138" s="1363"/>
      <c r="DE138" s="1363"/>
      <c r="DF138" s="1363"/>
      <c r="DG138" s="1363"/>
      <c r="DH138" s="1363"/>
      <c r="DI138" s="1363"/>
      <c r="DJ138" s="1363"/>
      <c r="DK138" s="1363"/>
      <c r="DL138" s="1363"/>
      <c r="DM138" s="1363"/>
      <c r="DN138" s="1363"/>
      <c r="DO138" s="1363"/>
      <c r="DP138" s="1363"/>
      <c r="DQ138" s="1363"/>
      <c r="DR138" s="1363"/>
      <c r="DS138" s="1363"/>
      <c r="DT138" s="1363"/>
      <c r="DU138" s="1363"/>
      <c r="DV138" s="1363"/>
      <c r="DW138" s="1363"/>
      <c r="DX138" s="1363"/>
      <c r="DY138" s="1363"/>
      <c r="DZ138" s="1363"/>
      <c r="EA138" s="1363"/>
      <c r="EB138" s="1363"/>
      <c r="EC138" s="1363"/>
      <c r="ED138" s="1363"/>
      <c r="EE138" s="1363"/>
      <c r="EF138" s="1363"/>
      <c r="EG138" s="1363"/>
      <c r="EH138" s="1363"/>
      <c r="EI138" s="1363"/>
      <c r="EJ138" s="1363"/>
      <c r="EK138" s="1363"/>
      <c r="EL138" s="1363"/>
      <c r="EM138" s="1363"/>
      <c r="EN138" s="1363"/>
      <c r="EO138" s="1363"/>
      <c r="EP138" s="1363"/>
      <c r="EQ138" s="1363"/>
      <c r="ER138" s="1363"/>
      <c r="ES138" s="1363"/>
      <c r="ET138" s="1363"/>
      <c r="EU138" s="1363"/>
      <c r="EV138" s="1363"/>
      <c r="EW138" s="1363"/>
      <c r="EX138" s="1363"/>
      <c r="EY138" s="1363"/>
      <c r="EZ138" s="1363"/>
      <c r="FA138" s="1363">
        <f>FA136*FA137*3/1000</f>
        <v>1478.652</v>
      </c>
      <c r="FB138" s="1363">
        <f>1-FB139</f>
        <v>0.22339507478471066</v>
      </c>
      <c r="FC138" s="1363"/>
      <c r="FD138" s="1363"/>
      <c r="FE138" s="1363"/>
      <c r="FF138" s="1363"/>
      <c r="FG138" s="1363"/>
      <c r="FH138" s="1363"/>
      <c r="FI138" s="1363"/>
      <c r="FJ138" s="1363"/>
      <c r="FK138" s="1363"/>
      <c r="FL138" s="1363"/>
      <c r="FM138" s="1363"/>
      <c r="FS138" s="1558"/>
      <c r="FT138" s="1479"/>
      <c r="FU138" s="1480"/>
      <c r="FV138" s="1562">
        <v>35291</v>
      </c>
      <c r="FW138" s="1479"/>
      <c r="FX138" s="1562">
        <v>35534</v>
      </c>
      <c r="FY138" s="1479"/>
      <c r="FZ138" s="1684">
        <v>35613</v>
      </c>
      <c r="GA138" s="1694"/>
      <c r="GB138" s="1827">
        <v>35759</v>
      </c>
      <c r="GC138" s="1820"/>
      <c r="GD138" s="1914">
        <v>35250</v>
      </c>
      <c r="GE138" s="1482"/>
      <c r="GF138" s="1558">
        <v>35213.404837499998</v>
      </c>
      <c r="GG138" s="1479"/>
      <c r="GH138" s="1750"/>
      <c r="GI138" s="1482"/>
      <c r="GJ138" s="1750"/>
      <c r="GK138" s="1482"/>
    </row>
    <row r="139" spans="1:193" customFormat="1" ht="15">
      <c r="A139" s="1363"/>
      <c r="B139" s="1099" t="s">
        <v>3317</v>
      </c>
      <c r="C139" s="1363"/>
      <c r="D139" s="1363"/>
      <c r="E139" s="1363"/>
      <c r="F139" s="1363"/>
      <c r="G139" s="1363"/>
      <c r="H139" s="1363"/>
      <c r="I139" s="1363"/>
      <c r="J139" s="1371"/>
      <c r="K139" s="1371"/>
      <c r="L139" s="1371"/>
      <c r="M139" s="1371"/>
      <c r="N139" s="1371">
        <f t="shared" ref="N139:P141" si="116">N135-M135</f>
        <v>-6.3688109699970297E-3</v>
      </c>
      <c r="O139" s="1371">
        <f t="shared" si="116"/>
        <v>-3.2287114167724784E-2</v>
      </c>
      <c r="P139" s="1371">
        <f t="shared" si="116"/>
        <v>-1.1510496180497376E-2</v>
      </c>
      <c r="Q139" s="1371"/>
      <c r="R139" s="1371">
        <f>R135-P135</f>
        <v>3.1902024195959722E-3</v>
      </c>
      <c r="S139" s="1371">
        <f t="shared" ref="S139:U141" si="117">S135-R135</f>
        <v>-1.2782239800233811E-2</v>
      </c>
      <c r="T139" s="1371">
        <f t="shared" si="117"/>
        <v>-1.8884216941060544E-2</v>
      </c>
      <c r="U139" s="1371">
        <f t="shared" si="117"/>
        <v>2.1056027003624189E-4</v>
      </c>
      <c r="V139" s="1371"/>
      <c r="W139" s="1371">
        <f>W135-U135</f>
        <v>-2.4442862753438349E-3</v>
      </c>
      <c r="X139" s="1371">
        <f t="shared" ref="X139:Z141" si="118">X135-W135</f>
        <v>-1.3904214055268649E-5</v>
      </c>
      <c r="Y139" s="1371">
        <f t="shared" si="118"/>
        <v>-1.5860645278205521E-2</v>
      </c>
      <c r="Z139" s="1371">
        <f t="shared" si="118"/>
        <v>4.4277292803671667E-2</v>
      </c>
      <c r="AA139" s="1371"/>
      <c r="AB139" s="1371">
        <f t="shared" ref="AB139:AE141" si="119">AB135-AA135</f>
        <v>8.2896328604880401E-2</v>
      </c>
      <c r="AC139" s="1371">
        <f t="shared" si="119"/>
        <v>-3.1134493429415544E-3</v>
      </c>
      <c r="AD139" s="1371">
        <f t="shared" si="119"/>
        <v>-3.7543054494716815E-3</v>
      </c>
      <c r="AE139" s="1371">
        <f t="shared" si="119"/>
        <v>4.5922645699727954E-2</v>
      </c>
      <c r="AF139" s="1371"/>
      <c r="AG139" s="1371">
        <f t="shared" ref="AG139:AJ141" si="120">AG135-AF135</f>
        <v>9.6575274987165408E-2</v>
      </c>
      <c r="AH139" s="1371">
        <f t="shared" si="120"/>
        <v>-2.7193476060294861E-2</v>
      </c>
      <c r="AI139" s="1371">
        <f t="shared" si="120"/>
        <v>4.4096877290421971E-3</v>
      </c>
      <c r="AJ139" s="1371">
        <f t="shared" si="120"/>
        <v>5.620851334408726E-2</v>
      </c>
      <c r="AK139" s="1371"/>
      <c r="AL139" s="1371">
        <f t="shared" ref="AL139:AO141" si="121">AL135-AK135</f>
        <v>5.3142508415670954E-2</v>
      </c>
      <c r="AM139" s="1371">
        <f t="shared" si="121"/>
        <v>8.3855051192069097E-3</v>
      </c>
      <c r="AN139" s="1371">
        <f t="shared" si="121"/>
        <v>1.0903434193250648E-2</v>
      </c>
      <c r="AO139" s="1371">
        <f t="shared" si="121"/>
        <v>8.8488092501756543E-2</v>
      </c>
      <c r="AP139" s="1371"/>
      <c r="AQ139" s="1371">
        <f t="shared" ref="AQ139:AT141" si="122">AQ135-AP135</f>
        <v>7.7317111053821011E-2</v>
      </c>
      <c r="AR139" s="1371">
        <f t="shared" si="122"/>
        <v>-1.0379291875569116E-2</v>
      </c>
      <c r="AS139" s="1371">
        <f t="shared" si="122"/>
        <v>-8.8550205274040422E-3</v>
      </c>
      <c r="AT139" s="1371">
        <f t="shared" si="122"/>
        <v>9.7257007174394852E-2</v>
      </c>
      <c r="AU139" s="1371"/>
      <c r="AV139" s="1371">
        <f t="shared" ref="AV139:AY141" si="123">AV135-AU135</f>
        <v>3.6039194810620449E-2</v>
      </c>
      <c r="AW139" s="1371">
        <f t="shared" si="123"/>
        <v>-1.2271064996207986E-2</v>
      </c>
      <c r="AX139" s="1371">
        <f t="shared" si="123"/>
        <v>-5.6069847700738855E-3</v>
      </c>
      <c r="AY139" s="1371">
        <f t="shared" si="123"/>
        <v>0.12590665156583092</v>
      </c>
      <c r="AZ139" s="1371"/>
      <c r="BA139" s="1371"/>
      <c r="BB139" s="1371">
        <f>BB137-AY137</f>
        <v>973</v>
      </c>
      <c r="BC139" s="1371"/>
      <c r="BD139" s="1371">
        <f>BD137-BB137</f>
        <v>836</v>
      </c>
      <c r="BE139" s="1371">
        <f>BE137-BD137</f>
        <v>928</v>
      </c>
      <c r="BF139" s="1371"/>
      <c r="BG139" s="1371"/>
      <c r="BH139" s="1371"/>
      <c r="BI139" s="1371"/>
      <c r="BJ139" s="1371"/>
      <c r="BK139" s="1371">
        <f>BK136-BG136</f>
        <v>4183</v>
      </c>
      <c r="BL139" s="1371">
        <f t="shared" ref="BL139:BN141" si="124">BL136-BK136</f>
        <v>-151</v>
      </c>
      <c r="BM139" s="1371">
        <f t="shared" si="124"/>
        <v>1485</v>
      </c>
      <c r="BN139" s="1371">
        <f t="shared" si="124"/>
        <v>3135</v>
      </c>
      <c r="BO139" s="1371"/>
      <c r="BP139" s="1375">
        <f>BP136-BN136</f>
        <v>3197</v>
      </c>
      <c r="BQ139" s="1375">
        <f t="shared" ref="BQ139:BS141" si="125">BQ136-BP136</f>
        <v>1435</v>
      </c>
      <c r="BR139" s="1375">
        <f t="shared" si="125"/>
        <v>1441</v>
      </c>
      <c r="BS139" s="1375">
        <f t="shared" si="125"/>
        <v>1328</v>
      </c>
      <c r="BT139" s="1375"/>
      <c r="BU139" s="1375">
        <f>BU136-BS136</f>
        <v>1263</v>
      </c>
      <c r="BV139" s="1375">
        <f t="shared" ref="BV139:BX141" si="126">BV136-BU136</f>
        <v>13931</v>
      </c>
      <c r="BW139" s="1375">
        <f t="shared" si="126"/>
        <v>894</v>
      </c>
      <c r="BX139" s="1375">
        <f t="shared" si="126"/>
        <v>-3369</v>
      </c>
      <c r="BY139" s="1375"/>
      <c r="BZ139" s="1375">
        <f>BZ136-BX136</f>
        <v>-416</v>
      </c>
      <c r="CA139" s="1375">
        <f t="shared" ref="CA139:CB141" si="127">CA136-BZ136</f>
        <v>827</v>
      </c>
      <c r="CB139" s="1375">
        <f t="shared" si="127"/>
        <v>1361</v>
      </c>
      <c r="CC139" s="1375">
        <f>CC136-CB136</f>
        <v>1919</v>
      </c>
      <c r="CD139" s="1375"/>
      <c r="CE139" s="1375">
        <f>CE136-CC136</f>
        <v>701</v>
      </c>
      <c r="CF139" s="1375">
        <f t="shared" ref="CF139:CG141" si="128">CF136-CE136</f>
        <v>676</v>
      </c>
      <c r="CG139" s="1375">
        <f t="shared" si="128"/>
        <v>-52</v>
      </c>
      <c r="CH139" s="1375">
        <f>CH136-CG136</f>
        <v>-1131</v>
      </c>
      <c r="CI139" s="1375"/>
      <c r="CJ139" s="1375">
        <f>CJ136-CH136</f>
        <v>442</v>
      </c>
      <c r="CK139" s="1375">
        <f t="shared" ref="CK139:CL141" si="129">CK136-CJ136</f>
        <v>825</v>
      </c>
      <c r="CL139" s="1375">
        <f t="shared" si="129"/>
        <v>849</v>
      </c>
      <c r="CM139" s="1375">
        <v>500</v>
      </c>
      <c r="CN139" s="1375">
        <f t="shared" ref="CN139" ca="1" si="130">CN136-CL136</f>
        <v>-122.49351069821569</v>
      </c>
      <c r="CO139" s="1375"/>
      <c r="CP139" s="1375"/>
      <c r="CQ139" s="1375"/>
      <c r="CR139" s="1371"/>
      <c r="CS139" s="1366"/>
      <c r="CT139" s="1366"/>
      <c r="CU139" s="1366"/>
      <c r="CV139" s="1366"/>
      <c r="CW139" s="1366"/>
      <c r="CX139" s="1366"/>
      <c r="CY139" s="1366"/>
      <c r="CZ139" s="1366"/>
      <c r="DA139" s="1366"/>
      <c r="DB139" s="1366"/>
      <c r="DC139" s="1366"/>
      <c r="DD139" s="1366"/>
      <c r="DE139" s="1366"/>
      <c r="DF139" s="1366"/>
      <c r="DG139" s="1366"/>
      <c r="DH139" s="1366"/>
      <c r="DI139" s="1366"/>
      <c r="DJ139" s="1366"/>
      <c r="DK139" s="1366"/>
      <c r="DL139" s="1366"/>
      <c r="DM139" s="1366"/>
      <c r="DN139" s="1366"/>
      <c r="DO139" s="1366"/>
      <c r="DP139" s="1366"/>
      <c r="DQ139" s="1366"/>
      <c r="DR139" s="1366"/>
      <c r="DS139" s="1366"/>
      <c r="DT139" s="1366"/>
      <c r="DU139" s="1366"/>
      <c r="DV139" s="1366"/>
      <c r="DW139" s="1366"/>
      <c r="DX139" s="1366"/>
      <c r="DY139" s="1366"/>
      <c r="DZ139" s="1366"/>
      <c r="EA139" s="1366"/>
      <c r="EB139" s="1366"/>
      <c r="EC139" s="1366"/>
      <c r="ED139" s="1366"/>
      <c r="EE139" s="1366"/>
      <c r="EF139" s="1366"/>
      <c r="EG139" s="1366"/>
      <c r="EH139" s="1363"/>
      <c r="EI139" s="1363"/>
      <c r="EJ139" s="1363"/>
      <c r="EK139" s="1363"/>
      <c r="EL139" s="1363"/>
      <c r="EM139" s="1363"/>
      <c r="EN139" s="1363"/>
      <c r="EO139" s="1363"/>
      <c r="EP139" s="1363"/>
      <c r="EQ139" s="1363"/>
      <c r="ER139" s="1363"/>
      <c r="ES139" s="1363"/>
      <c r="ET139" s="1363"/>
      <c r="EU139" s="1363"/>
      <c r="EV139" s="1363"/>
      <c r="EW139" s="1363"/>
      <c r="EX139" s="1363"/>
      <c r="EY139" s="1363"/>
      <c r="EZ139" s="1363"/>
      <c r="FA139" s="1375">
        <f>CG112-FA138</f>
        <v>5140.348</v>
      </c>
      <c r="FB139" s="1363">
        <f>FA139/CG112</f>
        <v>0.77660492521528934</v>
      </c>
      <c r="FC139" s="1363"/>
      <c r="FD139" s="1363"/>
      <c r="FE139" s="1363"/>
      <c r="FF139" s="1363"/>
      <c r="FG139" s="1363"/>
      <c r="FH139" s="1363"/>
      <c r="FI139" s="1363"/>
      <c r="FJ139" s="1363"/>
      <c r="FK139" s="1363"/>
      <c r="FL139" s="1363"/>
      <c r="FM139" s="1363"/>
      <c r="FS139" s="1558"/>
      <c r="FT139" s="1479"/>
      <c r="FU139" s="1480"/>
      <c r="FV139" s="1558">
        <v>800</v>
      </c>
      <c r="FW139" s="1479"/>
      <c r="FX139" s="1558">
        <v>1049.9211779533653</v>
      </c>
      <c r="FY139" s="1479"/>
      <c r="FZ139" s="1680">
        <v>1150</v>
      </c>
      <c r="GA139" s="1694"/>
      <c r="GB139" s="1823">
        <v>650</v>
      </c>
      <c r="GC139" s="1820"/>
      <c r="GD139" s="1750">
        <v>672</v>
      </c>
      <c r="GE139" s="1482"/>
      <c r="GF139" s="1558">
        <v>779.40483749999839</v>
      </c>
      <c r="GG139" s="1479"/>
      <c r="GH139" s="1750">
        <v>550</v>
      </c>
      <c r="GI139" s="1482"/>
      <c r="GJ139" s="1750">
        <v>550</v>
      </c>
      <c r="GK139" s="1482"/>
    </row>
    <row r="140" spans="1:193" customFormat="1" ht="15">
      <c r="A140" s="1363"/>
      <c r="B140" s="1099" t="s">
        <v>3318</v>
      </c>
      <c r="C140" s="1363"/>
      <c r="D140" s="1363"/>
      <c r="E140" s="1363"/>
      <c r="F140" s="1363"/>
      <c r="G140" s="1363"/>
      <c r="H140" s="1363"/>
      <c r="I140" s="1363"/>
      <c r="J140" s="1371"/>
      <c r="K140" s="1371"/>
      <c r="L140" s="1371"/>
      <c r="M140" s="1371"/>
      <c r="N140" s="1371">
        <f t="shared" si="116"/>
        <v>2096</v>
      </c>
      <c r="O140" s="1371">
        <f t="shared" si="116"/>
        <v>1980</v>
      </c>
      <c r="P140" s="1371">
        <f t="shared" si="116"/>
        <v>2866</v>
      </c>
      <c r="Q140" s="1371"/>
      <c r="R140" s="1371">
        <f>R136-P136</f>
        <v>1216</v>
      </c>
      <c r="S140" s="1371">
        <f t="shared" si="117"/>
        <v>1370</v>
      </c>
      <c r="T140" s="1371">
        <f t="shared" si="117"/>
        <v>481</v>
      </c>
      <c r="U140" s="1371">
        <f t="shared" si="117"/>
        <v>1791</v>
      </c>
      <c r="V140" s="1371"/>
      <c r="W140" s="1371">
        <f>W136-U136</f>
        <v>1070</v>
      </c>
      <c r="X140" s="1371">
        <f t="shared" si="118"/>
        <v>164</v>
      </c>
      <c r="Y140" s="1371">
        <f t="shared" si="118"/>
        <v>960</v>
      </c>
      <c r="Z140" s="1371">
        <f t="shared" si="118"/>
        <v>1272</v>
      </c>
      <c r="AA140" s="1371"/>
      <c r="AB140" s="1371">
        <f t="shared" si="119"/>
        <v>45</v>
      </c>
      <c r="AC140" s="1371">
        <f t="shared" si="119"/>
        <v>27</v>
      </c>
      <c r="AD140" s="1371">
        <f t="shared" si="119"/>
        <v>860</v>
      </c>
      <c r="AE140" s="1371">
        <f t="shared" si="119"/>
        <v>1471</v>
      </c>
      <c r="AF140" s="1371"/>
      <c r="AG140" s="1371">
        <f t="shared" si="120"/>
        <v>835</v>
      </c>
      <c r="AH140" s="1371">
        <f t="shared" si="120"/>
        <v>-240</v>
      </c>
      <c r="AI140" s="1371">
        <f t="shared" si="120"/>
        <v>-1349</v>
      </c>
      <c r="AJ140" s="1371">
        <f t="shared" si="120"/>
        <v>-4375</v>
      </c>
      <c r="AK140" s="1371"/>
      <c r="AL140" s="1371">
        <f t="shared" si="121"/>
        <v>-290</v>
      </c>
      <c r="AM140" s="1371">
        <f t="shared" si="121"/>
        <v>-1025</v>
      </c>
      <c r="AN140" s="1371">
        <f t="shared" si="121"/>
        <v>-745</v>
      </c>
      <c r="AO140" s="1371">
        <f t="shared" si="121"/>
        <v>-3348</v>
      </c>
      <c r="AP140" s="1371"/>
      <c r="AQ140" s="1371">
        <f t="shared" si="122"/>
        <v>66</v>
      </c>
      <c r="AR140" s="1371">
        <f t="shared" si="122"/>
        <v>35</v>
      </c>
      <c r="AS140" s="1371">
        <f t="shared" si="122"/>
        <v>126</v>
      </c>
      <c r="AT140" s="1371">
        <f t="shared" si="122"/>
        <v>-1376</v>
      </c>
      <c r="AU140" s="1371"/>
      <c r="AV140" s="1371">
        <f t="shared" si="123"/>
        <v>-215</v>
      </c>
      <c r="AW140" s="1371">
        <f t="shared" si="123"/>
        <v>195</v>
      </c>
      <c r="AX140" s="1371">
        <f t="shared" si="123"/>
        <v>-50</v>
      </c>
      <c r="AY140" s="1371">
        <f t="shared" si="123"/>
        <v>-2538</v>
      </c>
      <c r="AZ140" s="1371"/>
      <c r="BA140" s="1371"/>
      <c r="BB140" s="1371">
        <f>BB138-AY138</f>
        <v>-1006</v>
      </c>
      <c r="BC140" s="1371"/>
      <c r="BD140" s="1371">
        <f>BD138-BB138</f>
        <v>-792</v>
      </c>
      <c r="BE140" s="1371">
        <f>BE138-BD138</f>
        <v>-904</v>
      </c>
      <c r="BF140" s="1371"/>
      <c r="BG140" s="1371"/>
      <c r="BH140" s="1371"/>
      <c r="BI140" s="1371"/>
      <c r="BJ140" s="1371"/>
      <c r="BK140" s="1371">
        <f>BK137-BG137</f>
        <v>4356</v>
      </c>
      <c r="BL140" s="1371">
        <f t="shared" si="124"/>
        <v>5</v>
      </c>
      <c r="BM140" s="1371">
        <f t="shared" si="124"/>
        <v>1806</v>
      </c>
      <c r="BN140" s="1371">
        <f t="shared" si="124"/>
        <v>1984</v>
      </c>
      <c r="BO140" s="1371"/>
      <c r="BP140" s="1375">
        <f>BP137-BN137</f>
        <v>2384</v>
      </c>
      <c r="BQ140" s="1375">
        <f t="shared" si="125"/>
        <v>1108</v>
      </c>
      <c r="BR140" s="1375">
        <f t="shared" si="125"/>
        <v>1133</v>
      </c>
      <c r="BS140" s="1375">
        <f t="shared" si="125"/>
        <v>1133</v>
      </c>
      <c r="BT140" s="1375"/>
      <c r="BU140" s="1375">
        <f>BU137-BS137</f>
        <v>1067</v>
      </c>
      <c r="BV140" s="1375">
        <f t="shared" si="126"/>
        <v>5512</v>
      </c>
      <c r="BW140" s="1375">
        <f t="shared" si="126"/>
        <v>958</v>
      </c>
      <c r="BX140" s="1375">
        <f t="shared" si="126"/>
        <v>-1983</v>
      </c>
      <c r="BY140" s="1375"/>
      <c r="BZ140" s="1375">
        <f>BZ137-BX137</f>
        <v>944</v>
      </c>
      <c r="CA140" s="1375">
        <f t="shared" si="127"/>
        <v>632</v>
      </c>
      <c r="CB140" s="1375">
        <f t="shared" si="127"/>
        <v>1168</v>
      </c>
      <c r="CC140" s="1375">
        <f>CC137-CB137</f>
        <v>1790</v>
      </c>
      <c r="CD140" s="1375"/>
      <c r="CE140" s="1375">
        <f>CE137-CC137</f>
        <v>555</v>
      </c>
      <c r="CF140" s="1375">
        <f t="shared" si="128"/>
        <v>907</v>
      </c>
      <c r="CG140" s="1375">
        <f t="shared" si="128"/>
        <v>292</v>
      </c>
      <c r="CH140" s="1375">
        <f>CH137-CG137</f>
        <v>654</v>
      </c>
      <c r="CI140" s="1375"/>
      <c r="CJ140" s="1375">
        <f>CJ137-CH137</f>
        <v>987</v>
      </c>
      <c r="CK140" s="1375">
        <f t="shared" si="129"/>
        <v>1396</v>
      </c>
      <c r="CL140" s="1375">
        <f t="shared" si="129"/>
        <v>1495</v>
      </c>
      <c r="CM140" s="1375"/>
      <c r="CN140" s="1375"/>
      <c r="CO140" s="1375"/>
      <c r="CP140" s="1375"/>
      <c r="CQ140" s="1375"/>
      <c r="CR140" s="1371"/>
      <c r="CS140" s="1366"/>
      <c r="CT140" s="1366"/>
      <c r="CU140" s="1366"/>
      <c r="CV140" s="1366"/>
      <c r="CW140" s="1366"/>
      <c r="CX140" s="1366"/>
      <c r="CY140" s="1366"/>
      <c r="CZ140" s="1366"/>
      <c r="DA140" s="1366"/>
      <c r="DB140" s="1366"/>
      <c r="DC140" s="1366"/>
      <c r="DD140" s="1366"/>
      <c r="DE140" s="1366"/>
      <c r="DF140" s="1366"/>
      <c r="DG140" s="1366"/>
      <c r="DH140" s="1366"/>
      <c r="DI140" s="1366"/>
      <c r="DJ140" s="1366"/>
      <c r="DK140" s="1366"/>
      <c r="DL140" s="1366"/>
      <c r="DM140" s="1366"/>
      <c r="DN140" s="1366"/>
      <c r="DO140" s="1366"/>
      <c r="DP140" s="1366"/>
      <c r="DQ140" s="1366"/>
      <c r="DR140" s="1366"/>
      <c r="DS140" s="1366"/>
      <c r="DT140" s="1366"/>
      <c r="DU140" s="1366"/>
      <c r="DV140" s="1366"/>
      <c r="DW140" s="1366"/>
      <c r="DX140" s="1366"/>
      <c r="DY140" s="1366"/>
      <c r="DZ140" s="1366"/>
      <c r="EA140" s="1366"/>
      <c r="EB140" s="1366"/>
      <c r="EC140" s="1366"/>
      <c r="ED140" s="1366"/>
      <c r="EE140" s="1366"/>
      <c r="EF140" s="1366"/>
      <c r="EG140" s="1366"/>
      <c r="EH140" s="1363"/>
      <c r="EI140" s="1363"/>
      <c r="EJ140" s="1363"/>
      <c r="EK140" s="1363"/>
      <c r="EL140" s="1363"/>
      <c r="EM140" s="1363"/>
      <c r="EN140" s="1363"/>
      <c r="EO140" s="1363"/>
      <c r="EP140" s="1363"/>
      <c r="EQ140" s="1363"/>
      <c r="ER140" s="1363"/>
      <c r="ES140" s="1363"/>
      <c r="ET140" s="1363"/>
      <c r="EU140" s="1363"/>
      <c r="EV140" s="1363"/>
      <c r="EW140" s="1363"/>
      <c r="EX140" s="1363"/>
      <c r="EY140" s="1363"/>
      <c r="EZ140" s="1363"/>
      <c r="FA140" s="1363"/>
      <c r="FB140" s="1363"/>
      <c r="FC140" s="1363"/>
      <c r="FD140" s="1363"/>
      <c r="FE140" s="1363"/>
      <c r="FF140" s="1363"/>
      <c r="FG140" s="1363"/>
      <c r="FH140" s="1363"/>
      <c r="FI140" s="1363"/>
      <c r="FJ140" s="1363"/>
      <c r="FK140" s="1363"/>
      <c r="FL140" s="1363"/>
      <c r="FM140" s="1363"/>
      <c r="FS140" s="1563"/>
      <c r="FT140" s="1479"/>
      <c r="FU140" s="1480"/>
      <c r="FV140" s="1558">
        <v>650</v>
      </c>
      <c r="FW140" s="1479"/>
      <c r="FX140" s="1558">
        <v>849.92117795336526</v>
      </c>
      <c r="FY140" s="1479"/>
      <c r="FZ140" s="1680">
        <v>1000</v>
      </c>
      <c r="GA140" s="1694"/>
      <c r="GB140" s="1823">
        <v>500</v>
      </c>
      <c r="GC140" s="1820"/>
      <c r="GD140" s="1750">
        <v>800</v>
      </c>
      <c r="GE140" s="1482"/>
      <c r="GF140" s="1558">
        <v>600</v>
      </c>
      <c r="GG140" s="1479"/>
      <c r="GH140" s="1750"/>
      <c r="GI140" s="1482"/>
      <c r="GJ140" s="1750"/>
      <c r="GK140" s="1482"/>
    </row>
    <row r="141" spans="1:193" customFormat="1" ht="15">
      <c r="A141" s="1363"/>
      <c r="B141" s="1099" t="s">
        <v>3319</v>
      </c>
      <c r="C141" s="1363"/>
      <c r="D141" s="1363"/>
      <c r="E141" s="1363"/>
      <c r="F141" s="1363"/>
      <c r="G141" s="1363"/>
      <c r="H141" s="1363"/>
      <c r="I141" s="1363"/>
      <c r="J141" s="1371"/>
      <c r="K141" s="1371"/>
      <c r="L141" s="1371"/>
      <c r="M141" s="1371"/>
      <c r="N141" s="1371">
        <f t="shared" si="116"/>
        <v>0</v>
      </c>
      <c r="O141" s="1371">
        <f t="shared" si="116"/>
        <v>0</v>
      </c>
      <c r="P141" s="1371">
        <f t="shared" si="116"/>
        <v>0</v>
      </c>
      <c r="Q141" s="1371"/>
      <c r="R141" s="1371">
        <f>R137-P137</f>
        <v>12864</v>
      </c>
      <c r="S141" s="1371">
        <f t="shared" si="117"/>
        <v>-202</v>
      </c>
      <c r="T141" s="1371">
        <f t="shared" si="117"/>
        <v>69</v>
      </c>
      <c r="U141" s="1371">
        <f t="shared" si="117"/>
        <v>335</v>
      </c>
      <c r="V141" s="1371"/>
      <c r="W141" s="1371">
        <f>W137-U137</f>
        <v>347</v>
      </c>
      <c r="X141" s="1371">
        <f t="shared" si="118"/>
        <v>292</v>
      </c>
      <c r="Y141" s="1371">
        <f t="shared" si="118"/>
        <v>164</v>
      </c>
      <c r="Z141" s="1371">
        <f t="shared" si="118"/>
        <v>447</v>
      </c>
      <c r="AA141" s="1371"/>
      <c r="AB141" s="1371">
        <f t="shared" si="119"/>
        <v>14605</v>
      </c>
      <c r="AC141" s="1371">
        <f t="shared" si="119"/>
        <v>207</v>
      </c>
      <c r="AD141" s="1371">
        <f t="shared" si="119"/>
        <v>409</v>
      </c>
      <c r="AE141" s="1371">
        <f t="shared" si="119"/>
        <v>431</v>
      </c>
      <c r="AF141" s="1371"/>
      <c r="AG141" s="1371">
        <f t="shared" si="120"/>
        <v>240</v>
      </c>
      <c r="AH141" s="1371">
        <f t="shared" si="120"/>
        <v>64</v>
      </c>
      <c r="AI141" s="1371">
        <f t="shared" si="120"/>
        <v>181</v>
      </c>
      <c r="AJ141" s="1371">
        <f t="shared" si="120"/>
        <v>514</v>
      </c>
      <c r="AK141" s="1371"/>
      <c r="AL141" s="1371">
        <f t="shared" si="121"/>
        <v>218</v>
      </c>
      <c r="AM141" s="1371">
        <f t="shared" si="121"/>
        <v>83</v>
      </c>
      <c r="AN141" s="1371">
        <f t="shared" si="121"/>
        <v>333</v>
      </c>
      <c r="AO141" s="1371">
        <f t="shared" si="121"/>
        <v>1025</v>
      </c>
      <c r="AP141" s="1371"/>
      <c r="AQ141" s="1371">
        <f t="shared" si="122"/>
        <v>205</v>
      </c>
      <c r="AR141" s="1371">
        <f t="shared" si="122"/>
        <v>124</v>
      </c>
      <c r="AS141" s="1371">
        <f t="shared" si="122"/>
        <v>699</v>
      </c>
      <c r="AT141" s="1371">
        <f t="shared" si="122"/>
        <v>997</v>
      </c>
      <c r="AU141" s="1371"/>
      <c r="AV141" s="1371">
        <f t="shared" si="123"/>
        <v>21270</v>
      </c>
      <c r="AW141" s="1371">
        <f t="shared" si="123"/>
        <v>537</v>
      </c>
      <c r="AX141" s="1371">
        <f t="shared" si="123"/>
        <v>472</v>
      </c>
      <c r="AY141" s="1371">
        <f t="shared" si="123"/>
        <v>1227</v>
      </c>
      <c r="AZ141" s="1371"/>
      <c r="BA141" s="1371"/>
      <c r="BB141" s="1371">
        <f>BB139-AY139</f>
        <v>972.87409334843414</v>
      </c>
      <c r="BC141" s="1371"/>
      <c r="BD141" s="1371">
        <f>BD139-BB139</f>
        <v>-137</v>
      </c>
      <c r="BE141" s="1371">
        <f>BE139-BD139</f>
        <v>92</v>
      </c>
      <c r="BF141" s="1371"/>
      <c r="BG141" s="1371"/>
      <c r="BH141" s="1371"/>
      <c r="BI141" s="1371"/>
      <c r="BJ141" s="1371"/>
      <c r="BK141" s="1371">
        <f>BK138-BG138</f>
        <v>-172</v>
      </c>
      <c r="BL141" s="1371">
        <f t="shared" si="124"/>
        <v>-157</v>
      </c>
      <c r="BM141" s="1371">
        <f t="shared" si="124"/>
        <v>-320</v>
      </c>
      <c r="BN141" s="1371">
        <f t="shared" si="124"/>
        <v>1150</v>
      </c>
      <c r="BO141" s="1371"/>
      <c r="BP141" s="1375">
        <f>BP138-BN138</f>
        <v>813</v>
      </c>
      <c r="BQ141" s="1375">
        <f t="shared" si="125"/>
        <v>327</v>
      </c>
      <c r="BR141" s="1375">
        <f t="shared" si="125"/>
        <v>307</v>
      </c>
      <c r="BS141" s="1375">
        <f t="shared" si="125"/>
        <v>196</v>
      </c>
      <c r="BT141" s="1375"/>
      <c r="BU141" s="1375">
        <f>BU138-BS138</f>
        <v>197</v>
      </c>
      <c r="BV141" s="1375">
        <f t="shared" si="126"/>
        <v>8418</v>
      </c>
      <c r="BW141" s="1375">
        <f t="shared" si="126"/>
        <v>-65</v>
      </c>
      <c r="BX141" s="1375">
        <f t="shared" si="126"/>
        <v>-1385</v>
      </c>
      <c r="BY141" s="1375"/>
      <c r="BZ141" s="1375">
        <f>BZ138-BX138</f>
        <v>-1360</v>
      </c>
      <c r="CA141" s="1375">
        <f t="shared" si="127"/>
        <v>195</v>
      </c>
      <c r="CB141" s="1375">
        <f t="shared" si="127"/>
        <v>193</v>
      </c>
      <c r="CC141" s="1375">
        <f>CC138-CB138</f>
        <v>129</v>
      </c>
      <c r="CD141" s="1375"/>
      <c r="CE141" s="1375">
        <f>CE138-CC138</f>
        <v>146</v>
      </c>
      <c r="CF141" s="1375">
        <f t="shared" si="128"/>
        <v>-232</v>
      </c>
      <c r="CG141" s="1375">
        <f t="shared" si="128"/>
        <v>-342</v>
      </c>
      <c r="CH141" s="1375">
        <f>CH138-CG138</f>
        <v>-1786</v>
      </c>
      <c r="CI141" s="1375"/>
      <c r="CJ141" s="1375">
        <f>CJ138-CH138</f>
        <v>-545</v>
      </c>
      <c r="CK141" s="1375">
        <f t="shared" si="129"/>
        <v>-571</v>
      </c>
      <c r="CL141" s="1375">
        <f t="shared" si="129"/>
        <v>-645</v>
      </c>
      <c r="CM141" s="1375"/>
      <c r="CN141" s="1375"/>
      <c r="CO141" s="1375"/>
      <c r="CP141" s="1375"/>
      <c r="CQ141" s="1375"/>
      <c r="CR141" s="1371"/>
      <c r="CS141" s="1366"/>
      <c r="CT141" s="1366"/>
      <c r="CU141" s="1366"/>
      <c r="CV141" s="1366"/>
      <c r="CW141" s="1366"/>
      <c r="CX141" s="1366"/>
      <c r="CY141" s="1366"/>
      <c r="CZ141" s="1366"/>
      <c r="DA141" s="1366"/>
      <c r="DB141" s="1366"/>
      <c r="DC141" s="1366"/>
      <c r="DD141" s="1366"/>
      <c r="DE141" s="1366"/>
      <c r="DF141" s="1366"/>
      <c r="DG141" s="1366"/>
      <c r="DH141" s="1366"/>
      <c r="DI141" s="1366"/>
      <c r="DJ141" s="1366"/>
      <c r="DK141" s="1366"/>
      <c r="DL141" s="1366"/>
      <c r="DM141" s="1366"/>
      <c r="DN141" s="1366"/>
      <c r="DO141" s="1366"/>
      <c r="DP141" s="1366"/>
      <c r="DQ141" s="1366"/>
      <c r="DR141" s="1366"/>
      <c r="DS141" s="1366"/>
      <c r="DT141" s="1366"/>
      <c r="DU141" s="1366"/>
      <c r="DV141" s="1366"/>
      <c r="DW141" s="1366"/>
      <c r="DX141" s="1366"/>
      <c r="DY141" s="1366"/>
      <c r="DZ141" s="1366"/>
      <c r="EA141" s="1366"/>
      <c r="EB141" s="1366"/>
      <c r="EC141" s="1366"/>
      <c r="ED141" s="1366"/>
      <c r="EE141" s="1366"/>
      <c r="EF141" s="1366"/>
      <c r="EG141" s="1366"/>
      <c r="EH141" s="1363"/>
      <c r="EI141" s="1363"/>
      <c r="EJ141" s="1363"/>
      <c r="EK141" s="1363"/>
      <c r="EL141" s="1363"/>
      <c r="EM141" s="1363"/>
      <c r="EN141" s="1363"/>
      <c r="EO141" s="1363"/>
      <c r="EP141" s="1363"/>
      <c r="EQ141" s="1363"/>
      <c r="ER141" s="1363"/>
      <c r="ES141" s="1363"/>
      <c r="ET141" s="1363"/>
      <c r="EU141" s="1363"/>
      <c r="EV141" s="1363"/>
      <c r="EW141" s="1363"/>
      <c r="EX141" s="1363"/>
      <c r="EY141" s="1363"/>
      <c r="EZ141" s="1363"/>
      <c r="FA141" s="1363"/>
      <c r="FB141" s="1363"/>
      <c r="FC141" s="1363"/>
      <c r="FD141" s="1363"/>
      <c r="FE141" s="1363"/>
      <c r="FF141" s="1363"/>
      <c r="FG141" s="1363"/>
      <c r="FH141" s="1363"/>
      <c r="FI141" s="1363"/>
      <c r="FJ141" s="1363"/>
      <c r="FK141" s="1363"/>
      <c r="FL141" s="1363"/>
      <c r="FM141" s="1363"/>
      <c r="FS141" s="1563"/>
      <c r="FT141" s="1479"/>
      <c r="FU141" s="1480"/>
      <c r="FV141" s="1558">
        <v>150</v>
      </c>
      <c r="FW141" s="1479"/>
      <c r="FX141" s="1558">
        <v>200</v>
      </c>
      <c r="FY141" s="1479"/>
      <c r="FZ141" s="1680">
        <v>150</v>
      </c>
      <c r="GA141" s="1694"/>
      <c r="GB141" s="1823">
        <v>150</v>
      </c>
      <c r="GC141" s="1820"/>
      <c r="GD141" s="1750">
        <v>-127</v>
      </c>
      <c r="GE141" s="1482"/>
      <c r="GF141" s="1558">
        <v>178.40483749999839</v>
      </c>
      <c r="GG141" s="1479"/>
      <c r="GH141" s="1750"/>
      <c r="GI141" s="1482"/>
      <c r="GJ141" s="1750"/>
      <c r="GK141" s="1482"/>
    </row>
    <row r="142" spans="1:193" customFormat="1" ht="15">
      <c r="A142" s="1363"/>
      <c r="B142" s="1099" t="s">
        <v>3270</v>
      </c>
      <c r="C142" s="1363"/>
      <c r="D142" s="1363"/>
      <c r="E142" s="1363"/>
      <c r="F142" s="1363"/>
      <c r="G142" s="1363"/>
      <c r="H142" s="1363"/>
      <c r="I142" s="1363"/>
      <c r="J142" s="1371"/>
      <c r="K142" s="1371"/>
      <c r="L142" s="1371"/>
      <c r="M142" s="1376">
        <v>3.3000000000000002E-2</v>
      </c>
      <c r="N142" s="1376">
        <v>3.5000000000000003E-2</v>
      </c>
      <c r="O142" s="1376">
        <v>0.04</v>
      </c>
      <c r="P142" s="1376">
        <v>4.1000000000000002E-2</v>
      </c>
      <c r="Q142" s="1376"/>
      <c r="R142" s="1376">
        <v>3.6999999999999998E-2</v>
      </c>
      <c r="S142" s="1376">
        <v>3.9E-2</v>
      </c>
      <c r="T142" s="1376">
        <v>3.4000000000000002E-2</v>
      </c>
      <c r="U142" s="1376">
        <v>3.6999999999999998E-2</v>
      </c>
      <c r="V142" s="1376"/>
      <c r="W142" s="1376">
        <v>3.1E-2</v>
      </c>
      <c r="X142" s="1376">
        <v>3.5000000000000003E-2</v>
      </c>
      <c r="Y142" s="1376">
        <v>3.1E-2</v>
      </c>
      <c r="Z142" s="1376">
        <v>3.5999999999999997E-2</v>
      </c>
      <c r="AA142" s="1371"/>
      <c r="AB142" s="1376">
        <v>3.2000000000000001E-2</v>
      </c>
      <c r="AC142" s="1376">
        <v>3.4000000000000002E-2</v>
      </c>
      <c r="AD142" s="1376">
        <v>3.3000000000000002E-2</v>
      </c>
      <c r="AE142" s="1376">
        <v>3.2000000000000001E-2</v>
      </c>
      <c r="AF142" s="1371"/>
      <c r="AG142" s="1376">
        <v>3.1E-2</v>
      </c>
      <c r="AH142" s="1376">
        <v>3.4000000000000002E-2</v>
      </c>
      <c r="AI142" s="1376">
        <v>3.5000000000000003E-2</v>
      </c>
      <c r="AJ142" s="1376">
        <v>5.0999999999999997E-2</v>
      </c>
      <c r="AK142" s="1371"/>
      <c r="AL142" s="1376">
        <v>3.5999999999999997E-2</v>
      </c>
      <c r="AM142" s="1376">
        <v>3.6999999999999998E-2</v>
      </c>
      <c r="AN142" s="1376">
        <v>3.7999999999999999E-2</v>
      </c>
      <c r="AO142" s="1376">
        <v>5.5E-2</v>
      </c>
      <c r="AP142" s="1371"/>
      <c r="AQ142" s="1376">
        <v>3.4000000000000002E-2</v>
      </c>
      <c r="AR142" s="1376">
        <v>3.4000000000000002E-2</v>
      </c>
      <c r="AS142" s="1376">
        <v>3.5999999999999997E-2</v>
      </c>
      <c r="AT142" s="1376">
        <v>4.7E-2</v>
      </c>
      <c r="AU142" s="1371"/>
      <c r="AV142" s="1376">
        <v>0.04</v>
      </c>
      <c r="AW142" s="1376">
        <v>3.7999999999999999E-2</v>
      </c>
      <c r="AX142" s="1376">
        <v>0.04</v>
      </c>
      <c r="AY142" s="1376">
        <v>5.7000000000000002E-2</v>
      </c>
      <c r="AZ142" s="1371"/>
      <c r="BA142" s="1376">
        <v>3.7999999999999999E-2</v>
      </c>
      <c r="BB142" s="1376">
        <v>3.7999999999999999E-2</v>
      </c>
      <c r="BC142" s="1376">
        <v>3.9E-2</v>
      </c>
      <c r="BD142" s="1376">
        <v>3.9E-2</v>
      </c>
      <c r="BE142" s="1376">
        <v>4.2000000000000003E-2</v>
      </c>
      <c r="BF142" s="1376">
        <v>4.2000000000000003E-2</v>
      </c>
      <c r="BG142" s="1376">
        <v>5.7000000000000002E-2</v>
      </c>
      <c r="BH142" s="1376">
        <v>5.7000000000000002E-2</v>
      </c>
      <c r="BI142" s="1371"/>
      <c r="BJ142" s="1371"/>
      <c r="BK142" s="1376">
        <v>0.04</v>
      </c>
      <c r="BL142" s="1376">
        <v>4.1000000000000002E-2</v>
      </c>
      <c r="BM142" s="1376">
        <v>4.7E-2</v>
      </c>
      <c r="BN142" s="1376">
        <v>3.4000000000000002E-2</v>
      </c>
      <c r="BO142" s="1371"/>
      <c r="BP142" s="1382">
        <v>0.03</v>
      </c>
      <c r="BQ142" s="1382">
        <v>3.2000000000000001E-2</v>
      </c>
      <c r="BR142" s="1382">
        <v>0.03</v>
      </c>
      <c r="BS142" s="1382">
        <v>3.1E-2</v>
      </c>
      <c r="BT142" s="1371"/>
      <c r="BU142" s="1398">
        <v>2.9000000000000001E-2</v>
      </c>
      <c r="BV142" s="1398">
        <v>2.9000000000000001E-2</v>
      </c>
      <c r="BW142" s="1398">
        <v>2.7E-2</v>
      </c>
      <c r="BX142" s="1398">
        <v>4.2999999999999997E-2</v>
      </c>
      <c r="BY142" s="1371"/>
      <c r="BZ142" s="1398">
        <v>3.2000000000000001E-2</v>
      </c>
      <c r="CA142" s="1398">
        <v>2.5000000000000001E-2</v>
      </c>
      <c r="CB142" s="1398">
        <v>2.5000000000000001E-2</v>
      </c>
      <c r="CC142" s="1398">
        <v>2.1000000000000001E-2</v>
      </c>
      <c r="CD142" s="1371"/>
      <c r="CE142" s="1398">
        <v>2.4E-2</v>
      </c>
      <c r="CF142" s="1398">
        <v>2.4E-2</v>
      </c>
      <c r="CG142" s="1398">
        <v>2.5999999999999999E-2</v>
      </c>
      <c r="CH142" s="1398">
        <v>3.1E-2</v>
      </c>
      <c r="CI142" s="1371"/>
      <c r="CJ142" s="1398">
        <v>2.4E-2</v>
      </c>
      <c r="CK142" s="1398">
        <v>2.5999999999999999E-2</v>
      </c>
      <c r="CL142" s="1398">
        <v>2.4E-2</v>
      </c>
      <c r="CM142" s="1371"/>
      <c r="CN142" s="1371"/>
      <c r="CO142" s="1371"/>
      <c r="CP142" s="1371"/>
      <c r="CQ142" s="1371"/>
      <c r="CR142" s="1371"/>
      <c r="CS142" s="1366"/>
      <c r="CT142" s="1366"/>
      <c r="CU142" s="1366"/>
      <c r="CV142" s="1366"/>
      <c r="CW142" s="1366"/>
      <c r="CX142" s="1366"/>
      <c r="CY142" s="1366"/>
      <c r="CZ142" s="1366"/>
      <c r="DA142" s="1366"/>
      <c r="DB142" s="1366"/>
      <c r="DC142" s="1366"/>
      <c r="DD142" s="1366"/>
      <c r="DE142" s="1366"/>
      <c r="DF142" s="1366"/>
      <c r="DG142" s="1366"/>
      <c r="DH142" s="1366"/>
      <c r="DI142" s="1366"/>
      <c r="DJ142" s="1366"/>
      <c r="DK142" s="1366"/>
      <c r="DL142" s="1366"/>
      <c r="DM142" s="1366"/>
      <c r="DN142" s="1366"/>
      <c r="DO142" s="1366"/>
      <c r="DP142" s="1366"/>
      <c r="DQ142" s="1366"/>
      <c r="DR142" s="1366"/>
      <c r="DS142" s="1366"/>
      <c r="DT142" s="1366"/>
      <c r="DU142" s="1366"/>
      <c r="DV142" s="1366"/>
      <c r="DW142" s="1366"/>
      <c r="DX142" s="1366"/>
      <c r="DY142" s="1366"/>
      <c r="DZ142" s="1366"/>
      <c r="EA142" s="1366"/>
      <c r="EB142" s="1366"/>
      <c r="EC142" s="1366"/>
      <c r="ED142" s="1366"/>
      <c r="EE142" s="1366"/>
      <c r="EF142" s="1366"/>
      <c r="EG142" s="1366"/>
      <c r="EH142" s="1363"/>
      <c r="EI142" s="1363"/>
      <c r="EJ142" s="1363"/>
      <c r="EK142" s="1363"/>
      <c r="EL142" s="1363"/>
      <c r="EM142" s="1363"/>
      <c r="EN142" s="1363"/>
      <c r="EO142" s="1363"/>
      <c r="EP142" s="1363"/>
      <c r="EQ142" s="1363"/>
      <c r="ER142" s="1363"/>
      <c r="ES142" s="1363"/>
      <c r="ET142" s="1363"/>
      <c r="EU142" s="1363"/>
      <c r="EV142" s="1363"/>
      <c r="EW142" s="1363"/>
      <c r="EX142" s="1363"/>
      <c r="EY142" s="1363"/>
      <c r="EZ142" s="1363"/>
      <c r="FA142" s="1363"/>
      <c r="FB142" s="1363"/>
      <c r="FC142" s="1363"/>
      <c r="FD142" s="1363"/>
      <c r="FE142" s="1363"/>
      <c r="FF142" s="1363"/>
      <c r="FG142" s="1363"/>
      <c r="FH142" s="1363"/>
      <c r="FI142" s="1363"/>
      <c r="FJ142" s="1363"/>
      <c r="FK142" s="1363"/>
      <c r="FL142" s="1363"/>
      <c r="FM142" s="1363"/>
      <c r="FS142" s="1560"/>
      <c r="FT142" s="1479"/>
      <c r="FU142" s="1480"/>
      <c r="FV142" s="1560"/>
      <c r="FW142" s="1479"/>
      <c r="FX142" s="1560"/>
      <c r="FY142" s="1479"/>
      <c r="FZ142" s="1689"/>
      <c r="GA142" s="1694"/>
      <c r="GB142" s="1831"/>
      <c r="GC142" s="1820"/>
      <c r="GD142" s="1917"/>
      <c r="GE142" s="1482"/>
      <c r="GF142" s="1560"/>
      <c r="GG142" s="1479"/>
      <c r="GH142" s="1917"/>
      <c r="GI142" s="1482"/>
      <c r="GJ142" s="1917"/>
      <c r="GK142" s="1482"/>
    </row>
    <row r="143" spans="1:193" customFormat="1" ht="15">
      <c r="A143" s="1363"/>
      <c r="B143" s="1099" t="s">
        <v>3279</v>
      </c>
      <c r="C143" s="1363"/>
      <c r="D143" s="1363"/>
      <c r="E143" s="1363"/>
      <c r="F143" s="1363"/>
      <c r="G143" s="1363"/>
      <c r="H143" s="1363"/>
      <c r="I143" s="1363"/>
      <c r="J143" s="1371">
        <f>J133*AVERAGE(I136,J136)*3/1000</f>
        <v>2921.5014111507535</v>
      </c>
      <c r="K143" s="1371">
        <f>K133*AVERAGE(J136,K136)*3/1000</f>
        <v>2873.5437710437709</v>
      </c>
      <c r="L143" s="1371"/>
      <c r="M143" s="1371">
        <f>M133*AVERAGE(K136,M136)*3/1000</f>
        <v>3000.4904815229565</v>
      </c>
      <c r="N143" s="1371">
        <f>N133*AVERAGE(M136,N136)*3/1000</f>
        <v>3087.7544273907906</v>
      </c>
      <c r="O143" s="1371">
        <f>O133*AVERAGE(N136,O136)*3/1000</f>
        <v>3013.7203791469196</v>
      </c>
      <c r="P143" s="1371">
        <f>P133*AVERAGE(O136,P136)*3/1000</f>
        <v>3006.297</v>
      </c>
      <c r="Q143" s="1371"/>
      <c r="R143" s="1371">
        <f>R133*AVERAGE(P136,R136)*3/1000</f>
        <v>3110.3879999999999</v>
      </c>
      <c r="S143" s="1371">
        <f>S133*AVERAGE(R136,S136)*3/1000</f>
        <v>2989.4879999999998</v>
      </c>
      <c r="T143" s="1371">
        <f>T133*AVERAGE(S136,T136)*3/1000</f>
        <v>2844.2925</v>
      </c>
      <c r="U143" s="1371">
        <f>U133*AVERAGE(T136,U136)*3/1000</f>
        <v>3088.44</v>
      </c>
      <c r="V143" s="1371"/>
      <c r="W143" s="1371">
        <f>W133*AVERAGE(U136,W136)*3/1000</f>
        <v>2982.0820469999999</v>
      </c>
      <c r="X143" s="1371">
        <f>X133*AVERAGE(W136,X136)*3/1000</f>
        <v>3017.82384</v>
      </c>
      <c r="Y143" s="1371">
        <f>Y133*AVERAGE(X136,Y136)*3/1000</f>
        <v>2853.1594799999998</v>
      </c>
      <c r="Z143" s="1371">
        <f>AVERAGE('New ints'!BK21:BN21)</f>
        <v>151.5</v>
      </c>
      <c r="AA143" s="1371"/>
      <c r="AB143" s="1371">
        <f>AB133*AVERAGE(AA136,AB136)*3/1000</f>
        <v>3106.6428111494997</v>
      </c>
      <c r="AC143" s="1371">
        <f>AC133*AVERAGE(AB136,AC136)*3/1000</f>
        <v>3081.9088452000001</v>
      </c>
      <c r="AD143" s="1371">
        <f>AD133*AVERAGE(AC136,AD136)*3/1000</f>
        <v>3114.27</v>
      </c>
      <c r="AE143" s="1371">
        <f>AE133*AVERAGE(AD136,AE136)*3/1000</f>
        <v>3166.7175000000002</v>
      </c>
      <c r="AF143" s="1371"/>
      <c r="AG143" s="1371">
        <f>AG133*AVERAGE(AF136,AG136)*3/1000</f>
        <v>2789.4555</v>
      </c>
      <c r="AH143" s="1371">
        <f>AH133*AVERAGE(AG136,AH136)*3/1000</f>
        <v>2801.058</v>
      </c>
      <c r="AI143" s="1371">
        <f>AI133*AVERAGE(AH136,AI136)*3/1000</f>
        <v>2770.0725000000002</v>
      </c>
      <c r="AJ143" s="1371">
        <f>AJ133*AVERAGE(AI136,AJ136)*3/1000</f>
        <v>2658.4544999999998</v>
      </c>
      <c r="AK143" s="1371"/>
      <c r="AL143" s="1371">
        <f>AL133*AVERAGE(AK136,AL136)*3/1000</f>
        <v>2748.2280000000001</v>
      </c>
      <c r="AM143" s="1371">
        <f>AM133*AVERAGE(AL136,AM136)*3/1000</f>
        <v>2526.2835</v>
      </c>
      <c r="AN143" s="1371">
        <f>AN133*AVERAGE(AM136,AN136)*3/1000</f>
        <v>2683.4430000000002</v>
      </c>
      <c r="AO143" s="1371">
        <f>AO133*AVERAGE(AN136,AO136)*3/1000</f>
        <v>2597.4899999999998</v>
      </c>
      <c r="AP143" s="1371"/>
      <c r="AQ143" s="1371">
        <f>AQ133*AVERAGE(AP136,AQ136)*3/1000</f>
        <v>2709.18</v>
      </c>
      <c r="AR143" s="1371">
        <f>AR133*AVERAGE(AQ136,AR136)*3/1000</f>
        <v>2711.4524999999999</v>
      </c>
      <c r="AS143" s="1371">
        <f>AS133*AVERAGE(AR136,AS136)*3/1000</f>
        <v>2715.0749999999998</v>
      </c>
      <c r="AT143" s="1371">
        <f>AT133*AVERAGE(AS136,AT136)*3/1000</f>
        <v>2866.08</v>
      </c>
      <c r="AU143" s="1371"/>
      <c r="AV143" s="1371">
        <f>AV133*AVERAGE(AU136,AV136)*3/1000</f>
        <v>2827.9920000000002</v>
      </c>
      <c r="AW143" s="1371">
        <f>AW133*AVERAGE(AV136,AW136)*3/1000</f>
        <v>2827.5120000000002</v>
      </c>
      <c r="AX143" s="1371">
        <f>AX133*AVERAGE(AW136,AX136)*3/1000</f>
        <v>3007.9290000000001</v>
      </c>
      <c r="AY143" s="1371">
        <f>AY133*AVERAGE(AX136,AY136)*3/1000</f>
        <v>2941.9349999999999</v>
      </c>
      <c r="AZ143" s="1366"/>
      <c r="BA143" s="1366"/>
      <c r="BB143" s="1366"/>
      <c r="BC143" s="1366"/>
      <c r="BD143" s="1366"/>
      <c r="BE143" s="1366"/>
      <c r="BF143" s="1366"/>
      <c r="BG143" s="1366"/>
      <c r="BH143" s="1366"/>
      <c r="BI143" s="1366"/>
      <c r="BJ143" s="1366"/>
      <c r="BK143" s="1366"/>
      <c r="BL143" s="1366"/>
      <c r="BM143" s="1366"/>
      <c r="BN143" s="1366"/>
      <c r="BO143" s="1366"/>
      <c r="BP143" s="1375"/>
      <c r="BQ143" s="1375"/>
      <c r="BR143" s="1375"/>
      <c r="BS143" s="1375"/>
      <c r="BT143" s="1375"/>
      <c r="BU143" s="1375"/>
      <c r="BV143" s="1375"/>
      <c r="BW143" s="1375"/>
      <c r="BX143" s="1375"/>
      <c r="BY143" s="1375"/>
      <c r="BZ143" s="1375"/>
      <c r="CA143" s="1375"/>
      <c r="CB143" s="1375"/>
      <c r="CC143" s="1375"/>
      <c r="CD143" s="1375"/>
      <c r="CE143" s="1375"/>
      <c r="CF143" s="1375"/>
      <c r="CG143" s="1375"/>
      <c r="CH143" s="1375"/>
      <c r="CI143" s="1375"/>
      <c r="CJ143" s="1375"/>
      <c r="CK143" s="1375"/>
      <c r="CL143" s="1375"/>
      <c r="CM143" s="1375"/>
      <c r="CN143" s="1375"/>
      <c r="CO143" s="1375"/>
      <c r="CP143" s="1375"/>
      <c r="CQ143" s="1375"/>
      <c r="CR143" s="1366"/>
      <c r="CS143" s="1366">
        <f>P143/K143-1</f>
        <v>4.6198436332852033E-2</v>
      </c>
      <c r="CT143" s="1366">
        <f>R143/M143-1</f>
        <v>3.662651794891314E-2</v>
      </c>
      <c r="CU143" s="1366">
        <f>S143/N143-1</f>
        <v>-3.1824560437543559E-2</v>
      </c>
      <c r="CV143" s="1366">
        <f>T143/O143-1</f>
        <v>-5.62188450923502E-2</v>
      </c>
      <c r="CW143" s="1366">
        <f>U143/P143-1</f>
        <v>2.7323647663554107E-2</v>
      </c>
      <c r="CX143" s="1366">
        <f>W143/R143-1</f>
        <v>-4.1250787040073456E-2</v>
      </c>
      <c r="CY143" s="1366">
        <f>X143/S143-1</f>
        <v>9.4784926382043277E-3</v>
      </c>
      <c r="CZ143" s="1366">
        <f>Y143/T143-1</f>
        <v>3.1174641848543683E-3</v>
      </c>
      <c r="DA143" s="1366">
        <f>Z143/U143-1</f>
        <v>-0.95094610871507945</v>
      </c>
      <c r="DB143" s="1366">
        <f>AB143/W143-1</f>
        <v>4.1769730740577327E-2</v>
      </c>
      <c r="DC143" s="1366">
        <f>AC143/X143-1</f>
        <v>2.1235502334689071E-2</v>
      </c>
      <c r="DD143" s="1366">
        <f>AD143/Y143-1</f>
        <v>9.1516272339603022E-2</v>
      </c>
      <c r="DE143" s="1366">
        <f>AE143/Z143-1</f>
        <v>19.902425742574259</v>
      </c>
      <c r="DF143" s="1366">
        <f>AG143/AB143-1</f>
        <v>-0.10209970390259837</v>
      </c>
      <c r="DG143" s="1366">
        <f>AH143/AC143-1</f>
        <v>-9.1128861788828952E-2</v>
      </c>
      <c r="DH143" s="1366">
        <f>AI143/AD143-1</f>
        <v>-0.11052269071082466</v>
      </c>
      <c r="DI143" s="1366">
        <f>AJ143/AE143-1</f>
        <v>-0.16050152879124846</v>
      </c>
      <c r="DJ143" s="1366">
        <f>AL143/AG143-1</f>
        <v>-1.4779766158664276E-2</v>
      </c>
      <c r="DK143" s="1366">
        <f>AM143/AH143-1</f>
        <v>-9.8096683467461254E-2</v>
      </c>
      <c r="DL143" s="1366">
        <f>AN143/AI143-1</f>
        <v>-3.1273369198820622E-2</v>
      </c>
      <c r="DM143" s="1366">
        <f>AO143/AJ143-1</f>
        <v>-2.2932308978769411E-2</v>
      </c>
      <c r="DN143" s="1366">
        <f>AQ143/AL143-1</f>
        <v>-1.4208428121684324E-2</v>
      </c>
      <c r="DO143" s="1366">
        <f>AR143/AM143-1</f>
        <v>7.3296999327272516E-2</v>
      </c>
      <c r="DP143" s="1366">
        <f>AS143/AN143-1</f>
        <v>1.1787841217420825E-2</v>
      </c>
      <c r="DQ143" s="1366">
        <f>AT143/AO143-1</f>
        <v>0.10340367046648891</v>
      </c>
      <c r="DR143" s="1366">
        <f>AV143/AQ143-1</f>
        <v>4.3855336301021008E-2</v>
      </c>
      <c r="DS143" s="1366">
        <f>AW143/AR143-1</f>
        <v>4.2803442066567721E-2</v>
      </c>
      <c r="DT143" s="1366">
        <f>AX143/AS143-1</f>
        <v>0.10786221375100147</v>
      </c>
      <c r="DU143" s="1366">
        <f>AY143/AT143-1</f>
        <v>2.6466462904036092E-2</v>
      </c>
      <c r="DV143" s="1366">
        <f>BB143/AV143-1</f>
        <v>-1</v>
      </c>
      <c r="DW143" s="1376">
        <f>BD143/AW143-1</f>
        <v>-1</v>
      </c>
      <c r="DX143" s="1376"/>
      <c r="DY143" s="1376"/>
      <c r="DZ143" s="1376"/>
      <c r="EA143" s="1376"/>
      <c r="EB143" s="1376"/>
      <c r="EC143" s="1376"/>
      <c r="ED143" s="1376"/>
      <c r="EE143" s="1376"/>
      <c r="EF143" s="1376"/>
      <c r="EG143" s="1376"/>
      <c r="EH143" s="1363"/>
      <c r="EI143" s="1363"/>
      <c r="EJ143" s="1363"/>
      <c r="EK143" s="1363"/>
      <c r="EL143" s="1363"/>
      <c r="EM143" s="1363"/>
      <c r="EN143" s="1363"/>
      <c r="EO143" s="1363"/>
      <c r="EP143" s="1363"/>
      <c r="EQ143" s="1363"/>
      <c r="ER143" s="1363"/>
      <c r="ES143" s="1363"/>
      <c r="ET143" s="1363"/>
      <c r="EU143" s="1363"/>
      <c r="EV143" s="1363"/>
      <c r="EW143" s="1363"/>
      <c r="EX143" s="1363"/>
      <c r="EY143" s="1363"/>
      <c r="EZ143" s="1363"/>
      <c r="FA143" s="1363"/>
      <c r="FB143" s="1363"/>
      <c r="FC143" s="1363"/>
      <c r="FD143" s="1363"/>
      <c r="FE143" s="1363"/>
      <c r="FF143" s="1363"/>
      <c r="FG143" s="1363"/>
      <c r="FH143" s="1363"/>
      <c r="FI143" s="1363"/>
      <c r="FJ143" s="1363"/>
      <c r="FK143" s="1363"/>
      <c r="FL143" s="1363"/>
      <c r="FM143" s="1363"/>
      <c r="FS143" s="1558"/>
      <c r="FT143" s="1479"/>
      <c r="FU143" s="1480"/>
      <c r="FV143" s="1558"/>
      <c r="FW143" s="1479"/>
      <c r="FX143" s="1558"/>
      <c r="FY143" s="1479"/>
      <c r="FZ143" s="1680"/>
      <c r="GA143" s="1694"/>
      <c r="GB143" s="1823"/>
      <c r="GC143" s="1820"/>
      <c r="GD143" s="1750"/>
      <c r="GE143" s="1482"/>
      <c r="GF143" s="1558"/>
      <c r="GG143" s="1479"/>
      <c r="GH143" s="1750"/>
      <c r="GI143" s="1482"/>
      <c r="GJ143" s="1750"/>
      <c r="GK143" s="1482"/>
    </row>
    <row r="144" spans="1:193" customFormat="1" ht="15">
      <c r="A144" s="1363"/>
      <c r="B144" s="1099" t="s">
        <v>2512</v>
      </c>
      <c r="C144" s="1363"/>
      <c r="D144" s="1363"/>
      <c r="E144" s="1363"/>
      <c r="F144" s="1363"/>
      <c r="G144" s="1363"/>
      <c r="H144" s="1363"/>
      <c r="I144" s="1363"/>
      <c r="J144" s="1371"/>
      <c r="K144" s="1371"/>
      <c r="L144" s="1371"/>
      <c r="M144" s="1371"/>
      <c r="N144" s="1371"/>
      <c r="O144" s="1371"/>
      <c r="P144" s="1371"/>
      <c r="Q144" s="1371"/>
      <c r="R144" s="1371"/>
      <c r="S144" s="1371"/>
      <c r="T144" s="1371"/>
      <c r="U144" s="1371"/>
      <c r="V144" s="1371"/>
      <c r="W144" s="1371"/>
      <c r="X144" s="1371"/>
      <c r="Y144" s="1371"/>
      <c r="Z144" s="1371"/>
      <c r="AA144" s="1371"/>
      <c r="AB144" s="1371"/>
      <c r="AC144" s="1371"/>
      <c r="AD144" s="1371"/>
      <c r="AE144" s="1371"/>
      <c r="AF144" s="1371"/>
      <c r="AG144" s="1371"/>
      <c r="AH144" s="1371"/>
      <c r="AI144" s="1371"/>
      <c r="AJ144" s="1371"/>
      <c r="AK144" s="1371"/>
      <c r="AL144" s="1371"/>
      <c r="AM144" s="1371"/>
      <c r="AN144" s="1371"/>
      <c r="AO144" s="1371"/>
      <c r="AP144" s="1371"/>
      <c r="AQ144" s="1371"/>
      <c r="AR144" s="1371">
        <v>35972</v>
      </c>
      <c r="AS144" s="1371">
        <v>35962</v>
      </c>
      <c r="AT144" s="1371"/>
      <c r="AU144" s="1371"/>
      <c r="AV144" s="1371"/>
      <c r="AW144" s="1371">
        <v>35791</v>
      </c>
      <c r="AX144" s="1371">
        <v>35602</v>
      </c>
      <c r="AY144" s="1371">
        <v>35285</v>
      </c>
      <c r="AZ144" s="1366"/>
      <c r="BA144" s="1366"/>
      <c r="BB144" s="1366"/>
      <c r="BC144" s="1366"/>
      <c r="BD144" s="1366"/>
      <c r="BE144" s="1366"/>
      <c r="BF144" s="1366"/>
      <c r="BG144" s="1366"/>
      <c r="BH144" s="1366"/>
      <c r="BI144" s="1366"/>
      <c r="BJ144" s="1366"/>
      <c r="BK144" s="1366"/>
      <c r="BL144" s="1366"/>
      <c r="BM144" s="1366"/>
      <c r="BN144" s="1366"/>
      <c r="BO144" s="1366"/>
      <c r="BP144" s="1375"/>
      <c r="BQ144" s="1375"/>
      <c r="BR144" s="1375"/>
      <c r="BS144" s="1375"/>
      <c r="BT144" s="1375"/>
      <c r="BU144" s="1374">
        <v>24991</v>
      </c>
      <c r="BV144" s="1374">
        <v>24699</v>
      </c>
      <c r="BW144" s="1374">
        <v>24302</v>
      </c>
      <c r="BX144" s="1374">
        <v>24136</v>
      </c>
      <c r="BY144" s="1375"/>
      <c r="BZ144" s="1374">
        <v>23889</v>
      </c>
      <c r="CA144" s="1374">
        <v>23452</v>
      </c>
      <c r="CB144" s="1374">
        <v>23262</v>
      </c>
      <c r="CC144" s="1374">
        <v>23089</v>
      </c>
      <c r="CD144" s="1375"/>
      <c r="CE144" s="1374">
        <v>22879</v>
      </c>
      <c r="CF144" s="1374">
        <v>22697</v>
      </c>
      <c r="CG144" s="1374">
        <v>22509</v>
      </c>
      <c r="CH144" s="1374">
        <v>22390</v>
      </c>
      <c r="CI144" s="1375"/>
      <c r="CJ144" s="1374">
        <v>22265</v>
      </c>
      <c r="CK144" s="1374">
        <v>22032</v>
      </c>
      <c r="CL144" s="1374">
        <v>21867</v>
      </c>
      <c r="CM144" s="1375"/>
      <c r="CN144" s="1375"/>
      <c r="CO144" s="1375"/>
      <c r="CP144" s="1375"/>
      <c r="CQ144" s="1375"/>
      <c r="CR144" s="1366"/>
      <c r="CS144" s="1366"/>
      <c r="CT144" s="1366"/>
      <c r="CU144" s="1366"/>
      <c r="CV144" s="1366"/>
      <c r="CW144" s="1366"/>
      <c r="CX144" s="1366"/>
      <c r="CY144" s="1366"/>
      <c r="CZ144" s="1366"/>
      <c r="DA144" s="1366"/>
      <c r="DB144" s="1366"/>
      <c r="DC144" s="1366"/>
      <c r="DD144" s="1366"/>
      <c r="DE144" s="1366"/>
      <c r="DF144" s="1366"/>
      <c r="DG144" s="1366"/>
      <c r="DH144" s="1366"/>
      <c r="DI144" s="1366"/>
      <c r="DJ144" s="1366"/>
      <c r="DK144" s="1366"/>
      <c r="DL144" s="1366"/>
      <c r="DM144" s="1366"/>
      <c r="DN144" s="1366"/>
      <c r="DO144" s="1366"/>
      <c r="DP144" s="1366"/>
      <c r="DQ144" s="1366"/>
      <c r="DR144" s="1366"/>
      <c r="DS144" s="1366"/>
      <c r="DT144" s="1366"/>
      <c r="DU144" s="1366"/>
      <c r="DV144" s="1366"/>
      <c r="DW144" s="1366"/>
      <c r="DX144" s="1366"/>
      <c r="DY144" s="1366"/>
      <c r="DZ144" s="1366"/>
      <c r="EA144" s="1366"/>
      <c r="EB144" s="1366"/>
      <c r="EC144" s="1366"/>
      <c r="ED144" s="1366"/>
      <c r="EE144" s="1366"/>
      <c r="EF144" s="1366"/>
      <c r="EG144" s="1366"/>
      <c r="EH144" s="1363"/>
      <c r="EI144" s="1363"/>
      <c r="EJ144" s="1363"/>
      <c r="EK144" s="1363"/>
      <c r="EL144" s="1363"/>
      <c r="EM144" s="1363"/>
      <c r="EN144" s="1363"/>
      <c r="EO144" s="1363"/>
      <c r="EP144" s="1363"/>
      <c r="EQ144" s="1363"/>
      <c r="ER144" s="1363"/>
      <c r="ES144" s="1363"/>
      <c r="ET144" s="1363"/>
      <c r="EU144" s="1363"/>
      <c r="EV144" s="1363"/>
      <c r="EW144" s="1363"/>
      <c r="EX144" s="1363"/>
      <c r="EY144" s="1363"/>
      <c r="EZ144" s="1363"/>
      <c r="FA144" s="1363"/>
      <c r="FB144" s="1363"/>
      <c r="FC144" s="1363"/>
      <c r="FD144" s="1363"/>
      <c r="FE144" s="1363"/>
      <c r="FF144" s="1363"/>
      <c r="FG144" s="1363"/>
      <c r="FH144" s="1363"/>
      <c r="FI144" s="1363"/>
      <c r="FJ144" s="1363"/>
      <c r="FK144" s="1363"/>
      <c r="FL144" s="1363"/>
      <c r="FM144" s="1363"/>
      <c r="FS144" s="1558"/>
      <c r="FT144" s="1479"/>
      <c r="FU144" s="1480"/>
      <c r="FV144" s="1558"/>
      <c r="FW144" s="1479"/>
      <c r="FX144" s="1558"/>
      <c r="FY144" s="1479"/>
      <c r="FZ144" s="1680"/>
      <c r="GA144" s="1694"/>
      <c r="GB144" s="1823"/>
      <c r="GC144" s="1820"/>
      <c r="GD144" s="1750"/>
      <c r="GE144" s="1482"/>
      <c r="GF144" s="1558"/>
      <c r="GG144" s="1479"/>
      <c r="GH144" s="1750"/>
      <c r="GI144" s="1482"/>
      <c r="GJ144" s="2206">
        <v>22150</v>
      </c>
      <c r="GK144" s="1482"/>
    </row>
    <row r="145" spans="1:193" customFormat="1" ht="15">
      <c r="A145" s="1363"/>
      <c r="B145" s="1099" t="s">
        <v>3276</v>
      </c>
      <c r="C145" s="1363"/>
      <c r="D145" s="1363"/>
      <c r="E145" s="1363"/>
      <c r="F145" s="1363"/>
      <c r="G145" s="1363"/>
      <c r="H145" s="1363"/>
      <c r="I145" s="1363"/>
      <c r="J145" s="1371"/>
      <c r="K145" s="1371"/>
      <c r="L145" s="1371"/>
      <c r="M145" s="1371"/>
      <c r="N145" s="1371"/>
      <c r="O145" s="1371"/>
      <c r="P145" s="1371"/>
      <c r="Q145" s="1371"/>
      <c r="R145" s="1371"/>
      <c r="S145" s="1371"/>
      <c r="T145" s="1371"/>
      <c r="U145" s="1371"/>
      <c r="V145" s="1371"/>
      <c r="W145" s="1371"/>
      <c r="X145" s="1371"/>
      <c r="Y145" s="1371"/>
      <c r="Z145" s="1371"/>
      <c r="AA145" s="1371"/>
      <c r="AB145" s="1371"/>
      <c r="AC145" s="1371"/>
      <c r="AD145" s="1371"/>
      <c r="AE145" s="1371"/>
      <c r="AF145" s="1371"/>
      <c r="AG145" s="1371"/>
      <c r="AH145" s="1371"/>
      <c r="AI145" s="1371"/>
      <c r="AJ145" s="1371"/>
      <c r="AK145" s="1371"/>
      <c r="AL145" s="1371"/>
      <c r="AM145" s="1371"/>
      <c r="AN145" s="1371"/>
      <c r="AO145" s="1371"/>
      <c r="AP145" s="1371"/>
      <c r="AQ145" s="1371"/>
      <c r="AR145" s="1371"/>
      <c r="AS145" s="1371"/>
      <c r="AT145" s="1371"/>
      <c r="AU145" s="1371"/>
      <c r="AV145" s="1371"/>
      <c r="AW145" s="1371"/>
      <c r="AX145" s="1371"/>
      <c r="AY145" s="1371"/>
      <c r="AZ145" s="1366"/>
      <c r="BA145" s="1366"/>
      <c r="BB145" s="1366"/>
      <c r="BC145" s="1366"/>
      <c r="BD145" s="1366"/>
      <c r="BE145" s="1366"/>
      <c r="BF145" s="1366"/>
      <c r="BG145" s="1366"/>
      <c r="BH145" s="1366"/>
      <c r="BI145" s="1366"/>
      <c r="BJ145" s="1366"/>
      <c r="BK145" s="1366"/>
      <c r="BL145" s="1366"/>
      <c r="BM145" s="1366"/>
      <c r="BN145" s="1366"/>
      <c r="BO145" s="1366"/>
      <c r="BP145" s="1375"/>
      <c r="BQ145" s="1375"/>
      <c r="BR145" s="1375"/>
      <c r="BS145" s="1375"/>
      <c r="BT145" s="1375"/>
      <c r="BU145" s="1374"/>
      <c r="BV145" s="1374"/>
      <c r="BW145" s="1374"/>
      <c r="BX145" s="1374"/>
      <c r="BY145" s="1375"/>
      <c r="BZ145" s="1375">
        <f>BZ144-BX144</f>
        <v>-247</v>
      </c>
      <c r="CA145" s="1375">
        <f t="shared" ref="CA145:CB145" si="131">CA144-BZ144</f>
        <v>-437</v>
      </c>
      <c r="CB145" s="1375">
        <f t="shared" si="131"/>
        <v>-190</v>
      </c>
      <c r="CC145" s="1375">
        <f>CC144-CB144</f>
        <v>-173</v>
      </c>
      <c r="CD145" s="1375"/>
      <c r="CE145" s="1375">
        <f>CE144-CC144</f>
        <v>-210</v>
      </c>
      <c r="CF145" s="1375">
        <f t="shared" ref="CF145:CG145" si="132">CF144-CE144</f>
        <v>-182</v>
      </c>
      <c r="CG145" s="1375">
        <f t="shared" si="132"/>
        <v>-188</v>
      </c>
      <c r="CH145" s="1375">
        <f>CH144-CG144</f>
        <v>-119</v>
      </c>
      <c r="CI145" s="1375"/>
      <c r="CJ145" s="1375">
        <f>CJ144-CH144</f>
        <v>-125</v>
      </c>
      <c r="CK145" s="1375">
        <f t="shared" ref="CK145:CL145" si="133">CK144-CJ144</f>
        <v>-233</v>
      </c>
      <c r="CL145" s="1375">
        <f t="shared" si="133"/>
        <v>-165</v>
      </c>
      <c r="CM145" s="1375">
        <v>-22032</v>
      </c>
      <c r="CN145" s="1375">
        <f>CN144-CL144</f>
        <v>-21867</v>
      </c>
      <c r="CO145" s="1375"/>
      <c r="CP145" s="1375"/>
      <c r="CQ145" s="1375"/>
      <c r="CR145" s="1366"/>
      <c r="CS145" s="1366"/>
      <c r="CT145" s="1366"/>
      <c r="CU145" s="1366"/>
      <c r="CV145" s="1366"/>
      <c r="CW145" s="1366"/>
      <c r="CX145" s="1366"/>
      <c r="CY145" s="1366"/>
      <c r="CZ145" s="1366"/>
      <c r="DA145" s="1366"/>
      <c r="DB145" s="1366"/>
      <c r="DC145" s="1366"/>
      <c r="DD145" s="1366"/>
      <c r="DE145" s="1366"/>
      <c r="DF145" s="1366"/>
      <c r="DG145" s="1366"/>
      <c r="DH145" s="1366"/>
      <c r="DI145" s="1366"/>
      <c r="DJ145" s="1366"/>
      <c r="DK145" s="1366"/>
      <c r="DL145" s="1366"/>
      <c r="DM145" s="1366"/>
      <c r="DN145" s="1366"/>
      <c r="DO145" s="1366"/>
      <c r="DP145" s="1366"/>
      <c r="DQ145" s="1366"/>
      <c r="DR145" s="1366"/>
      <c r="DS145" s="1366"/>
      <c r="DT145" s="1366"/>
      <c r="DU145" s="1366"/>
      <c r="DV145" s="1366"/>
      <c r="DW145" s="1366"/>
      <c r="DX145" s="1366"/>
      <c r="DY145" s="1366"/>
      <c r="DZ145" s="1366"/>
      <c r="EA145" s="1366"/>
      <c r="EB145" s="1366"/>
      <c r="EC145" s="1366"/>
      <c r="ED145" s="1366"/>
      <c r="EE145" s="1366"/>
      <c r="EF145" s="1366"/>
      <c r="EG145" s="1366"/>
      <c r="EH145" s="1363"/>
      <c r="EI145" s="1363"/>
      <c r="EJ145" s="1363"/>
      <c r="EK145" s="1363"/>
      <c r="EL145" s="1363"/>
      <c r="EM145" s="1363"/>
      <c r="EN145" s="1363"/>
      <c r="EO145" s="1363"/>
      <c r="EP145" s="1363"/>
      <c r="EQ145" s="1363"/>
      <c r="ER145" s="1363"/>
      <c r="ES145" s="1363"/>
      <c r="ET145" s="1363"/>
      <c r="EU145" s="1363"/>
      <c r="EV145" s="1363"/>
      <c r="EW145" s="1363"/>
      <c r="EX145" s="1363"/>
      <c r="EY145" s="1363"/>
      <c r="EZ145" s="1363"/>
      <c r="FA145" s="1363"/>
      <c r="FB145" s="1363"/>
      <c r="FC145" s="1363"/>
      <c r="FD145" s="1363"/>
      <c r="FE145" s="1363"/>
      <c r="FF145" s="1363"/>
      <c r="FG145" s="1363"/>
      <c r="FH145" s="1363"/>
      <c r="FI145" s="1363"/>
      <c r="FJ145" s="1363"/>
      <c r="FK145" s="1363"/>
      <c r="FL145" s="1363"/>
      <c r="FM145" s="1363"/>
      <c r="FS145" s="1558"/>
      <c r="FT145" s="1479"/>
      <c r="FU145" s="1480"/>
      <c r="FV145" s="1558"/>
      <c r="FW145" s="1479"/>
      <c r="FX145" s="1558"/>
      <c r="FY145" s="1479"/>
      <c r="FZ145" s="1680"/>
      <c r="GA145" s="1694"/>
      <c r="GB145" s="1823"/>
      <c r="GC145" s="1820"/>
      <c r="GD145" s="1750"/>
      <c r="GE145" s="1482"/>
      <c r="GF145" s="1558"/>
      <c r="GG145" s="1479"/>
      <c r="GH145" s="1750"/>
      <c r="GI145" s="1482"/>
      <c r="GJ145" s="1750">
        <v>-115</v>
      </c>
      <c r="GK145" s="1482"/>
    </row>
    <row r="146" spans="1:193" customFormat="1" ht="15">
      <c r="A146" s="1363"/>
      <c r="B146" s="1099" t="s">
        <v>3320</v>
      </c>
      <c r="C146" s="1363"/>
      <c r="D146" s="1363"/>
      <c r="E146" s="1363"/>
      <c r="F146" s="1363"/>
      <c r="G146" s="1363"/>
      <c r="H146" s="1363"/>
      <c r="I146" s="1363"/>
      <c r="J146" s="1371"/>
      <c r="K146" s="1371"/>
      <c r="L146" s="1371"/>
      <c r="M146" s="1371"/>
      <c r="N146" s="1371"/>
      <c r="O146" s="1371"/>
      <c r="P146" s="1371"/>
      <c r="Q146" s="1371"/>
      <c r="R146" s="1371"/>
      <c r="S146" s="1371"/>
      <c r="T146" s="1371"/>
      <c r="U146" s="1371"/>
      <c r="V146" s="1371"/>
      <c r="W146" s="1371"/>
      <c r="X146" s="1371"/>
      <c r="Y146" s="1371"/>
      <c r="Z146" s="1371"/>
      <c r="AA146" s="1371"/>
      <c r="AB146" s="1371"/>
      <c r="AC146" s="1371"/>
      <c r="AD146" s="1371"/>
      <c r="AE146" s="1371"/>
      <c r="AF146" s="1371"/>
      <c r="AG146" s="1371"/>
      <c r="AH146" s="1371"/>
      <c r="AI146" s="1371"/>
      <c r="AJ146" s="1371"/>
      <c r="AK146" s="1371"/>
      <c r="AL146" s="1371"/>
      <c r="AM146" s="1371"/>
      <c r="AN146" s="1371"/>
      <c r="AO146" s="1371"/>
      <c r="AP146" s="1371"/>
      <c r="AQ146" s="1371"/>
      <c r="AR146" s="1371"/>
      <c r="AS146" s="1371"/>
      <c r="AT146" s="1371"/>
      <c r="AU146" s="1371"/>
      <c r="AV146" s="1371"/>
      <c r="AW146" s="1371"/>
      <c r="AX146" s="1371"/>
      <c r="AY146" s="1371"/>
      <c r="AZ146" s="1366"/>
      <c r="BA146" s="1366"/>
      <c r="BB146" s="1366"/>
      <c r="BC146" s="1366"/>
      <c r="BD146" s="1366"/>
      <c r="BE146" s="1366"/>
      <c r="BF146" s="1366"/>
      <c r="BG146" s="1366"/>
      <c r="BH146" s="1366"/>
      <c r="BI146" s="1366"/>
      <c r="BJ146" s="1366"/>
      <c r="BK146" s="1366"/>
      <c r="BL146" s="1366"/>
      <c r="BM146" s="1366"/>
      <c r="BN146" s="1366"/>
      <c r="BO146" s="1366"/>
      <c r="BP146" s="1375"/>
      <c r="BQ146" s="1375"/>
      <c r="BR146" s="1375"/>
      <c r="BS146" s="1375"/>
      <c r="BT146" s="1375"/>
      <c r="BU146" s="1374"/>
      <c r="BV146" s="1374"/>
      <c r="BW146" s="1374"/>
      <c r="BX146" s="1374"/>
      <c r="BY146" s="1375"/>
      <c r="BZ146" s="1374"/>
      <c r="CA146" s="1374">
        <v>8171</v>
      </c>
      <c r="CB146" s="1374">
        <v>8041</v>
      </c>
      <c r="CC146" s="1374">
        <v>7936</v>
      </c>
      <c r="CD146" s="1375"/>
      <c r="CE146" s="1374">
        <v>7787</v>
      </c>
      <c r="CF146" s="1374">
        <v>7662</v>
      </c>
      <c r="CG146" s="1374">
        <v>7506</v>
      </c>
      <c r="CH146" s="1374">
        <v>7387</v>
      </c>
      <c r="CI146" s="1375"/>
      <c r="CJ146" s="1374">
        <v>7254</v>
      </c>
      <c r="CK146" s="1374">
        <v>7036</v>
      </c>
      <c r="CL146" s="1374">
        <v>6853</v>
      </c>
      <c r="CM146" s="1375"/>
      <c r="CN146" s="1375"/>
      <c r="CO146" s="1375"/>
      <c r="CP146" s="1375"/>
      <c r="CQ146" s="1375"/>
      <c r="CR146" s="1366"/>
      <c r="CS146" s="1366"/>
      <c r="CT146" s="1366"/>
      <c r="CU146" s="1366"/>
      <c r="CV146" s="1366"/>
      <c r="CW146" s="1366"/>
      <c r="CX146" s="1366"/>
      <c r="CY146" s="1366"/>
      <c r="CZ146" s="1366"/>
      <c r="DA146" s="1366"/>
      <c r="DB146" s="1366"/>
      <c r="DC146" s="1366"/>
      <c r="DD146" s="1366"/>
      <c r="DE146" s="1366"/>
      <c r="DF146" s="1366"/>
      <c r="DG146" s="1366"/>
      <c r="DH146" s="1366"/>
      <c r="DI146" s="1366"/>
      <c r="DJ146" s="1366"/>
      <c r="DK146" s="1366"/>
      <c r="DL146" s="1366"/>
      <c r="DM146" s="1366"/>
      <c r="DN146" s="1366"/>
      <c r="DO146" s="1366"/>
      <c r="DP146" s="1366"/>
      <c r="DQ146" s="1366"/>
      <c r="DR146" s="1366"/>
      <c r="DS146" s="1366"/>
      <c r="DT146" s="1366"/>
      <c r="DU146" s="1366"/>
      <c r="DV146" s="1366"/>
      <c r="DW146" s="1366"/>
      <c r="DX146" s="1366"/>
      <c r="DY146" s="1366"/>
      <c r="DZ146" s="1366"/>
      <c r="EA146" s="1366"/>
      <c r="EB146" s="1366"/>
      <c r="EC146" s="1366"/>
      <c r="ED146" s="1366"/>
      <c r="EE146" s="1366"/>
      <c r="EF146" s="1366"/>
      <c r="EG146" s="1366"/>
      <c r="EH146" s="1363"/>
      <c r="EI146" s="1363"/>
      <c r="EJ146" s="1363"/>
      <c r="EK146" s="1363"/>
      <c r="EL146" s="1363"/>
      <c r="EM146" s="1363"/>
      <c r="EN146" s="1363"/>
      <c r="EO146" s="1363"/>
      <c r="EP146" s="1363"/>
      <c r="EQ146" s="1363"/>
      <c r="ER146" s="1363"/>
      <c r="ES146" s="1363"/>
      <c r="ET146" s="1363"/>
      <c r="EU146" s="1363"/>
      <c r="EV146" s="1363"/>
      <c r="EW146" s="1363"/>
      <c r="EX146" s="1363"/>
      <c r="EY146" s="1363"/>
      <c r="EZ146" s="1363"/>
      <c r="FA146" s="1363"/>
      <c r="FB146" s="1363"/>
      <c r="FC146" s="1363"/>
      <c r="FD146" s="1363"/>
      <c r="FE146" s="1363"/>
      <c r="FF146" s="1363"/>
      <c r="FG146" s="1363"/>
      <c r="FH146" s="1363"/>
      <c r="FI146" s="1363"/>
      <c r="FJ146" s="1363"/>
      <c r="FK146" s="1363"/>
      <c r="FL146" s="1363"/>
      <c r="FM146" s="1363"/>
      <c r="FS146" s="1558"/>
      <c r="FT146" s="1479"/>
      <c r="FU146" s="1480"/>
      <c r="FV146" s="1558"/>
      <c r="FW146" s="1479"/>
      <c r="FX146" s="1558"/>
      <c r="FY146" s="1479"/>
      <c r="FZ146" s="1680"/>
      <c r="GA146" s="1694"/>
      <c r="GB146" s="1823"/>
      <c r="GC146" s="1820"/>
      <c r="GD146" s="1750"/>
      <c r="GE146" s="1482"/>
      <c r="GF146" s="1558"/>
      <c r="GG146" s="1479"/>
      <c r="GH146" s="1750"/>
      <c r="GI146" s="1482"/>
      <c r="GJ146" s="1750"/>
      <c r="GK146" s="1482"/>
    </row>
    <row r="147" spans="1:193" customFormat="1" ht="15">
      <c r="A147" s="1363"/>
      <c r="B147" s="1099" t="s">
        <v>1033</v>
      </c>
      <c r="C147" s="1363"/>
      <c r="D147" s="1363"/>
      <c r="E147" s="1363"/>
      <c r="F147" s="1363"/>
      <c r="G147" s="1363"/>
      <c r="H147" s="1363"/>
      <c r="I147" s="1363"/>
      <c r="J147" s="1371"/>
      <c r="K147" s="1371"/>
      <c r="L147" s="1371"/>
      <c r="M147" s="1371"/>
      <c r="N147" s="1371"/>
      <c r="O147" s="1371"/>
      <c r="P147" s="1371"/>
      <c r="Q147" s="1371"/>
      <c r="R147" s="1371"/>
      <c r="S147" s="1371"/>
      <c r="T147" s="1371"/>
      <c r="U147" s="1371"/>
      <c r="V147" s="1371"/>
      <c r="W147" s="1371"/>
      <c r="X147" s="1371"/>
      <c r="Y147" s="1371"/>
      <c r="Z147" s="1371"/>
      <c r="AA147" s="1371"/>
      <c r="AB147" s="1371"/>
      <c r="AC147" s="1371"/>
      <c r="AD147" s="1371"/>
      <c r="AE147" s="1371"/>
      <c r="AF147" s="1371"/>
      <c r="AG147" s="1371"/>
      <c r="AH147" s="1371"/>
      <c r="AI147" s="1371"/>
      <c r="AJ147" s="1371"/>
      <c r="AK147" s="1371"/>
      <c r="AL147" s="1371"/>
      <c r="AM147" s="1371"/>
      <c r="AN147" s="1371"/>
      <c r="AO147" s="1371"/>
      <c r="AP147" s="1371"/>
      <c r="AQ147" s="1371"/>
      <c r="AR147" s="1371"/>
      <c r="AS147" s="1371"/>
      <c r="AT147" s="1371"/>
      <c r="AU147" s="1371"/>
      <c r="AV147" s="1371"/>
      <c r="AW147" s="1371"/>
      <c r="AX147" s="1371"/>
      <c r="AY147" s="1371"/>
      <c r="AZ147" s="1366"/>
      <c r="BA147" s="1366"/>
      <c r="BB147" s="1366"/>
      <c r="BC147" s="1366"/>
      <c r="BD147" s="1366"/>
      <c r="BE147" s="1366"/>
      <c r="BF147" s="1366"/>
      <c r="BG147" s="1366"/>
      <c r="BH147" s="1366"/>
      <c r="BI147" s="1366"/>
      <c r="BJ147" s="1366"/>
      <c r="BK147" s="1366"/>
      <c r="BL147" s="1366"/>
      <c r="BM147" s="1366"/>
      <c r="BN147" s="1366"/>
      <c r="BO147" s="1366"/>
      <c r="BP147" s="1375"/>
      <c r="BQ147" s="1375"/>
      <c r="BR147" s="1375"/>
      <c r="BS147" s="1375"/>
      <c r="BT147" s="1375"/>
      <c r="BU147" s="1374"/>
      <c r="BV147" s="1374"/>
      <c r="BW147" s="1374"/>
      <c r="BX147" s="1374"/>
      <c r="BY147" s="1375"/>
      <c r="BZ147" s="1374"/>
      <c r="CA147" s="1374">
        <v>9866</v>
      </c>
      <c r="CB147" s="1374">
        <v>9930</v>
      </c>
      <c r="CC147" s="1374">
        <v>9991</v>
      </c>
      <c r="CD147" s="1375"/>
      <c r="CE147" s="1374">
        <v>10083</v>
      </c>
      <c r="CF147" s="1374">
        <v>10145</v>
      </c>
      <c r="CG147" s="1374">
        <v>10204</v>
      </c>
      <c r="CH147" s="1374">
        <v>10279</v>
      </c>
      <c r="CI147" s="1375"/>
      <c r="CJ147" s="1374">
        <v>10378</v>
      </c>
      <c r="CK147" s="1374">
        <v>10444</v>
      </c>
      <c r="CL147" s="1374">
        <v>10530</v>
      </c>
      <c r="CM147" s="1375"/>
      <c r="CN147" s="1375"/>
      <c r="CO147" s="1375"/>
      <c r="CP147" s="1375"/>
      <c r="CQ147" s="1375"/>
      <c r="CR147" s="1366"/>
      <c r="CS147" s="1366"/>
      <c r="CT147" s="1366"/>
      <c r="CU147" s="1366"/>
      <c r="CV147" s="1366"/>
      <c r="CW147" s="1366"/>
      <c r="CX147" s="1366"/>
      <c r="CY147" s="1366"/>
      <c r="CZ147" s="1366"/>
      <c r="DA147" s="1366"/>
      <c r="DB147" s="1366"/>
      <c r="DC147" s="1366"/>
      <c r="DD147" s="1366"/>
      <c r="DE147" s="1366"/>
      <c r="DF147" s="1366"/>
      <c r="DG147" s="1366"/>
      <c r="DH147" s="1366"/>
      <c r="DI147" s="1366"/>
      <c r="DJ147" s="1366"/>
      <c r="DK147" s="1366"/>
      <c r="DL147" s="1366"/>
      <c r="DM147" s="1366"/>
      <c r="DN147" s="1366"/>
      <c r="DO147" s="1366"/>
      <c r="DP147" s="1366"/>
      <c r="DQ147" s="1366"/>
      <c r="DR147" s="1366"/>
      <c r="DS147" s="1366"/>
      <c r="DT147" s="1366"/>
      <c r="DU147" s="1366"/>
      <c r="DV147" s="1366"/>
      <c r="DW147" s="1366"/>
      <c r="DX147" s="1366"/>
      <c r="DY147" s="1366"/>
      <c r="DZ147" s="1366"/>
      <c r="EA147" s="1366"/>
      <c r="EB147" s="1366"/>
      <c r="EC147" s="1366"/>
      <c r="ED147" s="1366"/>
      <c r="EE147" s="1366"/>
      <c r="EF147" s="1366"/>
      <c r="EG147" s="1366"/>
      <c r="EH147" s="1363"/>
      <c r="EI147" s="1363"/>
      <c r="EJ147" s="1363"/>
      <c r="EK147" s="1363"/>
      <c r="EL147" s="1363"/>
      <c r="EM147" s="1363"/>
      <c r="EN147" s="1363"/>
      <c r="EO147" s="1363"/>
      <c r="EP147" s="1363"/>
      <c r="EQ147" s="1363"/>
      <c r="ER147" s="1363"/>
      <c r="ES147" s="1363"/>
      <c r="ET147" s="1363"/>
      <c r="EU147" s="1363"/>
      <c r="EV147" s="1363"/>
      <c r="EW147" s="1363"/>
      <c r="EX147" s="1363"/>
      <c r="EY147" s="1363"/>
      <c r="EZ147" s="1363"/>
      <c r="FA147" s="1363"/>
      <c r="FB147" s="1363"/>
      <c r="FC147" s="1363"/>
      <c r="FD147" s="1363"/>
      <c r="FE147" s="1363"/>
      <c r="FF147" s="1363"/>
      <c r="FG147" s="1363"/>
      <c r="FH147" s="1363"/>
      <c r="FI147" s="1363"/>
      <c r="FJ147" s="1363"/>
      <c r="FK147" s="1363"/>
      <c r="FL147" s="1363"/>
      <c r="FM147" s="1363"/>
      <c r="FS147" s="1558"/>
      <c r="FT147" s="1479"/>
      <c r="FU147" s="1480"/>
      <c r="FV147" s="1558"/>
      <c r="FW147" s="1479"/>
      <c r="FX147" s="1558"/>
      <c r="FY147" s="1479"/>
      <c r="FZ147" s="1680"/>
      <c r="GA147" s="1694"/>
      <c r="GB147" s="1823"/>
      <c r="GC147" s="1820"/>
      <c r="GD147" s="1750"/>
      <c r="GE147" s="1482"/>
      <c r="GF147" s="1558"/>
      <c r="GG147" s="1479"/>
      <c r="GH147" s="1750"/>
      <c r="GI147" s="1482"/>
      <c r="GJ147" s="1750"/>
      <c r="GK147" s="1482"/>
    </row>
    <row r="148" spans="1:193" customFormat="1" ht="15">
      <c r="A148" s="1363"/>
      <c r="B148" s="1099" t="s">
        <v>1500</v>
      </c>
      <c r="C148" s="1363"/>
      <c r="D148" s="1363"/>
      <c r="E148" s="1363"/>
      <c r="F148" s="1363"/>
      <c r="G148" s="1363"/>
      <c r="H148" s="1363"/>
      <c r="I148" s="1363"/>
      <c r="J148" s="1371"/>
      <c r="K148" s="1371"/>
      <c r="L148" s="1371"/>
      <c r="M148" s="1371"/>
      <c r="N148" s="1371"/>
      <c r="O148" s="1371"/>
      <c r="P148" s="1371"/>
      <c r="Q148" s="1371"/>
      <c r="R148" s="1371"/>
      <c r="S148" s="1371"/>
      <c r="T148" s="1371"/>
      <c r="U148" s="1371"/>
      <c r="V148" s="1371"/>
      <c r="W148" s="1371"/>
      <c r="X148" s="1371"/>
      <c r="Y148" s="1371"/>
      <c r="Z148" s="1371"/>
      <c r="AA148" s="1371"/>
      <c r="AB148" s="1371"/>
      <c r="AC148" s="1371"/>
      <c r="AD148" s="1371"/>
      <c r="AE148" s="1371"/>
      <c r="AF148" s="1371"/>
      <c r="AG148" s="1371"/>
      <c r="AH148" s="1371"/>
      <c r="AI148" s="1371"/>
      <c r="AJ148" s="1371"/>
      <c r="AK148" s="1371"/>
      <c r="AL148" s="1371"/>
      <c r="AM148" s="1371"/>
      <c r="AN148" s="1371"/>
      <c r="AO148" s="1371"/>
      <c r="AP148" s="1371"/>
      <c r="AQ148" s="1371"/>
      <c r="AR148" s="1371"/>
      <c r="AS148" s="1371"/>
      <c r="AT148" s="1371"/>
      <c r="AU148" s="1371"/>
      <c r="AV148" s="1371"/>
      <c r="AW148" s="1371"/>
      <c r="AX148" s="1371"/>
      <c r="AY148" s="1371"/>
      <c r="AZ148" s="1366"/>
      <c r="BA148" s="1366"/>
      <c r="BB148" s="1366"/>
      <c r="BC148" s="1366"/>
      <c r="BD148" s="1366"/>
      <c r="BE148" s="1366"/>
      <c r="BF148" s="1366"/>
      <c r="BG148" s="1366"/>
      <c r="BH148" s="1366"/>
      <c r="BI148" s="1366"/>
      <c r="BJ148" s="1366"/>
      <c r="BK148" s="1366"/>
      <c r="BL148" s="1366"/>
      <c r="BM148" s="1366"/>
      <c r="BN148" s="1366"/>
      <c r="BO148" s="1366"/>
      <c r="BP148" s="1375"/>
      <c r="BQ148" s="1375"/>
      <c r="BR148" s="1375"/>
      <c r="BS148" s="1375"/>
      <c r="BT148" s="1375"/>
      <c r="BU148" s="1374"/>
      <c r="BV148" s="1374"/>
      <c r="BW148" s="1374"/>
      <c r="BX148" s="1374"/>
      <c r="BY148" s="1375"/>
      <c r="BZ148" s="1374"/>
      <c r="CA148" s="1374">
        <v>5414</v>
      </c>
      <c r="CB148" s="1374">
        <v>5291</v>
      </c>
      <c r="CC148" s="1374">
        <v>5162</v>
      </c>
      <c r="CD148" s="1375"/>
      <c r="CE148" s="1374">
        <v>5009</v>
      </c>
      <c r="CF148" s="1374">
        <v>4890</v>
      </c>
      <c r="CG148" s="1374">
        <v>4798</v>
      </c>
      <c r="CH148" s="1374">
        <v>4724</v>
      </c>
      <c r="CI148" s="1375"/>
      <c r="CJ148" s="1374">
        <v>4634</v>
      </c>
      <c r="CK148" s="1374">
        <v>4553</v>
      </c>
      <c r="CL148" s="1374">
        <v>4484</v>
      </c>
      <c r="CM148" s="1375"/>
      <c r="CN148" s="1375"/>
      <c r="CO148" s="1375"/>
      <c r="CP148" s="1375"/>
      <c r="CQ148" s="1375"/>
      <c r="CR148" s="1366"/>
      <c r="CS148" s="1366"/>
      <c r="CT148" s="1366"/>
      <c r="CU148" s="1366"/>
      <c r="CV148" s="1366"/>
      <c r="CW148" s="1366"/>
      <c r="CX148" s="1366"/>
      <c r="CY148" s="1366"/>
      <c r="CZ148" s="1366"/>
      <c r="DA148" s="1366"/>
      <c r="DB148" s="1366"/>
      <c r="DC148" s="1366"/>
      <c r="DD148" s="1366"/>
      <c r="DE148" s="1366"/>
      <c r="DF148" s="1366"/>
      <c r="DG148" s="1366"/>
      <c r="DH148" s="1366"/>
      <c r="DI148" s="1366"/>
      <c r="DJ148" s="1366"/>
      <c r="DK148" s="1366"/>
      <c r="DL148" s="1366"/>
      <c r="DM148" s="1366"/>
      <c r="DN148" s="1366"/>
      <c r="DO148" s="1366"/>
      <c r="DP148" s="1366"/>
      <c r="DQ148" s="1366"/>
      <c r="DR148" s="1366"/>
      <c r="DS148" s="1366"/>
      <c r="DT148" s="1366"/>
      <c r="DU148" s="1366"/>
      <c r="DV148" s="1366"/>
      <c r="DW148" s="1366"/>
      <c r="DX148" s="1366"/>
      <c r="DY148" s="1366"/>
      <c r="DZ148" s="1366"/>
      <c r="EA148" s="1366"/>
      <c r="EB148" s="1366"/>
      <c r="EC148" s="1366"/>
      <c r="ED148" s="1366"/>
      <c r="EE148" s="1366"/>
      <c r="EF148" s="1366"/>
      <c r="EG148" s="1366"/>
      <c r="EH148" s="1363"/>
      <c r="EI148" s="1363"/>
      <c r="EJ148" s="1363"/>
      <c r="EK148" s="1363"/>
      <c r="EL148" s="1363"/>
      <c r="EM148" s="1363"/>
      <c r="EN148" s="1363"/>
      <c r="EO148" s="1363"/>
      <c r="EP148" s="1363"/>
      <c r="EQ148" s="1363"/>
      <c r="ER148" s="1363"/>
      <c r="ES148" s="1363"/>
      <c r="ET148" s="1363"/>
      <c r="EU148" s="1363"/>
      <c r="EV148" s="1363"/>
      <c r="EW148" s="1363"/>
      <c r="EX148" s="1363"/>
      <c r="EY148" s="1363"/>
      <c r="EZ148" s="1363"/>
      <c r="FA148" s="1363"/>
      <c r="FB148" s="1363"/>
      <c r="FC148" s="1363"/>
      <c r="FD148" s="1363"/>
      <c r="FE148" s="1363"/>
      <c r="FF148" s="1363"/>
      <c r="FG148" s="1363"/>
      <c r="FH148" s="1363"/>
      <c r="FI148" s="1363"/>
      <c r="FJ148" s="1363"/>
      <c r="FK148" s="1363"/>
      <c r="FL148" s="1363"/>
      <c r="FM148" s="1363"/>
      <c r="FS148" s="1558"/>
      <c r="FT148" s="1479"/>
      <c r="FU148" s="1480"/>
      <c r="FV148" s="1558"/>
      <c r="FW148" s="1479"/>
      <c r="FX148" s="1558"/>
      <c r="FY148" s="1479"/>
      <c r="FZ148" s="1680"/>
      <c r="GA148" s="1694"/>
      <c r="GB148" s="1823"/>
      <c r="GC148" s="1820"/>
      <c r="GD148" s="1750"/>
      <c r="GE148" s="1482"/>
      <c r="GF148" s="1558"/>
      <c r="GG148" s="1479"/>
      <c r="GH148" s="1750"/>
      <c r="GI148" s="1482"/>
      <c r="GJ148" s="1750"/>
      <c r="GK148" s="1482"/>
    </row>
    <row r="149" spans="1:193" customFormat="1" ht="15">
      <c r="A149" s="1363"/>
      <c r="B149" s="1099"/>
      <c r="C149" s="1363"/>
      <c r="D149" s="1363"/>
      <c r="E149" s="1363"/>
      <c r="F149" s="1363"/>
      <c r="G149" s="1363"/>
      <c r="H149" s="1363"/>
      <c r="I149" s="1363"/>
      <c r="J149" s="1371"/>
      <c r="K149" s="1371"/>
      <c r="L149" s="1371"/>
      <c r="M149" s="1371"/>
      <c r="N149" s="1371"/>
      <c r="O149" s="1371"/>
      <c r="P149" s="1371"/>
      <c r="Q149" s="1371"/>
      <c r="R149" s="1371"/>
      <c r="S149" s="1371"/>
      <c r="T149" s="1371"/>
      <c r="U149" s="1371"/>
      <c r="V149" s="1371"/>
      <c r="W149" s="1371"/>
      <c r="X149" s="1371"/>
      <c r="Y149" s="1371"/>
      <c r="Z149" s="1371"/>
      <c r="AA149" s="1371"/>
      <c r="AB149" s="1371"/>
      <c r="AC149" s="1371"/>
      <c r="AD149" s="1371"/>
      <c r="AE149" s="1371"/>
      <c r="AF149" s="1371"/>
      <c r="AG149" s="1371"/>
      <c r="AH149" s="1371"/>
      <c r="AI149" s="1371"/>
      <c r="AJ149" s="1371"/>
      <c r="AK149" s="1371"/>
      <c r="AL149" s="1371"/>
      <c r="AM149" s="1371"/>
      <c r="AN149" s="1371"/>
      <c r="AO149" s="1371"/>
      <c r="AP149" s="1371"/>
      <c r="AQ149" s="1371"/>
      <c r="AR149" s="1371"/>
      <c r="AS149" s="1371"/>
      <c r="AT149" s="1371"/>
      <c r="AU149" s="1371"/>
      <c r="AV149" s="1371"/>
      <c r="AW149" s="1371"/>
      <c r="AX149" s="1371"/>
      <c r="AY149" s="1371"/>
      <c r="AZ149" s="1366"/>
      <c r="BA149" s="1366"/>
      <c r="BB149" s="1366"/>
      <c r="BC149" s="1366"/>
      <c r="BD149" s="1366"/>
      <c r="BE149" s="1366"/>
      <c r="BF149" s="1366"/>
      <c r="BG149" s="1366"/>
      <c r="BH149" s="1366"/>
      <c r="BI149" s="1366"/>
      <c r="BJ149" s="1366"/>
      <c r="BK149" s="1366"/>
      <c r="BL149" s="1366"/>
      <c r="BM149" s="1366"/>
      <c r="BN149" s="1366"/>
      <c r="BO149" s="1366"/>
      <c r="BP149" s="1375"/>
      <c r="BQ149" s="1375"/>
      <c r="BR149" s="1375"/>
      <c r="BS149" s="1375"/>
      <c r="BT149" s="1375"/>
      <c r="BU149" s="1374"/>
      <c r="BV149" s="1374"/>
      <c r="BW149" s="1374"/>
      <c r="BX149" s="1374"/>
      <c r="BY149" s="1375"/>
      <c r="BZ149" s="1374"/>
      <c r="CA149" s="1374"/>
      <c r="CB149" s="1374"/>
      <c r="CC149" s="1375"/>
      <c r="CD149" s="1375"/>
      <c r="CE149" s="1375"/>
      <c r="CF149" s="1374"/>
      <c r="CG149" s="1375"/>
      <c r="CH149" s="1375"/>
      <c r="CI149" s="1375"/>
      <c r="CJ149" s="1375"/>
      <c r="CK149" s="1374"/>
      <c r="CL149" s="1375"/>
      <c r="CM149" s="1375"/>
      <c r="CN149" s="1375"/>
      <c r="CO149" s="1375"/>
      <c r="CP149" s="1375"/>
      <c r="CQ149" s="1375"/>
      <c r="CR149" s="1366"/>
      <c r="CS149" s="1366"/>
      <c r="CT149" s="1366"/>
      <c r="CU149" s="1366"/>
      <c r="CV149" s="1366"/>
      <c r="CW149" s="1366"/>
      <c r="CX149" s="1366"/>
      <c r="CY149" s="1366"/>
      <c r="CZ149" s="1366"/>
      <c r="DA149" s="1366"/>
      <c r="DB149" s="1366"/>
      <c r="DC149" s="1366"/>
      <c r="DD149" s="1366"/>
      <c r="DE149" s="1366"/>
      <c r="DF149" s="1366"/>
      <c r="DG149" s="1366"/>
      <c r="DH149" s="1366"/>
      <c r="DI149" s="1366"/>
      <c r="DJ149" s="1366"/>
      <c r="DK149" s="1366"/>
      <c r="DL149" s="1366"/>
      <c r="DM149" s="1366"/>
      <c r="DN149" s="1366"/>
      <c r="DO149" s="1366"/>
      <c r="DP149" s="1366"/>
      <c r="DQ149" s="1366"/>
      <c r="DR149" s="1366"/>
      <c r="DS149" s="1366"/>
      <c r="DT149" s="1366"/>
      <c r="DU149" s="1366"/>
      <c r="DV149" s="1366"/>
      <c r="DW149" s="1366"/>
      <c r="DX149" s="1366"/>
      <c r="DY149" s="1366"/>
      <c r="DZ149" s="1366"/>
      <c r="EA149" s="1366"/>
      <c r="EB149" s="1366"/>
      <c r="EC149" s="1366"/>
      <c r="ED149" s="1366"/>
      <c r="EE149" s="1366"/>
      <c r="EF149" s="1366"/>
      <c r="EG149" s="1366"/>
      <c r="EH149" s="1363"/>
      <c r="EI149" s="1363"/>
      <c r="EJ149" s="1363"/>
      <c r="EK149" s="1363"/>
      <c r="EL149" s="1363"/>
      <c r="EM149" s="1363"/>
      <c r="EN149" s="1363"/>
      <c r="EO149" s="1363"/>
      <c r="EP149" s="1363"/>
      <c r="EQ149" s="1363"/>
      <c r="ER149" s="1363"/>
      <c r="ES149" s="1363"/>
      <c r="ET149" s="1363"/>
      <c r="EU149" s="1363"/>
      <c r="EV149" s="1363"/>
      <c r="EW149" s="1363"/>
      <c r="EX149" s="1363"/>
      <c r="EY149" s="1363"/>
      <c r="EZ149" s="1363"/>
      <c r="FA149" s="1363"/>
      <c r="FB149" s="1363"/>
      <c r="FC149" s="1363"/>
      <c r="FD149" s="1363"/>
      <c r="FE149" s="1363"/>
      <c r="FF149" s="1363"/>
      <c r="FG149" s="1363"/>
      <c r="FH149" s="1363"/>
      <c r="FI149" s="1363"/>
      <c r="FJ149" s="1363"/>
      <c r="FK149" s="1363"/>
      <c r="FL149" s="1363"/>
      <c r="FM149" s="1363"/>
      <c r="FS149" s="1558"/>
      <c r="FT149" s="1479"/>
      <c r="FU149" s="1480"/>
      <c r="FV149" s="1558"/>
      <c r="FW149" s="1479"/>
      <c r="FX149" s="1558"/>
      <c r="FY149" s="1479"/>
      <c r="FZ149" s="1680"/>
      <c r="GA149" s="1694"/>
      <c r="GB149" s="1823"/>
      <c r="GC149" s="1820"/>
      <c r="GD149" s="1750"/>
      <c r="GE149" s="1482"/>
      <c r="GF149" s="1558"/>
      <c r="GG149" s="1479"/>
      <c r="GH149" s="1750"/>
      <c r="GI149" s="1482"/>
      <c r="GJ149" s="1750"/>
      <c r="GK149" s="1482"/>
    </row>
    <row r="150" spans="1:193" customFormat="1" ht="15">
      <c r="A150" s="1363"/>
      <c r="B150" s="1099" t="s">
        <v>3321</v>
      </c>
      <c r="C150" s="1363"/>
      <c r="D150" s="1363"/>
      <c r="E150" s="1363"/>
      <c r="F150" s="1363"/>
      <c r="G150" s="1363"/>
      <c r="H150" s="1363"/>
      <c r="I150" s="1363"/>
      <c r="J150" s="1378">
        <v>2768</v>
      </c>
      <c r="K150" s="1378">
        <v>2856</v>
      </c>
      <c r="L150" s="1371"/>
      <c r="M150" s="1363">
        <v>4280</v>
      </c>
      <c r="N150" s="1363">
        <v>4407</v>
      </c>
      <c r="O150" s="1363">
        <v>4563</v>
      </c>
      <c r="P150" s="1363">
        <v>4672</v>
      </c>
      <c r="Q150" s="1371">
        <f>Brazil!Q249+Brazil!Q236</f>
        <v>17922</v>
      </c>
      <c r="R150" s="1363">
        <v>4773</v>
      </c>
      <c r="S150" s="1363">
        <v>4741</v>
      </c>
      <c r="T150" s="1363">
        <v>4848</v>
      </c>
      <c r="U150" s="1363">
        <v>4986</v>
      </c>
      <c r="V150" s="1371">
        <f>V152+V153</f>
        <v>19348</v>
      </c>
      <c r="W150" s="1371">
        <v>5080</v>
      </c>
      <c r="X150" s="1371">
        <v>5219</v>
      </c>
      <c r="Y150" s="1371">
        <v>5391</v>
      </c>
      <c r="Z150" s="1371">
        <v>5391</v>
      </c>
      <c r="AA150" s="1371">
        <f>AA152+AA153</f>
        <v>21081</v>
      </c>
      <c r="AB150" s="1372">
        <v>-0.08</v>
      </c>
      <c r="AC150" s="1372">
        <v>5738</v>
      </c>
      <c r="AD150" s="1372">
        <v>5917</v>
      </c>
      <c r="AE150" s="1372">
        <v>6023</v>
      </c>
      <c r="AF150" s="1371">
        <f>AF152+AF153</f>
        <v>17677.919999999998</v>
      </c>
      <c r="AG150" s="1383">
        <v>5747</v>
      </c>
      <c r="AH150" s="1383">
        <v>5821</v>
      </c>
      <c r="AI150" s="1383">
        <v>5915</v>
      </c>
      <c r="AJ150" s="1383">
        <v>5980</v>
      </c>
      <c r="AK150" s="1371">
        <f>AK152+AK153</f>
        <v>23463</v>
      </c>
      <c r="AL150" s="1383">
        <v>5948</v>
      </c>
      <c r="AM150" s="1383">
        <v>6137</v>
      </c>
      <c r="AN150" s="1383">
        <v>6164</v>
      </c>
      <c r="AO150" s="1383">
        <v>6029</v>
      </c>
      <c r="AP150" s="1371">
        <f>AP152+AP153</f>
        <v>24278</v>
      </c>
      <c r="AQ150" s="1371">
        <v>6020</v>
      </c>
      <c r="AR150" s="1371">
        <v>5967</v>
      </c>
      <c r="AS150" s="1371">
        <v>5931</v>
      </c>
      <c r="AT150" s="1371">
        <v>5887</v>
      </c>
      <c r="AU150" s="1371">
        <f>AU152+AU153</f>
        <v>23805</v>
      </c>
      <c r="AV150" s="1371">
        <v>5749</v>
      </c>
      <c r="AW150" s="1371">
        <v>5751</v>
      </c>
      <c r="AX150" s="1371">
        <v>5726</v>
      </c>
      <c r="AY150" s="1371">
        <v>5731</v>
      </c>
      <c r="AZ150" s="1371">
        <f>AZ152+AZ153</f>
        <v>22957</v>
      </c>
      <c r="BA150" s="1371">
        <v>5632</v>
      </c>
      <c r="BB150" s="1371">
        <v>5632</v>
      </c>
      <c r="BC150" s="1371">
        <v>5609</v>
      </c>
      <c r="BD150" s="1371">
        <v>5609</v>
      </c>
      <c r="BE150" s="1371">
        <v>5590</v>
      </c>
      <c r="BF150" s="1371">
        <v>5590</v>
      </c>
      <c r="BG150" s="1371">
        <v>5552</v>
      </c>
      <c r="BH150" s="1371">
        <v>5552</v>
      </c>
      <c r="BI150" s="1371">
        <f>BI152+BI153</f>
        <v>22383</v>
      </c>
      <c r="BJ150" s="1371"/>
      <c r="BK150" s="1371">
        <v>5440</v>
      </c>
      <c r="BL150" s="1371">
        <v>5364</v>
      </c>
      <c r="BM150" s="1371">
        <v>5306</v>
      </c>
      <c r="BN150" s="1371">
        <v>5273</v>
      </c>
      <c r="BO150" s="1371">
        <f>BO152+BO153</f>
        <v>21383</v>
      </c>
      <c r="BP150" s="1374">
        <v>5190</v>
      </c>
      <c r="BQ150" s="1374">
        <v>5052</v>
      </c>
      <c r="BR150" s="1374">
        <v>5046</v>
      </c>
      <c r="BS150" s="1374">
        <v>5094</v>
      </c>
      <c r="BT150" s="1375">
        <f>BT152+BT153</f>
        <v>20382</v>
      </c>
      <c r="BU150" s="1374">
        <v>4974</v>
      </c>
      <c r="BV150" s="1374">
        <v>4926</v>
      </c>
      <c r="BW150" s="1374">
        <v>4888</v>
      </c>
      <c r="BX150" s="1374">
        <v>4916</v>
      </c>
      <c r="BY150" s="1375">
        <f>BY152+BY153</f>
        <v>19704</v>
      </c>
      <c r="BZ150" s="1374">
        <v>4905</v>
      </c>
      <c r="CA150" s="1374">
        <v>4889</v>
      </c>
      <c r="CB150" s="1374">
        <v>4894</v>
      </c>
      <c r="CC150" s="1374">
        <v>4910</v>
      </c>
      <c r="CD150" s="1375">
        <f>CD152+CD153</f>
        <v>19598</v>
      </c>
      <c r="CE150" s="1374">
        <v>4955</v>
      </c>
      <c r="CF150" s="1374">
        <v>5001</v>
      </c>
      <c r="CG150" s="1374">
        <v>5104</v>
      </c>
      <c r="CH150" s="1374">
        <v>5065</v>
      </c>
      <c r="CI150" s="1375">
        <f>CI152+CI153</f>
        <v>20125</v>
      </c>
      <c r="CJ150" s="1374">
        <v>5082</v>
      </c>
      <c r="CK150" s="1374">
        <v>5087</v>
      </c>
      <c r="CL150" s="1374">
        <v>5169</v>
      </c>
      <c r="CM150" s="1375">
        <v>5231.5999999999995</v>
      </c>
      <c r="CN150" s="1375">
        <f>CO150-CJ150-CK150-CL150</f>
        <v>5257.9500000000007</v>
      </c>
      <c r="CO150" s="1375">
        <f>CO152+CO153</f>
        <v>20595.95</v>
      </c>
      <c r="CP150" s="1375"/>
      <c r="CQ150" s="1375"/>
      <c r="CR150" s="1371"/>
      <c r="CS150" s="1366">
        <f>P150/K150-1</f>
        <v>0.63585434173669464</v>
      </c>
      <c r="CT150" s="1366">
        <f t="shared" ref="CT150:CW151" si="134">R150/M150-1</f>
        <v>0.11518691588785046</v>
      </c>
      <c r="CU150" s="1366">
        <f t="shared" si="134"/>
        <v>7.5788518266394433E-2</v>
      </c>
      <c r="CV150" s="1376">
        <f t="shared" si="134"/>
        <v>6.2458908612754716E-2</v>
      </c>
      <c r="CW150" s="1376">
        <f t="shared" si="134"/>
        <v>6.7208904109589129E-2</v>
      </c>
      <c r="CX150" s="1376">
        <f t="shared" ref="CX150:DA153" si="135">W150/R150-1</f>
        <v>6.4320134087575864E-2</v>
      </c>
      <c r="CY150" s="1376">
        <f t="shared" si="135"/>
        <v>0.10082261126344649</v>
      </c>
      <c r="CZ150" s="1376">
        <f t="shared" si="135"/>
        <v>0.11200495049504955</v>
      </c>
      <c r="DA150" s="1376">
        <f t="shared" si="135"/>
        <v>8.1227436823104737E-2</v>
      </c>
      <c r="DB150" s="1376">
        <f t="shared" ref="DB150:DE153" si="136">AB150/W150-1</f>
        <v>-1.000015748031496</v>
      </c>
      <c r="DC150" s="1376">
        <f t="shared" si="136"/>
        <v>9.944433799578456E-2</v>
      </c>
      <c r="DD150" s="1376">
        <f t="shared" si="136"/>
        <v>9.757002411426452E-2</v>
      </c>
      <c r="DE150" s="1376">
        <f t="shared" si="136"/>
        <v>0.11723242441105541</v>
      </c>
      <c r="DF150" s="1376">
        <f t="shared" ref="DF150:DI153" si="137">AG150/AB150-1</f>
        <v>-71838.5</v>
      </c>
      <c r="DG150" s="1376">
        <f t="shared" si="137"/>
        <v>1.4464970372952246E-2</v>
      </c>
      <c r="DH150" s="1376">
        <f t="shared" si="137"/>
        <v>-3.3800912624637469E-4</v>
      </c>
      <c r="DI150" s="1376">
        <f t="shared" si="137"/>
        <v>-7.1392993524821424E-3</v>
      </c>
      <c r="DJ150" s="1376">
        <f t="shared" ref="DJ150:DM153" si="138">AL150/AG150-1</f>
        <v>3.4974769444927833E-2</v>
      </c>
      <c r="DK150" s="1376">
        <f t="shared" si="138"/>
        <v>5.4286205119395303E-2</v>
      </c>
      <c r="DL150" s="1376">
        <f t="shared" si="138"/>
        <v>4.2096365173288186E-2</v>
      </c>
      <c r="DM150" s="1376">
        <f t="shared" si="138"/>
        <v>8.1939799331103291E-3</v>
      </c>
      <c r="DN150" s="1376">
        <f t="shared" ref="DN150:DQ153" si="139">AQ150/AL150-1</f>
        <v>1.2104909213180859E-2</v>
      </c>
      <c r="DO150" s="1376">
        <f t="shared" si="139"/>
        <v>-2.7700831024930705E-2</v>
      </c>
      <c r="DP150" s="1376">
        <f t="shared" si="139"/>
        <v>-3.7800129785853342E-2</v>
      </c>
      <c r="DQ150" s="1376">
        <f t="shared" si="139"/>
        <v>-2.3552827998009618E-2</v>
      </c>
      <c r="DR150" s="1376">
        <f t="shared" ref="DR150:DU153" si="140">AV150/AQ150-1</f>
        <v>-4.5016611295681019E-2</v>
      </c>
      <c r="DS150" s="1376">
        <f t="shared" si="140"/>
        <v>-3.6199095022624417E-2</v>
      </c>
      <c r="DT150" s="1376">
        <f t="shared" si="140"/>
        <v>-3.4564154442758399E-2</v>
      </c>
      <c r="DU150" s="1376">
        <f t="shared" si="140"/>
        <v>-2.6499065738066929E-2</v>
      </c>
      <c r="DV150" s="1376">
        <f>BB150/AV150-1</f>
        <v>-2.0351365454861714E-2</v>
      </c>
      <c r="DW150" s="1376">
        <f>BD150/AW150-1</f>
        <v>-2.4691358024691357E-2</v>
      </c>
      <c r="DX150" s="1376">
        <f>BF150/AX150-1</f>
        <v>-2.3751309814879495E-2</v>
      </c>
      <c r="DY150" s="1376">
        <f>BH150/AY150-1</f>
        <v>-3.1233641598324868E-2</v>
      </c>
      <c r="DZ150" s="1376">
        <f>BK150/BA150-1</f>
        <v>-3.4090909090909061E-2</v>
      </c>
      <c r="EA150" s="1376">
        <f>BL150/BC150-1</f>
        <v>-4.3679800320912787E-2</v>
      </c>
      <c r="EB150" s="1376">
        <f>BM150/BE150-1</f>
        <v>-5.0805008944543872E-2</v>
      </c>
      <c r="EC150" s="1376">
        <f>BN150/BG150-1</f>
        <v>-5.0252161383285254E-2</v>
      </c>
      <c r="ED150" s="1376">
        <f t="shared" ref="ED150:EG153" si="141">BP150/BK150-1</f>
        <v>-4.5955882352941124E-2</v>
      </c>
      <c r="EE150" s="1376">
        <f t="shared" si="141"/>
        <v>-5.8165548098433995E-2</v>
      </c>
      <c r="EF150" s="1376">
        <f t="shared" si="141"/>
        <v>-4.9001130795326087E-2</v>
      </c>
      <c r="EG150" s="1376">
        <f t="shared" si="141"/>
        <v>-3.3946520007585801E-2</v>
      </c>
      <c r="EH150" s="1376">
        <f t="shared" ref="EH150:EK153" si="142">BU150/BP150-1</f>
        <v>-4.1618497109826569E-2</v>
      </c>
      <c r="EI150" s="1376">
        <f t="shared" si="142"/>
        <v>-2.4940617577197122E-2</v>
      </c>
      <c r="EJ150" s="1376">
        <f t="shared" si="142"/>
        <v>-3.1311930241775698E-2</v>
      </c>
      <c r="EK150" s="1376">
        <f t="shared" si="142"/>
        <v>-3.4943070278759314E-2</v>
      </c>
      <c r="EL150" s="1376">
        <f>BZ150/BU150-1</f>
        <v>-1.3872135102533156E-2</v>
      </c>
      <c r="EM150" s="1376">
        <f>CA150/BV150-1</f>
        <v>-7.5111652456354427E-3</v>
      </c>
      <c r="EN150" s="1376">
        <f>CB150/BW150-1</f>
        <v>1.2274959083469206E-3</v>
      </c>
      <c r="EO150" s="1376">
        <f>CC150/BX150-1</f>
        <v>-1.2205044751830707E-3</v>
      </c>
      <c r="EP150" s="1376">
        <f t="shared" ref="EP150:EW150" si="143">CE150/BZ150-1</f>
        <v>1.0193679918450549E-2</v>
      </c>
      <c r="EQ150" s="1376">
        <f t="shared" si="143"/>
        <v>2.2908570259766892E-2</v>
      </c>
      <c r="ER150" s="1376">
        <f t="shared" si="143"/>
        <v>4.2909685328974323E-2</v>
      </c>
      <c r="ES150" s="1376">
        <f t="shared" si="143"/>
        <v>3.1568228105906204E-2</v>
      </c>
      <c r="ET150" s="1376">
        <f t="shared" si="143"/>
        <v>2.6890499030513215E-2</v>
      </c>
      <c r="EU150" s="1376">
        <f t="shared" si="143"/>
        <v>2.5630676084762882E-2</v>
      </c>
      <c r="EV150" s="1376">
        <f t="shared" si="143"/>
        <v>1.719656068786235E-2</v>
      </c>
      <c r="EW150" s="1376">
        <f t="shared" si="143"/>
        <v>1.2735109717868287E-2</v>
      </c>
      <c r="EX150" s="1376">
        <v>2.4999999999999911E-2</v>
      </c>
      <c r="EY150" s="1376">
        <f>CN150/CH150-1</f>
        <v>3.8094768015794811E-2</v>
      </c>
      <c r="EZ150" s="1363"/>
      <c r="FA150" s="1363"/>
      <c r="FB150" s="1363"/>
      <c r="FC150" s="1363"/>
      <c r="FD150" s="1363"/>
      <c r="FE150" s="1363"/>
      <c r="FF150" s="1363"/>
      <c r="FG150" s="1363"/>
      <c r="FH150" s="1363"/>
      <c r="FI150" s="1363"/>
      <c r="FJ150" s="1363"/>
      <c r="FK150" s="1363"/>
      <c r="FL150" s="1363"/>
      <c r="FM150" s="1363"/>
      <c r="FS150" s="1558">
        <v>4876.74</v>
      </c>
      <c r="FT150" s="1625">
        <v>-0.01</v>
      </c>
      <c r="FU150" s="1480"/>
      <c r="FV150" s="1558">
        <v>4863.5600000000004</v>
      </c>
      <c r="FW150" s="1625">
        <v>-5.0000000000000001E-3</v>
      </c>
      <c r="FX150" s="1558">
        <v>4936.9199999999983</v>
      </c>
      <c r="FY150" s="1565">
        <v>4.2554922701378839E-3</v>
      </c>
      <c r="FZ150" s="1680">
        <v>4919.7149999999992</v>
      </c>
      <c r="GA150" s="1687">
        <v>3.0000000000000001E-3</v>
      </c>
      <c r="GB150" s="1823">
        <v>4937.8900000000003</v>
      </c>
      <c r="GC150" s="1830">
        <v>0.01</v>
      </c>
      <c r="GD150" s="1750">
        <v>5016.3499999999995</v>
      </c>
      <c r="GE150" s="1916">
        <v>2.5000000000000001E-2</v>
      </c>
      <c r="GF150" s="1558">
        <v>5112.0999999999985</v>
      </c>
      <c r="GG150" s="1565">
        <v>4.1160896130346014E-2</v>
      </c>
      <c r="GH150" s="1750">
        <v>5078.875</v>
      </c>
      <c r="GI150" s="1732">
        <v>2.4999999999999911E-2</v>
      </c>
      <c r="GJ150" s="1750">
        <v>5126.0249999999996</v>
      </c>
      <c r="GK150" s="1732">
        <v>2.4999999999999911E-2</v>
      </c>
    </row>
    <row r="151" spans="1:193" customFormat="1" ht="15">
      <c r="A151" s="1363"/>
      <c r="B151" s="1313" t="s">
        <v>3322</v>
      </c>
      <c r="C151" s="1363"/>
      <c r="D151" s="1363"/>
      <c r="E151" s="1363"/>
      <c r="F151" s="1363"/>
      <c r="G151" s="1363"/>
      <c r="H151" s="1363"/>
      <c r="I151" s="1363"/>
      <c r="J151" s="1378"/>
      <c r="K151" s="1378"/>
      <c r="L151" s="1371"/>
      <c r="M151" s="1371">
        <v>4274</v>
      </c>
      <c r="N151" s="1371">
        <v>4300</v>
      </c>
      <c r="O151" s="1371">
        <v>4520</v>
      </c>
      <c r="P151" s="1363">
        <f>P150</f>
        <v>4672</v>
      </c>
      <c r="Q151" s="1371"/>
      <c r="R151" s="1363">
        <v>4753</v>
      </c>
      <c r="S151" s="1363">
        <v>4713</v>
      </c>
      <c r="T151" s="1363">
        <v>4840</v>
      </c>
      <c r="U151" s="1363">
        <v>4976</v>
      </c>
      <c r="V151" s="1371"/>
      <c r="W151" s="1371">
        <v>5076.7</v>
      </c>
      <c r="X151" s="1371">
        <v>5199</v>
      </c>
      <c r="Y151" s="1371">
        <v>5369</v>
      </c>
      <c r="Z151" s="1371">
        <v>5369</v>
      </c>
      <c r="AA151" s="1371"/>
      <c r="AB151" s="1371">
        <v>5639.3</v>
      </c>
      <c r="AC151" s="1371">
        <v>5793.1</v>
      </c>
      <c r="AD151" s="1371">
        <v>5943</v>
      </c>
      <c r="AE151" s="1371">
        <f>AE150</f>
        <v>6023</v>
      </c>
      <c r="AF151" s="1371"/>
      <c r="AG151" s="1371">
        <f>AG150</f>
        <v>5747</v>
      </c>
      <c r="AH151" s="1371">
        <f>AH150</f>
        <v>5821</v>
      </c>
      <c r="AI151" s="1371">
        <f>AI150</f>
        <v>5915</v>
      </c>
      <c r="AJ151" s="1371">
        <f>AJ150</f>
        <v>5980</v>
      </c>
      <c r="AK151" s="1371"/>
      <c r="AL151" s="1371">
        <f>AL150</f>
        <v>5948</v>
      </c>
      <c r="AM151" s="1371">
        <f>AM150</f>
        <v>6137</v>
      </c>
      <c r="AN151" s="1371">
        <f>AN150</f>
        <v>6164</v>
      </c>
      <c r="AO151" s="1371">
        <f>AO150</f>
        <v>6029</v>
      </c>
      <c r="AP151" s="1371"/>
      <c r="AQ151" s="1371">
        <f>AQ150</f>
        <v>6020</v>
      </c>
      <c r="AR151" s="1371">
        <f>AR150</f>
        <v>5967</v>
      </c>
      <c r="AS151" s="1371">
        <f>AS150</f>
        <v>5931</v>
      </c>
      <c r="AT151" s="1371">
        <f>AT150</f>
        <v>5887</v>
      </c>
      <c r="AU151" s="1371"/>
      <c r="AV151" s="1371">
        <f>AV150</f>
        <v>5749</v>
      </c>
      <c r="AW151" s="1371">
        <v>5751</v>
      </c>
      <c r="AX151" s="1371">
        <f>AX150</f>
        <v>5726</v>
      </c>
      <c r="AY151" s="1371">
        <f>AY150</f>
        <v>5731</v>
      </c>
      <c r="AZ151" s="1371"/>
      <c r="BA151" s="1371">
        <f>BB151</f>
        <v>5632</v>
      </c>
      <c r="BB151" s="1371">
        <f>BB150</f>
        <v>5632</v>
      </c>
      <c r="BC151" s="1371">
        <f>BD151</f>
        <v>5609</v>
      </c>
      <c r="BD151" s="1371">
        <f>BD150</f>
        <v>5609</v>
      </c>
      <c r="BE151" s="1371">
        <f>BE150</f>
        <v>5590</v>
      </c>
      <c r="BF151" s="1371">
        <f>BF150</f>
        <v>5590</v>
      </c>
      <c r="BG151" s="1371">
        <f>BG150</f>
        <v>5552</v>
      </c>
      <c r="BH151" s="1371">
        <f>BH150</f>
        <v>5552</v>
      </c>
      <c r="BI151" s="1371"/>
      <c r="BJ151" s="1371"/>
      <c r="BK151" s="1371">
        <f>BK150</f>
        <v>5440</v>
      </c>
      <c r="BL151" s="1371">
        <f>BL150</f>
        <v>5364</v>
      </c>
      <c r="BM151" s="1371">
        <f>BM150</f>
        <v>5306</v>
      </c>
      <c r="BN151" s="1371">
        <f>BN150</f>
        <v>5273</v>
      </c>
      <c r="BO151" s="1371"/>
      <c r="BP151" s="1375">
        <f>BP150</f>
        <v>5190</v>
      </c>
      <c r="BQ151" s="1375">
        <f>BQ150</f>
        <v>5052</v>
      </c>
      <c r="BR151" s="1375">
        <f>BR150</f>
        <v>5046</v>
      </c>
      <c r="BS151" s="1375">
        <f>BS150</f>
        <v>5094</v>
      </c>
      <c r="BT151" s="1375"/>
      <c r="BU151" s="1375">
        <f t="shared" ref="BU151:CA151" si="144">BU150</f>
        <v>4974</v>
      </c>
      <c r="BV151" s="1375">
        <f t="shared" si="144"/>
        <v>4926</v>
      </c>
      <c r="BW151" s="1375">
        <f t="shared" si="144"/>
        <v>4888</v>
      </c>
      <c r="BX151" s="1375">
        <f t="shared" si="144"/>
        <v>4916</v>
      </c>
      <c r="BY151" s="1375">
        <f t="shared" si="144"/>
        <v>19704</v>
      </c>
      <c r="BZ151" s="1375">
        <f t="shared" si="144"/>
        <v>4905</v>
      </c>
      <c r="CA151" s="1375">
        <f t="shared" si="144"/>
        <v>4889</v>
      </c>
      <c r="CB151" s="1375">
        <f t="shared" ref="CB151" si="145">CB150</f>
        <v>4894</v>
      </c>
      <c r="CC151" s="1375">
        <f t="shared" ref="CC151:CG151" si="146">CC150</f>
        <v>4910</v>
      </c>
      <c r="CD151" s="1375">
        <f t="shared" si="146"/>
        <v>19598</v>
      </c>
      <c r="CE151" s="1375">
        <f t="shared" si="146"/>
        <v>4955</v>
      </c>
      <c r="CF151" s="1375">
        <f t="shared" si="146"/>
        <v>5001</v>
      </c>
      <c r="CG151" s="1375">
        <f t="shared" si="146"/>
        <v>5104</v>
      </c>
      <c r="CH151" s="1375">
        <f t="shared" ref="CH151" si="147">CH150</f>
        <v>5065</v>
      </c>
      <c r="CI151" s="1375"/>
      <c r="CJ151" s="1375">
        <f t="shared" ref="CJ151:CN151" si="148">CJ150</f>
        <v>5082</v>
      </c>
      <c r="CK151" s="1375">
        <f t="shared" si="148"/>
        <v>5087</v>
      </c>
      <c r="CL151" s="1375">
        <f t="shared" si="148"/>
        <v>5169</v>
      </c>
      <c r="CM151" s="1375">
        <v>5231.5999999999995</v>
      </c>
      <c r="CN151" s="1375">
        <f t="shared" si="148"/>
        <v>5257.9500000000007</v>
      </c>
      <c r="CO151" s="1375"/>
      <c r="CP151" s="1375"/>
      <c r="CQ151" s="1375"/>
      <c r="CR151" s="1371"/>
      <c r="CS151" s="1366"/>
      <c r="CT151" s="1366">
        <f t="shared" si="134"/>
        <v>0.11207299953205418</v>
      </c>
      <c r="CU151" s="1366">
        <f t="shared" si="134"/>
        <v>9.6046511627907005E-2</v>
      </c>
      <c r="CV151" s="1366">
        <f t="shared" si="134"/>
        <v>7.079646017699126E-2</v>
      </c>
      <c r="CW151" s="1366">
        <f t="shared" si="134"/>
        <v>6.5068493150684859E-2</v>
      </c>
      <c r="CX151" s="1366">
        <f t="shared" si="135"/>
        <v>6.8104355144119388E-2</v>
      </c>
      <c r="CY151" s="1366">
        <f t="shared" si="135"/>
        <v>0.10311903246339904</v>
      </c>
      <c r="CZ151" s="1366">
        <f t="shared" si="135"/>
        <v>0.10929752066115705</v>
      </c>
      <c r="DA151" s="1366">
        <f t="shared" si="135"/>
        <v>7.897909967845651E-2</v>
      </c>
      <c r="DB151" s="1366">
        <f t="shared" si="136"/>
        <v>0.11082002087970544</v>
      </c>
      <c r="DC151" s="1366">
        <f t="shared" si="136"/>
        <v>0.11427197537988087</v>
      </c>
      <c r="DD151" s="1366">
        <f t="shared" si="136"/>
        <v>0.106910039113429</v>
      </c>
      <c r="DE151" s="1366">
        <f t="shared" si="136"/>
        <v>0.12181039299683372</v>
      </c>
      <c r="DF151" s="1366">
        <f t="shared" si="137"/>
        <v>1.909811501427483E-2</v>
      </c>
      <c r="DG151" s="1366">
        <f t="shared" si="137"/>
        <v>4.8160742952823021E-3</v>
      </c>
      <c r="DH151" s="1366">
        <f t="shared" si="137"/>
        <v>-4.7114252061248862E-3</v>
      </c>
      <c r="DI151" s="1366">
        <f t="shared" si="137"/>
        <v>-7.1392993524821424E-3</v>
      </c>
      <c r="DJ151" s="1366">
        <f t="shared" si="138"/>
        <v>3.4974769444927833E-2</v>
      </c>
      <c r="DK151" s="1366">
        <f t="shared" si="138"/>
        <v>5.4286205119395303E-2</v>
      </c>
      <c r="DL151" s="1366">
        <f t="shared" si="138"/>
        <v>4.2096365173288186E-2</v>
      </c>
      <c r="DM151" s="1366">
        <f t="shared" si="138"/>
        <v>8.1939799331103291E-3</v>
      </c>
      <c r="DN151" s="1366">
        <f t="shared" si="139"/>
        <v>1.2104909213180859E-2</v>
      </c>
      <c r="DO151" s="1366">
        <f t="shared" si="139"/>
        <v>-2.7700831024930705E-2</v>
      </c>
      <c r="DP151" s="1366">
        <f t="shared" si="139"/>
        <v>-3.7800129785853342E-2</v>
      </c>
      <c r="DQ151" s="1366">
        <f t="shared" si="139"/>
        <v>-2.3552827998009618E-2</v>
      </c>
      <c r="DR151" s="1366">
        <f t="shared" si="140"/>
        <v>-4.5016611295681019E-2</v>
      </c>
      <c r="DS151" s="1366">
        <f t="shared" si="140"/>
        <v>-3.6199095022624417E-2</v>
      </c>
      <c r="DT151" s="1366">
        <f t="shared" si="140"/>
        <v>-3.4564154442758399E-2</v>
      </c>
      <c r="DU151" s="1366">
        <f t="shared" si="140"/>
        <v>-2.6499065738066929E-2</v>
      </c>
      <c r="DV151" s="1366">
        <f>BB151/AV151-1</f>
        <v>-2.0351365454861714E-2</v>
      </c>
      <c r="DW151" s="1376">
        <f>BD151/AW151-1</f>
        <v>-2.4691358024691357E-2</v>
      </c>
      <c r="DX151" s="1376">
        <f>BF151/AX151-1</f>
        <v>-2.3751309814879495E-2</v>
      </c>
      <c r="DY151" s="1376">
        <f>BH151/AY151-1</f>
        <v>-3.1233641598324868E-2</v>
      </c>
      <c r="DZ151" s="1376">
        <f>BK151/BA151-1</f>
        <v>-3.4090909090909061E-2</v>
      </c>
      <c r="EA151" s="1376">
        <f>BL151/BC151-1</f>
        <v>-4.3679800320912787E-2</v>
      </c>
      <c r="EB151" s="1376">
        <f>BM151/BE151-1</f>
        <v>-5.0805008944543872E-2</v>
      </c>
      <c r="EC151" s="1376">
        <f>BN151/BG151-1</f>
        <v>-5.0252161383285254E-2</v>
      </c>
      <c r="ED151" s="1376">
        <f t="shared" si="141"/>
        <v>-4.5955882352941124E-2</v>
      </c>
      <c r="EE151" s="1376">
        <f t="shared" si="141"/>
        <v>-5.8165548098433995E-2</v>
      </c>
      <c r="EF151" s="1376">
        <f t="shared" si="141"/>
        <v>-4.9001130795326087E-2</v>
      </c>
      <c r="EG151" s="1376">
        <f t="shared" si="141"/>
        <v>-3.3946520007585801E-2</v>
      </c>
      <c r="EH151" s="1376">
        <f t="shared" si="142"/>
        <v>-4.1618497109826569E-2</v>
      </c>
      <c r="EI151" s="1376">
        <f t="shared" si="142"/>
        <v>-2.4940617577197122E-2</v>
      </c>
      <c r="EJ151" s="1376">
        <f t="shared" si="142"/>
        <v>-3.1311930241775698E-2</v>
      </c>
      <c r="EK151" s="1376">
        <f t="shared" si="142"/>
        <v>-3.4943070278759314E-2</v>
      </c>
      <c r="EL151" s="1376"/>
      <c r="EM151" s="1376"/>
      <c r="EN151" s="1376"/>
      <c r="EO151" s="1363"/>
      <c r="EP151" s="1363"/>
      <c r="EQ151" s="1363"/>
      <c r="ER151" s="1363"/>
      <c r="ES151" s="1363"/>
      <c r="ET151" s="1363"/>
      <c r="EU151" s="1363"/>
      <c r="EV151" s="1363"/>
      <c r="EW151" s="1363"/>
      <c r="EX151" s="1363"/>
      <c r="EY151" s="1363"/>
      <c r="EZ151" s="1363"/>
      <c r="FA151" s="1363"/>
      <c r="FB151" s="1363"/>
      <c r="FC151" s="1363"/>
      <c r="FD151" s="1363"/>
      <c r="FE151" s="1363"/>
      <c r="FF151" s="1363"/>
      <c r="FG151" s="1363"/>
      <c r="FH151" s="1363"/>
      <c r="FI151" s="1363"/>
      <c r="FJ151" s="1363"/>
      <c r="FK151" s="1363"/>
      <c r="FL151" s="1363"/>
      <c r="FM151" s="1363"/>
      <c r="FS151" s="1558"/>
      <c r="FT151" s="1479"/>
      <c r="FU151" s="1480"/>
      <c r="FV151" s="1558">
        <v>4863.5600000000004</v>
      </c>
      <c r="FW151" s="1479"/>
      <c r="FX151" s="1558">
        <v>4936.9199999999983</v>
      </c>
      <c r="FY151" s="1479"/>
      <c r="FZ151" s="1680"/>
      <c r="GA151" s="1694"/>
      <c r="GB151" s="1823"/>
      <c r="GC151" s="1820"/>
      <c r="GD151" s="1750"/>
      <c r="GE151" s="1482"/>
      <c r="GF151" s="1558"/>
      <c r="GG151" s="1479"/>
      <c r="GH151" s="1750"/>
      <c r="GI151" s="1482"/>
      <c r="GJ151" s="1750"/>
      <c r="GK151" s="1482"/>
    </row>
    <row r="152" spans="1:193" customFormat="1" ht="15">
      <c r="A152" s="1363"/>
      <c r="B152" s="1313" t="s">
        <v>3323</v>
      </c>
      <c r="C152" s="1363"/>
      <c r="D152" s="1363"/>
      <c r="E152" s="1363"/>
      <c r="F152" s="1363"/>
      <c r="G152" s="1363"/>
      <c r="H152" s="1363"/>
      <c r="I152" s="1363"/>
      <c r="J152" s="1378"/>
      <c r="K152" s="1378"/>
      <c r="L152" s="1371"/>
      <c r="M152" s="1371">
        <f>M151-M153</f>
        <v>2710</v>
      </c>
      <c r="N152" s="1371">
        <f>N151-N153</f>
        <v>2671</v>
      </c>
      <c r="O152" s="1371">
        <f>O151-O153</f>
        <v>2805</v>
      </c>
      <c r="P152" s="1363">
        <f>P151-P153</f>
        <v>2884</v>
      </c>
      <c r="Q152" s="1371"/>
      <c r="R152" s="1371">
        <f>R151-R153</f>
        <v>2915</v>
      </c>
      <c r="S152" s="1371">
        <f>S151-S153</f>
        <v>2786</v>
      </c>
      <c r="T152" s="1371">
        <f>T151-T153</f>
        <v>2811</v>
      </c>
      <c r="U152" s="1371">
        <f>U151-U153</f>
        <v>2831.7359999999999</v>
      </c>
      <c r="V152" s="1371">
        <f>Brazil!R249</f>
        <v>11410</v>
      </c>
      <c r="W152" s="1371">
        <f>W151-W153</f>
        <v>2835.7999999999997</v>
      </c>
      <c r="X152" s="1371">
        <f>X151-X153</f>
        <v>2829</v>
      </c>
      <c r="Y152" s="1371">
        <f>Y151-Y153</f>
        <v>2897.6</v>
      </c>
      <c r="Z152" s="1371">
        <f>Z151-Z153</f>
        <v>2897.6</v>
      </c>
      <c r="AA152" s="1371">
        <f>Brazil!S249</f>
        <v>11373</v>
      </c>
      <c r="AB152" s="1371">
        <f>AB151-AB153</f>
        <v>2889.3</v>
      </c>
      <c r="AC152" s="1371">
        <f>AC151-AC153</f>
        <v>2868.1000000000004</v>
      </c>
      <c r="AD152" s="1371">
        <f>AD151-AD153</f>
        <v>2903</v>
      </c>
      <c r="AE152" s="1371">
        <f>AE151-AE153</f>
        <v>2973</v>
      </c>
      <c r="AF152" s="1371">
        <f>Brazil!T249</f>
        <v>5912.9199999999983</v>
      </c>
      <c r="AG152" s="1371">
        <f>AG151-AG153</f>
        <v>2547</v>
      </c>
      <c r="AH152" s="1371">
        <f>AH151-AH153</f>
        <v>2471</v>
      </c>
      <c r="AI152" s="1371">
        <f>AI151-AI153</f>
        <v>2490</v>
      </c>
      <c r="AJ152" s="1371">
        <f>AJ151-AJ153</f>
        <v>2543</v>
      </c>
      <c r="AK152" s="1371">
        <f>Brazil!U249</f>
        <v>10051</v>
      </c>
      <c r="AL152" s="1371">
        <f>AL151-AL153</f>
        <v>2498</v>
      </c>
      <c r="AM152" s="1371">
        <f>AM151-AM153</f>
        <v>2487</v>
      </c>
      <c r="AN152" s="1371">
        <f>AN151-AN153</f>
        <v>2414</v>
      </c>
      <c r="AO152" s="1371">
        <f>AO151-AO153</f>
        <v>2279</v>
      </c>
      <c r="AP152" s="1371">
        <f>Brazil!V249</f>
        <v>9678</v>
      </c>
      <c r="AQ152" s="1371">
        <f>AQ151-AQ153</f>
        <v>2220</v>
      </c>
      <c r="AR152" s="1371">
        <f>AR151-AR153</f>
        <v>2117</v>
      </c>
      <c r="AS152" s="1371">
        <f>AS151-AS153</f>
        <v>2081</v>
      </c>
      <c r="AT152" s="1371">
        <f>AT151-AT153</f>
        <v>2037</v>
      </c>
      <c r="AU152" s="1371">
        <f>Brazil!W249</f>
        <v>8455</v>
      </c>
      <c r="AV152" s="1371">
        <f>AV151-AV153</f>
        <v>1849</v>
      </c>
      <c r="AW152" s="1371">
        <f>AW151-AW153</f>
        <v>1826</v>
      </c>
      <c r="AX152" s="1371">
        <f>AX151-AX153</f>
        <v>1776</v>
      </c>
      <c r="AY152" s="1371">
        <f>AY151-AY153</f>
        <v>1756</v>
      </c>
      <c r="AZ152" s="1371">
        <f>Brazil!X249</f>
        <v>7207</v>
      </c>
      <c r="BA152" s="1371">
        <f>BB152</f>
        <v>1582</v>
      </c>
      <c r="BB152" s="1371">
        <f>BB151-BB153</f>
        <v>1582</v>
      </c>
      <c r="BC152" s="1371">
        <f>BD152</f>
        <v>1534</v>
      </c>
      <c r="BD152" s="1371">
        <f>BD151-BD153</f>
        <v>1534</v>
      </c>
      <c r="BE152" s="1371">
        <f>BF152</f>
        <v>1490</v>
      </c>
      <c r="BF152" s="1371">
        <f>BF151-BF153</f>
        <v>1490</v>
      </c>
      <c r="BG152" s="1371">
        <f>BG151-BG153</f>
        <v>1712</v>
      </c>
      <c r="BH152" s="1371">
        <f>BH151-BH153</f>
        <v>1712</v>
      </c>
      <c r="BI152" s="1371">
        <f>Brazil!Y249</f>
        <v>6318</v>
      </c>
      <c r="BJ152" s="1371"/>
      <c r="BK152" s="1371">
        <f>BK151-BK153</f>
        <v>1490</v>
      </c>
      <c r="BL152" s="1371">
        <f>BL151-BL153</f>
        <v>1364</v>
      </c>
      <c r="BM152" s="1371">
        <f>BM151-BM153</f>
        <v>1256</v>
      </c>
      <c r="BN152" s="1371">
        <f>BN151-BN153</f>
        <v>1173</v>
      </c>
      <c r="BO152" s="1371">
        <f>Brazil!Z249</f>
        <v>5283</v>
      </c>
      <c r="BP152" s="1375">
        <f>BP151-BP153</f>
        <v>1040</v>
      </c>
      <c r="BQ152" s="1375">
        <f>BQ151-BQ153</f>
        <v>852</v>
      </c>
      <c r="BR152" s="1375">
        <f>BR151-BR153</f>
        <v>796</v>
      </c>
      <c r="BS152" s="1375">
        <f>BS151-BS153</f>
        <v>794</v>
      </c>
      <c r="BT152" s="1375">
        <f>Brazil!AA249</f>
        <v>3482</v>
      </c>
      <c r="BU152" s="1375">
        <f>BU151-BU153</f>
        <v>624</v>
      </c>
      <c r="BV152" s="1375">
        <f>BV151-BV153</f>
        <v>526</v>
      </c>
      <c r="BW152" s="1375">
        <f>BW151-BW153</f>
        <v>438</v>
      </c>
      <c r="BX152" s="1375">
        <f>BX151-BX153</f>
        <v>416</v>
      </c>
      <c r="BY152" s="1375">
        <f>Brazil!AB249</f>
        <v>2004</v>
      </c>
      <c r="BZ152" s="1375">
        <f t="shared" ref="BZ152" si="149">BZ151-BZ153</f>
        <v>355</v>
      </c>
      <c r="CA152" s="1375">
        <f>CA151-CA153</f>
        <v>289</v>
      </c>
      <c r="CB152" s="1375">
        <f>CB151-CB153</f>
        <v>244</v>
      </c>
      <c r="CC152" s="1375">
        <f t="shared" ref="CC152" si="150">CC151-CC153</f>
        <v>210</v>
      </c>
      <c r="CD152" s="1375">
        <f>Brazil!AC249</f>
        <v>1098</v>
      </c>
      <c r="CE152" s="1375">
        <f t="shared" ref="CE152" si="151">CE151-CE153</f>
        <v>205</v>
      </c>
      <c r="CF152" s="1375">
        <f>CF151-CF153</f>
        <v>201</v>
      </c>
      <c r="CG152" s="1375">
        <f>CG151-CG153</f>
        <v>254</v>
      </c>
      <c r="CH152" s="1375">
        <f t="shared" ref="CH152" si="152">CH151-CH153</f>
        <v>165</v>
      </c>
      <c r="CI152" s="1375">
        <f>Brazil!AD249</f>
        <v>825</v>
      </c>
      <c r="CJ152" s="1375">
        <f t="shared" ref="CJ152" si="153">CJ151-CJ153</f>
        <v>132</v>
      </c>
      <c r="CK152" s="1375">
        <f>CK151-CK153</f>
        <v>87</v>
      </c>
      <c r="CL152" s="1375">
        <f>CL151-CL153</f>
        <v>119</v>
      </c>
      <c r="CM152" s="1375">
        <v>181.59999999999945</v>
      </c>
      <c r="CN152" s="1375">
        <f>CO152-CJ152-CK152-CL152</f>
        <v>157</v>
      </c>
      <c r="CO152" s="1375">
        <f>Brazil!AE249</f>
        <v>495</v>
      </c>
      <c r="CP152" s="1375"/>
      <c r="CQ152" s="1375"/>
      <c r="CR152" s="1371"/>
      <c r="CS152" s="1366"/>
      <c r="CT152" s="1366"/>
      <c r="CU152" s="1366">
        <f t="shared" ref="CU152:CW153" si="154">S152/N152-1</f>
        <v>4.3055035567203248E-2</v>
      </c>
      <c r="CV152" s="1366">
        <f t="shared" si="154"/>
        <v>2.1390374331551332E-3</v>
      </c>
      <c r="CW152" s="1366">
        <f t="shared" si="154"/>
        <v>-1.8122052704577007E-2</v>
      </c>
      <c r="CX152" s="1366">
        <f t="shared" si="135"/>
        <v>-2.71698113207548E-2</v>
      </c>
      <c r="CY152" s="1366">
        <f t="shared" si="135"/>
        <v>1.543431442928922E-2</v>
      </c>
      <c r="CZ152" s="1366">
        <f t="shared" si="135"/>
        <v>3.0807541800071059E-2</v>
      </c>
      <c r="DA152" s="1366">
        <f t="shared" si="135"/>
        <v>2.3259230380233253E-2</v>
      </c>
      <c r="DB152" s="1366">
        <f t="shared" si="136"/>
        <v>1.8865928485789052E-2</v>
      </c>
      <c r="DC152" s="1366">
        <f t="shared" si="136"/>
        <v>1.38211382113822E-2</v>
      </c>
      <c r="DD152" s="1366">
        <f t="shared" si="136"/>
        <v>1.8636112644947467E-3</v>
      </c>
      <c r="DE152" s="1366">
        <f t="shared" si="136"/>
        <v>2.6021535063500911E-2</v>
      </c>
      <c r="DF152" s="1366">
        <f t="shared" si="137"/>
        <v>-0.11847160211816021</v>
      </c>
      <c r="DG152" s="1366">
        <f t="shared" si="137"/>
        <v>-0.13845402879955382</v>
      </c>
      <c r="DH152" s="1366">
        <f t="shared" si="137"/>
        <v>-0.14226662073716845</v>
      </c>
      <c r="DI152" s="1366">
        <f t="shared" si="137"/>
        <v>-0.14463504877228384</v>
      </c>
      <c r="DJ152" s="1366">
        <f t="shared" si="138"/>
        <v>-1.9238319591676434E-2</v>
      </c>
      <c r="DK152" s="1366">
        <f t="shared" si="138"/>
        <v>6.4751112909753328E-3</v>
      </c>
      <c r="DL152" s="1366">
        <f t="shared" si="138"/>
        <v>-3.0522088353413634E-2</v>
      </c>
      <c r="DM152" s="1366">
        <f t="shared" si="138"/>
        <v>-0.10381439244986235</v>
      </c>
      <c r="DN152" s="1366">
        <f t="shared" si="139"/>
        <v>-0.11128903122498002</v>
      </c>
      <c r="DO152" s="1366">
        <f t="shared" si="139"/>
        <v>-0.14877362283876161</v>
      </c>
      <c r="DP152" s="1366">
        <f t="shared" si="139"/>
        <v>-0.13794531897265949</v>
      </c>
      <c r="DQ152" s="1366">
        <f t="shared" si="139"/>
        <v>-0.10618692408951291</v>
      </c>
      <c r="DR152" s="1366">
        <f t="shared" si="140"/>
        <v>-0.16711711711711708</v>
      </c>
      <c r="DS152" s="1366">
        <f t="shared" si="140"/>
        <v>-0.13745866792631078</v>
      </c>
      <c r="DT152" s="1366">
        <f t="shared" si="140"/>
        <v>-0.1465641518500721</v>
      </c>
      <c r="DU152" s="1366">
        <f t="shared" si="140"/>
        <v>-0.13794796269023069</v>
      </c>
      <c r="DV152" s="1366">
        <f>BB152/AV152-1</f>
        <v>-0.14440237966468361</v>
      </c>
      <c r="DW152" s="1376">
        <f>BD152/AW152-1</f>
        <v>-0.15991237677984671</v>
      </c>
      <c r="DX152" s="1376">
        <f>BF152/AX152-1</f>
        <v>-0.161036036036036</v>
      </c>
      <c r="DY152" s="1376">
        <f>BH152/AY152-1</f>
        <v>-2.5056947608200431E-2</v>
      </c>
      <c r="DZ152" s="1376">
        <f>BK152/BA152-1</f>
        <v>-5.8154235145385536E-2</v>
      </c>
      <c r="EA152" s="1376">
        <f>BL152/BC152-1</f>
        <v>-0.11082138200782266</v>
      </c>
      <c r="EB152" s="1376">
        <f>BM152/BE152-1</f>
        <v>-0.15704697986577176</v>
      </c>
      <c r="EC152" s="1376">
        <f>BN152/BG152-1</f>
        <v>-0.31483644859813087</v>
      </c>
      <c r="ED152" s="1376">
        <f t="shared" si="141"/>
        <v>-0.30201342281879195</v>
      </c>
      <c r="EE152" s="1376">
        <f t="shared" si="141"/>
        <v>-0.37536656891495601</v>
      </c>
      <c r="EF152" s="1376">
        <f t="shared" si="141"/>
        <v>-0.36624203821656054</v>
      </c>
      <c r="EG152" s="1376">
        <f t="shared" si="141"/>
        <v>-0.32310315430520031</v>
      </c>
      <c r="EH152" s="1376">
        <f t="shared" si="142"/>
        <v>-0.4</v>
      </c>
      <c r="EI152" s="1376">
        <f t="shared" si="142"/>
        <v>-0.38262910798122063</v>
      </c>
      <c r="EJ152" s="1376">
        <f t="shared" si="142"/>
        <v>-0.44974874371859297</v>
      </c>
      <c r="EK152" s="1376">
        <f t="shared" si="142"/>
        <v>-0.47607052896725444</v>
      </c>
      <c r="EL152" s="1376"/>
      <c r="EM152" s="1376"/>
      <c r="EN152" s="1376"/>
      <c r="EO152" s="1363"/>
      <c r="EP152" s="1363"/>
      <c r="EQ152" s="1363"/>
      <c r="ER152" s="1363"/>
      <c r="ES152" s="1363"/>
      <c r="ET152" s="1363"/>
      <c r="EU152" s="1363"/>
      <c r="EV152" s="1363"/>
      <c r="EW152" s="1363"/>
      <c r="EX152" s="1363"/>
      <c r="EY152" s="1363"/>
      <c r="EZ152" s="1363"/>
      <c r="FA152" s="1363"/>
      <c r="FB152" s="1363"/>
      <c r="FC152" s="1363"/>
      <c r="FD152" s="1363"/>
      <c r="FE152" s="1363"/>
      <c r="FF152" s="1363"/>
      <c r="FG152" s="1363"/>
      <c r="FH152" s="1363"/>
      <c r="FI152" s="1363"/>
      <c r="FJ152" s="1363"/>
      <c r="FK152" s="1363"/>
      <c r="FL152" s="1363"/>
      <c r="FM152" s="1363"/>
      <c r="FS152" s="1558"/>
      <c r="FT152" s="1479"/>
      <c r="FU152" s="1480"/>
      <c r="FV152" s="1558">
        <v>663.5600000000004</v>
      </c>
      <c r="FW152" s="1479"/>
      <c r="FX152" s="1558">
        <v>736.91999999999825</v>
      </c>
      <c r="FY152" s="1479"/>
      <c r="FZ152" s="1680"/>
      <c r="GA152" s="1694"/>
      <c r="GB152" s="1823"/>
      <c r="GC152" s="1820"/>
      <c r="GD152" s="1750"/>
      <c r="GE152" s="1482"/>
      <c r="GF152" s="1558"/>
      <c r="GG152" s="1479"/>
      <c r="GH152" s="1750"/>
      <c r="GI152" s="1482"/>
      <c r="GJ152" s="1750"/>
      <c r="GK152" s="1482"/>
    </row>
    <row r="153" spans="1:193" customFormat="1" ht="15">
      <c r="A153" s="1363"/>
      <c r="B153" s="1313" t="s">
        <v>3324</v>
      </c>
      <c r="C153" s="1363"/>
      <c r="D153" s="1363"/>
      <c r="E153" s="1363"/>
      <c r="F153" s="1363"/>
      <c r="G153" s="1363"/>
      <c r="H153" s="1363"/>
      <c r="I153" s="1363"/>
      <c r="J153" s="1378"/>
      <c r="K153" s="1378"/>
      <c r="L153" s="1371"/>
      <c r="M153" s="1363">
        <f>'TMX, TII interim'!O178</f>
        <v>1564</v>
      </c>
      <c r="N153" s="1363">
        <f>'TMX, TII interim'!P178</f>
        <v>1629</v>
      </c>
      <c r="O153" s="1363">
        <v>1715</v>
      </c>
      <c r="P153" s="1363">
        <f>'TMX, TII interim'!R178</f>
        <v>1788</v>
      </c>
      <c r="Q153" s="1371"/>
      <c r="R153" s="1363">
        <f>'TMX, TII interim'!S178</f>
        <v>1838</v>
      </c>
      <c r="S153" s="1363">
        <f>'TMX, TII interim'!T178</f>
        <v>1927</v>
      </c>
      <c r="T153" s="1363">
        <v>2029</v>
      </c>
      <c r="U153" s="1371">
        <v>2144.2640000000001</v>
      </c>
      <c r="V153" s="1371">
        <f>Brazil!R236</f>
        <v>7938</v>
      </c>
      <c r="W153" s="1371">
        <v>2240.9</v>
      </c>
      <c r="X153" s="1371">
        <v>2370</v>
      </c>
      <c r="Y153" s="1371">
        <v>2471.4</v>
      </c>
      <c r="Z153" s="1371">
        <v>2471.4</v>
      </c>
      <c r="AA153" s="1371">
        <f>Brazil!S236</f>
        <v>9708</v>
      </c>
      <c r="AB153" s="1399">
        <v>2750</v>
      </c>
      <c r="AC153" s="1399">
        <v>2925</v>
      </c>
      <c r="AD153" s="1399">
        <v>3040</v>
      </c>
      <c r="AE153" s="1399">
        <v>3050</v>
      </c>
      <c r="AF153" s="1371">
        <f>Brazil!T236</f>
        <v>11765</v>
      </c>
      <c r="AG153" s="1399">
        <v>3200</v>
      </c>
      <c r="AH153" s="1399">
        <v>3350</v>
      </c>
      <c r="AI153" s="1399">
        <v>3425</v>
      </c>
      <c r="AJ153" s="1399">
        <v>3437</v>
      </c>
      <c r="AK153" s="1371">
        <f>Brazil!U236</f>
        <v>13412</v>
      </c>
      <c r="AL153" s="1399">
        <v>3450</v>
      </c>
      <c r="AM153" s="1399">
        <v>3650</v>
      </c>
      <c r="AN153" s="1399">
        <v>3750</v>
      </c>
      <c r="AO153" s="1399">
        <v>3750</v>
      </c>
      <c r="AP153" s="1371">
        <f>Brazil!V236</f>
        <v>14600</v>
      </c>
      <c r="AQ153" s="1399">
        <v>3800</v>
      </c>
      <c r="AR153" s="1399">
        <v>3850</v>
      </c>
      <c r="AS153" s="1399">
        <v>3850</v>
      </c>
      <c r="AT153" s="1399">
        <v>3850</v>
      </c>
      <c r="AU153" s="1371">
        <f>Brazil!W236</f>
        <v>15350</v>
      </c>
      <c r="AV153" s="1399">
        <v>3900</v>
      </c>
      <c r="AW153" s="1399">
        <v>3925</v>
      </c>
      <c r="AX153" s="1399">
        <v>3950</v>
      </c>
      <c r="AY153" s="1399">
        <v>3975</v>
      </c>
      <c r="AZ153" s="1371">
        <f>Brazil!X236</f>
        <v>15750</v>
      </c>
      <c r="BA153" s="1371">
        <f>BB153</f>
        <v>4050</v>
      </c>
      <c r="BB153" s="1399">
        <v>4050</v>
      </c>
      <c r="BC153" s="1371">
        <f>BD153</f>
        <v>4075</v>
      </c>
      <c r="BD153" s="1399">
        <v>4075</v>
      </c>
      <c r="BE153" s="1371">
        <f>BF153</f>
        <v>4100</v>
      </c>
      <c r="BF153" s="1399">
        <v>4100</v>
      </c>
      <c r="BG153" s="1371">
        <f>BH153</f>
        <v>3840</v>
      </c>
      <c r="BH153" s="1399">
        <v>3840</v>
      </c>
      <c r="BI153" s="1371">
        <f>Brazil!Y236</f>
        <v>16065</v>
      </c>
      <c r="BJ153" s="1371"/>
      <c r="BK153" s="1399">
        <v>3950</v>
      </c>
      <c r="BL153" s="1399">
        <v>4000</v>
      </c>
      <c r="BM153" s="1399">
        <v>4050</v>
      </c>
      <c r="BN153" s="1399">
        <v>4100</v>
      </c>
      <c r="BO153" s="1371">
        <f>Brazil!Z236</f>
        <v>16100</v>
      </c>
      <c r="BP153" s="1384">
        <v>4150</v>
      </c>
      <c r="BQ153" s="1384">
        <v>4200</v>
      </c>
      <c r="BR153" s="1384">
        <v>4250</v>
      </c>
      <c r="BS153" s="1384">
        <v>4300</v>
      </c>
      <c r="BT153" s="1375">
        <f>Brazil!AA236</f>
        <v>16900</v>
      </c>
      <c r="BU153" s="1384">
        <v>4350</v>
      </c>
      <c r="BV153" s="1384">
        <v>4400</v>
      </c>
      <c r="BW153" s="1384">
        <v>4450</v>
      </c>
      <c r="BX153" s="1384">
        <v>4500</v>
      </c>
      <c r="BY153" s="1375">
        <f>Brazil!AB236</f>
        <v>17700</v>
      </c>
      <c r="BZ153" s="1384">
        <v>4550</v>
      </c>
      <c r="CA153" s="1384">
        <v>4600</v>
      </c>
      <c r="CB153" s="1384">
        <v>4650</v>
      </c>
      <c r="CC153" s="1384">
        <v>4700</v>
      </c>
      <c r="CD153" s="1375">
        <f>Brazil!AC236</f>
        <v>18500</v>
      </c>
      <c r="CE153" s="1384">
        <v>4750</v>
      </c>
      <c r="CF153" s="1384">
        <v>4800</v>
      </c>
      <c r="CG153" s="1384">
        <v>4850</v>
      </c>
      <c r="CH153" s="1384">
        <v>4900</v>
      </c>
      <c r="CI153" s="1375">
        <f>Brazil!AD236</f>
        <v>19300</v>
      </c>
      <c r="CJ153" s="1384">
        <v>4950</v>
      </c>
      <c r="CK153" s="1384">
        <v>5000</v>
      </c>
      <c r="CL153" s="1384">
        <v>5050</v>
      </c>
      <c r="CM153" s="1375">
        <v>5050</v>
      </c>
      <c r="CN153" s="1375">
        <f>CO153-CJ153-CK153-CL153</f>
        <v>5100.9500000000007</v>
      </c>
      <c r="CO153" s="1375">
        <f>Brazil!AE236</f>
        <v>20100.95</v>
      </c>
      <c r="CP153" s="1375"/>
      <c r="CQ153" s="1375"/>
      <c r="CR153" s="1371"/>
      <c r="CS153" s="1366"/>
      <c r="CT153" s="1366">
        <f>R153/M153-1</f>
        <v>0.17519181585677757</v>
      </c>
      <c r="CU153" s="1366">
        <f t="shared" si="154"/>
        <v>0.18293431553100059</v>
      </c>
      <c r="CV153" s="1366">
        <f t="shared" si="154"/>
        <v>0.18309037900874636</v>
      </c>
      <c r="CW153" s="1366">
        <f t="shared" si="154"/>
        <v>0.19925279642058169</v>
      </c>
      <c r="CX153" s="1366">
        <f t="shared" si="135"/>
        <v>0.21920565832426564</v>
      </c>
      <c r="CY153" s="1366">
        <f t="shared" si="135"/>
        <v>0.22989102231447855</v>
      </c>
      <c r="CZ153" s="1366">
        <f t="shared" si="135"/>
        <v>0.218038442582553</v>
      </c>
      <c r="DA153" s="1366">
        <f t="shared" si="135"/>
        <v>0.15256330377229665</v>
      </c>
      <c r="DB153" s="1366">
        <f t="shared" si="136"/>
        <v>0.22718550582355301</v>
      </c>
      <c r="DC153" s="1366">
        <f t="shared" si="136"/>
        <v>0.23417721518987333</v>
      </c>
      <c r="DD153" s="1366">
        <f t="shared" si="136"/>
        <v>0.23007202395403414</v>
      </c>
      <c r="DE153" s="1366">
        <f t="shared" si="136"/>
        <v>0.23411831350651457</v>
      </c>
      <c r="DF153" s="1366">
        <f t="shared" si="137"/>
        <v>0.16363636363636358</v>
      </c>
      <c r="DG153" s="1366">
        <f t="shared" si="137"/>
        <v>0.14529914529914523</v>
      </c>
      <c r="DH153" s="1366">
        <f t="shared" si="137"/>
        <v>0.12664473684210531</v>
      </c>
      <c r="DI153" s="1366">
        <f t="shared" si="137"/>
        <v>0.12688524590163941</v>
      </c>
      <c r="DJ153" s="1366">
        <f t="shared" si="138"/>
        <v>7.8125E-2</v>
      </c>
      <c r="DK153" s="1366">
        <f t="shared" si="138"/>
        <v>8.9552238805970186E-2</v>
      </c>
      <c r="DL153" s="1366">
        <f t="shared" si="138"/>
        <v>9.4890510948905105E-2</v>
      </c>
      <c r="DM153" s="1366">
        <f t="shared" si="138"/>
        <v>9.1067791678789645E-2</v>
      </c>
      <c r="DN153" s="1366">
        <f t="shared" si="139"/>
        <v>0.10144927536231885</v>
      </c>
      <c r="DO153" s="1366">
        <f t="shared" si="139"/>
        <v>5.4794520547945202E-2</v>
      </c>
      <c r="DP153" s="1366">
        <f t="shared" si="139"/>
        <v>2.6666666666666616E-2</v>
      </c>
      <c r="DQ153" s="1366">
        <f t="shared" si="139"/>
        <v>2.6666666666666616E-2</v>
      </c>
      <c r="DR153" s="1366">
        <f t="shared" si="140"/>
        <v>2.6315789473684292E-2</v>
      </c>
      <c r="DS153" s="1366">
        <f t="shared" si="140"/>
        <v>1.9480519480519431E-2</v>
      </c>
      <c r="DT153" s="1366">
        <f t="shared" si="140"/>
        <v>2.5974025974025983E-2</v>
      </c>
      <c r="DU153" s="1366">
        <f t="shared" si="140"/>
        <v>3.2467532467532534E-2</v>
      </c>
      <c r="DV153" s="1366">
        <f>BB153/AV153-1</f>
        <v>3.8461538461538547E-2</v>
      </c>
      <c r="DW153" s="1376">
        <f>BD153/AW153-1</f>
        <v>3.8216560509554132E-2</v>
      </c>
      <c r="DX153" s="1376">
        <f>BF153/AX153-1</f>
        <v>3.7974683544303778E-2</v>
      </c>
      <c r="DY153" s="1376">
        <f>BH153/AY153-1</f>
        <v>-3.3962264150943389E-2</v>
      </c>
      <c r="DZ153" s="1376">
        <f>BK153/BA153-1</f>
        <v>-2.4691358024691357E-2</v>
      </c>
      <c r="EA153" s="1376">
        <f>BL153/BC153-1</f>
        <v>-1.8404907975460127E-2</v>
      </c>
      <c r="EB153" s="1376">
        <f>BM153/BE153-1</f>
        <v>-1.2195121951219523E-2</v>
      </c>
      <c r="EC153" s="1376">
        <f>BN153/BG153-1</f>
        <v>6.7708333333333259E-2</v>
      </c>
      <c r="ED153" s="1376">
        <f t="shared" si="141"/>
        <v>5.0632911392405111E-2</v>
      </c>
      <c r="EE153" s="1376">
        <f t="shared" si="141"/>
        <v>5.0000000000000044E-2</v>
      </c>
      <c r="EF153" s="1376">
        <f t="shared" si="141"/>
        <v>4.9382716049382713E-2</v>
      </c>
      <c r="EG153" s="1376">
        <f t="shared" si="141"/>
        <v>4.8780487804878092E-2</v>
      </c>
      <c r="EH153" s="1376">
        <f t="shared" si="142"/>
        <v>4.8192771084337283E-2</v>
      </c>
      <c r="EI153" s="1376">
        <f t="shared" si="142"/>
        <v>4.7619047619047672E-2</v>
      </c>
      <c r="EJ153" s="1376">
        <f t="shared" si="142"/>
        <v>4.705882352941182E-2</v>
      </c>
      <c r="EK153" s="1376">
        <f t="shared" si="142"/>
        <v>4.6511627906976827E-2</v>
      </c>
      <c r="EL153" s="1376"/>
      <c r="EM153" s="1376"/>
      <c r="EN153" s="1376"/>
      <c r="EO153" s="1363"/>
      <c r="EP153" s="1363"/>
      <c r="EQ153" s="1363"/>
      <c r="ER153" s="1363"/>
      <c r="ES153" s="1363"/>
      <c r="ET153" s="1363"/>
      <c r="EU153" s="1363"/>
      <c r="EV153" s="1363"/>
      <c r="EW153" s="1363"/>
      <c r="EX153" s="1363"/>
      <c r="EY153" s="1363"/>
      <c r="EZ153" s="1363"/>
      <c r="FA153" s="1363"/>
      <c r="FB153" s="1363"/>
      <c r="FC153" s="1363"/>
      <c r="FD153" s="1363"/>
      <c r="FE153" s="1363"/>
      <c r="FF153" s="1363"/>
      <c r="FG153" s="1363"/>
      <c r="FH153" s="1363"/>
      <c r="FI153" s="1363"/>
      <c r="FJ153" s="1363"/>
      <c r="FK153" s="1363"/>
      <c r="FL153" s="1363"/>
      <c r="FM153" s="1363"/>
      <c r="FS153" s="1558"/>
      <c r="FT153" s="1479"/>
      <c r="FU153" s="1480"/>
      <c r="FV153" s="1563">
        <v>4200</v>
      </c>
      <c r="FW153" s="1479"/>
      <c r="FX153" s="1563">
        <v>4200</v>
      </c>
      <c r="FY153" s="1479"/>
      <c r="FZ153" s="1680"/>
      <c r="GA153" s="1694"/>
      <c r="GB153" s="1823"/>
      <c r="GC153" s="1820"/>
      <c r="GD153" s="1750"/>
      <c r="GE153" s="1482"/>
      <c r="GF153" s="1558"/>
      <c r="GG153" s="1479"/>
      <c r="GH153" s="1750"/>
      <c r="GI153" s="1482"/>
      <c r="GJ153" s="1750"/>
      <c r="GK153" s="1482"/>
    </row>
    <row r="154" spans="1:193" customFormat="1" ht="15">
      <c r="A154" s="1363"/>
      <c r="B154" s="1099"/>
      <c r="C154" s="1363"/>
      <c r="D154" s="1363"/>
      <c r="E154" s="1363"/>
      <c r="F154" s="1363"/>
      <c r="G154" s="1363"/>
      <c r="H154" s="1363"/>
      <c r="I154" s="1363"/>
      <c r="J154" s="1378"/>
      <c r="K154" s="1378"/>
      <c r="L154" s="1371"/>
      <c r="M154" s="1363"/>
      <c r="N154" s="1363"/>
      <c r="O154" s="1363"/>
      <c r="P154" s="1363"/>
      <c r="Q154" s="1371"/>
      <c r="R154" s="1363"/>
      <c r="S154" s="1363"/>
      <c r="T154" s="1363"/>
      <c r="U154" s="1363"/>
      <c r="V154" s="1371"/>
      <c r="W154" s="1371"/>
      <c r="X154" s="1371"/>
      <c r="Y154" s="1371"/>
      <c r="Z154" s="1371"/>
      <c r="AA154" s="1371"/>
      <c r="AB154" s="1371"/>
      <c r="AC154" s="1371"/>
      <c r="AD154" s="1371"/>
      <c r="AE154" s="1371"/>
      <c r="AF154" s="1371"/>
      <c r="AG154" s="1371"/>
      <c r="AH154" s="1371"/>
      <c r="AI154" s="1366"/>
      <c r="AJ154" s="1366"/>
      <c r="AK154" s="1371"/>
      <c r="AL154" s="1371"/>
      <c r="AM154" s="1371"/>
      <c r="AN154" s="1371"/>
      <c r="AO154" s="1371"/>
      <c r="AP154" s="1371"/>
      <c r="AQ154" s="1371"/>
      <c r="AR154" s="1371"/>
      <c r="AS154" s="1371"/>
      <c r="AT154" s="1371"/>
      <c r="AU154" s="1371"/>
      <c r="AV154" s="1371"/>
      <c r="AW154" s="1371"/>
      <c r="AX154" s="1371"/>
      <c r="AY154" s="1371"/>
      <c r="AZ154" s="1371"/>
      <c r="BA154" s="1371"/>
      <c r="BB154" s="1371"/>
      <c r="BC154" s="1371"/>
      <c r="BD154" s="1371"/>
      <c r="BE154" s="1371"/>
      <c r="BF154" s="1371"/>
      <c r="BG154" s="1371"/>
      <c r="BH154" s="1371"/>
      <c r="BI154" s="1371"/>
      <c r="BJ154" s="1371"/>
      <c r="BK154" s="1371"/>
      <c r="BL154" s="1371"/>
      <c r="BM154" s="1371"/>
      <c r="BN154" s="1371"/>
      <c r="BO154" s="1371"/>
      <c r="BP154" s="1375"/>
      <c r="BQ154" s="1375"/>
      <c r="BR154" s="1375"/>
      <c r="BS154" s="1375"/>
      <c r="BT154" s="1375"/>
      <c r="BU154" s="1375"/>
      <c r="BV154" s="1375"/>
      <c r="BW154" s="1375"/>
      <c r="BX154" s="1375"/>
      <c r="BY154" s="1375"/>
      <c r="BZ154" s="1375"/>
      <c r="CA154" s="1375"/>
      <c r="CB154" s="1375"/>
      <c r="CC154" s="1375"/>
      <c r="CD154" s="1375"/>
      <c r="CE154" s="1375"/>
      <c r="CF154" s="1375"/>
      <c r="CG154" s="1375"/>
      <c r="CH154" s="1375"/>
      <c r="CI154" s="1375"/>
      <c r="CJ154" s="1375"/>
      <c r="CK154" s="1375"/>
      <c r="CL154" s="1375"/>
      <c r="CM154" s="1375"/>
      <c r="CN154" s="1375"/>
      <c r="CO154" s="1375"/>
      <c r="CP154" s="1375"/>
      <c r="CQ154" s="1375"/>
      <c r="CR154" s="1371"/>
      <c r="CS154" s="1366"/>
      <c r="CT154" s="1366"/>
      <c r="CU154" s="1366"/>
      <c r="CV154" s="1366"/>
      <c r="CW154" s="1366"/>
      <c r="CX154" s="1366"/>
      <c r="CY154" s="1366"/>
      <c r="CZ154" s="1366"/>
      <c r="DA154" s="1366"/>
      <c r="DB154" s="1366"/>
      <c r="DC154" s="1366"/>
      <c r="DD154" s="1366"/>
      <c r="DE154" s="1366"/>
      <c r="DF154" s="1366"/>
      <c r="DG154" s="1366"/>
      <c r="DH154" s="1366"/>
      <c r="DI154" s="1366"/>
      <c r="DJ154" s="1366"/>
      <c r="DK154" s="1366"/>
      <c r="DL154" s="1366"/>
      <c r="DM154" s="1366"/>
      <c r="DN154" s="1366"/>
      <c r="DO154" s="1366"/>
      <c r="DP154" s="1366"/>
      <c r="DQ154" s="1366"/>
      <c r="DR154" s="1366"/>
      <c r="DS154" s="1366"/>
      <c r="DT154" s="1366"/>
      <c r="DU154" s="1366"/>
      <c r="DV154" s="1366"/>
      <c r="DW154" s="1366"/>
      <c r="DX154" s="1366"/>
      <c r="DY154" s="1366"/>
      <c r="DZ154" s="1366"/>
      <c r="EA154" s="1366"/>
      <c r="EB154" s="1366"/>
      <c r="EC154" s="1366"/>
      <c r="ED154" s="1366"/>
      <c r="EE154" s="1366"/>
      <c r="EF154" s="1366"/>
      <c r="EG154" s="1366"/>
      <c r="EH154" s="1366"/>
      <c r="EI154" s="1366"/>
      <c r="EJ154" s="1366"/>
      <c r="EK154" s="1366"/>
      <c r="EL154" s="1366"/>
      <c r="EM154" s="1366"/>
      <c r="EN154" s="1366"/>
      <c r="EO154" s="1363"/>
      <c r="EP154" s="1363"/>
      <c r="EQ154" s="1363"/>
      <c r="ER154" s="1363"/>
      <c r="ES154" s="1363"/>
      <c r="ET154" s="1363"/>
      <c r="EU154" s="1363"/>
      <c r="EV154" s="1363"/>
      <c r="EW154" s="1363"/>
      <c r="EX154" s="1363"/>
      <c r="EY154" s="1363"/>
      <c r="EZ154" s="1363"/>
      <c r="FA154" s="1363"/>
      <c r="FB154" s="1363"/>
      <c r="FC154" s="1363"/>
      <c r="FD154" s="1363"/>
      <c r="FE154" s="1363"/>
      <c r="FF154" s="1363"/>
      <c r="FG154" s="1363"/>
      <c r="FH154" s="1363"/>
      <c r="FI154" s="1363"/>
      <c r="FJ154" s="1363"/>
      <c r="FK154" s="1363"/>
      <c r="FL154" s="1363"/>
      <c r="FM154" s="1363"/>
      <c r="FS154" s="1558"/>
      <c r="FT154" s="1479"/>
      <c r="FU154" s="1480"/>
      <c r="FV154" s="1558"/>
      <c r="FW154" s="1479"/>
      <c r="FX154" s="1558"/>
      <c r="FY154" s="1479"/>
      <c r="FZ154" s="1680"/>
      <c r="GA154" s="1694"/>
      <c r="GB154" s="1823"/>
      <c r="GC154" s="1820"/>
      <c r="GD154" s="1750"/>
      <c r="GE154" s="1482"/>
      <c r="GF154" s="1558"/>
      <c r="GG154" s="1479"/>
      <c r="GH154" s="1750"/>
      <c r="GI154" s="1482"/>
      <c r="GJ154" s="1750"/>
      <c r="GK154" s="1482"/>
    </row>
    <row r="155" spans="1:193" customFormat="1" ht="15">
      <c r="A155" s="1363"/>
      <c r="B155" s="1546" t="s">
        <v>801</v>
      </c>
      <c r="C155" s="1538"/>
      <c r="D155" s="1538"/>
      <c r="E155" s="1538"/>
      <c r="F155" s="1538"/>
      <c r="G155" s="1538"/>
      <c r="H155" s="1538"/>
      <c r="I155" s="1538"/>
      <c r="J155" s="1538">
        <f>J156-J110-J150</f>
        <v>-356</v>
      </c>
      <c r="K155" s="1538">
        <f>K156-K110-K150</f>
        <v>-352</v>
      </c>
      <c r="L155" s="1538"/>
      <c r="M155" s="1538">
        <f>M156-M110-M150</f>
        <v>-383</v>
      </c>
      <c r="N155" s="1538">
        <f>N156-N110-N150</f>
        <v>-379</v>
      </c>
      <c r="O155" s="1538">
        <f>O156-O110-O150</f>
        <v>-408</v>
      </c>
      <c r="P155" s="1538">
        <f>P156-P110-P150</f>
        <v>-388</v>
      </c>
      <c r="Q155" s="1511">
        <f>Brazil!Q264</f>
        <v>-1557</v>
      </c>
      <c r="R155" s="1538">
        <f>R156-R110-R150</f>
        <v>-367</v>
      </c>
      <c r="S155" s="1538">
        <f>S156-S110-S150</f>
        <v>-338</v>
      </c>
      <c r="T155" s="1538">
        <f>T156-T110-T150</f>
        <v>-354</v>
      </c>
      <c r="U155" s="1538">
        <f>U156-U110-U150</f>
        <v>-332</v>
      </c>
      <c r="V155" s="1511">
        <f>Brazil!R264</f>
        <v>-1391</v>
      </c>
      <c r="W155" s="1538">
        <f>W156-W110-W150</f>
        <v>-338</v>
      </c>
      <c r="X155" s="1538">
        <f>X156-X110-X150</f>
        <v>-284</v>
      </c>
      <c r="Y155" s="1538">
        <f>Y156-Y110-Y150</f>
        <v>-301</v>
      </c>
      <c r="Z155" s="1538">
        <f>Z156-Z110-Z150</f>
        <v>-266</v>
      </c>
      <c r="AA155" s="1511">
        <f>Brazil!S264</f>
        <v>-1189</v>
      </c>
      <c r="AB155" s="1538">
        <f>AB156-AB110-AB150</f>
        <v>5570.08</v>
      </c>
      <c r="AC155" s="1538">
        <f>AC156-AC110-AC150</f>
        <v>0</v>
      </c>
      <c r="AD155" s="1538">
        <f>AD156-AD110-AD150</f>
        <v>0</v>
      </c>
      <c r="AE155" s="1538">
        <f>AE156-AE110-AE150</f>
        <v>3</v>
      </c>
      <c r="AF155" s="1511">
        <f>Brazil!T264</f>
        <v>5573.0800000000017</v>
      </c>
      <c r="AG155" s="1538">
        <f>AG156-AG110-AG150</f>
        <v>-1</v>
      </c>
      <c r="AH155" s="1511">
        <f>AH156-AH110-AH150</f>
        <v>0</v>
      </c>
      <c r="AI155" s="1511">
        <f>AI156-AI110-AI150</f>
        <v>0</v>
      </c>
      <c r="AJ155" s="1511">
        <f>AJ156-AJ110-AJ150</f>
        <v>1</v>
      </c>
      <c r="AK155" s="1511">
        <f>Brazil!U264</f>
        <v>0</v>
      </c>
      <c r="AL155" s="1511">
        <v>0</v>
      </c>
      <c r="AM155" s="1511">
        <v>0</v>
      </c>
      <c r="AN155" s="1511">
        <v>0</v>
      </c>
      <c r="AO155" s="1511"/>
      <c r="AP155" s="1511">
        <f>Brazil!V264</f>
        <v>0</v>
      </c>
      <c r="AQ155" s="1511"/>
      <c r="AR155" s="1511"/>
      <c r="AS155" s="1511"/>
      <c r="AT155" s="1511"/>
      <c r="AU155" s="1511">
        <f>Brazil!W264</f>
        <v>0</v>
      </c>
      <c r="AV155" s="1511"/>
      <c r="AW155" s="1511"/>
      <c r="AX155" s="1511"/>
      <c r="AY155" s="1511"/>
      <c r="AZ155" s="1511">
        <f>Brazil!X264</f>
        <v>0</v>
      </c>
      <c r="BA155" s="1511">
        <f t="shared" ref="BA155:BH155" si="155">BA156-BA150-BA110</f>
        <v>10</v>
      </c>
      <c r="BB155" s="1511">
        <f t="shared" si="155"/>
        <v>10</v>
      </c>
      <c r="BC155" s="1511">
        <f t="shared" si="155"/>
        <v>12</v>
      </c>
      <c r="BD155" s="1511">
        <f t="shared" si="155"/>
        <v>12</v>
      </c>
      <c r="BE155" s="1511">
        <f t="shared" si="155"/>
        <v>28</v>
      </c>
      <c r="BF155" s="1511">
        <f t="shared" si="155"/>
        <v>28</v>
      </c>
      <c r="BG155" s="1511">
        <f t="shared" si="155"/>
        <v>12</v>
      </c>
      <c r="BH155" s="1511">
        <f t="shared" si="155"/>
        <v>12</v>
      </c>
      <c r="BI155" s="1511">
        <f>Brazil!Y264</f>
        <v>0</v>
      </c>
      <c r="BJ155" s="1511"/>
      <c r="BK155" s="1511">
        <f>BK156-BK150-BK110</f>
        <v>10</v>
      </c>
      <c r="BL155" s="1511">
        <f>BL156-BL150-BL110</f>
        <v>12</v>
      </c>
      <c r="BM155" s="1511">
        <f>BM156-BM150-BM110</f>
        <v>17</v>
      </c>
      <c r="BN155" s="1511">
        <f>BN156-BN150-BN110</f>
        <v>14</v>
      </c>
      <c r="BO155" s="1511">
        <f>Brazil!Z264</f>
        <v>54</v>
      </c>
      <c r="BP155" s="1548">
        <f>BP156-BP150-BP110</f>
        <v>21</v>
      </c>
      <c r="BQ155" s="1548">
        <f>BQ156-BQ150-BQ110</f>
        <v>18</v>
      </c>
      <c r="BR155" s="1548">
        <f>BR156-BR150-BR110</f>
        <v>32</v>
      </c>
      <c r="BS155" s="1548">
        <f>BS156-BS150-BS110</f>
        <v>38</v>
      </c>
      <c r="BT155" s="1548">
        <f>Brazil!AA264</f>
        <v>108</v>
      </c>
      <c r="BU155" s="1548">
        <f>BU156-BU150-BU110</f>
        <v>21</v>
      </c>
      <c r="BV155" s="1548">
        <f>BV156-BV150-BV110</f>
        <v>23</v>
      </c>
      <c r="BW155" s="1548">
        <f>BW156-BW150-BW110</f>
        <v>25</v>
      </c>
      <c r="BX155" s="1548">
        <f>BX156-BX150-BX110</f>
        <v>31</v>
      </c>
      <c r="BY155" s="1548">
        <f>Brazil!AB264</f>
        <v>99</v>
      </c>
      <c r="BZ155" s="1548">
        <f>BZ156-BZ150-BZ110</f>
        <v>20</v>
      </c>
      <c r="CA155" s="1548">
        <f>CA156-CA150-CA110</f>
        <v>21</v>
      </c>
      <c r="CB155" s="1548">
        <f>CB156-CB150-CB110</f>
        <v>69</v>
      </c>
      <c r="CC155" s="1548">
        <f>CC156-CC150-CC110</f>
        <v>22</v>
      </c>
      <c r="CD155" s="1548">
        <f>Brazil!AC264</f>
        <v>131</v>
      </c>
      <c r="CE155" s="1548">
        <f>CE156-CE150-CE110</f>
        <v>18</v>
      </c>
      <c r="CF155" s="1548">
        <f>CF156-CF150-CF110</f>
        <v>10</v>
      </c>
      <c r="CG155" s="1548">
        <f>CG156-CG150-CG110</f>
        <v>11</v>
      </c>
      <c r="CH155" s="1548">
        <f>CH156-CH150-CH110</f>
        <v>15</v>
      </c>
      <c r="CI155" s="1548">
        <f>Brazil!AD264</f>
        <v>485.88799999999901</v>
      </c>
      <c r="CJ155" s="1548">
        <f>CJ156-CJ150-CJ110</f>
        <v>22</v>
      </c>
      <c r="CK155" s="1548">
        <f>CK156-CK150-CK110</f>
        <v>20</v>
      </c>
      <c r="CL155" s="1548">
        <f>CL156-CL150-CL110</f>
        <v>20</v>
      </c>
      <c r="CM155" s="2170">
        <v>25</v>
      </c>
      <c r="CN155" s="2170">
        <f ca="1">CO155-CJ155-CK155-CL155</f>
        <v>41.287514227824289</v>
      </c>
      <c r="CO155" s="1548">
        <f ca="1">Brazil!AE264</f>
        <v>103.28751422782429</v>
      </c>
      <c r="CP155" s="1375"/>
      <c r="CQ155" s="1375"/>
      <c r="CR155" s="1371"/>
      <c r="CS155" s="1538"/>
      <c r="CT155" s="1538"/>
      <c r="CU155" s="1538"/>
      <c r="CV155" s="1538"/>
      <c r="CW155" s="1538"/>
      <c r="CX155" s="1538"/>
      <c r="CY155" s="1538"/>
      <c r="CZ155" s="1538"/>
      <c r="DA155" s="1538"/>
      <c r="DB155" s="1538"/>
      <c r="DC155" s="1538"/>
      <c r="DD155" s="1538"/>
      <c r="DE155" s="1538"/>
      <c r="DF155" s="1538"/>
      <c r="DG155" s="1538"/>
      <c r="DH155" s="1538"/>
      <c r="DI155" s="1538"/>
      <c r="DJ155" s="1538"/>
      <c r="DK155" s="1538"/>
      <c r="DL155" s="1538"/>
      <c r="DM155" s="1538"/>
      <c r="DN155" s="1538"/>
      <c r="DO155" s="1538"/>
      <c r="DP155" s="1538"/>
      <c r="DQ155" s="1538"/>
      <c r="DR155" s="1538"/>
      <c r="DS155" s="1538"/>
      <c r="DT155" s="1538"/>
      <c r="DU155" s="1538"/>
      <c r="DV155" s="1538"/>
      <c r="DW155" s="1538"/>
      <c r="DX155" s="1538"/>
      <c r="DY155" s="1538"/>
      <c r="DZ155" s="1538"/>
      <c r="EA155" s="1538"/>
      <c r="EB155" s="1538"/>
      <c r="EC155" s="1538"/>
      <c r="ED155" s="1538"/>
      <c r="EE155" s="1538"/>
      <c r="EF155" s="1538"/>
      <c r="EG155" s="1538"/>
      <c r="EH155" s="1538"/>
      <c r="EI155" s="1538"/>
      <c r="EJ155" s="1538"/>
      <c r="EK155" s="1538"/>
      <c r="EL155" s="1538"/>
      <c r="EM155" s="1538"/>
      <c r="EN155" s="1538"/>
      <c r="EO155" s="1538"/>
      <c r="EP155" s="1538"/>
      <c r="EQ155" s="1538"/>
      <c r="ER155" s="1538"/>
      <c r="ES155" s="1538"/>
      <c r="ET155" s="1538"/>
      <c r="EU155" s="1538"/>
      <c r="EV155" s="1538"/>
      <c r="EW155" s="1538"/>
      <c r="EX155" s="1538"/>
      <c r="EY155" s="1538"/>
      <c r="EZ155" s="1363"/>
      <c r="FA155" s="1363"/>
      <c r="FB155" s="1363"/>
      <c r="FC155" s="1363"/>
      <c r="FD155" s="1363"/>
      <c r="FE155" s="1363"/>
      <c r="FF155" s="1363"/>
      <c r="FG155" s="1363"/>
      <c r="FH155" s="1363"/>
      <c r="FI155" s="1363"/>
      <c r="FJ155" s="1363"/>
      <c r="FK155" s="1363"/>
      <c r="FL155" s="1363"/>
      <c r="FM155" s="1363"/>
      <c r="FS155" s="2302">
        <v>23</v>
      </c>
      <c r="FT155" s="2047"/>
      <c r="FU155" s="1480"/>
      <c r="FV155" s="2302">
        <v>25</v>
      </c>
      <c r="FW155" s="2047"/>
      <c r="FX155" s="2043">
        <v>49.661430676373044</v>
      </c>
      <c r="FY155" s="2047"/>
      <c r="FZ155" s="2303">
        <v>25</v>
      </c>
      <c r="GA155" s="2304"/>
      <c r="GB155" s="2305">
        <v>20</v>
      </c>
      <c r="GC155" s="2306"/>
      <c r="GD155" s="1783">
        <v>25</v>
      </c>
      <c r="GE155" s="1930"/>
      <c r="GF155" s="2043">
        <v>58.226977252126929</v>
      </c>
      <c r="GG155" s="1479"/>
      <c r="GH155" s="2209">
        <v>25</v>
      </c>
      <c r="GI155" s="1930"/>
      <c r="GJ155" s="2209">
        <v>25</v>
      </c>
      <c r="GK155" s="1930"/>
    </row>
    <row r="156" spans="1:193" customFormat="1" ht="15">
      <c r="A156" s="1363"/>
      <c r="B156" s="1105" t="s">
        <v>802</v>
      </c>
      <c r="C156" s="1365"/>
      <c r="D156" s="1365"/>
      <c r="E156" s="1365"/>
      <c r="F156" s="1365"/>
      <c r="G156" s="1365"/>
      <c r="H156" s="1365"/>
      <c r="I156" s="1365"/>
      <c r="J156" s="1365">
        <v>5345</v>
      </c>
      <c r="K156" s="1365">
        <v>5575</v>
      </c>
      <c r="L156" s="1365"/>
      <c r="M156" s="1365">
        <v>6989</v>
      </c>
      <c r="N156" s="1365">
        <v>7244</v>
      </c>
      <c r="O156" s="1365">
        <v>7449</v>
      </c>
      <c r="P156" s="1365">
        <v>7670</v>
      </c>
      <c r="Q156" s="1426">
        <f>Q110+Q150+Q155</f>
        <v>29353</v>
      </c>
      <c r="R156" s="1365">
        <v>7661</v>
      </c>
      <c r="S156" s="1365">
        <v>7540</v>
      </c>
      <c r="T156" s="1365">
        <v>7589</v>
      </c>
      <c r="U156" s="1365">
        <v>7927</v>
      </c>
      <c r="V156" s="1426">
        <f>V110+V150+V155</f>
        <v>30717</v>
      </c>
      <c r="W156" s="1426">
        <v>7890</v>
      </c>
      <c r="X156" s="1426">
        <v>8145</v>
      </c>
      <c r="Y156" s="1426">
        <v>8368</v>
      </c>
      <c r="Z156" s="1426">
        <v>8794</v>
      </c>
      <c r="AA156" s="1426">
        <f>AA110+AA150+AA155</f>
        <v>33197</v>
      </c>
      <c r="AB156" s="1438">
        <v>8594</v>
      </c>
      <c r="AC156" s="1438">
        <v>8872</v>
      </c>
      <c r="AD156" s="1438">
        <v>8947</v>
      </c>
      <c r="AE156" s="1438">
        <v>9319</v>
      </c>
      <c r="AF156" s="1426">
        <f>AF110+AF150+AF155</f>
        <v>35732</v>
      </c>
      <c r="AG156" s="1438">
        <v>9013</v>
      </c>
      <c r="AH156" s="1438">
        <v>9095</v>
      </c>
      <c r="AI156" s="1426">
        <v>9064</v>
      </c>
      <c r="AJ156" s="1426">
        <v>9205</v>
      </c>
      <c r="AK156" s="1426">
        <f t="shared" ref="AK156:AP156" si="156">AK110+AK150+AK155</f>
        <v>36377</v>
      </c>
      <c r="AL156" s="1426">
        <f t="shared" si="156"/>
        <v>8954</v>
      </c>
      <c r="AM156" s="1426">
        <f t="shared" si="156"/>
        <v>9083</v>
      </c>
      <c r="AN156" s="1426">
        <f t="shared" si="156"/>
        <v>9074</v>
      </c>
      <c r="AO156" s="1426">
        <f t="shared" si="156"/>
        <v>8871</v>
      </c>
      <c r="AP156" s="1426">
        <f t="shared" si="156"/>
        <v>35982</v>
      </c>
      <c r="AQ156" s="1426">
        <v>8905</v>
      </c>
      <c r="AR156" s="1426">
        <v>8793</v>
      </c>
      <c r="AS156" s="1426">
        <v>8843</v>
      </c>
      <c r="AT156" s="1426">
        <v>8937</v>
      </c>
      <c r="AU156" s="1426">
        <f>AU110+AU150+AU155</f>
        <v>35479</v>
      </c>
      <c r="AV156" s="1426">
        <v>8827</v>
      </c>
      <c r="AW156" s="1426">
        <v>8880</v>
      </c>
      <c r="AX156" s="1426">
        <v>8932</v>
      </c>
      <c r="AY156" s="1426">
        <v>9021</v>
      </c>
      <c r="AZ156" s="1426">
        <f>AZ110+AZ150+AZ155</f>
        <v>35590</v>
      </c>
      <c r="BA156" s="1426">
        <v>8940</v>
      </c>
      <c r="BB156" s="1426">
        <v>8940</v>
      </c>
      <c r="BC156" s="1426">
        <v>8982</v>
      </c>
      <c r="BD156" s="1426">
        <v>8982</v>
      </c>
      <c r="BE156" s="1426">
        <v>9111</v>
      </c>
      <c r="BF156" s="1426">
        <v>9111</v>
      </c>
      <c r="BG156" s="1426">
        <v>9298</v>
      </c>
      <c r="BH156" s="1426">
        <v>9298</v>
      </c>
      <c r="BI156" s="1426">
        <f>BI110+BI150+BI155</f>
        <v>36269</v>
      </c>
      <c r="BJ156" s="1426"/>
      <c r="BK156" s="1426">
        <v>9791</v>
      </c>
      <c r="BL156" s="1426">
        <v>9536</v>
      </c>
      <c r="BM156" s="1426">
        <v>9790</v>
      </c>
      <c r="BN156" s="1426">
        <v>10075</v>
      </c>
      <c r="BO156" s="1426">
        <f>BO110+BO150+BO155</f>
        <v>39193</v>
      </c>
      <c r="BP156" s="1460">
        <v>9775</v>
      </c>
      <c r="BQ156" s="1460">
        <v>9755</v>
      </c>
      <c r="BR156" s="1460">
        <v>9833</v>
      </c>
      <c r="BS156" s="1460">
        <v>10169</v>
      </c>
      <c r="BT156" s="1461">
        <f>BT110+BT150+BT155</f>
        <v>39531</v>
      </c>
      <c r="BU156" s="1460">
        <v>10031</v>
      </c>
      <c r="BV156" s="1460">
        <v>10509</v>
      </c>
      <c r="BW156" s="1460">
        <v>10803</v>
      </c>
      <c r="BX156" s="1460">
        <v>11155</v>
      </c>
      <c r="BY156" s="1461">
        <f>BY110+BY150+BY155</f>
        <v>42498</v>
      </c>
      <c r="BZ156" s="1460">
        <v>11135</v>
      </c>
      <c r="CA156" s="1460">
        <v>11306</v>
      </c>
      <c r="CB156" s="1460">
        <v>11489</v>
      </c>
      <c r="CC156" s="1460">
        <v>11718</v>
      </c>
      <c r="CD156" s="1461">
        <f>CD110+CD150+CD155</f>
        <v>45648</v>
      </c>
      <c r="CE156" s="1460">
        <v>11728</v>
      </c>
      <c r="CF156" s="1460">
        <v>12044</v>
      </c>
      <c r="CG156" s="1460">
        <v>12339</v>
      </c>
      <c r="CH156" s="1460">
        <v>12584</v>
      </c>
      <c r="CI156" s="1461">
        <f>CI110+CI150+CI155</f>
        <v>48696</v>
      </c>
      <c r="CJ156" s="1460">
        <v>12460</v>
      </c>
      <c r="CK156" s="1460">
        <v>12779</v>
      </c>
      <c r="CL156" s="1460">
        <v>13011</v>
      </c>
      <c r="CM156" s="1461">
        <v>13091.0625</v>
      </c>
      <c r="CN156" s="1461">
        <f t="shared" ref="CN156" ca="1" si="157">CN110+CN150+CN155</f>
        <v>13497.044628139962</v>
      </c>
      <c r="CO156" s="1461">
        <f ca="1">CO110+CO150+CO155</f>
        <v>51747.044628139964</v>
      </c>
      <c r="CP156" s="1461"/>
      <c r="CQ156" s="1461"/>
      <c r="CR156" s="1426"/>
      <c r="CS156" s="1433">
        <f>P156/K156-1</f>
        <v>0.37578475336322881</v>
      </c>
      <c r="CT156" s="1429">
        <f>R156/M156-1</f>
        <v>9.6151094577192842E-2</v>
      </c>
      <c r="CU156" s="1429">
        <f>S156/N156-1</f>
        <v>4.086140254003312E-2</v>
      </c>
      <c r="CV156" s="1429">
        <f>T156/O156-1</f>
        <v>1.8794469056249152E-2</v>
      </c>
      <c r="CW156" s="1429">
        <f>U156/P156-1</f>
        <v>3.3507170795306296E-2</v>
      </c>
      <c r="CX156" s="1429">
        <f>W156/R156-1</f>
        <v>2.9891659052343034E-2</v>
      </c>
      <c r="CY156" s="1429">
        <f>X156/S156-1</f>
        <v>8.0238726790450965E-2</v>
      </c>
      <c r="CZ156" s="1429">
        <f>Y156/T156-1</f>
        <v>0.10264857029911711</v>
      </c>
      <c r="DA156" s="1429">
        <f>Z156/U156-1</f>
        <v>0.10937302888860856</v>
      </c>
      <c r="DB156" s="1429">
        <f>AB156/W156-1</f>
        <v>8.9226869455006241E-2</v>
      </c>
      <c r="DC156" s="1429">
        <f>AC156/X156-1</f>
        <v>8.9257213014119152E-2</v>
      </c>
      <c r="DD156" s="1429">
        <f>AD156/Y156-1</f>
        <v>6.9192160611854625E-2</v>
      </c>
      <c r="DE156" s="1429">
        <f>AE156/Z156-1</f>
        <v>5.9699795314987592E-2</v>
      </c>
      <c r="DF156" s="1429">
        <f>AG156/AB156-1</f>
        <v>4.8754945310681919E-2</v>
      </c>
      <c r="DG156" s="1429">
        <f>AH156/AC156-1</f>
        <v>2.5135256988277677E-2</v>
      </c>
      <c r="DH156" s="1429">
        <f>AI156/AD156-1</f>
        <v>1.3077009053313882E-2</v>
      </c>
      <c r="DI156" s="1429">
        <f>AJ156/AE156-1</f>
        <v>-1.2233072218049146E-2</v>
      </c>
      <c r="DJ156" s="1429">
        <f>AL156/AG156-1</f>
        <v>-6.5461000776655398E-3</v>
      </c>
      <c r="DK156" s="1429">
        <f>AM156/AH156-1</f>
        <v>-1.3194062671797457E-3</v>
      </c>
      <c r="DL156" s="1429">
        <f>AN156/AI156-1</f>
        <v>1.1032656663725326E-3</v>
      </c>
      <c r="DM156" s="1429">
        <f>AO156/AJ156-1</f>
        <v>-3.6284627919608958E-2</v>
      </c>
      <c r="DN156" s="1429">
        <f>AQ156/AL156-1</f>
        <v>-5.472414563323702E-3</v>
      </c>
      <c r="DO156" s="1429">
        <f>AR156/AM156-1</f>
        <v>-3.1927777166134486E-2</v>
      </c>
      <c r="DP156" s="1429">
        <f>AS156/AN156-1</f>
        <v>-2.5457350672250412E-2</v>
      </c>
      <c r="DQ156" s="1429">
        <f>AT156/AO156-1</f>
        <v>7.4399729455529862E-3</v>
      </c>
      <c r="DR156" s="1429">
        <f>AV156/AQ156-1</f>
        <v>-8.7591240875912746E-3</v>
      </c>
      <c r="DS156" s="1429">
        <f>AW156/AR156-1</f>
        <v>9.8942340498122672E-3</v>
      </c>
      <c r="DT156" s="1429">
        <f>AX156/AS156-1</f>
        <v>1.0064457763202528E-2</v>
      </c>
      <c r="DU156" s="1429">
        <f>AY156/AT156-1</f>
        <v>9.3991272239006829E-3</v>
      </c>
      <c r="DV156" s="1429">
        <f>BB156/AV156-1</f>
        <v>1.2801631358332344E-2</v>
      </c>
      <c r="DW156" s="1429">
        <f>BD156/AW156-1</f>
        <v>1.1486486486486536E-2</v>
      </c>
      <c r="DX156" s="1429">
        <f>BF156/AX156-1</f>
        <v>2.0040304523063046E-2</v>
      </c>
      <c r="DY156" s="1429">
        <f>BH156/AY156-1</f>
        <v>3.0706130140782717E-2</v>
      </c>
      <c r="DZ156" s="1429">
        <f>BK156/BA156-1</f>
        <v>9.5190156599552544E-2</v>
      </c>
      <c r="EA156" s="1429">
        <f>BL156/BC156-1</f>
        <v>6.1678913382320122E-2</v>
      </c>
      <c r="EB156" s="1429">
        <f>BM156/BE156-1</f>
        <v>7.4525299089013286E-2</v>
      </c>
      <c r="EC156" s="1429">
        <f>BN156/BG156-1</f>
        <v>8.3566358356635728E-2</v>
      </c>
      <c r="ED156" s="1429">
        <f>BP156/BK156-1</f>
        <v>-1.6341538147277568E-3</v>
      </c>
      <c r="EE156" s="1429">
        <f>BQ156/BL156-1</f>
        <v>2.2965604026845554E-2</v>
      </c>
      <c r="EF156" s="1429">
        <f>BR156/BM156-1</f>
        <v>4.3922369765065916E-3</v>
      </c>
      <c r="EG156" s="1429">
        <f>BS156/BN156-1</f>
        <v>9.3300248138958874E-3</v>
      </c>
      <c r="EH156" s="1429">
        <f>BU156/BP156-1</f>
        <v>2.6189258312020458E-2</v>
      </c>
      <c r="EI156" s="1429">
        <f>BV156/BQ156-1</f>
        <v>7.7293695540748386E-2</v>
      </c>
      <c r="EJ156" s="1429">
        <f>BW156/BR156-1</f>
        <v>9.8647411776670468E-2</v>
      </c>
      <c r="EK156" s="1429">
        <f>BX156/BS156-1</f>
        <v>9.6961353132068107E-2</v>
      </c>
      <c r="EL156" s="1429">
        <f>BZ156/BU156-1</f>
        <v>0.11005881766523773</v>
      </c>
      <c r="EM156" s="1429">
        <f>CA156/BV156-1</f>
        <v>7.5839756399276759E-2</v>
      </c>
      <c r="EN156" s="1429">
        <f>CB156/BW156-1</f>
        <v>6.3500879385355979E-2</v>
      </c>
      <c r="EO156" s="1429">
        <f>CC156/BX156-1</f>
        <v>5.0470640968175662E-2</v>
      </c>
      <c r="EP156" s="1429">
        <f t="shared" ref="EP156:EW156" si="158">CE156/BZ156-1</f>
        <v>5.3255500673551781E-2</v>
      </c>
      <c r="EQ156" s="1429">
        <f t="shared" si="158"/>
        <v>6.5275075181319586E-2</v>
      </c>
      <c r="ER156" s="1429">
        <f t="shared" si="158"/>
        <v>7.3983810601444766E-2</v>
      </c>
      <c r="ES156" s="1429">
        <f t="shared" si="158"/>
        <v>7.390339648404165E-2</v>
      </c>
      <c r="ET156" s="1429">
        <f t="shared" si="158"/>
        <v>6.6771819137749766E-2</v>
      </c>
      <c r="EU156" s="1429">
        <f t="shared" si="158"/>
        <v>6.2414733969986314E-2</v>
      </c>
      <c r="EV156" s="1429">
        <f t="shared" si="158"/>
        <v>6.1026237130521466E-2</v>
      </c>
      <c r="EW156" s="1429">
        <f t="shared" si="158"/>
        <v>5.4461463651835684E-2</v>
      </c>
      <c r="EX156" s="1429">
        <v>6.0950036469730184E-2</v>
      </c>
      <c r="EY156" s="1429">
        <f ca="1">CN156/CH156-1</f>
        <v>7.2555993971707089E-2</v>
      </c>
      <c r="EZ156" s="1363"/>
      <c r="FA156" s="1363"/>
      <c r="FB156" s="1363"/>
      <c r="FC156" s="1363"/>
      <c r="FD156" s="1363"/>
      <c r="FE156" s="1363"/>
      <c r="FF156" s="1363"/>
      <c r="FG156" s="1363"/>
      <c r="FH156" s="1363"/>
      <c r="FI156" s="1363"/>
      <c r="FJ156" s="1363"/>
      <c r="FK156" s="1363"/>
      <c r="FL156" s="1363"/>
      <c r="FM156" s="1363"/>
      <c r="FS156" s="1559">
        <v>11176.168125</v>
      </c>
      <c r="FT156" s="1575">
        <v>6.348540536682834E-2</v>
      </c>
      <c r="FU156" s="1480"/>
      <c r="FV156" s="1559">
        <v>11492.45</v>
      </c>
      <c r="FW156" s="1575">
        <v>6.3820235119874225E-2</v>
      </c>
      <c r="FX156" s="1559">
        <v>11847.213052497245</v>
      </c>
      <c r="FY156" s="1575">
        <v>6.2054061183078879E-2</v>
      </c>
      <c r="FZ156" s="1681">
        <v>11677.643</v>
      </c>
      <c r="GA156" s="1703">
        <v>4.8733093848226217E-2</v>
      </c>
      <c r="GB156" s="1824">
        <v>11863.93</v>
      </c>
      <c r="GC156" s="1843">
        <v>4.934813373430047E-2</v>
      </c>
      <c r="GD156" s="1911">
        <v>12091.689999999999</v>
      </c>
      <c r="GE156" s="1932">
        <v>5.2458003307511492E-2</v>
      </c>
      <c r="GF156" s="1559">
        <v>12598.715603315597</v>
      </c>
      <c r="GG156" s="1575">
        <v>7.5159208338931416E-2</v>
      </c>
      <c r="GH156" s="1911">
        <v>12452.295</v>
      </c>
      <c r="GI156" s="1932">
        <v>6.1757759208731278E-2</v>
      </c>
      <c r="GJ156" s="1911">
        <v>12728.189999999999</v>
      </c>
      <c r="GK156" s="1932">
        <v>5.6807539023580045E-2</v>
      </c>
    </row>
    <row r="157" spans="1:193" customFormat="1" ht="15">
      <c r="A157" s="1363"/>
      <c r="B157" s="1105"/>
      <c r="C157" s="1363"/>
      <c r="D157" s="1363"/>
      <c r="E157" s="1363"/>
      <c r="F157" s="1363"/>
      <c r="G157" s="1363"/>
      <c r="H157" s="1363"/>
      <c r="I157" s="1363"/>
      <c r="J157" s="1363"/>
      <c r="K157" s="1363"/>
      <c r="L157" s="1363"/>
      <c r="M157" s="1363"/>
      <c r="N157" s="1363"/>
      <c r="O157" s="1363"/>
      <c r="P157" s="1363"/>
      <c r="Q157" s="1371"/>
      <c r="R157" s="1363"/>
      <c r="S157" s="1363"/>
      <c r="T157" s="1363"/>
      <c r="U157" s="1363"/>
      <c r="V157" s="1371"/>
      <c r="W157" s="1371"/>
      <c r="X157" s="1371"/>
      <c r="Y157" s="1371"/>
      <c r="Z157" s="1371"/>
      <c r="AA157" s="1371"/>
      <c r="AB157" s="1372"/>
      <c r="AC157" s="1372"/>
      <c r="AD157" s="1372"/>
      <c r="AE157" s="1372"/>
      <c r="AF157" s="1371"/>
      <c r="AG157" s="1372"/>
      <c r="AH157" s="1372"/>
      <c r="AI157" s="1371"/>
      <c r="AJ157" s="1371"/>
      <c r="AK157" s="1371"/>
      <c r="AL157" s="1371"/>
      <c r="AM157" s="1371"/>
      <c r="AN157" s="1371"/>
      <c r="AO157" s="1371"/>
      <c r="AP157" s="1371"/>
      <c r="AQ157" s="1371"/>
      <c r="AR157" s="1371"/>
      <c r="AS157" s="1371"/>
      <c r="AT157" s="1371"/>
      <c r="AU157" s="1371"/>
      <c r="AV157" s="1371"/>
      <c r="AW157" s="1371"/>
      <c r="AX157" s="1371"/>
      <c r="AY157" s="1371"/>
      <c r="AZ157" s="1371"/>
      <c r="BA157" s="1371"/>
      <c r="BB157" s="1371"/>
      <c r="BC157" s="1371"/>
      <c r="BD157" s="1371"/>
      <c r="BE157" s="1371"/>
      <c r="BF157" s="1371"/>
      <c r="BG157" s="1371"/>
      <c r="BH157" s="1371"/>
      <c r="BI157" s="1371"/>
      <c r="BJ157" s="1371"/>
      <c r="BK157" s="1371"/>
      <c r="BL157" s="1371"/>
      <c r="BM157" s="1371"/>
      <c r="BN157" s="1371"/>
      <c r="BO157" s="1371"/>
      <c r="BP157" s="1374"/>
      <c r="BQ157" s="1374"/>
      <c r="BR157" s="1374"/>
      <c r="BS157" s="1374"/>
      <c r="BT157" s="1375"/>
      <c r="BU157" s="1374"/>
      <c r="BV157" s="1374"/>
      <c r="BW157" s="1374"/>
      <c r="BX157" s="1374"/>
      <c r="BY157" s="1375"/>
      <c r="BZ157" s="1374"/>
      <c r="CA157" s="1374"/>
      <c r="CB157" s="1375"/>
      <c r="CC157" s="1375"/>
      <c r="CD157" s="1375"/>
      <c r="CE157" s="1375"/>
      <c r="CF157" s="1374"/>
      <c r="CG157" s="1375"/>
      <c r="CH157" s="1375"/>
      <c r="CI157" s="1375"/>
      <c r="CJ157" s="1375"/>
      <c r="CK157" s="1375"/>
      <c r="CL157" s="1375"/>
      <c r="CM157" s="1375"/>
      <c r="CN157" s="1375"/>
      <c r="CO157" s="1375"/>
      <c r="CP157" s="1375"/>
      <c r="CQ157" s="1375"/>
      <c r="CR157" s="1371"/>
      <c r="CS157" s="1366"/>
      <c r="CT157" s="1376"/>
      <c r="CU157" s="1376"/>
      <c r="CV157" s="1376"/>
      <c r="CW157" s="1376"/>
      <c r="CX157" s="1376"/>
      <c r="CY157" s="1376"/>
      <c r="CZ157" s="1376"/>
      <c r="DA157" s="1376"/>
      <c r="DB157" s="1376"/>
      <c r="DC157" s="1376"/>
      <c r="DD157" s="1376"/>
      <c r="DE157" s="1376"/>
      <c r="DF157" s="1376"/>
      <c r="DG157" s="1376"/>
      <c r="DH157" s="1376"/>
      <c r="DI157" s="1376"/>
      <c r="DJ157" s="1376"/>
      <c r="DK157" s="1376"/>
      <c r="DL157" s="1376"/>
      <c r="DM157" s="1376"/>
      <c r="DN157" s="1376"/>
      <c r="DO157" s="1376"/>
      <c r="DP157" s="1376"/>
      <c r="DQ157" s="1376"/>
      <c r="DR157" s="1376"/>
      <c r="DS157" s="1376"/>
      <c r="DT157" s="1376"/>
      <c r="DU157" s="1376"/>
      <c r="DV157" s="1376"/>
      <c r="DW157" s="1376"/>
      <c r="DX157" s="1376"/>
      <c r="DY157" s="1376"/>
      <c r="DZ157" s="1376"/>
      <c r="EA157" s="1376"/>
      <c r="EB157" s="1376"/>
      <c r="EC157" s="1376"/>
      <c r="ED157" s="1376"/>
      <c r="EE157" s="1376"/>
      <c r="EF157" s="1376"/>
      <c r="EG157" s="1376"/>
      <c r="EH157" s="1376"/>
      <c r="EI157" s="1376"/>
      <c r="EJ157" s="1376"/>
      <c r="EK157" s="1376"/>
      <c r="EL157" s="1376"/>
      <c r="EM157" s="1376"/>
      <c r="EN157" s="1376"/>
      <c r="EO157" s="1376"/>
      <c r="EP157" s="1376"/>
      <c r="EQ157" s="1376"/>
      <c r="ER157" s="1376"/>
      <c r="ES157" s="1376"/>
      <c r="ET157" s="1376"/>
      <c r="EU157" s="1376"/>
      <c r="EV157" s="1376"/>
      <c r="EW157" s="1376"/>
      <c r="EX157" s="1376"/>
      <c r="EY157" s="1376"/>
      <c r="EZ157" s="1363"/>
      <c r="FA157" s="1363"/>
      <c r="FB157" s="1363"/>
      <c r="FC157" s="1363"/>
      <c r="FD157" s="1363"/>
      <c r="FE157" s="1363"/>
      <c r="FF157" s="1363"/>
      <c r="FG157" s="1363"/>
      <c r="FH157" s="1363"/>
      <c r="FI157" s="1363"/>
      <c r="FJ157" s="1363"/>
      <c r="FK157" s="1363"/>
      <c r="FL157" s="1363"/>
      <c r="FM157" s="1363"/>
      <c r="FS157" s="1558"/>
      <c r="FT157" s="1565"/>
      <c r="FU157" s="1480"/>
      <c r="FV157" s="1558"/>
      <c r="FW157" s="1565"/>
      <c r="FX157" s="1558"/>
      <c r="FY157" s="1565"/>
      <c r="FZ157" s="1680"/>
      <c r="GA157" s="1692"/>
      <c r="GB157" s="1823"/>
      <c r="GC157" s="1834"/>
      <c r="GD157" s="1750"/>
      <c r="GE157" s="1732"/>
      <c r="GF157" s="1558"/>
      <c r="GG157" s="1565"/>
      <c r="GH157" s="1750"/>
      <c r="GI157" s="1732"/>
      <c r="GJ157" s="1750"/>
      <c r="GK157" s="1732"/>
    </row>
    <row r="158" spans="1:193" customFormat="1" ht="15">
      <c r="A158" s="1363"/>
      <c r="B158" s="1105" t="s">
        <v>109</v>
      </c>
      <c r="C158" s="1365"/>
      <c r="D158" s="1365"/>
      <c r="E158" s="1365"/>
      <c r="F158" s="1365"/>
      <c r="G158" s="1365"/>
      <c r="H158" s="1365"/>
      <c r="I158" s="1365"/>
      <c r="J158" s="1365"/>
      <c r="K158" s="1365"/>
      <c r="L158" s="1365"/>
      <c r="M158" s="1365">
        <v>1895</v>
      </c>
      <c r="N158" s="1365">
        <v>1926</v>
      </c>
      <c r="O158" s="1365">
        <v>1871</v>
      </c>
      <c r="P158" s="1365">
        <v>1787</v>
      </c>
      <c r="Q158" s="1365">
        <f>SUM(M158:P158)</f>
        <v>7479</v>
      </c>
      <c r="R158" s="1430">
        <v>2003</v>
      </c>
      <c r="S158" s="1365">
        <v>1807</v>
      </c>
      <c r="T158" s="1365">
        <v>1832</v>
      </c>
      <c r="U158" s="1365">
        <v>1638</v>
      </c>
      <c r="V158" s="1426">
        <f>Brazil!R267</f>
        <v>7237</v>
      </c>
      <c r="W158" s="1426">
        <v>1940</v>
      </c>
      <c r="X158" s="1426">
        <v>1899</v>
      </c>
      <c r="Y158" s="1426">
        <v>1862</v>
      </c>
      <c r="Z158" s="1426">
        <v>1862</v>
      </c>
      <c r="AA158" s="1426">
        <f>Brazil!S267</f>
        <v>7695</v>
      </c>
      <c r="AB158" s="1426">
        <v>2237</v>
      </c>
      <c r="AC158" s="1426">
        <v>2258</v>
      </c>
      <c r="AD158" s="1426">
        <v>2189</v>
      </c>
      <c r="AE158" s="1426">
        <v>2314</v>
      </c>
      <c r="AF158" s="1426">
        <f>Brazil!T267</f>
        <v>8998</v>
      </c>
      <c r="AG158" s="1426">
        <v>2329</v>
      </c>
      <c r="AH158" s="1426">
        <v>2493</v>
      </c>
      <c r="AI158" s="1426">
        <v>2461</v>
      </c>
      <c r="AJ158" s="1426">
        <v>2469</v>
      </c>
      <c r="AK158" s="1426">
        <f>Brazil!U267</f>
        <v>9752</v>
      </c>
      <c r="AL158" s="1426">
        <v>2357</v>
      </c>
      <c r="AM158" s="1426">
        <v>2379</v>
      </c>
      <c r="AN158" s="1426">
        <v>2408</v>
      </c>
      <c r="AO158" s="1426">
        <v>2410</v>
      </c>
      <c r="AP158" s="1426">
        <f>Brazil!V267</f>
        <v>9554</v>
      </c>
      <c r="AQ158" s="1426">
        <v>2475</v>
      </c>
      <c r="AR158" s="1426">
        <v>2415</v>
      </c>
      <c r="AS158" s="1426">
        <v>2551</v>
      </c>
      <c r="AT158" s="1426">
        <v>2689</v>
      </c>
      <c r="AU158" s="1426">
        <f>Brazil!W267</f>
        <v>10130</v>
      </c>
      <c r="AV158" s="1426">
        <v>2836</v>
      </c>
      <c r="AW158" s="1426">
        <v>2846</v>
      </c>
      <c r="AX158" s="1439">
        <f>3329-518</f>
        <v>2811</v>
      </c>
      <c r="AY158" s="1439">
        <f>3085-129</f>
        <v>2956</v>
      </c>
      <c r="AZ158" s="1426">
        <f>Brazil!X267</f>
        <v>11333</v>
      </c>
      <c r="BA158" s="1426">
        <v>3307</v>
      </c>
      <c r="BB158" s="1462">
        <v>2957</v>
      </c>
      <c r="BC158" s="1426">
        <v>3339</v>
      </c>
      <c r="BD158" s="1462">
        <v>2981</v>
      </c>
      <c r="BE158" s="1426">
        <v>3400</v>
      </c>
      <c r="BF158" s="1462">
        <v>3025</v>
      </c>
      <c r="BG158" s="1426">
        <v>3481</v>
      </c>
      <c r="BH158" s="1462">
        <v>3094</v>
      </c>
      <c r="BI158" s="1426">
        <f>Brazil!Y267</f>
        <v>13527</v>
      </c>
      <c r="BJ158" s="1426"/>
      <c r="BK158" s="1426">
        <v>3709</v>
      </c>
      <c r="BL158" s="1426">
        <v>3816</v>
      </c>
      <c r="BM158" s="1426">
        <v>3943</v>
      </c>
      <c r="BN158" s="1426">
        <v>4073</v>
      </c>
      <c r="BO158" s="1426">
        <f>Brazil!Z267</f>
        <v>15542</v>
      </c>
      <c r="BP158" s="1460">
        <v>3905</v>
      </c>
      <c r="BQ158" s="1460">
        <v>3916</v>
      </c>
      <c r="BR158" s="1460">
        <v>3950</v>
      </c>
      <c r="BS158" s="1460">
        <v>4220</v>
      </c>
      <c r="BT158" s="1461">
        <f>Brazil!AA267</f>
        <v>15991</v>
      </c>
      <c r="BU158" s="1460">
        <v>4019</v>
      </c>
      <c r="BV158" s="1460">
        <v>4261</v>
      </c>
      <c r="BW158" s="1460">
        <v>4375</v>
      </c>
      <c r="BX158" s="1460">
        <v>4579</v>
      </c>
      <c r="BY158" s="1461">
        <f>Brazil!AB267</f>
        <v>17235</v>
      </c>
      <c r="BZ158" s="1460">
        <v>4569</v>
      </c>
      <c r="CA158" s="1460">
        <v>4646</v>
      </c>
      <c r="CB158" s="1460">
        <v>4784</v>
      </c>
      <c r="CC158" s="1460">
        <v>4913</v>
      </c>
      <c r="CD158" s="1461">
        <f>Brazil!AC267</f>
        <v>18913</v>
      </c>
      <c r="CE158" s="1460">
        <v>5080</v>
      </c>
      <c r="CF158" s="1460">
        <v>5195</v>
      </c>
      <c r="CG158" s="1460">
        <v>5416</v>
      </c>
      <c r="CH158" s="1460">
        <v>5507</v>
      </c>
      <c r="CI158" s="1461">
        <f>Brazil!AD267</f>
        <v>21199</v>
      </c>
      <c r="CJ158" s="1460">
        <v>5491</v>
      </c>
      <c r="CK158" s="1460">
        <v>5631</v>
      </c>
      <c r="CL158" s="1460">
        <v>5790</v>
      </c>
      <c r="CM158" s="2167">
        <v>5849.2800000000007</v>
      </c>
      <c r="CN158" s="2167">
        <f ca="1">CO158-CJ158-CK158-CL158</f>
        <v>6063.6878148941432</v>
      </c>
      <c r="CO158" s="1461">
        <f ca="1">Brazil!AE267</f>
        <v>22975.687814894143</v>
      </c>
      <c r="CP158" s="1461"/>
      <c r="CQ158" s="1461"/>
      <c r="CR158" s="1426"/>
      <c r="CS158" s="1365"/>
      <c r="CT158" s="1429">
        <f>R158/M158-1</f>
        <v>5.6992084432717638E-2</v>
      </c>
      <c r="CU158" s="1429">
        <f>S158/N158-1</f>
        <v>-6.1786085150571157E-2</v>
      </c>
      <c r="CV158" s="1429">
        <f>T158/O158-1</f>
        <v>-2.0844468198824129E-2</v>
      </c>
      <c r="CW158" s="1429">
        <f>U158/P158-1</f>
        <v>-8.3379966424174556E-2</v>
      </c>
      <c r="CX158" s="1429">
        <f>W158/R158-1</f>
        <v>-3.1452820768846701E-2</v>
      </c>
      <c r="CY158" s="1429">
        <f>X158/S158-1</f>
        <v>5.0913115661317176E-2</v>
      </c>
      <c r="CZ158" s="1429">
        <f>Y158/T158-1</f>
        <v>1.637554585152845E-2</v>
      </c>
      <c r="DA158" s="1429">
        <f>Z158/U158-1</f>
        <v>0.13675213675213671</v>
      </c>
      <c r="DB158" s="1429">
        <f>AB158/W158-1</f>
        <v>0.15309278350515454</v>
      </c>
      <c r="DC158" s="1429">
        <f>AC158/X158-1</f>
        <v>0.18904686677198534</v>
      </c>
      <c r="DD158" s="1429">
        <f>AD158/Y158-1</f>
        <v>0.17561761546723953</v>
      </c>
      <c r="DE158" s="1429">
        <f>AE158/Z158-1</f>
        <v>0.24274973147153589</v>
      </c>
      <c r="DF158" s="1429">
        <f>AG158/AB158-1</f>
        <v>4.1126508717031829E-2</v>
      </c>
      <c r="DG158" s="1429">
        <f>AH158/AC158-1</f>
        <v>0.10407440212577512</v>
      </c>
      <c r="DH158" s="1429">
        <f>AI158/AD158-1</f>
        <v>0.12425765189584292</v>
      </c>
      <c r="DI158" s="1429">
        <f>AJ158/AE158-1</f>
        <v>6.698357821953338E-2</v>
      </c>
      <c r="DJ158" s="1429">
        <f t="shared" ref="DJ158:DM159" si="159">AL158/AG158-1</f>
        <v>1.2022327179046721E-2</v>
      </c>
      <c r="DK158" s="1429">
        <f t="shared" si="159"/>
        <v>-4.5728038507821922E-2</v>
      </c>
      <c r="DL158" s="1429">
        <f t="shared" si="159"/>
        <v>-2.1535960991466929E-2</v>
      </c>
      <c r="DM158" s="1429">
        <f t="shared" si="159"/>
        <v>-2.3896314297286336E-2</v>
      </c>
      <c r="DN158" s="1429">
        <f t="shared" ref="DN158:DQ159" si="160">AQ158/AL158-1</f>
        <v>5.0063640220619376E-2</v>
      </c>
      <c r="DO158" s="1429">
        <f t="shared" si="160"/>
        <v>1.5132408575031508E-2</v>
      </c>
      <c r="DP158" s="1429">
        <f t="shared" si="160"/>
        <v>5.9385382059800707E-2</v>
      </c>
      <c r="DQ158" s="1429">
        <f t="shared" si="160"/>
        <v>0.11576763485477182</v>
      </c>
      <c r="DR158" s="1429">
        <f>AV158/AQ158-1</f>
        <v>0.14585858585858591</v>
      </c>
      <c r="DS158" s="1429">
        <f>AW158/AR158-1</f>
        <v>0.17846790890269149</v>
      </c>
      <c r="DT158" s="1429">
        <f>AX158/AS158-1</f>
        <v>0.10192081536652298</v>
      </c>
      <c r="DU158" s="1429">
        <f>AY158/AT158-1</f>
        <v>9.9293417627370761E-2</v>
      </c>
      <c r="DV158" s="1429">
        <f>BB158/AV158-1</f>
        <v>4.2665726375176405E-2</v>
      </c>
      <c r="DW158" s="1429">
        <f>BD158/AW158-1</f>
        <v>4.7434996486296566E-2</v>
      </c>
      <c r="DX158" s="1429">
        <f>BF158/AX158-1</f>
        <v>7.6129491284240514E-2</v>
      </c>
      <c r="DY158" s="1429">
        <f>BH158/AY158-1</f>
        <v>4.6684709066305841E-2</v>
      </c>
      <c r="DZ158" s="1429">
        <f>BK158/BA158-1</f>
        <v>0.12156032657998184</v>
      </c>
      <c r="EA158" s="1429">
        <f>BL158/BC158-1</f>
        <v>0.14285714285714279</v>
      </c>
      <c r="EB158" s="1429">
        <f>BM158/BE158-1</f>
        <v>0.15970588235294114</v>
      </c>
      <c r="EC158" s="1429">
        <f>BN158/BG158-1</f>
        <v>0.17006607296753806</v>
      </c>
      <c r="ED158" s="1429">
        <f>BP158/BK158-1</f>
        <v>5.2844432461579993E-2</v>
      </c>
      <c r="EE158" s="1429">
        <f>BQ158/BL158-1</f>
        <v>2.6205450733752578E-2</v>
      </c>
      <c r="EF158" s="1429">
        <f>BR158/BM158-1</f>
        <v>1.7752979964493765E-3</v>
      </c>
      <c r="EG158" s="1429">
        <f>BS158/BN158-1</f>
        <v>3.6091333169653739E-2</v>
      </c>
      <c r="EH158" s="1429">
        <f>BU158/BP158-1</f>
        <v>2.9193341869398148E-2</v>
      </c>
      <c r="EI158" s="1429">
        <f>BV158/BQ158-1</f>
        <v>8.8100102145046044E-2</v>
      </c>
      <c r="EJ158" s="1429">
        <f>BW158/BR158-1</f>
        <v>0.10759493670886067</v>
      </c>
      <c r="EK158" s="1429">
        <f>BX158/BS158-1</f>
        <v>8.5071090047393438E-2</v>
      </c>
      <c r="EL158" s="1429">
        <f>BZ158/BU158-1</f>
        <v>0.136849962677283</v>
      </c>
      <c r="EM158" s="1429">
        <f>CA158/BV158-1</f>
        <v>9.0354376906829348E-2</v>
      </c>
      <c r="EN158" s="1429">
        <f>CB158/BW158-1</f>
        <v>9.3485714285714394E-2</v>
      </c>
      <c r="EO158" s="1429">
        <f>CC158/BX158-1</f>
        <v>7.2941690325398545E-2</v>
      </c>
      <c r="EP158" s="1429">
        <f t="shared" ref="EP158:EW158" si="161">CE158/BZ158-1</f>
        <v>0.11184066535346893</v>
      </c>
      <c r="EQ158" s="1429">
        <f t="shared" si="161"/>
        <v>0.11816616444253114</v>
      </c>
      <c r="ER158" s="1429">
        <f t="shared" si="161"/>
        <v>0.13210702341137126</v>
      </c>
      <c r="ES158" s="1429">
        <f t="shared" si="161"/>
        <v>0.12090372481172396</v>
      </c>
      <c r="ET158" s="1429">
        <f t="shared" si="161"/>
        <v>0.12086924337757088</v>
      </c>
      <c r="EU158" s="1429">
        <f t="shared" si="161"/>
        <v>8.0905511811023567E-2</v>
      </c>
      <c r="EV158" s="1429">
        <f t="shared" si="161"/>
        <v>8.392685274302214E-2</v>
      </c>
      <c r="EW158" s="1429">
        <f t="shared" si="161"/>
        <v>6.9054652880354395E-2</v>
      </c>
      <c r="EX158" s="1429">
        <v>8.0000000000000071E-2</v>
      </c>
      <c r="EY158" s="1429">
        <f ca="1">CN158/CH158-1</f>
        <v>0.10108730976832092</v>
      </c>
      <c r="EZ158" s="1363"/>
      <c r="FA158" s="1363"/>
      <c r="FB158" s="1363"/>
      <c r="FC158" s="1363"/>
      <c r="FD158" s="1363"/>
      <c r="FE158" s="1363"/>
      <c r="FF158" s="1363"/>
      <c r="FG158" s="1363"/>
      <c r="FH158" s="1363"/>
      <c r="FI158" s="1363"/>
      <c r="FJ158" s="1363"/>
      <c r="FK158" s="1363"/>
      <c r="FL158" s="1363"/>
      <c r="FM158" s="1363"/>
      <c r="FS158" s="1559">
        <v>4638.1097718749998</v>
      </c>
      <c r="FT158" s="1575">
        <v>8.8502645359070486E-2</v>
      </c>
      <c r="FU158" s="1480"/>
      <c r="FV158" s="1559">
        <v>4769.3667500000001</v>
      </c>
      <c r="FW158" s="1575">
        <v>9.014097142857147E-2</v>
      </c>
      <c r="FX158" s="1559">
        <v>4952.7662037338596</v>
      </c>
      <c r="FY158" s="1575">
        <v>8.1626163733098833E-2</v>
      </c>
      <c r="FZ158" s="1681">
        <v>4881.254774</v>
      </c>
      <c r="GA158" s="1703">
        <v>6.8342038520464055E-2</v>
      </c>
      <c r="GB158" s="1824">
        <v>5101.4899000000005</v>
      </c>
      <c r="GC158" s="1843">
        <v>9.8039151958674298E-2</v>
      </c>
      <c r="GD158" s="1911">
        <v>5259.8851499999992</v>
      </c>
      <c r="GE158" s="1932">
        <v>9.9474320652173764E-2</v>
      </c>
      <c r="GF158" s="1559">
        <v>5473.8059296406282</v>
      </c>
      <c r="GG158" s="1575">
        <v>0.11414734981490504</v>
      </c>
      <c r="GH158" s="2205">
        <v>5588</v>
      </c>
      <c r="GI158" s="1932">
        <v>0.10000000000000009</v>
      </c>
      <c r="GJ158" s="2205">
        <v>5650</v>
      </c>
      <c r="GK158" s="1932">
        <v>8.7584215591915315E-2</v>
      </c>
    </row>
    <row r="159" spans="1:193" customFormat="1" ht="15">
      <c r="A159" s="1363"/>
      <c r="B159" s="1099" t="s">
        <v>47</v>
      </c>
      <c r="C159" s="1363"/>
      <c r="D159" s="1363"/>
      <c r="E159" s="1363"/>
      <c r="F159" s="1363"/>
      <c r="G159" s="1363"/>
      <c r="H159" s="1363"/>
      <c r="I159" s="1363"/>
      <c r="J159" s="1363"/>
      <c r="K159" s="1363"/>
      <c r="L159" s="1363"/>
      <c r="M159" s="1376">
        <f>M158/M156</f>
        <v>0.27114036342824438</v>
      </c>
      <c r="N159" s="1376">
        <f>N158/N156</f>
        <v>0.26587520706791828</v>
      </c>
      <c r="O159" s="1376">
        <f>O158/O156</f>
        <v>0.2511746543160156</v>
      </c>
      <c r="P159" s="1376">
        <f>P158/P156</f>
        <v>0.23298565840938723</v>
      </c>
      <c r="Q159" s="1376"/>
      <c r="R159" s="1376">
        <f>R158/R156</f>
        <v>0.26145411826132359</v>
      </c>
      <c r="S159" s="1376">
        <f>S158/S156</f>
        <v>0.23965517241379311</v>
      </c>
      <c r="T159" s="1376">
        <f>T158/T156</f>
        <v>0.241402029252866</v>
      </c>
      <c r="U159" s="1376">
        <f>U158/U156</f>
        <v>0.20663554938816703</v>
      </c>
      <c r="V159" s="1371"/>
      <c r="W159" s="1376">
        <f>W158/W156</f>
        <v>0.24588086185044361</v>
      </c>
      <c r="X159" s="1376">
        <f>X158/X156</f>
        <v>0.23314917127071824</v>
      </c>
      <c r="Y159" s="1376">
        <f>Y158/Y156</f>
        <v>0.22251434034416825</v>
      </c>
      <c r="Z159" s="1376">
        <f>Z158/Z156</f>
        <v>0.21173527405048898</v>
      </c>
      <c r="AA159" s="1371"/>
      <c r="AB159" s="1376">
        <f>AB158/AB156</f>
        <v>0.26029788224342565</v>
      </c>
      <c r="AC159" s="1376">
        <f>AC158/AC156</f>
        <v>0.25450856627592428</v>
      </c>
      <c r="AD159" s="1376">
        <f>AD158/AD156</f>
        <v>0.24466301553593384</v>
      </c>
      <c r="AE159" s="1376">
        <f>AE158/AE156</f>
        <v>0.24830990449619059</v>
      </c>
      <c r="AF159" s="1371"/>
      <c r="AG159" s="1376">
        <f t="shared" ref="AG159:AO159" si="162">AG158/AG156</f>
        <v>0.25840452679463</v>
      </c>
      <c r="AH159" s="1376">
        <f t="shared" si="162"/>
        <v>0.27410665200659701</v>
      </c>
      <c r="AI159" s="1376">
        <f t="shared" si="162"/>
        <v>0.271513680494263</v>
      </c>
      <c r="AJ159" s="1376">
        <f t="shared" si="162"/>
        <v>0.26822379141770775</v>
      </c>
      <c r="AK159" s="1376">
        <f t="shared" si="162"/>
        <v>0.2680814800560794</v>
      </c>
      <c r="AL159" s="1376">
        <f t="shared" si="162"/>
        <v>0.26323430868885417</v>
      </c>
      <c r="AM159" s="1376">
        <f t="shared" si="162"/>
        <v>0.2619178685456347</v>
      </c>
      <c r="AN159" s="1376">
        <f t="shared" si="162"/>
        <v>0.26537359488648887</v>
      </c>
      <c r="AO159" s="1376">
        <f t="shared" si="162"/>
        <v>0.27167173937549316</v>
      </c>
      <c r="AP159" s="1371"/>
      <c r="AQ159" s="1376">
        <f>AQ158/AQ156</f>
        <v>0.27793374508702978</v>
      </c>
      <c r="AR159" s="1376">
        <f>AR158/AR156</f>
        <v>0.27465029000341179</v>
      </c>
      <c r="AS159" s="1376">
        <f>AS158/AS156</f>
        <v>0.28847676128010857</v>
      </c>
      <c r="AT159" s="1376">
        <f>AT158/AT156</f>
        <v>0.30088396553653352</v>
      </c>
      <c r="AU159" s="1371"/>
      <c r="AV159" s="1376">
        <f>AV158/AV156</f>
        <v>0.32128696046221822</v>
      </c>
      <c r="AW159" s="1376">
        <f>AW158/AW156</f>
        <v>0.3204954954954955</v>
      </c>
      <c r="AX159" s="1376">
        <f>AX158/AX156</f>
        <v>0.31471115091804747</v>
      </c>
      <c r="AY159" s="1376">
        <f>AY158/AY156</f>
        <v>0.32767985810885714</v>
      </c>
      <c r="AZ159" s="1371"/>
      <c r="BA159" s="1376">
        <f t="shared" ref="BA159:BI159" si="163">BA158/BA156</f>
        <v>0.36991051454138701</v>
      </c>
      <c r="BB159" s="1376">
        <f t="shared" si="163"/>
        <v>0.3307606263982103</v>
      </c>
      <c r="BC159" s="1376">
        <f t="shared" si="163"/>
        <v>0.37174348697394788</v>
      </c>
      <c r="BD159" s="1376">
        <f t="shared" si="163"/>
        <v>0.33188599421064352</v>
      </c>
      <c r="BE159" s="1376">
        <f t="shared" si="163"/>
        <v>0.3731752826253979</v>
      </c>
      <c r="BF159" s="1376">
        <f t="shared" si="163"/>
        <v>0.33201624410053782</v>
      </c>
      <c r="BG159" s="1376">
        <f t="shared" si="163"/>
        <v>0.37438158743815875</v>
      </c>
      <c r="BH159" s="1376">
        <f t="shared" si="163"/>
        <v>0.3327597332759733</v>
      </c>
      <c r="BI159" s="1376">
        <f t="shared" si="163"/>
        <v>0.37296313656290497</v>
      </c>
      <c r="BJ159" s="1376"/>
      <c r="BK159" s="1376">
        <f t="shared" ref="BK159:BZ159" si="164">BK158/BK156</f>
        <v>0.37881728117659075</v>
      </c>
      <c r="BL159" s="1376">
        <f t="shared" si="164"/>
        <v>0.40016778523489932</v>
      </c>
      <c r="BM159" s="1376">
        <f t="shared" si="164"/>
        <v>0.40275791624106233</v>
      </c>
      <c r="BN159" s="1376">
        <f t="shared" si="164"/>
        <v>0.4042679900744417</v>
      </c>
      <c r="BO159" s="1376">
        <f t="shared" si="164"/>
        <v>0.39655040440895056</v>
      </c>
      <c r="BP159" s="1376">
        <f t="shared" si="164"/>
        <v>0.39948849104859335</v>
      </c>
      <c r="BQ159" s="1376">
        <f t="shared" si="164"/>
        <v>0.40143516145566377</v>
      </c>
      <c r="BR159" s="1376">
        <f t="shared" si="164"/>
        <v>0.40170853249262689</v>
      </c>
      <c r="BS159" s="1376">
        <f t="shared" si="164"/>
        <v>0.41498672435834399</v>
      </c>
      <c r="BT159" s="1376">
        <f t="shared" si="164"/>
        <v>0.40451797323619437</v>
      </c>
      <c r="BU159" s="1376">
        <f t="shared" si="164"/>
        <v>0.40065796032299872</v>
      </c>
      <c r="BV159" s="1376">
        <f t="shared" si="164"/>
        <v>0.40546198496526786</v>
      </c>
      <c r="BW159" s="1376">
        <f t="shared" si="164"/>
        <v>0.40498009812089236</v>
      </c>
      <c r="BX159" s="1376">
        <f t="shared" si="164"/>
        <v>0.41048857014791573</v>
      </c>
      <c r="BY159" s="1376">
        <f>BY158/BY156</f>
        <v>0.40554849639983059</v>
      </c>
      <c r="BZ159" s="1376">
        <f t="shared" si="164"/>
        <v>0.41032779524023349</v>
      </c>
      <c r="CA159" s="1376">
        <f t="shared" ref="CA159:CB159" si="165">CA158/CA156</f>
        <v>0.41093224836370068</v>
      </c>
      <c r="CB159" s="1376">
        <f t="shared" si="165"/>
        <v>0.41639829402036732</v>
      </c>
      <c r="CC159" s="1376">
        <f>CC158/CC156</f>
        <v>0.41926949991466123</v>
      </c>
      <c r="CD159" s="1376">
        <f>CD158/CD156</f>
        <v>0.41432264283210657</v>
      </c>
      <c r="CE159" s="1376">
        <f t="shared" ref="CE159:CF159" si="166">CE158/CE156</f>
        <v>0.43315143246930421</v>
      </c>
      <c r="CF159" s="1376">
        <f t="shared" si="166"/>
        <v>0.43133510461640651</v>
      </c>
      <c r="CG159" s="1376">
        <f t="shared" ref="CG159" si="167">CG158/CG156</f>
        <v>0.4389334630034849</v>
      </c>
      <c r="CH159" s="1376">
        <f>CH158/CH156</f>
        <v>0.43761919898283536</v>
      </c>
      <c r="CI159" s="1376">
        <f>CI158/CI156</f>
        <v>0.43533349761787415</v>
      </c>
      <c r="CJ159" s="1376">
        <f t="shared" ref="CJ159:CL159" si="168">CJ158/CJ156</f>
        <v>0.44069020866773678</v>
      </c>
      <c r="CK159" s="1376">
        <f t="shared" si="168"/>
        <v>0.44064480788794114</v>
      </c>
      <c r="CL159" s="1376">
        <f t="shared" si="168"/>
        <v>0.44500807009453541</v>
      </c>
      <c r="CM159" s="1376">
        <v>0.44681476388948571</v>
      </c>
      <c r="CN159" s="1376">
        <f ca="1">CN158/CN156</f>
        <v>0.44926041084964424</v>
      </c>
      <c r="CO159" s="1376">
        <f ca="1">CO158/CO156</f>
        <v>0.44400000000000001</v>
      </c>
      <c r="CP159" s="1376"/>
      <c r="CQ159" s="1376"/>
      <c r="CR159" s="1376"/>
      <c r="CS159" s="1363"/>
      <c r="CT159" s="1363"/>
      <c r="CU159" s="1363"/>
      <c r="CV159" s="1363"/>
      <c r="CW159" s="1363"/>
      <c r="CX159" s="1363"/>
      <c r="CY159" s="1363"/>
      <c r="CZ159" s="1363"/>
      <c r="DA159" s="1363"/>
      <c r="DB159" s="1363"/>
      <c r="DC159" s="1363"/>
      <c r="DD159" s="1363"/>
      <c r="DE159" s="1363"/>
      <c r="DF159" s="1363"/>
      <c r="DG159" s="1363"/>
      <c r="DH159" s="1363"/>
      <c r="DI159" s="1363"/>
      <c r="DJ159" s="1376">
        <f t="shared" si="159"/>
        <v>1.8690778966355737E-2</v>
      </c>
      <c r="DK159" s="1376">
        <f t="shared" si="159"/>
        <v>-4.4467302678480647E-2</v>
      </c>
      <c r="DL159" s="1376">
        <f t="shared" si="159"/>
        <v>-2.2614277102342428E-2</v>
      </c>
      <c r="DM159" s="1376">
        <f t="shared" si="159"/>
        <v>1.2854743196198726E-2</v>
      </c>
      <c r="DN159" s="1376">
        <f t="shared" si="160"/>
        <v>5.584164340656117E-2</v>
      </c>
      <c r="DO159" s="1376">
        <f t="shared" si="160"/>
        <v>4.8612267381668461E-2</v>
      </c>
      <c r="DP159" s="1376">
        <f t="shared" si="160"/>
        <v>8.7059024857020439E-2</v>
      </c>
      <c r="DQ159" s="1376">
        <f t="shared" si="160"/>
        <v>0.10752765903509909</v>
      </c>
      <c r="DR159" s="1376"/>
      <c r="DS159" s="1376"/>
      <c r="DT159" s="1376"/>
      <c r="DU159" s="1376"/>
      <c r="DV159" s="1376"/>
      <c r="DW159" s="1376"/>
      <c r="DX159" s="1376"/>
      <c r="DY159" s="1376"/>
      <c r="DZ159" s="1376"/>
      <c r="EA159" s="1376"/>
      <c r="EB159" s="1376"/>
      <c r="EC159" s="1376"/>
      <c r="ED159" s="1376"/>
      <c r="EE159" s="1376"/>
      <c r="EF159" s="1376"/>
      <c r="EG159" s="1376"/>
      <c r="EH159" s="1363"/>
      <c r="EI159" s="1363"/>
      <c r="EJ159" s="1363"/>
      <c r="EK159" s="1363"/>
      <c r="EL159" s="1363"/>
      <c r="EM159" s="1363"/>
      <c r="EN159" s="1363"/>
      <c r="EO159" s="1363"/>
      <c r="EP159" s="1363"/>
      <c r="EQ159" s="1363"/>
      <c r="ER159" s="1363"/>
      <c r="ES159" s="1363"/>
      <c r="ET159" s="1363"/>
      <c r="EU159" s="1363"/>
      <c r="EV159" s="1363"/>
      <c r="EW159" s="1363"/>
      <c r="EX159" s="1363"/>
      <c r="EY159" s="1363"/>
      <c r="EZ159" s="1363"/>
      <c r="FA159" s="1363"/>
      <c r="FB159" s="1363"/>
      <c r="FC159" s="1363"/>
      <c r="FD159" s="1363"/>
      <c r="FE159" s="1363"/>
      <c r="FF159" s="1363"/>
      <c r="FG159" s="1363"/>
      <c r="FH159" s="1363"/>
      <c r="FI159" s="1363"/>
      <c r="FJ159" s="1363"/>
      <c r="FK159" s="1363"/>
      <c r="FL159" s="1363"/>
      <c r="FM159" s="1363"/>
      <c r="FS159" s="1625">
        <v>0.41499999999999998</v>
      </c>
      <c r="FT159" s="1479"/>
      <c r="FU159" s="1480"/>
      <c r="FV159" s="1625">
        <v>0.41499999999999998</v>
      </c>
      <c r="FW159" s="1479"/>
      <c r="FX159" s="1565">
        <v>0.41805327394613523</v>
      </c>
      <c r="FY159" s="1479"/>
      <c r="FZ159" s="1687">
        <v>0.41799999999999998</v>
      </c>
      <c r="GA159" s="1694"/>
      <c r="GB159" s="1830">
        <v>0.43</v>
      </c>
      <c r="GC159" s="1820"/>
      <c r="GD159" s="1916">
        <v>0.435</v>
      </c>
      <c r="GE159" s="1482"/>
      <c r="GF159" s="1565">
        <v>0.43447333061475646</v>
      </c>
      <c r="GG159" s="1479"/>
      <c r="GH159" s="1732">
        <v>0.44875261949704853</v>
      </c>
      <c r="GI159" s="1482"/>
      <c r="GJ159" s="1732">
        <v>0.44389657916797287</v>
      </c>
      <c r="GK159" s="1482"/>
    </row>
    <row r="160" spans="1:193" customFormat="1" ht="15">
      <c r="A160" s="1363"/>
      <c r="B160" s="1105"/>
      <c r="C160" s="1363"/>
      <c r="D160" s="1363"/>
      <c r="E160" s="1363"/>
      <c r="F160" s="1363"/>
      <c r="G160" s="1363"/>
      <c r="H160" s="1363"/>
      <c r="I160" s="1363"/>
      <c r="J160" s="1363"/>
      <c r="K160" s="1363"/>
      <c r="L160" s="1363"/>
      <c r="M160" s="1376"/>
      <c r="N160" s="1376"/>
      <c r="O160" s="1376"/>
      <c r="P160" s="1376"/>
      <c r="Q160" s="1376"/>
      <c r="R160" s="1376"/>
      <c r="S160" s="1376"/>
      <c r="T160" s="1376"/>
      <c r="U160" s="1376"/>
      <c r="V160" s="1371"/>
      <c r="W160" s="1376"/>
      <c r="X160" s="1376"/>
      <c r="Y160" s="1376"/>
      <c r="Z160" s="1376"/>
      <c r="AA160" s="1371"/>
      <c r="AB160" s="1376"/>
      <c r="AC160" s="1376"/>
      <c r="AD160" s="1376"/>
      <c r="AE160" s="1376"/>
      <c r="AF160" s="1371"/>
      <c r="AG160" s="1371">
        <f>AG156-AG158</f>
        <v>6684</v>
      </c>
      <c r="AH160" s="1371">
        <f>AH156-AH158</f>
        <v>6602</v>
      </c>
      <c r="AI160" s="1371">
        <f>AI156-AI158</f>
        <v>6603</v>
      </c>
      <c r="AJ160" s="1371">
        <f>AJ156-AJ158</f>
        <v>6736</v>
      </c>
      <c r="AK160" s="1371"/>
      <c r="AL160" s="1371">
        <f>AL156-AL158</f>
        <v>6597</v>
      </c>
      <c r="AM160" s="1371">
        <f>AM156-AM158</f>
        <v>6704</v>
      </c>
      <c r="AN160" s="1371">
        <f>AN156-AN158</f>
        <v>6666</v>
      </c>
      <c r="AO160" s="1371">
        <f>AO156-AO158</f>
        <v>6461</v>
      </c>
      <c r="AP160" s="1371"/>
      <c r="AQ160" s="1371"/>
      <c r="AR160" s="1371"/>
      <c r="AS160" s="1371"/>
      <c r="AT160" s="1371"/>
      <c r="AU160" s="1371"/>
      <c r="AV160" s="1371"/>
      <c r="AW160" s="1376"/>
      <c r="AX160" s="1371">
        <f>29.3%*AX156</f>
        <v>2617.076</v>
      </c>
      <c r="AY160" s="1371">
        <f>30.7%*AY156</f>
        <v>2769.4470000000001</v>
      </c>
      <c r="AZ160" s="1371"/>
      <c r="BA160" s="1371"/>
      <c r="BB160" s="1376">
        <f>BB159-AV159</f>
        <v>9.4736659359920816E-3</v>
      </c>
      <c r="BC160" s="1366"/>
      <c r="BD160" s="1376">
        <f>BD159-AW159</f>
        <v>1.1390498715148023E-2</v>
      </c>
      <c r="BE160" s="1366"/>
      <c r="BF160" s="1376">
        <f>BF159-AX159</f>
        <v>1.730509318249035E-2</v>
      </c>
      <c r="BG160" s="1376"/>
      <c r="BH160" s="1376"/>
      <c r="BI160" s="1371"/>
      <c r="BJ160" s="1371"/>
      <c r="BK160" s="1371">
        <f>BK158-189</f>
        <v>3520</v>
      </c>
      <c r="BL160" s="1371"/>
      <c r="BM160" s="1371"/>
      <c r="BN160" s="1371"/>
      <c r="BO160" s="1371"/>
      <c r="BP160" s="1375"/>
      <c r="BQ160" s="1375"/>
      <c r="BR160" s="1375"/>
      <c r="BS160" s="1375"/>
      <c r="BT160" s="1375"/>
      <c r="BU160" s="1375"/>
      <c r="BV160" s="1375"/>
      <c r="BW160" s="1375"/>
      <c r="BX160" s="1375"/>
      <c r="BY160" s="1375"/>
      <c r="BZ160" s="1376">
        <f t="shared" ref="BZ160:CB160" si="169">BZ159-BU159</f>
        <v>9.6698349172347764E-3</v>
      </c>
      <c r="CA160" s="1376">
        <f t="shared" si="169"/>
        <v>5.4702633984328175E-3</v>
      </c>
      <c r="CB160" s="1376">
        <f t="shared" si="169"/>
        <v>1.1418195899474959E-2</v>
      </c>
      <c r="CC160" s="1376">
        <f>CC159-BX159</f>
        <v>8.7809297667454933E-3</v>
      </c>
      <c r="CD160" s="1376"/>
      <c r="CE160" s="1376">
        <f>CE159-BZ159</f>
        <v>2.2823637229070715E-2</v>
      </c>
      <c r="CF160" s="1376">
        <f t="shared" ref="CF160:CH160" si="170">CF159-CA159</f>
        <v>2.0402856252705825E-2</v>
      </c>
      <c r="CG160" s="1376">
        <f t="shared" si="170"/>
        <v>2.2535168983117582E-2</v>
      </c>
      <c r="CH160" s="1376">
        <f t="shared" si="170"/>
        <v>1.834969906817413E-2</v>
      </c>
      <c r="CI160" s="1375"/>
      <c r="CJ160" s="1376">
        <f>CJ159-CE159</f>
        <v>7.538776198432573E-3</v>
      </c>
      <c r="CK160" s="1375"/>
      <c r="CL160" s="1376">
        <f t="shared" ref="CL160" si="171">CL159-CG159</f>
        <v>6.0746070910505101E-3</v>
      </c>
      <c r="CM160" s="1375"/>
      <c r="CN160" s="1375"/>
      <c r="CO160" s="1375"/>
      <c r="CP160" s="1375"/>
      <c r="CQ160" s="1375"/>
      <c r="CR160" s="1371"/>
      <c r="CS160" s="1363"/>
      <c r="CT160" s="1363"/>
      <c r="CU160" s="1363"/>
      <c r="CV160" s="1363"/>
      <c r="CW160" s="1363"/>
      <c r="CX160" s="1363"/>
      <c r="CY160" s="1363"/>
      <c r="CZ160" s="1363"/>
      <c r="DA160" s="1363"/>
      <c r="DB160" s="1363"/>
      <c r="DC160" s="1363"/>
      <c r="DD160" s="1363"/>
      <c r="DE160" s="1363"/>
      <c r="DF160" s="1363"/>
      <c r="DG160" s="1363"/>
      <c r="DH160" s="1363"/>
      <c r="DI160" s="1363"/>
      <c r="DJ160" s="1363"/>
      <c r="DK160" s="1363"/>
      <c r="DL160" s="1363"/>
      <c r="DM160" s="1363"/>
      <c r="DN160" s="1363"/>
      <c r="DO160" s="1363"/>
      <c r="DP160" s="1363"/>
      <c r="DQ160" s="1363"/>
      <c r="DR160" s="1363"/>
      <c r="DS160" s="1363"/>
      <c r="DT160" s="1363"/>
      <c r="DU160" s="1363"/>
      <c r="DV160" s="1363"/>
      <c r="DW160" s="1363"/>
      <c r="DX160" s="1363"/>
      <c r="DY160" s="1363"/>
      <c r="DZ160" s="1363"/>
      <c r="EA160" s="1363"/>
      <c r="EB160" s="1363"/>
      <c r="EC160" s="1363"/>
      <c r="ED160" s="1363"/>
      <c r="EE160" s="1363"/>
      <c r="EF160" s="1363"/>
      <c r="EG160" s="1363"/>
      <c r="EH160" s="1363"/>
      <c r="EI160" s="1363"/>
      <c r="EJ160" s="1363"/>
      <c r="EK160" s="1363"/>
      <c r="EL160" s="1363"/>
      <c r="EM160" s="1363"/>
      <c r="EN160" s="1363"/>
      <c r="EO160" s="1363"/>
      <c r="EP160" s="1363"/>
      <c r="EQ160" s="1363"/>
      <c r="ER160" s="1363"/>
      <c r="ES160" s="1363"/>
      <c r="ET160" s="1363"/>
      <c r="EU160" s="1363"/>
      <c r="EV160" s="1363"/>
      <c r="EW160" s="1363"/>
      <c r="EX160" s="1363"/>
      <c r="EY160" s="1363"/>
      <c r="EZ160" s="1363"/>
      <c r="FA160" s="1363"/>
      <c r="FB160" s="1363"/>
      <c r="FC160" s="1363"/>
      <c r="FD160" s="1363"/>
      <c r="FE160" s="1363"/>
      <c r="FF160" s="1363"/>
      <c r="FG160" s="1363"/>
      <c r="FH160" s="1363"/>
      <c r="FI160" s="1363"/>
      <c r="FJ160" s="1363"/>
      <c r="FK160" s="1363"/>
      <c r="FL160" s="1363"/>
      <c r="FM160" s="1363"/>
      <c r="FS160" s="1558"/>
      <c r="FT160" s="1479"/>
      <c r="FU160" s="1480"/>
      <c r="FV160" s="1558"/>
      <c r="FW160" s="1479"/>
      <c r="FX160" s="1558"/>
      <c r="FY160" s="1479"/>
      <c r="FZ160" s="1680"/>
      <c r="GA160" s="1694"/>
      <c r="GB160" s="1823"/>
      <c r="GC160" s="1820"/>
      <c r="GD160" s="1750"/>
      <c r="GE160" s="1482"/>
      <c r="GF160" s="1558"/>
      <c r="GG160" s="1479"/>
      <c r="GH160" s="1750"/>
      <c r="GI160" s="1482"/>
      <c r="GJ160" s="1750"/>
      <c r="GK160" s="1482"/>
    </row>
    <row r="161" spans="1:193" customFormat="1" ht="15">
      <c r="A161" s="1363"/>
      <c r="B161" s="1105"/>
      <c r="C161" s="1363"/>
      <c r="D161" s="1363"/>
      <c r="E161" s="1363"/>
      <c r="F161" s="1363"/>
      <c r="G161" s="1363"/>
      <c r="H161" s="1363"/>
      <c r="I161" s="1363"/>
      <c r="J161" s="1363"/>
      <c r="K161" s="1363"/>
      <c r="L161" s="1363"/>
      <c r="M161" s="1376"/>
      <c r="N161" s="1376"/>
      <c r="O161" s="1376"/>
      <c r="P161" s="1376"/>
      <c r="Q161" s="1376"/>
      <c r="R161" s="1376"/>
      <c r="S161" s="1376"/>
      <c r="T161" s="1376"/>
      <c r="U161" s="1376"/>
      <c r="V161" s="1371"/>
      <c r="W161" s="1376"/>
      <c r="X161" s="1376"/>
      <c r="Y161" s="1376"/>
      <c r="Z161" s="1376"/>
      <c r="AA161" s="1371"/>
      <c r="AB161" s="1376"/>
      <c r="AC161" s="1376"/>
      <c r="AD161" s="1376"/>
      <c r="AE161" s="1376"/>
      <c r="AF161" s="1371"/>
      <c r="AG161" s="1371"/>
      <c r="AH161" s="1371"/>
      <c r="AI161" s="1371"/>
      <c r="AJ161" s="1371"/>
      <c r="AK161" s="1371"/>
      <c r="AL161" s="1371"/>
      <c r="AM161" s="1371"/>
      <c r="AN161" s="1371"/>
      <c r="AO161" s="1371"/>
      <c r="AP161" s="1371"/>
      <c r="AQ161" s="1371"/>
      <c r="AR161" s="1371"/>
      <c r="AS161" s="1371"/>
      <c r="AT161" s="1371"/>
      <c r="AU161" s="1371"/>
      <c r="AV161" s="1371"/>
      <c r="AW161" s="1376"/>
      <c r="AX161" s="1371"/>
      <c r="AY161" s="1371"/>
      <c r="AZ161" s="1371"/>
      <c r="BA161" s="1371"/>
      <c r="BB161" s="1376"/>
      <c r="BC161" s="1366"/>
      <c r="BD161" s="1376"/>
      <c r="BE161" s="1366"/>
      <c r="BF161" s="1376"/>
      <c r="BG161" s="1376"/>
      <c r="BH161" s="1376"/>
      <c r="BI161" s="1371"/>
      <c r="BJ161" s="1371"/>
      <c r="BK161" s="1371"/>
      <c r="BL161" s="1371"/>
      <c r="BM161" s="1371"/>
      <c r="BN161" s="1371"/>
      <c r="BO161" s="1371"/>
      <c r="BP161" s="1375"/>
      <c r="BQ161" s="1375"/>
      <c r="BR161" s="1375"/>
      <c r="BS161" s="1375"/>
      <c r="BT161" s="1375"/>
      <c r="BU161" s="1375"/>
      <c r="BV161" s="1375"/>
      <c r="BW161" s="1375"/>
      <c r="BX161" s="1375"/>
      <c r="BY161" s="1375"/>
      <c r="BZ161" s="1376"/>
      <c r="CA161" s="1376"/>
      <c r="CB161" s="1376"/>
      <c r="CC161" s="1376"/>
      <c r="CD161" s="1376"/>
      <c r="CE161" s="1376"/>
      <c r="CF161" s="1376"/>
      <c r="CG161" s="1376"/>
      <c r="CH161" s="1375"/>
      <c r="CI161" s="1375"/>
      <c r="CJ161" s="1375"/>
      <c r="CK161" s="1375"/>
      <c r="CL161" s="1376"/>
      <c r="CM161" s="1375"/>
      <c r="CN161" s="1375"/>
      <c r="CO161" s="1375"/>
      <c r="CP161" s="1375"/>
      <c r="CQ161" s="1375"/>
      <c r="CR161" s="1371"/>
      <c r="CS161" s="1363"/>
      <c r="CT161" s="1363"/>
      <c r="CU161" s="1363"/>
      <c r="CV161" s="1363"/>
      <c r="CW161" s="1363"/>
      <c r="CX161" s="1363"/>
      <c r="CY161" s="1363"/>
      <c r="CZ161" s="1363"/>
      <c r="DA161" s="1363"/>
      <c r="DB161" s="1363"/>
      <c r="DC161" s="1363"/>
      <c r="DD161" s="1363"/>
      <c r="DE161" s="1363"/>
      <c r="DF161" s="1363"/>
      <c r="DG161" s="1363"/>
      <c r="DH161" s="1363"/>
      <c r="DI161" s="1363"/>
      <c r="DJ161" s="1363"/>
      <c r="DK161" s="1363"/>
      <c r="DL161" s="1363"/>
      <c r="DM161" s="1363"/>
      <c r="DN161" s="1363"/>
      <c r="DO161" s="1363"/>
      <c r="DP161" s="1363"/>
      <c r="DQ161" s="1363"/>
      <c r="DR161" s="1363"/>
      <c r="DS161" s="1363"/>
      <c r="DT161" s="1363"/>
      <c r="DU161" s="1363"/>
      <c r="DV161" s="1363"/>
      <c r="DW161" s="1363"/>
      <c r="DX161" s="1363"/>
      <c r="DY161" s="1363"/>
      <c r="DZ161" s="1363"/>
      <c r="EA161" s="1363"/>
      <c r="EB161" s="1363"/>
      <c r="EC161" s="1363"/>
      <c r="ED161" s="1363"/>
      <c r="EE161" s="1363"/>
      <c r="EF161" s="1363"/>
      <c r="EG161" s="1363"/>
      <c r="EH161" s="1363"/>
      <c r="EI161" s="1363"/>
      <c r="EJ161" s="1363"/>
      <c r="EK161" s="1363"/>
      <c r="EL161" s="1363"/>
      <c r="EM161" s="1363"/>
      <c r="EN161" s="1363"/>
      <c r="EO161" s="1363"/>
      <c r="EP161" s="1363"/>
      <c r="EQ161" s="1363"/>
      <c r="ER161" s="1363"/>
      <c r="ES161" s="1363"/>
      <c r="ET161" s="1363"/>
      <c r="EU161" s="1363"/>
      <c r="EV161" s="1363"/>
      <c r="EW161" s="1363"/>
      <c r="EX161" s="1363"/>
      <c r="EY161" s="1363"/>
      <c r="EZ161" s="1363"/>
      <c r="FA161" s="1363"/>
      <c r="FB161" s="1363"/>
      <c r="FC161" s="1363"/>
      <c r="FD161" s="1363"/>
      <c r="FE161" s="1363"/>
      <c r="FF161" s="1363"/>
      <c r="FG161" s="1363"/>
      <c r="FH161" s="1363"/>
      <c r="FI161" s="1363"/>
      <c r="FJ161" s="1363"/>
      <c r="FK161" s="1363"/>
      <c r="FL161" s="1363"/>
      <c r="FM161" s="1363"/>
      <c r="FS161" s="1558"/>
      <c r="FT161" s="1479"/>
      <c r="FU161" s="1480"/>
      <c r="FV161" s="1558"/>
      <c r="FW161" s="1479"/>
      <c r="FX161" s="1558"/>
      <c r="FY161" s="1479"/>
      <c r="FZ161" s="1680"/>
      <c r="GA161" s="1694"/>
      <c r="GB161" s="1823"/>
      <c r="GC161" s="1820"/>
      <c r="GD161" s="1750"/>
      <c r="GE161" s="1482"/>
      <c r="GF161" s="1558"/>
      <c r="GG161" s="1479"/>
      <c r="GH161" s="1750"/>
      <c r="GI161" s="1482"/>
      <c r="GJ161" s="1750"/>
      <c r="GK161" s="1482"/>
    </row>
    <row r="162" spans="1:193" customFormat="1" ht="15">
      <c r="A162" s="1363"/>
      <c r="B162" s="1105" t="s">
        <v>3286</v>
      </c>
      <c r="C162" s="1363"/>
      <c r="D162" s="1363"/>
      <c r="E162" s="1363"/>
      <c r="F162" s="1363"/>
      <c r="G162" s="1363"/>
      <c r="H162" s="1363"/>
      <c r="I162" s="1363"/>
      <c r="J162" s="1363"/>
      <c r="K162" s="1363"/>
      <c r="L162" s="1363"/>
      <c r="M162" s="1376"/>
      <c r="N162" s="1376"/>
      <c r="O162" s="1376"/>
      <c r="P162" s="1376"/>
      <c r="Q162" s="1376"/>
      <c r="R162" s="1376"/>
      <c r="S162" s="1376"/>
      <c r="T162" s="1376"/>
      <c r="U162" s="1376"/>
      <c r="V162" s="1371"/>
      <c r="W162" s="1376"/>
      <c r="X162" s="1376"/>
      <c r="Y162" s="1376"/>
      <c r="Z162" s="1376"/>
      <c r="AA162" s="1371"/>
      <c r="AB162" s="1376"/>
      <c r="AC162" s="1376"/>
      <c r="AD162" s="1376"/>
      <c r="AE162" s="1376"/>
      <c r="AF162" s="1371"/>
      <c r="AG162" s="1371"/>
      <c r="AH162" s="1371"/>
      <c r="AI162" s="1371"/>
      <c r="AJ162" s="1371"/>
      <c r="AK162" s="1371"/>
      <c r="AL162" s="1371"/>
      <c r="AM162" s="1371"/>
      <c r="AN162" s="1371"/>
      <c r="AO162" s="1371"/>
      <c r="AP162" s="1371"/>
      <c r="AQ162" s="1371"/>
      <c r="AR162" s="1371"/>
      <c r="AS162" s="1371"/>
      <c r="AT162" s="1371"/>
      <c r="AU162" s="1371"/>
      <c r="AV162" s="1371"/>
      <c r="AW162" s="1376"/>
      <c r="AX162" s="1371"/>
      <c r="AY162" s="1371"/>
      <c r="AZ162" s="1371"/>
      <c r="BA162" s="1371"/>
      <c r="BB162" s="1376"/>
      <c r="BC162" s="1366"/>
      <c r="BD162" s="1376"/>
      <c r="BE162" s="1366"/>
      <c r="BF162" s="1376"/>
      <c r="BG162" s="1376"/>
      <c r="BH162" s="1376"/>
      <c r="BI162" s="1371"/>
      <c r="BJ162" s="1371"/>
      <c r="BK162" s="1375">
        <f>BK156-BK158</f>
        <v>6082</v>
      </c>
      <c r="BL162" s="1375">
        <f t="shared" ref="BL162:BN162" si="172">BL156-BL158</f>
        <v>5720</v>
      </c>
      <c r="BM162" s="1375">
        <f t="shared" si="172"/>
        <v>5847</v>
      </c>
      <c r="BN162" s="1375">
        <f t="shared" si="172"/>
        <v>6002</v>
      </c>
      <c r="BO162" s="1371"/>
      <c r="BP162" s="1375">
        <f>BP156-BP158</f>
        <v>5870</v>
      </c>
      <c r="BQ162" s="1375">
        <f t="shared" ref="BQ162:BS162" si="173">BQ156-BQ158</f>
        <v>5839</v>
      </c>
      <c r="BR162" s="1375">
        <f t="shared" si="173"/>
        <v>5883</v>
      </c>
      <c r="BS162" s="1375">
        <f t="shared" si="173"/>
        <v>5949</v>
      </c>
      <c r="BT162" s="1375"/>
      <c r="BU162" s="1375">
        <f>BU156-BU158</f>
        <v>6012</v>
      </c>
      <c r="BV162" s="1375">
        <f t="shared" ref="BV162:BX162" si="174">BV156-BV158</f>
        <v>6248</v>
      </c>
      <c r="BW162" s="1375">
        <f t="shared" si="174"/>
        <v>6428</v>
      </c>
      <c r="BX162" s="1375">
        <f t="shared" si="174"/>
        <v>6576</v>
      </c>
      <c r="BY162" s="1375"/>
      <c r="BZ162" s="1375">
        <f t="shared" ref="BZ162:CC162" si="175">BZ156-BZ158</f>
        <v>6566</v>
      </c>
      <c r="CA162" s="1375">
        <f t="shared" si="175"/>
        <v>6660</v>
      </c>
      <c r="CB162" s="1375">
        <f t="shared" si="175"/>
        <v>6705</v>
      </c>
      <c r="CC162" s="1375">
        <f t="shared" si="175"/>
        <v>6805</v>
      </c>
      <c r="CD162" s="1376"/>
      <c r="CE162" s="1375">
        <f>CE156-CE158</f>
        <v>6648</v>
      </c>
      <c r="CF162" s="1375">
        <f t="shared" ref="CF162:CH162" si="176">CF156-CF158</f>
        <v>6849</v>
      </c>
      <c r="CG162" s="1375">
        <f t="shared" si="176"/>
        <v>6923</v>
      </c>
      <c r="CH162" s="1375">
        <f t="shared" si="176"/>
        <v>7077</v>
      </c>
      <c r="CI162" s="1375"/>
      <c r="CJ162" s="1375">
        <f>CJ156-CJ158</f>
        <v>6969</v>
      </c>
      <c r="CK162" s="1375">
        <f t="shared" ref="CK162:CL162" si="177">CK156-CK158</f>
        <v>7148</v>
      </c>
      <c r="CL162" s="1375">
        <f t="shared" si="177"/>
        <v>7221</v>
      </c>
      <c r="CM162" s="1375"/>
      <c r="CN162" s="1375"/>
      <c r="CO162" s="1375"/>
      <c r="CP162" s="1375"/>
      <c r="CQ162" s="1375"/>
      <c r="CR162" s="1371"/>
      <c r="CS162" s="1363"/>
      <c r="CT162" s="1363"/>
      <c r="CU162" s="1363"/>
      <c r="CV162" s="1363"/>
      <c r="CW162" s="1363"/>
      <c r="CX162" s="1363"/>
      <c r="CY162" s="1363"/>
      <c r="CZ162" s="1363"/>
      <c r="DA162" s="1363"/>
      <c r="DB162" s="1363"/>
      <c r="DC162" s="1363"/>
      <c r="DD162" s="1363"/>
      <c r="DE162" s="1363"/>
      <c r="DF162" s="1363"/>
      <c r="DG162" s="1363"/>
      <c r="DH162" s="1363"/>
      <c r="DI162" s="1363"/>
      <c r="DJ162" s="1363"/>
      <c r="DK162" s="1363"/>
      <c r="DL162" s="1363"/>
      <c r="DM162" s="1363"/>
      <c r="DN162" s="1363"/>
      <c r="DO162" s="1363"/>
      <c r="DP162" s="1363"/>
      <c r="DQ162" s="1363"/>
      <c r="DR162" s="1363"/>
      <c r="DS162" s="1363"/>
      <c r="DT162" s="1363"/>
      <c r="DU162" s="1363"/>
      <c r="DV162" s="1363"/>
      <c r="DW162" s="1363"/>
      <c r="DX162" s="1363"/>
      <c r="DY162" s="1363"/>
      <c r="DZ162" s="1363"/>
      <c r="EA162" s="1363"/>
      <c r="EB162" s="1363"/>
      <c r="EC162" s="1363"/>
      <c r="ED162" s="1376">
        <f>BP162/BK162-1</f>
        <v>-3.4856954949029961E-2</v>
      </c>
      <c r="EE162" s="1376">
        <f>BQ162/BL162-1</f>
        <v>2.0804195804195791E-2</v>
      </c>
      <c r="EF162" s="1376">
        <f>BR162/BM162-1</f>
        <v>6.1570035915854415E-3</v>
      </c>
      <c r="EG162" s="1376">
        <f>BS162/BN162-1</f>
        <v>-8.8303898700433647E-3</v>
      </c>
      <c r="EH162" s="1376">
        <f>BU162/BP162-1</f>
        <v>2.4190800681431091E-2</v>
      </c>
      <c r="EI162" s="1376">
        <f>BV162/BQ162-1</f>
        <v>7.0046240794656711E-2</v>
      </c>
      <c r="EJ162" s="1376">
        <f>BW162/BR162-1</f>
        <v>9.263980962094176E-2</v>
      </c>
      <c r="EK162" s="1376">
        <f>BX162/BS162-1</f>
        <v>0.10539586485123542</v>
      </c>
      <c r="EL162" s="1376">
        <f>BZ162/BU162-1</f>
        <v>9.2149035262807821E-2</v>
      </c>
      <c r="EM162" s="1376">
        <f>CA162/BV162-1</f>
        <v>6.5941101152368731E-2</v>
      </c>
      <c r="EN162" s="1376">
        <f>CB162/BW162-1</f>
        <v>4.3092719352831432E-2</v>
      </c>
      <c r="EO162" s="1376">
        <f>CC162/BX162-1</f>
        <v>3.4823600973236113E-2</v>
      </c>
      <c r="EP162" s="1376">
        <f t="shared" ref="EP162:EW162" si="178">CE162/BZ162-1</f>
        <v>1.248857752056054E-2</v>
      </c>
      <c r="EQ162" s="1376">
        <f t="shared" si="178"/>
        <v>2.8378378378378422E-2</v>
      </c>
      <c r="ER162" s="1376">
        <f t="shared" si="178"/>
        <v>3.2513049962714424E-2</v>
      </c>
      <c r="ES162" s="1376">
        <f t="shared" si="178"/>
        <v>3.9970609845701777E-2</v>
      </c>
      <c r="ET162" s="1376" t="e">
        <f t="shared" si="178"/>
        <v>#DIV/0!</v>
      </c>
      <c r="EU162" s="1376">
        <f t="shared" si="178"/>
        <v>4.8285198555956699E-2</v>
      </c>
      <c r="EV162" s="1376">
        <f t="shared" si="178"/>
        <v>4.365600817637616E-2</v>
      </c>
      <c r="EW162" s="1376">
        <f t="shared" si="178"/>
        <v>4.3044922721363621E-2</v>
      </c>
      <c r="EX162" s="1376">
        <v>-1</v>
      </c>
      <c r="EY162" s="1376">
        <f>CN162/CH162-1</f>
        <v>-1</v>
      </c>
      <c r="EZ162" s="1363"/>
      <c r="FA162" s="1363"/>
      <c r="FB162" s="1363"/>
      <c r="FC162" s="1363"/>
      <c r="FD162" s="1363"/>
      <c r="FE162" s="1363"/>
      <c r="FF162" s="1363"/>
      <c r="FG162" s="1363"/>
      <c r="FH162" s="1363"/>
      <c r="FI162" s="1363"/>
      <c r="FJ162" s="1363"/>
      <c r="FK162" s="1363"/>
      <c r="FL162" s="1363"/>
      <c r="FM162" s="1363"/>
      <c r="FS162" s="1558"/>
      <c r="FT162" s="1479"/>
      <c r="FU162" s="1480"/>
      <c r="FV162" s="1558"/>
      <c r="FW162" s="1479"/>
      <c r="FX162" s="1558"/>
      <c r="FY162" s="1479"/>
      <c r="FZ162" s="1680"/>
      <c r="GA162" s="1694"/>
      <c r="GB162" s="1823"/>
      <c r="GC162" s="1820"/>
      <c r="GD162" s="1750"/>
      <c r="GE162" s="1482"/>
      <c r="GF162" s="1558"/>
      <c r="GG162" s="1479"/>
      <c r="GH162" s="1750"/>
      <c r="GI162" s="1732">
        <v>-1</v>
      </c>
      <c r="GJ162" s="1750"/>
      <c r="GK162" s="1732">
        <v>-1</v>
      </c>
    </row>
    <row r="163" spans="1:193" customFormat="1" ht="15">
      <c r="A163" s="1363"/>
      <c r="B163" s="1105"/>
      <c r="C163" s="1363"/>
      <c r="D163" s="1363"/>
      <c r="E163" s="1363"/>
      <c r="F163" s="1363"/>
      <c r="G163" s="1363"/>
      <c r="H163" s="1363"/>
      <c r="I163" s="1363"/>
      <c r="J163" s="1363"/>
      <c r="K163" s="1363"/>
      <c r="L163" s="1363"/>
      <c r="M163" s="1376"/>
      <c r="N163" s="1376"/>
      <c r="O163" s="1376"/>
      <c r="P163" s="1376"/>
      <c r="Q163" s="1376"/>
      <c r="R163" s="1376"/>
      <c r="S163" s="1376"/>
      <c r="T163" s="1376"/>
      <c r="U163" s="1376"/>
      <c r="V163" s="1371"/>
      <c r="W163" s="1376"/>
      <c r="X163" s="1376"/>
      <c r="Y163" s="1376"/>
      <c r="Z163" s="1376"/>
      <c r="AA163" s="1371"/>
      <c r="AB163" s="1376"/>
      <c r="AC163" s="1376"/>
      <c r="AD163" s="1376"/>
      <c r="AE163" s="1376"/>
      <c r="AF163" s="1371"/>
      <c r="AG163" s="1371"/>
      <c r="AH163" s="1371"/>
      <c r="AI163" s="1371"/>
      <c r="AJ163" s="1371"/>
      <c r="AK163" s="1371"/>
      <c r="AL163" s="1371"/>
      <c r="AM163" s="1371"/>
      <c r="AN163" s="1371"/>
      <c r="AO163" s="1371"/>
      <c r="AP163" s="1371"/>
      <c r="AQ163" s="1371"/>
      <c r="AR163" s="1371"/>
      <c r="AS163" s="1371"/>
      <c r="AT163" s="1371"/>
      <c r="AU163" s="1371"/>
      <c r="AV163" s="1371"/>
      <c r="AW163" s="1376"/>
      <c r="AX163" s="1371"/>
      <c r="AY163" s="1371"/>
      <c r="AZ163" s="1371"/>
      <c r="BA163" s="1371"/>
      <c r="BB163" s="1376"/>
      <c r="BC163" s="1366"/>
      <c r="BD163" s="1376"/>
      <c r="BE163" s="1366"/>
      <c r="BF163" s="1376"/>
      <c r="BG163" s="1376"/>
      <c r="BH163" s="1376"/>
      <c r="BI163" s="1371"/>
      <c r="BJ163" s="1371"/>
      <c r="BK163" s="1371"/>
      <c r="BL163" s="1371"/>
      <c r="BM163" s="1371"/>
      <c r="BN163" s="1371"/>
      <c r="BO163" s="1371"/>
      <c r="BP163" s="1375"/>
      <c r="BQ163" s="1375"/>
      <c r="BR163" s="1375"/>
      <c r="BS163" s="1375"/>
      <c r="BT163" s="1375"/>
      <c r="BU163" s="1375"/>
      <c r="BV163" s="1375"/>
      <c r="BW163" s="1375"/>
      <c r="BX163" s="1375"/>
      <c r="BY163" s="1375"/>
      <c r="BZ163" s="1376"/>
      <c r="CA163" s="1376"/>
      <c r="CB163" s="1376"/>
      <c r="CC163" s="1376"/>
      <c r="CD163" s="1376"/>
      <c r="CE163" s="1376"/>
      <c r="CF163" s="1375"/>
      <c r="CG163" s="1375"/>
      <c r="CH163" s="1375"/>
      <c r="CI163" s="1375"/>
      <c r="CJ163" s="1375"/>
      <c r="CK163" s="1375"/>
      <c r="CL163" s="1375"/>
      <c r="CM163" s="1375"/>
      <c r="CN163" s="1375"/>
      <c r="CO163" s="1375"/>
      <c r="CP163" s="1375"/>
      <c r="CQ163" s="1375"/>
      <c r="CR163" s="1371"/>
      <c r="CS163" s="1363"/>
      <c r="CT163" s="1363"/>
      <c r="CU163" s="1363"/>
      <c r="CV163" s="1363"/>
      <c r="CW163" s="1363"/>
      <c r="CX163" s="1363"/>
      <c r="CY163" s="1363"/>
      <c r="CZ163" s="1363"/>
      <c r="DA163" s="1363"/>
      <c r="DB163" s="1363"/>
      <c r="DC163" s="1363"/>
      <c r="DD163" s="1363"/>
      <c r="DE163" s="1363"/>
      <c r="DF163" s="1363"/>
      <c r="DG163" s="1363"/>
      <c r="DH163" s="1363"/>
      <c r="DI163" s="1363"/>
      <c r="DJ163" s="1363"/>
      <c r="DK163" s="1363"/>
      <c r="DL163" s="1363"/>
      <c r="DM163" s="1363"/>
      <c r="DN163" s="1363"/>
      <c r="DO163" s="1363"/>
      <c r="DP163" s="1363"/>
      <c r="DQ163" s="1363"/>
      <c r="DR163" s="1363"/>
      <c r="DS163" s="1363"/>
      <c r="DT163" s="1363"/>
      <c r="DU163" s="1363"/>
      <c r="DV163" s="1363"/>
      <c r="DW163" s="1363"/>
      <c r="DX163" s="1363"/>
      <c r="DY163" s="1363"/>
      <c r="DZ163" s="1363"/>
      <c r="EA163" s="1363"/>
      <c r="EB163" s="1363"/>
      <c r="EC163" s="1363"/>
      <c r="ED163" s="1363"/>
      <c r="EE163" s="1363"/>
      <c r="EF163" s="1363"/>
      <c r="EG163" s="1363"/>
      <c r="EH163" s="1363"/>
      <c r="EI163" s="1363"/>
      <c r="EJ163" s="1363"/>
      <c r="EK163" s="1363"/>
      <c r="EL163" s="1363"/>
      <c r="EM163" s="1363"/>
      <c r="EN163" s="1363"/>
      <c r="EO163" s="1363"/>
      <c r="EP163" s="1363"/>
      <c r="EQ163" s="1363"/>
      <c r="ER163" s="1363"/>
      <c r="ES163" s="1363"/>
      <c r="ET163" s="1363"/>
      <c r="EU163" s="1363"/>
      <c r="EV163" s="1363"/>
      <c r="EW163" s="1363"/>
      <c r="EX163" s="1363"/>
      <c r="EY163" s="1363"/>
      <c r="EZ163" s="1363"/>
      <c r="FA163" s="1363"/>
      <c r="FB163" s="1363"/>
      <c r="FC163" s="1363"/>
      <c r="FD163" s="1363"/>
      <c r="FE163" s="1363"/>
      <c r="FF163" s="1363"/>
      <c r="FG163" s="1363"/>
      <c r="FH163" s="1363"/>
      <c r="FI163" s="1363"/>
      <c r="FJ163" s="1363"/>
      <c r="FK163" s="1363"/>
      <c r="FL163" s="1363"/>
      <c r="FM163" s="1363"/>
      <c r="FS163" s="1558"/>
      <c r="FT163" s="1479"/>
      <c r="FU163" s="1480"/>
      <c r="FV163" s="1558"/>
      <c r="FW163" s="1479"/>
      <c r="FX163" s="1558"/>
      <c r="FY163" s="1479"/>
      <c r="FZ163" s="1680"/>
      <c r="GA163" s="1694"/>
      <c r="GB163" s="1823"/>
      <c r="GC163" s="1820"/>
      <c r="GD163" s="1750"/>
      <c r="GE163" s="1482"/>
      <c r="GF163" s="1558"/>
      <c r="GG163" s="1479"/>
      <c r="GH163" s="1750"/>
      <c r="GI163" s="1482"/>
      <c r="GJ163" s="1750"/>
      <c r="GK163" s="1482"/>
    </row>
    <row r="164" spans="1:193" customFormat="1" ht="15" hidden="1" outlineLevel="1">
      <c r="A164" s="1363"/>
      <c r="B164" s="1099" t="s">
        <v>3325</v>
      </c>
      <c r="C164" s="1363"/>
      <c r="D164" s="1363"/>
      <c r="E164" s="1363"/>
      <c r="F164" s="1363"/>
      <c r="G164" s="1363"/>
      <c r="H164" s="1363"/>
      <c r="I164" s="1363"/>
      <c r="J164" s="1363"/>
      <c r="K164" s="1363"/>
      <c r="L164" s="1363"/>
      <c r="M164" s="1371">
        <v>1142.5999999999999</v>
      </c>
      <c r="N164" s="1371">
        <v>1178.2</v>
      </c>
      <c r="O164" s="1371">
        <v>1168</v>
      </c>
      <c r="P164" s="1371">
        <v>1225.8</v>
      </c>
      <c r="Q164" s="1371"/>
      <c r="R164" s="1371">
        <v>1237.5</v>
      </c>
      <c r="S164" s="1371">
        <v>1222.5</v>
      </c>
      <c r="T164" s="1371">
        <v>1281</v>
      </c>
      <c r="U164" s="1371">
        <v>1372.5</v>
      </c>
      <c r="V164" s="1371"/>
      <c r="W164" s="1371">
        <v>1393.3</v>
      </c>
      <c r="X164" s="1371">
        <v>1370</v>
      </c>
      <c r="Y164" s="1371">
        <v>1319.4</v>
      </c>
      <c r="Z164" s="1371">
        <v>1319.4</v>
      </c>
      <c r="AA164" s="1371">
        <f ca="1">AA166+AA168</f>
        <v>5590.75</v>
      </c>
      <c r="AB164" s="1371">
        <v>1443.9</v>
      </c>
      <c r="AC164" s="1371">
        <v>1480.6</v>
      </c>
      <c r="AD164" s="1371">
        <v>1480</v>
      </c>
      <c r="AE164" s="1373">
        <v>1520</v>
      </c>
      <c r="AF164" s="1371">
        <f ca="1">AF166+AF168</f>
        <v>5913.42</v>
      </c>
      <c r="AG164" s="1373">
        <v>1550</v>
      </c>
      <c r="AH164" s="1373">
        <v>1700</v>
      </c>
      <c r="AI164" s="1373">
        <v>1700</v>
      </c>
      <c r="AJ164" s="1373">
        <v>1700</v>
      </c>
      <c r="AK164" s="1371">
        <f ca="1">AK166+AK168</f>
        <v>6641.92</v>
      </c>
      <c r="AL164" s="1373">
        <v>1650</v>
      </c>
      <c r="AM164" s="1373">
        <v>1650</v>
      </c>
      <c r="AN164" s="1373">
        <v>1650</v>
      </c>
      <c r="AO164" s="1373">
        <v>1650</v>
      </c>
      <c r="AP164" s="1371">
        <f ca="1">AP166+AP168</f>
        <v>6605.9400000000005</v>
      </c>
      <c r="AQ164" s="1373">
        <v>1700</v>
      </c>
      <c r="AR164" s="1373">
        <v>1700</v>
      </c>
      <c r="AS164" s="1373">
        <v>1750</v>
      </c>
      <c r="AT164" s="1373">
        <v>1775</v>
      </c>
      <c r="AU164" s="1371">
        <f ca="1">AU166+AU168</f>
        <v>6549.65</v>
      </c>
      <c r="AV164" s="1373">
        <v>1725</v>
      </c>
      <c r="AW164" s="1373">
        <v>1715</v>
      </c>
      <c r="AX164" s="1373">
        <v>1690</v>
      </c>
      <c r="AY164" s="1373">
        <v>1675</v>
      </c>
      <c r="AZ164" s="1371">
        <f ca="1">AZ166+AZ168</f>
        <v>6707.0889999999999</v>
      </c>
      <c r="BA164" s="1371">
        <f t="shared" ref="BA164:BH164" si="179">BA165*BA150</f>
        <v>2083.3360178970916</v>
      </c>
      <c r="BB164" s="1371">
        <f t="shared" si="179"/>
        <v>1862.8438478747205</v>
      </c>
      <c r="BC164" s="1371">
        <f t="shared" si="179"/>
        <v>2085.1092184368736</v>
      </c>
      <c r="BD164" s="1371">
        <f t="shared" si="179"/>
        <v>1861.5485415274995</v>
      </c>
      <c r="BE164" s="1371">
        <f t="shared" si="179"/>
        <v>2086.0498298759744</v>
      </c>
      <c r="BF164" s="1371">
        <f t="shared" si="179"/>
        <v>1855.9708045220063</v>
      </c>
      <c r="BG164" s="1371">
        <f t="shared" si="179"/>
        <v>2078.5665734566574</v>
      </c>
      <c r="BH164" s="1371">
        <f t="shared" si="179"/>
        <v>1847.4820391482037</v>
      </c>
      <c r="BI164" s="1371">
        <f ca="1">BI166+BI168</f>
        <v>8338.9512478381166</v>
      </c>
      <c r="BJ164" s="1371"/>
      <c r="BK164" s="1371">
        <f>BK165*BK150</f>
        <v>2060.7660096006539</v>
      </c>
      <c r="BL164" s="1371">
        <f>BL165*BL150</f>
        <v>2146.5</v>
      </c>
      <c r="BM164" s="1371">
        <f>BM165*BM150</f>
        <v>2137.0335035750768</v>
      </c>
      <c r="BN164" s="1371">
        <f>BN165*BN150</f>
        <v>2131.7051116625312</v>
      </c>
      <c r="BO164" s="1371">
        <f ca="1">BO166+BO168</f>
        <v>14796.579727252636</v>
      </c>
      <c r="BP164" s="1375">
        <f>BP165*BP150</f>
        <v>2073.3452685421994</v>
      </c>
      <c r="BQ164" s="1375">
        <f>BQ165*BQ150</f>
        <v>2028.0504356740134</v>
      </c>
      <c r="BR164" s="1375">
        <f>BR165*BR150</f>
        <v>2027.0212549577952</v>
      </c>
      <c r="BS164" s="1375">
        <f>BS165*BS150</f>
        <v>2113.9423738814044</v>
      </c>
      <c r="BT164" s="1375">
        <f ca="1">BT166+BT168</f>
        <v>10484.161093799994</v>
      </c>
      <c r="BU164" s="1375">
        <f>BU165*BU150</f>
        <v>1992.8726946465956</v>
      </c>
      <c r="BV164" s="1375">
        <f>BV165*BV150</f>
        <v>1997.3057379389095</v>
      </c>
      <c r="BW164" s="1375">
        <f>BW165*BW150</f>
        <v>1979.5427196149219</v>
      </c>
      <c r="BX164" s="1375">
        <f>BX165*BX150</f>
        <v>2017.9618108471536</v>
      </c>
      <c r="BY164" s="1375">
        <f ca="1">BY166+BY168</f>
        <v>8352.374863555815</v>
      </c>
      <c r="BZ164" s="1375">
        <f>BZ165*BZ150</f>
        <v>2012.6578356533453</v>
      </c>
      <c r="CA164" s="1375">
        <f>CA165*CA150</f>
        <v>2009.0477622501326</v>
      </c>
      <c r="CB164" s="1375">
        <f>CB165*CB150</f>
        <v>2037.8532509356776</v>
      </c>
      <c r="CC164" s="1375">
        <f>CC165*CC150</f>
        <v>2058.6132445809867</v>
      </c>
      <c r="CD164" s="1375">
        <f ca="1">CD166+CD168</f>
        <v>8118.6705276097018</v>
      </c>
      <c r="CE164" s="1375">
        <f>CE165*CE150</f>
        <v>2146.2653478854022</v>
      </c>
      <c r="CF164" s="1375">
        <f>CF165*CF150</f>
        <v>2157.1068581866489</v>
      </c>
      <c r="CG164" s="1375">
        <f>CG165*CG150</f>
        <v>2240.316395169787</v>
      </c>
      <c r="CH164" s="1375">
        <f>CH165*CH150</f>
        <v>2216.5412428480613</v>
      </c>
      <c r="CI164" s="1375">
        <f>CI166+CI168</f>
        <v>8760.1893125054885</v>
      </c>
      <c r="CJ164" s="1375"/>
      <c r="CK164" s="1375"/>
      <c r="CL164" s="1375"/>
      <c r="CM164" s="1375"/>
      <c r="CN164" s="1375"/>
      <c r="CO164" s="1375">
        <f>CO166+CO168</f>
        <v>9144.6018000000004</v>
      </c>
      <c r="CP164" s="1375"/>
      <c r="CQ164" s="1375"/>
      <c r="CR164" s="1371"/>
      <c r="CS164" s="1363"/>
      <c r="CT164" s="1366">
        <f>R164/M164-1</f>
        <v>8.3056187642219559E-2</v>
      </c>
      <c r="CU164" s="1366">
        <f>S164/N164-1</f>
        <v>3.7599728399253074E-2</v>
      </c>
      <c r="CV164" s="1366">
        <f>T164/O164-1</f>
        <v>9.6746575342465668E-2</v>
      </c>
      <c r="CW164" s="1366">
        <f>U164/P164-1</f>
        <v>0.11967694566813503</v>
      </c>
      <c r="CX164" s="1366">
        <f>W164/R164-1</f>
        <v>0.12589898989898995</v>
      </c>
      <c r="CY164" s="1366">
        <f>X164/S164-1</f>
        <v>0.12065439672801626</v>
      </c>
      <c r="CZ164" s="1366">
        <f>Y164/T164-1</f>
        <v>2.9976580796253094E-2</v>
      </c>
      <c r="DA164" s="1366">
        <f>Z164/U164-1</f>
        <v>-3.868852459016392E-2</v>
      </c>
      <c r="DB164" s="1366">
        <f>AB164/W164-1</f>
        <v>3.6316658293260806E-2</v>
      </c>
      <c r="DC164" s="1366">
        <f>AC164/X164-1</f>
        <v>8.0729927007299196E-2</v>
      </c>
      <c r="DD164" s="1366">
        <f>AD164/Y164-1</f>
        <v>0.1217219948461421</v>
      </c>
      <c r="DE164" s="1366">
        <f>AE164/Z164-1</f>
        <v>0.15203880551765936</v>
      </c>
      <c r="DF164" s="1366">
        <f>AG164/AB164-1</f>
        <v>7.3481543043147024E-2</v>
      </c>
      <c r="DG164" s="1366">
        <f>AH164/AC164-1</f>
        <v>0.1481831689855464</v>
      </c>
      <c r="DH164" s="1366">
        <f>AI164/AD164-1</f>
        <v>0.14864864864864868</v>
      </c>
      <c r="DI164" s="1366">
        <f>AJ164/AE164-1</f>
        <v>0.11842105263157898</v>
      </c>
      <c r="DJ164" s="1366">
        <f>AL164/AG164-1</f>
        <v>6.4516129032258007E-2</v>
      </c>
      <c r="DK164" s="1366">
        <f>AM164/AH164-1</f>
        <v>-2.9411764705882359E-2</v>
      </c>
      <c r="DL164" s="1366">
        <f>AN164/AI164-1</f>
        <v>-2.9411764705882359E-2</v>
      </c>
      <c r="DM164" s="1366">
        <f>AO164/AJ164-1</f>
        <v>-2.9411764705882359E-2</v>
      </c>
      <c r="DN164" s="1366">
        <f>AQ164/AL164-1</f>
        <v>3.0303030303030276E-2</v>
      </c>
      <c r="DO164" s="1366">
        <f>AR164/AM164-1</f>
        <v>3.0303030303030276E-2</v>
      </c>
      <c r="DP164" s="1366">
        <f>AS164/AN164-1</f>
        <v>6.0606060606060552E-2</v>
      </c>
      <c r="DQ164" s="1366">
        <f>AT164/AO164-1</f>
        <v>7.575757575757569E-2</v>
      </c>
      <c r="DR164" s="1366"/>
      <c r="DS164" s="1366"/>
      <c r="DT164" s="1366"/>
      <c r="DU164" s="1366"/>
      <c r="DV164" s="1366"/>
      <c r="DW164" s="1366"/>
      <c r="DX164" s="1366"/>
      <c r="DY164" s="1366"/>
      <c r="DZ164" s="1366"/>
      <c r="EA164" s="1366"/>
      <c r="EB164" s="1366"/>
      <c r="EC164" s="1366"/>
      <c r="ED164" s="1366"/>
      <c r="EE164" s="1366"/>
      <c r="EF164" s="1366"/>
      <c r="EG164" s="1366"/>
      <c r="EH164" s="1363"/>
      <c r="EI164" s="1363"/>
      <c r="EJ164" s="1363"/>
      <c r="EK164" s="1363"/>
      <c r="EL164" s="1363"/>
      <c r="EM164" s="1363"/>
      <c r="EN164" s="1363"/>
      <c r="EO164" s="1363"/>
      <c r="EP164" s="1363"/>
      <c r="EQ164" s="1363"/>
      <c r="ER164" s="1363"/>
      <c r="ES164" s="1363"/>
      <c r="ET164" s="1363"/>
      <c r="EU164" s="1363"/>
      <c r="EV164" s="1363"/>
      <c r="EW164" s="1363"/>
      <c r="EX164" s="1363"/>
      <c r="EY164" s="1363"/>
      <c r="EZ164" s="1363"/>
      <c r="FA164" s="1363"/>
      <c r="FB164" s="1363"/>
      <c r="FC164" s="1363"/>
      <c r="FD164" s="1363"/>
      <c r="FE164" s="1363"/>
      <c r="FF164" s="1363"/>
      <c r="FG164" s="1363"/>
      <c r="FH164" s="1363"/>
      <c r="FI164" s="1363"/>
      <c r="FJ164" s="1363"/>
      <c r="FK164" s="1363"/>
      <c r="FL164" s="1363"/>
      <c r="FM164" s="1363"/>
      <c r="FS164" s="1558"/>
      <c r="FT164" s="1479"/>
      <c r="FU164" s="1480"/>
      <c r="FV164" s="1558"/>
      <c r="FW164" s="1479"/>
      <c r="FX164" s="1558"/>
      <c r="FY164" s="1479"/>
      <c r="FZ164" s="1680"/>
      <c r="GA164" s="1694"/>
      <c r="GB164" s="1823"/>
      <c r="GC164" s="1820"/>
      <c r="GD164" s="1750"/>
      <c r="GE164" s="1482"/>
      <c r="GF164" s="1558"/>
      <c r="GG164" s="1479"/>
      <c r="GH164" s="1750"/>
      <c r="GI164" s="1482"/>
      <c r="GJ164" s="1750"/>
      <c r="GK164" s="1482"/>
    </row>
    <row r="165" spans="1:193" customFormat="1" ht="15" hidden="1" outlineLevel="1">
      <c r="A165" s="1363"/>
      <c r="B165" s="1099" t="s">
        <v>3326</v>
      </c>
      <c r="C165" s="1363"/>
      <c r="D165" s="1363"/>
      <c r="E165" s="1363"/>
      <c r="F165" s="1363"/>
      <c r="G165" s="1363"/>
      <c r="H165" s="1363"/>
      <c r="I165" s="1363"/>
      <c r="J165" s="1363"/>
      <c r="K165" s="1363"/>
      <c r="L165" s="1363"/>
      <c r="M165" s="1376">
        <f>M164/M151</f>
        <v>0.26733738886289188</v>
      </c>
      <c r="N165" s="1376">
        <f>N164/N151</f>
        <v>0.27400000000000002</v>
      </c>
      <c r="O165" s="1376">
        <f>O164/O151</f>
        <v>0.25840707964601772</v>
      </c>
      <c r="P165" s="1376">
        <f>P164/P151</f>
        <v>0.26237157534246575</v>
      </c>
      <c r="Q165" s="1363"/>
      <c r="R165" s="1376">
        <f>R164/R151</f>
        <v>0.26036187670944666</v>
      </c>
      <c r="S165" s="1376">
        <f>S164/S151</f>
        <v>0.25938892425206872</v>
      </c>
      <c r="T165" s="1376">
        <f>T164/T151</f>
        <v>0.26466942148760331</v>
      </c>
      <c r="U165" s="1376">
        <f>U164/U151</f>
        <v>0.27582395498392281</v>
      </c>
      <c r="V165" s="1371"/>
      <c r="W165" s="1376">
        <f>W164/W151</f>
        <v>0.2744499379518191</v>
      </c>
      <c r="X165" s="1376">
        <f>X164/X151</f>
        <v>0.26351221388728602</v>
      </c>
      <c r="Y165" s="1376">
        <f>Y164/Y151</f>
        <v>0.24574408642205253</v>
      </c>
      <c r="Z165" s="1376">
        <f>Z164/Z151</f>
        <v>0.24574408642205253</v>
      </c>
      <c r="AA165" s="1371"/>
      <c r="AB165" s="1376">
        <f>AB164/AB151</f>
        <v>0.25604241661199084</v>
      </c>
      <c r="AC165" s="1376">
        <f>AC164/AC151</f>
        <v>0.2555799140356631</v>
      </c>
      <c r="AD165" s="1376">
        <f>AD164/AD151</f>
        <v>0.24903247518088509</v>
      </c>
      <c r="AE165" s="1376">
        <f>AE164/AE151</f>
        <v>0.25236593059936907</v>
      </c>
      <c r="AF165" s="1371"/>
      <c r="AG165" s="1376">
        <f>AG164/AG151</f>
        <v>0.26970593353053768</v>
      </c>
      <c r="AH165" s="1376">
        <f>AH164/AH151</f>
        <v>0.29204604019927849</v>
      </c>
      <c r="AI165" s="1376">
        <f>AI164/AI151</f>
        <v>0.28740490278951819</v>
      </c>
      <c r="AJ165" s="1376">
        <f>AJ164/AJ151</f>
        <v>0.28428093645484948</v>
      </c>
      <c r="AK165" s="1371"/>
      <c r="AL165" s="1376">
        <f>AL164/AL151</f>
        <v>0.27740416946872898</v>
      </c>
      <c r="AM165" s="1376">
        <f>AM164/AM151</f>
        <v>0.26886100700668081</v>
      </c>
      <c r="AN165" s="1376">
        <f>AN164/AN151</f>
        <v>0.26768332251784555</v>
      </c>
      <c r="AO165" s="1376">
        <f>AO164/AO151</f>
        <v>0.27367722673743572</v>
      </c>
      <c r="AP165" s="1371"/>
      <c r="AQ165" s="1376">
        <f>AQ164/AQ151</f>
        <v>0.28239202657807311</v>
      </c>
      <c r="AR165" s="1376">
        <f>AR164/AR151</f>
        <v>0.28490028490028491</v>
      </c>
      <c r="AS165" s="1376">
        <f>AS164/AS151</f>
        <v>0.29505985499915699</v>
      </c>
      <c r="AT165" s="1376">
        <f>AT164/AT151</f>
        <v>0.30151180567351793</v>
      </c>
      <c r="AU165" s="1371"/>
      <c r="AV165" s="1376">
        <f>AV164/AV151</f>
        <v>0.30005218298834579</v>
      </c>
      <c r="AW165" s="1376">
        <f>AW164/AW151</f>
        <v>0.2982090071291949</v>
      </c>
      <c r="AX165" s="1376">
        <f>AX164/AX151</f>
        <v>0.29514495284666437</v>
      </c>
      <c r="AY165" s="1376">
        <f>AY164/AY151</f>
        <v>0.29227010992845925</v>
      </c>
      <c r="AZ165" s="1371"/>
      <c r="BA165" s="1376">
        <f t="shared" ref="BA165:BH165" si="180">BA159</f>
        <v>0.36991051454138701</v>
      </c>
      <c r="BB165" s="1376">
        <f t="shared" si="180"/>
        <v>0.3307606263982103</v>
      </c>
      <c r="BC165" s="1376">
        <f t="shared" si="180"/>
        <v>0.37174348697394788</v>
      </c>
      <c r="BD165" s="1376">
        <f t="shared" si="180"/>
        <v>0.33188599421064352</v>
      </c>
      <c r="BE165" s="1376">
        <f t="shared" si="180"/>
        <v>0.3731752826253979</v>
      </c>
      <c r="BF165" s="1376">
        <f t="shared" si="180"/>
        <v>0.33201624410053782</v>
      </c>
      <c r="BG165" s="1376">
        <f t="shared" si="180"/>
        <v>0.37438158743815875</v>
      </c>
      <c r="BH165" s="1376">
        <f t="shared" si="180"/>
        <v>0.3327597332759733</v>
      </c>
      <c r="BI165" s="1371"/>
      <c r="BJ165" s="1371"/>
      <c r="BK165" s="1376">
        <f>BK159</f>
        <v>0.37881728117659075</v>
      </c>
      <c r="BL165" s="1376">
        <f>BL159</f>
        <v>0.40016778523489932</v>
      </c>
      <c r="BM165" s="1376">
        <f>BM159</f>
        <v>0.40275791624106233</v>
      </c>
      <c r="BN165" s="1376">
        <f>BN159</f>
        <v>0.4042679900744417</v>
      </c>
      <c r="BO165" s="1371"/>
      <c r="BP165" s="1376">
        <f>BP159</f>
        <v>0.39948849104859335</v>
      </c>
      <c r="BQ165" s="1376">
        <f>BQ159</f>
        <v>0.40143516145566377</v>
      </c>
      <c r="BR165" s="1376">
        <f>BR159</f>
        <v>0.40170853249262689</v>
      </c>
      <c r="BS165" s="1376">
        <f>BS159</f>
        <v>0.41498672435834399</v>
      </c>
      <c r="BT165" s="1371"/>
      <c r="BU165" s="1376">
        <f>BU159</f>
        <v>0.40065796032299872</v>
      </c>
      <c r="BV165" s="1376">
        <f>BV159</f>
        <v>0.40546198496526786</v>
      </c>
      <c r="BW165" s="1376">
        <f>BW159</f>
        <v>0.40498009812089236</v>
      </c>
      <c r="BX165" s="1376">
        <f>BX159</f>
        <v>0.41048857014791573</v>
      </c>
      <c r="BY165" s="1371"/>
      <c r="BZ165" s="1376">
        <f>BZ159</f>
        <v>0.41032779524023349</v>
      </c>
      <c r="CA165" s="1376">
        <f>CA159</f>
        <v>0.41093224836370068</v>
      </c>
      <c r="CB165" s="1376">
        <f>CB159</f>
        <v>0.41639829402036732</v>
      </c>
      <c r="CC165" s="1376">
        <f>CC159</f>
        <v>0.41926949991466123</v>
      </c>
      <c r="CD165" s="1371"/>
      <c r="CE165" s="1376">
        <f>CE159</f>
        <v>0.43315143246930421</v>
      </c>
      <c r="CF165" s="1376">
        <f>CF159</f>
        <v>0.43133510461640651</v>
      </c>
      <c r="CG165" s="1376">
        <f>CG159</f>
        <v>0.4389334630034849</v>
      </c>
      <c r="CH165" s="1376">
        <f>CH159</f>
        <v>0.43761919898283536</v>
      </c>
      <c r="CI165" s="1371"/>
      <c r="CJ165" s="1371"/>
      <c r="CK165" s="1371"/>
      <c r="CL165" s="1371"/>
      <c r="CM165" s="1371"/>
      <c r="CN165" s="1371"/>
      <c r="CO165" s="1371"/>
      <c r="CP165" s="1371"/>
      <c r="CQ165" s="1371"/>
      <c r="CR165" s="1371"/>
      <c r="CS165" s="1363"/>
      <c r="CT165" s="1366"/>
      <c r="CU165" s="1366"/>
      <c r="CV165" s="1366"/>
      <c r="CW165" s="1366"/>
      <c r="CX165" s="1366"/>
      <c r="CY165" s="1366"/>
      <c r="CZ165" s="1366"/>
      <c r="DA165" s="1366"/>
      <c r="DB165" s="1366"/>
      <c r="DC165" s="1366"/>
      <c r="DD165" s="1366"/>
      <c r="DE165" s="1366"/>
      <c r="DF165" s="1366"/>
      <c r="DG165" s="1366"/>
      <c r="DH165" s="1366"/>
      <c r="DI165" s="1366"/>
      <c r="DJ165" s="1366"/>
      <c r="DK165" s="1366"/>
      <c r="DL165" s="1366"/>
      <c r="DM165" s="1366"/>
      <c r="DN165" s="1366"/>
      <c r="DO165" s="1366"/>
      <c r="DP165" s="1366"/>
      <c r="DQ165" s="1366"/>
      <c r="DR165" s="1366"/>
      <c r="DS165" s="1366"/>
      <c r="DT165" s="1366"/>
      <c r="DU165" s="1366"/>
      <c r="DV165" s="1366"/>
      <c r="DW165" s="1366"/>
      <c r="DX165" s="1366"/>
      <c r="DY165" s="1366"/>
      <c r="DZ165" s="1366"/>
      <c r="EA165" s="1366"/>
      <c r="EB165" s="1366"/>
      <c r="EC165" s="1366"/>
      <c r="ED165" s="1366"/>
      <c r="EE165" s="1366"/>
      <c r="EF165" s="1366"/>
      <c r="EG165" s="1366"/>
      <c r="EH165" s="1363"/>
      <c r="EI165" s="1363"/>
      <c r="EJ165" s="1363"/>
      <c r="EK165" s="1363"/>
      <c r="EL165" s="1363"/>
      <c r="EM165" s="1363"/>
      <c r="EN165" s="1363"/>
      <c r="EO165" s="1363"/>
      <c r="EP165" s="1363"/>
      <c r="EQ165" s="1363"/>
      <c r="ER165" s="1363"/>
      <c r="ES165" s="1363"/>
      <c r="ET165" s="1363"/>
      <c r="EU165" s="1363"/>
      <c r="EV165" s="1363"/>
      <c r="EW165" s="1363"/>
      <c r="EX165" s="1363"/>
      <c r="EY165" s="1363"/>
      <c r="EZ165" s="1363"/>
      <c r="FA165" s="1363"/>
      <c r="FB165" s="1363"/>
      <c r="FC165" s="1363"/>
      <c r="FD165" s="1363"/>
      <c r="FE165" s="1363"/>
      <c r="FF165" s="1363"/>
      <c r="FG165" s="1363"/>
      <c r="FH165" s="1363"/>
      <c r="FI165" s="1363"/>
      <c r="FJ165" s="1363"/>
      <c r="FK165" s="1363"/>
      <c r="FL165" s="1363"/>
      <c r="FM165" s="1363"/>
      <c r="FS165" s="1560"/>
      <c r="FT165" s="1479"/>
      <c r="FU165" s="1480"/>
      <c r="FV165" s="1560"/>
      <c r="FW165" s="1479"/>
      <c r="FX165" s="1560"/>
      <c r="FY165" s="1479"/>
      <c r="FZ165" s="1689"/>
      <c r="GA165" s="1694"/>
      <c r="GB165" s="1831"/>
      <c r="GC165" s="1820"/>
      <c r="GD165" s="1917"/>
      <c r="GE165" s="1482"/>
      <c r="GF165" s="1560"/>
      <c r="GG165" s="1479"/>
      <c r="GH165" s="1917"/>
      <c r="GI165" s="1482"/>
      <c r="GJ165" s="1917"/>
      <c r="GK165" s="1482"/>
    </row>
    <row r="166" spans="1:193" customFormat="1" ht="15" hidden="1" outlineLevel="1">
      <c r="A166" s="1363"/>
      <c r="B166" s="1099" t="s">
        <v>3327</v>
      </c>
      <c r="C166" s="1363"/>
      <c r="D166" s="1363"/>
      <c r="E166" s="1363"/>
      <c r="F166" s="1363"/>
      <c r="G166" s="1363"/>
      <c r="H166" s="1363"/>
      <c r="I166" s="1363"/>
      <c r="J166" s="1363"/>
      <c r="K166" s="1363"/>
      <c r="L166" s="1363"/>
      <c r="M166" s="1371">
        <f>M164-M168</f>
        <v>690.59999999999991</v>
      </c>
      <c r="N166" s="1371">
        <f>N164-N168</f>
        <v>712.2</v>
      </c>
      <c r="O166" s="1363">
        <f>O164-O168</f>
        <v>682</v>
      </c>
      <c r="P166" s="1363">
        <f>P164-P168</f>
        <v>687.8</v>
      </c>
      <c r="Q166" s="1363"/>
      <c r="R166" s="1371">
        <f>R164-R168</f>
        <v>724.5</v>
      </c>
      <c r="S166" s="1371">
        <f>S164-S168</f>
        <v>706.5</v>
      </c>
      <c r="T166" s="1363">
        <f>T164-T168</f>
        <v>722</v>
      </c>
      <c r="U166" s="1371">
        <f>U164-U168</f>
        <v>729.32</v>
      </c>
      <c r="V166" s="1371">
        <f>Brazil!R251</f>
        <v>2839.5</v>
      </c>
      <c r="W166" s="1371">
        <f>W164-W168</f>
        <v>763.8</v>
      </c>
      <c r="X166" s="1371">
        <f>X164-X168</f>
        <v>757</v>
      </c>
      <c r="Y166" s="1371">
        <f>Y164-Y168</f>
        <v>642.00000000000011</v>
      </c>
      <c r="Z166" s="1371">
        <f>Z164-Z168</f>
        <v>642.00000000000011</v>
      </c>
      <c r="AA166" s="1371">
        <f ca="1">Brazil!S251</f>
        <v>2890.75</v>
      </c>
      <c r="AB166" s="1371">
        <f>AB164-AB168</f>
        <v>646.40000000000009</v>
      </c>
      <c r="AC166" s="1371">
        <f>AC164-AC168</f>
        <v>632.35</v>
      </c>
      <c r="AD166" s="1371">
        <f>AD164-AD168</f>
        <v>598.40000000000009</v>
      </c>
      <c r="AE166" s="1371">
        <f>AE164-AE168</f>
        <v>605</v>
      </c>
      <c r="AF166" s="1371">
        <f ca="1">Brazil!T251</f>
        <v>2471.0699999999997</v>
      </c>
      <c r="AG166" s="1371">
        <f>AG164-AG168</f>
        <v>590</v>
      </c>
      <c r="AH166" s="1371">
        <f>AH164-AH168</f>
        <v>661.5</v>
      </c>
      <c r="AI166" s="1371">
        <f>AI164-AI168</f>
        <v>638.25</v>
      </c>
      <c r="AJ166" s="1371">
        <f>AJ164-AJ168</f>
        <v>634.53</v>
      </c>
      <c r="AK166" s="1371">
        <f ca="1">Brazil!U251</f>
        <v>2516.2000000000003</v>
      </c>
      <c r="AL166" s="1371">
        <f>AL164-AL168</f>
        <v>615</v>
      </c>
      <c r="AM166" s="1371">
        <f>AM164-AM168</f>
        <v>555</v>
      </c>
      <c r="AN166" s="1371">
        <f>AN164-AN168</f>
        <v>525</v>
      </c>
      <c r="AO166" s="1371">
        <f>AO164-AO168</f>
        <v>525</v>
      </c>
      <c r="AP166" s="1371">
        <f ca="1">Brazil!V251</f>
        <v>2225.94</v>
      </c>
      <c r="AQ166" s="1371">
        <f>AQ164-AQ168</f>
        <v>560</v>
      </c>
      <c r="AR166" s="1371">
        <f>AR164-AR168</f>
        <v>545</v>
      </c>
      <c r="AS166" s="1371">
        <f>AS164-AS168</f>
        <v>595</v>
      </c>
      <c r="AT166" s="1371">
        <f>AT164-AT168</f>
        <v>620</v>
      </c>
      <c r="AU166" s="1371">
        <f ca="1">Brazil!W251</f>
        <v>1944.6499999999999</v>
      </c>
      <c r="AV166" s="1371">
        <f>AV164-AV168</f>
        <v>516</v>
      </c>
      <c r="AW166" s="1371">
        <f>AW164-AW168</f>
        <v>498.25</v>
      </c>
      <c r="AX166" s="1371">
        <f>AX164-AX168</f>
        <v>465.5</v>
      </c>
      <c r="AY166" s="1371">
        <f>AY164-AY168</f>
        <v>442.75</v>
      </c>
      <c r="AZ166" s="1371">
        <f ca="1">Brazil!X251</f>
        <v>1824.5889999999997</v>
      </c>
      <c r="BA166" s="1371">
        <f t="shared" ref="BA166:BH166" si="181">BA164-BA168</f>
        <v>585.19843400447417</v>
      </c>
      <c r="BB166" s="1371">
        <f t="shared" si="181"/>
        <v>523.26331096196873</v>
      </c>
      <c r="BC166" s="1371">
        <f t="shared" si="181"/>
        <v>570.25450901803606</v>
      </c>
      <c r="BD166" s="1371">
        <f t="shared" si="181"/>
        <v>509.11311511912709</v>
      </c>
      <c r="BE166" s="1371">
        <f t="shared" si="181"/>
        <v>556.03117111184292</v>
      </c>
      <c r="BF166" s="1371">
        <f t="shared" si="181"/>
        <v>494.70420370980128</v>
      </c>
      <c r="BG166" s="1371">
        <f t="shared" si="181"/>
        <v>640.94127769412785</v>
      </c>
      <c r="BH166" s="1371">
        <f t="shared" si="181"/>
        <v>569.68466336846632</v>
      </c>
      <c r="BI166" s="1371">
        <f ca="1">Brazil!Y251</f>
        <v>2358.3150000000005</v>
      </c>
      <c r="BJ166" s="1371"/>
      <c r="BK166" s="1371">
        <f>BK164-BK168</f>
        <v>564.43774895312049</v>
      </c>
      <c r="BL166" s="1371">
        <f>BL164-BL168</f>
        <v>545.82885906040269</v>
      </c>
      <c r="BM166" s="1371">
        <f>BM164-BM168</f>
        <v>505.86394279877436</v>
      </c>
      <c r="BN166" s="1371">
        <f>BN164-BN168</f>
        <v>474.20635235732016</v>
      </c>
      <c r="BO166" s="1371">
        <f ca="1">Brazil!Z251</f>
        <v>8410.9120055839921</v>
      </c>
      <c r="BP166" s="1375">
        <f>BP164-BP168</f>
        <v>415.46803069053703</v>
      </c>
      <c r="BQ166" s="1375">
        <f>BQ164-BQ168</f>
        <v>342.0227575602255</v>
      </c>
      <c r="BR166" s="1375">
        <f>BR164-BR168</f>
        <v>319.75999186413105</v>
      </c>
      <c r="BS166" s="1375">
        <f>BS164-BS168</f>
        <v>329.49945914052523</v>
      </c>
      <c r="BT166" s="1375">
        <f ca="1">Brazil!AA251</f>
        <v>3648.5520000000001</v>
      </c>
      <c r="BU166" s="1375">
        <f>BU164-BU168</f>
        <v>250.01056724155114</v>
      </c>
      <c r="BV166" s="1375">
        <f>BV164-BV168</f>
        <v>213.27300409173085</v>
      </c>
      <c r="BW166" s="1375">
        <f>BW164-BW168</f>
        <v>177.38128297695084</v>
      </c>
      <c r="BX166" s="1375">
        <f>BX164-BX168</f>
        <v>170.76324518153274</v>
      </c>
      <c r="BY166" s="1375">
        <f ca="1">Brazil!AB251</f>
        <v>1176.1200000000001</v>
      </c>
      <c r="BZ166" s="1375">
        <f>BZ164-BZ168</f>
        <v>145.66636731028279</v>
      </c>
      <c r="CA166" s="1375">
        <f>CA164-CA168</f>
        <v>118.75941977710954</v>
      </c>
      <c r="CB166" s="1375">
        <f>CB164-CB168</f>
        <v>101.60118374096965</v>
      </c>
      <c r="CC166" s="1375">
        <f>CC164-CC168</f>
        <v>88.046594982078886</v>
      </c>
      <c r="CD166" s="1375">
        <f ca="1">Brazil!AC251</f>
        <v>454.572</v>
      </c>
      <c r="CE166" s="1375">
        <f>CE164-CE168</f>
        <v>88.796043656207075</v>
      </c>
      <c r="CF166" s="1375">
        <f>CF164-CF168</f>
        <v>86.698356027897717</v>
      </c>
      <c r="CG166" s="1375">
        <f>CG164-CG168</f>
        <v>111.48909960288529</v>
      </c>
      <c r="CH166" s="1375">
        <f>CH164-CH168</f>
        <v>72.207167832168125</v>
      </c>
      <c r="CI166" s="1375">
        <f>Brazil!AD251</f>
        <v>359.1501355347462</v>
      </c>
      <c r="CJ166" s="1375"/>
      <c r="CK166" s="1375"/>
      <c r="CL166" s="1375"/>
      <c r="CM166" s="1375"/>
      <c r="CN166" s="1375"/>
      <c r="CO166" s="1375">
        <f>Brazil!AE251</f>
        <v>219.78</v>
      </c>
      <c r="CP166" s="1375"/>
      <c r="CQ166" s="1375"/>
      <c r="CR166" s="1371"/>
      <c r="CS166" s="1363"/>
      <c r="CT166" s="1366">
        <f>R166/M166-1</f>
        <v>4.9087749782797729E-2</v>
      </c>
      <c r="CU166" s="1366">
        <f>S166/N166-1</f>
        <v>-8.0033698399326614E-3</v>
      </c>
      <c r="CV166" s="1366">
        <f>T166/O166-1</f>
        <v>5.8651026392961825E-2</v>
      </c>
      <c r="CW166" s="1366">
        <f>U166/P166-1</f>
        <v>6.0366385577202752E-2</v>
      </c>
      <c r="CX166" s="1366">
        <f>W166/R166-1</f>
        <v>5.4244306418219423E-2</v>
      </c>
      <c r="CY166" s="1366">
        <f>X166/S166-1</f>
        <v>7.1479122434536357E-2</v>
      </c>
      <c r="CZ166" s="1366">
        <f>Y166/T166-1</f>
        <v>-0.11080332409972282</v>
      </c>
      <c r="DA166" s="1366">
        <f>Z166/U166-1</f>
        <v>-0.11972796577633948</v>
      </c>
      <c r="DB166" s="1366">
        <f>AB166/W166-1</f>
        <v>-0.15370515841843402</v>
      </c>
      <c r="DC166" s="1366">
        <f>AC166/X166-1</f>
        <v>-0.16466314398943194</v>
      </c>
      <c r="DD166" s="1366">
        <f>AD166/Y166-1</f>
        <v>-6.7912772585669856E-2</v>
      </c>
      <c r="DE166" s="1366">
        <f>AE166/Z166-1</f>
        <v>-5.7632398753894254E-2</v>
      </c>
      <c r="DF166" s="1366">
        <f>AG166/AB166-1</f>
        <v>-8.7252475247524885E-2</v>
      </c>
      <c r="DG166" s="1366">
        <f>AH166/AC166-1</f>
        <v>4.6097888827389966E-2</v>
      </c>
      <c r="DH166" s="1366">
        <f>AI166/AD166-1</f>
        <v>6.6594251336898225E-2</v>
      </c>
      <c r="DI166" s="1366">
        <f>AJ166/AE166-1</f>
        <v>4.8809917355371768E-2</v>
      </c>
      <c r="DJ166" s="1366">
        <f>AL166/AG166-1</f>
        <v>4.2372881355932313E-2</v>
      </c>
      <c r="DK166" s="1366">
        <f>AM166/AH166-1</f>
        <v>-0.16099773242630389</v>
      </c>
      <c r="DL166" s="1366">
        <f>AN166/AI166-1</f>
        <v>-0.17743830787309045</v>
      </c>
      <c r="DM166" s="1366">
        <f>AO166/AJ166-1</f>
        <v>-0.17261595196444612</v>
      </c>
      <c r="DN166" s="1366">
        <f>AQ166/AL166-1</f>
        <v>-8.9430894308943132E-2</v>
      </c>
      <c r="DO166" s="1366">
        <f>AR166/AM166-1</f>
        <v>-1.8018018018018056E-2</v>
      </c>
      <c r="DP166" s="1366">
        <f>AS166/AN166-1</f>
        <v>0.1333333333333333</v>
      </c>
      <c r="DQ166" s="1366">
        <f>AT166/AO166-1</f>
        <v>0.18095238095238098</v>
      </c>
      <c r="DR166" s="1366"/>
      <c r="DS166" s="1366"/>
      <c r="DT166" s="1366"/>
      <c r="DU166" s="1366"/>
      <c r="DV166" s="1366"/>
      <c r="DW166" s="1366"/>
      <c r="DX166" s="1366"/>
      <c r="DY166" s="1366"/>
      <c r="DZ166" s="1366"/>
      <c r="EA166" s="1366"/>
      <c r="EB166" s="1366"/>
      <c r="EC166" s="1366"/>
      <c r="ED166" s="1366"/>
      <c r="EE166" s="1366"/>
      <c r="EF166" s="1366"/>
      <c r="EG166" s="1366"/>
      <c r="EH166" s="1363"/>
      <c r="EI166" s="1363"/>
      <c r="EJ166" s="1363"/>
      <c r="EK166" s="1363"/>
      <c r="EL166" s="1363"/>
      <c r="EM166" s="1363"/>
      <c r="EN166" s="1363"/>
      <c r="EO166" s="1363"/>
      <c r="EP166" s="1363"/>
      <c r="EQ166" s="1363"/>
      <c r="ER166" s="1363"/>
      <c r="ES166" s="1363"/>
      <c r="ET166" s="1363"/>
      <c r="EU166" s="1363"/>
      <c r="EV166" s="1363"/>
      <c r="EW166" s="1363"/>
      <c r="EX166" s="1363"/>
      <c r="EY166" s="1363"/>
      <c r="EZ166" s="1363"/>
      <c r="FA166" s="1363"/>
      <c r="FB166" s="1363"/>
      <c r="FC166" s="1363"/>
      <c r="FD166" s="1363"/>
      <c r="FE166" s="1363"/>
      <c r="FF166" s="1363"/>
      <c r="FG166" s="1363"/>
      <c r="FH166" s="1363"/>
      <c r="FI166" s="1363"/>
      <c r="FJ166" s="1363"/>
      <c r="FK166" s="1363"/>
      <c r="FL166" s="1363"/>
      <c r="FM166" s="1363"/>
      <c r="FS166" s="1558"/>
      <c r="FT166" s="1479"/>
      <c r="FU166" s="1480"/>
      <c r="FV166" s="1558"/>
      <c r="FW166" s="1479"/>
      <c r="FX166" s="1558"/>
      <c r="FY166" s="1479"/>
      <c r="FZ166" s="1680"/>
      <c r="GA166" s="1694"/>
      <c r="GB166" s="1823"/>
      <c r="GC166" s="1820"/>
      <c r="GD166" s="1750"/>
      <c r="GE166" s="1482"/>
      <c r="GF166" s="1558"/>
      <c r="GG166" s="1479"/>
      <c r="GH166" s="1750"/>
      <c r="GI166" s="1482"/>
      <c r="GJ166" s="1750"/>
      <c r="GK166" s="1482"/>
    </row>
    <row r="167" spans="1:193" customFormat="1" ht="15" hidden="1" outlineLevel="1">
      <c r="A167" s="1363"/>
      <c r="B167" s="1099" t="s">
        <v>3328</v>
      </c>
      <c r="C167" s="1363"/>
      <c r="D167" s="1363"/>
      <c r="E167" s="1363"/>
      <c r="F167" s="1363"/>
      <c r="G167" s="1363"/>
      <c r="H167" s="1363"/>
      <c r="I167" s="1363"/>
      <c r="J167" s="1363"/>
      <c r="K167" s="1363"/>
      <c r="L167" s="1363"/>
      <c r="M167" s="1376">
        <f>M166/M152</f>
        <v>0.25483394833948336</v>
      </c>
      <c r="N167" s="1376">
        <f>N166/N152</f>
        <v>0.26664170722575814</v>
      </c>
      <c r="O167" s="1376">
        <f>O166/O152</f>
        <v>0.24313725490196078</v>
      </c>
      <c r="P167" s="1376">
        <f>P166/P152</f>
        <v>0.2384882108183079</v>
      </c>
      <c r="Q167" s="1363"/>
      <c r="R167" s="1376">
        <f>R166/R152</f>
        <v>0.24854202401372213</v>
      </c>
      <c r="S167" s="1376">
        <f>S166/S152</f>
        <v>0.25358937544867194</v>
      </c>
      <c r="T167" s="1376">
        <f>T166/T152</f>
        <v>0.25684809676271791</v>
      </c>
      <c r="U167" s="1376">
        <f>U166/U152</f>
        <v>0.25755225769633894</v>
      </c>
      <c r="V167" s="1371"/>
      <c r="W167" s="1376">
        <f>W166/W152</f>
        <v>0.26934198462514986</v>
      </c>
      <c r="X167" s="1376">
        <f>X166/X152</f>
        <v>0.26758571933545422</v>
      </c>
      <c r="Y167" s="1376">
        <f>Y166/Y152</f>
        <v>0.22156267255659862</v>
      </c>
      <c r="Z167" s="1371">
        <f>AVERAGE('New ints'!BK19:BN19)</f>
        <v>546</v>
      </c>
      <c r="AA167" s="1371"/>
      <c r="AB167" s="1376">
        <f>AB166/AB152</f>
        <v>0.22372200879105666</v>
      </c>
      <c r="AC167" s="1376">
        <f>AC166/AC152</f>
        <v>0.22047697081691711</v>
      </c>
      <c r="AD167" s="1376">
        <f>AD166/AD152</f>
        <v>0.206131588012401</v>
      </c>
      <c r="AE167" s="1376">
        <f>AE166/AE152</f>
        <v>0.20349815001681804</v>
      </c>
      <c r="AF167" s="1371"/>
      <c r="AG167" s="1376">
        <f>AG166/AG152</f>
        <v>0.23164507263447193</v>
      </c>
      <c r="AH167" s="1376">
        <f>AH166/AH152</f>
        <v>0.26770538243626063</v>
      </c>
      <c r="AI167" s="1376">
        <f>AI166/AI152</f>
        <v>0.25632530120481928</v>
      </c>
      <c r="AJ167" s="1376">
        <f>AJ166/AJ152</f>
        <v>0.24952025167125441</v>
      </c>
      <c r="AK167" s="1371"/>
      <c r="AL167" s="1376">
        <f>AL166/AL152</f>
        <v>0.24619695756605284</v>
      </c>
      <c r="AM167" s="1376">
        <f>AM166/AM152</f>
        <v>0.22316043425814233</v>
      </c>
      <c r="AN167" s="1376">
        <f>AN166/AN152</f>
        <v>0.21748135874067936</v>
      </c>
      <c r="AO167" s="1376">
        <f>AO166/AO152</f>
        <v>0.23036419482229048</v>
      </c>
      <c r="AP167" s="1371"/>
      <c r="AQ167" s="1376">
        <f>AQ166/AQ152</f>
        <v>0.25225225225225223</v>
      </c>
      <c r="AR167" s="1376">
        <f>AR166/AR152</f>
        <v>0.25743977326405293</v>
      </c>
      <c r="AS167" s="1376">
        <f>AS166/AS152</f>
        <v>0.28592023065833733</v>
      </c>
      <c r="AT167" s="1376">
        <f>AT166/AT152</f>
        <v>0.30436917034855177</v>
      </c>
      <c r="AU167" s="1371"/>
      <c r="AV167" s="1376">
        <f>AV166/AV152</f>
        <v>0.27906976744186046</v>
      </c>
      <c r="AW167" s="1376">
        <f>AW166/AW152</f>
        <v>0.27286418400876233</v>
      </c>
      <c r="AX167" s="1376">
        <f>AX166/AX152</f>
        <v>0.26210585585585583</v>
      </c>
      <c r="AY167" s="1376">
        <f>AY166/AY152</f>
        <v>0.25213553530751709</v>
      </c>
      <c r="AZ167" s="1371"/>
      <c r="BA167" s="1376">
        <f t="shared" ref="BA167:BH167" si="182">BA165</f>
        <v>0.36991051454138701</v>
      </c>
      <c r="BB167" s="1376">
        <f t="shared" si="182"/>
        <v>0.3307606263982103</v>
      </c>
      <c r="BC167" s="1376">
        <f t="shared" si="182"/>
        <v>0.37174348697394788</v>
      </c>
      <c r="BD167" s="1376">
        <f t="shared" si="182"/>
        <v>0.33188599421064352</v>
      </c>
      <c r="BE167" s="1376">
        <f t="shared" si="182"/>
        <v>0.3731752826253979</v>
      </c>
      <c r="BF167" s="1376">
        <f t="shared" si="182"/>
        <v>0.33201624410053782</v>
      </c>
      <c r="BG167" s="1376">
        <f t="shared" si="182"/>
        <v>0.37438158743815875</v>
      </c>
      <c r="BH167" s="1376">
        <f t="shared" si="182"/>
        <v>0.3327597332759733</v>
      </c>
      <c r="BI167" s="1371"/>
      <c r="BJ167" s="1371"/>
      <c r="BK167" s="1376">
        <f>BK165</f>
        <v>0.37881728117659075</v>
      </c>
      <c r="BL167" s="1376">
        <f>BL165</f>
        <v>0.40016778523489932</v>
      </c>
      <c r="BM167" s="1376">
        <f>BM165</f>
        <v>0.40275791624106233</v>
      </c>
      <c r="BN167" s="1376">
        <f>BN165</f>
        <v>0.4042679900744417</v>
      </c>
      <c r="BO167" s="1371"/>
      <c r="BP167" s="1376">
        <f>BP165</f>
        <v>0.39948849104859335</v>
      </c>
      <c r="BQ167" s="1376">
        <f>BQ165</f>
        <v>0.40143516145566377</v>
      </c>
      <c r="BR167" s="1376">
        <f>BR165</f>
        <v>0.40170853249262689</v>
      </c>
      <c r="BS167" s="1376">
        <f>BS165</f>
        <v>0.41498672435834399</v>
      </c>
      <c r="BT167" s="1371"/>
      <c r="BU167" s="1376">
        <f>BU165</f>
        <v>0.40065796032299872</v>
      </c>
      <c r="BV167" s="1376">
        <f>BV165</f>
        <v>0.40546198496526786</v>
      </c>
      <c r="BW167" s="1376">
        <f>BW165</f>
        <v>0.40498009812089236</v>
      </c>
      <c r="BX167" s="1376">
        <f>BX165</f>
        <v>0.41048857014791573</v>
      </c>
      <c r="BY167" s="1371"/>
      <c r="BZ167" s="1376">
        <f>BZ165</f>
        <v>0.41032779524023349</v>
      </c>
      <c r="CA167" s="1376">
        <f>CA165</f>
        <v>0.41093224836370068</v>
      </c>
      <c r="CB167" s="1376">
        <f>CB165</f>
        <v>0.41639829402036732</v>
      </c>
      <c r="CC167" s="1376">
        <f>CC165</f>
        <v>0.41926949991466123</v>
      </c>
      <c r="CD167" s="1371"/>
      <c r="CE167" s="1376">
        <f>CE165</f>
        <v>0.43315143246930421</v>
      </c>
      <c r="CF167" s="1376">
        <f>CF165</f>
        <v>0.43133510461640651</v>
      </c>
      <c r="CG167" s="1376">
        <f>CG165</f>
        <v>0.4389334630034849</v>
      </c>
      <c r="CH167" s="1376">
        <f>CH165</f>
        <v>0.43761919898283536</v>
      </c>
      <c r="CI167" s="1371"/>
      <c r="CJ167" s="1371"/>
      <c r="CK167" s="1371"/>
      <c r="CL167" s="1371"/>
      <c r="CM167" s="1371"/>
      <c r="CN167" s="1371"/>
      <c r="CO167" s="1371"/>
      <c r="CP167" s="1371"/>
      <c r="CQ167" s="1371"/>
      <c r="CR167" s="1371"/>
      <c r="CS167" s="1363"/>
      <c r="CT167" s="1366"/>
      <c r="CU167" s="1366"/>
      <c r="CV167" s="1366"/>
      <c r="CW167" s="1366"/>
      <c r="CX167" s="1366"/>
      <c r="CY167" s="1366"/>
      <c r="CZ167" s="1366"/>
      <c r="DA167" s="1366"/>
      <c r="DB167" s="1366"/>
      <c r="DC167" s="1366"/>
      <c r="DD167" s="1366"/>
      <c r="DE167" s="1366"/>
      <c r="DF167" s="1366"/>
      <c r="DG167" s="1366"/>
      <c r="DH167" s="1366"/>
      <c r="DI167" s="1366"/>
      <c r="DJ167" s="1366"/>
      <c r="DK167" s="1366"/>
      <c r="DL167" s="1366"/>
      <c r="DM167" s="1366"/>
      <c r="DN167" s="1366"/>
      <c r="DO167" s="1366"/>
      <c r="DP167" s="1366"/>
      <c r="DQ167" s="1366"/>
      <c r="DR167" s="1366"/>
      <c r="DS167" s="1366"/>
      <c r="DT167" s="1366"/>
      <c r="DU167" s="1366"/>
      <c r="DV167" s="1366"/>
      <c r="DW167" s="1366"/>
      <c r="DX167" s="1366"/>
      <c r="DY167" s="1366"/>
      <c r="DZ167" s="1366"/>
      <c r="EA167" s="1366"/>
      <c r="EB167" s="1366"/>
      <c r="EC167" s="1366"/>
      <c r="ED167" s="1366"/>
      <c r="EE167" s="1366"/>
      <c r="EF167" s="1366"/>
      <c r="EG167" s="1366"/>
      <c r="EH167" s="1363"/>
      <c r="EI167" s="1363"/>
      <c r="EJ167" s="1363"/>
      <c r="EK167" s="1363"/>
      <c r="EL167" s="1363"/>
      <c r="EM167" s="1363"/>
      <c r="EN167" s="1363"/>
      <c r="EO167" s="1363"/>
      <c r="EP167" s="1363"/>
      <c r="EQ167" s="1363"/>
      <c r="ER167" s="1363"/>
      <c r="ES167" s="1363"/>
      <c r="ET167" s="1363"/>
      <c r="EU167" s="1363"/>
      <c r="EV167" s="1363"/>
      <c r="EW167" s="1363"/>
      <c r="EX167" s="1363"/>
      <c r="EY167" s="1363"/>
      <c r="EZ167" s="1363"/>
      <c r="FA167" s="1363"/>
      <c r="FB167" s="1363"/>
      <c r="FC167" s="1363"/>
      <c r="FD167" s="1363"/>
      <c r="FE167" s="1363"/>
      <c r="FF167" s="1363"/>
      <c r="FG167" s="1363"/>
      <c r="FH167" s="1363"/>
      <c r="FI167" s="1363"/>
      <c r="FJ167" s="1363"/>
      <c r="FK167" s="1363"/>
      <c r="FL167" s="1363"/>
      <c r="FM167" s="1363"/>
      <c r="FS167" s="1560"/>
      <c r="FT167" s="1479"/>
      <c r="FU167" s="1480"/>
      <c r="FV167" s="1560"/>
      <c r="FW167" s="1479"/>
      <c r="FX167" s="1560"/>
      <c r="FY167" s="1479"/>
      <c r="FZ167" s="1689"/>
      <c r="GA167" s="1694"/>
      <c r="GB167" s="1831"/>
      <c r="GC167" s="1820"/>
      <c r="GD167" s="1917"/>
      <c r="GE167" s="1482"/>
      <c r="GF167" s="1560"/>
      <c r="GG167" s="1479"/>
      <c r="GH167" s="1917"/>
      <c r="GI167" s="1482"/>
      <c r="GJ167" s="1917"/>
      <c r="GK167" s="1482"/>
    </row>
    <row r="168" spans="1:193" customFormat="1" ht="15" hidden="1" outlineLevel="1">
      <c r="A168" s="1363"/>
      <c r="B168" s="1099" t="s">
        <v>3329</v>
      </c>
      <c r="C168" s="1363"/>
      <c r="D168" s="1363"/>
      <c r="E168" s="1363"/>
      <c r="F168" s="1363"/>
      <c r="G168" s="1363"/>
      <c r="H168" s="1363"/>
      <c r="I168" s="1363"/>
      <c r="J168" s="1363"/>
      <c r="K168" s="1363"/>
      <c r="L168" s="1363"/>
      <c r="M168" s="1363">
        <f>'TMX, TII interim'!O179</f>
        <v>452</v>
      </c>
      <c r="N168" s="1363">
        <f>'TMX, TII interim'!P179</f>
        <v>466</v>
      </c>
      <c r="O168" s="1363">
        <v>486</v>
      </c>
      <c r="P168" s="1363">
        <f>'TMX, TII interim'!R179</f>
        <v>538</v>
      </c>
      <c r="Q168" s="1376"/>
      <c r="R168" s="1363">
        <f>'TMX, TII interim'!S179</f>
        <v>513</v>
      </c>
      <c r="S168" s="1363">
        <f>'TMX, TII interim'!T179</f>
        <v>516</v>
      </c>
      <c r="T168" s="1363">
        <v>559</v>
      </c>
      <c r="U168" s="1371">
        <v>643.17999999999995</v>
      </c>
      <c r="V168" s="1371">
        <f>Brazil!R238</f>
        <v>2231</v>
      </c>
      <c r="W168" s="1371">
        <v>629.5</v>
      </c>
      <c r="X168" s="1371">
        <v>613</v>
      </c>
      <c r="Y168" s="1371">
        <v>677.4</v>
      </c>
      <c r="Z168" s="1371">
        <v>677.4</v>
      </c>
      <c r="AA168" s="1371">
        <f>Brazil!S238</f>
        <v>2700</v>
      </c>
      <c r="AB168" s="1371">
        <f>AB169*AB153</f>
        <v>797.5</v>
      </c>
      <c r="AC168" s="1371">
        <f>AC169*AC153</f>
        <v>848.24999999999989</v>
      </c>
      <c r="AD168" s="1371">
        <f>AD169*AD153</f>
        <v>881.59999999999991</v>
      </c>
      <c r="AE168" s="1371">
        <f>AE169*AE153</f>
        <v>915</v>
      </c>
      <c r="AF168" s="1371">
        <f>Brazil!T238</f>
        <v>3442.35</v>
      </c>
      <c r="AG168" s="1371">
        <f>AG169*AG153</f>
        <v>960</v>
      </c>
      <c r="AH168" s="1371">
        <f>AH169*AH153</f>
        <v>1038.5</v>
      </c>
      <c r="AI168" s="1371">
        <f>AI169*AI153</f>
        <v>1061.75</v>
      </c>
      <c r="AJ168" s="1371">
        <f>AJ169*AJ153</f>
        <v>1065.47</v>
      </c>
      <c r="AK168" s="1371">
        <f>Brazil!U238</f>
        <v>4125.72</v>
      </c>
      <c r="AL168" s="1371">
        <f>AL169*AL153</f>
        <v>1035</v>
      </c>
      <c r="AM168" s="1371">
        <f>AM169*AM153</f>
        <v>1095</v>
      </c>
      <c r="AN168" s="1371">
        <f>AN169*AN153</f>
        <v>1125</v>
      </c>
      <c r="AO168" s="1371">
        <f>AO169*AO153</f>
        <v>1125</v>
      </c>
      <c r="AP168" s="1371">
        <f>Brazil!V238</f>
        <v>4380</v>
      </c>
      <c r="AQ168" s="1371">
        <f>AQ169*AQ153</f>
        <v>1140</v>
      </c>
      <c r="AR168" s="1371">
        <f>AR169*AR153</f>
        <v>1155</v>
      </c>
      <c r="AS168" s="1371">
        <f>AS169*AS153</f>
        <v>1155</v>
      </c>
      <c r="AT168" s="1371">
        <f>AT169*AT153</f>
        <v>1155</v>
      </c>
      <c r="AU168" s="1371">
        <f>Brazil!W238</f>
        <v>4605</v>
      </c>
      <c r="AV168" s="1371">
        <f>AV169*AV153</f>
        <v>1209</v>
      </c>
      <c r="AW168" s="1371">
        <f>AW169*AW153</f>
        <v>1216.75</v>
      </c>
      <c r="AX168" s="1371">
        <f>AX169*AX153</f>
        <v>1224.5</v>
      </c>
      <c r="AY168" s="1371">
        <f>AY169*AY153</f>
        <v>1232.25</v>
      </c>
      <c r="AZ168" s="1371">
        <f>Brazil!X238</f>
        <v>4882.5</v>
      </c>
      <c r="BA168" s="1371">
        <f t="shared" ref="BA168:BH168" si="183">BA169*BA153</f>
        <v>1498.1375838926174</v>
      </c>
      <c r="BB168" s="1371">
        <f t="shared" si="183"/>
        <v>1339.5805369127518</v>
      </c>
      <c r="BC168" s="1371">
        <f t="shared" si="183"/>
        <v>1514.8547094188375</v>
      </c>
      <c r="BD168" s="1371">
        <f t="shared" si="183"/>
        <v>1352.4354264083725</v>
      </c>
      <c r="BE168" s="1371">
        <f t="shared" si="183"/>
        <v>1530.0186587641315</v>
      </c>
      <c r="BF168" s="1371">
        <f t="shared" si="183"/>
        <v>1361.2666008122051</v>
      </c>
      <c r="BG168" s="1371">
        <f t="shared" si="183"/>
        <v>1437.6252957625295</v>
      </c>
      <c r="BH168" s="1371">
        <f t="shared" si="183"/>
        <v>1277.7973757797374</v>
      </c>
      <c r="BI168" s="1371">
        <f>Brazil!Y238</f>
        <v>5980.6362478381161</v>
      </c>
      <c r="BJ168" s="1371"/>
      <c r="BK168" s="1371">
        <f>BK169*BK153</f>
        <v>1496.3282606475334</v>
      </c>
      <c r="BL168" s="1371">
        <f>BL169*BL153</f>
        <v>1600.6711409395973</v>
      </c>
      <c r="BM168" s="1371">
        <f>BM169*BM153</f>
        <v>1631.1695607763024</v>
      </c>
      <c r="BN168" s="1371">
        <f>BN169*BN153</f>
        <v>1657.498759305211</v>
      </c>
      <c r="BO168" s="1371">
        <f>Brazil!Z238</f>
        <v>6385.6677216686439</v>
      </c>
      <c r="BP168" s="1375">
        <f>BP169*BP153</f>
        <v>1657.8772378516624</v>
      </c>
      <c r="BQ168" s="1375">
        <f>BQ169*BQ153</f>
        <v>1686.0276781137879</v>
      </c>
      <c r="BR168" s="1375">
        <f>BR169*BR153</f>
        <v>1707.2612630936642</v>
      </c>
      <c r="BS168" s="1375">
        <f>BS169*BS153</f>
        <v>1784.4429147408791</v>
      </c>
      <c r="BT168" s="1375">
        <f>Brazil!AA238</f>
        <v>6835.6090937999943</v>
      </c>
      <c r="BU168" s="1375">
        <f>BU169*BU153</f>
        <v>1742.8621274050445</v>
      </c>
      <c r="BV168" s="1375">
        <f>BV169*BV153</f>
        <v>1784.0327338471786</v>
      </c>
      <c r="BW168" s="1375">
        <f>BW169*BW153</f>
        <v>1802.1614366379711</v>
      </c>
      <c r="BX168" s="1375">
        <f>BX169*BX153</f>
        <v>1847.1985656656209</v>
      </c>
      <c r="BY168" s="1375">
        <f>Brazil!AB238</f>
        <v>7176.2548635558151</v>
      </c>
      <c r="BZ168" s="1375">
        <f>BZ169*BZ153</f>
        <v>1866.9914683430625</v>
      </c>
      <c r="CA168" s="1375">
        <f>CA169*CA153</f>
        <v>1890.288342473023</v>
      </c>
      <c r="CB168" s="1375">
        <f>CB169*CB153</f>
        <v>1936.2520671947079</v>
      </c>
      <c r="CC168" s="1375">
        <f>CC169*CC153</f>
        <v>1970.5666495989078</v>
      </c>
      <c r="CD168" s="1375">
        <f>Brazil!AC238</f>
        <v>7664.0985276097017</v>
      </c>
      <c r="CE168" s="1375">
        <f>CE169*CE153</f>
        <v>2057.4693042291951</v>
      </c>
      <c r="CF168" s="1375">
        <f>CF169*CF153</f>
        <v>2070.4085021587512</v>
      </c>
      <c r="CG168" s="1375">
        <f>CG169*CG153</f>
        <v>2128.8272955669017</v>
      </c>
      <c r="CH168" s="1375">
        <f>CH169*CH153</f>
        <v>2144.3340750158932</v>
      </c>
      <c r="CI168" s="1375">
        <f>Brazil!AD238</f>
        <v>8401.0391769707421</v>
      </c>
      <c r="CJ168" s="1375"/>
      <c r="CK168" s="1375"/>
      <c r="CL168" s="1375"/>
      <c r="CM168" s="1375"/>
      <c r="CN168" s="1375"/>
      <c r="CO168" s="1375">
        <f>Brazil!AE238</f>
        <v>8924.8217999999997</v>
      </c>
      <c r="CP168" s="1375"/>
      <c r="CQ168" s="1375"/>
      <c r="CR168" s="1371"/>
      <c r="CS168" s="1363"/>
      <c r="CT168" s="1366">
        <f>R168/M168-1</f>
        <v>0.13495575221238942</v>
      </c>
      <c r="CU168" s="1366">
        <f>S168/N168-1</f>
        <v>0.10729613733905574</v>
      </c>
      <c r="CV168" s="1366">
        <f>T168/O168-1</f>
        <v>0.15020576131687235</v>
      </c>
      <c r="CW168" s="1366">
        <f>U168/P168-1</f>
        <v>0.1955018587360593</v>
      </c>
      <c r="CX168" s="1366">
        <f>W168/R168-1</f>
        <v>0.22709551656920079</v>
      </c>
      <c r="CY168" s="1366">
        <f>X168/S168-1</f>
        <v>0.1879844961240309</v>
      </c>
      <c r="CZ168" s="1366">
        <f>Y168/T168-1</f>
        <v>0.21180679785330936</v>
      </c>
      <c r="DA168" s="1366">
        <f>Z168/U168-1</f>
        <v>5.3204390683790015E-2</v>
      </c>
      <c r="DB168" s="1366">
        <f>AB168/W168-1</f>
        <v>0.26687847498014294</v>
      </c>
      <c r="DC168" s="1366">
        <f>AC168/X168-1</f>
        <v>0.38376835236541584</v>
      </c>
      <c r="DD168" s="1366">
        <f>AD168/Y168-1</f>
        <v>0.3014467080011809</v>
      </c>
      <c r="DE168" s="1366">
        <f>AE168/Z168-1</f>
        <v>0.35075287865367577</v>
      </c>
      <c r="DF168" s="1366">
        <f>AG168/AB168-1</f>
        <v>0.20376175548589348</v>
      </c>
      <c r="DG168" s="1366">
        <f>AH168/AC168-1</f>
        <v>0.22428529325081059</v>
      </c>
      <c r="DH168" s="1366">
        <f>AI168/AD168-1</f>
        <v>0.20434437386569893</v>
      </c>
      <c r="DI168" s="1366">
        <f>AJ168/AE168-1</f>
        <v>0.16444808743169403</v>
      </c>
      <c r="DJ168" s="1366">
        <f>AL168/AG168-1</f>
        <v>7.8125E-2</v>
      </c>
      <c r="DK168" s="1366">
        <f>AM168/AH168-1</f>
        <v>5.440539239287423E-2</v>
      </c>
      <c r="DL168" s="1366">
        <f>AN168/AI168-1</f>
        <v>5.9571462208617865E-2</v>
      </c>
      <c r="DM168" s="1366">
        <f>AO168/AJ168-1</f>
        <v>5.587205646334481E-2</v>
      </c>
      <c r="DN168" s="1366">
        <f>AQ168/AL168-1</f>
        <v>0.10144927536231885</v>
      </c>
      <c r="DO168" s="1366">
        <f>AR168/AM168-1</f>
        <v>5.4794520547945202E-2</v>
      </c>
      <c r="DP168" s="1366">
        <f>AS168/AN168-1</f>
        <v>2.6666666666666616E-2</v>
      </c>
      <c r="DQ168" s="1366">
        <f>AT168/AO168-1</f>
        <v>2.6666666666666616E-2</v>
      </c>
      <c r="DR168" s="1366"/>
      <c r="DS168" s="1366"/>
      <c r="DT168" s="1366"/>
      <c r="DU168" s="1366"/>
      <c r="DV168" s="1366"/>
      <c r="DW168" s="1366"/>
      <c r="DX168" s="1366"/>
      <c r="DY168" s="1366"/>
      <c r="DZ168" s="1366"/>
      <c r="EA168" s="1366"/>
      <c r="EB168" s="1366"/>
      <c r="EC168" s="1366"/>
      <c r="ED168" s="1366"/>
      <c r="EE168" s="1366"/>
      <c r="EF168" s="1366"/>
      <c r="EG168" s="1366"/>
      <c r="EH168" s="1363"/>
      <c r="EI168" s="1363"/>
      <c r="EJ168" s="1363"/>
      <c r="EK168" s="1363"/>
      <c r="EL168" s="1363"/>
      <c r="EM168" s="1363"/>
      <c r="EN168" s="1363"/>
      <c r="EO168" s="1363"/>
      <c r="EP168" s="1363"/>
      <c r="EQ168" s="1363"/>
      <c r="ER168" s="1363"/>
      <c r="ES168" s="1363"/>
      <c r="ET168" s="1363"/>
      <c r="EU168" s="1363"/>
      <c r="EV168" s="1363"/>
      <c r="EW168" s="1363"/>
      <c r="EX168" s="1363"/>
      <c r="EY168" s="1363"/>
      <c r="EZ168" s="1363"/>
      <c r="FA168" s="1363"/>
      <c r="FB168" s="1363"/>
      <c r="FC168" s="1363"/>
      <c r="FD168" s="1363"/>
      <c r="FE168" s="1363"/>
      <c r="FF168" s="1363"/>
      <c r="FG168" s="1363"/>
      <c r="FH168" s="1363"/>
      <c r="FI168" s="1363"/>
      <c r="FJ168" s="1363"/>
      <c r="FK168" s="1363"/>
      <c r="FL168" s="1363"/>
      <c r="FM168" s="1363"/>
      <c r="FS168" s="1558"/>
      <c r="FT168" s="1479"/>
      <c r="FU168" s="1480"/>
      <c r="FV168" s="1558"/>
      <c r="FW168" s="1479"/>
      <c r="FX168" s="1558"/>
      <c r="FY168" s="1479"/>
      <c r="FZ168" s="1680"/>
      <c r="GA168" s="1694"/>
      <c r="GB168" s="1823"/>
      <c r="GC168" s="1820"/>
      <c r="GD168" s="1750"/>
      <c r="GE168" s="1482"/>
      <c r="GF168" s="1558"/>
      <c r="GG168" s="1479"/>
      <c r="GH168" s="1750"/>
      <c r="GI168" s="1482"/>
      <c r="GJ168" s="1750"/>
      <c r="GK168" s="1482"/>
    </row>
    <row r="169" spans="1:193" customFormat="1" ht="15" hidden="1" outlineLevel="1">
      <c r="A169" s="1363"/>
      <c r="B169" s="1099" t="s">
        <v>3330</v>
      </c>
      <c r="C169" s="1363"/>
      <c r="D169" s="1363"/>
      <c r="E169" s="1363"/>
      <c r="F169" s="1363"/>
      <c r="G169" s="1363"/>
      <c r="H169" s="1363"/>
      <c r="I169" s="1363"/>
      <c r="J169" s="1363"/>
      <c r="K169" s="1363"/>
      <c r="L169" s="1363"/>
      <c r="M169" s="1376">
        <f>M168/M153</f>
        <v>0.28900255754475701</v>
      </c>
      <c r="N169" s="1376">
        <f>N168/N153</f>
        <v>0.28606507059545733</v>
      </c>
      <c r="O169" s="1376">
        <f>O168/O153</f>
        <v>0.28338192419825076</v>
      </c>
      <c r="P169" s="1376">
        <f>P168/P153</f>
        <v>0.30089485458612975</v>
      </c>
      <c r="Q169" s="1376"/>
      <c r="R169" s="1376">
        <f>R168/R153</f>
        <v>0.27910772578890097</v>
      </c>
      <c r="S169" s="1376">
        <f>S168/S153</f>
        <v>0.26777374156720291</v>
      </c>
      <c r="T169" s="1376">
        <f>T168/T153</f>
        <v>0.275505174963036</v>
      </c>
      <c r="U169" s="1376">
        <f>U168/U153</f>
        <v>0.29995373703984207</v>
      </c>
      <c r="V169" s="1371"/>
      <c r="W169" s="1376">
        <f>W168/W153</f>
        <v>0.2809139185148824</v>
      </c>
      <c r="X169" s="1376">
        <f>X168/X153</f>
        <v>0.25864978902953589</v>
      </c>
      <c r="Y169" s="1376">
        <f>Y168/Y153</f>
        <v>0.27409565428502064</v>
      </c>
      <c r="Z169" s="1376">
        <f>Z168/Z153</f>
        <v>0.27409565428502064</v>
      </c>
      <c r="AA169" s="1371"/>
      <c r="AB169" s="1379">
        <v>0.28999999999999998</v>
      </c>
      <c r="AC169" s="1379">
        <v>0.28999999999999998</v>
      </c>
      <c r="AD169" s="1379">
        <v>0.28999999999999998</v>
      </c>
      <c r="AE169" s="1379">
        <v>0.3</v>
      </c>
      <c r="AF169" s="1371"/>
      <c r="AG169" s="1379">
        <v>0.3</v>
      </c>
      <c r="AH169" s="1379">
        <v>0.31</v>
      </c>
      <c r="AI169" s="1379">
        <v>0.31</v>
      </c>
      <c r="AJ169" s="1379">
        <v>0.31</v>
      </c>
      <c r="AK169" s="1371"/>
      <c r="AL169" s="1379">
        <v>0.3</v>
      </c>
      <c r="AM169" s="1379">
        <v>0.3</v>
      </c>
      <c r="AN169" s="1379">
        <v>0.3</v>
      </c>
      <c r="AO169" s="1379">
        <v>0.3</v>
      </c>
      <c r="AP169" s="1371"/>
      <c r="AQ169" s="1379">
        <v>0.3</v>
      </c>
      <c r="AR169" s="1379">
        <v>0.3</v>
      </c>
      <c r="AS169" s="1379">
        <v>0.3</v>
      </c>
      <c r="AT169" s="1379">
        <v>0.3</v>
      </c>
      <c r="AU169" s="1371"/>
      <c r="AV169" s="1379">
        <v>0.31</v>
      </c>
      <c r="AW169" s="1379">
        <v>0.31</v>
      </c>
      <c r="AX169" s="1379">
        <v>0.31</v>
      </c>
      <c r="AY169" s="1379">
        <v>0.31</v>
      </c>
      <c r="AZ169" s="1371"/>
      <c r="BA169" s="1379">
        <f t="shared" ref="BA169:BH169" si="184">BA167</f>
        <v>0.36991051454138701</v>
      </c>
      <c r="BB169" s="1379">
        <f t="shared" si="184"/>
        <v>0.3307606263982103</v>
      </c>
      <c r="BC169" s="1379">
        <f t="shared" si="184"/>
        <v>0.37174348697394788</v>
      </c>
      <c r="BD169" s="1379">
        <f t="shared" si="184"/>
        <v>0.33188599421064352</v>
      </c>
      <c r="BE169" s="1379">
        <f t="shared" si="184"/>
        <v>0.3731752826253979</v>
      </c>
      <c r="BF169" s="1379">
        <f t="shared" si="184"/>
        <v>0.33201624410053782</v>
      </c>
      <c r="BG169" s="1379">
        <f t="shared" si="184"/>
        <v>0.37438158743815875</v>
      </c>
      <c r="BH169" s="1379">
        <f t="shared" si="184"/>
        <v>0.3327597332759733</v>
      </c>
      <c r="BI169" s="1371"/>
      <c r="BJ169" s="1371"/>
      <c r="BK169" s="1379">
        <f>BK167</f>
        <v>0.37881728117659075</v>
      </c>
      <c r="BL169" s="1379">
        <f>BL167</f>
        <v>0.40016778523489932</v>
      </c>
      <c r="BM169" s="1379">
        <f>BM167</f>
        <v>0.40275791624106233</v>
      </c>
      <c r="BN169" s="1379">
        <f>BN167</f>
        <v>0.4042679900744417</v>
      </c>
      <c r="BO169" s="1371"/>
      <c r="BP169" s="1379">
        <f>BP167</f>
        <v>0.39948849104859335</v>
      </c>
      <c r="BQ169" s="1379">
        <f>BQ167</f>
        <v>0.40143516145566377</v>
      </c>
      <c r="BR169" s="1379">
        <f>BR167</f>
        <v>0.40170853249262689</v>
      </c>
      <c r="BS169" s="1379">
        <f>BS167</f>
        <v>0.41498672435834399</v>
      </c>
      <c r="BT169" s="1371"/>
      <c r="BU169" s="1379">
        <f>BU167</f>
        <v>0.40065796032299872</v>
      </c>
      <c r="BV169" s="1379">
        <f>BV167</f>
        <v>0.40546198496526786</v>
      </c>
      <c r="BW169" s="1379">
        <f>BW167</f>
        <v>0.40498009812089236</v>
      </c>
      <c r="BX169" s="1379">
        <f>BX167</f>
        <v>0.41048857014791573</v>
      </c>
      <c r="BY169" s="1371"/>
      <c r="BZ169" s="1379">
        <f>BZ167</f>
        <v>0.41032779524023349</v>
      </c>
      <c r="CA169" s="1379">
        <f>CA167</f>
        <v>0.41093224836370068</v>
      </c>
      <c r="CB169" s="1379">
        <f>CB167</f>
        <v>0.41639829402036732</v>
      </c>
      <c r="CC169" s="1379">
        <f>CC167</f>
        <v>0.41926949991466123</v>
      </c>
      <c r="CD169" s="1371"/>
      <c r="CE169" s="1379">
        <f>CE167</f>
        <v>0.43315143246930421</v>
      </c>
      <c r="CF169" s="1379">
        <f>CF167</f>
        <v>0.43133510461640651</v>
      </c>
      <c r="CG169" s="1379">
        <f>CG167</f>
        <v>0.4389334630034849</v>
      </c>
      <c r="CH169" s="1379">
        <f>CH167</f>
        <v>0.43761919898283536</v>
      </c>
      <c r="CI169" s="1371"/>
      <c r="CJ169" s="1371"/>
      <c r="CK169" s="1371"/>
      <c r="CL169" s="1371"/>
      <c r="CM169" s="1371"/>
      <c r="CN169" s="1371"/>
      <c r="CO169" s="1371"/>
      <c r="CP169" s="1371"/>
      <c r="CQ169" s="1371"/>
      <c r="CR169" s="1371"/>
      <c r="CS169" s="1363"/>
      <c r="CT169" s="1366"/>
      <c r="CU169" s="1366"/>
      <c r="CV169" s="1366"/>
      <c r="CW169" s="1366"/>
      <c r="CX169" s="1366"/>
      <c r="CY169" s="1366"/>
      <c r="CZ169" s="1366"/>
      <c r="DA169" s="1366"/>
      <c r="DB169" s="1366"/>
      <c r="DC169" s="1366"/>
      <c r="DD169" s="1366"/>
      <c r="DE169" s="1366"/>
      <c r="DF169" s="1366"/>
      <c r="DG169" s="1366"/>
      <c r="DH169" s="1366"/>
      <c r="DI169" s="1366"/>
      <c r="DJ169" s="1366"/>
      <c r="DK169" s="1366"/>
      <c r="DL169" s="1366"/>
      <c r="DM169" s="1366"/>
      <c r="DN169" s="1366"/>
      <c r="DO169" s="1366"/>
      <c r="DP169" s="1366"/>
      <c r="DQ169" s="1366"/>
      <c r="DR169" s="1366"/>
      <c r="DS169" s="1366"/>
      <c r="DT169" s="1366"/>
      <c r="DU169" s="1366"/>
      <c r="DV169" s="1366"/>
      <c r="DW169" s="1366"/>
      <c r="DX169" s="1366"/>
      <c r="DY169" s="1366"/>
      <c r="DZ169" s="1366"/>
      <c r="EA169" s="1366"/>
      <c r="EB169" s="1366"/>
      <c r="EC169" s="1366"/>
      <c r="ED169" s="1366"/>
      <c r="EE169" s="1366"/>
      <c r="EF169" s="1366"/>
      <c r="EG169" s="1366"/>
      <c r="EH169" s="1363"/>
      <c r="EI169" s="1363"/>
      <c r="EJ169" s="1363"/>
      <c r="EK169" s="1363"/>
      <c r="EL169" s="1363"/>
      <c r="EM169" s="1363"/>
      <c r="EN169" s="1363"/>
      <c r="EO169" s="1363"/>
      <c r="EP169" s="1363"/>
      <c r="EQ169" s="1363"/>
      <c r="ER169" s="1363"/>
      <c r="ES169" s="1363"/>
      <c r="ET169" s="1363"/>
      <c r="EU169" s="1363"/>
      <c r="EV169" s="1363"/>
      <c r="EW169" s="1363"/>
      <c r="EX169" s="1363"/>
      <c r="EY169" s="1363"/>
      <c r="EZ169" s="1363"/>
      <c r="FA169" s="1363"/>
      <c r="FB169" s="1363"/>
      <c r="FC169" s="1363"/>
      <c r="FD169" s="1363"/>
      <c r="FE169" s="1363"/>
      <c r="FF169" s="1363"/>
      <c r="FG169" s="1363"/>
      <c r="FH169" s="1363"/>
      <c r="FI169" s="1363"/>
      <c r="FJ169" s="1363"/>
      <c r="FK169" s="1363"/>
      <c r="FL169" s="1363"/>
      <c r="FM169" s="1363"/>
      <c r="FS169" s="1560"/>
      <c r="FT169" s="1479"/>
      <c r="FU169" s="1480"/>
      <c r="FV169" s="1560"/>
      <c r="FW169" s="1479"/>
      <c r="FX169" s="1560"/>
      <c r="FY169" s="1479"/>
      <c r="FZ169" s="1689"/>
      <c r="GA169" s="1694"/>
      <c r="GB169" s="1831"/>
      <c r="GC169" s="1820"/>
      <c r="GD169" s="1917"/>
      <c r="GE169" s="1482"/>
      <c r="GF169" s="1560"/>
      <c r="GG169" s="1479"/>
      <c r="GH169" s="1917"/>
      <c r="GI169" s="1482"/>
      <c r="GJ169" s="1917"/>
      <c r="GK169" s="1482"/>
    </row>
    <row r="170" spans="1:193" customFormat="1" ht="15" hidden="1" outlineLevel="1">
      <c r="A170" s="1363"/>
      <c r="B170" s="1099" t="s">
        <v>3331</v>
      </c>
      <c r="C170" s="1363"/>
      <c r="D170" s="1363"/>
      <c r="E170" s="1363"/>
      <c r="F170" s="1363"/>
      <c r="G170" s="1363"/>
      <c r="H170" s="1363"/>
      <c r="I170" s="1363"/>
      <c r="J170" s="1363"/>
      <c r="K170" s="1363"/>
      <c r="L170" s="1363"/>
      <c r="M170" s="1371">
        <f>M158-M164</f>
        <v>752.40000000000009</v>
      </c>
      <c r="N170" s="1371">
        <f>N158-N164</f>
        <v>747.8</v>
      </c>
      <c r="O170" s="1363">
        <f>O158-O164</f>
        <v>703</v>
      </c>
      <c r="P170" s="1371">
        <f>P158-P164</f>
        <v>561.20000000000005</v>
      </c>
      <c r="Q170" s="1376"/>
      <c r="R170" s="1371">
        <f>R158-R164</f>
        <v>765.5</v>
      </c>
      <c r="S170" s="1371">
        <f>S158-S164</f>
        <v>584.5</v>
      </c>
      <c r="T170" s="1363">
        <f>T158-T164</f>
        <v>551</v>
      </c>
      <c r="U170" s="1371">
        <f>U158-U164</f>
        <v>265.5</v>
      </c>
      <c r="V170" s="1371">
        <f>Brazil!R186</f>
        <v>2166.5</v>
      </c>
      <c r="W170" s="1371">
        <f>W158-W164</f>
        <v>546.70000000000005</v>
      </c>
      <c r="X170" s="1371">
        <f>X158-X164</f>
        <v>529</v>
      </c>
      <c r="Y170" s="1371">
        <f>Y158-Y164</f>
        <v>542.59999999999991</v>
      </c>
      <c r="Z170" s="1371">
        <f>Z158-Z164</f>
        <v>542.59999999999991</v>
      </c>
      <c r="AA170" s="1371">
        <f>Brazil!S186</f>
        <v>2160.8999999999996</v>
      </c>
      <c r="AB170" s="1371">
        <f>AB158-AB164</f>
        <v>793.09999999999991</v>
      </c>
      <c r="AC170" s="1371">
        <f>AC158-AC164</f>
        <v>777.40000000000009</v>
      </c>
      <c r="AD170" s="1371">
        <f>AD158-AD164</f>
        <v>709</v>
      </c>
      <c r="AE170" s="1371">
        <f>AE158-AE164</f>
        <v>794</v>
      </c>
      <c r="AF170" s="1371">
        <f>Brazil!T186</f>
        <v>3073.5</v>
      </c>
      <c r="AG170" s="1371">
        <f>AG158-AG164</f>
        <v>779</v>
      </c>
      <c r="AH170" s="1371">
        <f>AH158-AH164</f>
        <v>793</v>
      </c>
      <c r="AI170" s="1371">
        <f>AI158-AI164</f>
        <v>761</v>
      </c>
      <c r="AJ170" s="1371">
        <f>AJ158-AJ164</f>
        <v>769</v>
      </c>
      <c r="AK170" s="1371">
        <f>Brazil!U186</f>
        <v>3102</v>
      </c>
      <c r="AL170" s="1371">
        <f>AL158-AL164</f>
        <v>707</v>
      </c>
      <c r="AM170" s="1371">
        <f>AM158-AM164</f>
        <v>729</v>
      </c>
      <c r="AN170" s="1371">
        <f>AN158-AN164</f>
        <v>758</v>
      </c>
      <c r="AO170" s="1371">
        <f>AO158-AO164</f>
        <v>760</v>
      </c>
      <c r="AP170" s="1371">
        <f>Brazil!V186</f>
        <v>2954</v>
      </c>
      <c r="AQ170" s="1371">
        <f>AQ158-AQ164</f>
        <v>775</v>
      </c>
      <c r="AR170" s="1371">
        <f>AR158-AR164</f>
        <v>715</v>
      </c>
      <c r="AS170" s="1371">
        <f>AS158-AS164</f>
        <v>801</v>
      </c>
      <c r="AT170" s="1371">
        <f>AT158-AT164</f>
        <v>914</v>
      </c>
      <c r="AU170" s="1371">
        <f>Brazil!W186</f>
        <v>3205</v>
      </c>
      <c r="AV170" s="1371">
        <f>AV158-AV164</f>
        <v>1111</v>
      </c>
      <c r="AW170" s="1371">
        <f>AW158-AW164</f>
        <v>1131</v>
      </c>
      <c r="AX170" s="1371">
        <f>AX158-AX164</f>
        <v>1121</v>
      </c>
      <c r="AY170" s="1371">
        <f>AY158-AY164</f>
        <v>1281</v>
      </c>
      <c r="AZ170" s="1371">
        <f>Brazil!X186</f>
        <v>4644</v>
      </c>
      <c r="BA170" s="1371">
        <f t="shared" ref="BA170:BH170" si="185">BA158-BA164</f>
        <v>1223.6639821029084</v>
      </c>
      <c r="BB170" s="1371">
        <f t="shared" si="185"/>
        <v>1094.1561521252795</v>
      </c>
      <c r="BC170" s="1371">
        <f t="shared" si="185"/>
        <v>1253.8907815631264</v>
      </c>
      <c r="BD170" s="1371">
        <f t="shared" si="185"/>
        <v>1119.4514584725005</v>
      </c>
      <c r="BE170" s="1371">
        <f t="shared" si="185"/>
        <v>1313.9501701240256</v>
      </c>
      <c r="BF170" s="1371">
        <f t="shared" si="185"/>
        <v>1169.0291954779937</v>
      </c>
      <c r="BG170" s="1371">
        <f t="shared" si="185"/>
        <v>1402.4334265433426</v>
      </c>
      <c r="BH170" s="1371">
        <f t="shared" si="185"/>
        <v>1246.5179608517963</v>
      </c>
      <c r="BI170" s="1371">
        <f>Brazil!Y186</f>
        <v>5193.9383603334027</v>
      </c>
      <c r="BJ170" s="1371"/>
      <c r="BK170" s="1371">
        <f>BK158-BK164</f>
        <v>1648.2339903993461</v>
      </c>
      <c r="BL170" s="1371">
        <f>BL158-BL164</f>
        <v>1669.5</v>
      </c>
      <c r="BM170" s="1371">
        <f>BM158-BM164</f>
        <v>1805.9664964249232</v>
      </c>
      <c r="BN170" s="1371">
        <f>BN158-BN164</f>
        <v>1941.2948883374688</v>
      </c>
      <c r="BO170" s="1371">
        <f>Brazil!Z186</f>
        <v>7064.9953751617377</v>
      </c>
      <c r="BP170" s="1375">
        <f>BP158-BP164</f>
        <v>1831.6547314578006</v>
      </c>
      <c r="BQ170" s="1375">
        <f>BQ158-BQ164</f>
        <v>1887.9495643259866</v>
      </c>
      <c r="BR170" s="1375">
        <f>BR158-BR164</f>
        <v>1922.9787450422048</v>
      </c>
      <c r="BS170" s="1375">
        <f>BS158-BS164</f>
        <v>2106.0576261185956</v>
      </c>
      <c r="BT170" s="1375">
        <f>Brazil!AA186</f>
        <v>7702.4267283903773</v>
      </c>
      <c r="BU170" s="1375">
        <f>BU158-BU164</f>
        <v>2026.1273053534044</v>
      </c>
      <c r="BV170" s="1375">
        <f>BV158-BV164</f>
        <v>2263.6942620610907</v>
      </c>
      <c r="BW170" s="1375">
        <f>BW158-BW164</f>
        <v>2395.4572803850779</v>
      </c>
      <c r="BX170" s="1375">
        <f>BX158-BX164</f>
        <v>2561.0381891528464</v>
      </c>
      <c r="BY170" s="1375">
        <f>Brazil!AB186</f>
        <v>9203.9231257941537</v>
      </c>
      <c r="BZ170" s="1375">
        <f>BZ158-BZ164</f>
        <v>2556.3421643466545</v>
      </c>
      <c r="CA170" s="1375">
        <f>CA158-CA164</f>
        <v>2636.9522377498674</v>
      </c>
      <c r="CB170" s="1375">
        <f>CB158-CB164</f>
        <v>2746.1467490643226</v>
      </c>
      <c r="CC170" s="1375">
        <f>CC158-CC164</f>
        <v>2854.3867554190133</v>
      </c>
      <c r="CD170" s="1375">
        <f>Brazil!AC186</f>
        <v>10738.82857956537</v>
      </c>
      <c r="CE170" s="1375">
        <f>CE158-CE164</f>
        <v>2933.7346521145978</v>
      </c>
      <c r="CF170" s="1375">
        <f>CF158-CF164</f>
        <v>3037.8931418133511</v>
      </c>
      <c r="CG170" s="1375">
        <f>CG158-CG164</f>
        <v>3175.683604830213</v>
      </c>
      <c r="CH170" s="1375">
        <f>CH158-CH164</f>
        <v>3290.4587571519387</v>
      </c>
      <c r="CI170" s="1375">
        <f>Brazil!AD186</f>
        <v>12226.39003794973</v>
      </c>
      <c r="CJ170" s="1375"/>
      <c r="CK170" s="1375"/>
      <c r="CL170" s="1375"/>
      <c r="CM170" s="1375"/>
      <c r="CN170" s="1375"/>
      <c r="CO170" s="1375">
        <f ca="1">Brazil!AE186</f>
        <v>13785.226358576991</v>
      </c>
      <c r="CP170" s="1375"/>
      <c r="CQ170" s="1375"/>
      <c r="CR170" s="1371"/>
      <c r="CS170" s="1363"/>
      <c r="CT170" s="1366">
        <f>R170/M170-1</f>
        <v>1.7410951621477766E-2</v>
      </c>
      <c r="CU170" s="1366">
        <f>S170/N170-1</f>
        <v>-0.21837389676384056</v>
      </c>
      <c r="CV170" s="1366">
        <f>T170/O170-1</f>
        <v>-0.21621621621621623</v>
      </c>
      <c r="CW170" s="1366">
        <f>U170/P170-1</f>
        <v>-0.52690662865288673</v>
      </c>
      <c r="CX170" s="1366">
        <f>W170/R170-1</f>
        <v>-0.28582625734813838</v>
      </c>
      <c r="CY170" s="1366">
        <f>X170/S170-1</f>
        <v>-9.4952951240376393E-2</v>
      </c>
      <c r="CZ170" s="1366">
        <f>Y170/T170-1</f>
        <v>-1.5245009074410287E-2</v>
      </c>
      <c r="DA170" s="1366">
        <f>Z170/U170-1</f>
        <v>1.0436911487758942</v>
      </c>
      <c r="DB170" s="1366">
        <f>AB170/W170-1</f>
        <v>0.4507042253521123</v>
      </c>
      <c r="DC170" s="1366">
        <f>AC170/X170-1</f>
        <v>0.46956521739130452</v>
      </c>
      <c r="DD170" s="1366">
        <f>AD170/Y170-1</f>
        <v>0.30667158127534111</v>
      </c>
      <c r="DE170" s="1366">
        <f>AE170/Z170-1</f>
        <v>0.46332473276815356</v>
      </c>
      <c r="DF170" s="1366">
        <f>AG170/AB170-1</f>
        <v>-1.7778338166687613E-2</v>
      </c>
      <c r="DG170" s="1366">
        <f>AH170/AC170-1</f>
        <v>2.006688963210701E-2</v>
      </c>
      <c r="DH170" s="1366">
        <f>AI170/AD170-1</f>
        <v>7.3342736248237062E-2</v>
      </c>
      <c r="DI170" s="1366">
        <f>AJ170/AE170-1</f>
        <v>-3.1486146095717871E-2</v>
      </c>
      <c r="DJ170" s="1366">
        <f>AL170/AG170-1</f>
        <v>-9.2426187419768935E-2</v>
      </c>
      <c r="DK170" s="1366">
        <f>AM170/AH170-1</f>
        <v>-8.070617906683486E-2</v>
      </c>
      <c r="DL170" s="1366">
        <f>AN170/AI170-1</f>
        <v>-3.9421813403416328E-3</v>
      </c>
      <c r="DM170" s="1366">
        <f>AO170/AJ170-1</f>
        <v>-1.1703511053316018E-2</v>
      </c>
      <c r="DN170" s="1366">
        <f>AQ170/AL170-1</f>
        <v>9.6181046676096171E-2</v>
      </c>
      <c r="DO170" s="1366">
        <f>AR170/AM170-1</f>
        <v>-1.9204389574759895E-2</v>
      </c>
      <c r="DP170" s="1366">
        <f>AS170/AN170-1</f>
        <v>5.6728232189973582E-2</v>
      </c>
      <c r="DQ170" s="1366">
        <f>AT170/AO170-1</f>
        <v>0.2026315789473685</v>
      </c>
      <c r="DR170" s="1366"/>
      <c r="DS170" s="1366"/>
      <c r="DT170" s="1366"/>
      <c r="DU170" s="1366"/>
      <c r="DV170" s="1366"/>
      <c r="DW170" s="1366"/>
      <c r="DX170" s="1366"/>
      <c r="DY170" s="1366"/>
      <c r="DZ170" s="1366"/>
      <c r="EA170" s="1366"/>
      <c r="EB170" s="1366"/>
      <c r="EC170" s="1366"/>
      <c r="ED170" s="1366"/>
      <c r="EE170" s="1366"/>
      <c r="EF170" s="1366"/>
      <c r="EG170" s="1366"/>
      <c r="EH170" s="1363"/>
      <c r="EI170" s="1363"/>
      <c r="EJ170" s="1363"/>
      <c r="EK170" s="1363"/>
      <c r="EL170" s="1363"/>
      <c r="EM170" s="1363"/>
      <c r="EN170" s="1363"/>
      <c r="EO170" s="1363"/>
      <c r="EP170" s="1363"/>
      <c r="EQ170" s="1363"/>
      <c r="ER170" s="1363"/>
      <c r="ES170" s="1363"/>
      <c r="ET170" s="1363"/>
      <c r="EU170" s="1363"/>
      <c r="EV170" s="1363"/>
      <c r="EW170" s="1363"/>
      <c r="EX170" s="1363"/>
      <c r="EY170" s="1363"/>
      <c r="EZ170" s="1363"/>
      <c r="FA170" s="1363"/>
      <c r="FB170" s="1363"/>
      <c r="FC170" s="1363"/>
      <c r="FD170" s="1363"/>
      <c r="FE170" s="1363"/>
      <c r="FF170" s="1363"/>
      <c r="FG170" s="1363"/>
      <c r="FH170" s="1363"/>
      <c r="FI170" s="1363"/>
      <c r="FJ170" s="1363"/>
      <c r="FK170" s="1363"/>
      <c r="FL170" s="1363"/>
      <c r="FM170" s="1363"/>
      <c r="FS170" s="1558"/>
      <c r="FT170" s="1479"/>
      <c r="FU170" s="1480"/>
      <c r="FV170" s="1558"/>
      <c r="FW170" s="1479"/>
      <c r="FX170" s="1558"/>
      <c r="FY170" s="1479"/>
      <c r="FZ170" s="1680"/>
      <c r="GA170" s="1694"/>
      <c r="GB170" s="1823"/>
      <c r="GC170" s="1820"/>
      <c r="GD170" s="1750"/>
      <c r="GE170" s="1482"/>
      <c r="GF170" s="1558"/>
      <c r="GG170" s="1479"/>
      <c r="GH170" s="1750"/>
      <c r="GI170" s="1482"/>
      <c r="GJ170" s="1750"/>
      <c r="GK170" s="1482"/>
    </row>
    <row r="171" spans="1:193" customFormat="1" ht="15" hidden="1" outlineLevel="1">
      <c r="A171" s="1363"/>
      <c r="B171" s="1099" t="s">
        <v>3332</v>
      </c>
      <c r="C171" s="1363"/>
      <c r="D171" s="1363"/>
      <c r="E171" s="1363"/>
      <c r="F171" s="1363"/>
      <c r="G171" s="1363"/>
      <c r="H171" s="1363"/>
      <c r="I171" s="1363"/>
      <c r="J171" s="1363"/>
      <c r="K171" s="1363"/>
      <c r="L171" s="1363"/>
      <c r="M171" s="1376">
        <f>M170/M110</f>
        <v>0.24333764553686937</v>
      </c>
      <c r="N171" s="1376">
        <f>N170/N110</f>
        <v>0.23252487562189053</v>
      </c>
      <c r="O171" s="1376">
        <f>O170/O110</f>
        <v>0.21341833636915605</v>
      </c>
      <c r="P171" s="1376">
        <f>P170/P110</f>
        <v>0.16574128765505022</v>
      </c>
      <c r="Q171" s="1376"/>
      <c r="R171" s="1376">
        <f>R170/R110</f>
        <v>0.23517665130568358</v>
      </c>
      <c r="S171" s="1376">
        <f>S170/S110</f>
        <v>0.18632451386675167</v>
      </c>
      <c r="T171" s="1376">
        <f>T170/T110</f>
        <v>0.17802907915993538</v>
      </c>
      <c r="U171" s="1376">
        <f>U170/U110</f>
        <v>8.1118240146654447E-2</v>
      </c>
      <c r="V171" s="1371"/>
      <c r="W171" s="1366">
        <f>W170/W110</f>
        <v>0.17366581956797969</v>
      </c>
      <c r="X171" s="1366">
        <f>X170/X110</f>
        <v>0.16479750778816199</v>
      </c>
      <c r="Y171" s="1366">
        <f>Y170/Y110</f>
        <v>0.16552776082977422</v>
      </c>
      <c r="Z171" s="1366">
        <f>Z170/Z110</f>
        <v>0.14788770782229488</v>
      </c>
      <c r="AA171" s="1371"/>
      <c r="AB171" s="1366">
        <f>AB170/AB110</f>
        <v>0.26226851851851851</v>
      </c>
      <c r="AC171" s="1366">
        <f>AC170/AC110</f>
        <v>0.24805360561582646</v>
      </c>
      <c r="AD171" s="1366">
        <f>AD170/AD110</f>
        <v>0.23399339933993399</v>
      </c>
      <c r="AE171" s="1366">
        <f>AE170/AE110</f>
        <v>0.24111752201639841</v>
      </c>
      <c r="AF171" s="1371"/>
      <c r="AG171" s="1366">
        <f>AG170/AG110</f>
        <v>0.23844505662687482</v>
      </c>
      <c r="AH171" s="1366">
        <f>AH170/AH110</f>
        <v>0.24221136224801465</v>
      </c>
      <c r="AI171" s="1366">
        <f>AI170/AI110</f>
        <v>0.24166402032391235</v>
      </c>
      <c r="AJ171" s="1366">
        <f>AJ170/AJ110</f>
        <v>0.23852357320099254</v>
      </c>
      <c r="AK171" s="1371"/>
      <c r="AL171" s="1366">
        <f>AL170/AL110</f>
        <v>0.2351962741184298</v>
      </c>
      <c r="AM171" s="1366">
        <f>AM170/AM110</f>
        <v>0.24745417515274948</v>
      </c>
      <c r="AN171" s="1366">
        <f>AN170/AN110</f>
        <v>0.26048109965635741</v>
      </c>
      <c r="AO171" s="1366">
        <f>AO170/AO110</f>
        <v>0.26741731175228711</v>
      </c>
      <c r="AP171" s="1371"/>
      <c r="AQ171" s="1366">
        <f>AQ170/AQ110</f>
        <v>0.268630849220104</v>
      </c>
      <c r="AR171" s="1366">
        <f>AR170/AR110</f>
        <v>0.25300778485491859</v>
      </c>
      <c r="AS171" s="1366">
        <f>AS170/AS110</f>
        <v>0.27497425334706488</v>
      </c>
      <c r="AT171" s="1366">
        <f>AT170/AT110</f>
        <v>0.2995739101933792</v>
      </c>
      <c r="AU171" s="1371"/>
      <c r="AV171" s="1366">
        <f>AV170/AV110</f>
        <v>0.36259791122715407</v>
      </c>
      <c r="AW171" s="1366">
        <f>AW170/AW110</f>
        <v>0.3627325208466966</v>
      </c>
      <c r="AX171" s="1366">
        <f>AX170/AX110</f>
        <v>0.35086071987480438</v>
      </c>
      <c r="AY171" s="1366">
        <f>AY170/AY110</f>
        <v>0.39114503816793894</v>
      </c>
      <c r="AZ171" s="1371"/>
      <c r="BA171" s="1366">
        <f t="shared" ref="BA171:BH171" si="186">BA169</f>
        <v>0.36991051454138701</v>
      </c>
      <c r="BB171" s="1366">
        <f t="shared" si="186"/>
        <v>0.3307606263982103</v>
      </c>
      <c r="BC171" s="1366">
        <f t="shared" si="186"/>
        <v>0.37174348697394788</v>
      </c>
      <c r="BD171" s="1366">
        <f t="shared" si="186"/>
        <v>0.33188599421064352</v>
      </c>
      <c r="BE171" s="1366">
        <f t="shared" si="186"/>
        <v>0.3731752826253979</v>
      </c>
      <c r="BF171" s="1366">
        <f t="shared" si="186"/>
        <v>0.33201624410053782</v>
      </c>
      <c r="BG171" s="1366">
        <f t="shared" si="186"/>
        <v>0.37438158743815875</v>
      </c>
      <c r="BH171" s="1366">
        <f t="shared" si="186"/>
        <v>0.3327597332759733</v>
      </c>
      <c r="BI171" s="1371"/>
      <c r="BJ171" s="1371"/>
      <c r="BK171" s="1366">
        <f>BK169</f>
        <v>0.37881728117659075</v>
      </c>
      <c r="BL171" s="1366">
        <f>BL169</f>
        <v>0.40016778523489932</v>
      </c>
      <c r="BM171" s="1366">
        <f>BM169</f>
        <v>0.40275791624106233</v>
      </c>
      <c r="BN171" s="1366">
        <f>BN169</f>
        <v>0.4042679900744417</v>
      </c>
      <c r="BO171" s="1371"/>
      <c r="BP171" s="1366">
        <f>BP169</f>
        <v>0.39948849104859335</v>
      </c>
      <c r="BQ171" s="1366">
        <f>BQ169</f>
        <v>0.40143516145566377</v>
      </c>
      <c r="BR171" s="1366">
        <f>BR169</f>
        <v>0.40170853249262689</v>
      </c>
      <c r="BS171" s="1366">
        <f>BS169</f>
        <v>0.41498672435834399</v>
      </c>
      <c r="BT171" s="1371"/>
      <c r="BU171" s="1366">
        <f>BU169</f>
        <v>0.40065796032299872</v>
      </c>
      <c r="BV171" s="1366">
        <f>BV169</f>
        <v>0.40546198496526786</v>
      </c>
      <c r="BW171" s="1366">
        <f>BW169</f>
        <v>0.40498009812089236</v>
      </c>
      <c r="BX171" s="1366">
        <f>BX169</f>
        <v>0.41048857014791573</v>
      </c>
      <c r="BY171" s="1371"/>
      <c r="BZ171" s="1366">
        <f>BZ169</f>
        <v>0.41032779524023349</v>
      </c>
      <c r="CA171" s="1366">
        <f>CA169</f>
        <v>0.41093224836370068</v>
      </c>
      <c r="CB171" s="1366">
        <f>CB169</f>
        <v>0.41639829402036732</v>
      </c>
      <c r="CC171" s="1366">
        <f>CC169</f>
        <v>0.41926949991466123</v>
      </c>
      <c r="CD171" s="1371"/>
      <c r="CE171" s="1366">
        <f>CE169</f>
        <v>0.43315143246930421</v>
      </c>
      <c r="CF171" s="1366">
        <f>CF169</f>
        <v>0.43133510461640651</v>
      </c>
      <c r="CG171" s="1366">
        <f>CG169</f>
        <v>0.4389334630034849</v>
      </c>
      <c r="CH171" s="1366">
        <f>CH169</f>
        <v>0.43761919898283536</v>
      </c>
      <c r="CI171" s="1371"/>
      <c r="CJ171" s="1371"/>
      <c r="CK171" s="1371"/>
      <c r="CL171" s="1371"/>
      <c r="CM171" s="1371"/>
      <c r="CN171" s="1371"/>
      <c r="CO171" s="1371"/>
      <c r="CP171" s="1371"/>
      <c r="CQ171" s="1371"/>
      <c r="CR171" s="1371"/>
      <c r="CS171" s="1363"/>
      <c r="CT171" s="1363"/>
      <c r="CU171" s="1363"/>
      <c r="CV171" s="1363"/>
      <c r="CW171" s="1363"/>
      <c r="CX171" s="1363"/>
      <c r="CY171" s="1363"/>
      <c r="CZ171" s="1363"/>
      <c r="DA171" s="1363"/>
      <c r="DB171" s="1363"/>
      <c r="DC171" s="1363"/>
      <c r="DD171" s="1363"/>
      <c r="DE171" s="1363"/>
      <c r="DF171" s="1363"/>
      <c r="DG171" s="1363"/>
      <c r="DH171" s="1363"/>
      <c r="DI171" s="1363"/>
      <c r="DJ171" s="1363"/>
      <c r="DK171" s="1363"/>
      <c r="DL171" s="1363"/>
      <c r="DM171" s="1363"/>
      <c r="DN171" s="1363"/>
      <c r="DO171" s="1363"/>
      <c r="DP171" s="1363"/>
      <c r="DQ171" s="1363"/>
      <c r="DR171" s="1363"/>
      <c r="DS171" s="1363"/>
      <c r="DT171" s="1363"/>
      <c r="DU171" s="1363"/>
      <c r="DV171" s="1363"/>
      <c r="DW171" s="1363"/>
      <c r="DX171" s="1363"/>
      <c r="DY171" s="1363"/>
      <c r="DZ171" s="1363"/>
      <c r="EA171" s="1363"/>
      <c r="EB171" s="1363"/>
      <c r="EC171" s="1363"/>
      <c r="ED171" s="1363"/>
      <c r="EE171" s="1363"/>
      <c r="EF171" s="1363"/>
      <c r="EG171" s="1363"/>
      <c r="EH171" s="1363"/>
      <c r="EI171" s="1363"/>
      <c r="EJ171" s="1363"/>
      <c r="EK171" s="1363"/>
      <c r="EL171" s="1363"/>
      <c r="EM171" s="1363"/>
      <c r="EN171" s="1363"/>
      <c r="EO171" s="1363"/>
      <c r="EP171" s="1363"/>
      <c r="EQ171" s="1363"/>
      <c r="ER171" s="1363"/>
      <c r="ES171" s="1363"/>
      <c r="ET171" s="1363"/>
      <c r="EU171" s="1363"/>
      <c r="EV171" s="1363"/>
      <c r="EW171" s="1363"/>
      <c r="EX171" s="1363"/>
      <c r="EY171" s="1363"/>
      <c r="EZ171" s="1363"/>
      <c r="FA171" s="1363"/>
      <c r="FB171" s="1363"/>
      <c r="FC171" s="1363"/>
      <c r="FD171" s="1363"/>
      <c r="FE171" s="1363"/>
      <c r="FF171" s="1363"/>
      <c r="FG171" s="1363"/>
      <c r="FH171" s="1363"/>
      <c r="FI171" s="1363"/>
      <c r="FJ171" s="1363"/>
      <c r="FK171" s="1363"/>
      <c r="FL171" s="1363"/>
      <c r="FM171" s="1363"/>
      <c r="FS171" s="1560"/>
      <c r="FT171" s="1479"/>
      <c r="FU171" s="1480"/>
      <c r="FV171" s="1560"/>
      <c r="FW171" s="1479"/>
      <c r="FX171" s="1560"/>
      <c r="FY171" s="1479"/>
      <c r="FZ171" s="1689"/>
      <c r="GA171" s="1694"/>
      <c r="GB171" s="1831"/>
      <c r="GC171" s="1820"/>
      <c r="GD171" s="1917"/>
      <c r="GE171" s="1482"/>
      <c r="GF171" s="1560"/>
      <c r="GG171" s="1479"/>
      <c r="GH171" s="1917"/>
      <c r="GI171" s="1482"/>
      <c r="GJ171" s="1917"/>
      <c r="GK171" s="1482"/>
    </row>
    <row r="172" spans="1:193" customFormat="1" ht="15" hidden="1" outlineLevel="1">
      <c r="A172" s="1363"/>
      <c r="B172" s="1105"/>
      <c r="C172" s="1363"/>
      <c r="D172" s="1363"/>
      <c r="E172" s="1363"/>
      <c r="F172" s="1363"/>
      <c r="G172" s="1363"/>
      <c r="H172" s="1363"/>
      <c r="I172" s="1363"/>
      <c r="J172" s="1363"/>
      <c r="K172" s="1363"/>
      <c r="L172" s="1363"/>
      <c r="M172" s="1363"/>
      <c r="N172" s="1363"/>
      <c r="O172" s="1363"/>
      <c r="P172" s="1363"/>
      <c r="Q172" s="1366"/>
      <c r="R172" s="1363"/>
      <c r="S172" s="1363"/>
      <c r="T172" s="1363"/>
      <c r="U172" s="1363"/>
      <c r="V172" s="1371"/>
      <c r="W172" s="1371"/>
      <c r="X172" s="1371"/>
      <c r="Y172" s="1371"/>
      <c r="Z172" s="1371"/>
      <c r="AA172" s="1371"/>
      <c r="AB172" s="1371"/>
      <c r="AC172" s="1371"/>
      <c r="AD172" s="1371"/>
      <c r="AE172" s="1371"/>
      <c r="AF172" s="1371"/>
      <c r="AG172" s="1371"/>
      <c r="AH172" s="1371"/>
      <c r="AI172" s="1366"/>
      <c r="AJ172" s="1366"/>
      <c r="AK172" s="1371"/>
      <c r="AL172" s="1371"/>
      <c r="AM172" s="1371"/>
      <c r="AN172" s="1371"/>
      <c r="AO172" s="1371"/>
      <c r="AP172" s="1371"/>
      <c r="AQ172" s="1371"/>
      <c r="AR172" s="1371"/>
      <c r="AS172" s="1371"/>
      <c r="AT172" s="1371"/>
      <c r="AU172" s="1371"/>
      <c r="AV172" s="1371"/>
      <c r="AW172" s="1371"/>
      <c r="AX172" s="1371"/>
      <c r="AY172" s="1371"/>
      <c r="AZ172" s="1371"/>
      <c r="BA172" s="1371"/>
      <c r="BB172" s="1371"/>
      <c r="BC172" s="1371"/>
      <c r="BD172" s="1371"/>
      <c r="BE172" s="1371"/>
      <c r="BF172" s="1371"/>
      <c r="BG172" s="1371"/>
      <c r="BH172" s="1371"/>
      <c r="BI172" s="1371"/>
      <c r="BJ172" s="1371"/>
      <c r="BK172" s="1371"/>
      <c r="BL172" s="1371"/>
      <c r="BM172" s="1371"/>
      <c r="BN172" s="1371"/>
      <c r="BO172" s="1371"/>
      <c r="BP172" s="1371"/>
      <c r="BQ172" s="1371"/>
      <c r="BR172" s="1371"/>
      <c r="BS172" s="1371"/>
      <c r="BT172" s="1371"/>
      <c r="BU172" s="1371"/>
      <c r="BV172" s="1371"/>
      <c r="BW172" s="1371"/>
      <c r="BX172" s="1371"/>
      <c r="BY172" s="1371"/>
      <c r="BZ172" s="1371"/>
      <c r="CA172" s="1371"/>
      <c r="CB172" s="1371"/>
      <c r="CC172" s="1371"/>
      <c r="CD172" s="1371"/>
      <c r="CE172" s="1371"/>
      <c r="CF172" s="1371"/>
      <c r="CG172" s="1371"/>
      <c r="CH172" s="1371"/>
      <c r="CI172" s="1371"/>
      <c r="CJ172" s="1371"/>
      <c r="CK172" s="1371"/>
      <c r="CL172" s="1371"/>
      <c r="CM172" s="1371"/>
      <c r="CN172" s="1371"/>
      <c r="CO172" s="1371"/>
      <c r="CP172" s="1371"/>
      <c r="CQ172" s="1371"/>
      <c r="CR172" s="1371"/>
      <c r="CS172" s="1363"/>
      <c r="CT172" s="1363"/>
      <c r="CU172" s="1363"/>
      <c r="CV172" s="1363"/>
      <c r="CW172" s="1363"/>
      <c r="CX172" s="1363"/>
      <c r="CY172" s="1363"/>
      <c r="CZ172" s="1363"/>
      <c r="DA172" s="1363"/>
      <c r="DB172" s="1363"/>
      <c r="DC172" s="1363"/>
      <c r="DD172" s="1363"/>
      <c r="DE172" s="1363"/>
      <c r="DF172" s="1363"/>
      <c r="DG172" s="1363"/>
      <c r="DH172" s="1363"/>
      <c r="DI172" s="1363"/>
      <c r="DJ172" s="1363"/>
      <c r="DK172" s="1363"/>
      <c r="DL172" s="1363"/>
      <c r="DM172" s="1363"/>
      <c r="DN172" s="1363"/>
      <c r="DO172" s="1363"/>
      <c r="DP172" s="1363"/>
      <c r="DQ172" s="1363"/>
      <c r="DR172" s="1363"/>
      <c r="DS172" s="1363"/>
      <c r="DT172" s="1363"/>
      <c r="DU172" s="1363"/>
      <c r="DV172" s="1363"/>
      <c r="DW172" s="1363"/>
      <c r="DX172" s="1363"/>
      <c r="DY172" s="1363"/>
      <c r="DZ172" s="1363"/>
      <c r="EA172" s="1363"/>
      <c r="EB172" s="1363"/>
      <c r="EC172" s="1363"/>
      <c r="ED172" s="1363"/>
      <c r="EE172" s="1363"/>
      <c r="EF172" s="1363"/>
      <c r="EG172" s="1363"/>
      <c r="EH172" s="1363"/>
      <c r="EI172" s="1363"/>
      <c r="EJ172" s="1363"/>
      <c r="EK172" s="1363"/>
      <c r="EL172" s="1363"/>
      <c r="EM172" s="1363"/>
      <c r="EN172" s="1363"/>
      <c r="EO172" s="1363"/>
      <c r="EP172" s="1363"/>
      <c r="EQ172" s="1363"/>
      <c r="ER172" s="1363"/>
      <c r="ES172" s="1363"/>
      <c r="ET172" s="1363"/>
      <c r="EU172" s="1363"/>
      <c r="EV172" s="1363"/>
      <c r="EW172" s="1363"/>
      <c r="EX172" s="1363"/>
      <c r="EY172" s="1363"/>
      <c r="EZ172" s="1363"/>
      <c r="FA172" s="1363"/>
      <c r="FB172" s="1363"/>
      <c r="FC172" s="1363"/>
      <c r="FD172" s="1363"/>
      <c r="FE172" s="1363"/>
      <c r="FF172" s="1363"/>
      <c r="FG172" s="1363"/>
      <c r="FH172" s="1363"/>
      <c r="FI172" s="1363"/>
      <c r="FJ172" s="1363"/>
      <c r="FK172" s="1363"/>
      <c r="FL172" s="1363"/>
      <c r="FM172" s="1363"/>
      <c r="FS172" s="1560"/>
      <c r="FT172" s="1479"/>
      <c r="FU172" s="1480"/>
      <c r="FV172" s="1560"/>
      <c r="FW172" s="1479"/>
      <c r="FX172" s="1560"/>
      <c r="FY172" s="1479"/>
      <c r="FZ172" s="1689"/>
      <c r="GA172" s="1694"/>
      <c r="GB172" s="1831"/>
      <c r="GC172" s="1820"/>
      <c r="GD172" s="1917"/>
      <c r="GE172" s="1482"/>
      <c r="GF172" s="1560"/>
      <c r="GG172" s="1479"/>
      <c r="GH172" s="1917"/>
      <c r="GI172" s="1482"/>
      <c r="GJ172" s="1917"/>
      <c r="GK172" s="1482"/>
    </row>
    <row r="173" spans="1:193" customFormat="1" ht="15" collapsed="1">
      <c r="A173" s="1363"/>
      <c r="B173" s="1105"/>
      <c r="C173" s="1363"/>
      <c r="D173" s="1363"/>
      <c r="E173" s="1363"/>
      <c r="F173" s="1363"/>
      <c r="G173" s="1363"/>
      <c r="H173" s="1363"/>
      <c r="I173" s="1363"/>
      <c r="J173" s="1363"/>
      <c r="K173" s="1363"/>
      <c r="L173" s="1363"/>
      <c r="M173" s="1363"/>
      <c r="N173" s="1363"/>
      <c r="O173" s="1363"/>
      <c r="P173" s="1363"/>
      <c r="Q173" s="1366"/>
      <c r="R173" s="1363"/>
      <c r="S173" s="1363"/>
      <c r="T173" s="1363"/>
      <c r="U173" s="1363"/>
      <c r="V173" s="1371"/>
      <c r="W173" s="1371"/>
      <c r="X173" s="1371"/>
      <c r="Y173" s="1371"/>
      <c r="Z173" s="1371"/>
      <c r="AA173" s="1371"/>
      <c r="AB173" s="1371"/>
      <c r="AC173" s="1371"/>
      <c r="AD173" s="1371"/>
      <c r="AE173" s="1371"/>
      <c r="AF173" s="1371"/>
      <c r="AG173" s="1371"/>
      <c r="AH173" s="1371"/>
      <c r="AI173" s="1366"/>
      <c r="AJ173" s="1366"/>
      <c r="AK173" s="1371"/>
      <c r="AL173" s="1371"/>
      <c r="AM173" s="1371"/>
      <c r="AN173" s="1371"/>
      <c r="AO173" s="1371"/>
      <c r="AP173" s="1371"/>
      <c r="AQ173" s="1371"/>
      <c r="AR173" s="1371"/>
      <c r="AS173" s="1371"/>
      <c r="AT173" s="1371"/>
      <c r="AU173" s="1371"/>
      <c r="AV173" s="1371"/>
      <c r="AW173" s="1371"/>
      <c r="AX173" s="1371"/>
      <c r="AY173" s="1371"/>
      <c r="AZ173" s="1371"/>
      <c r="BA173" s="1371"/>
      <c r="BB173" s="1371"/>
      <c r="BC173" s="1371"/>
      <c r="BD173" s="1371"/>
      <c r="BE173" s="1371"/>
      <c r="BF173" s="1371"/>
      <c r="BG173" s="1371"/>
      <c r="BH173" s="1371"/>
      <c r="BI173" s="1371"/>
      <c r="BJ173" s="1371"/>
      <c r="BK173" s="1371"/>
      <c r="BL173" s="1371"/>
      <c r="BM173" s="1371"/>
      <c r="BN173" s="1371"/>
      <c r="BO173" s="1371"/>
      <c r="BP173" s="1371"/>
      <c r="BQ173" s="1371"/>
      <c r="BR173" s="1371"/>
      <c r="BS173" s="1371"/>
      <c r="BT173" s="1371"/>
      <c r="BU173" s="1371"/>
      <c r="BV173" s="1371"/>
      <c r="BW173" s="1371"/>
      <c r="BX173" s="1371"/>
      <c r="BY173" s="1371"/>
      <c r="BZ173" s="1371"/>
      <c r="CA173" s="1371"/>
      <c r="CB173" s="1371"/>
      <c r="CC173" s="1371"/>
      <c r="CD173" s="1371"/>
      <c r="CE173" s="1371"/>
      <c r="CF173" s="1371"/>
      <c r="CG173" s="1371"/>
      <c r="CH173" s="1371"/>
      <c r="CI173" s="1371"/>
      <c r="CJ173" s="1371"/>
      <c r="CK173" s="1371"/>
      <c r="CL173" s="1371"/>
      <c r="CM173" s="1371"/>
      <c r="CN173" s="1371"/>
      <c r="CO173" s="1371"/>
      <c r="CP173" s="1371"/>
      <c r="CQ173" s="1371"/>
      <c r="CR173" s="1371"/>
      <c r="CS173" s="1363"/>
      <c r="CT173" s="1363"/>
      <c r="CU173" s="1363"/>
      <c r="CV173" s="1363"/>
      <c r="CW173" s="1363"/>
      <c r="CX173" s="1363"/>
      <c r="CY173" s="1363"/>
      <c r="CZ173" s="1363"/>
      <c r="DA173" s="1363"/>
      <c r="DB173" s="1363"/>
      <c r="DC173" s="1363"/>
      <c r="DD173" s="1363"/>
      <c r="DE173" s="1363"/>
      <c r="DF173" s="1363"/>
      <c r="DG173" s="1363"/>
      <c r="DH173" s="1363"/>
      <c r="DI173" s="1363"/>
      <c r="DJ173" s="1363"/>
      <c r="DK173" s="1363"/>
      <c r="DL173" s="1363"/>
      <c r="DM173" s="1363"/>
      <c r="DN173" s="1363"/>
      <c r="DO173" s="1363"/>
      <c r="DP173" s="1363"/>
      <c r="DQ173" s="1363"/>
      <c r="DR173" s="1363"/>
      <c r="DS173" s="1363"/>
      <c r="DT173" s="1363"/>
      <c r="DU173" s="1363"/>
      <c r="DV173" s="1363"/>
      <c r="DW173" s="1363"/>
      <c r="DX173" s="1363"/>
      <c r="DY173" s="1363"/>
      <c r="DZ173" s="1363"/>
      <c r="EA173" s="1363"/>
      <c r="EB173" s="1363"/>
      <c r="EC173" s="1363"/>
      <c r="ED173" s="1363"/>
      <c r="EE173" s="1363"/>
      <c r="EF173" s="1363"/>
      <c r="EG173" s="1363"/>
      <c r="EH173" s="1363"/>
      <c r="EI173" s="1363"/>
      <c r="EJ173" s="1363"/>
      <c r="EK173" s="1363"/>
      <c r="EL173" s="1363"/>
      <c r="EM173" s="1363"/>
      <c r="EN173" s="1363"/>
      <c r="EO173" s="1363"/>
      <c r="EP173" s="1363"/>
      <c r="EQ173" s="1363"/>
      <c r="ER173" s="1363"/>
      <c r="ES173" s="1363"/>
      <c r="ET173" s="1363"/>
      <c r="EU173" s="1363"/>
      <c r="EV173" s="1363"/>
      <c r="EW173" s="1363"/>
      <c r="EX173" s="1363"/>
      <c r="EY173" s="1363"/>
      <c r="EZ173" s="1363"/>
      <c r="FA173" s="1363"/>
      <c r="FB173" s="1363"/>
      <c r="FC173" s="1363"/>
      <c r="FD173" s="1363"/>
      <c r="FE173" s="1363"/>
      <c r="FF173" s="1363"/>
      <c r="FG173" s="1363"/>
      <c r="FH173" s="1363"/>
      <c r="FI173" s="1363"/>
      <c r="FJ173" s="1363"/>
      <c r="FK173" s="1363"/>
      <c r="FL173" s="1363"/>
      <c r="FM173" s="1363"/>
      <c r="FS173" s="1560"/>
      <c r="FT173" s="1479"/>
      <c r="FU173" s="1480"/>
      <c r="FV173" s="1560"/>
      <c r="FW173" s="1479"/>
      <c r="FX173" s="1560"/>
      <c r="FY173" s="1479"/>
      <c r="FZ173" s="1689"/>
      <c r="GA173" s="1694"/>
      <c r="GB173" s="1831"/>
      <c r="GC173" s="1820"/>
      <c r="GD173" s="1917"/>
      <c r="GE173" s="1482"/>
      <c r="GF173" s="1560"/>
      <c r="GG173" s="1479"/>
      <c r="GH173" s="1917"/>
      <c r="GI173" s="1482"/>
      <c r="GJ173" s="1917"/>
      <c r="GK173" s="1482"/>
    </row>
    <row r="174" spans="1:193" customFormat="1" ht="15">
      <c r="A174" s="1363"/>
      <c r="B174" s="1105" t="s">
        <v>784</v>
      </c>
      <c r="C174" s="1365"/>
      <c r="D174" s="1365"/>
      <c r="E174" s="1365"/>
      <c r="F174" s="1365"/>
      <c r="G174" s="1365"/>
      <c r="H174" s="1365"/>
      <c r="I174" s="1365"/>
      <c r="J174" s="1365"/>
      <c r="K174" s="1365"/>
      <c r="L174" s="1365"/>
      <c r="M174" s="1365"/>
      <c r="N174" s="1365"/>
      <c r="O174" s="1365"/>
      <c r="P174" s="1365"/>
      <c r="Q174" s="1433"/>
      <c r="R174" s="1365"/>
      <c r="S174" s="1365"/>
      <c r="T174" s="1365"/>
      <c r="U174" s="1365"/>
      <c r="V174" s="1426"/>
      <c r="W174" s="1426"/>
      <c r="X174" s="1426"/>
      <c r="Y174" s="1426"/>
      <c r="Z174" s="1426"/>
      <c r="AA174" s="1426"/>
      <c r="AB174" s="1426"/>
      <c r="AC174" s="1426"/>
      <c r="AD174" s="1426"/>
      <c r="AE174" s="1426"/>
      <c r="AF174" s="1426"/>
      <c r="AG174" s="1426"/>
      <c r="AH174" s="1426"/>
      <c r="AI174" s="1433"/>
      <c r="AJ174" s="1433"/>
      <c r="AK174" s="1426"/>
      <c r="AL174" s="1426"/>
      <c r="AM174" s="1426"/>
      <c r="AN174" s="1426"/>
      <c r="AO174" s="1426"/>
      <c r="AP174" s="1426"/>
      <c r="AQ174" s="1426"/>
      <c r="AR174" s="1426"/>
      <c r="AS174" s="1426"/>
      <c r="AT174" s="1426"/>
      <c r="AU174" s="1426"/>
      <c r="AV174" s="1426"/>
      <c r="AW174" s="1426"/>
      <c r="AX174" s="1426"/>
      <c r="AY174" s="1426"/>
      <c r="AZ174" s="1426"/>
      <c r="BA174" s="1426"/>
      <c r="BB174" s="1426"/>
      <c r="BC174" s="1426"/>
      <c r="BD174" s="1426"/>
      <c r="BE174" s="1426"/>
      <c r="BF174" s="1426"/>
      <c r="BG174" s="1426"/>
      <c r="BH174" s="1426"/>
      <c r="BI174" s="1426"/>
      <c r="BJ174" s="1426"/>
      <c r="BK174" s="1461">
        <f t="shared" ref="BK174:CF174" si="187">BK112+BK150</f>
        <v>9522</v>
      </c>
      <c r="BL174" s="1461">
        <f t="shared" si="187"/>
        <v>9333</v>
      </c>
      <c r="BM174" s="1461">
        <f t="shared" si="187"/>
        <v>9423</v>
      </c>
      <c r="BN174" s="1461">
        <f t="shared" si="187"/>
        <v>9573</v>
      </c>
      <c r="BO174" s="1461">
        <f t="shared" si="187"/>
        <v>37851</v>
      </c>
      <c r="BP174" s="1461">
        <f t="shared" si="187"/>
        <v>9480</v>
      </c>
      <c r="BQ174" s="1461">
        <f t="shared" si="187"/>
        <v>9427</v>
      </c>
      <c r="BR174" s="1461">
        <f t="shared" si="187"/>
        <v>9534</v>
      </c>
      <c r="BS174" s="1461">
        <f t="shared" si="187"/>
        <v>9738</v>
      </c>
      <c r="BT174" s="1461">
        <f t="shared" si="187"/>
        <v>38179</v>
      </c>
      <c r="BU174" s="1461">
        <f t="shared" si="187"/>
        <v>9704</v>
      </c>
      <c r="BV174" s="1461">
        <f t="shared" si="187"/>
        <v>10179</v>
      </c>
      <c r="BW174" s="1461">
        <f t="shared" si="187"/>
        <v>10387</v>
      </c>
      <c r="BX174" s="1461">
        <f t="shared" si="187"/>
        <v>10615</v>
      </c>
      <c r="BY174" s="1461">
        <f t="shared" si="187"/>
        <v>40885</v>
      </c>
      <c r="BZ174" s="1461">
        <f t="shared" si="187"/>
        <v>10654</v>
      </c>
      <c r="CA174" s="1461">
        <f t="shared" si="187"/>
        <v>10802</v>
      </c>
      <c r="CB174" s="1461">
        <f t="shared" si="187"/>
        <v>10924</v>
      </c>
      <c r="CC174" s="1461">
        <f t="shared" si="187"/>
        <v>11015</v>
      </c>
      <c r="CD174" s="1461">
        <f t="shared" si="187"/>
        <v>43395</v>
      </c>
      <c r="CE174" s="1461">
        <f t="shared" si="187"/>
        <v>11191</v>
      </c>
      <c r="CF174" s="1461">
        <f t="shared" si="187"/>
        <v>11450</v>
      </c>
      <c r="CG174" s="1461">
        <f>CG112+CG150</f>
        <v>11723</v>
      </c>
      <c r="CH174" s="1461">
        <f>CH112+CH150</f>
        <v>11784</v>
      </c>
      <c r="CI174" s="1461">
        <f>CI112+CI150</f>
        <v>46148</v>
      </c>
      <c r="CJ174" s="1461">
        <f>CJ112+CJ150</f>
        <v>11864</v>
      </c>
      <c r="CK174" s="1461">
        <f t="shared" ref="CK174:CN174" si="188">CK112+CK150</f>
        <v>12122</v>
      </c>
      <c r="CL174" s="1461">
        <f t="shared" si="188"/>
        <v>12319</v>
      </c>
      <c r="CM174" s="1461">
        <v>12429.762499999999</v>
      </c>
      <c r="CN174" s="1461">
        <f t="shared" ca="1" si="188"/>
        <v>12587.289816808141</v>
      </c>
      <c r="CO174" s="1461">
        <f ca="1">CO112+CO150</f>
        <v>48892.289816808145</v>
      </c>
      <c r="CP174" s="1461"/>
      <c r="CQ174" s="1461"/>
      <c r="CR174" s="1371"/>
      <c r="CS174" s="1363"/>
      <c r="CT174" s="1363"/>
      <c r="CU174" s="1363"/>
      <c r="CV174" s="1363"/>
      <c r="CW174" s="1363"/>
      <c r="CX174" s="1363"/>
      <c r="CY174" s="1363"/>
      <c r="CZ174" s="1363"/>
      <c r="DA174" s="1363"/>
      <c r="DB174" s="1363"/>
      <c r="DC174" s="1363"/>
      <c r="DD174" s="1363"/>
      <c r="DE174" s="1363"/>
      <c r="DF174" s="1363"/>
      <c r="DG174" s="1363"/>
      <c r="DH174" s="1363"/>
      <c r="DI174" s="1363"/>
      <c r="DJ174" s="1363"/>
      <c r="DK174" s="1363"/>
      <c r="DL174" s="1363"/>
      <c r="DM174" s="1363"/>
      <c r="DN174" s="1363"/>
      <c r="DO174" s="1363"/>
      <c r="DP174" s="1363"/>
      <c r="DQ174" s="1363"/>
      <c r="DR174" s="1363"/>
      <c r="DS174" s="1363"/>
      <c r="DT174" s="1363"/>
      <c r="DU174" s="1363"/>
      <c r="DV174" s="1363"/>
      <c r="DW174" s="1363"/>
      <c r="DX174" s="1363"/>
      <c r="DY174" s="1363"/>
      <c r="DZ174" s="1363"/>
      <c r="EA174" s="1363"/>
      <c r="EB174" s="1363"/>
      <c r="EC174" s="1363"/>
      <c r="ED174" s="1429">
        <f>BP174/BK174-1</f>
        <v>-4.410838059231259E-3</v>
      </c>
      <c r="EE174" s="1429">
        <f>BQ174/BL174-1</f>
        <v>1.0071788278152694E-2</v>
      </c>
      <c r="EF174" s="1429">
        <f>BR174/BM174-1</f>
        <v>1.1779687997452992E-2</v>
      </c>
      <c r="EG174" s="1429">
        <f>BS174/BN174-1</f>
        <v>1.7235976183014756E-2</v>
      </c>
      <c r="EH174" s="1429">
        <f>BU174/BP174-1</f>
        <v>2.3628691983122341E-2</v>
      </c>
      <c r="EI174" s="1429">
        <f>BV174/BQ174-1</f>
        <v>7.9770870902726276E-2</v>
      </c>
      <c r="EJ174" s="1429">
        <f>BW174/BR174-1</f>
        <v>8.9469267883364845E-2</v>
      </c>
      <c r="EK174" s="1429">
        <f>BX174/BS174-1</f>
        <v>9.0059560484699208E-2</v>
      </c>
      <c r="EL174" s="1429">
        <f>BZ174/BU174-1</f>
        <v>9.7897774113767433E-2</v>
      </c>
      <c r="EM174" s="1429">
        <f>CA174/BV174-1</f>
        <v>6.1204440514785352E-2</v>
      </c>
      <c r="EN174" s="1429">
        <f>CB174/BW174-1</f>
        <v>5.1699239433907751E-2</v>
      </c>
      <c r="EO174" s="1429">
        <f>CC174/BX174-1</f>
        <v>3.7682524729156786E-2</v>
      </c>
      <c r="EP174" s="1429">
        <f t="shared" ref="EP174:EW174" si="189">CE174/BZ174-1</f>
        <v>5.0403604280082615E-2</v>
      </c>
      <c r="EQ174" s="1429">
        <f t="shared" si="189"/>
        <v>5.9988890946121032E-2</v>
      </c>
      <c r="ER174" s="1429">
        <f t="shared" si="189"/>
        <v>7.3141706334675982E-2</v>
      </c>
      <c r="ES174" s="1429">
        <f t="shared" si="189"/>
        <v>6.9813890149795776E-2</v>
      </c>
      <c r="ET174" s="1429">
        <f t="shared" si="189"/>
        <v>6.3440488535545514E-2</v>
      </c>
      <c r="EU174" s="1429">
        <f t="shared" si="189"/>
        <v>6.0137610579930278E-2</v>
      </c>
      <c r="EV174" s="1429">
        <f t="shared" si="189"/>
        <v>5.868995633187768E-2</v>
      </c>
      <c r="EW174" s="1429">
        <f t="shared" si="189"/>
        <v>5.0840228610423921E-2</v>
      </c>
      <c r="EX174" s="1429">
        <v>6.0288535357843509E-2</v>
      </c>
      <c r="EY174" s="1429">
        <f ca="1">CN174/CH174-1</f>
        <v>6.8167839172449174E-2</v>
      </c>
      <c r="EZ174" s="1363"/>
      <c r="FA174" s="1363"/>
      <c r="FB174" s="1363"/>
      <c r="FC174" s="1363"/>
      <c r="FD174" s="1363"/>
      <c r="FE174" s="1363"/>
      <c r="FF174" s="1363"/>
      <c r="FG174" s="1363"/>
      <c r="FH174" s="1363"/>
      <c r="FI174" s="1363"/>
      <c r="FJ174" s="1363"/>
      <c r="FK174" s="1363"/>
      <c r="FL174" s="1363"/>
      <c r="FM174" s="1363"/>
      <c r="FS174" s="1558"/>
      <c r="FT174" s="1479"/>
      <c r="FU174" s="1480"/>
      <c r="FV174" s="1559">
        <v>10967.45</v>
      </c>
      <c r="FW174" s="1575">
        <v>5.5882352941176494E-2</v>
      </c>
      <c r="FX174" s="1559">
        <v>11115.94821254921</v>
      </c>
      <c r="FY174" s="1575">
        <v>4.7192483518531336E-2</v>
      </c>
      <c r="FZ174" s="1681">
        <v>11082.643</v>
      </c>
      <c r="GA174" s="1703">
        <v>4.0233058006382549E-2</v>
      </c>
      <c r="GB174" s="1824">
        <v>11323.93</v>
      </c>
      <c r="GC174" s="1843">
        <v>4.8317904091834896E-2</v>
      </c>
      <c r="GD174" s="1911">
        <v>11516.689999999999</v>
      </c>
      <c r="GE174" s="1932">
        <v>5.4255767118271514E-2</v>
      </c>
      <c r="GF174" s="1559">
        <v>11797.050632660983</v>
      </c>
      <c r="GG174" s="1575">
        <v>7.0998695656920852E-2</v>
      </c>
      <c r="GH174" s="1911">
        <v>11907.295</v>
      </c>
      <c r="GI174" s="1932">
        <v>6.4006344383879865E-2</v>
      </c>
      <c r="GJ174" s="1911">
        <v>12123.189999999999</v>
      </c>
      <c r="GK174" s="1932">
        <v>5.8793886462882083E-2</v>
      </c>
    </row>
    <row r="175" spans="1:193" customFormat="1" ht="15">
      <c r="A175" s="1363"/>
      <c r="B175" s="1105"/>
      <c r="C175" s="1363"/>
      <c r="D175" s="1363"/>
      <c r="E175" s="1363"/>
      <c r="F175" s="1363"/>
      <c r="G175" s="1363"/>
      <c r="H175" s="1363"/>
      <c r="I175" s="1363"/>
      <c r="J175" s="1363"/>
      <c r="K175" s="1363"/>
      <c r="L175" s="1363"/>
      <c r="M175" s="1363"/>
      <c r="N175" s="1363"/>
      <c r="O175" s="1363"/>
      <c r="P175" s="1363"/>
      <c r="Q175" s="1366"/>
      <c r="R175" s="1363"/>
      <c r="S175" s="1363"/>
      <c r="T175" s="1363"/>
      <c r="U175" s="1363"/>
      <c r="V175" s="1371"/>
      <c r="W175" s="1371"/>
      <c r="X175" s="1371"/>
      <c r="Y175" s="1371"/>
      <c r="Z175" s="1371"/>
      <c r="AA175" s="1371"/>
      <c r="AB175" s="1371"/>
      <c r="AC175" s="1371"/>
      <c r="AD175" s="1371"/>
      <c r="AE175" s="1371"/>
      <c r="AF175" s="1371"/>
      <c r="AG175" s="1371"/>
      <c r="AH175" s="1371"/>
      <c r="AI175" s="1366"/>
      <c r="AJ175" s="1366"/>
      <c r="AK175" s="1371"/>
      <c r="AL175" s="1371"/>
      <c r="AM175" s="1371"/>
      <c r="AN175" s="1371"/>
      <c r="AO175" s="1371"/>
      <c r="AP175" s="1371"/>
      <c r="AQ175" s="1371"/>
      <c r="AR175" s="1371"/>
      <c r="AS175" s="1371"/>
      <c r="AT175" s="1371"/>
      <c r="AU175" s="1371"/>
      <c r="AV175" s="1371"/>
      <c r="AW175" s="1371"/>
      <c r="AX175" s="1371"/>
      <c r="AY175" s="1371"/>
      <c r="AZ175" s="1371"/>
      <c r="BA175" s="1371"/>
      <c r="BB175" s="1371"/>
      <c r="BC175" s="1371"/>
      <c r="BD175" s="1371"/>
      <c r="BE175" s="1371"/>
      <c r="BF175" s="1371"/>
      <c r="BG175" s="1371"/>
      <c r="BH175" s="1371"/>
      <c r="BI175" s="1371"/>
      <c r="BJ175" s="1371"/>
      <c r="BK175" s="1371"/>
      <c r="BL175" s="1371"/>
      <c r="BM175" s="1371"/>
      <c r="BN175" s="1371"/>
      <c r="BO175" s="1371"/>
      <c r="BP175" s="1371"/>
      <c r="BQ175" s="1371"/>
      <c r="BR175" s="1371"/>
      <c r="BS175" s="1371"/>
      <c r="BT175" s="1371"/>
      <c r="BU175" s="1371"/>
      <c r="BV175" s="1371"/>
      <c r="BW175" s="1371"/>
      <c r="BX175" s="1371"/>
      <c r="BY175" s="1371"/>
      <c r="BZ175" s="1371"/>
      <c r="CA175" s="1371"/>
      <c r="CB175" s="1371"/>
      <c r="CC175" s="1371"/>
      <c r="CD175" s="1371"/>
      <c r="CE175" s="1371"/>
      <c r="CF175" s="1371"/>
      <c r="CG175" s="1371"/>
      <c r="CH175" s="1371"/>
      <c r="CI175" s="1371"/>
      <c r="CJ175" s="1371"/>
      <c r="CK175" s="1371"/>
      <c r="CL175" s="1371"/>
      <c r="CM175" s="1371"/>
      <c r="CN175" s="1371"/>
      <c r="CO175" s="1371"/>
      <c r="CP175" s="1371"/>
      <c r="CQ175" s="1371"/>
      <c r="CR175" s="1371"/>
      <c r="CS175" s="1363"/>
      <c r="CT175" s="1363"/>
      <c r="CU175" s="1363"/>
      <c r="CV175" s="1363"/>
      <c r="CW175" s="1363"/>
      <c r="CX175" s="1363"/>
      <c r="CY175" s="1363"/>
      <c r="CZ175" s="1363"/>
      <c r="DA175" s="1363"/>
      <c r="DB175" s="1363"/>
      <c r="DC175" s="1363"/>
      <c r="DD175" s="1363"/>
      <c r="DE175" s="1363"/>
      <c r="DF175" s="1363"/>
      <c r="DG175" s="1363"/>
      <c r="DH175" s="1363"/>
      <c r="DI175" s="1363"/>
      <c r="DJ175" s="1363"/>
      <c r="DK175" s="1363"/>
      <c r="DL175" s="1363"/>
      <c r="DM175" s="1363"/>
      <c r="DN175" s="1363"/>
      <c r="DO175" s="1363"/>
      <c r="DP175" s="1363"/>
      <c r="DQ175" s="1363"/>
      <c r="DR175" s="1363"/>
      <c r="DS175" s="1363"/>
      <c r="DT175" s="1363"/>
      <c r="DU175" s="1363"/>
      <c r="DV175" s="1363"/>
      <c r="DW175" s="1363"/>
      <c r="DX175" s="1363"/>
      <c r="DY175" s="1363"/>
      <c r="DZ175" s="1363"/>
      <c r="EA175" s="1363"/>
      <c r="EB175" s="1363"/>
      <c r="EC175" s="1363"/>
      <c r="ED175" s="1363"/>
      <c r="EE175" s="1363"/>
      <c r="EF175" s="1363"/>
      <c r="EG175" s="1363"/>
      <c r="EH175" s="1363"/>
      <c r="EI175" s="1363"/>
      <c r="EJ175" s="1363"/>
      <c r="EK175" s="1363"/>
      <c r="EL175" s="1363"/>
      <c r="EM175" s="1363"/>
      <c r="EN175" s="1363"/>
      <c r="EO175" s="1363"/>
      <c r="EP175" s="1363"/>
      <c r="EQ175" s="1363"/>
      <c r="ER175" s="1363"/>
      <c r="ES175" s="1363"/>
      <c r="ET175" s="1363"/>
      <c r="EU175" s="1363"/>
      <c r="EV175" s="1363"/>
      <c r="EW175" s="1363"/>
      <c r="EX175" s="1363"/>
      <c r="EY175" s="1363"/>
      <c r="EZ175" s="1363"/>
      <c r="FA175" s="1363"/>
      <c r="FB175" s="1363"/>
      <c r="FC175" s="1363"/>
      <c r="FD175" s="1363"/>
      <c r="FE175" s="1363"/>
      <c r="FF175" s="1363"/>
      <c r="FG175" s="1363"/>
      <c r="FH175" s="1363"/>
      <c r="FI175" s="1363"/>
      <c r="FJ175" s="1363"/>
      <c r="FK175" s="1363"/>
      <c r="FL175" s="1363"/>
      <c r="FM175" s="1363"/>
      <c r="FS175" s="1560"/>
      <c r="FT175" s="1479"/>
      <c r="FU175" s="1480"/>
      <c r="FV175" s="1560"/>
      <c r="FW175" s="1479"/>
      <c r="FX175" s="1560"/>
      <c r="FY175" s="1479"/>
      <c r="FZ175" s="1689"/>
      <c r="GA175" s="1694"/>
      <c r="GB175" s="1831"/>
      <c r="GC175" s="1820"/>
      <c r="GD175" s="1917"/>
      <c r="GE175" s="1482"/>
      <c r="GF175" s="1560"/>
      <c r="GG175" s="1479"/>
      <c r="GH175" s="1917"/>
      <c r="GI175" s="1482"/>
      <c r="GJ175" s="1917"/>
      <c r="GK175" s="1482"/>
    </row>
    <row r="176" spans="1:193" customFormat="1" ht="15">
      <c r="A176" s="1363"/>
      <c r="B176" s="1105"/>
      <c r="C176" s="1363"/>
      <c r="D176" s="1363"/>
      <c r="E176" s="1363"/>
      <c r="F176" s="1363"/>
      <c r="G176" s="1363"/>
      <c r="H176" s="1363"/>
      <c r="I176" s="1363"/>
      <c r="J176" s="1363"/>
      <c r="K176" s="1363"/>
      <c r="L176" s="1363"/>
      <c r="M176" s="1363"/>
      <c r="N176" s="1363"/>
      <c r="O176" s="1363"/>
      <c r="P176" s="1363"/>
      <c r="Q176" s="1366"/>
      <c r="R176" s="1363"/>
      <c r="S176" s="1363"/>
      <c r="T176" s="1363"/>
      <c r="U176" s="1363"/>
      <c r="V176" s="1371"/>
      <c r="W176" s="1371"/>
      <c r="X176" s="1371"/>
      <c r="Y176" s="1371"/>
      <c r="Z176" s="1371"/>
      <c r="AA176" s="1371"/>
      <c r="AB176" s="1371"/>
      <c r="AC176" s="1371"/>
      <c r="AD176" s="1371"/>
      <c r="AE176" s="1371"/>
      <c r="AF176" s="1371"/>
      <c r="AG176" s="1371"/>
      <c r="AH176" s="1371"/>
      <c r="AI176" s="1366"/>
      <c r="AJ176" s="1366"/>
      <c r="AK176" s="1371"/>
      <c r="AL176" s="1371"/>
      <c r="AM176" s="1371"/>
      <c r="AN176" s="1371"/>
      <c r="AO176" s="1371"/>
      <c r="AP176" s="1371"/>
      <c r="AQ176" s="1371"/>
      <c r="AR176" s="1371"/>
      <c r="AS176" s="1371"/>
      <c r="AT176" s="1371"/>
      <c r="AU176" s="1371"/>
      <c r="AV176" s="1371"/>
      <c r="AW176" s="1371"/>
      <c r="AX176" s="1371"/>
      <c r="AY176" s="1371"/>
      <c r="AZ176" s="1371"/>
      <c r="BA176" s="1371"/>
      <c r="BB176" s="1371"/>
      <c r="BC176" s="1371"/>
      <c r="BD176" s="1371"/>
      <c r="BE176" s="1371"/>
      <c r="BF176" s="1371"/>
      <c r="BG176" s="1371"/>
      <c r="BH176" s="1371"/>
      <c r="BI176" s="1371"/>
      <c r="BJ176" s="1371"/>
      <c r="BK176" s="1371"/>
      <c r="BL176" s="1371"/>
      <c r="BM176" s="1371"/>
      <c r="BN176" s="1371"/>
      <c r="BO176" s="1371"/>
      <c r="BP176" s="1371"/>
      <c r="BQ176" s="1371"/>
      <c r="BR176" s="1371"/>
      <c r="BS176" s="1371"/>
      <c r="BT176" s="1371"/>
      <c r="BU176" s="1371"/>
      <c r="BV176" s="1371"/>
      <c r="BW176" s="1371"/>
      <c r="BX176" s="1371"/>
      <c r="BY176" s="1371"/>
      <c r="BZ176" s="1371"/>
      <c r="CA176" s="1371"/>
      <c r="CB176" s="1371"/>
      <c r="CC176" s="1371"/>
      <c r="CD176" s="1371"/>
      <c r="CE176" s="1371"/>
      <c r="CF176" s="1371"/>
      <c r="CG176" s="1371"/>
      <c r="CH176" s="1371"/>
      <c r="CI176" s="1371"/>
      <c r="CJ176" s="1371"/>
      <c r="CK176" s="1371"/>
      <c r="CL176" s="1371"/>
      <c r="CM176" s="1371"/>
      <c r="CN176" s="1371"/>
      <c r="CO176" s="1371"/>
      <c r="CP176" s="1371"/>
      <c r="CQ176" s="1371"/>
      <c r="CR176" s="1371"/>
      <c r="CS176" s="1363"/>
      <c r="CT176" s="1363"/>
      <c r="CU176" s="1363"/>
      <c r="CV176" s="1363"/>
      <c r="CW176" s="1363"/>
      <c r="CX176" s="1363"/>
      <c r="CY176" s="1363"/>
      <c r="CZ176" s="1363"/>
      <c r="DA176" s="1363"/>
      <c r="DB176" s="1363"/>
      <c r="DC176" s="1363"/>
      <c r="DD176" s="1363"/>
      <c r="DE176" s="1363"/>
      <c r="DF176" s="1363"/>
      <c r="DG176" s="1363"/>
      <c r="DH176" s="1363"/>
      <c r="DI176" s="1363"/>
      <c r="DJ176" s="1363"/>
      <c r="DK176" s="1363"/>
      <c r="DL176" s="1363"/>
      <c r="DM176" s="1363"/>
      <c r="DN176" s="1363"/>
      <c r="DO176" s="1363"/>
      <c r="DP176" s="1363"/>
      <c r="DQ176" s="1363"/>
      <c r="DR176" s="1363"/>
      <c r="DS176" s="1363"/>
      <c r="DT176" s="1363"/>
      <c r="DU176" s="1363"/>
      <c r="DV176" s="1363"/>
      <c r="DW176" s="1363"/>
      <c r="DX176" s="1363"/>
      <c r="DY176" s="1363"/>
      <c r="DZ176" s="1363"/>
      <c r="EA176" s="1363"/>
      <c r="EB176" s="1363"/>
      <c r="EC176" s="1363"/>
      <c r="ED176" s="1363"/>
      <c r="EE176" s="1363"/>
      <c r="EF176" s="1363"/>
      <c r="EG176" s="1363"/>
      <c r="EH176" s="1363"/>
      <c r="EI176" s="1363"/>
      <c r="EJ176" s="1363"/>
      <c r="EK176" s="1363"/>
      <c r="EL176" s="1363"/>
      <c r="EM176" s="1363"/>
      <c r="EN176" s="1363"/>
      <c r="EO176" s="1363"/>
      <c r="EP176" s="1363"/>
      <c r="EQ176" s="1363"/>
      <c r="ER176" s="1363"/>
      <c r="ES176" s="1363"/>
      <c r="ET176" s="1363"/>
      <c r="EU176" s="1363"/>
      <c r="EV176" s="1363"/>
      <c r="EW176" s="1363"/>
      <c r="EX176" s="1363"/>
      <c r="EY176" s="1363"/>
      <c r="EZ176" s="1363"/>
      <c r="FA176" s="1363"/>
      <c r="FB176" s="1363"/>
      <c r="FC176" s="1363"/>
      <c r="FD176" s="1363"/>
      <c r="FE176" s="1363"/>
      <c r="FF176" s="1363"/>
      <c r="FG176" s="1363"/>
      <c r="FH176" s="1363"/>
      <c r="FI176" s="1363"/>
      <c r="FJ176" s="1363"/>
      <c r="FK176" s="1363"/>
      <c r="FL176" s="1363"/>
      <c r="FM176" s="1363"/>
      <c r="FS176" s="1560"/>
      <c r="FT176" s="1479"/>
      <c r="FU176" s="1480"/>
      <c r="FV176" s="1560"/>
      <c r="FW176" s="1479"/>
      <c r="FX176" s="1560"/>
      <c r="FY176" s="1479"/>
      <c r="FZ176" s="1689"/>
      <c r="GA176" s="1694"/>
      <c r="GB176" s="1831"/>
      <c r="GC176" s="1820"/>
      <c r="GD176" s="1917"/>
      <c r="GE176" s="1482"/>
      <c r="GF176" s="1560"/>
      <c r="GG176" s="1479"/>
      <c r="GH176" s="1917"/>
      <c r="GI176" s="1482"/>
      <c r="GJ176" s="1917"/>
      <c r="GK176" s="1482"/>
    </row>
    <row r="177" spans="1:193" customFormat="1" ht="15">
      <c r="A177" s="1363"/>
      <c r="B177" s="1105"/>
      <c r="C177" s="1363"/>
      <c r="D177" s="1363"/>
      <c r="E177" s="1363"/>
      <c r="F177" s="1363"/>
      <c r="G177" s="1363"/>
      <c r="H177" s="1363"/>
      <c r="I177" s="1363"/>
      <c r="J177" s="1363"/>
      <c r="K177" s="1363"/>
      <c r="L177" s="1363"/>
      <c r="M177" s="1363"/>
      <c r="N177" s="1363"/>
      <c r="O177" s="1363"/>
      <c r="P177" s="1363"/>
      <c r="Q177" s="1366"/>
      <c r="R177" s="1363"/>
      <c r="S177" s="1363"/>
      <c r="T177" s="1363"/>
      <c r="U177" s="1363"/>
      <c r="V177" s="1371"/>
      <c r="W177" s="1371"/>
      <c r="X177" s="1371"/>
      <c r="Y177" s="1371"/>
      <c r="Z177" s="1371"/>
      <c r="AA177" s="1371"/>
      <c r="AB177" s="1371"/>
      <c r="AC177" s="1371"/>
      <c r="AD177" s="1371"/>
      <c r="AE177" s="1371"/>
      <c r="AF177" s="1371"/>
      <c r="AG177" s="1371"/>
      <c r="AH177" s="1371"/>
      <c r="AI177" s="1366"/>
      <c r="AJ177" s="1366"/>
      <c r="AK177" s="1371"/>
      <c r="AL177" s="1371"/>
      <c r="AM177" s="1371"/>
      <c r="AN177" s="1371"/>
      <c r="AO177" s="1371"/>
      <c r="AP177" s="1371"/>
      <c r="AQ177" s="1371"/>
      <c r="AR177" s="1371"/>
      <c r="AS177" s="1371"/>
      <c r="AT177" s="1371"/>
      <c r="AU177" s="1371"/>
      <c r="AV177" s="1371"/>
      <c r="AW177" s="1371"/>
      <c r="AX177" s="1371"/>
      <c r="AY177" s="1371"/>
      <c r="AZ177" s="1371"/>
      <c r="BA177" s="1371"/>
      <c r="BB177" s="1371"/>
      <c r="BC177" s="1371"/>
      <c r="BD177" s="1371"/>
      <c r="BE177" s="1371"/>
      <c r="BF177" s="1371"/>
      <c r="BG177" s="1371"/>
      <c r="BH177" s="1371"/>
      <c r="BI177" s="1371"/>
      <c r="BJ177" s="1371"/>
      <c r="BK177" s="1371"/>
      <c r="BL177" s="1371"/>
      <c r="BM177" s="1371"/>
      <c r="BN177" s="1371"/>
      <c r="BO177" s="1371"/>
      <c r="BP177" s="1371"/>
      <c r="BQ177" s="1371"/>
      <c r="BR177" s="1371"/>
      <c r="BS177" s="1371"/>
      <c r="BT177" s="1371"/>
      <c r="BU177" s="1371"/>
      <c r="BV177" s="1371"/>
      <c r="BW177" s="1371"/>
      <c r="BX177" s="1371"/>
      <c r="BY177" s="1371"/>
      <c r="BZ177" s="1371"/>
      <c r="CA177" s="1371"/>
      <c r="CB177" s="1371"/>
      <c r="CC177" s="1371"/>
      <c r="CD177" s="1371"/>
      <c r="CE177" s="1371"/>
      <c r="CF177" s="1371"/>
      <c r="CG177" s="1371"/>
      <c r="CH177" s="1371"/>
      <c r="CI177" s="1371"/>
      <c r="CJ177" s="1371"/>
      <c r="CK177" s="1371"/>
      <c r="CL177" s="1371"/>
      <c r="CM177" s="1371"/>
      <c r="CN177" s="1371"/>
      <c r="CO177" s="1371"/>
      <c r="CP177" s="1371"/>
      <c r="CQ177" s="1371"/>
      <c r="CR177" s="1371"/>
      <c r="CS177" s="1363"/>
      <c r="CT177" s="1363"/>
      <c r="CU177" s="1363"/>
      <c r="CV177" s="1363"/>
      <c r="CW177" s="1363"/>
      <c r="CX177" s="1363"/>
      <c r="CY177" s="1363"/>
      <c r="CZ177" s="1363"/>
      <c r="DA177" s="1363"/>
      <c r="DB177" s="1363"/>
      <c r="DC177" s="1363"/>
      <c r="DD177" s="1363"/>
      <c r="DE177" s="1363"/>
      <c r="DF177" s="1363"/>
      <c r="DG177" s="1363"/>
      <c r="DH177" s="1363"/>
      <c r="DI177" s="1363"/>
      <c r="DJ177" s="1363"/>
      <c r="DK177" s="1363"/>
      <c r="DL177" s="1363"/>
      <c r="DM177" s="1363"/>
      <c r="DN177" s="1363"/>
      <c r="DO177" s="1363"/>
      <c r="DP177" s="1363"/>
      <c r="DQ177" s="1363"/>
      <c r="DR177" s="1363"/>
      <c r="DS177" s="1363"/>
      <c r="DT177" s="1363"/>
      <c r="DU177" s="1363"/>
      <c r="DV177" s="1363"/>
      <c r="DW177" s="1363"/>
      <c r="DX177" s="1363"/>
      <c r="DY177" s="1363"/>
      <c r="DZ177" s="1363"/>
      <c r="EA177" s="1363"/>
      <c r="EB177" s="1363"/>
      <c r="EC177" s="1363"/>
      <c r="ED177" s="1363"/>
      <c r="EE177" s="1363"/>
      <c r="EF177" s="1363"/>
      <c r="EG177" s="1363"/>
      <c r="EH177" s="1363"/>
      <c r="EI177" s="1363"/>
      <c r="EJ177" s="1363"/>
      <c r="EK177" s="1363"/>
      <c r="EL177" s="1363"/>
      <c r="EM177" s="1363"/>
      <c r="EN177" s="1363"/>
      <c r="EO177" s="1363"/>
      <c r="EP177" s="1363"/>
      <c r="EQ177" s="1363"/>
      <c r="ER177" s="1363"/>
      <c r="ES177" s="1363"/>
      <c r="ET177" s="1363"/>
      <c r="EU177" s="1363"/>
      <c r="EV177" s="1363"/>
      <c r="EW177" s="1363"/>
      <c r="EX177" s="1363"/>
      <c r="EY177" s="1363"/>
      <c r="EZ177" s="1363"/>
      <c r="FA177" s="1363"/>
      <c r="FB177" s="1363"/>
      <c r="FC177" s="1363"/>
      <c r="FD177" s="1363"/>
      <c r="FE177" s="1363"/>
      <c r="FF177" s="1363"/>
      <c r="FG177" s="1363"/>
      <c r="FH177" s="1363"/>
      <c r="FI177" s="1363"/>
      <c r="FJ177" s="1363"/>
      <c r="FK177" s="1363"/>
      <c r="FL177" s="1363"/>
      <c r="FM177" s="1363"/>
      <c r="FS177" s="1560"/>
      <c r="FT177" s="1479"/>
      <c r="FU177" s="1480"/>
      <c r="FV177" s="1560"/>
      <c r="FW177" s="1479"/>
      <c r="FX177" s="1560"/>
      <c r="FY177" s="1479"/>
      <c r="FZ177" s="1689"/>
      <c r="GA177" s="1694"/>
      <c r="GB177" s="1831"/>
      <c r="GC177" s="1820"/>
      <c r="GD177" s="1917"/>
      <c r="GE177" s="1482"/>
      <c r="GF177" s="1560"/>
      <c r="GG177" s="1479"/>
      <c r="GH177" s="1917"/>
      <c r="GI177" s="1482"/>
      <c r="GJ177" s="1917"/>
      <c r="GK177" s="1482"/>
    </row>
    <row r="178" spans="1:193" customFormat="1" ht="15">
      <c r="A178" s="1363"/>
      <c r="B178" s="1105"/>
      <c r="C178" s="1363"/>
      <c r="D178" s="1363"/>
      <c r="E178" s="1363"/>
      <c r="F178" s="1363"/>
      <c r="G178" s="1363"/>
      <c r="H178" s="1363"/>
      <c r="I178" s="1363"/>
      <c r="J178" s="1363"/>
      <c r="K178" s="1363"/>
      <c r="L178" s="1363"/>
      <c r="M178" s="1363"/>
      <c r="N178" s="1363"/>
      <c r="O178" s="1363"/>
      <c r="P178" s="1363"/>
      <c r="Q178" s="1366"/>
      <c r="R178" s="1363"/>
      <c r="S178" s="1363"/>
      <c r="T178" s="1363"/>
      <c r="U178" s="1363"/>
      <c r="V178" s="1371"/>
      <c r="W178" s="1371"/>
      <c r="X178" s="1371"/>
      <c r="Y178" s="1371"/>
      <c r="Z178" s="1371"/>
      <c r="AA178" s="1371"/>
      <c r="AB178" s="1371"/>
      <c r="AC178" s="1371"/>
      <c r="AD178" s="1371"/>
      <c r="AE178" s="1371"/>
      <c r="AF178" s="1371"/>
      <c r="AG178" s="1371"/>
      <c r="AH178" s="1371"/>
      <c r="AI178" s="1366"/>
      <c r="AJ178" s="1366"/>
      <c r="AK178" s="1371"/>
      <c r="AL178" s="1371"/>
      <c r="AM178" s="1371"/>
      <c r="AN178" s="1371"/>
      <c r="AO178" s="1371"/>
      <c r="AP178" s="1371"/>
      <c r="AQ178" s="1371"/>
      <c r="AR178" s="1371"/>
      <c r="AS178" s="1371"/>
      <c r="AT178" s="1371"/>
      <c r="AU178" s="1371"/>
      <c r="AV178" s="1371"/>
      <c r="AW178" s="1371"/>
      <c r="AX178" s="1371"/>
      <c r="AY178" s="1371"/>
      <c r="AZ178" s="1371"/>
      <c r="BA178" s="1371"/>
      <c r="BB178" s="1371"/>
      <c r="BC178" s="1371"/>
      <c r="BD178" s="1371"/>
      <c r="BE178" s="1371"/>
      <c r="BF178" s="1371"/>
      <c r="BG178" s="1371"/>
      <c r="BH178" s="1371"/>
      <c r="BI178" s="1371"/>
      <c r="BJ178" s="1371"/>
      <c r="BK178" s="1371"/>
      <c r="BL178" s="1371"/>
      <c r="BM178" s="1371"/>
      <c r="BN178" s="1371"/>
      <c r="BO178" s="1371"/>
      <c r="BP178" s="1371"/>
      <c r="BQ178" s="1371"/>
      <c r="BR178" s="1371"/>
      <c r="BS178" s="1371"/>
      <c r="BT178" s="1371"/>
      <c r="BU178" s="1371"/>
      <c r="BV178" s="1371"/>
      <c r="BW178" s="1371"/>
      <c r="BX178" s="1371"/>
      <c r="BY178" s="1371"/>
      <c r="BZ178" s="1371"/>
      <c r="CA178" s="1371"/>
      <c r="CB178" s="1371"/>
      <c r="CC178" s="1371"/>
      <c r="CD178" s="1371"/>
      <c r="CE178" s="1371"/>
      <c r="CF178" s="1371"/>
      <c r="CG178" s="1371"/>
      <c r="CH178" s="1371"/>
      <c r="CI178" s="1371"/>
      <c r="CJ178" s="1371"/>
      <c r="CK178" s="1371"/>
      <c r="CL178" s="1371"/>
      <c r="CM178" s="1371"/>
      <c r="CN178" s="1371"/>
      <c r="CO178" s="1371"/>
      <c r="CP178" s="1371"/>
      <c r="CQ178" s="1371"/>
      <c r="CR178" s="1371"/>
      <c r="CS178" s="1363"/>
      <c r="CT178" s="1363"/>
      <c r="CU178" s="1363"/>
      <c r="CV178" s="1363"/>
      <c r="CW178" s="1363"/>
      <c r="CX178" s="1363"/>
      <c r="CY178" s="1363"/>
      <c r="CZ178" s="1363"/>
      <c r="DA178" s="1363"/>
      <c r="DB178" s="1363"/>
      <c r="DC178" s="1363"/>
      <c r="DD178" s="1363"/>
      <c r="DE178" s="1363"/>
      <c r="DF178" s="1363"/>
      <c r="DG178" s="1363"/>
      <c r="DH178" s="1363"/>
      <c r="DI178" s="1363"/>
      <c r="DJ178" s="1363"/>
      <c r="DK178" s="1363"/>
      <c r="DL178" s="1363"/>
      <c r="DM178" s="1363"/>
      <c r="DN178" s="1363"/>
      <c r="DO178" s="1363"/>
      <c r="DP178" s="1363"/>
      <c r="DQ178" s="1363"/>
      <c r="DR178" s="1363"/>
      <c r="DS178" s="1363"/>
      <c r="DT178" s="1363"/>
      <c r="DU178" s="1363"/>
      <c r="DV178" s="1363"/>
      <c r="DW178" s="1363"/>
      <c r="DX178" s="1363"/>
      <c r="DY178" s="1363"/>
      <c r="DZ178" s="1363"/>
      <c r="EA178" s="1363"/>
      <c r="EB178" s="1363"/>
      <c r="EC178" s="1363"/>
      <c r="ED178" s="1363"/>
      <c r="EE178" s="1363"/>
      <c r="EF178" s="1363"/>
      <c r="EG178" s="1363"/>
      <c r="EH178" s="1363"/>
      <c r="EI178" s="1363"/>
      <c r="EJ178" s="1363"/>
      <c r="EK178" s="1363"/>
      <c r="EL178" s="1363"/>
      <c r="EM178" s="1363"/>
      <c r="EN178" s="1363"/>
      <c r="EO178" s="1363"/>
      <c r="EP178" s="1363"/>
      <c r="EQ178" s="1363"/>
      <c r="ER178" s="1363"/>
      <c r="ES178" s="1363"/>
      <c r="ET178" s="1363"/>
      <c r="EU178" s="1363"/>
      <c r="EV178" s="1363"/>
      <c r="EW178" s="1363"/>
      <c r="EX178" s="1363"/>
      <c r="EY178" s="1363"/>
      <c r="EZ178" s="1363"/>
      <c r="FA178" s="1363"/>
      <c r="FB178" s="1363"/>
      <c r="FC178" s="1363"/>
      <c r="FD178" s="1363"/>
      <c r="FE178" s="1363"/>
      <c r="FF178" s="1363"/>
      <c r="FG178" s="1363"/>
      <c r="FH178" s="1363"/>
      <c r="FI178" s="1363"/>
      <c r="FJ178" s="1363"/>
      <c r="FK178" s="1363"/>
      <c r="FL178" s="1363"/>
      <c r="FM178" s="1363"/>
      <c r="FS178" s="1560"/>
      <c r="FT178" s="1479"/>
      <c r="FU178" s="1480"/>
      <c r="FV178" s="1560"/>
      <c r="FW178" s="1479"/>
      <c r="FX178" s="1560"/>
      <c r="FY178" s="1479"/>
      <c r="FZ178" s="1689"/>
      <c r="GA178" s="1694"/>
      <c r="GB178" s="1831"/>
      <c r="GC178" s="1820"/>
      <c r="GD178" s="1917"/>
      <c r="GE178" s="1482"/>
      <c r="GF178" s="1560"/>
      <c r="GG178" s="1479"/>
      <c r="GH178" s="1917"/>
      <c r="GI178" s="1482"/>
      <c r="GJ178" s="1917"/>
      <c r="GK178" s="1482"/>
    </row>
    <row r="179" spans="1:193" customFormat="1" ht="15">
      <c r="A179" s="1363"/>
      <c r="B179" s="1105"/>
      <c r="C179" s="1363"/>
      <c r="D179" s="1363"/>
      <c r="E179" s="1363"/>
      <c r="F179" s="1363"/>
      <c r="G179" s="1363"/>
      <c r="H179" s="1363"/>
      <c r="I179" s="1363"/>
      <c r="J179" s="1363"/>
      <c r="K179" s="1363"/>
      <c r="L179" s="1363"/>
      <c r="M179" s="1363"/>
      <c r="N179" s="1363"/>
      <c r="O179" s="1363"/>
      <c r="P179" s="1363"/>
      <c r="Q179" s="1366"/>
      <c r="R179" s="1363"/>
      <c r="S179" s="1363"/>
      <c r="T179" s="1363"/>
      <c r="U179" s="1363"/>
      <c r="V179" s="1371"/>
      <c r="W179" s="1371"/>
      <c r="X179" s="1371"/>
      <c r="Y179" s="1371"/>
      <c r="Z179" s="1371"/>
      <c r="AA179" s="1371"/>
      <c r="AB179" s="1371"/>
      <c r="AC179" s="1371"/>
      <c r="AD179" s="1371"/>
      <c r="AE179" s="1371"/>
      <c r="AF179" s="1371"/>
      <c r="AG179" s="1371"/>
      <c r="AH179" s="1371"/>
      <c r="AI179" s="1366"/>
      <c r="AJ179" s="1366"/>
      <c r="AK179" s="1371"/>
      <c r="AL179" s="1371"/>
      <c r="AM179" s="1371"/>
      <c r="AN179" s="1371"/>
      <c r="AO179" s="1371"/>
      <c r="AP179" s="1371"/>
      <c r="AQ179" s="1371"/>
      <c r="AR179" s="1371"/>
      <c r="AS179" s="1371"/>
      <c r="AT179" s="1371"/>
      <c r="AU179" s="1371"/>
      <c r="AV179" s="1371"/>
      <c r="AW179" s="1371"/>
      <c r="AX179" s="1371"/>
      <c r="AY179" s="1371"/>
      <c r="AZ179" s="1371"/>
      <c r="BA179" s="1371"/>
      <c r="BB179" s="1371"/>
      <c r="BC179" s="1371"/>
      <c r="BD179" s="1371"/>
      <c r="BE179" s="1371"/>
      <c r="BF179" s="1371"/>
      <c r="BG179" s="1371"/>
      <c r="BH179" s="1371"/>
      <c r="BI179" s="1371"/>
      <c r="BJ179" s="1371"/>
      <c r="BK179" s="1371"/>
      <c r="BL179" s="1371"/>
      <c r="BM179" s="1371"/>
      <c r="BN179" s="1371"/>
      <c r="BO179" s="1371"/>
      <c r="BP179" s="1371"/>
      <c r="BQ179" s="1371"/>
      <c r="BR179" s="1371"/>
      <c r="BS179" s="1371"/>
      <c r="BT179" s="1371"/>
      <c r="BU179" s="1371"/>
      <c r="BV179" s="1371"/>
      <c r="BW179" s="1371"/>
      <c r="BX179" s="1371"/>
      <c r="BY179" s="1371"/>
      <c r="BZ179" s="1371"/>
      <c r="CA179" s="1371"/>
      <c r="CB179" s="1371"/>
      <c r="CC179" s="1371"/>
      <c r="CD179" s="1371"/>
      <c r="CE179" s="1371"/>
      <c r="CF179" s="1371"/>
      <c r="CG179" s="1371"/>
      <c r="CH179" s="1371"/>
      <c r="CI179" s="1371"/>
      <c r="CJ179" s="1371"/>
      <c r="CK179" s="1371"/>
      <c r="CL179" s="1371"/>
      <c r="CM179" s="1371"/>
      <c r="CN179" s="1371"/>
      <c r="CO179" s="1371"/>
      <c r="CP179" s="1371"/>
      <c r="CQ179" s="1371"/>
      <c r="CR179" s="1371"/>
      <c r="CS179" s="1363"/>
      <c r="CT179" s="1363"/>
      <c r="CU179" s="1363"/>
      <c r="CV179" s="1363"/>
      <c r="CW179" s="1363"/>
      <c r="CX179" s="1363"/>
      <c r="CY179" s="1363"/>
      <c r="CZ179" s="1363"/>
      <c r="DA179" s="1363"/>
      <c r="DB179" s="1363"/>
      <c r="DC179" s="1363"/>
      <c r="DD179" s="1363"/>
      <c r="DE179" s="1363"/>
      <c r="DF179" s="1363"/>
      <c r="DG179" s="1363"/>
      <c r="DH179" s="1363"/>
      <c r="DI179" s="1363"/>
      <c r="DJ179" s="1363"/>
      <c r="DK179" s="1363"/>
      <c r="DL179" s="1363"/>
      <c r="DM179" s="1363"/>
      <c r="DN179" s="1363"/>
      <c r="DO179" s="1363"/>
      <c r="DP179" s="1363"/>
      <c r="DQ179" s="1363"/>
      <c r="DR179" s="1363"/>
      <c r="DS179" s="1363"/>
      <c r="DT179" s="1363"/>
      <c r="DU179" s="1363"/>
      <c r="DV179" s="1363"/>
      <c r="DW179" s="1363"/>
      <c r="DX179" s="1363"/>
      <c r="DY179" s="1363"/>
      <c r="DZ179" s="1363"/>
      <c r="EA179" s="1363"/>
      <c r="EB179" s="1363"/>
      <c r="EC179" s="1363"/>
      <c r="ED179" s="1363"/>
      <c r="EE179" s="1363"/>
      <c r="EF179" s="1363"/>
      <c r="EG179" s="1363"/>
      <c r="EH179" s="1363"/>
      <c r="EI179" s="1363"/>
      <c r="EJ179" s="1363"/>
      <c r="EK179" s="1363"/>
      <c r="EL179" s="1363"/>
      <c r="EM179" s="1363"/>
      <c r="EN179" s="1363"/>
      <c r="EO179" s="1363"/>
      <c r="EP179" s="1363"/>
      <c r="EQ179" s="1363"/>
      <c r="ER179" s="1363"/>
      <c r="ES179" s="1363"/>
      <c r="ET179" s="1363"/>
      <c r="EU179" s="1363"/>
      <c r="EV179" s="1363"/>
      <c r="EW179" s="1363"/>
      <c r="EX179" s="1363"/>
      <c r="EY179" s="1363"/>
      <c r="EZ179" s="1363"/>
      <c r="FA179" s="1363"/>
      <c r="FB179" s="1363"/>
      <c r="FC179" s="1363"/>
      <c r="FD179" s="1363"/>
      <c r="FE179" s="1363"/>
      <c r="FF179" s="1363"/>
      <c r="FG179" s="1363"/>
      <c r="FH179" s="1363"/>
      <c r="FI179" s="1363"/>
      <c r="FJ179" s="1363"/>
      <c r="FK179" s="1363"/>
      <c r="FL179" s="1363"/>
      <c r="FM179" s="1363"/>
      <c r="FS179" s="1560"/>
      <c r="FT179" s="1479"/>
      <c r="FU179" s="1480"/>
      <c r="FV179" s="1560"/>
      <c r="FW179" s="1479"/>
      <c r="FX179" s="1560"/>
      <c r="FY179" s="1479"/>
      <c r="FZ179" s="1689"/>
      <c r="GA179" s="1694"/>
      <c r="GB179" s="1831"/>
      <c r="GC179" s="1820"/>
      <c r="GD179" s="1917"/>
      <c r="GE179" s="1482"/>
      <c r="GF179" s="1560"/>
      <c r="GG179" s="1479"/>
      <c r="GH179" s="1917"/>
      <c r="GI179" s="1482"/>
      <c r="GJ179" s="1917"/>
      <c r="GK179" s="1482"/>
    </row>
    <row r="180" spans="1:193" customFormat="1" ht="15">
      <c r="A180" s="1363"/>
      <c r="B180" s="1459" t="s">
        <v>803</v>
      </c>
      <c r="C180" s="1363"/>
      <c r="D180" s="1363"/>
      <c r="E180" s="1363"/>
      <c r="F180" s="1363"/>
      <c r="G180" s="1363"/>
      <c r="H180" s="1363"/>
      <c r="I180" s="1363"/>
      <c r="J180" s="1363">
        <v>1576</v>
      </c>
      <c r="K180" s="1363">
        <v>1669</v>
      </c>
      <c r="L180" s="1363"/>
      <c r="M180" s="1363">
        <v>1728</v>
      </c>
      <c r="N180" s="1363">
        <v>1807</v>
      </c>
      <c r="O180" s="1363">
        <v>1896</v>
      </c>
      <c r="P180" s="1363">
        <v>2005</v>
      </c>
      <c r="Q180" s="1363">
        <f>Colombia!Q123</f>
        <v>7436.0000000000009</v>
      </c>
      <c r="R180" s="1363">
        <v>1957</v>
      </c>
      <c r="S180" s="1363">
        <v>1989</v>
      </c>
      <c r="T180" s="1363">
        <v>2017</v>
      </c>
      <c r="U180" s="1363">
        <v>2152</v>
      </c>
      <c r="V180" s="1371">
        <f>Colombia!R123</f>
        <v>8115</v>
      </c>
      <c r="W180" s="1371">
        <v>2061</v>
      </c>
      <c r="X180" s="1371">
        <v>2153</v>
      </c>
      <c r="Y180" s="1371">
        <v>2166</v>
      </c>
      <c r="Z180" s="1371">
        <v>2307</v>
      </c>
      <c r="AA180" s="1371">
        <f>Colombia!S123</f>
        <v>8687</v>
      </c>
      <c r="AB180" s="1371">
        <v>2208</v>
      </c>
      <c r="AC180" s="1371">
        <v>2225</v>
      </c>
      <c r="AD180" s="1371">
        <v>2171</v>
      </c>
      <c r="AE180" s="1371">
        <v>2433</v>
      </c>
      <c r="AF180" s="1371">
        <f>Colombia!T123</f>
        <v>9037</v>
      </c>
      <c r="AG180" s="1371">
        <v>2228</v>
      </c>
      <c r="AH180" s="1371">
        <v>2153</v>
      </c>
      <c r="AI180" s="1371">
        <v>2143</v>
      </c>
      <c r="AJ180" s="1371">
        <v>2189</v>
      </c>
      <c r="AK180" s="1371">
        <f>Colombia!U123</f>
        <v>8705</v>
      </c>
      <c r="AL180" s="1371">
        <v>2015</v>
      </c>
      <c r="AM180" s="1371">
        <v>1973</v>
      </c>
      <c r="AN180" s="1371">
        <v>1991</v>
      </c>
      <c r="AO180" s="1371">
        <v>2116</v>
      </c>
      <c r="AP180" s="1371">
        <f>Colombia!V123</f>
        <v>8094.9999999999982</v>
      </c>
      <c r="AQ180" s="1373">
        <f>8129-AR180-AS180-AT180</f>
        <v>2000</v>
      </c>
      <c r="AR180" s="1373">
        <v>2023</v>
      </c>
      <c r="AS180" s="1373">
        <v>2000</v>
      </c>
      <c r="AT180" s="1373">
        <v>2106</v>
      </c>
      <c r="AU180" s="1371">
        <f>Colombia!W123</f>
        <v>8129</v>
      </c>
      <c r="AV180" s="1371">
        <v>1972</v>
      </c>
      <c r="AW180" s="1371">
        <v>2021</v>
      </c>
      <c r="AX180" s="1371">
        <v>1997</v>
      </c>
      <c r="AY180" s="1371">
        <v>2081</v>
      </c>
      <c r="AZ180" s="1371">
        <f>Colombia!X123</f>
        <v>8122.9999999999991</v>
      </c>
      <c r="BA180" s="1371">
        <v>2004</v>
      </c>
      <c r="BB180" s="1371">
        <v>2004</v>
      </c>
      <c r="BC180" s="1371">
        <v>2156</v>
      </c>
      <c r="BD180" s="1371">
        <v>2156</v>
      </c>
      <c r="BE180" s="1371">
        <v>2293</v>
      </c>
      <c r="BF180" s="1371">
        <v>2293</v>
      </c>
      <c r="BG180" s="1371">
        <v>2374</v>
      </c>
      <c r="BH180" s="1371">
        <v>2374</v>
      </c>
      <c r="BI180" s="1371">
        <f>Colombia!Y123</f>
        <v>8899</v>
      </c>
      <c r="BJ180" s="1371"/>
      <c r="BK180" s="1371">
        <v>2239</v>
      </c>
      <c r="BL180" s="1371">
        <v>2114</v>
      </c>
      <c r="BM180" s="1371">
        <v>2300</v>
      </c>
      <c r="BN180" s="1371">
        <v>2439</v>
      </c>
      <c r="BO180" s="1371">
        <f>Colombia!Z123</f>
        <v>9092</v>
      </c>
      <c r="BP180" s="1400">
        <v>2366</v>
      </c>
      <c r="BQ180" s="1400">
        <v>2368</v>
      </c>
      <c r="BR180" s="1400">
        <v>2447</v>
      </c>
      <c r="BS180" s="1400">
        <v>2639</v>
      </c>
      <c r="BT180" s="1371">
        <f>Colombia!AA123</f>
        <v>9820</v>
      </c>
      <c r="BU180" s="1400">
        <v>2543</v>
      </c>
      <c r="BV180" s="1400">
        <v>2497</v>
      </c>
      <c r="BW180" s="1400">
        <v>2494</v>
      </c>
      <c r="BX180" s="1400">
        <v>2574</v>
      </c>
      <c r="BY180" s="1371">
        <f>Colombia!AB123</f>
        <v>10107.999999999998</v>
      </c>
      <c r="BZ180" s="1400">
        <v>2499</v>
      </c>
      <c r="CA180" s="1400">
        <v>2564</v>
      </c>
      <c r="CB180" s="1400">
        <v>2491</v>
      </c>
      <c r="CC180" s="1400">
        <v>2615</v>
      </c>
      <c r="CD180" s="1371">
        <f>Colombia!AC123</f>
        <v>10170</v>
      </c>
      <c r="CE180" s="1400">
        <v>2510</v>
      </c>
      <c r="CF180" s="1400">
        <v>2560</v>
      </c>
      <c r="CG180" s="1400">
        <v>2620</v>
      </c>
      <c r="CH180" s="1400">
        <v>2794</v>
      </c>
      <c r="CI180" s="1371">
        <f>Colombia!AD123</f>
        <v>10484</v>
      </c>
      <c r="CJ180" s="1400">
        <v>2719</v>
      </c>
      <c r="CK180" s="1400">
        <v>2798</v>
      </c>
      <c r="CL180" s="1400">
        <v>2815</v>
      </c>
      <c r="CM180" s="2196">
        <v>2800</v>
      </c>
      <c r="CN180" s="1371">
        <f ca="1">CO180-CJ180-CK180-CL180</f>
        <v>2923.5707803682144</v>
      </c>
      <c r="CO180" s="1371">
        <f ca="1">Colombia!AE123</f>
        <v>11255.570780368214</v>
      </c>
      <c r="CP180" s="1371"/>
      <c r="CQ180" s="1371"/>
      <c r="CR180" s="1371"/>
      <c r="CS180" s="1366">
        <f>P180/K180-1</f>
        <v>0.20131815458358293</v>
      </c>
      <c r="CT180" s="1366">
        <f>R180/M180-1</f>
        <v>0.13252314814814814</v>
      </c>
      <c r="CU180" s="1366">
        <f>S180/N180-1</f>
        <v>0.10071942446043169</v>
      </c>
      <c r="CV180" s="1366">
        <f>T180/O180-1</f>
        <v>6.3818565400843852E-2</v>
      </c>
      <c r="CW180" s="1366">
        <f>U180/P180-1</f>
        <v>7.3316708229426375E-2</v>
      </c>
      <c r="CX180" s="1366">
        <f>W180/R180-1</f>
        <v>5.3142565150740895E-2</v>
      </c>
      <c r="CY180" s="1366">
        <f>X180/S180-1</f>
        <v>8.245349421820003E-2</v>
      </c>
      <c r="CZ180" s="1366">
        <f>Y180/T180-1</f>
        <v>7.387208725830452E-2</v>
      </c>
      <c r="DA180" s="1366">
        <f>Z180/U180-1</f>
        <v>7.2026022304832793E-2</v>
      </c>
      <c r="DB180" s="1366">
        <f>AB180/W180-1</f>
        <v>7.1324599708879166E-2</v>
      </c>
      <c r="DC180" s="1366">
        <f>AC180/X180-1</f>
        <v>3.3441709242916895E-2</v>
      </c>
      <c r="DD180" s="1366">
        <f>AD180/Y180-1</f>
        <v>2.3084025854109846E-3</v>
      </c>
      <c r="DE180" s="1366">
        <f>AE180/Z180-1</f>
        <v>5.4616384915474603E-2</v>
      </c>
      <c r="DF180" s="1366">
        <f>AG180/AB180-1</f>
        <v>9.0579710144926828E-3</v>
      </c>
      <c r="DG180" s="1366">
        <f>AH180/AC180-1</f>
        <v>-3.2359550561797734E-2</v>
      </c>
      <c r="DH180" s="1366">
        <f>AI180/AD180-1</f>
        <v>-1.2897282358360185E-2</v>
      </c>
      <c r="DI180" s="1366">
        <f>AJ180/AE180-1</f>
        <v>-0.10028771064529385</v>
      </c>
      <c r="DJ180" s="1366">
        <f>AL180/AG180-1</f>
        <v>-9.5601436265709161E-2</v>
      </c>
      <c r="DK180" s="1366">
        <f>AM180/AH180-1</f>
        <v>-8.3604273107292126E-2</v>
      </c>
      <c r="DL180" s="1366">
        <f>AN180/AI180-1</f>
        <v>-7.0928604759682656E-2</v>
      </c>
      <c r="DM180" s="1366">
        <f>AO180/AJ180-1</f>
        <v>-3.3348560986751985E-2</v>
      </c>
      <c r="DN180" s="1366">
        <f>AQ180/AL180-1</f>
        <v>-7.4441687344912744E-3</v>
      </c>
      <c r="DO180" s="1366">
        <f>AR180/AM180-1</f>
        <v>2.5342118601115127E-2</v>
      </c>
      <c r="DP180" s="1366">
        <f>AS180/AN180-1</f>
        <v>4.5203415369161615E-3</v>
      </c>
      <c r="DQ180" s="1366">
        <f>AT180/AO180-1</f>
        <v>-4.7258979206049601E-3</v>
      </c>
      <c r="DR180" s="1366"/>
      <c r="DS180" s="1366"/>
      <c r="DT180" s="1366"/>
      <c r="DU180" s="1366"/>
      <c r="DV180" s="1366">
        <f>BB180/AV180-1</f>
        <v>1.6227180527383478E-2</v>
      </c>
      <c r="DW180" s="1366">
        <f>BD180/AW180-1</f>
        <v>6.6798614547253887E-2</v>
      </c>
      <c r="DX180" s="1376">
        <f>BF180/AX180-1</f>
        <v>0.14822233350025038</v>
      </c>
      <c r="DY180" s="1376">
        <f>BH180/AY180-1</f>
        <v>0.14079769341662662</v>
      </c>
      <c r="DZ180" s="1376">
        <f>BK180/BA180-1</f>
        <v>0.11726546906187618</v>
      </c>
      <c r="EA180" s="1376">
        <f>BL180/BC180-1</f>
        <v>-1.9480519480519431E-2</v>
      </c>
      <c r="EB180" s="1376">
        <f>BM180/BE180-1</f>
        <v>3.0527692978630228E-3</v>
      </c>
      <c r="EC180" s="1376">
        <f>BN180/BG180-1</f>
        <v>2.7379949452400965E-2</v>
      </c>
      <c r="ED180" s="1376">
        <f t="shared" ref="ED180:EG182" si="190">BP180/BK180-1</f>
        <v>5.6721750781598912E-2</v>
      </c>
      <c r="EE180" s="1376">
        <f t="shared" si="190"/>
        <v>0.12015137180700086</v>
      </c>
      <c r="EF180" s="1376">
        <f t="shared" si="190"/>
        <v>6.3913043478260878E-2</v>
      </c>
      <c r="EG180" s="1376">
        <f t="shared" si="190"/>
        <v>8.2000820008200082E-2</v>
      </c>
      <c r="EH180" s="1376">
        <f t="shared" ref="EH180:EK182" si="191">BU180/BP180-1</f>
        <v>7.480980557903627E-2</v>
      </c>
      <c r="EI180" s="1376">
        <f t="shared" si="191"/>
        <v>5.4476351351351315E-2</v>
      </c>
      <c r="EJ180" s="1376">
        <f t="shared" si="191"/>
        <v>1.9207192480588553E-2</v>
      </c>
      <c r="EK180" s="1376">
        <f t="shared" si="191"/>
        <v>-2.4630541871921152E-2</v>
      </c>
      <c r="EL180" s="1376">
        <f t="shared" ref="EL180:EO182" si="192">BZ180/BU180-1</f>
        <v>-1.7302398741643743E-2</v>
      </c>
      <c r="EM180" s="1376">
        <f t="shared" si="192"/>
        <v>2.6832198638365945E-2</v>
      </c>
      <c r="EN180" s="1376">
        <f t="shared" si="192"/>
        <v>-1.2028869286286881E-3</v>
      </c>
      <c r="EO180" s="1376">
        <f t="shared" si="192"/>
        <v>1.5928515928515852E-2</v>
      </c>
      <c r="EP180" s="1376">
        <f t="shared" ref="EP180:EW182" si="193">CE180/BZ180-1</f>
        <v>4.4017607042816653E-3</v>
      </c>
      <c r="EQ180" s="1376">
        <f t="shared" si="193"/>
        <v>-1.5600624024960652E-3</v>
      </c>
      <c r="ER180" s="1376">
        <f t="shared" si="193"/>
        <v>5.1786431152147649E-2</v>
      </c>
      <c r="ES180" s="1376">
        <f t="shared" si="193"/>
        <v>6.8451242829827841E-2</v>
      </c>
      <c r="ET180" s="1376">
        <f t="shared" si="193"/>
        <v>3.087512291052108E-2</v>
      </c>
      <c r="EU180" s="1376">
        <f t="shared" si="193"/>
        <v>8.3266932270916305E-2</v>
      </c>
      <c r="EV180" s="1376">
        <f t="shared" si="193"/>
        <v>9.2968750000000044E-2</v>
      </c>
      <c r="EW180" s="1376">
        <f t="shared" si="193"/>
        <v>7.4427480916030575E-2</v>
      </c>
      <c r="EX180" s="1376">
        <v>6.8702290076335881E-2</v>
      </c>
      <c r="EY180" s="1376">
        <f ca="1">CN180/CH180-1</f>
        <v>4.6374652959275009E-2</v>
      </c>
      <c r="EZ180" s="1363"/>
      <c r="FA180" s="1363"/>
      <c r="FB180" s="1363"/>
      <c r="FC180" s="1363"/>
      <c r="FD180" s="1363"/>
      <c r="FE180" s="1363"/>
      <c r="FF180" s="1363"/>
      <c r="FG180" s="1363"/>
      <c r="FH180" s="1363"/>
      <c r="FI180" s="1363"/>
      <c r="FJ180" s="1363"/>
      <c r="FK180" s="1363"/>
      <c r="FL180" s="1363"/>
      <c r="FM180" s="1363"/>
      <c r="FS180" s="1560">
        <v>2484.4849999999997</v>
      </c>
      <c r="FT180" s="1565">
        <v>-5.0120144173009251E-3</v>
      </c>
      <c r="FU180" s="1480"/>
      <c r="FV180" s="1560">
        <v>2478.2600000000002</v>
      </c>
      <c r="FW180" s="1565">
        <v>-6.3111467522052322E-3</v>
      </c>
      <c r="FX180" s="1560">
        <v>2568.6233597263708</v>
      </c>
      <c r="FY180" s="1565">
        <v>-2.0888268351317851E-3</v>
      </c>
      <c r="FZ180" s="1689">
        <v>2479.94</v>
      </c>
      <c r="GA180" s="1692">
        <v>6.133755441234845E-3</v>
      </c>
      <c r="GB180" s="1831">
        <v>2585.538</v>
      </c>
      <c r="GC180" s="1834">
        <v>4.4017607042816653E-3</v>
      </c>
      <c r="GD180" s="1917">
        <v>2503.38</v>
      </c>
      <c r="GE180" s="1732">
        <v>4.9698916097953294E-3</v>
      </c>
      <c r="GF180" s="1560">
        <v>2746.0727852233904</v>
      </c>
      <c r="GG180" s="1565">
        <v>5.0123436031889179E-2</v>
      </c>
      <c r="GH180" s="1917">
        <v>2555</v>
      </c>
      <c r="GI180" s="1732">
        <v>1.7928286852589626E-2</v>
      </c>
      <c r="GJ180" s="2210">
        <v>2710</v>
      </c>
      <c r="GK180" s="1732">
        <v>5.859375E-2</v>
      </c>
    </row>
    <row r="181" spans="1:193" customFormat="1" ht="15">
      <c r="A181" s="1363"/>
      <c r="B181" s="1099" t="s">
        <v>3333</v>
      </c>
      <c r="C181" s="1363"/>
      <c r="D181" s="1363"/>
      <c r="E181" s="1363"/>
      <c r="F181" s="1363"/>
      <c r="G181" s="1363"/>
      <c r="H181" s="1363"/>
      <c r="I181" s="1363"/>
      <c r="J181" s="1363"/>
      <c r="K181" s="1363"/>
      <c r="L181" s="1363"/>
      <c r="M181" s="1363">
        <f>M180-M182</f>
        <v>181</v>
      </c>
      <c r="N181" s="1363">
        <f>N180-N182</f>
        <v>208</v>
      </c>
      <c r="O181" s="1363">
        <f>O180-O182</f>
        <v>242</v>
      </c>
      <c r="P181" s="1363">
        <f>P180-P182</f>
        <v>277</v>
      </c>
      <c r="Q181" s="1363"/>
      <c r="R181" s="1363">
        <f>R180-R182</f>
        <v>222</v>
      </c>
      <c r="S181" s="1363">
        <f>S180-S182</f>
        <v>254</v>
      </c>
      <c r="T181" s="1363">
        <f>T180-T182</f>
        <v>234</v>
      </c>
      <c r="U181" s="1363">
        <f>U180-U182</f>
        <v>311</v>
      </c>
      <c r="V181" s="1371"/>
      <c r="W181" s="1363">
        <f>W180-W182</f>
        <v>259</v>
      </c>
      <c r="X181" s="1363">
        <f>X180-X182</f>
        <v>324</v>
      </c>
      <c r="Y181" s="1363">
        <f>Y180-Y182</f>
        <v>342</v>
      </c>
      <c r="Z181" s="1363">
        <f>Z180-Z182</f>
        <v>483</v>
      </c>
      <c r="AA181" s="1371"/>
      <c r="AB181" s="1363">
        <f>AB180-AB182</f>
        <v>391</v>
      </c>
      <c r="AC181" s="1363">
        <f>AC180-AC182</f>
        <v>445</v>
      </c>
      <c r="AD181" s="1363">
        <f>AD180-AD182</f>
        <v>408</v>
      </c>
      <c r="AE181" s="1363">
        <f>AE180-AE182</f>
        <v>650</v>
      </c>
      <c r="AF181" s="1371"/>
      <c r="AG181" s="1363">
        <f>AG180-AG182</f>
        <v>514</v>
      </c>
      <c r="AH181" s="1363">
        <f>AH180-AH182</f>
        <v>576</v>
      </c>
      <c r="AI181" s="1363">
        <v>540</v>
      </c>
      <c r="AJ181" s="1371">
        <f t="shared" ref="AJ181:BD181" si="194">AJ180-AJ182</f>
        <v>633</v>
      </c>
      <c r="AK181" s="1371">
        <f t="shared" si="194"/>
        <v>2265</v>
      </c>
      <c r="AL181" s="1371">
        <f t="shared" si="194"/>
        <v>513</v>
      </c>
      <c r="AM181" s="1371">
        <f t="shared" si="194"/>
        <v>562</v>
      </c>
      <c r="AN181" s="1371">
        <f t="shared" si="194"/>
        <v>545</v>
      </c>
      <c r="AO181" s="1371">
        <f t="shared" si="194"/>
        <v>628</v>
      </c>
      <c r="AP181" s="1371">
        <f t="shared" si="194"/>
        <v>2247.9999999999982</v>
      </c>
      <c r="AQ181" s="1371">
        <f t="shared" si="194"/>
        <v>493</v>
      </c>
      <c r="AR181" s="1371">
        <f t="shared" si="194"/>
        <v>549</v>
      </c>
      <c r="AS181" s="1371">
        <f t="shared" si="194"/>
        <v>537</v>
      </c>
      <c r="AT181" s="1371">
        <f t="shared" si="194"/>
        <v>620</v>
      </c>
      <c r="AU181" s="1371">
        <f t="shared" si="194"/>
        <v>2199</v>
      </c>
      <c r="AV181" s="1371">
        <f t="shared" si="194"/>
        <v>507</v>
      </c>
      <c r="AW181" s="1371">
        <f t="shared" si="194"/>
        <v>585</v>
      </c>
      <c r="AX181" s="1371">
        <f t="shared" si="194"/>
        <v>538</v>
      </c>
      <c r="AY181" s="1371">
        <f t="shared" si="194"/>
        <v>621</v>
      </c>
      <c r="AZ181" s="1371">
        <f t="shared" si="194"/>
        <v>2302.9999999999991</v>
      </c>
      <c r="BA181" s="1371">
        <f t="shared" si="194"/>
        <v>527</v>
      </c>
      <c r="BB181" s="1371">
        <f t="shared" si="194"/>
        <v>527</v>
      </c>
      <c r="BC181" s="1371">
        <f t="shared" si="194"/>
        <v>672</v>
      </c>
      <c r="BD181" s="1371">
        <f t="shared" si="194"/>
        <v>672</v>
      </c>
      <c r="BE181" s="1371">
        <v>766</v>
      </c>
      <c r="BF181" s="1371">
        <v>766</v>
      </c>
      <c r="BG181" s="1371">
        <v>790</v>
      </c>
      <c r="BH181" s="1371">
        <v>790</v>
      </c>
      <c r="BI181" s="1371">
        <f>BI180-BI182</f>
        <v>2827</v>
      </c>
      <c r="BJ181" s="1371"/>
      <c r="BK181" s="1371">
        <v>620</v>
      </c>
      <c r="BL181" s="1371">
        <v>559</v>
      </c>
      <c r="BM181" s="1371">
        <v>646</v>
      </c>
      <c r="BN181" s="1371">
        <v>760</v>
      </c>
      <c r="BO181" s="1371">
        <f>BO180-BO182</f>
        <v>2585</v>
      </c>
      <c r="BP181" s="1400">
        <v>676</v>
      </c>
      <c r="BQ181" s="1400">
        <v>707</v>
      </c>
      <c r="BR181" s="1400">
        <v>772</v>
      </c>
      <c r="BS181" s="1400">
        <v>939</v>
      </c>
      <c r="BT181" s="1371">
        <f>BT180-BT182</f>
        <v>3093</v>
      </c>
      <c r="BU181" s="1400">
        <v>855</v>
      </c>
      <c r="BV181" s="1400">
        <v>797</v>
      </c>
      <c r="BW181" s="1400">
        <v>769</v>
      </c>
      <c r="BX181" s="1400">
        <v>793</v>
      </c>
      <c r="BY181" s="1371">
        <f>BY180-BY182</f>
        <v>3214.9999999999982</v>
      </c>
      <c r="BZ181" s="1400">
        <v>773</v>
      </c>
      <c r="CA181" s="1400">
        <v>856</v>
      </c>
      <c r="CB181" s="1400">
        <v>772</v>
      </c>
      <c r="CC181" s="1400">
        <v>875</v>
      </c>
      <c r="CD181" s="1371">
        <f>CD180-CD182</f>
        <v>3276</v>
      </c>
      <c r="CE181" s="1400">
        <v>778</v>
      </c>
      <c r="CF181" s="1400">
        <v>808</v>
      </c>
      <c r="CG181" s="1400">
        <v>833</v>
      </c>
      <c r="CH181" s="1400">
        <v>965</v>
      </c>
      <c r="CI181" s="1371">
        <f>CI180-CI182</f>
        <v>3383</v>
      </c>
      <c r="CJ181" s="1400">
        <v>883</v>
      </c>
      <c r="CK181" s="1400">
        <v>917</v>
      </c>
      <c r="CL181" s="1400">
        <v>888</v>
      </c>
      <c r="CM181" s="1371">
        <v>923.64999999999986</v>
      </c>
      <c r="CN181" s="1371">
        <f t="shared" ref="CN181" ca="1" si="195">CN180-CN182</f>
        <v>1051.3298585864341</v>
      </c>
      <c r="CO181" s="1371">
        <f ca="1">CO180-CO182</f>
        <v>3739.3298585864341</v>
      </c>
      <c r="CP181" s="1371"/>
      <c r="CQ181" s="1371"/>
      <c r="CR181" s="1371"/>
      <c r="CS181" s="1366"/>
      <c r="CT181" s="1366"/>
      <c r="CU181" s="1366"/>
      <c r="CV181" s="1366"/>
      <c r="CW181" s="1366"/>
      <c r="CX181" s="1366"/>
      <c r="CY181" s="1366"/>
      <c r="CZ181" s="1366"/>
      <c r="DA181" s="1366"/>
      <c r="DB181" s="1366"/>
      <c r="DC181" s="1366"/>
      <c r="DD181" s="1366"/>
      <c r="DE181" s="1366"/>
      <c r="DF181" s="1366"/>
      <c r="DG181" s="1366"/>
      <c r="DH181" s="1366"/>
      <c r="DI181" s="1366"/>
      <c r="DJ181" s="1366"/>
      <c r="DK181" s="1366"/>
      <c r="DL181" s="1366"/>
      <c r="DM181" s="1366"/>
      <c r="DN181" s="1366"/>
      <c r="DO181" s="1366"/>
      <c r="DP181" s="1366"/>
      <c r="DQ181" s="1366"/>
      <c r="DR181" s="1366"/>
      <c r="DS181" s="1366"/>
      <c r="DT181" s="1366"/>
      <c r="DU181" s="1366"/>
      <c r="DV181" s="1366">
        <f>BB181/AV181-1</f>
        <v>3.9447731755424043E-2</v>
      </c>
      <c r="DW181" s="1366">
        <f>BD181/AW181-1</f>
        <v>0.14871794871794863</v>
      </c>
      <c r="DX181" s="1376">
        <f>BF181/AX181-1</f>
        <v>0.42379182156133832</v>
      </c>
      <c r="DY181" s="1376">
        <f>BH181/AY181-1</f>
        <v>0.27214170692431572</v>
      </c>
      <c r="DZ181" s="1376">
        <f>BK181/BA181-1</f>
        <v>0.17647058823529416</v>
      </c>
      <c r="EA181" s="1376">
        <f>BL181/BC181-1</f>
        <v>-0.16815476190476186</v>
      </c>
      <c r="EB181" s="1376">
        <f>BM181/BE181-1</f>
        <v>-0.1566579634464752</v>
      </c>
      <c r="EC181" s="1376">
        <f>BN181/BG181-1</f>
        <v>-3.7974683544303778E-2</v>
      </c>
      <c r="ED181" s="1376">
        <f t="shared" si="190"/>
        <v>9.0322580645161299E-2</v>
      </c>
      <c r="EE181" s="1376">
        <f t="shared" si="190"/>
        <v>0.26475849731663681</v>
      </c>
      <c r="EF181" s="1376">
        <f t="shared" si="190"/>
        <v>0.195046439628483</v>
      </c>
      <c r="EG181" s="1376">
        <f t="shared" si="190"/>
        <v>0.23552631578947358</v>
      </c>
      <c r="EH181" s="1376">
        <f t="shared" si="191"/>
        <v>0.26479289940828399</v>
      </c>
      <c r="EI181" s="1376">
        <f t="shared" si="191"/>
        <v>0.12729844413012725</v>
      </c>
      <c r="EJ181" s="1376">
        <f t="shared" si="191"/>
        <v>-3.8860103626943143E-3</v>
      </c>
      <c r="EK181" s="1376">
        <f t="shared" si="191"/>
        <v>-0.15548455804046857</v>
      </c>
      <c r="EL181" s="1376">
        <f t="shared" si="192"/>
        <v>-9.5906432748538051E-2</v>
      </c>
      <c r="EM181" s="1376">
        <f t="shared" si="192"/>
        <v>7.4027603513174389E-2</v>
      </c>
      <c r="EN181" s="1376">
        <f t="shared" si="192"/>
        <v>3.9011703511053764E-3</v>
      </c>
      <c r="EO181" s="1376">
        <f t="shared" si="192"/>
        <v>0.10340479192938212</v>
      </c>
      <c r="EP181" s="1376">
        <f t="shared" si="193"/>
        <v>6.4683053040104355E-3</v>
      </c>
      <c r="EQ181" s="1376">
        <f t="shared" si="193"/>
        <v>-5.6074766355140193E-2</v>
      </c>
      <c r="ER181" s="1376">
        <f t="shared" si="193"/>
        <v>7.9015544041450836E-2</v>
      </c>
      <c r="ES181" s="1376">
        <f t="shared" si="193"/>
        <v>0.10285714285714276</v>
      </c>
      <c r="ET181" s="1376">
        <f t="shared" si="193"/>
        <v>3.2661782661782768E-2</v>
      </c>
      <c r="EU181" s="1376">
        <f t="shared" si="193"/>
        <v>0.13496143958868889</v>
      </c>
      <c r="EV181" s="1376">
        <f t="shared" si="193"/>
        <v>0.13490099009900991</v>
      </c>
      <c r="EW181" s="1376">
        <f t="shared" si="193"/>
        <v>6.6026410564225646E-2</v>
      </c>
      <c r="EX181" s="1376">
        <v>0.10882352941176454</v>
      </c>
      <c r="EY181" s="1376">
        <f ca="1">CN181/CH181-1</f>
        <v>8.9460993353817742E-2</v>
      </c>
      <c r="EZ181" s="1363"/>
      <c r="FA181" s="1363"/>
      <c r="FB181" s="1363"/>
      <c r="FC181" s="1363"/>
      <c r="FD181" s="1363"/>
      <c r="FE181" s="1363"/>
      <c r="FF181" s="1363"/>
      <c r="FG181" s="1363"/>
      <c r="FH181" s="1363"/>
      <c r="FI181" s="1363"/>
      <c r="FJ181" s="1363"/>
      <c r="FK181" s="1363"/>
      <c r="FL181" s="1363"/>
      <c r="FM181" s="1363"/>
      <c r="FS181" s="1570">
        <v>760</v>
      </c>
      <c r="FT181" s="1565">
        <v>-4.6424090338770374E-2</v>
      </c>
      <c r="FU181" s="1480"/>
      <c r="FV181" s="1570">
        <v>735</v>
      </c>
      <c r="FW181" s="1565">
        <v>-4.4213263979193784E-2</v>
      </c>
      <c r="FX181" s="1560">
        <v>788.31968868091099</v>
      </c>
      <c r="FY181" s="1565">
        <v>-5.9020319282333533E-3</v>
      </c>
      <c r="FZ181" s="1690">
        <v>788.46</v>
      </c>
      <c r="GA181" s="1692">
        <v>2.0000000000000018E-2</v>
      </c>
      <c r="GB181" s="1832">
        <v>873.12</v>
      </c>
      <c r="GC181" s="1834">
        <v>2.0000000000000018E-2</v>
      </c>
      <c r="GD181" s="1918">
        <v>750</v>
      </c>
      <c r="GE181" s="1732">
        <v>-2.8497409326424861E-2</v>
      </c>
      <c r="GF181" s="1560">
        <v>932.16254406698044</v>
      </c>
      <c r="GG181" s="1565">
        <v>6.5328621790834873E-2</v>
      </c>
      <c r="GH181" s="1917">
        <v>779.7</v>
      </c>
      <c r="GI181" s="1732">
        <v>2.1850899742930086E-3</v>
      </c>
      <c r="GJ181" s="1917">
        <v>865</v>
      </c>
      <c r="GK181" s="1732">
        <v>7.0544554455445496E-2</v>
      </c>
    </row>
    <row r="182" spans="1:193" customFormat="1" ht="15">
      <c r="A182" s="1363"/>
      <c r="B182" s="1105" t="s">
        <v>3255</v>
      </c>
      <c r="C182" s="1365"/>
      <c r="D182" s="1365"/>
      <c r="E182" s="1365"/>
      <c r="F182" s="1365"/>
      <c r="G182" s="1365"/>
      <c r="H182" s="1365"/>
      <c r="I182" s="1365"/>
      <c r="J182" s="1365"/>
      <c r="K182" s="1365"/>
      <c r="L182" s="1365"/>
      <c r="M182" s="1365">
        <v>1547</v>
      </c>
      <c r="N182" s="1365">
        <v>1599</v>
      </c>
      <c r="O182" s="1365">
        <v>1654</v>
      </c>
      <c r="P182" s="1365">
        <v>1728</v>
      </c>
      <c r="Q182" s="1365"/>
      <c r="R182" s="1365">
        <v>1735</v>
      </c>
      <c r="S182" s="1365">
        <v>1735</v>
      </c>
      <c r="T182" s="1365">
        <v>1783</v>
      </c>
      <c r="U182" s="1365">
        <v>1841</v>
      </c>
      <c r="V182" s="1426">
        <f>Colombia!R109</f>
        <v>7094</v>
      </c>
      <c r="W182" s="1426">
        <v>1802</v>
      </c>
      <c r="X182" s="1426">
        <v>1829</v>
      </c>
      <c r="Y182" s="1426">
        <v>1824</v>
      </c>
      <c r="Z182" s="1426">
        <v>1824</v>
      </c>
      <c r="AA182" s="1426">
        <f>Colombia!S109</f>
        <v>7279</v>
      </c>
      <c r="AB182" s="1426">
        <v>1817</v>
      </c>
      <c r="AC182" s="1426">
        <v>1780</v>
      </c>
      <c r="AD182" s="1426">
        <v>1763</v>
      </c>
      <c r="AE182" s="1426">
        <v>1783</v>
      </c>
      <c r="AF182" s="1426">
        <f>Colombia!T109</f>
        <v>7143</v>
      </c>
      <c r="AG182" s="1426">
        <v>1714</v>
      </c>
      <c r="AH182" s="1426">
        <v>1577</v>
      </c>
      <c r="AI182" s="1426">
        <v>1593</v>
      </c>
      <c r="AJ182" s="1426">
        <v>1556</v>
      </c>
      <c r="AK182" s="1426">
        <f>Colombia!U109</f>
        <v>6440</v>
      </c>
      <c r="AL182" s="1426">
        <v>1502</v>
      </c>
      <c r="AM182" s="1426">
        <v>1411</v>
      </c>
      <c r="AN182" s="1426">
        <v>1446</v>
      </c>
      <c r="AO182" s="1426">
        <v>1488</v>
      </c>
      <c r="AP182" s="1426">
        <f>Colombia!V109</f>
        <v>5847</v>
      </c>
      <c r="AQ182" s="1426">
        <v>1507</v>
      </c>
      <c r="AR182" s="1439">
        <v>1474</v>
      </c>
      <c r="AS182" s="1439">
        <v>1463</v>
      </c>
      <c r="AT182" s="1439">
        <v>1486</v>
      </c>
      <c r="AU182" s="1426">
        <f>Colombia!W109</f>
        <v>5930</v>
      </c>
      <c r="AV182" s="1426">
        <v>1465</v>
      </c>
      <c r="AW182" s="1426">
        <v>1436</v>
      </c>
      <c r="AX182" s="1426">
        <v>1459</v>
      </c>
      <c r="AY182" s="1426">
        <v>1460</v>
      </c>
      <c r="AZ182" s="1426">
        <f>Colombia!X109</f>
        <v>5820</v>
      </c>
      <c r="BA182" s="1426">
        <v>1477</v>
      </c>
      <c r="BB182" s="1426">
        <v>1477</v>
      </c>
      <c r="BC182" s="1426">
        <v>1484</v>
      </c>
      <c r="BD182" s="1426">
        <v>1484</v>
      </c>
      <c r="BE182" s="1426">
        <v>1528</v>
      </c>
      <c r="BF182" s="1426">
        <v>1528</v>
      </c>
      <c r="BG182" s="1426">
        <v>1584</v>
      </c>
      <c r="BH182" s="1426">
        <v>1584</v>
      </c>
      <c r="BI182" s="1426">
        <f>Colombia!Y109</f>
        <v>6072</v>
      </c>
      <c r="BJ182" s="1426"/>
      <c r="BK182" s="1426">
        <v>1619</v>
      </c>
      <c r="BL182" s="1426">
        <v>1555</v>
      </c>
      <c r="BM182" s="1426">
        <v>1654</v>
      </c>
      <c r="BN182" s="1426">
        <v>1679</v>
      </c>
      <c r="BO182" s="1426">
        <f>Colombia!Z109</f>
        <v>6507</v>
      </c>
      <c r="BP182" s="1435">
        <v>1690</v>
      </c>
      <c r="BQ182" s="1435">
        <v>1662</v>
      </c>
      <c r="BR182" s="1435">
        <v>1675</v>
      </c>
      <c r="BS182" s="1435">
        <v>1700</v>
      </c>
      <c r="BT182" s="1426">
        <f>Colombia!AA109</f>
        <v>6727</v>
      </c>
      <c r="BU182" s="1435">
        <v>1688</v>
      </c>
      <c r="BV182" s="1435">
        <v>1699</v>
      </c>
      <c r="BW182" s="1435">
        <v>1726</v>
      </c>
      <c r="BX182" s="1435">
        <v>1781</v>
      </c>
      <c r="BY182" s="1426">
        <f>Colombia!AB109</f>
        <v>6893</v>
      </c>
      <c r="BZ182" s="1435">
        <v>1726</v>
      </c>
      <c r="CA182" s="1435">
        <v>1709</v>
      </c>
      <c r="CB182" s="1435">
        <v>1719</v>
      </c>
      <c r="CC182" s="1435">
        <v>1740</v>
      </c>
      <c r="CD182" s="1426">
        <f>Colombia!AC109</f>
        <v>6894</v>
      </c>
      <c r="CE182" s="1435">
        <v>1732</v>
      </c>
      <c r="CF182" s="1435">
        <v>1752</v>
      </c>
      <c r="CG182" s="1435">
        <v>1787</v>
      </c>
      <c r="CH182" s="1435">
        <v>1830</v>
      </c>
      <c r="CI182" s="1426">
        <f>Colombia!AD109</f>
        <v>7101</v>
      </c>
      <c r="CJ182" s="1435">
        <v>1836</v>
      </c>
      <c r="CK182" s="1435">
        <v>1881</v>
      </c>
      <c r="CL182" s="1435">
        <v>1927</v>
      </c>
      <c r="CM182" s="2195">
        <v>1876.3500000000001</v>
      </c>
      <c r="CN182" s="1426">
        <f ca="1">CO182-CJ182-CK182-CL182</f>
        <v>1872.2409217817803</v>
      </c>
      <c r="CO182" s="1426">
        <f ca="1">Colombia!AE109</f>
        <v>7516.2409217817803</v>
      </c>
      <c r="CP182" s="1426"/>
      <c r="CQ182" s="1426"/>
      <c r="CR182" s="1426"/>
      <c r="CS182" s="1433"/>
      <c r="CT182" s="1433">
        <f t="shared" ref="CT182:CW183" si="196">R182/M182-1</f>
        <v>0.12152553329023918</v>
      </c>
      <c r="CU182" s="1433">
        <f t="shared" si="196"/>
        <v>8.5053158223890035E-2</v>
      </c>
      <c r="CV182" s="1433">
        <f t="shared" si="196"/>
        <v>7.7992744860943208E-2</v>
      </c>
      <c r="CW182" s="1433">
        <f t="shared" si="196"/>
        <v>6.5393518518518601E-2</v>
      </c>
      <c r="CX182" s="1433">
        <f t="shared" ref="CX182:DA183" si="197">W182/R182-1</f>
        <v>3.8616714697406351E-2</v>
      </c>
      <c r="CY182" s="1433">
        <f t="shared" si="197"/>
        <v>5.4178674351585077E-2</v>
      </c>
      <c r="CZ182" s="1433">
        <f t="shared" si="197"/>
        <v>2.2994952327537899E-2</v>
      </c>
      <c r="DA182" s="1433">
        <f t="shared" si="197"/>
        <v>-9.2341118957088852E-3</v>
      </c>
      <c r="DB182" s="1433">
        <f t="shared" ref="DB182:DE183" si="198">AB182/W182-1</f>
        <v>8.3240843507215168E-3</v>
      </c>
      <c r="DC182" s="1433">
        <f t="shared" si="198"/>
        <v>-2.6790595954073293E-2</v>
      </c>
      <c r="DD182" s="1433">
        <f t="shared" si="198"/>
        <v>-3.3442982456140302E-2</v>
      </c>
      <c r="DE182" s="1433">
        <f t="shared" si="198"/>
        <v>-2.2478070175438569E-2</v>
      </c>
      <c r="DF182" s="1433">
        <f t="shared" ref="DF182:DI183" si="199">AG182/AB182-1</f>
        <v>-5.6686846450192618E-2</v>
      </c>
      <c r="DG182" s="1433">
        <f t="shared" si="199"/>
        <v>-0.11404494382022468</v>
      </c>
      <c r="DH182" s="1433">
        <f t="shared" si="199"/>
        <v>-9.6426545660805441E-2</v>
      </c>
      <c r="DI182" s="1433">
        <f t="shared" si="199"/>
        <v>-0.12731351654514866</v>
      </c>
      <c r="DJ182" s="1433">
        <f t="shared" ref="DJ182:DM183" si="200">AL182/AG182-1</f>
        <v>-0.12368728121353556</v>
      </c>
      <c r="DK182" s="1433">
        <f t="shared" si="200"/>
        <v>-0.10526315789473684</v>
      </c>
      <c r="DL182" s="1433">
        <f t="shared" si="200"/>
        <v>-9.2278719397363429E-2</v>
      </c>
      <c r="DM182" s="1433">
        <f t="shared" si="200"/>
        <v>-4.370179948586117E-2</v>
      </c>
      <c r="DN182" s="1433">
        <f t="shared" ref="DN182:DQ183" si="201">AQ182/AL182-1</f>
        <v>3.3288948069241098E-3</v>
      </c>
      <c r="DO182" s="1433">
        <f t="shared" si="201"/>
        <v>4.4649184975194878E-2</v>
      </c>
      <c r="DP182" s="1433">
        <f t="shared" si="201"/>
        <v>1.1756569847856113E-2</v>
      </c>
      <c r="DQ182" s="1433">
        <f t="shared" si="201"/>
        <v>-1.3440860215053752E-3</v>
      </c>
      <c r="DR182" s="1433">
        <f t="shared" ref="DR182:DU183" si="202">AV182/AQ182-1</f>
        <v>-2.7869940278699379E-2</v>
      </c>
      <c r="DS182" s="1433">
        <f t="shared" si="202"/>
        <v>-2.5780189959294431E-2</v>
      </c>
      <c r="DT182" s="1433">
        <f t="shared" si="202"/>
        <v>-2.7341079972659221E-3</v>
      </c>
      <c r="DU182" s="1433">
        <f t="shared" si="202"/>
        <v>-1.7496635262449489E-2</v>
      </c>
      <c r="DV182" s="1433">
        <f>BB182/AV182-1</f>
        <v>8.1911262798635143E-3</v>
      </c>
      <c r="DW182" s="1429">
        <f>BD182/AW182-1</f>
        <v>3.3426183844011081E-2</v>
      </c>
      <c r="DX182" s="1429">
        <f>BF182/AX182-1</f>
        <v>4.7292666209732603E-2</v>
      </c>
      <c r="DY182" s="1429">
        <f>BH182/AY182-1</f>
        <v>8.4931506849315053E-2</v>
      </c>
      <c r="DZ182" s="1429">
        <f>BK182/BA182-1</f>
        <v>9.6140825998645818E-2</v>
      </c>
      <c r="EA182" s="1429">
        <f>BL182/BC182-1</f>
        <v>4.7843665768193988E-2</v>
      </c>
      <c r="EB182" s="1429">
        <f>BM182/BE182-1</f>
        <v>8.2460732984293239E-2</v>
      </c>
      <c r="EC182" s="1429">
        <f>BN182/BG182-1</f>
        <v>5.9974747474747403E-2</v>
      </c>
      <c r="ED182" s="1429">
        <f t="shared" si="190"/>
        <v>4.385423100679442E-2</v>
      </c>
      <c r="EE182" s="1429">
        <f t="shared" si="190"/>
        <v>6.8810289389067414E-2</v>
      </c>
      <c r="EF182" s="1429">
        <f t="shared" si="190"/>
        <v>1.2696493349455773E-2</v>
      </c>
      <c r="EG182" s="1429">
        <f t="shared" si="190"/>
        <v>1.2507444907683185E-2</v>
      </c>
      <c r="EH182" s="1429">
        <f t="shared" si="191"/>
        <v>-1.1834319526626835E-3</v>
      </c>
      <c r="EI182" s="1429">
        <f t="shared" si="191"/>
        <v>2.2262334536702788E-2</v>
      </c>
      <c r="EJ182" s="1429">
        <f t="shared" si="191"/>
        <v>3.0447761194029921E-2</v>
      </c>
      <c r="EK182" s="1429">
        <f t="shared" si="191"/>
        <v>4.7647058823529376E-2</v>
      </c>
      <c r="EL182" s="1429">
        <f t="shared" si="192"/>
        <v>2.2511848341232321E-2</v>
      </c>
      <c r="EM182" s="1429">
        <f t="shared" si="192"/>
        <v>5.8858151854030982E-3</v>
      </c>
      <c r="EN182" s="1429">
        <f t="shared" si="192"/>
        <v>-4.0556199304750962E-3</v>
      </c>
      <c r="EO182" s="1429">
        <f t="shared" si="192"/>
        <v>-2.3020774845592396E-2</v>
      </c>
      <c r="EP182" s="1429">
        <f t="shared" si="193"/>
        <v>3.4762456546928444E-3</v>
      </c>
      <c r="EQ182" s="1429">
        <f t="shared" si="193"/>
        <v>2.5160912814511383E-2</v>
      </c>
      <c r="ER182" s="1429">
        <f t="shared" si="193"/>
        <v>3.9557882489819729E-2</v>
      </c>
      <c r="ES182" s="1429">
        <f t="shared" si="193"/>
        <v>5.1724137931034475E-2</v>
      </c>
      <c r="ET182" s="1429">
        <f t="shared" si="193"/>
        <v>3.0026109660574507E-2</v>
      </c>
      <c r="EU182" s="1429">
        <f t="shared" si="193"/>
        <v>6.004618937644346E-2</v>
      </c>
      <c r="EV182" s="1429">
        <f t="shared" si="193"/>
        <v>7.3630136986301276E-2</v>
      </c>
      <c r="EW182" s="1429">
        <f t="shared" si="193"/>
        <v>7.8343592613318469E-2</v>
      </c>
      <c r="EX182" s="1429">
        <v>5.0000000000000044E-2</v>
      </c>
      <c r="EY182" s="1429">
        <f ca="1">CN182/CH182-1</f>
        <v>2.3082470919005615E-2</v>
      </c>
      <c r="EZ182" s="1363"/>
      <c r="FA182" s="1363"/>
      <c r="FB182" s="1363"/>
      <c r="FC182" s="1363"/>
      <c r="FD182" s="1363"/>
      <c r="FE182" s="1363"/>
      <c r="FF182" s="1363"/>
      <c r="FG182" s="1363"/>
      <c r="FH182" s="1363"/>
      <c r="FI182" s="1363"/>
      <c r="FJ182" s="1363"/>
      <c r="FK182" s="1363"/>
      <c r="FL182" s="1363"/>
      <c r="FM182" s="1363"/>
      <c r="FS182" s="1567">
        <v>1724.4849999999999</v>
      </c>
      <c r="FT182" s="1623">
        <v>1.4999999999999999E-2</v>
      </c>
      <c r="FU182" s="1480"/>
      <c r="FV182" s="1567">
        <v>1743.26</v>
      </c>
      <c r="FW182" s="1623">
        <v>0.01</v>
      </c>
      <c r="FX182" s="1567">
        <v>1779.3036710454599</v>
      </c>
      <c r="FY182" s="1575">
        <v>-9.5245870552507217E-4</v>
      </c>
      <c r="FZ182" s="1691">
        <v>1691.48</v>
      </c>
      <c r="GA182" s="1705">
        <v>-0.02</v>
      </c>
      <c r="GB182" s="1833">
        <v>1712.4179999999999</v>
      </c>
      <c r="GC182" s="1846">
        <v>2E-3</v>
      </c>
      <c r="GD182" s="1919">
        <v>1753.38</v>
      </c>
      <c r="GE182" s="1939">
        <v>0.02</v>
      </c>
      <c r="GF182" s="1567">
        <v>1813.9102411564099</v>
      </c>
      <c r="GG182" s="1575">
        <v>4.2477150089890836E-2</v>
      </c>
      <c r="GH182" s="1919">
        <v>1775.3</v>
      </c>
      <c r="GI182" s="1932">
        <v>2.4999999999999911E-2</v>
      </c>
      <c r="GJ182" s="2212">
        <v>1845</v>
      </c>
      <c r="GK182" s="1932">
        <v>5.3082191780821963E-2</v>
      </c>
    </row>
    <row r="183" spans="1:193" customFormat="1" ht="15">
      <c r="A183" s="1363"/>
      <c r="B183" s="1099" t="s">
        <v>3311</v>
      </c>
      <c r="C183" s="1363"/>
      <c r="D183" s="1363"/>
      <c r="E183" s="1363"/>
      <c r="F183" s="1363"/>
      <c r="G183" s="1363"/>
      <c r="H183" s="1363"/>
      <c r="I183" s="1363"/>
      <c r="J183" s="1363"/>
      <c r="K183" s="1363"/>
      <c r="L183" s="1363"/>
      <c r="M183" s="1371">
        <f>Working!K3453</f>
        <v>290.707903492399</v>
      </c>
      <c r="N183" s="1371">
        <f>Working!L3453</f>
        <v>306.995667212726</v>
      </c>
      <c r="O183" s="1371">
        <f>Working!M3453</f>
        <v>233.69929695250585</v>
      </c>
      <c r="P183" s="1371">
        <f>Working!N3453</f>
        <v>299.20892988555863</v>
      </c>
      <c r="Q183" s="1363"/>
      <c r="R183" s="1371">
        <f>Working!O3453</f>
        <v>367.74549791788479</v>
      </c>
      <c r="S183" s="1371">
        <f>Working!P3453</f>
        <v>394.48943236835288</v>
      </c>
      <c r="T183" s="1373">
        <f>O183*1.347</f>
        <v>314.79295299502536</v>
      </c>
      <c r="U183" s="1373">
        <f>P183*1.356</f>
        <v>405.72730892481752</v>
      </c>
      <c r="V183" s="1371"/>
      <c r="W183" s="1373">
        <f>R183*1.342</f>
        <v>493.51445820580142</v>
      </c>
      <c r="X183" s="1373">
        <f>S183*1.25</f>
        <v>493.11179046044111</v>
      </c>
      <c r="Y183" s="1373">
        <f>T183*1.168</f>
        <v>367.67816909818958</v>
      </c>
      <c r="Z183" s="1373">
        <f>U183*1.168</f>
        <v>473.88949682418684</v>
      </c>
      <c r="AA183" s="1371"/>
      <c r="AB183" s="1373">
        <f>W183*1.035</f>
        <v>510.78746424300442</v>
      </c>
      <c r="AC183" s="1373">
        <f>X183*1.05</f>
        <v>517.76737998346323</v>
      </c>
      <c r="AD183" s="1373">
        <f>Y183*1.053</f>
        <v>387.1651120603936</v>
      </c>
      <c r="AE183" s="1373">
        <f>Z183*1.09</f>
        <v>516.53955153836364</v>
      </c>
      <c r="AF183" s="1371"/>
      <c r="AG183" s="1373">
        <f>AB183*1.178</f>
        <v>601.70763287825923</v>
      </c>
      <c r="AH183" s="1373">
        <f>AC183*1.185</f>
        <v>613.55434528040394</v>
      </c>
      <c r="AI183" s="1373">
        <f>AD183*1.106</f>
        <v>428.20461393879538</v>
      </c>
      <c r="AJ183" s="1373">
        <f>AE183*1.23</f>
        <v>635.34364839218722</v>
      </c>
      <c r="AK183" s="1371"/>
      <c r="AL183" s="1373">
        <f>AG183*1.168</f>
        <v>702.79451520180669</v>
      </c>
      <c r="AM183" s="1373">
        <f>AH183*1.172</f>
        <v>719.08569266863333</v>
      </c>
      <c r="AN183" s="1373">
        <f>AI183*1.186</f>
        <v>507.85067213141127</v>
      </c>
      <c r="AO183" s="1373">
        <f>AJ183*1.205</f>
        <v>765.58909631258564</v>
      </c>
      <c r="AP183" s="1371"/>
      <c r="AQ183" s="1373">
        <f>AL183*1.2</f>
        <v>843.353418242168</v>
      </c>
      <c r="AR183" s="1373">
        <f>AM183*1.174</f>
        <v>844.20660319297554</v>
      </c>
      <c r="AS183" s="1373">
        <f>AN183*1.4</f>
        <v>710.99094098397575</v>
      </c>
      <c r="AT183" s="1373">
        <f>AO183*1.4</f>
        <v>1071.8247348376199</v>
      </c>
      <c r="AU183" s="1371"/>
      <c r="AV183" s="1371">
        <f>AQ183*1.4</f>
        <v>1180.6947855390351</v>
      </c>
      <c r="AW183" s="1371">
        <f>AR183*1.4</f>
        <v>1181.8892444701657</v>
      </c>
      <c r="AX183" s="1371">
        <f>AS183*1.4</f>
        <v>995.38731737756598</v>
      </c>
      <c r="AY183" s="1371">
        <f>AT183*1.1</f>
        <v>1179.007208321382</v>
      </c>
      <c r="AZ183" s="1371"/>
      <c r="BA183" s="1371">
        <v>1120</v>
      </c>
      <c r="BB183" s="1371">
        <v>1120</v>
      </c>
      <c r="BC183" s="1371"/>
      <c r="BD183" s="1371"/>
      <c r="BE183" s="1371"/>
      <c r="BF183" s="1371"/>
      <c r="BG183" s="1371"/>
      <c r="BH183" s="1371"/>
      <c r="BI183" s="1371"/>
      <c r="BJ183" s="1371"/>
      <c r="BK183" s="1371"/>
      <c r="BL183" s="1371"/>
      <c r="BM183" s="1371"/>
      <c r="BN183" s="1371"/>
      <c r="BO183" s="1371"/>
      <c r="BP183" s="1371"/>
      <c r="BQ183" s="1366"/>
      <c r="BR183" s="1366"/>
      <c r="BS183" s="1366"/>
      <c r="BT183" s="1371"/>
      <c r="BU183" s="1371"/>
      <c r="BV183" s="1371"/>
      <c r="BW183" s="1371"/>
      <c r="BX183" s="1371"/>
      <c r="BY183" s="1371"/>
      <c r="BZ183" s="1371"/>
      <c r="CA183" s="1371"/>
      <c r="CB183" s="1371"/>
      <c r="CC183" s="1371"/>
      <c r="CD183" s="1371"/>
      <c r="CE183" s="1371"/>
      <c r="CF183" s="1371"/>
      <c r="CG183" s="1371"/>
      <c r="CH183" s="1371"/>
      <c r="CI183" s="1371"/>
      <c r="CJ183" s="1371"/>
      <c r="CK183" s="1371"/>
      <c r="CL183" s="1371"/>
      <c r="CM183" s="1371"/>
      <c r="CN183" s="1371"/>
      <c r="CO183" s="1371"/>
      <c r="CP183" s="1371"/>
      <c r="CQ183" s="1371"/>
      <c r="CR183" s="1371"/>
      <c r="CS183" s="1366"/>
      <c r="CT183" s="1366">
        <f t="shared" si="196"/>
        <v>0.26500000000000012</v>
      </c>
      <c r="CU183" s="1366">
        <f t="shared" si="196"/>
        <v>0.28499999999999992</v>
      </c>
      <c r="CV183" s="1366">
        <f t="shared" si="196"/>
        <v>0.34699999999999998</v>
      </c>
      <c r="CW183" s="1366">
        <f t="shared" si="196"/>
        <v>0.35600000000000009</v>
      </c>
      <c r="CX183" s="1366">
        <f t="shared" si="197"/>
        <v>0.34200000000000008</v>
      </c>
      <c r="CY183" s="1366">
        <f t="shared" si="197"/>
        <v>0.25</v>
      </c>
      <c r="CZ183" s="1366">
        <f t="shared" si="197"/>
        <v>0.16799999999999993</v>
      </c>
      <c r="DA183" s="1366">
        <f t="shared" si="197"/>
        <v>0.16799999999999993</v>
      </c>
      <c r="DB183" s="1366">
        <f t="shared" si="198"/>
        <v>3.499999999999992E-2</v>
      </c>
      <c r="DC183" s="1366">
        <f t="shared" si="198"/>
        <v>5.0000000000000044E-2</v>
      </c>
      <c r="DD183" s="1366">
        <f t="shared" si="198"/>
        <v>5.2999999999999936E-2</v>
      </c>
      <c r="DE183" s="1366">
        <f t="shared" si="198"/>
        <v>9.000000000000008E-2</v>
      </c>
      <c r="DF183" s="1366">
        <f t="shared" si="199"/>
        <v>0.17799999999999994</v>
      </c>
      <c r="DG183" s="1366">
        <f t="shared" si="199"/>
        <v>0.18500000000000005</v>
      </c>
      <c r="DH183" s="1366">
        <f t="shared" si="199"/>
        <v>0.10600000000000009</v>
      </c>
      <c r="DI183" s="1366">
        <f t="shared" si="199"/>
        <v>0.22999999999999998</v>
      </c>
      <c r="DJ183" s="1366">
        <f t="shared" si="200"/>
        <v>0.16799999999999993</v>
      </c>
      <c r="DK183" s="1366">
        <f t="shared" si="200"/>
        <v>0.17199999999999993</v>
      </c>
      <c r="DL183" s="1366">
        <f t="shared" si="200"/>
        <v>0.18599999999999994</v>
      </c>
      <c r="DM183" s="1366">
        <f t="shared" si="200"/>
        <v>0.20500000000000007</v>
      </c>
      <c r="DN183" s="1366">
        <f t="shared" si="201"/>
        <v>0.19999999999999996</v>
      </c>
      <c r="DO183" s="1366">
        <f t="shared" si="201"/>
        <v>0.17399999999999993</v>
      </c>
      <c r="DP183" s="1366">
        <f t="shared" si="201"/>
        <v>0.39999999999999991</v>
      </c>
      <c r="DQ183" s="1366">
        <f t="shared" si="201"/>
        <v>0.39999999999999991</v>
      </c>
      <c r="DR183" s="1366">
        <f t="shared" si="202"/>
        <v>0.39999999999999991</v>
      </c>
      <c r="DS183" s="1366">
        <f t="shared" si="202"/>
        <v>0.39999999999999991</v>
      </c>
      <c r="DT183" s="1366">
        <f t="shared" si="202"/>
        <v>0.39999999999999991</v>
      </c>
      <c r="DU183" s="1366">
        <f t="shared" si="202"/>
        <v>0.10000000000000009</v>
      </c>
      <c r="DV183" s="1366">
        <f>BB183/AV183-1</f>
        <v>-5.1405991016827857E-2</v>
      </c>
      <c r="DW183" s="1366"/>
      <c r="DX183" s="1366"/>
      <c r="DY183" s="1366"/>
      <c r="DZ183" s="1366"/>
      <c r="EA183" s="1366"/>
      <c r="EB183" s="1366"/>
      <c r="EC183" s="1366"/>
      <c r="ED183" s="1366"/>
      <c r="EE183" s="1366"/>
      <c r="EF183" s="1366"/>
      <c r="EG183" s="1366"/>
      <c r="EH183" s="1366"/>
      <c r="EI183" s="1366"/>
      <c r="EJ183" s="1366"/>
      <c r="EK183" s="1366"/>
      <c r="EL183" s="1366"/>
      <c r="EM183" s="1366"/>
      <c r="EN183" s="1366"/>
      <c r="EO183" s="1363"/>
      <c r="EP183" s="1363"/>
      <c r="EQ183" s="1363"/>
      <c r="ER183" s="1363"/>
      <c r="ES183" s="1363"/>
      <c r="ET183" s="1363"/>
      <c r="EU183" s="1363"/>
      <c r="EV183" s="1363"/>
      <c r="EW183" s="1363"/>
      <c r="EX183" s="1363"/>
      <c r="EY183" s="1363"/>
      <c r="EZ183" s="1363"/>
      <c r="FA183" s="1363"/>
      <c r="FB183" s="1363"/>
      <c r="FC183" s="1363"/>
      <c r="FD183" s="1363"/>
      <c r="FE183" s="1363"/>
      <c r="FF183" s="1363"/>
      <c r="FG183" s="1363"/>
      <c r="FH183" s="1363"/>
      <c r="FI183" s="1363"/>
      <c r="FJ183" s="1363"/>
      <c r="FK183" s="1363"/>
      <c r="FL183" s="1363"/>
      <c r="FM183" s="1363"/>
      <c r="FS183" s="1560"/>
      <c r="FT183" s="1479"/>
      <c r="FU183" s="1480"/>
      <c r="FV183" s="1560"/>
      <c r="FW183" s="1479"/>
      <c r="FX183" s="1560"/>
      <c r="FY183" s="1479"/>
      <c r="FZ183" s="1689"/>
      <c r="GA183" s="1694"/>
      <c r="GB183" s="1831"/>
      <c r="GC183" s="1820"/>
      <c r="GD183" s="1917"/>
      <c r="GE183" s="1482"/>
      <c r="GF183" s="1560"/>
      <c r="GG183" s="1479"/>
      <c r="GH183" s="1917"/>
      <c r="GI183" s="1482"/>
      <c r="GJ183" s="1917"/>
      <c r="GK183" s="1482"/>
    </row>
    <row r="184" spans="1:193" customFormat="1" ht="15">
      <c r="A184" s="1363"/>
      <c r="B184" s="1099" t="s">
        <v>3249</v>
      </c>
      <c r="C184" s="1363"/>
      <c r="D184" s="1363"/>
      <c r="E184" s="1363"/>
      <c r="F184" s="1363"/>
      <c r="G184" s="1363"/>
      <c r="H184" s="1363"/>
      <c r="I184" s="1363"/>
      <c r="J184" s="1363"/>
      <c r="K184" s="1363"/>
      <c r="L184" s="1363"/>
      <c r="M184" s="1366">
        <f>M183/M180</f>
        <v>0.16823374044699016</v>
      </c>
      <c r="N184" s="1366">
        <f>N183/N180</f>
        <v>0.1698924555687471</v>
      </c>
      <c r="O184" s="1366">
        <f>O183/O180</f>
        <v>0.12325912286524569</v>
      </c>
      <c r="P184" s="1366">
        <f>P183/P180</f>
        <v>0.14923138647658785</v>
      </c>
      <c r="Q184" s="1366"/>
      <c r="R184" s="1366">
        <f>R183/R180</f>
        <v>0.18791287578839283</v>
      </c>
      <c r="S184" s="1366">
        <f>S183/S180</f>
        <v>0.19833556177393308</v>
      </c>
      <c r="T184" s="1366">
        <f>T183/T180</f>
        <v>0.15606988249629417</v>
      </c>
      <c r="U184" s="1366">
        <f>U183/U180</f>
        <v>0.18853499485353975</v>
      </c>
      <c r="V184" s="1371"/>
      <c r="W184" s="1366">
        <f>W183/W180</f>
        <v>0.23945388559233452</v>
      </c>
      <c r="X184" s="1366">
        <f>X183/X180</f>
        <v>0.22903473778933633</v>
      </c>
      <c r="Y184" s="1366">
        <f>Y183/Y180</f>
        <v>0.16974984722908107</v>
      </c>
      <c r="Z184" s="1366">
        <f>Z183/Z180</f>
        <v>0.20541373941230465</v>
      </c>
      <c r="AA184" s="1371"/>
      <c r="AB184" s="1366">
        <f>AB183/AB180</f>
        <v>0.23133490228396938</v>
      </c>
      <c r="AC184" s="1366">
        <f>AC183/AC180</f>
        <v>0.23270444044200594</v>
      </c>
      <c r="AD184" s="1366">
        <f>AD183/AD180</f>
        <v>0.17833492034103804</v>
      </c>
      <c r="AE184" s="1366">
        <f>AE183/AE180</f>
        <v>0.21230561098987408</v>
      </c>
      <c r="AF184" s="1371"/>
      <c r="AG184" s="1366">
        <f>AG183/AG180</f>
        <v>0.27006626251268367</v>
      </c>
      <c r="AH184" s="1366">
        <f>AH183/AH180</f>
        <v>0.28497647249438174</v>
      </c>
      <c r="AI184" s="1366">
        <f>AI183/AI180</f>
        <v>0.19981549880485086</v>
      </c>
      <c r="AJ184" s="1366">
        <f>AJ183/AJ180</f>
        <v>0.29024378638290871</v>
      </c>
      <c r="AK184" s="1371"/>
      <c r="AL184" s="1366">
        <f>AL183/AL180</f>
        <v>0.34878139712248468</v>
      </c>
      <c r="AM184" s="1366">
        <f>AM183/AM180</f>
        <v>0.36446309815946948</v>
      </c>
      <c r="AN184" s="1366">
        <f>AN183/AN180</f>
        <v>0.25507316530959884</v>
      </c>
      <c r="AO184" s="1366">
        <f>AO183/AO180</f>
        <v>0.36180959183014444</v>
      </c>
      <c r="AP184" s="1371"/>
      <c r="AQ184" s="1366">
        <f>AQ183/AQ180</f>
        <v>0.42167670912108401</v>
      </c>
      <c r="AR184" s="1366">
        <f>AR183/AR180</f>
        <v>0.4173043021220838</v>
      </c>
      <c r="AS184" s="1366">
        <f>AS183/AS180</f>
        <v>0.35549547049198787</v>
      </c>
      <c r="AT184" s="1366">
        <f>AT183/AT180</f>
        <v>0.50893862053068373</v>
      </c>
      <c r="AU184" s="1371"/>
      <c r="AV184" s="1366">
        <f>AV183/AV180</f>
        <v>0.59872960727131597</v>
      </c>
      <c r="AW184" s="1366">
        <f>AW183/AW180</f>
        <v>0.58480417836227894</v>
      </c>
      <c r="AX184" s="1366">
        <f>AX183/AX180</f>
        <v>0.49844132066978769</v>
      </c>
      <c r="AY184" s="1366">
        <f>AY183/AY180</f>
        <v>0.56655800495981834</v>
      </c>
      <c r="AZ184" s="1371"/>
      <c r="BA184" s="1371"/>
      <c r="BB184" s="1371"/>
      <c r="BC184" s="1371"/>
      <c r="BD184" s="1371"/>
      <c r="BE184" s="1371"/>
      <c r="BF184" s="1371"/>
      <c r="BG184" s="1371"/>
      <c r="BH184" s="1371"/>
      <c r="BI184" s="1371"/>
      <c r="BJ184" s="1371"/>
      <c r="BK184" s="1371"/>
      <c r="BL184" s="1371"/>
      <c r="BM184" s="1371"/>
      <c r="BN184" s="1371"/>
      <c r="BO184" s="1371"/>
      <c r="BP184" s="1371"/>
      <c r="BQ184" s="1371"/>
      <c r="BR184" s="1371"/>
      <c r="BS184" s="1371"/>
      <c r="BT184" s="1371"/>
      <c r="BU184" s="1371"/>
      <c r="BV184" s="1371"/>
      <c r="BW184" s="1371"/>
      <c r="BX184" s="1371"/>
      <c r="BY184" s="1371"/>
      <c r="BZ184" s="1371"/>
      <c r="CA184" s="1371"/>
      <c r="CB184" s="1371"/>
      <c r="CC184" s="1371"/>
      <c r="CD184" s="1371"/>
      <c r="CE184" s="1371"/>
      <c r="CF184" s="1371"/>
      <c r="CG184" s="1371"/>
      <c r="CH184" s="1371"/>
      <c r="CI184" s="1371"/>
      <c r="CJ184" s="1371"/>
      <c r="CK184" s="1371"/>
      <c r="CL184" s="1371"/>
      <c r="CM184" s="1371"/>
      <c r="CN184" s="1371"/>
      <c r="CO184" s="1371"/>
      <c r="CP184" s="1371"/>
      <c r="CQ184" s="1371"/>
      <c r="CR184" s="1371"/>
      <c r="CS184" s="1366"/>
      <c r="CT184" s="1366"/>
      <c r="CU184" s="1366"/>
      <c r="CV184" s="1366"/>
      <c r="CW184" s="1366"/>
      <c r="CX184" s="1366"/>
      <c r="CY184" s="1366"/>
      <c r="CZ184" s="1366"/>
      <c r="DA184" s="1366"/>
      <c r="DB184" s="1366"/>
      <c r="DC184" s="1366"/>
      <c r="DD184" s="1366"/>
      <c r="DE184" s="1366"/>
      <c r="DF184" s="1366"/>
      <c r="DG184" s="1366"/>
      <c r="DH184" s="1366"/>
      <c r="DI184" s="1366"/>
      <c r="DJ184" s="1366"/>
      <c r="DK184" s="1366"/>
      <c r="DL184" s="1366"/>
      <c r="DM184" s="1366"/>
      <c r="DN184" s="1366"/>
      <c r="DO184" s="1366"/>
      <c r="DP184" s="1366"/>
      <c r="DQ184" s="1366"/>
      <c r="DR184" s="1366"/>
      <c r="DS184" s="1366"/>
      <c r="DT184" s="1366"/>
      <c r="DU184" s="1366"/>
      <c r="DV184" s="1366"/>
      <c r="DW184" s="1366"/>
      <c r="DX184" s="1366"/>
      <c r="DY184" s="1366"/>
      <c r="DZ184" s="1366"/>
      <c r="EA184" s="1366"/>
      <c r="EB184" s="1366"/>
      <c r="EC184" s="1366"/>
      <c r="ED184" s="1366"/>
      <c r="EE184" s="1366"/>
      <c r="EF184" s="1366"/>
      <c r="EG184" s="1366"/>
      <c r="EH184" s="1366"/>
      <c r="EI184" s="1366"/>
      <c r="EJ184" s="1366"/>
      <c r="EK184" s="1366"/>
      <c r="EL184" s="1366"/>
      <c r="EM184" s="1363"/>
      <c r="EN184" s="1363"/>
      <c r="EO184" s="1363"/>
      <c r="EP184" s="1363"/>
      <c r="EQ184" s="1363"/>
      <c r="ER184" s="1363"/>
      <c r="ES184" s="1363"/>
      <c r="ET184" s="1363"/>
      <c r="EU184" s="1363"/>
      <c r="EV184" s="1363"/>
      <c r="EW184" s="1363"/>
      <c r="EX184" s="1363"/>
      <c r="EY184" s="1363"/>
      <c r="EZ184" s="1363"/>
      <c r="FA184" s="1363"/>
      <c r="FB184" s="1363"/>
      <c r="FC184" s="1363"/>
      <c r="FD184" s="1363"/>
      <c r="FE184" s="1363"/>
      <c r="FF184" s="1363"/>
      <c r="FG184" s="1363"/>
      <c r="FH184" s="1363"/>
      <c r="FI184" s="1363"/>
      <c r="FJ184" s="1363"/>
      <c r="FK184" s="1363"/>
      <c r="FL184" s="1363"/>
      <c r="FM184" s="1363"/>
      <c r="FS184" s="1560"/>
      <c r="FT184" s="1479"/>
      <c r="FU184" s="1480"/>
      <c r="FV184" s="1560"/>
      <c r="FW184" s="1479"/>
      <c r="FX184" s="1560"/>
      <c r="FY184" s="1479"/>
      <c r="FZ184" s="1689"/>
      <c r="GA184" s="1694"/>
      <c r="GB184" s="1831"/>
      <c r="GC184" s="1820"/>
      <c r="GD184" s="1917"/>
      <c r="GE184" s="1482"/>
      <c r="GF184" s="1560"/>
      <c r="GG184" s="1479"/>
      <c r="GH184" s="1917"/>
      <c r="GI184" s="1482"/>
      <c r="GJ184" s="1917"/>
      <c r="GK184" s="1482"/>
    </row>
    <row r="185" spans="1:193" customFormat="1" ht="15">
      <c r="A185" s="1363"/>
      <c r="B185" s="1099" t="s">
        <v>3312</v>
      </c>
      <c r="C185" s="1363"/>
      <c r="D185" s="1363"/>
      <c r="E185" s="1363"/>
      <c r="F185" s="1363"/>
      <c r="G185" s="1363"/>
      <c r="H185" s="1363"/>
      <c r="I185" s="1363"/>
      <c r="J185" s="1363"/>
      <c r="K185" s="1363"/>
      <c r="L185" s="1363"/>
      <c r="M185" s="1371">
        <f>M182-M183</f>
        <v>1256.2920965076009</v>
      </c>
      <c r="N185" s="1371">
        <f>N182-N183</f>
        <v>1292.0043327872741</v>
      </c>
      <c r="O185" s="1371">
        <f>O182-O183</f>
        <v>1420.3007030474942</v>
      </c>
      <c r="P185" s="1371">
        <f>P182-P183</f>
        <v>1428.7910701144415</v>
      </c>
      <c r="Q185" s="1363"/>
      <c r="R185" s="1371">
        <f>R182-R183</f>
        <v>1367.2545020821153</v>
      </c>
      <c r="S185" s="1371">
        <f>S182-S183</f>
        <v>1340.5105676316471</v>
      </c>
      <c r="T185" s="1371">
        <f>T182-T183</f>
        <v>1468.2070470049746</v>
      </c>
      <c r="U185" s="1371">
        <f>U182-U183</f>
        <v>1435.2726910751826</v>
      </c>
      <c r="V185" s="1371"/>
      <c r="W185" s="1371">
        <f>W182-W183</f>
        <v>1308.4855417941985</v>
      </c>
      <c r="X185" s="1371">
        <f>X182-X183</f>
        <v>1335.8882095395588</v>
      </c>
      <c r="Y185" s="1371">
        <f>Y182-Y183</f>
        <v>1456.3218309018105</v>
      </c>
      <c r="Z185" s="1371">
        <f>Z182-Z183</f>
        <v>1350.1105031758132</v>
      </c>
      <c r="AA185" s="1371"/>
      <c r="AB185" s="1371">
        <f>AB182-AB183</f>
        <v>1306.2125357569955</v>
      </c>
      <c r="AC185" s="1371">
        <f>AC182-AC183</f>
        <v>1262.2326200165367</v>
      </c>
      <c r="AD185" s="1371">
        <f>AD182-AD183</f>
        <v>1375.8348879396065</v>
      </c>
      <c r="AE185" s="1371">
        <f>AE182-AE183</f>
        <v>1266.4604484616364</v>
      </c>
      <c r="AF185" s="1371"/>
      <c r="AG185" s="1371">
        <f>AG182-AG183</f>
        <v>1112.2923671217409</v>
      </c>
      <c r="AH185" s="1371">
        <f>AH182-AH183</f>
        <v>963.44565471959606</v>
      </c>
      <c r="AI185" s="1371">
        <f>AI182-AI183</f>
        <v>1164.7953860612047</v>
      </c>
      <c r="AJ185" s="1371">
        <f>AJ182-AJ183</f>
        <v>920.65635160781278</v>
      </c>
      <c r="AK185" s="1371"/>
      <c r="AL185" s="1371">
        <f>AL182-AL183</f>
        <v>799.20548479819331</v>
      </c>
      <c r="AM185" s="1371">
        <f>AM182-AM183</f>
        <v>691.91430733136667</v>
      </c>
      <c r="AN185" s="1371">
        <f>AN182-AN183</f>
        <v>938.14932786858867</v>
      </c>
      <c r="AO185" s="1371">
        <f>AO182-AO183</f>
        <v>722.41090368741436</v>
      </c>
      <c r="AP185" s="1371"/>
      <c r="AQ185" s="1371">
        <f>AQ182-AQ183</f>
        <v>663.646581757832</v>
      </c>
      <c r="AR185" s="1371">
        <f>AR182-AR183</f>
        <v>629.79339680702446</v>
      </c>
      <c r="AS185" s="1371">
        <f>AS182-AS183</f>
        <v>752.00905901602425</v>
      </c>
      <c r="AT185" s="1371">
        <f>AT182-AT183</f>
        <v>414.17526516238013</v>
      </c>
      <c r="AU185" s="1371"/>
      <c r="AV185" s="1371">
        <f>AV182-AV183</f>
        <v>284.30521446096486</v>
      </c>
      <c r="AW185" s="1371">
        <f>AW182-AW183</f>
        <v>254.11075552983425</v>
      </c>
      <c r="AX185" s="1371">
        <f>AX182-AX183</f>
        <v>463.61268262243402</v>
      </c>
      <c r="AY185" s="1371">
        <f>AY182-AY183</f>
        <v>280.992791678618</v>
      </c>
      <c r="AZ185" s="1371"/>
      <c r="BA185" s="1371"/>
      <c r="BB185" s="1371"/>
      <c r="BC185" s="1371"/>
      <c r="BD185" s="1371"/>
      <c r="BE185" s="1371"/>
      <c r="BF185" s="1371"/>
      <c r="BG185" s="1371"/>
      <c r="BH185" s="1371"/>
      <c r="BI185" s="1371"/>
      <c r="BJ185" s="1371"/>
      <c r="BK185" s="1371"/>
      <c r="BL185" s="1371"/>
      <c r="BM185" s="1371"/>
      <c r="BN185" s="1371"/>
      <c r="BO185" s="1371"/>
      <c r="BP185" s="1371"/>
      <c r="BQ185" s="1371"/>
      <c r="BR185" s="1371"/>
      <c r="BS185" s="1371"/>
      <c r="BT185" s="1371"/>
      <c r="BU185" s="1371"/>
      <c r="BV185" s="1371"/>
      <c r="BW185" s="1371"/>
      <c r="BX185" s="1371"/>
      <c r="BY185" s="1371"/>
      <c r="BZ185" s="1371"/>
      <c r="CA185" s="1371"/>
      <c r="CB185" s="1371"/>
      <c r="CC185" s="1371"/>
      <c r="CD185" s="1371"/>
      <c r="CE185" s="1371"/>
      <c r="CF185" s="1371"/>
      <c r="CG185" s="1371"/>
      <c r="CH185" s="1371"/>
      <c r="CI185" s="1371"/>
      <c r="CJ185" s="1371"/>
      <c r="CK185" s="1371"/>
      <c r="CL185" s="1371"/>
      <c r="CM185" s="1371"/>
      <c r="CN185" s="1371"/>
      <c r="CO185" s="1371"/>
      <c r="CP185" s="1371"/>
      <c r="CQ185" s="1371"/>
      <c r="CR185" s="1371"/>
      <c r="CS185" s="1366"/>
      <c r="CT185" s="1366">
        <f t="shared" ref="CT185:CW191" si="203">R185/M185-1</f>
        <v>8.8325323293031666E-2</v>
      </c>
      <c r="CU185" s="1366">
        <f t="shared" si="203"/>
        <v>3.7543399517654397E-2</v>
      </c>
      <c r="CV185" s="1366">
        <f t="shared" si="203"/>
        <v>3.3729719245149559E-2</v>
      </c>
      <c r="CW185" s="1366">
        <f t="shared" si="203"/>
        <v>4.5364371994722763E-3</v>
      </c>
      <c r="CX185" s="1366">
        <f t="shared" ref="CX185:DA191" si="204">W185/R185-1</f>
        <v>-4.2983190180336472E-2</v>
      </c>
      <c r="CY185" s="1366">
        <f t="shared" si="204"/>
        <v>-3.448207126225622E-3</v>
      </c>
      <c r="CZ185" s="1366">
        <f t="shared" si="204"/>
        <v>-8.0950545274993679E-3</v>
      </c>
      <c r="DA185" s="1366">
        <f t="shared" si="204"/>
        <v>-5.9335197017908348E-2</v>
      </c>
      <c r="DB185" s="1366">
        <f t="shared" ref="DB185:DE191" si="205">AB185/W185-1</f>
        <v>-1.7371273618249639E-3</v>
      </c>
      <c r="DC185" s="1366">
        <f t="shared" si="205"/>
        <v>-5.513604281933826E-2</v>
      </c>
      <c r="DD185" s="1366">
        <f t="shared" si="205"/>
        <v>-5.526727764038486E-2</v>
      </c>
      <c r="DE185" s="1366">
        <f t="shared" si="205"/>
        <v>-6.1957931974760627E-2</v>
      </c>
      <c r="DF185" s="1366">
        <f t="shared" ref="DF185:DI191" si="206">AG185/AB185-1</f>
        <v>-0.14845988943359145</v>
      </c>
      <c r="DG185" s="1366">
        <f t="shared" si="206"/>
        <v>-0.23671307535454611</v>
      </c>
      <c r="DH185" s="1366">
        <f t="shared" si="206"/>
        <v>-0.15339013694764336</v>
      </c>
      <c r="DI185" s="1366">
        <f t="shared" si="206"/>
        <v>-0.27304768757198083</v>
      </c>
      <c r="DJ185" s="1366">
        <f t="shared" ref="DJ185:DM191" si="207">AL185/AG185-1</f>
        <v>-0.28147894526482897</v>
      </c>
      <c r="DK185" s="1366">
        <f t="shared" si="207"/>
        <v>-0.28183358973917072</v>
      </c>
      <c r="DL185" s="1366">
        <f t="shared" si="207"/>
        <v>-0.19458014764209131</v>
      </c>
      <c r="DM185" s="1366">
        <f t="shared" si="207"/>
        <v>-0.21533056017501773</v>
      </c>
      <c r="DN185" s="1366">
        <f t="shared" ref="DN185:DQ191" si="208">AQ185/AL185-1</f>
        <v>-0.16961708298910283</v>
      </c>
      <c r="DO185" s="1366">
        <f t="shared" si="208"/>
        <v>-8.978121982176579E-2</v>
      </c>
      <c r="DP185" s="1366">
        <f t="shared" si="208"/>
        <v>-0.19841219656945486</v>
      </c>
      <c r="DQ185" s="1366">
        <f t="shared" si="208"/>
        <v>-0.42667633745795053</v>
      </c>
      <c r="DR185" s="1366">
        <f t="shared" ref="DR185:DU191" si="209">AV185/AQ185-1</f>
        <v>-0.57160147844367371</v>
      </c>
      <c r="DS185" s="1366">
        <f t="shared" si="209"/>
        <v>-0.59651727563651069</v>
      </c>
      <c r="DT185" s="1366">
        <f t="shared" si="209"/>
        <v>-0.38350119980063291</v>
      </c>
      <c r="DU185" s="1366">
        <f t="shared" si="209"/>
        <v>-0.3215606644968213</v>
      </c>
      <c r="DV185" s="1366">
        <f t="shared" ref="DV185:DV191" si="210">BB185/AV185-1</f>
        <v>-1</v>
      </c>
      <c r="DW185" s="1366"/>
      <c r="DX185" s="1366"/>
      <c r="DY185" s="1366"/>
      <c r="DZ185" s="1366"/>
      <c r="EA185" s="1366"/>
      <c r="EB185" s="1366"/>
      <c r="EC185" s="1366"/>
      <c r="ED185" s="1366"/>
      <c r="EE185" s="1366"/>
      <c r="EF185" s="1366"/>
      <c r="EG185" s="1366"/>
      <c r="EH185" s="1366"/>
      <c r="EI185" s="1366"/>
      <c r="EJ185" s="1366"/>
      <c r="EK185" s="1366"/>
      <c r="EL185" s="1366"/>
      <c r="EM185" s="1363"/>
      <c r="EN185" s="1363"/>
      <c r="EO185" s="1363"/>
      <c r="EP185" s="1363"/>
      <c r="EQ185" s="1363"/>
      <c r="ER185" s="1363"/>
      <c r="ES185" s="1363"/>
      <c r="ET185" s="1363"/>
      <c r="EU185" s="1363"/>
      <c r="EV185" s="1363"/>
      <c r="EW185" s="1363"/>
      <c r="EX185" s="1363"/>
      <c r="EY185" s="1363"/>
      <c r="EZ185" s="1363"/>
      <c r="FA185" s="1363"/>
      <c r="FB185" s="1363"/>
      <c r="FC185" s="1363"/>
      <c r="FD185" s="1363"/>
      <c r="FE185" s="1363"/>
      <c r="FF185" s="1363"/>
      <c r="FG185" s="1363"/>
      <c r="FH185" s="1363"/>
      <c r="FI185" s="1363"/>
      <c r="FJ185" s="1363"/>
      <c r="FK185" s="1363"/>
      <c r="FL185" s="1363"/>
      <c r="FM185" s="1363"/>
      <c r="FS185" s="1560"/>
      <c r="FT185" s="1479"/>
      <c r="FU185" s="1480"/>
      <c r="FV185" s="1560"/>
      <c r="FW185" s="1479"/>
      <c r="FX185" s="1560"/>
      <c r="FY185" s="1479"/>
      <c r="FZ185" s="1689"/>
      <c r="GA185" s="1694"/>
      <c r="GB185" s="1831"/>
      <c r="GC185" s="1820"/>
      <c r="GD185" s="1917"/>
      <c r="GE185" s="1482"/>
      <c r="GF185" s="1560"/>
      <c r="GG185" s="1479"/>
      <c r="GH185" s="1917"/>
      <c r="GI185" s="1482"/>
      <c r="GJ185" s="1917"/>
      <c r="GK185" s="1482"/>
    </row>
    <row r="186" spans="1:193" customFormat="1" ht="15">
      <c r="A186" s="1363"/>
      <c r="B186" s="1099" t="s">
        <v>3258</v>
      </c>
      <c r="C186" s="1363"/>
      <c r="D186" s="1363"/>
      <c r="E186" s="1363"/>
      <c r="F186" s="1363"/>
      <c r="G186" s="1363"/>
      <c r="H186" s="1363"/>
      <c r="I186" s="1363"/>
      <c r="J186" s="1363">
        <v>199</v>
      </c>
      <c r="K186" s="1363">
        <v>202</v>
      </c>
      <c r="L186" s="1363"/>
      <c r="M186" s="1363">
        <v>198</v>
      </c>
      <c r="N186" s="1363">
        <v>196</v>
      </c>
      <c r="O186" s="1363">
        <v>202</v>
      </c>
      <c r="P186" s="1363">
        <v>216</v>
      </c>
      <c r="Q186" s="1363"/>
      <c r="R186" s="1363">
        <v>230</v>
      </c>
      <c r="S186" s="1363">
        <v>231</v>
      </c>
      <c r="T186" s="1363">
        <v>229</v>
      </c>
      <c r="U186" s="1363">
        <v>230</v>
      </c>
      <c r="V186" s="1371"/>
      <c r="W186" s="1371">
        <v>226</v>
      </c>
      <c r="X186" s="1371">
        <v>218</v>
      </c>
      <c r="Y186" s="1371">
        <v>220</v>
      </c>
      <c r="Z186" s="1371">
        <v>220</v>
      </c>
      <c r="AA186" s="1371"/>
      <c r="AB186" s="1371">
        <v>209</v>
      </c>
      <c r="AC186" s="1371">
        <v>214</v>
      </c>
      <c r="AD186" s="1371">
        <v>224</v>
      </c>
      <c r="AE186" s="1371">
        <v>227</v>
      </c>
      <c r="AF186" s="1371"/>
      <c r="AG186" s="1371">
        <v>220</v>
      </c>
      <c r="AH186" s="1371">
        <v>209</v>
      </c>
      <c r="AI186" s="1371">
        <v>207</v>
      </c>
      <c r="AJ186" s="1371">
        <v>208</v>
      </c>
      <c r="AK186" s="1371"/>
      <c r="AL186" s="1371">
        <v>204</v>
      </c>
      <c r="AM186" s="1371">
        <v>209</v>
      </c>
      <c r="AN186" s="1371">
        <v>212</v>
      </c>
      <c r="AO186" s="1371">
        <v>209</v>
      </c>
      <c r="AP186" s="1371"/>
      <c r="AQ186" s="1371">
        <v>196</v>
      </c>
      <c r="AR186" s="1373">
        <v>198</v>
      </c>
      <c r="AS186" s="1373">
        <v>197</v>
      </c>
      <c r="AT186" s="1373">
        <v>202</v>
      </c>
      <c r="AU186" s="1371"/>
      <c r="AV186" s="1371">
        <v>193</v>
      </c>
      <c r="AW186" s="1371">
        <v>202</v>
      </c>
      <c r="AX186" s="1371">
        <v>213</v>
      </c>
      <c r="AY186" s="1371">
        <v>225</v>
      </c>
      <c r="AZ186" s="1371"/>
      <c r="BA186" s="1371">
        <v>236</v>
      </c>
      <c r="BB186" s="1371">
        <v>236</v>
      </c>
      <c r="BC186" s="1371">
        <v>260</v>
      </c>
      <c r="BD186" s="1371">
        <v>260</v>
      </c>
      <c r="BE186" s="1371">
        <v>279</v>
      </c>
      <c r="BF186" s="1371">
        <v>279</v>
      </c>
      <c r="BG186" s="1371">
        <v>293</v>
      </c>
      <c r="BH186" s="1371">
        <v>293</v>
      </c>
      <c r="BI186" s="1371"/>
      <c r="BJ186" s="1371"/>
      <c r="BK186" s="1371">
        <v>294</v>
      </c>
      <c r="BL186" s="1371">
        <v>336</v>
      </c>
      <c r="BM186" s="1371">
        <v>336</v>
      </c>
      <c r="BN186" s="1371">
        <v>317</v>
      </c>
      <c r="BO186" s="1371"/>
      <c r="BP186" s="1400">
        <v>297</v>
      </c>
      <c r="BQ186" s="1400">
        <v>294</v>
      </c>
      <c r="BR186" s="1371"/>
      <c r="BS186" s="1371"/>
      <c r="BT186" s="1371"/>
      <c r="BU186" s="1371"/>
      <c r="BV186" s="1371"/>
      <c r="BW186" s="1371"/>
      <c r="BX186" s="1371"/>
      <c r="BY186" s="1371"/>
      <c r="BZ186" s="1371"/>
      <c r="CA186" s="1371"/>
      <c r="CB186" s="1371"/>
      <c r="CC186" s="1371"/>
      <c r="CD186" s="1371"/>
      <c r="CE186" s="1371"/>
      <c r="CF186" s="1371"/>
      <c r="CG186" s="1371"/>
      <c r="CH186" s="1371"/>
      <c r="CI186" s="1371"/>
      <c r="CJ186" s="1371"/>
      <c r="CK186" s="1371"/>
      <c r="CL186" s="1371"/>
      <c r="CM186" s="1371"/>
      <c r="CN186" s="1371"/>
      <c r="CO186" s="1371"/>
      <c r="CP186" s="1371"/>
      <c r="CQ186" s="1371"/>
      <c r="CR186" s="1371"/>
      <c r="CS186" s="1366">
        <f t="shared" ref="CS186:CS191" si="211">P186/K186-1</f>
        <v>6.9306930693069368E-2</v>
      </c>
      <c r="CT186" s="1366">
        <f t="shared" si="203"/>
        <v>0.16161616161616155</v>
      </c>
      <c r="CU186" s="1366">
        <f t="shared" si="203"/>
        <v>0.1785714285714286</v>
      </c>
      <c r="CV186" s="1366">
        <f t="shared" si="203"/>
        <v>0.13366336633663356</v>
      </c>
      <c r="CW186" s="1366">
        <f t="shared" si="203"/>
        <v>6.4814814814814881E-2</v>
      </c>
      <c r="CX186" s="1366">
        <f t="shared" si="204"/>
        <v>-1.7391304347826098E-2</v>
      </c>
      <c r="CY186" s="1366">
        <f t="shared" si="204"/>
        <v>-5.6277056277056259E-2</v>
      </c>
      <c r="CZ186" s="1366">
        <f t="shared" si="204"/>
        <v>-3.9301310043668103E-2</v>
      </c>
      <c r="DA186" s="1366">
        <f t="shared" si="204"/>
        <v>-4.3478260869565188E-2</v>
      </c>
      <c r="DB186" s="1366">
        <f t="shared" si="205"/>
        <v>-7.5221238938053103E-2</v>
      </c>
      <c r="DC186" s="1366">
        <f t="shared" si="205"/>
        <v>-1.834862385321101E-2</v>
      </c>
      <c r="DD186" s="1366">
        <f t="shared" si="205"/>
        <v>1.8181818181818077E-2</v>
      </c>
      <c r="DE186" s="1366">
        <f t="shared" si="205"/>
        <v>3.1818181818181746E-2</v>
      </c>
      <c r="DF186" s="1366">
        <f t="shared" si="206"/>
        <v>5.2631578947368363E-2</v>
      </c>
      <c r="DG186" s="1366">
        <f t="shared" si="206"/>
        <v>-2.3364485981308358E-2</v>
      </c>
      <c r="DH186" s="1366">
        <f t="shared" si="206"/>
        <v>-7.5892857142857095E-2</v>
      </c>
      <c r="DI186" s="1366">
        <f t="shared" si="206"/>
        <v>-8.3700440528634346E-2</v>
      </c>
      <c r="DJ186" s="1366">
        <f t="shared" si="207"/>
        <v>-7.2727272727272751E-2</v>
      </c>
      <c r="DK186" s="1366">
        <f t="shared" si="207"/>
        <v>0</v>
      </c>
      <c r="DL186" s="1366">
        <f t="shared" si="207"/>
        <v>2.4154589371980784E-2</v>
      </c>
      <c r="DM186" s="1366">
        <f t="shared" si="207"/>
        <v>4.8076923076922906E-3</v>
      </c>
      <c r="DN186" s="1366">
        <f t="shared" si="208"/>
        <v>-3.9215686274509776E-2</v>
      </c>
      <c r="DO186" s="1366">
        <f t="shared" si="208"/>
        <v>-5.2631578947368474E-2</v>
      </c>
      <c r="DP186" s="1366">
        <f t="shared" si="208"/>
        <v>-7.0754716981132115E-2</v>
      </c>
      <c r="DQ186" s="1366">
        <f t="shared" si="208"/>
        <v>-3.349282296650713E-2</v>
      </c>
      <c r="DR186" s="1366">
        <f t="shared" si="209"/>
        <v>-1.5306122448979553E-2</v>
      </c>
      <c r="DS186" s="1366">
        <f t="shared" si="209"/>
        <v>2.020202020202011E-2</v>
      </c>
      <c r="DT186" s="1366">
        <f t="shared" si="209"/>
        <v>8.1218274111675148E-2</v>
      </c>
      <c r="DU186" s="1366">
        <f t="shared" si="209"/>
        <v>0.11386138613861396</v>
      </c>
      <c r="DV186" s="1366">
        <f t="shared" si="210"/>
        <v>0.2227979274611398</v>
      </c>
      <c r="DW186" s="1366">
        <f>BD186/AW186-1</f>
        <v>0.28712871287128716</v>
      </c>
      <c r="DX186" s="1376">
        <f>BF186/AX186-1</f>
        <v>0.3098591549295775</v>
      </c>
      <c r="DY186" s="1376">
        <f>BH186/AY186-1</f>
        <v>0.30222222222222217</v>
      </c>
      <c r="DZ186" s="1376">
        <f>BK186/BA186-1</f>
        <v>0.24576271186440679</v>
      </c>
      <c r="EA186" s="1376">
        <f>BL186/BC186-1</f>
        <v>0.29230769230769238</v>
      </c>
      <c r="EB186" s="1376">
        <f>BM186/BE186-1</f>
        <v>0.20430107526881724</v>
      </c>
      <c r="EC186" s="1376">
        <f>BN186/BG186-1</f>
        <v>8.1911262798634921E-2</v>
      </c>
      <c r="ED186" s="1376">
        <f t="shared" ref="ED186:EE188" si="212">BP186/BK186-1</f>
        <v>1.0204081632652962E-2</v>
      </c>
      <c r="EE186" s="1376">
        <f t="shared" si="212"/>
        <v>-0.125</v>
      </c>
      <c r="EF186" s="1376"/>
      <c r="EG186" s="1376"/>
      <c r="EH186" s="1376"/>
      <c r="EI186" s="1376"/>
      <c r="EJ186" s="1376"/>
      <c r="EK186" s="1376"/>
      <c r="EL186" s="1376"/>
      <c r="EM186" s="1363"/>
      <c r="EN186" s="1363"/>
      <c r="EO186" s="1363"/>
      <c r="EP186" s="1363"/>
      <c r="EQ186" s="1363"/>
      <c r="ER186" s="1363"/>
      <c r="ES186" s="1363"/>
      <c r="ET186" s="1363"/>
      <c r="EU186" s="1363"/>
      <c r="EV186" s="1363"/>
      <c r="EW186" s="1363"/>
      <c r="EX186" s="1363"/>
      <c r="EY186" s="1363"/>
      <c r="EZ186" s="1363"/>
      <c r="FA186" s="1363"/>
      <c r="FB186" s="1363"/>
      <c r="FC186" s="1363"/>
      <c r="FD186" s="1363"/>
      <c r="FE186" s="1363"/>
      <c r="FF186" s="1363"/>
      <c r="FG186" s="1363"/>
      <c r="FH186" s="1363"/>
      <c r="FI186" s="1363"/>
      <c r="FJ186" s="1363"/>
      <c r="FK186" s="1363"/>
      <c r="FL186" s="1363"/>
      <c r="FM186" s="1363"/>
      <c r="FS186" s="1560"/>
      <c r="FT186" s="1479"/>
      <c r="FU186" s="1480"/>
      <c r="FV186" s="1560"/>
      <c r="FW186" s="1479"/>
      <c r="FX186" s="1560"/>
      <c r="FY186" s="1479"/>
      <c r="FZ186" s="1689"/>
      <c r="GA186" s="1694"/>
      <c r="GB186" s="1831"/>
      <c r="GC186" s="1820"/>
      <c r="GD186" s="1917"/>
      <c r="GE186" s="1482"/>
      <c r="GF186" s="1560"/>
      <c r="GG186" s="1479"/>
      <c r="GH186" s="1917"/>
      <c r="GI186" s="1482"/>
      <c r="GJ186" s="1917"/>
      <c r="GK186" s="1482"/>
    </row>
    <row r="187" spans="1:193" customFormat="1" ht="15">
      <c r="A187" s="1363"/>
      <c r="B187" s="1099" t="s">
        <v>3259</v>
      </c>
      <c r="C187" s="1363"/>
      <c r="D187" s="1363"/>
      <c r="E187" s="1363"/>
      <c r="F187" s="1363"/>
      <c r="G187" s="1363"/>
      <c r="H187" s="1363"/>
      <c r="I187" s="1363"/>
      <c r="J187" s="1363"/>
      <c r="K187" s="1363"/>
      <c r="L187" s="1363"/>
      <c r="M187" s="1371">
        <f>M186*3*AVERAGE(K191,M191)/1000</f>
        <v>17605.565999999999</v>
      </c>
      <c r="N187" s="1371">
        <f>N186*3*AVERAGE(L191,N191)/1000</f>
        <v>18041.603999999999</v>
      </c>
      <c r="O187" s="1371">
        <f>O186*3*AVERAGE(M191,O191)/1000</f>
        <v>18546.933000000001</v>
      </c>
      <c r="P187" s="1371">
        <f>P186*3*AVERAGE(N191,P191)/1000</f>
        <v>19278.648000000001</v>
      </c>
      <c r="Q187" s="1363"/>
      <c r="R187" s="1371">
        <f>R186*3*AVERAGE(P191,R191)/1000</f>
        <v>19954.455000000002</v>
      </c>
      <c r="S187" s="1371">
        <f>S186*3*AVERAGE(Q191,S191)/1000</f>
        <v>20356.875</v>
      </c>
      <c r="T187" s="1371">
        <f>T186*3*AVERAGE(R191,T191)/1000</f>
        <v>20260.316999999999</v>
      </c>
      <c r="U187" s="1371">
        <f>U186*3*AVERAGE(S191,U191)/1000</f>
        <v>20612.37</v>
      </c>
      <c r="V187" s="1371"/>
      <c r="W187" s="1371">
        <f>W186*3*AVERAGE(U191,W191)/1000</f>
        <v>19672.848000000002</v>
      </c>
      <c r="X187" s="1371">
        <f>X186*3*AVERAGE(V191,X191)/1000</f>
        <v>18184.47</v>
      </c>
      <c r="Y187" s="1371">
        <f>Y186*3*AVERAGE(W191,Y191)/1000</f>
        <v>18488.25</v>
      </c>
      <c r="Z187" s="1371">
        <f>Z186*3*AVERAGE(X191,Z191)/1000</f>
        <v>18535.77</v>
      </c>
      <c r="AA187" s="1371"/>
      <c r="AB187" s="1371">
        <f>AB186*3*AVERAGE(Z191,AB191)/1000</f>
        <v>18049.449000000001</v>
      </c>
      <c r="AC187" s="1371">
        <f>AC186*3*AVERAGE(AB191,AC191)/1000</f>
        <v>18720.399000000001</v>
      </c>
      <c r="AD187" s="1371">
        <f>AD186*3*AVERAGE(AC191,AD191)/1000</f>
        <v>19622.400000000001</v>
      </c>
      <c r="AE187" s="1371">
        <f>AE186*3*AVERAGE(AD191,AE191)/1000</f>
        <v>20112.3135</v>
      </c>
      <c r="AF187" s="1371"/>
      <c r="AG187" s="1371">
        <f>AG186*3*AVERAGE(AF191,AG191)/1000</f>
        <v>19690.439999999999</v>
      </c>
      <c r="AH187" s="1371">
        <f>AH186*3*AVERAGE(AG191,AH191)/1000</f>
        <v>18560.454000000002</v>
      </c>
      <c r="AI187" s="1371">
        <f>AI186*3*AVERAGE(AH191,AI191)/1000</f>
        <v>18102.460500000001</v>
      </c>
      <c r="AJ187" s="1371">
        <f>AJ186*3*AVERAGE(AI191,AJ191)/1000</f>
        <v>18066.047999999999</v>
      </c>
      <c r="AK187" s="1371"/>
      <c r="AL187" s="1371">
        <f>AL186*3*AVERAGE(AK191,AL191)/1000</f>
        <v>17344.080000000002</v>
      </c>
      <c r="AM187" s="1371">
        <f>AM186*3*AVERAGE(AL191,AM191)/1000</f>
        <v>17744.099999999999</v>
      </c>
      <c r="AN187" s="1371">
        <f>AN186*3*AVERAGE(AM191,AN191)/1000</f>
        <v>18046.182000000001</v>
      </c>
      <c r="AO187" s="1371">
        <f>AO186*3*AVERAGE(AN191,AO191)/1000</f>
        <v>18008.380499999999</v>
      </c>
      <c r="AP187" s="1371"/>
      <c r="AQ187" s="1371">
        <f>AQ186*3*AVERAGE(AP191,AQ191)/1000</f>
        <v>17141.964</v>
      </c>
      <c r="AR187" s="1371">
        <f>AR186*3*AVERAGE(AQ191,AR191)/1000</f>
        <v>17338.266</v>
      </c>
      <c r="AS187" s="1371">
        <f>AS186*3*AVERAGE(AR191,AS191)/1000</f>
        <v>17238.583500000001</v>
      </c>
      <c r="AT187" s="1371">
        <f>AT186*3*AVERAGE(AS191,AT191)/1000</f>
        <v>17714.895</v>
      </c>
      <c r="AU187" s="1371"/>
      <c r="AV187" s="1371">
        <f>AV186*3*AVERAGE(AU191,AV191)/1000</f>
        <v>17023.179</v>
      </c>
      <c r="AW187" s="1371">
        <f>AW186*3*AVERAGE(AV191,AW191)/1000</f>
        <v>17746.406999999999</v>
      </c>
      <c r="AX187" s="1371">
        <f>AX186*3*AVERAGE(AW191,AX191)/1000</f>
        <v>18659.119500000001</v>
      </c>
      <c r="AY187" s="1371">
        <f>AY186*3*AVERAGE(AX191,AY191)/1000</f>
        <v>19883.474999999999</v>
      </c>
      <c r="AZ187" s="1371"/>
      <c r="BA187" s="1371">
        <f>BA186*3*AVERAGE(AY191,BA191)/1000</f>
        <v>21087.072</v>
      </c>
      <c r="BB187" s="1371">
        <f>BB186*3*AVERAGE(AY191,BB191)/1000</f>
        <v>21087.072</v>
      </c>
      <c r="BC187" s="1371">
        <f t="shared" ref="BC187:BH187" si="213">BC186*3*AVERAGE(BA191,BC191)/1000</f>
        <v>23412.09</v>
      </c>
      <c r="BD187" s="1371">
        <f t="shared" si="213"/>
        <v>23412.09</v>
      </c>
      <c r="BE187" s="1371">
        <f t="shared" si="213"/>
        <v>25411.738499999999</v>
      </c>
      <c r="BF187" s="1371">
        <f t="shared" si="213"/>
        <v>25411.738499999999</v>
      </c>
      <c r="BG187" s="1371">
        <f t="shared" si="213"/>
        <v>27108.799500000001</v>
      </c>
      <c r="BH187" s="1371">
        <f t="shared" si="213"/>
        <v>27108.799500000001</v>
      </c>
      <c r="BI187" s="1371"/>
      <c r="BJ187" s="1371"/>
      <c r="BK187" s="1371">
        <f>BK186*3*AVERAGE(BH191,BK191)/1000</f>
        <v>27495.468000000001</v>
      </c>
      <c r="BL187" s="1371">
        <f>BL186*3*AVERAGE(BK191,BL191)/1000</f>
        <v>31640.616000000002</v>
      </c>
      <c r="BM187" s="1371">
        <f>BM186*3*AVERAGE(BL191,BM191)/1000</f>
        <v>32033.736000000001</v>
      </c>
      <c r="BN187" s="1371">
        <f>BN186*3*AVERAGE(BM191,BN191)/1000</f>
        <v>30923.191500000001</v>
      </c>
      <c r="BO187" s="1371"/>
      <c r="BP187" s="1371">
        <f>BP186*3*AVERAGE(BN191,BP191)/1000</f>
        <v>29612.384999999998</v>
      </c>
      <c r="BQ187" s="1371">
        <f>BQ186*3*AVERAGE(BP191,BQ191)/1000</f>
        <v>29681.505000000001</v>
      </c>
      <c r="BR187" s="1371"/>
      <c r="BS187" s="1371"/>
      <c r="BT187" s="1371"/>
      <c r="BU187" s="1371"/>
      <c r="BV187" s="1371"/>
      <c r="BW187" s="1371"/>
      <c r="BX187" s="1371"/>
      <c r="BY187" s="1371"/>
      <c r="BZ187" s="1371"/>
      <c r="CA187" s="1371"/>
      <c r="CB187" s="1371"/>
      <c r="CC187" s="1371"/>
      <c r="CD187" s="1371"/>
      <c r="CE187" s="1371"/>
      <c r="CF187" s="1371"/>
      <c r="CG187" s="1371"/>
      <c r="CH187" s="1371"/>
      <c r="CI187" s="1371"/>
      <c r="CJ187" s="1371"/>
      <c r="CK187" s="1371"/>
      <c r="CL187" s="1371"/>
      <c r="CM187" s="1371"/>
      <c r="CN187" s="1371"/>
      <c r="CO187" s="1371"/>
      <c r="CP187" s="1371"/>
      <c r="CQ187" s="1371"/>
      <c r="CR187" s="1371"/>
      <c r="CS187" s="1366" t="e">
        <f t="shared" si="211"/>
        <v>#DIV/0!</v>
      </c>
      <c r="CT187" s="1366">
        <f t="shared" si="203"/>
        <v>0.13341740901712584</v>
      </c>
      <c r="CU187" s="1366">
        <f t="shared" si="203"/>
        <v>0.12832955429018389</v>
      </c>
      <c r="CV187" s="1366">
        <f t="shared" si="203"/>
        <v>9.2380988274449294E-2</v>
      </c>
      <c r="CW187" s="1366">
        <f t="shared" si="203"/>
        <v>6.9181303585189147E-2</v>
      </c>
      <c r="CX187" s="1366">
        <f t="shared" si="204"/>
        <v>-1.4112487662529483E-2</v>
      </c>
      <c r="CY187" s="1366">
        <f t="shared" si="204"/>
        <v>-0.10671603573731225</v>
      </c>
      <c r="CZ187" s="1366">
        <f t="shared" si="204"/>
        <v>-8.7464919724602463E-2</v>
      </c>
      <c r="DA187" s="1366">
        <f t="shared" si="204"/>
        <v>-0.100745329139735</v>
      </c>
      <c r="DB187" s="1366">
        <f t="shared" si="205"/>
        <v>-8.2519775479381607E-2</v>
      </c>
      <c r="DC187" s="1366">
        <f t="shared" si="205"/>
        <v>2.9471796538474759E-2</v>
      </c>
      <c r="DD187" s="1366">
        <f t="shared" si="205"/>
        <v>6.1344367368463937E-2</v>
      </c>
      <c r="DE187" s="1366">
        <f t="shared" si="205"/>
        <v>8.5054114288211302E-2</v>
      </c>
      <c r="DF187" s="1366">
        <f t="shared" si="206"/>
        <v>9.0916404151727637E-2</v>
      </c>
      <c r="DG187" s="1366">
        <f t="shared" si="206"/>
        <v>-8.543888407506639E-3</v>
      </c>
      <c r="DH187" s="1366">
        <f t="shared" si="206"/>
        <v>-7.7459408635029314E-2</v>
      </c>
      <c r="DI187" s="1366">
        <f t="shared" si="206"/>
        <v>-0.10174192541300642</v>
      </c>
      <c r="DJ187" s="1366">
        <f t="shared" si="207"/>
        <v>-0.11916239555845365</v>
      </c>
      <c r="DK187" s="1366">
        <f t="shared" si="207"/>
        <v>-4.3983514627390252E-2</v>
      </c>
      <c r="DL187" s="1366">
        <f t="shared" si="207"/>
        <v>-3.1088867726020153E-3</v>
      </c>
      <c r="DM187" s="1366">
        <f t="shared" si="207"/>
        <v>-3.1920373509468636E-3</v>
      </c>
      <c r="DN187" s="1366">
        <f t="shared" si="208"/>
        <v>-1.1653313407226085E-2</v>
      </c>
      <c r="DO187" s="1366">
        <f t="shared" si="208"/>
        <v>-2.2871489678259138E-2</v>
      </c>
      <c r="DP187" s="1366">
        <f t="shared" si="208"/>
        <v>-4.4751765221031192E-2</v>
      </c>
      <c r="DQ187" s="1366">
        <f t="shared" si="208"/>
        <v>-1.6297162312846503E-2</v>
      </c>
      <c r="DR187" s="1366">
        <f t="shared" si="209"/>
        <v>-6.9294860262220093E-3</v>
      </c>
      <c r="DS187" s="1366">
        <f t="shared" si="209"/>
        <v>2.3539897242319308E-2</v>
      </c>
      <c r="DT187" s="1366">
        <f t="shared" si="209"/>
        <v>8.2404450458472889E-2</v>
      </c>
      <c r="DU187" s="1366">
        <f t="shared" si="209"/>
        <v>0.12241562820440066</v>
      </c>
      <c r="DV187" s="1366">
        <f t="shared" si="210"/>
        <v>0.23872703212484581</v>
      </c>
      <c r="DW187" s="1366">
        <f>BD187/AW187-1</f>
        <v>0.31925803347122605</v>
      </c>
      <c r="DX187" s="1376">
        <f>BF187/AX187-1</f>
        <v>0.36189376460127165</v>
      </c>
      <c r="DY187" s="1376">
        <f>BH187/AY187-1</f>
        <v>0.36338338746119603</v>
      </c>
      <c r="DZ187" s="1376">
        <f>BK187/BA187-1</f>
        <v>0.3039016512107513</v>
      </c>
      <c r="EA187" s="1376">
        <f>BL187/BC187-1</f>
        <v>0.35146482009935909</v>
      </c>
      <c r="EB187" s="1376">
        <f>BM187/BE187-1</f>
        <v>0.26058813331484587</v>
      </c>
      <c r="EC187" s="1376">
        <f>BN187/BG187-1</f>
        <v>0.14070678415693028</v>
      </c>
      <c r="ED187" s="1376">
        <f t="shared" si="212"/>
        <v>7.6991488197254876E-2</v>
      </c>
      <c r="EE187" s="1376">
        <f t="shared" si="212"/>
        <v>-6.1917599834339532E-2</v>
      </c>
      <c r="EF187" s="1376"/>
      <c r="EG187" s="1376"/>
      <c r="EH187" s="1376"/>
      <c r="EI187" s="1376"/>
      <c r="EJ187" s="1376"/>
      <c r="EK187" s="1376"/>
      <c r="EL187" s="1376"/>
      <c r="EM187" s="1363"/>
      <c r="EN187" s="1363"/>
      <c r="EO187" s="1363"/>
      <c r="EP187" s="1363"/>
      <c r="EQ187" s="1363"/>
      <c r="ER187" s="1363"/>
      <c r="ES187" s="1363"/>
      <c r="ET187" s="1363"/>
      <c r="EU187" s="1363"/>
      <c r="EV187" s="1363"/>
      <c r="EW187" s="1363"/>
      <c r="EX187" s="1363"/>
      <c r="EY187" s="1363"/>
      <c r="EZ187" s="1363"/>
      <c r="FA187" s="1363"/>
      <c r="FB187" s="1363"/>
      <c r="FC187" s="1363"/>
      <c r="FD187" s="1363"/>
      <c r="FE187" s="1363"/>
      <c r="FF187" s="1363"/>
      <c r="FG187" s="1363"/>
      <c r="FH187" s="1363"/>
      <c r="FI187" s="1363"/>
      <c r="FJ187" s="1363"/>
      <c r="FK187" s="1363"/>
      <c r="FL187" s="1363"/>
      <c r="FM187" s="1363"/>
      <c r="FS187" s="1560"/>
      <c r="FT187" s="1479"/>
      <c r="FU187" s="1480"/>
      <c r="FV187" s="1560"/>
      <c r="FW187" s="1479"/>
      <c r="FX187" s="1560"/>
      <c r="FY187" s="1479"/>
      <c r="FZ187" s="1689"/>
      <c r="GA187" s="1694"/>
      <c r="GB187" s="1831"/>
      <c r="GC187" s="1820"/>
      <c r="GD187" s="1917"/>
      <c r="GE187" s="1482"/>
      <c r="GF187" s="1560"/>
      <c r="GG187" s="1479"/>
      <c r="GH187" s="1917"/>
      <c r="GI187" s="1482"/>
      <c r="GJ187" s="1917"/>
      <c r="GK187" s="1482"/>
    </row>
    <row r="188" spans="1:193" customFormat="1" ht="15">
      <c r="A188" s="1363"/>
      <c r="B188" s="1099" t="s">
        <v>3159</v>
      </c>
      <c r="C188" s="1363"/>
      <c r="D188" s="1363"/>
      <c r="E188" s="1363"/>
      <c r="F188" s="1363"/>
      <c r="G188" s="1363"/>
      <c r="H188" s="1363"/>
      <c r="I188" s="1363"/>
      <c r="J188" s="1363">
        <v>16686</v>
      </c>
      <c r="K188" s="1363">
        <v>16882</v>
      </c>
      <c r="L188" s="1363"/>
      <c r="M188" s="1363">
        <v>17434</v>
      </c>
      <c r="N188" s="1363">
        <v>17584</v>
      </c>
      <c r="O188" s="1363">
        <v>17830</v>
      </c>
      <c r="P188" s="1401">
        <v>18678</v>
      </c>
      <c r="Q188" s="1363"/>
      <c r="R188" s="1363">
        <v>19979</v>
      </c>
      <c r="S188" s="1363">
        <v>19908</v>
      </c>
      <c r="T188" s="1363">
        <v>20018</v>
      </c>
      <c r="U188" s="1401">
        <v>20465</v>
      </c>
      <c r="V188" s="1371"/>
      <c r="W188" s="1371">
        <v>20714</v>
      </c>
      <c r="X188" s="1371">
        <v>22010</v>
      </c>
      <c r="Y188" s="1371">
        <v>21576</v>
      </c>
      <c r="Z188" s="1371">
        <v>21576</v>
      </c>
      <c r="AA188" s="1371"/>
      <c r="AB188" s="1371">
        <v>20755</v>
      </c>
      <c r="AC188" s="1371">
        <v>20539</v>
      </c>
      <c r="AD188" s="1371">
        <v>20038</v>
      </c>
      <c r="AE188" s="1371">
        <v>20119</v>
      </c>
      <c r="AF188" s="1371"/>
      <c r="AG188" s="1371">
        <v>19067</v>
      </c>
      <c r="AH188" s="1371">
        <v>17682</v>
      </c>
      <c r="AI188" s="1371">
        <v>18087</v>
      </c>
      <c r="AJ188" s="1371">
        <v>17898</v>
      </c>
      <c r="AK188" s="1371"/>
      <c r="AL188" s="1371">
        <v>17248</v>
      </c>
      <c r="AM188" s="1371">
        <v>16557</v>
      </c>
      <c r="AN188" s="1371">
        <v>16854</v>
      </c>
      <c r="AO188" s="1371">
        <v>17205</v>
      </c>
      <c r="AP188" s="1371"/>
      <c r="AQ188" s="1371">
        <v>17195</v>
      </c>
      <c r="AR188" s="1371">
        <v>16815</v>
      </c>
      <c r="AS188" s="1371">
        <v>16641</v>
      </c>
      <c r="AT188" s="1371">
        <v>16915</v>
      </c>
      <c r="AU188" s="1371"/>
      <c r="AV188" s="1371">
        <v>16611</v>
      </c>
      <c r="AW188" s="1371">
        <v>16355</v>
      </c>
      <c r="AX188" s="1371">
        <v>16593</v>
      </c>
      <c r="AY188" s="1371">
        <v>18920</v>
      </c>
      <c r="AZ188" s="1371"/>
      <c r="BA188" s="1371">
        <v>17051</v>
      </c>
      <c r="BB188" s="1371">
        <v>17051</v>
      </c>
      <c r="BC188" s="1371">
        <v>17487</v>
      </c>
      <c r="BD188" s="1371">
        <v>17487</v>
      </c>
      <c r="BE188" s="1371">
        <v>16649</v>
      </c>
      <c r="BF188" s="1371">
        <v>16649</v>
      </c>
      <c r="BG188" s="1371">
        <v>17252</v>
      </c>
      <c r="BH188" s="1371">
        <v>17252</v>
      </c>
      <c r="BI188" s="1371"/>
      <c r="BJ188" s="1371"/>
      <c r="BK188" s="1371">
        <v>17353</v>
      </c>
      <c r="BL188" s="1371">
        <v>16670</v>
      </c>
      <c r="BM188" s="1371">
        <v>17509</v>
      </c>
      <c r="BN188" s="1371">
        <v>17407</v>
      </c>
      <c r="BO188" s="1371"/>
      <c r="BP188" s="1400">
        <v>17035</v>
      </c>
      <c r="BQ188" s="1400">
        <v>16545</v>
      </c>
      <c r="BR188" s="1400">
        <v>16688</v>
      </c>
      <c r="BS188" s="1400">
        <v>16432</v>
      </c>
      <c r="BT188" s="1371"/>
      <c r="BU188" s="1400">
        <v>16017</v>
      </c>
      <c r="BV188" s="1400">
        <v>15850</v>
      </c>
      <c r="BW188" s="1400">
        <v>15894</v>
      </c>
      <c r="BX188" s="1400">
        <v>16072</v>
      </c>
      <c r="BY188" s="1371"/>
      <c r="BZ188" s="1400">
        <v>15329</v>
      </c>
      <c r="CA188" s="1400">
        <v>14973</v>
      </c>
      <c r="CB188" s="1400">
        <v>14942</v>
      </c>
      <c r="CC188" s="1400">
        <v>14977</v>
      </c>
      <c r="CD188" s="1371"/>
      <c r="CE188" s="1400">
        <v>14701</v>
      </c>
      <c r="CF188" s="1400">
        <v>14697</v>
      </c>
      <c r="CG188" s="1400">
        <v>14831</v>
      </c>
      <c r="CH188" s="1400">
        <v>15639</v>
      </c>
      <c r="CI188" s="1371"/>
      <c r="CJ188" s="1400">
        <v>14980</v>
      </c>
      <c r="CK188" s="1400">
        <v>15210</v>
      </c>
      <c r="CL188" s="1400">
        <v>15410</v>
      </c>
      <c r="CM188" s="1371"/>
      <c r="CN188" s="1371"/>
      <c r="CO188" s="1371"/>
      <c r="CP188" s="1371"/>
      <c r="CQ188" s="1371"/>
      <c r="CR188" s="1371"/>
      <c r="CS188" s="1366">
        <f t="shared" si="211"/>
        <v>0.10638549934841834</v>
      </c>
      <c r="CT188" s="1366">
        <f t="shared" si="203"/>
        <v>0.14597912125731338</v>
      </c>
      <c r="CU188" s="1366">
        <f t="shared" si="203"/>
        <v>0.13216560509554132</v>
      </c>
      <c r="CV188" s="1366">
        <f t="shared" si="203"/>
        <v>0.12271452607964095</v>
      </c>
      <c r="CW188" s="1366">
        <f t="shared" si="203"/>
        <v>9.5674055038012629E-2</v>
      </c>
      <c r="CX188" s="1366">
        <f t="shared" si="204"/>
        <v>3.678862805946248E-2</v>
      </c>
      <c r="CY188" s="1366">
        <f t="shared" si="204"/>
        <v>0.10558569419328911</v>
      </c>
      <c r="CZ188" s="1366">
        <f t="shared" si="204"/>
        <v>7.7829953042261923E-2</v>
      </c>
      <c r="DA188" s="1366">
        <f t="shared" si="204"/>
        <v>5.4287808453457043E-2</v>
      </c>
      <c r="DB188" s="1366">
        <f t="shared" si="205"/>
        <v>1.9793376460364165E-3</v>
      </c>
      <c r="DC188" s="1366">
        <f t="shared" si="205"/>
        <v>-6.6833257610177221E-2</v>
      </c>
      <c r="DD188" s="1366">
        <f t="shared" si="205"/>
        <v>-7.128290693362993E-2</v>
      </c>
      <c r="DE188" s="1366">
        <f t="shared" si="205"/>
        <v>-6.7528735632183867E-2</v>
      </c>
      <c r="DF188" s="1366">
        <f t="shared" si="206"/>
        <v>-8.1329800048181133E-2</v>
      </c>
      <c r="DG188" s="1366">
        <f t="shared" si="206"/>
        <v>-0.13910122206533915</v>
      </c>
      <c r="DH188" s="1366">
        <f t="shared" si="206"/>
        <v>-9.7365006487673433E-2</v>
      </c>
      <c r="DI188" s="1366">
        <f t="shared" si="206"/>
        <v>-0.11039316069387151</v>
      </c>
      <c r="DJ188" s="1366">
        <f t="shared" si="207"/>
        <v>-9.5400430062411501E-2</v>
      </c>
      <c r="DK188" s="1366">
        <f t="shared" si="207"/>
        <v>-6.3624024431625403E-2</v>
      </c>
      <c r="DL188" s="1366">
        <f t="shared" si="207"/>
        <v>-6.8170509205506713E-2</v>
      </c>
      <c r="DM188" s="1366">
        <f t="shared" si="207"/>
        <v>-3.8719409989943054E-2</v>
      </c>
      <c r="DN188" s="1366">
        <f t="shared" si="208"/>
        <v>-3.072820037105739E-3</v>
      </c>
      <c r="DO188" s="1366">
        <f t="shared" si="208"/>
        <v>1.5582533067584725E-2</v>
      </c>
      <c r="DP188" s="1366">
        <f t="shared" si="208"/>
        <v>-1.2637949448202179E-2</v>
      </c>
      <c r="DQ188" s="1366">
        <f t="shared" si="208"/>
        <v>-1.6855565242661963E-2</v>
      </c>
      <c r="DR188" s="1366">
        <f t="shared" si="209"/>
        <v>-3.3963361442279738E-2</v>
      </c>
      <c r="DS188" s="1366">
        <f t="shared" si="209"/>
        <v>-2.7356526910496615E-2</v>
      </c>
      <c r="DT188" s="1366">
        <f t="shared" si="209"/>
        <v>-2.8844420407427851E-3</v>
      </c>
      <c r="DU188" s="1366">
        <f t="shared" si="209"/>
        <v>0.11853384569908365</v>
      </c>
      <c r="DV188" s="1366">
        <f t="shared" si="210"/>
        <v>2.6488471494792609E-2</v>
      </c>
      <c r="DW188" s="1366">
        <f>BD188/AW188-1</f>
        <v>6.9214307551207499E-2</v>
      </c>
      <c r="DX188" s="1376">
        <f>BF188/AX188-1</f>
        <v>3.3749171337311701E-3</v>
      </c>
      <c r="DY188" s="1376">
        <f>BH188/AY188-1</f>
        <v>-8.81606765327696E-2</v>
      </c>
      <c r="DZ188" s="1376">
        <f>BK188/BA188-1</f>
        <v>1.7711571168846474E-2</v>
      </c>
      <c r="EA188" s="1376">
        <f>BL188/BC188-1</f>
        <v>-4.6720420884085345E-2</v>
      </c>
      <c r="EB188" s="1376">
        <f>BM188/BE188-1</f>
        <v>5.1654754039281547E-2</v>
      </c>
      <c r="EC188" s="1376">
        <f>BN188/BG188-1</f>
        <v>8.9844655692092878E-3</v>
      </c>
      <c r="ED188" s="1376">
        <f t="shared" si="212"/>
        <v>-1.8325361608943713E-2</v>
      </c>
      <c r="EE188" s="1376">
        <f t="shared" si="212"/>
        <v>-7.4985002999400363E-3</v>
      </c>
      <c r="EF188" s="1376">
        <f>BR188/BM188-1</f>
        <v>-4.6890170769318673E-2</v>
      </c>
      <c r="EG188" s="1376">
        <f>BS188/BN188-1</f>
        <v>-5.6011949215832746E-2</v>
      </c>
      <c r="EH188" s="1376">
        <f>BU188/BP188-1</f>
        <v>-5.9759319049016768E-2</v>
      </c>
      <c r="EI188" s="1376">
        <f>BV188/BQ188-1</f>
        <v>-4.2006648534300361E-2</v>
      </c>
      <c r="EJ188" s="1376">
        <f>BW188/BR188-1</f>
        <v>-4.757909875359545E-2</v>
      </c>
      <c r="EK188" s="1376">
        <f>BX188/BS188-1</f>
        <v>-2.1908471275559838E-2</v>
      </c>
      <c r="EL188" s="1376">
        <f>BZ188/BU188-1</f>
        <v>-4.2954360991446561E-2</v>
      </c>
      <c r="EM188" s="1376">
        <f>CA188/BV188-1</f>
        <v>-5.5331230283911625E-2</v>
      </c>
      <c r="EN188" s="1376">
        <f>CB188/BW188-1</f>
        <v>-5.9896816408707698E-2</v>
      </c>
      <c r="EO188" s="1376">
        <f>CC188/BX188-1</f>
        <v>-6.8130910900945696E-2</v>
      </c>
      <c r="EP188" s="1376">
        <f t="shared" ref="EP188:EW188" si="214">CE188/BZ188-1</f>
        <v>-4.0968099680344428E-2</v>
      </c>
      <c r="EQ188" s="1376">
        <f t="shared" si="214"/>
        <v>-1.8433179723502335E-2</v>
      </c>
      <c r="ER188" s="1376">
        <f t="shared" si="214"/>
        <v>-7.4287244010172726E-3</v>
      </c>
      <c r="ES188" s="1376">
        <f t="shared" si="214"/>
        <v>4.4201108366161534E-2</v>
      </c>
      <c r="ET188" s="1376" t="e">
        <f t="shared" si="214"/>
        <v>#DIV/0!</v>
      </c>
      <c r="EU188" s="1376">
        <f t="shared" si="214"/>
        <v>1.8978300795864156E-2</v>
      </c>
      <c r="EV188" s="1376">
        <f t="shared" si="214"/>
        <v>3.4905082669932641E-2</v>
      </c>
      <c r="EW188" s="1376">
        <f t="shared" si="214"/>
        <v>3.9039848965005675E-2</v>
      </c>
      <c r="EX188" s="1376">
        <v>-1</v>
      </c>
      <c r="EY188" s="1376">
        <f>CN188/CH188-1</f>
        <v>-1</v>
      </c>
      <c r="EZ188" s="1363"/>
      <c r="FA188" s="1363"/>
      <c r="FB188" s="1363"/>
      <c r="FC188" s="1363"/>
      <c r="FD188" s="1363"/>
      <c r="FE188" s="1363"/>
      <c r="FF188" s="1363"/>
      <c r="FG188" s="1363"/>
      <c r="FH188" s="1363"/>
      <c r="FI188" s="1363"/>
      <c r="FJ188" s="1363"/>
      <c r="FK188" s="1363"/>
      <c r="FL188" s="1363"/>
      <c r="FM188" s="1363"/>
      <c r="FS188" s="1560"/>
      <c r="FT188" s="1479"/>
      <c r="FU188" s="1480"/>
      <c r="FV188" s="1560"/>
      <c r="FW188" s="1479"/>
      <c r="FX188" s="1560"/>
      <c r="FY188" s="1479"/>
      <c r="FZ188" s="1689"/>
      <c r="GA188" s="1694"/>
      <c r="GB188" s="1831"/>
      <c r="GC188" s="1820"/>
      <c r="GD188" s="1917"/>
      <c r="GE188" s="1482"/>
      <c r="GF188" s="1560"/>
      <c r="GG188" s="1479"/>
      <c r="GH188" s="1917"/>
      <c r="GI188" s="1732">
        <v>-1</v>
      </c>
      <c r="GJ188" s="1917"/>
      <c r="GK188" s="1732">
        <v>-1</v>
      </c>
    </row>
    <row r="189" spans="1:193" customFormat="1" ht="15">
      <c r="A189" s="1363"/>
      <c r="B189" s="1099" t="s">
        <v>3314</v>
      </c>
      <c r="C189" s="1363"/>
      <c r="D189" s="1363"/>
      <c r="E189" s="1363"/>
      <c r="F189" s="1363"/>
      <c r="G189" s="1363"/>
      <c r="H189" s="1363"/>
      <c r="I189" s="1363"/>
      <c r="J189" s="1363"/>
      <c r="K189" s="1363"/>
      <c r="L189" s="1363"/>
      <c r="M189" s="1371">
        <f>M188/M186</f>
        <v>88.050505050505052</v>
      </c>
      <c r="N189" s="1371">
        <f>N188/N186</f>
        <v>89.714285714285708</v>
      </c>
      <c r="O189" s="1371">
        <f>O188/O186</f>
        <v>88.267326732673268</v>
      </c>
      <c r="P189" s="1371">
        <f>P188/P186</f>
        <v>86.472222222222229</v>
      </c>
      <c r="Q189" s="1363"/>
      <c r="R189" s="1371">
        <f>R188/R186</f>
        <v>86.865217391304341</v>
      </c>
      <c r="S189" s="1371">
        <f>S188/S186</f>
        <v>86.181818181818187</v>
      </c>
      <c r="T189" s="1371">
        <f>T188/T186</f>
        <v>87.414847161572055</v>
      </c>
      <c r="U189" s="1371">
        <f>U188/U186</f>
        <v>88.978260869565219</v>
      </c>
      <c r="V189" s="1371"/>
      <c r="W189" s="1371">
        <f>W188/W186</f>
        <v>91.654867256637175</v>
      </c>
      <c r="X189" s="1371">
        <f>X188/X186</f>
        <v>100.96330275229357</v>
      </c>
      <c r="Y189" s="1371">
        <f>Y188/Y186</f>
        <v>98.072727272727278</v>
      </c>
      <c r="Z189" s="1371">
        <f>Z188/Z186</f>
        <v>98.072727272727278</v>
      </c>
      <c r="AA189" s="1371"/>
      <c r="AB189" s="1371">
        <f>AB188/AB186</f>
        <v>99.306220095693774</v>
      </c>
      <c r="AC189" s="1371">
        <f>AC188/AC186</f>
        <v>95.976635514018696</v>
      </c>
      <c r="AD189" s="1371">
        <f>AD188/AD186</f>
        <v>89.455357142857139</v>
      </c>
      <c r="AE189" s="1371">
        <f>AE188/AE186</f>
        <v>88.629955947136565</v>
      </c>
      <c r="AF189" s="1371"/>
      <c r="AG189" s="1371">
        <f>AG188/AG186</f>
        <v>86.668181818181822</v>
      </c>
      <c r="AH189" s="1371">
        <f>AH188/AH186</f>
        <v>84.602870813397132</v>
      </c>
      <c r="AI189" s="1371">
        <f>AI188/AI186</f>
        <v>87.376811594202906</v>
      </c>
      <c r="AJ189" s="1371">
        <f>AJ188/AJ186</f>
        <v>86.04807692307692</v>
      </c>
      <c r="AK189" s="1371"/>
      <c r="AL189" s="1371">
        <f>AL188/AL186</f>
        <v>84.549019607843135</v>
      </c>
      <c r="AM189" s="1371">
        <f>AM188/AM186</f>
        <v>79.220095693779911</v>
      </c>
      <c r="AN189" s="1371">
        <f>AN188/AN186</f>
        <v>79.5</v>
      </c>
      <c r="AO189" s="1371">
        <f>AO188/AO186</f>
        <v>82.320574162679421</v>
      </c>
      <c r="AP189" s="1371"/>
      <c r="AQ189" s="1371">
        <f>AQ188/AQ186</f>
        <v>87.729591836734699</v>
      </c>
      <c r="AR189" s="1371">
        <f>AR188/AR186</f>
        <v>84.924242424242422</v>
      </c>
      <c r="AS189" s="1371">
        <f>AS188/AS186</f>
        <v>84.472081218274113</v>
      </c>
      <c r="AT189" s="1371">
        <f>AT188/AT186</f>
        <v>83.737623762376231</v>
      </c>
      <c r="AU189" s="1371"/>
      <c r="AV189" s="1371">
        <f>AV188/AV186</f>
        <v>86.067357512953365</v>
      </c>
      <c r="AW189" s="1371">
        <f>AW188/AW186</f>
        <v>80.965346534653463</v>
      </c>
      <c r="AX189" s="1371">
        <f>AX188/AX186</f>
        <v>77.901408450704224</v>
      </c>
      <c r="AY189" s="1371">
        <f>AY188/AY186</f>
        <v>84.088888888888889</v>
      </c>
      <c r="AZ189" s="1371"/>
      <c r="BA189" s="1371"/>
      <c r="BB189" s="1371"/>
      <c r="BC189" s="1371"/>
      <c r="BD189" s="1371"/>
      <c r="BE189" s="1371"/>
      <c r="BF189" s="1371"/>
      <c r="BG189" s="1371"/>
      <c r="BH189" s="1371"/>
      <c r="BI189" s="1371"/>
      <c r="BJ189" s="1371"/>
      <c r="BK189" s="1371"/>
      <c r="BL189" s="1371"/>
      <c r="BM189" s="1371"/>
      <c r="BN189" s="1371"/>
      <c r="BO189" s="1371"/>
      <c r="BP189" s="1371"/>
      <c r="BQ189" s="1366"/>
      <c r="BR189" s="1366"/>
      <c r="BS189" s="1366"/>
      <c r="BT189" s="1371"/>
      <c r="BU189" s="1371"/>
      <c r="BV189" s="1371"/>
      <c r="BW189" s="1371"/>
      <c r="BX189" s="1371"/>
      <c r="BY189" s="1371"/>
      <c r="BZ189" s="1371"/>
      <c r="CA189" s="1371"/>
      <c r="CB189" s="1371"/>
      <c r="CC189" s="1371"/>
      <c r="CD189" s="1371"/>
      <c r="CE189" s="1371"/>
      <c r="CF189" s="1371"/>
      <c r="CG189" s="1371"/>
      <c r="CH189" s="1371"/>
      <c r="CI189" s="1371"/>
      <c r="CJ189" s="1371"/>
      <c r="CK189" s="1371"/>
      <c r="CL189" s="1371"/>
      <c r="CM189" s="1371"/>
      <c r="CN189" s="1371"/>
      <c r="CO189" s="1371"/>
      <c r="CP189" s="1371"/>
      <c r="CQ189" s="1371"/>
      <c r="CR189" s="1371"/>
      <c r="CS189" s="1366" t="e">
        <f t="shared" si="211"/>
        <v>#DIV/0!</v>
      </c>
      <c r="CT189" s="1366">
        <f t="shared" si="203"/>
        <v>-1.34614521350086E-2</v>
      </c>
      <c r="CU189" s="1366">
        <f t="shared" si="203"/>
        <v>-3.937463810075259E-2</v>
      </c>
      <c r="CV189" s="1366">
        <f t="shared" si="203"/>
        <v>-9.6579289603165863E-3</v>
      </c>
      <c r="CW189" s="1366">
        <f t="shared" si="203"/>
        <v>2.8980851687872677E-2</v>
      </c>
      <c r="CX189" s="1366">
        <f t="shared" si="204"/>
        <v>5.5138869264054868E-2</v>
      </c>
      <c r="CY189" s="1366">
        <f t="shared" si="204"/>
        <v>0.17151511632408156</v>
      </c>
      <c r="CZ189" s="1366">
        <f t="shared" si="204"/>
        <v>0.12192299657580907</v>
      </c>
      <c r="DA189" s="1366">
        <f t="shared" si="204"/>
        <v>0.10220998156497796</v>
      </c>
      <c r="DB189" s="1366">
        <f t="shared" si="205"/>
        <v>8.3480049320594274E-2</v>
      </c>
      <c r="DC189" s="1366">
        <f t="shared" si="205"/>
        <v>-4.9390888593544902E-2</v>
      </c>
      <c r="DD189" s="1366">
        <f t="shared" si="205"/>
        <v>-8.786714073838664E-2</v>
      </c>
      <c r="DE189" s="1366">
        <f t="shared" si="205"/>
        <v>-9.628335611929717E-2</v>
      </c>
      <c r="DF189" s="1366">
        <f t="shared" si="206"/>
        <v>-0.12726331004577207</v>
      </c>
      <c r="DG189" s="1366">
        <f t="shared" si="206"/>
        <v>-0.11850555752144776</v>
      </c>
      <c r="DH189" s="1366">
        <f t="shared" si="206"/>
        <v>-2.3235562576032986E-2</v>
      </c>
      <c r="DI189" s="1366">
        <f t="shared" si="206"/>
        <v>-2.913099748802328E-2</v>
      </c>
      <c r="DJ189" s="1366">
        <f t="shared" si="207"/>
        <v>-2.4451444184953597E-2</v>
      </c>
      <c r="DK189" s="1366">
        <f t="shared" si="207"/>
        <v>-6.3624024431625292E-2</v>
      </c>
      <c r="DL189" s="1366">
        <f t="shared" si="207"/>
        <v>-9.0147619837452342E-2</v>
      </c>
      <c r="DM189" s="1366">
        <f t="shared" si="207"/>
        <v>-4.3318838650278191E-2</v>
      </c>
      <c r="DN189" s="1366">
        <f t="shared" si="208"/>
        <v>3.7618085267502321E-2</v>
      </c>
      <c r="DO189" s="1366">
        <f t="shared" si="208"/>
        <v>7.200378490467263E-2</v>
      </c>
      <c r="DP189" s="1366">
        <f t="shared" si="208"/>
        <v>6.2541902116655557E-2</v>
      </c>
      <c r="DQ189" s="1366">
        <f t="shared" si="208"/>
        <v>1.7213796357839817E-2</v>
      </c>
      <c r="DR189" s="1366">
        <f t="shared" si="209"/>
        <v>-1.8947247889569141E-2</v>
      </c>
      <c r="DS189" s="1366">
        <f t="shared" si="209"/>
        <v>-4.6616793704348125E-2</v>
      </c>
      <c r="DT189" s="1366">
        <f t="shared" si="209"/>
        <v>-7.7785141230170551E-2</v>
      </c>
      <c r="DU189" s="1366">
        <f t="shared" si="209"/>
        <v>4.1948303609551374E-3</v>
      </c>
      <c r="DV189" s="1366">
        <f t="shared" si="210"/>
        <v>-1</v>
      </c>
      <c r="DW189" s="1366"/>
      <c r="DX189" s="1366"/>
      <c r="DY189" s="1366"/>
      <c r="DZ189" s="1366"/>
      <c r="EA189" s="1366"/>
      <c r="EB189" s="1366"/>
      <c r="EC189" s="1366"/>
      <c r="ED189" s="1366"/>
      <c r="EE189" s="1366"/>
      <c r="EF189" s="1366"/>
      <c r="EG189" s="1366"/>
      <c r="EH189" s="1366"/>
      <c r="EI189" s="1366"/>
      <c r="EJ189" s="1366"/>
      <c r="EK189" s="1366"/>
      <c r="EL189" s="1366"/>
      <c r="EM189" s="1363"/>
      <c r="EN189" s="1363"/>
      <c r="EO189" s="1363"/>
      <c r="EP189" s="1363"/>
      <c r="EQ189" s="1363"/>
      <c r="ER189" s="1363"/>
      <c r="ES189" s="1363"/>
      <c r="ET189" s="1363"/>
      <c r="EU189" s="1363"/>
      <c r="EV189" s="1363"/>
      <c r="EW189" s="1363"/>
      <c r="EX189" s="1363"/>
      <c r="EY189" s="1363"/>
      <c r="EZ189" s="1363"/>
      <c r="FA189" s="1363"/>
      <c r="FB189" s="1363"/>
      <c r="FC189" s="1363"/>
      <c r="FD189" s="1363"/>
      <c r="FE189" s="1363"/>
      <c r="FF189" s="1363"/>
      <c r="FG189" s="1363"/>
      <c r="FH189" s="1363"/>
      <c r="FI189" s="1363"/>
      <c r="FJ189" s="1363"/>
      <c r="FK189" s="1363"/>
      <c r="FL189" s="1363"/>
      <c r="FM189" s="1363"/>
      <c r="FS189" s="1560"/>
      <c r="FT189" s="1479"/>
      <c r="FU189" s="1480"/>
      <c r="FV189" s="1560"/>
      <c r="FW189" s="1479"/>
      <c r="FX189" s="1560"/>
      <c r="FY189" s="1479"/>
      <c r="FZ189" s="1689"/>
      <c r="GA189" s="1694"/>
      <c r="GB189" s="1831"/>
      <c r="GC189" s="1820"/>
      <c r="GD189" s="1917"/>
      <c r="GE189" s="1482"/>
      <c r="GF189" s="1560"/>
      <c r="GG189" s="1479"/>
      <c r="GH189" s="1917"/>
      <c r="GI189" s="1482"/>
      <c r="GJ189" s="1917"/>
      <c r="GK189" s="1482"/>
    </row>
    <row r="190" spans="1:193" customFormat="1" ht="15">
      <c r="A190" s="1363"/>
      <c r="B190" s="1099" t="s">
        <v>3315</v>
      </c>
      <c r="C190" s="1363"/>
      <c r="D190" s="1363"/>
      <c r="E190" s="1363"/>
      <c r="F190" s="1363"/>
      <c r="G190" s="1363"/>
      <c r="H190" s="1363"/>
      <c r="I190" s="1363"/>
      <c r="J190" s="1363"/>
      <c r="K190" s="1363"/>
      <c r="L190" s="1363"/>
      <c r="M190" s="1371">
        <f>((M185/M182)*M188)/M186</f>
        <v>71.504300962153906</v>
      </c>
      <c r="N190" s="1371">
        <f>((N185/N182)*N188)/N186</f>
        <v>72.489834806611995</v>
      </c>
      <c r="O190" s="1371">
        <f>((O185/O182)*O188)/O186</f>
        <v>75.795735317133449</v>
      </c>
      <c r="P190" s="1371">
        <f>((P185/P182)*P188)/P186</f>
        <v>71.499270210684415</v>
      </c>
      <c r="Q190" s="1363"/>
      <c r="R190" s="1371">
        <f>((R185/R182)*R188)/R186</f>
        <v>68.453521355966885</v>
      </c>
      <c r="S190" s="1371">
        <f>((S185/S182)*S188)/S186</f>
        <v>66.58653487633228</v>
      </c>
      <c r="T190" s="1371">
        <f>((T185/T182)*T188)/T186</f>
        <v>71.981544932968532</v>
      </c>
      <c r="U190" s="1371">
        <f>((U185/U182)*U188)/U186</f>
        <v>69.36885818872922</v>
      </c>
      <c r="V190" s="1371"/>
      <c r="W190" s="1371">
        <f>((W185/W182)*W188)/W186</f>
        <v>66.553312231063387</v>
      </c>
      <c r="X190" s="1371">
        <f>((X185/X182)*X188)/X186</f>
        <v>73.742857158535742</v>
      </c>
      <c r="Y190" s="1371">
        <f>((Y185/Y182)*Y188)/Y186</f>
        <v>78.303428587364095</v>
      </c>
      <c r="Z190" s="1371">
        <f>((Z185/Z182)*Z188)/Z186</f>
        <v>72.592664016450712</v>
      </c>
      <c r="AA190" s="1371"/>
      <c r="AB190" s="1371">
        <f>((AB185/AB182)*AB188)/AB186</f>
        <v>71.389669547406982</v>
      </c>
      <c r="AC190" s="1371">
        <f>((AC185/AC182)*AC188)/AC186</f>
        <v>68.058898935523587</v>
      </c>
      <c r="AD190" s="1371">
        <f>((AD185/AD182)*AD188)/AD186</f>
        <v>69.810437476029691</v>
      </c>
      <c r="AE190" s="1371">
        <f>((AE185/AE182)*AE188)/AE186</f>
        <v>62.953636430704236</v>
      </c>
      <c r="AF190" s="1371"/>
      <c r="AG190" s="1371">
        <f>((AG185/AG182)*AG188)/AG186</f>
        <v>56.242915465976004</v>
      </c>
      <c r="AH190" s="1371">
        <f>((AH185/AH182)*AH188)/AH186</f>
        <v>51.686917097001142</v>
      </c>
      <c r="AI190" s="1371">
        <f>((AI185/AI182)*AI188)/AI186</f>
        <v>63.889583800167429</v>
      </c>
      <c r="AJ190" s="1371">
        <f>((AJ185/AJ182)*AJ188)/AJ186</f>
        <v>50.913051775622385</v>
      </c>
      <c r="AK190" s="1371"/>
      <c r="AL190" s="1371">
        <f>((AL185/AL182)*AL188)/AL186</f>
        <v>44.988042746270459</v>
      </c>
      <c r="AM190" s="1371">
        <f>((AM185/AM182)*AM188)/AM186</f>
        <v>38.847283939536716</v>
      </c>
      <c r="AN190" s="1371">
        <f>((AN185/AN182)*AN188)/AN186</f>
        <v>51.578749353770952</v>
      </c>
      <c r="AO190" s="1371">
        <f>((AO185/AO182)*AO188)/AO186</f>
        <v>39.965914229118319</v>
      </c>
      <c r="AP190" s="1371"/>
      <c r="AQ190" s="1371">
        <f>((AQ185/AQ182)*AQ188)/AQ186</f>
        <v>38.634003809859841</v>
      </c>
      <c r="AR190" s="1371">
        <f>((AR185/AR182)*AR188)/AR186</f>
        <v>36.285432230411708</v>
      </c>
      <c r="AS190" s="1371">
        <f>((AS185/AS182)*AS188)/AS186</f>
        <v>43.420212105317489</v>
      </c>
      <c r="AT190" s="1371">
        <f>((AT185/AT182)*AT188)/AT186</f>
        <v>23.339200892227325</v>
      </c>
      <c r="AU190" s="1371"/>
      <c r="AV190" s="1371">
        <f>((AV185/AV182)*AV188)/AV186</f>
        <v>16.702661116592999</v>
      </c>
      <c r="AW190" s="1371">
        <f>((AW185/AW182)*AW188)/AW186</f>
        <v>14.32741321703039</v>
      </c>
      <c r="AX190" s="1371">
        <f>((AX185/AX182)*AX188)/AX186</f>
        <v>24.753996540025316</v>
      </c>
      <c r="AY190" s="1371">
        <f>((AY185/AY182)*AY188)/AY186</f>
        <v>16.183816190439735</v>
      </c>
      <c r="AZ190" s="1371"/>
      <c r="BA190" s="1371"/>
      <c r="BB190" s="1371"/>
      <c r="BC190" s="1371"/>
      <c r="BD190" s="1371"/>
      <c r="BE190" s="1371"/>
      <c r="BF190" s="1371"/>
      <c r="BG190" s="1371"/>
      <c r="BH190" s="1371"/>
      <c r="BI190" s="1371"/>
      <c r="BJ190" s="1371"/>
      <c r="BK190" s="1371"/>
      <c r="BL190" s="1371"/>
      <c r="BM190" s="1371"/>
      <c r="BN190" s="1371"/>
      <c r="BO190" s="1371"/>
      <c r="BP190" s="1371"/>
      <c r="BQ190" s="1371"/>
      <c r="BR190" s="1371"/>
      <c r="BS190" s="1371"/>
      <c r="BT190" s="1371"/>
      <c r="BU190" s="1371"/>
      <c r="BV190" s="1371"/>
      <c r="BW190" s="1371"/>
      <c r="BX190" s="1371"/>
      <c r="BY190" s="1371"/>
      <c r="BZ190" s="1371">
        <f>BZ191-BX191</f>
        <v>518</v>
      </c>
      <c r="CA190" s="1371">
        <f t="shared" ref="CA190:CB190" si="215">CA191-BZ191</f>
        <v>356</v>
      </c>
      <c r="CB190" s="1371">
        <f t="shared" si="215"/>
        <v>277</v>
      </c>
      <c r="CC190" s="1371">
        <f>CC191-CB191</f>
        <v>539</v>
      </c>
      <c r="CD190" s="1371"/>
      <c r="CE190" s="1371">
        <f>CE191-CC191</f>
        <v>504</v>
      </c>
      <c r="CF190" s="1371">
        <f t="shared" ref="CF190:CG190" si="216">CF191-CE191</f>
        <v>443</v>
      </c>
      <c r="CG190" s="1371">
        <f t="shared" si="216"/>
        <v>410</v>
      </c>
      <c r="CH190" s="1371">
        <f>CH191-CG191</f>
        <v>356</v>
      </c>
      <c r="CI190" s="1371"/>
      <c r="CJ190" s="1371">
        <f>CJ191-CH191</f>
        <v>297</v>
      </c>
      <c r="CK190" s="1371">
        <f t="shared" ref="CK190:CL190" si="217">CK191-CJ191</f>
        <v>427</v>
      </c>
      <c r="CL190" s="1371">
        <f t="shared" si="217"/>
        <v>488</v>
      </c>
      <c r="CM190" s="1371">
        <v>350</v>
      </c>
      <c r="CN190" s="1371">
        <f t="shared" ref="CN190" ca="1" si="218">CN191-CL191</f>
        <v>137.2319269107611</v>
      </c>
      <c r="CO190" s="1371"/>
      <c r="CP190" s="1371"/>
      <c r="CQ190" s="1371"/>
      <c r="CR190" s="1371"/>
      <c r="CS190" s="1366" t="e">
        <f t="shared" si="211"/>
        <v>#DIV/0!</v>
      </c>
      <c r="CT190" s="1366">
        <f t="shared" si="203"/>
        <v>-4.2665679758225328E-2</v>
      </c>
      <c r="CU190" s="1366">
        <f t="shared" si="203"/>
        <v>-8.1436244764917842E-2</v>
      </c>
      <c r="CV190" s="1366">
        <f t="shared" si="203"/>
        <v>-5.0321965585611639E-2</v>
      </c>
      <c r="CW190" s="1366">
        <f t="shared" si="203"/>
        <v>-2.9796276460970605E-2</v>
      </c>
      <c r="CX190" s="1366">
        <f t="shared" si="204"/>
        <v>-2.775911431965894E-2</v>
      </c>
      <c r="CY190" s="1366">
        <f t="shared" si="204"/>
        <v>0.10747401551221314</v>
      </c>
      <c r="CZ190" s="1366">
        <f t="shared" si="204"/>
        <v>8.7826451353367085E-2</v>
      </c>
      <c r="DA190" s="1366">
        <f t="shared" si="204"/>
        <v>4.6473387509862185E-2</v>
      </c>
      <c r="DB190" s="1366">
        <f t="shared" si="205"/>
        <v>7.266891991119051E-2</v>
      </c>
      <c r="DC190" s="1366">
        <f t="shared" si="205"/>
        <v>-7.7078085146504716E-2</v>
      </c>
      <c r="DD190" s="1366">
        <f t="shared" si="205"/>
        <v>-0.10846257008859672</v>
      </c>
      <c r="DE190" s="1366">
        <f t="shared" si="205"/>
        <v>-0.13278239222026778</v>
      </c>
      <c r="DF190" s="1366">
        <f t="shared" si="206"/>
        <v>-0.21217011057002633</v>
      </c>
      <c r="DG190" s="1366">
        <f t="shared" si="206"/>
        <v>-0.24055607855238204</v>
      </c>
      <c r="DH190" s="1366">
        <f t="shared" si="206"/>
        <v>-8.4813301419222054E-2</v>
      </c>
      <c r="DI190" s="1366">
        <f t="shared" si="206"/>
        <v>-0.19126114610290124</v>
      </c>
      <c r="DJ190" s="1366">
        <f t="shared" si="207"/>
        <v>-0.20011182966704755</v>
      </c>
      <c r="DK190" s="1366">
        <f t="shared" si="207"/>
        <v>-0.24841166543882298</v>
      </c>
      <c r="DL190" s="1366">
        <f t="shared" si="207"/>
        <v>-0.19268922591360216</v>
      </c>
      <c r="DM190" s="1366">
        <f t="shared" si="207"/>
        <v>-0.21501633009054177</v>
      </c>
      <c r="DN190" s="1366">
        <f t="shared" si="208"/>
        <v>-0.14123839466070953</v>
      </c>
      <c r="DO190" s="1366">
        <f t="shared" si="208"/>
        <v>-6.5946739368249352E-2</v>
      </c>
      <c r="DP190" s="1366">
        <f t="shared" si="208"/>
        <v>-0.15817632941224058</v>
      </c>
      <c r="DQ190" s="1366">
        <f t="shared" si="208"/>
        <v>-0.41602234448016506</v>
      </c>
      <c r="DR190" s="1366">
        <f t="shared" si="209"/>
        <v>-0.56766942409602683</v>
      </c>
      <c r="DS190" s="1366">
        <f t="shared" si="209"/>
        <v>-0.60514696018910219</v>
      </c>
      <c r="DT190" s="1366">
        <f t="shared" si="209"/>
        <v>-0.42989692265934831</v>
      </c>
      <c r="DU190" s="1366">
        <f t="shared" si="209"/>
        <v>-0.30658224910221987</v>
      </c>
      <c r="DV190" s="1366">
        <f t="shared" si="210"/>
        <v>-1</v>
      </c>
      <c r="DW190" s="1366"/>
      <c r="DX190" s="1366"/>
      <c r="DY190" s="1366"/>
      <c r="DZ190" s="1366"/>
      <c r="EA190" s="1366"/>
      <c r="EB190" s="1366"/>
      <c r="EC190" s="1366"/>
      <c r="ED190" s="1366"/>
      <c r="EE190" s="1366"/>
      <c r="EF190" s="1366"/>
      <c r="EG190" s="1366"/>
      <c r="EH190" s="1366"/>
      <c r="EI190" s="1366"/>
      <c r="EJ190" s="1366"/>
      <c r="EK190" s="1366"/>
      <c r="EL190" s="1366"/>
      <c r="EM190" s="1363"/>
      <c r="EN190" s="1363"/>
      <c r="EO190" s="1363"/>
      <c r="EP190" s="1363"/>
      <c r="EQ190" s="1363"/>
      <c r="ER190" s="1363"/>
      <c r="ES190" s="1363"/>
      <c r="ET190" s="1363"/>
      <c r="EU190" s="1363"/>
      <c r="EV190" s="1363"/>
      <c r="EW190" s="1363"/>
      <c r="EX190" s="1363"/>
      <c r="EY190" s="1363"/>
      <c r="EZ190" s="1363"/>
      <c r="FA190" s="1363"/>
      <c r="FB190" s="1363"/>
      <c r="FC190" s="1363"/>
      <c r="FD190" s="1363"/>
      <c r="FE190" s="1363"/>
      <c r="FF190" s="1363"/>
      <c r="FG190" s="1363"/>
      <c r="FH190" s="1363"/>
      <c r="FI190" s="1363"/>
      <c r="FJ190" s="1363"/>
      <c r="FK190" s="1363"/>
      <c r="FL190" s="1363"/>
      <c r="FM190" s="1363"/>
      <c r="FS190" s="1560"/>
      <c r="FT190" s="1479"/>
      <c r="FU190" s="1480"/>
      <c r="FV190" s="1560"/>
      <c r="FW190" s="1479"/>
      <c r="FX190" s="1560"/>
      <c r="FY190" s="1479"/>
      <c r="FZ190" s="1689"/>
      <c r="GA190" s="1694"/>
      <c r="GB190" s="1831"/>
      <c r="GC190" s="1820"/>
      <c r="GD190" s="1917"/>
      <c r="GE190" s="1482"/>
      <c r="GF190" s="1560"/>
      <c r="GG190" s="1479"/>
      <c r="GH190" s="1917"/>
      <c r="GI190" s="1482"/>
      <c r="GJ190" s="1917">
        <v>350</v>
      </c>
      <c r="GK190" s="1482"/>
    </row>
    <row r="191" spans="1:193" customFormat="1" ht="15">
      <c r="A191" s="1363"/>
      <c r="B191" s="1099" t="s">
        <v>1938</v>
      </c>
      <c r="C191" s="1363"/>
      <c r="D191" s="1363"/>
      <c r="E191" s="1363"/>
      <c r="F191" s="1363"/>
      <c r="G191" s="1363"/>
      <c r="H191" s="1363"/>
      <c r="I191" s="1363"/>
      <c r="J191" s="1363">
        <v>28641</v>
      </c>
      <c r="K191" s="1363">
        <v>29264</v>
      </c>
      <c r="L191" s="1363"/>
      <c r="M191" s="1363">
        <v>30014</v>
      </c>
      <c r="N191" s="1363">
        <v>30683</v>
      </c>
      <c r="O191" s="1363">
        <v>31197</v>
      </c>
      <c r="P191" s="1363">
        <v>28819</v>
      </c>
      <c r="Q191" s="1363"/>
      <c r="R191" s="1363">
        <v>29020</v>
      </c>
      <c r="S191" s="1363">
        <v>29375</v>
      </c>
      <c r="T191" s="1363">
        <v>29962</v>
      </c>
      <c r="U191" s="1363">
        <v>30371</v>
      </c>
      <c r="V191" s="1371"/>
      <c r="W191" s="1371">
        <v>27661</v>
      </c>
      <c r="X191" s="1371">
        <v>27805</v>
      </c>
      <c r="Y191" s="1371">
        <v>28364</v>
      </c>
      <c r="Z191" s="1371">
        <v>28364</v>
      </c>
      <c r="AA191" s="1371"/>
      <c r="AB191" s="1371">
        <v>29210</v>
      </c>
      <c r="AC191" s="1371">
        <v>29109</v>
      </c>
      <c r="AD191" s="1371">
        <v>29291</v>
      </c>
      <c r="AE191" s="1371">
        <v>29776</v>
      </c>
      <c r="AF191" s="1371"/>
      <c r="AG191" s="1371">
        <v>29834</v>
      </c>
      <c r="AH191" s="1371">
        <v>29370</v>
      </c>
      <c r="AI191" s="1371">
        <v>28931</v>
      </c>
      <c r="AJ191" s="1371">
        <v>28973</v>
      </c>
      <c r="AK191" s="1371"/>
      <c r="AL191" s="1371">
        <v>28340</v>
      </c>
      <c r="AM191" s="1371">
        <v>28260</v>
      </c>
      <c r="AN191" s="1371">
        <v>28489</v>
      </c>
      <c r="AO191" s="1371">
        <v>28954</v>
      </c>
      <c r="AP191" s="1371"/>
      <c r="AQ191" s="1371">
        <v>29153</v>
      </c>
      <c r="AR191" s="1371">
        <v>29225</v>
      </c>
      <c r="AS191" s="1371">
        <v>29112</v>
      </c>
      <c r="AT191" s="1371">
        <v>29353</v>
      </c>
      <c r="AU191" s="1371"/>
      <c r="AV191" s="1371">
        <v>29401</v>
      </c>
      <c r="AW191" s="1371">
        <v>29168</v>
      </c>
      <c r="AX191" s="1371">
        <v>29233</v>
      </c>
      <c r="AY191" s="1371">
        <v>29681</v>
      </c>
      <c r="AZ191" s="1371"/>
      <c r="BA191" s="1371">
        <v>29887</v>
      </c>
      <c r="BB191" s="1371">
        <v>29887</v>
      </c>
      <c r="BC191" s="1371">
        <v>30144</v>
      </c>
      <c r="BD191" s="1371">
        <v>30144</v>
      </c>
      <c r="BE191" s="1371">
        <v>30577</v>
      </c>
      <c r="BF191" s="1371">
        <v>30577</v>
      </c>
      <c r="BG191" s="1371">
        <v>31104</v>
      </c>
      <c r="BH191" s="1371">
        <v>31104</v>
      </c>
      <c r="BI191" s="1371"/>
      <c r="BJ191" s="1371"/>
      <c r="BK191" s="1371">
        <v>31244</v>
      </c>
      <c r="BL191" s="1371">
        <v>31535</v>
      </c>
      <c r="BM191" s="1371">
        <v>32024</v>
      </c>
      <c r="BN191" s="1371">
        <v>33009</v>
      </c>
      <c r="BO191" s="1371"/>
      <c r="BP191" s="1400">
        <v>33461</v>
      </c>
      <c r="BQ191" s="1400">
        <v>33844</v>
      </c>
      <c r="BR191" s="1400">
        <v>34356</v>
      </c>
      <c r="BS191" s="1400">
        <v>35062</v>
      </c>
      <c r="BT191" s="1371"/>
      <c r="BU191" s="1400">
        <v>35710</v>
      </c>
      <c r="BV191" s="1400">
        <v>36322</v>
      </c>
      <c r="BW191" s="1400">
        <v>36844</v>
      </c>
      <c r="BX191" s="1400">
        <v>37550</v>
      </c>
      <c r="BY191" s="1371"/>
      <c r="BZ191" s="1400">
        <v>38068</v>
      </c>
      <c r="CA191" s="1400">
        <v>38424</v>
      </c>
      <c r="CB191" s="1400">
        <v>38701</v>
      </c>
      <c r="CC191" s="1400">
        <v>39240</v>
      </c>
      <c r="CD191" s="1371"/>
      <c r="CE191" s="1400">
        <v>39744</v>
      </c>
      <c r="CF191" s="1400">
        <v>40187</v>
      </c>
      <c r="CG191" s="1400">
        <v>40597</v>
      </c>
      <c r="CH191" s="1400">
        <v>40953</v>
      </c>
      <c r="CI191" s="1371"/>
      <c r="CJ191" s="1400">
        <v>41250</v>
      </c>
      <c r="CK191" s="1400">
        <v>41677</v>
      </c>
      <c r="CL191" s="1400">
        <v>42165</v>
      </c>
      <c r="CM191" s="1371">
        <v>42027</v>
      </c>
      <c r="CN191" s="1371">
        <f ca="1">CO191</f>
        <v>42302.231926910761</v>
      </c>
      <c r="CO191" s="1371">
        <f ca="1">Colombia!AE80</f>
        <v>42302.231926910761</v>
      </c>
      <c r="CP191" s="1371"/>
      <c r="CQ191" s="1371"/>
      <c r="CR191" s="1371"/>
      <c r="CS191" s="1366">
        <f t="shared" si="211"/>
        <v>-1.520639693821757E-2</v>
      </c>
      <c r="CT191" s="1366">
        <f t="shared" si="203"/>
        <v>-3.3117878323449035E-2</v>
      </c>
      <c r="CU191" s="1366">
        <f t="shared" si="203"/>
        <v>-4.2629469087116623E-2</v>
      </c>
      <c r="CV191" s="1366">
        <f t="shared" si="203"/>
        <v>-3.9587139789082237E-2</v>
      </c>
      <c r="CW191" s="1366">
        <f t="shared" si="203"/>
        <v>5.3853360630139901E-2</v>
      </c>
      <c r="CX191" s="1366">
        <f t="shared" si="204"/>
        <v>-4.6829772570640915E-2</v>
      </c>
      <c r="CY191" s="1366">
        <f t="shared" si="204"/>
        <v>-5.3446808510638322E-2</v>
      </c>
      <c r="CZ191" s="1366">
        <f t="shared" si="204"/>
        <v>-5.333422334957616E-2</v>
      </c>
      <c r="DA191" s="1366">
        <f t="shared" si="204"/>
        <v>-6.6082776332685778E-2</v>
      </c>
      <c r="DB191" s="1366">
        <f t="shared" si="205"/>
        <v>5.5999421568273089E-2</v>
      </c>
      <c r="DC191" s="1366">
        <f t="shared" si="205"/>
        <v>4.6898039920877599E-2</v>
      </c>
      <c r="DD191" s="1366">
        <f t="shared" si="205"/>
        <v>3.2682273304188492E-2</v>
      </c>
      <c r="DE191" s="1366">
        <f t="shared" si="205"/>
        <v>4.9781413058807011E-2</v>
      </c>
      <c r="DF191" s="1366">
        <f t="shared" si="206"/>
        <v>2.1362547072920179E-2</v>
      </c>
      <c r="DG191" s="1366">
        <f t="shared" si="206"/>
        <v>8.9662990827579225E-3</v>
      </c>
      <c r="DH191" s="1366">
        <f t="shared" si="206"/>
        <v>-1.2290464647844002E-2</v>
      </c>
      <c r="DI191" s="1366">
        <f t="shared" si="206"/>
        <v>-2.6968027941966732E-2</v>
      </c>
      <c r="DJ191" s="1366">
        <f t="shared" si="207"/>
        <v>-5.0077093249312865E-2</v>
      </c>
      <c r="DK191" s="1366">
        <f t="shared" si="207"/>
        <v>-3.7793667007150145E-2</v>
      </c>
      <c r="DL191" s="1366">
        <f t="shared" si="207"/>
        <v>-1.5277729770834081E-2</v>
      </c>
      <c r="DM191" s="1366">
        <f t="shared" si="207"/>
        <v>-6.5578297035173705E-4</v>
      </c>
      <c r="DN191" s="1366">
        <f t="shared" si="208"/>
        <v>2.8687367678193354E-2</v>
      </c>
      <c r="DO191" s="1366">
        <f t="shared" si="208"/>
        <v>3.4147204529370034E-2</v>
      </c>
      <c r="DP191" s="1366">
        <f t="shared" si="208"/>
        <v>2.1868089438028759E-2</v>
      </c>
      <c r="DQ191" s="1366">
        <f t="shared" si="208"/>
        <v>1.3780479381087174E-2</v>
      </c>
      <c r="DR191" s="1366">
        <f t="shared" si="209"/>
        <v>8.5068432065311672E-3</v>
      </c>
      <c r="DS191" s="1366">
        <f t="shared" si="209"/>
        <v>-1.9503849443969212E-3</v>
      </c>
      <c r="DT191" s="1366">
        <f t="shared" si="209"/>
        <v>4.1563616378126333E-3</v>
      </c>
      <c r="DU191" s="1366">
        <f t="shared" si="209"/>
        <v>1.1174326303955207E-2</v>
      </c>
      <c r="DV191" s="1366">
        <f t="shared" si="210"/>
        <v>1.6530049998299434E-2</v>
      </c>
      <c r="DW191" s="1366">
        <f>BD191/AW191-1</f>
        <v>3.3461327482172232E-2</v>
      </c>
      <c r="DX191" s="1376">
        <f>BF191/AX191-1</f>
        <v>4.597543871651899E-2</v>
      </c>
      <c r="DY191" s="1376">
        <f>BH191/AY191-1</f>
        <v>4.794312860078831E-2</v>
      </c>
      <c r="DZ191" s="1376">
        <f>BK191/BA191-1</f>
        <v>4.5404356409141089E-2</v>
      </c>
      <c r="EA191" s="1376">
        <f>BL191/BC191-1</f>
        <v>4.6145169851379952E-2</v>
      </c>
      <c r="EB191" s="1376">
        <f>BM191/BE191-1</f>
        <v>4.7323151388298346E-2</v>
      </c>
      <c r="EC191" s="1376">
        <f>BN191/BG191-1</f>
        <v>6.1246141975308532E-2</v>
      </c>
      <c r="ED191" s="1376">
        <f>BP191/BK191-1</f>
        <v>7.0957623863781905E-2</v>
      </c>
      <c r="EE191" s="1376">
        <f>BQ191/BL191-1</f>
        <v>7.3220231488821952E-2</v>
      </c>
      <c r="EF191" s="1376">
        <f>BR191/BM191-1</f>
        <v>7.2820384711466346E-2</v>
      </c>
      <c r="EG191" s="1376">
        <f>BS191/BN191-1</f>
        <v>6.2195158896058755E-2</v>
      </c>
      <c r="EH191" s="1376">
        <f>BU191/BP191-1</f>
        <v>6.7212575834553645E-2</v>
      </c>
      <c r="EI191" s="1376">
        <f>BV191/BQ191-1</f>
        <v>7.3218295709726933E-2</v>
      </c>
      <c r="EJ191" s="1376">
        <f>BW191/BR191-1</f>
        <v>7.2418209337524742E-2</v>
      </c>
      <c r="EK191" s="1376">
        <f>BX191/BS191-1</f>
        <v>7.0960013690034796E-2</v>
      </c>
      <c r="EL191" s="1376">
        <f>BZ191/BU191-1</f>
        <v>6.6031923830859762E-2</v>
      </c>
      <c r="EM191" s="1376">
        <f>CA191/BV191-1</f>
        <v>5.7871262595672102E-2</v>
      </c>
      <c r="EN191" s="1376">
        <f>CB191/BW191-1</f>
        <v>5.040169362718494E-2</v>
      </c>
      <c r="EO191" s="1376">
        <f>CC191/BX191-1</f>
        <v>4.5006657789613769E-2</v>
      </c>
      <c r="EP191" s="1376">
        <f t="shared" ref="EP191:EW191" si="219">CE191/BZ191-1</f>
        <v>4.4026478932436719E-2</v>
      </c>
      <c r="EQ191" s="1376">
        <f t="shared" si="219"/>
        <v>4.5882781594836608E-2</v>
      </c>
      <c r="ER191" s="1376">
        <f t="shared" si="219"/>
        <v>4.8990982145164175E-2</v>
      </c>
      <c r="ES191" s="1376">
        <f t="shared" si="219"/>
        <v>4.365443425076454E-2</v>
      </c>
      <c r="ET191" s="1376" t="e">
        <f t="shared" si="219"/>
        <v>#DIV/0!</v>
      </c>
      <c r="EU191" s="1376">
        <f t="shared" si="219"/>
        <v>3.7892512077294604E-2</v>
      </c>
      <c r="EV191" s="1376">
        <f t="shared" si="219"/>
        <v>3.7076666583720996E-2</v>
      </c>
      <c r="EW191" s="1376">
        <f t="shared" si="219"/>
        <v>3.8623543611596922E-2</v>
      </c>
      <c r="EX191" s="1376">
        <v>3.5224277655984348E-2</v>
      </c>
      <c r="EY191" s="1376">
        <f ca="1">CN191/CH191-1</f>
        <v>3.2945862987101338E-2</v>
      </c>
      <c r="EZ191" s="1363"/>
      <c r="FA191" s="1363"/>
      <c r="FB191" s="1363"/>
      <c r="FC191" s="1363"/>
      <c r="FD191" s="1363"/>
      <c r="FE191" s="1363"/>
      <c r="FF191" s="1363"/>
      <c r="FG191" s="1363"/>
      <c r="FH191" s="1363"/>
      <c r="FI191" s="1363"/>
      <c r="FJ191" s="1363"/>
      <c r="FK191" s="1363"/>
      <c r="FL191" s="1363"/>
      <c r="FM191" s="1363"/>
      <c r="FS191" s="1560">
        <v>518</v>
      </c>
      <c r="FT191" s="1479"/>
      <c r="FU191" s="1480"/>
      <c r="FV191" s="1560"/>
      <c r="FW191" s="1479"/>
      <c r="FX191" s="1560"/>
      <c r="FY191" s="1479"/>
      <c r="FZ191" s="1689"/>
      <c r="GA191" s="1694"/>
      <c r="GB191" s="1831"/>
      <c r="GC191" s="1820"/>
      <c r="GD191" s="1917"/>
      <c r="GE191" s="1482"/>
      <c r="GF191" s="1560"/>
      <c r="GG191" s="1479"/>
      <c r="GH191" s="1917">
        <v>41303</v>
      </c>
      <c r="GI191" s="1732">
        <v>3.9226046698872752E-2</v>
      </c>
      <c r="GJ191" s="1917">
        <v>41600</v>
      </c>
      <c r="GK191" s="1732">
        <v>3.5160624082414715E-2</v>
      </c>
    </row>
    <row r="192" spans="1:193" customFormat="1" ht="15">
      <c r="A192" s="1363"/>
      <c r="B192" s="1099" t="s">
        <v>3334</v>
      </c>
      <c r="C192" s="1363"/>
      <c r="D192" s="1363"/>
      <c r="E192" s="1363"/>
      <c r="F192" s="1363"/>
      <c r="G192" s="1363"/>
      <c r="H192" s="1363"/>
      <c r="I192" s="1363"/>
      <c r="J192" s="1363"/>
      <c r="K192" s="1363"/>
      <c r="L192" s="1363"/>
      <c r="M192" s="1363"/>
      <c r="N192" s="1363"/>
      <c r="O192" s="1363"/>
      <c r="P192" s="1363"/>
      <c r="Q192" s="1363"/>
      <c r="R192" s="1363"/>
      <c r="S192" s="1363"/>
      <c r="T192" s="1363"/>
      <c r="U192" s="1363"/>
      <c r="V192" s="1371"/>
      <c r="W192" s="1371"/>
      <c r="X192" s="1371"/>
      <c r="Y192" s="1371"/>
      <c r="Z192" s="1371"/>
      <c r="AA192" s="1371"/>
      <c r="AB192" s="1371">
        <v>5804</v>
      </c>
      <c r="AC192" s="1371">
        <v>5833</v>
      </c>
      <c r="AD192" s="1371">
        <v>5815</v>
      </c>
      <c r="AE192" s="1371">
        <v>5861</v>
      </c>
      <c r="AF192" s="1371"/>
      <c r="AG192" s="1371">
        <v>5840</v>
      </c>
      <c r="AH192" s="1371">
        <v>5811</v>
      </c>
      <c r="AI192" s="1371">
        <v>5827</v>
      </c>
      <c r="AJ192" s="1371">
        <v>5869</v>
      </c>
      <c r="AK192" s="1371"/>
      <c r="AL192" s="1371">
        <v>5938</v>
      </c>
      <c r="AM192" s="1371">
        <v>6083</v>
      </c>
      <c r="AN192" s="1371">
        <v>6224</v>
      </c>
      <c r="AO192" s="1371">
        <v>6372</v>
      </c>
      <c r="AP192" s="1371"/>
      <c r="AQ192" s="1371">
        <v>6459</v>
      </c>
      <c r="AR192" s="1371">
        <v>6553</v>
      </c>
      <c r="AS192" s="1371">
        <v>6604</v>
      </c>
      <c r="AT192" s="1371">
        <v>6688</v>
      </c>
      <c r="AU192" s="1371"/>
      <c r="AV192" s="1371">
        <v>6684</v>
      </c>
      <c r="AW192" s="1371">
        <v>6787</v>
      </c>
      <c r="AX192" s="1371">
        <v>6887</v>
      </c>
      <c r="AY192" s="1371">
        <v>6937</v>
      </c>
      <c r="AZ192" s="1371"/>
      <c r="BA192" s="1371">
        <v>6997</v>
      </c>
      <c r="BB192" s="1371">
        <v>6997</v>
      </c>
      <c r="BC192" s="1371">
        <v>7115</v>
      </c>
      <c r="BD192" s="1371">
        <v>7115</v>
      </c>
      <c r="BE192" s="1371">
        <v>7249</v>
      </c>
      <c r="BF192" s="1371">
        <v>7249</v>
      </c>
      <c r="BG192" s="1371">
        <v>7351</v>
      </c>
      <c r="BH192" s="1371">
        <v>7351</v>
      </c>
      <c r="BI192" s="1371"/>
      <c r="BJ192" s="1371"/>
      <c r="BK192" s="1371">
        <v>7384</v>
      </c>
      <c r="BL192" s="1371">
        <v>7422</v>
      </c>
      <c r="BM192" s="1371">
        <v>7564</v>
      </c>
      <c r="BN192" s="1371">
        <v>7765</v>
      </c>
      <c r="BO192" s="1371"/>
      <c r="BP192" s="1400">
        <v>7919</v>
      </c>
      <c r="BQ192" s="1400">
        <v>8078</v>
      </c>
      <c r="BR192" s="1400">
        <v>8392</v>
      </c>
      <c r="BS192" s="1400">
        <v>8749</v>
      </c>
      <c r="BT192" s="1371"/>
      <c r="BU192" s="1400">
        <v>9048</v>
      </c>
      <c r="BV192" s="1400">
        <v>9320</v>
      </c>
      <c r="BW192" s="1400">
        <v>9535</v>
      </c>
      <c r="BX192" s="1400">
        <v>9695</v>
      </c>
      <c r="BY192" s="1371"/>
      <c r="BZ192" s="1400">
        <v>9859</v>
      </c>
      <c r="CA192" s="1400">
        <v>10030</v>
      </c>
      <c r="CB192" s="1400">
        <v>10134</v>
      </c>
      <c r="CC192" s="1400">
        <v>10217</v>
      </c>
      <c r="CD192" s="1371"/>
      <c r="CE192" s="1400">
        <v>10343</v>
      </c>
      <c r="CF192" s="1400">
        <v>10526</v>
      </c>
      <c r="CG192" s="1400">
        <v>10684</v>
      </c>
      <c r="CH192" s="1400">
        <v>10862</v>
      </c>
      <c r="CI192" s="1371"/>
      <c r="CJ192" s="1400">
        <v>11025</v>
      </c>
      <c r="CK192" s="1400">
        <v>11223</v>
      </c>
      <c r="CL192" s="1400">
        <v>11474</v>
      </c>
      <c r="CM192" s="1371"/>
      <c r="CN192" s="1371"/>
      <c r="CO192" s="1371"/>
      <c r="CP192" s="1371"/>
      <c r="CQ192" s="1371"/>
      <c r="CR192" s="1371"/>
      <c r="CS192" s="1366"/>
      <c r="CT192" s="1366"/>
      <c r="CU192" s="1366"/>
      <c r="CV192" s="1366"/>
      <c r="CW192" s="1366"/>
      <c r="CX192" s="1366"/>
      <c r="CY192" s="1366"/>
      <c r="CZ192" s="1366"/>
      <c r="DA192" s="1366"/>
      <c r="DB192" s="1366"/>
      <c r="DC192" s="1366"/>
      <c r="DD192" s="1366"/>
      <c r="DE192" s="1366"/>
      <c r="DF192" s="1366"/>
      <c r="DG192" s="1366"/>
      <c r="DH192" s="1366"/>
      <c r="DI192" s="1366"/>
      <c r="DJ192" s="1366"/>
      <c r="DK192" s="1366"/>
      <c r="DL192" s="1366"/>
      <c r="DM192" s="1366"/>
      <c r="DN192" s="1366"/>
      <c r="DO192" s="1366"/>
      <c r="DP192" s="1366"/>
      <c r="DQ192" s="1366"/>
      <c r="DR192" s="1366"/>
      <c r="DS192" s="1366"/>
      <c r="DT192" s="1366"/>
      <c r="DU192" s="1366"/>
      <c r="DV192" s="1366"/>
      <c r="DW192" s="1366"/>
      <c r="DX192" s="1366"/>
      <c r="DY192" s="1366"/>
      <c r="DZ192" s="1366"/>
      <c r="EA192" s="1366"/>
      <c r="EB192" s="1366"/>
      <c r="EC192" s="1366"/>
      <c r="ED192" s="1366"/>
      <c r="EE192" s="1366"/>
      <c r="EF192" s="1366"/>
      <c r="EG192" s="1366"/>
      <c r="EH192" s="1363"/>
      <c r="EI192" s="1363"/>
      <c r="EJ192" s="1363"/>
      <c r="EK192" s="1363"/>
      <c r="EL192" s="1363"/>
      <c r="EM192" s="1363"/>
      <c r="EN192" s="1363"/>
      <c r="EO192" s="1363"/>
      <c r="EP192" s="1363"/>
      <c r="EQ192" s="1363"/>
      <c r="ER192" s="1363"/>
      <c r="ES192" s="1363"/>
      <c r="ET192" s="1363"/>
      <c r="EU192" s="1363"/>
      <c r="EV192" s="1363"/>
      <c r="EW192" s="1363"/>
      <c r="EX192" s="1363"/>
      <c r="EY192" s="1363"/>
      <c r="EZ192" s="1363"/>
      <c r="FA192" s="1363"/>
      <c r="FB192" s="1363"/>
      <c r="FC192" s="1363"/>
      <c r="FD192" s="1363"/>
      <c r="FE192" s="1363"/>
      <c r="FF192" s="1363"/>
      <c r="FG192" s="1363"/>
      <c r="FH192" s="1363"/>
      <c r="FI192" s="1363"/>
      <c r="FJ192" s="1363"/>
      <c r="FK192" s="1363"/>
      <c r="FL192" s="1363"/>
      <c r="FM192" s="1363"/>
      <c r="FS192" s="1560"/>
      <c r="FT192" s="1479"/>
      <c r="FU192" s="1480"/>
      <c r="FV192" s="1560"/>
      <c r="FW192" s="1479"/>
      <c r="FX192" s="1560"/>
      <c r="FY192" s="1479"/>
      <c r="FZ192" s="1689"/>
      <c r="GA192" s="1694"/>
      <c r="GB192" s="1831"/>
      <c r="GC192" s="1820"/>
      <c r="GD192" s="1917"/>
      <c r="GE192" s="1482"/>
      <c r="GF192" s="1560"/>
      <c r="GG192" s="1479"/>
      <c r="GH192" s="1917"/>
      <c r="GI192" s="1482"/>
      <c r="GJ192" s="1917"/>
      <c r="GK192" s="1482"/>
    </row>
    <row r="193" spans="1:193" customFormat="1" ht="15">
      <c r="A193" s="1363"/>
      <c r="B193" s="1099" t="s">
        <v>3335</v>
      </c>
      <c r="C193" s="1363"/>
      <c r="D193" s="1363"/>
      <c r="E193" s="1363"/>
      <c r="F193" s="1363"/>
      <c r="G193" s="1363"/>
      <c r="H193" s="1363"/>
      <c r="I193" s="1363"/>
      <c r="J193" s="1363"/>
      <c r="K193" s="1363"/>
      <c r="L193" s="1363"/>
      <c r="M193" s="1363"/>
      <c r="N193" s="1363"/>
      <c r="O193" s="1363"/>
      <c r="P193" s="1363"/>
      <c r="Q193" s="1363"/>
      <c r="R193" s="1363"/>
      <c r="S193" s="1363"/>
      <c r="T193" s="1363"/>
      <c r="U193" s="1363"/>
      <c r="V193" s="1371"/>
      <c r="W193" s="1371"/>
      <c r="X193" s="1371"/>
      <c r="Y193" s="1371"/>
      <c r="Z193" s="1371"/>
      <c r="AA193" s="1371"/>
      <c r="AB193" s="1371">
        <f>AB191-AB192</f>
        <v>23406</v>
      </c>
      <c r="AC193" s="1371">
        <f>AC191-AC192</f>
        <v>23276</v>
      </c>
      <c r="AD193" s="1371">
        <f>AD191-AD192</f>
        <v>23476</v>
      </c>
      <c r="AE193" s="1371">
        <f>AE191-AE192</f>
        <v>23915</v>
      </c>
      <c r="AF193" s="1371"/>
      <c r="AG193" s="1371">
        <f>AG191-AG192</f>
        <v>23994</v>
      </c>
      <c r="AH193" s="1371">
        <f>AH191-AH192</f>
        <v>23559</v>
      </c>
      <c r="AI193" s="1371">
        <f>AI191-AI192</f>
        <v>23104</v>
      </c>
      <c r="AJ193" s="1371">
        <f>AJ191-AJ192</f>
        <v>23104</v>
      </c>
      <c r="AK193" s="1371"/>
      <c r="AL193" s="1371">
        <f>AL191-AL192</f>
        <v>22402</v>
      </c>
      <c r="AM193" s="1371">
        <f>AM191-AM192</f>
        <v>22177</v>
      </c>
      <c r="AN193" s="1371">
        <f>AN191-AN192</f>
        <v>22265</v>
      </c>
      <c r="AO193" s="1371">
        <f>AO191-AO192</f>
        <v>22582</v>
      </c>
      <c r="AP193" s="1371"/>
      <c r="AQ193" s="1371">
        <f>AQ191-AQ192</f>
        <v>22694</v>
      </c>
      <c r="AR193" s="1371">
        <f>AR191-AR192</f>
        <v>22672</v>
      </c>
      <c r="AS193" s="1371">
        <v>22508</v>
      </c>
      <c r="AT193" s="1371">
        <v>22665</v>
      </c>
      <c r="AU193" s="1371"/>
      <c r="AV193" s="1371">
        <v>22717</v>
      </c>
      <c r="AW193" s="1371">
        <f>AW191-AW192</f>
        <v>22381</v>
      </c>
      <c r="AX193" s="1371">
        <f>AX191-AX192</f>
        <v>22346</v>
      </c>
      <c r="AY193" s="1371">
        <f>AY191-AY192</f>
        <v>22744</v>
      </c>
      <c r="AZ193" s="1371"/>
      <c r="BA193" s="1371">
        <f t="shared" ref="BA193:BF193" si="220">BA191-BA192</f>
        <v>22890</v>
      </c>
      <c r="BB193" s="1371">
        <f t="shared" si="220"/>
        <v>22890</v>
      </c>
      <c r="BC193" s="1371">
        <f t="shared" si="220"/>
        <v>23029</v>
      </c>
      <c r="BD193" s="1371">
        <f t="shared" si="220"/>
        <v>23029</v>
      </c>
      <c r="BE193" s="1371">
        <f t="shared" si="220"/>
        <v>23328</v>
      </c>
      <c r="BF193" s="1371">
        <f t="shared" si="220"/>
        <v>23328</v>
      </c>
      <c r="BG193" s="1371">
        <v>23753</v>
      </c>
      <c r="BH193" s="1371">
        <v>23753</v>
      </c>
      <c r="BI193" s="1371"/>
      <c r="BJ193" s="1371"/>
      <c r="BK193" s="1371">
        <v>23860</v>
      </c>
      <c r="BL193" s="1371">
        <v>24113</v>
      </c>
      <c r="BM193" s="1371">
        <v>24460</v>
      </c>
      <c r="BN193" s="1371">
        <v>25244</v>
      </c>
      <c r="BO193" s="1371"/>
      <c r="BP193" s="1400">
        <v>25542</v>
      </c>
      <c r="BQ193" s="1400">
        <v>25765</v>
      </c>
      <c r="BR193" s="1371">
        <f>BR191-BR192</f>
        <v>25964</v>
      </c>
      <c r="BS193" s="1371">
        <f>BS191-BS192</f>
        <v>26313</v>
      </c>
      <c r="BT193" s="1371"/>
      <c r="BU193" s="1371">
        <f>BU191-BU192</f>
        <v>26662</v>
      </c>
      <c r="BV193" s="1371">
        <f>BV191-BV192</f>
        <v>27002</v>
      </c>
      <c r="BW193" s="1400">
        <v>27309</v>
      </c>
      <c r="BX193" s="1400">
        <v>27855</v>
      </c>
      <c r="BY193" s="1371"/>
      <c r="BZ193" s="1400">
        <v>28209</v>
      </c>
      <c r="CA193" s="1371">
        <f>CA191-CA192</f>
        <v>28394</v>
      </c>
      <c r="CB193" s="1400">
        <v>28567</v>
      </c>
      <c r="CC193" s="1400">
        <v>29023</v>
      </c>
      <c r="CD193" s="1371"/>
      <c r="CE193" s="1400">
        <v>29401</v>
      </c>
      <c r="CF193" s="1400">
        <v>29662</v>
      </c>
      <c r="CG193" s="1400">
        <v>29913</v>
      </c>
      <c r="CH193" s="1400">
        <v>30091</v>
      </c>
      <c r="CI193" s="1371"/>
      <c r="CJ193" s="1400">
        <v>30225</v>
      </c>
      <c r="CK193" s="1400">
        <v>30454</v>
      </c>
      <c r="CL193" s="1400">
        <v>30691</v>
      </c>
      <c r="CM193" s="1371"/>
      <c r="CN193" s="1371"/>
      <c r="CO193" s="1371"/>
      <c r="CP193" s="1371"/>
      <c r="CQ193" s="1371"/>
      <c r="CR193" s="1371"/>
      <c r="CS193" s="1366"/>
      <c r="CT193" s="1366"/>
      <c r="CU193" s="1366"/>
      <c r="CV193" s="1366"/>
      <c r="CW193" s="1366"/>
      <c r="CX193" s="1366"/>
      <c r="CY193" s="1366"/>
      <c r="CZ193" s="1366"/>
      <c r="DA193" s="1366"/>
      <c r="DB193" s="1366"/>
      <c r="DC193" s="1366"/>
      <c r="DD193" s="1366"/>
      <c r="DE193" s="1366"/>
      <c r="DF193" s="1366"/>
      <c r="DG193" s="1366"/>
      <c r="DH193" s="1366"/>
      <c r="DI193" s="1366"/>
      <c r="DJ193" s="1366"/>
      <c r="DK193" s="1366"/>
      <c r="DL193" s="1366"/>
      <c r="DM193" s="1366"/>
      <c r="DN193" s="1366"/>
      <c r="DO193" s="1366"/>
      <c r="DP193" s="1366"/>
      <c r="DQ193" s="1366"/>
      <c r="DR193" s="1366"/>
      <c r="DS193" s="1366"/>
      <c r="DT193" s="1366"/>
      <c r="DU193" s="1366"/>
      <c r="DV193" s="1366"/>
      <c r="DW193" s="1366"/>
      <c r="DX193" s="1366"/>
      <c r="DY193" s="1366"/>
      <c r="DZ193" s="1366"/>
      <c r="EA193" s="1366"/>
      <c r="EB193" s="1366"/>
      <c r="EC193" s="1366"/>
      <c r="ED193" s="1366"/>
      <c r="EE193" s="1366"/>
      <c r="EF193" s="1366"/>
      <c r="EG193" s="1366"/>
      <c r="EH193" s="1363"/>
      <c r="EI193" s="1363"/>
      <c r="EJ193" s="1363"/>
      <c r="EK193" s="1363"/>
      <c r="EL193" s="1363"/>
      <c r="EM193" s="1363"/>
      <c r="EN193" s="1363"/>
      <c r="EO193" s="1363"/>
      <c r="EP193" s="1363"/>
      <c r="EQ193" s="1363"/>
      <c r="ER193" s="1363"/>
      <c r="ES193" s="1363"/>
      <c r="ET193" s="1363"/>
      <c r="EU193" s="1363"/>
      <c r="EV193" s="1363"/>
      <c r="EW193" s="1363"/>
      <c r="EX193" s="1363"/>
      <c r="EY193" s="1363"/>
      <c r="EZ193" s="1363"/>
      <c r="FA193" s="1363"/>
      <c r="FB193" s="1363"/>
      <c r="FC193" s="1363"/>
      <c r="FD193" s="1363"/>
      <c r="FE193" s="1363"/>
      <c r="FF193" s="1363"/>
      <c r="FG193" s="1363"/>
      <c r="FH193" s="1363"/>
      <c r="FI193" s="1363"/>
      <c r="FJ193" s="1363"/>
      <c r="FK193" s="1363"/>
      <c r="FL193" s="1363"/>
      <c r="FM193" s="1363"/>
      <c r="FS193" s="1560"/>
      <c r="FT193" s="1479"/>
      <c r="FU193" s="1480"/>
      <c r="FV193" s="1560"/>
      <c r="FW193" s="1479"/>
      <c r="FX193" s="1560"/>
      <c r="FY193" s="1479"/>
      <c r="FZ193" s="1689"/>
      <c r="GA193" s="1694"/>
      <c r="GB193" s="1831"/>
      <c r="GC193" s="1820"/>
      <c r="GD193" s="1917"/>
      <c r="GE193" s="1482"/>
      <c r="GF193" s="1560"/>
      <c r="GG193" s="1479"/>
      <c r="GH193" s="1917"/>
      <c r="GI193" s="1482"/>
      <c r="GJ193" s="1917"/>
      <c r="GK193" s="1482"/>
    </row>
    <row r="194" spans="1:193" customFormat="1" ht="15">
      <c r="A194" s="1363"/>
      <c r="B194" s="1099" t="s">
        <v>3270</v>
      </c>
      <c r="C194" s="1363"/>
      <c r="D194" s="1363"/>
      <c r="E194" s="1363"/>
      <c r="F194" s="1363"/>
      <c r="G194" s="1363"/>
      <c r="H194" s="1363"/>
      <c r="I194" s="1363"/>
      <c r="J194" s="1363"/>
      <c r="K194" s="1363"/>
      <c r="L194" s="1363"/>
      <c r="M194" s="1376">
        <v>3.1E-2</v>
      </c>
      <c r="N194" s="1376">
        <v>3.4000000000000002E-2</v>
      </c>
      <c r="O194" s="1376">
        <v>3.5000000000000003E-2</v>
      </c>
      <c r="P194" s="1376">
        <v>7.1999999999999995E-2</v>
      </c>
      <c r="Q194" s="1376"/>
      <c r="R194" s="1376">
        <v>4.2000000000000003E-2</v>
      </c>
      <c r="S194" s="1376">
        <v>4.2000000000000003E-2</v>
      </c>
      <c r="T194" s="1376">
        <v>0.04</v>
      </c>
      <c r="U194" s="1376">
        <v>3.9E-2</v>
      </c>
      <c r="V194" s="1376"/>
      <c r="W194" s="1376">
        <v>6.8000000000000005E-2</v>
      </c>
      <c r="X194" s="1376" t="e">
        <f>X193/W193-1</f>
        <v>#DIV/0!</v>
      </c>
      <c r="Y194" s="1376">
        <v>3.2000000000000001E-2</v>
      </c>
      <c r="Z194" s="1376">
        <v>3.2000000000000001E-2</v>
      </c>
      <c r="AA194" s="1371"/>
      <c r="AB194" s="1376">
        <v>0.04</v>
      </c>
      <c r="AC194" s="1376">
        <v>0.04</v>
      </c>
      <c r="AD194" s="1376">
        <v>3.7999999999999999E-2</v>
      </c>
      <c r="AE194" s="1376">
        <v>4.2999999999999997E-2</v>
      </c>
      <c r="AF194" s="1371"/>
      <c r="AG194" s="1376">
        <v>3.9E-2</v>
      </c>
      <c r="AH194" s="1376">
        <v>4.2999999999999997E-2</v>
      </c>
      <c r="AI194" s="1376">
        <v>4.4999999999999998E-2</v>
      </c>
      <c r="AJ194" s="1376">
        <v>4.3999999999999997E-2</v>
      </c>
      <c r="AK194" s="1371"/>
      <c r="AL194" s="1376">
        <v>4.7E-2</v>
      </c>
      <c r="AM194" s="1376">
        <v>4.3999999999999997E-2</v>
      </c>
      <c r="AN194" s="1376">
        <v>4.2000000000000003E-2</v>
      </c>
      <c r="AO194" s="1376">
        <v>4.5999999999999999E-2</v>
      </c>
      <c r="AP194" s="1371"/>
      <c r="AQ194" s="1376">
        <v>4.1000000000000002E-2</v>
      </c>
      <c r="AR194" s="1376">
        <v>4.2999999999999997E-2</v>
      </c>
      <c r="AS194" s="1376">
        <v>4.5999999999999999E-2</v>
      </c>
      <c r="AT194" s="1376">
        <v>4.7E-2</v>
      </c>
      <c r="AU194" s="1371"/>
      <c r="AV194" s="1376">
        <v>4.2000000000000003E-2</v>
      </c>
      <c r="AW194" s="1376">
        <v>4.5999999999999999E-2</v>
      </c>
      <c r="AX194" s="1376">
        <v>4.4999999999999998E-2</v>
      </c>
      <c r="AY194" s="1376">
        <v>4.9000000000000002E-2</v>
      </c>
      <c r="AZ194" s="1371"/>
      <c r="BA194" s="1376">
        <v>4.8000000000000001E-2</v>
      </c>
      <c r="BB194" s="1376">
        <v>4.8000000000000001E-2</v>
      </c>
      <c r="BC194" s="1376">
        <v>4.8000000000000001E-2</v>
      </c>
      <c r="BD194" s="1376">
        <v>4.8000000000000001E-2</v>
      </c>
      <c r="BE194" s="1376">
        <v>4.5999999999999999E-2</v>
      </c>
      <c r="BF194" s="1376">
        <v>4.5999999999999999E-2</v>
      </c>
      <c r="BG194" s="1376">
        <v>4.8000000000000001E-2</v>
      </c>
      <c r="BH194" s="1376">
        <v>4.8000000000000001E-2</v>
      </c>
      <c r="BI194" s="1371"/>
      <c r="BJ194" s="1371"/>
      <c r="BK194" s="1376">
        <v>4.2000000000000003E-2</v>
      </c>
      <c r="BL194" s="1376">
        <v>4.4999999999999998E-2</v>
      </c>
      <c r="BM194" s="1376">
        <v>4.7E-2</v>
      </c>
      <c r="BN194" s="1376">
        <v>4.3999999999999997E-2</v>
      </c>
      <c r="BO194" s="1371"/>
      <c r="BP194" s="1382">
        <v>4.1000000000000002E-2</v>
      </c>
      <c r="BQ194" s="1382">
        <v>3.9E-2</v>
      </c>
      <c r="BR194" s="1382">
        <v>4.4999999999999998E-2</v>
      </c>
      <c r="BS194" s="1382">
        <v>4.3999999999999997E-2</v>
      </c>
      <c r="BT194" s="1371"/>
      <c r="BU194" s="1398">
        <v>0.04</v>
      </c>
      <c r="BV194" s="1398">
        <v>3.5000000000000003E-2</v>
      </c>
      <c r="BW194" s="1398">
        <v>3.6999999999999998E-2</v>
      </c>
      <c r="BX194" s="1398">
        <v>3.5999999999999997E-2</v>
      </c>
      <c r="BY194" s="1371"/>
      <c r="BZ194" s="1398">
        <v>3.2000000000000001E-2</v>
      </c>
      <c r="CA194" s="1398">
        <v>3.4000000000000002E-2</v>
      </c>
      <c r="CB194" s="1398">
        <v>3.4000000000000002E-2</v>
      </c>
      <c r="CC194" s="1398">
        <v>3.5999999999999997E-2</v>
      </c>
      <c r="CD194" s="1371"/>
      <c r="CE194" s="1398">
        <v>3.3000000000000002E-2</v>
      </c>
      <c r="CF194" s="1398">
        <v>3.2000000000000001E-2</v>
      </c>
      <c r="CG194" s="1398">
        <v>0.03</v>
      </c>
      <c r="CH194" s="1398">
        <v>3.5999999999999997E-2</v>
      </c>
      <c r="CI194" s="1371"/>
      <c r="CJ194" s="1398">
        <v>0.03</v>
      </c>
      <c r="CK194" s="1398">
        <v>2.5999999999999999E-2</v>
      </c>
      <c r="CL194" s="1398">
        <v>2.7E-2</v>
      </c>
      <c r="CM194" s="1371"/>
      <c r="CN194" s="1371"/>
      <c r="CO194" s="1371"/>
      <c r="CP194" s="1371"/>
      <c r="CQ194" s="1371"/>
      <c r="CR194" s="1371"/>
      <c r="CS194" s="1366"/>
      <c r="CT194" s="1366"/>
      <c r="CU194" s="1366"/>
      <c r="CV194" s="1366"/>
      <c r="CW194" s="1366"/>
      <c r="CX194" s="1366"/>
      <c r="CY194" s="1366"/>
      <c r="CZ194" s="1366"/>
      <c r="DA194" s="1366"/>
      <c r="DB194" s="1366"/>
      <c r="DC194" s="1366"/>
      <c r="DD194" s="1366"/>
      <c r="DE194" s="1366"/>
      <c r="DF194" s="1366"/>
      <c r="DG194" s="1366"/>
      <c r="DH194" s="1366"/>
      <c r="DI194" s="1366"/>
      <c r="DJ194" s="1366"/>
      <c r="DK194" s="1366"/>
      <c r="DL194" s="1366"/>
      <c r="DM194" s="1366"/>
      <c r="DN194" s="1366"/>
      <c r="DO194" s="1366"/>
      <c r="DP194" s="1366"/>
      <c r="DQ194" s="1366"/>
      <c r="DR194" s="1366"/>
      <c r="DS194" s="1366"/>
      <c r="DT194" s="1366"/>
      <c r="DU194" s="1366"/>
      <c r="DV194" s="1366"/>
      <c r="DW194" s="1366"/>
      <c r="DX194" s="1366"/>
      <c r="DY194" s="1366"/>
      <c r="DZ194" s="1366"/>
      <c r="EA194" s="1366"/>
      <c r="EB194" s="1366"/>
      <c r="EC194" s="1366"/>
      <c r="ED194" s="1366"/>
      <c r="EE194" s="1366"/>
      <c r="EF194" s="1366"/>
      <c r="EG194" s="1366"/>
      <c r="EH194" s="1363"/>
      <c r="EI194" s="1363"/>
      <c r="EJ194" s="1363"/>
      <c r="EK194" s="1363"/>
      <c r="EL194" s="1363"/>
      <c r="EM194" s="1363"/>
      <c r="EN194" s="1363"/>
      <c r="EO194" s="1363"/>
      <c r="EP194" s="1363"/>
      <c r="EQ194" s="1363"/>
      <c r="ER194" s="1363"/>
      <c r="ES194" s="1363"/>
      <c r="ET194" s="1363"/>
      <c r="EU194" s="1363"/>
      <c r="EV194" s="1363"/>
      <c r="EW194" s="1363"/>
      <c r="EX194" s="1363"/>
      <c r="EY194" s="1363"/>
      <c r="EZ194" s="1363"/>
      <c r="FA194" s="1363"/>
      <c r="FB194" s="1363"/>
      <c r="FC194" s="1363"/>
      <c r="FD194" s="1363"/>
      <c r="FE194" s="1363"/>
      <c r="FF194" s="1363"/>
      <c r="FG194" s="1363"/>
      <c r="FH194" s="1363"/>
      <c r="FI194" s="1363"/>
      <c r="FJ194" s="1363"/>
      <c r="FK194" s="1363"/>
      <c r="FL194" s="1363"/>
      <c r="FM194" s="1363"/>
      <c r="FS194" s="1560"/>
      <c r="FT194" s="1479"/>
      <c r="FU194" s="1480"/>
      <c r="FV194" s="1560"/>
      <c r="FW194" s="1479"/>
      <c r="FX194" s="1560"/>
      <c r="FY194" s="1479"/>
      <c r="FZ194" s="1689"/>
      <c r="GA194" s="1694"/>
      <c r="GB194" s="1831"/>
      <c r="GC194" s="1820"/>
      <c r="GD194" s="1917"/>
      <c r="GE194" s="1482"/>
      <c r="GF194" s="1560"/>
      <c r="GG194" s="1479"/>
      <c r="GH194" s="1917"/>
      <c r="GI194" s="1482"/>
      <c r="GJ194" s="1917"/>
      <c r="GK194" s="1482"/>
    </row>
    <row r="195" spans="1:193" customFormat="1" ht="15">
      <c r="A195" s="1363"/>
      <c r="B195" s="1099" t="s">
        <v>3279</v>
      </c>
      <c r="C195" s="1363"/>
      <c r="D195" s="1363"/>
      <c r="E195" s="1363"/>
      <c r="F195" s="1363"/>
      <c r="G195" s="1363"/>
      <c r="H195" s="1363"/>
      <c r="I195" s="1363"/>
      <c r="J195" s="1371">
        <f>J188*AVERAGE(I191,J191)*3/1000000</f>
        <v>1433.711178</v>
      </c>
      <c r="K195" s="1371">
        <f>K188*AVERAGE(J191,K191)*3/1000000</f>
        <v>1466.328315</v>
      </c>
      <c r="L195" s="1371"/>
      <c r="M195" s="1371">
        <f>M188*AVERAGE(K191,M191)*3/1000000</f>
        <v>1550.1789779999999</v>
      </c>
      <c r="N195" s="1371">
        <f>N188*AVERAGE(M191,N191)*3/1000000</f>
        <v>1600.944072</v>
      </c>
      <c r="O195" s="1371">
        <f>O188*AVERAGE(N191,O191)*3/1000000</f>
        <v>1654.9806000000001</v>
      </c>
      <c r="P195" s="1371">
        <f>P188*AVERAGE(O191,P191)*3/1000000</f>
        <v>1681.4682720000001</v>
      </c>
      <c r="Q195" s="1371"/>
      <c r="R195" s="1371">
        <f>R188*AVERAGE(P191,R191)*3/1000000</f>
        <v>1733.3480715000001</v>
      </c>
      <c r="S195" s="1371">
        <f>S188*AVERAGE(R191,S191)*3/1000000</f>
        <v>1743.7914900000001</v>
      </c>
      <c r="T195" s="1371">
        <f>T188*AVERAGE(S191,T191)*3/1000000</f>
        <v>1781.7120990000001</v>
      </c>
      <c r="U195" s="1371">
        <f>U188*AVERAGE(T191,U191)*3/1000000</f>
        <v>1852.0722675</v>
      </c>
      <c r="V195" s="1371"/>
      <c r="W195" s="1371">
        <f>W188*AVERAGE(U191,W191)*3/1000000</f>
        <v>1803.1122720000001</v>
      </c>
      <c r="X195" s="1371">
        <f>X188*AVERAGE(V191,X191)*3/1000000</f>
        <v>1835.96415</v>
      </c>
      <c r="Y195" s="1371">
        <f>Y188*AVERAGE(W191,Y191)*3/1000000</f>
        <v>1813.1931</v>
      </c>
      <c r="Z195" s="1371">
        <f>Z188*AVERAGE(X191,Z191)*3/1000000</f>
        <v>1817.8535159999999</v>
      </c>
      <c r="AA195" s="1371"/>
      <c r="AB195" s="1371">
        <v>-0.02</v>
      </c>
      <c r="AC195" s="1371">
        <f>AC188*AVERAGE(AB191,AC191)*3/1000000</f>
        <v>1796.7209115000001</v>
      </c>
      <c r="AD195" s="1371">
        <f>AD188*AVERAGE(AC191,AD191)*3/1000000</f>
        <v>1755.3288</v>
      </c>
      <c r="AE195" s="1371">
        <f>AE188*AVERAGE(AD191,AE191)*3/1000000</f>
        <v>1782.5534594999999</v>
      </c>
      <c r="AF195" s="1371"/>
      <c r="AG195" s="1371">
        <f>AG188*AVERAGE(AF191,AG191)*3/1000000</f>
        <v>1706.5346340000001</v>
      </c>
      <c r="AH195" s="1371">
        <f>AH188*AVERAGE(AG191,AH191)*3/1000000</f>
        <v>1570.2676919999999</v>
      </c>
      <c r="AI195" s="1371">
        <f>AI188*AVERAGE(AH191,AI191)*3/1000000</f>
        <v>1581.7352805</v>
      </c>
      <c r="AJ195" s="1371">
        <f>AJ188*AVERAGE(AI191,AJ191)*3/1000000</f>
        <v>1554.5486880000001</v>
      </c>
      <c r="AK195" s="1371"/>
      <c r="AL195" s="1371">
        <f>AL188*AVERAGE(AK191,AL191)*3/1000000</f>
        <v>1466.4249600000001</v>
      </c>
      <c r="AM195" s="1371">
        <f>AM188*AVERAGE(AL191,AM191)*3/1000000</f>
        <v>1405.6893</v>
      </c>
      <c r="AN195" s="1371">
        <f>AN188*AVERAGE(AM191,AN191)*3/1000000</f>
        <v>1434.6714689999999</v>
      </c>
      <c r="AO195" s="1371">
        <f>AO188*AVERAGE(AN191,AO191)*3/1000000</f>
        <v>1482.4602225000001</v>
      </c>
      <c r="AP195" s="1371"/>
      <c r="AQ195" s="1371">
        <f>AQ188*AVERAGE(AP191,AQ191)*3/1000000</f>
        <v>1503.8575049999999</v>
      </c>
      <c r="AR195" s="1371">
        <f>AR188*AVERAGE(AQ191,AR191)*3/1000000</f>
        <v>1472.4391049999999</v>
      </c>
      <c r="AS195" s="1371">
        <f>AS188*AVERAGE(AR191,AS191)*3/1000000</f>
        <v>1456.1790255000001</v>
      </c>
      <c r="AT195" s="1371">
        <f>AT188*AVERAGE(AS191,AT191)*3/1000000</f>
        <v>1483.4032125000001</v>
      </c>
      <c r="AU195" s="1371"/>
      <c r="AV195" s="1371">
        <f>AV188*AVERAGE(AU191,AV191)*3/1000000</f>
        <v>1465.1400329999999</v>
      </c>
      <c r="AW195" s="1371">
        <f>AW188*AVERAGE(AV191,AW191)*3/1000000</f>
        <v>1436.8439925</v>
      </c>
      <c r="AX195" s="1371">
        <f>AX188*AVERAGE(AW191,AX191)*3/1000000</f>
        <v>1453.5716895</v>
      </c>
      <c r="AY195" s="1371">
        <f>AY188*AVERAGE(AX191,AY191)*3/1000000</f>
        <v>1671.9793199999999</v>
      </c>
      <c r="AZ195" s="1371"/>
      <c r="BA195" s="1371"/>
      <c r="BB195" s="1371"/>
      <c r="BC195" s="1371"/>
      <c r="BD195" s="1371"/>
      <c r="BE195" s="1371"/>
      <c r="BF195" s="1371"/>
      <c r="BG195" s="1371"/>
      <c r="BH195" s="1371"/>
      <c r="BI195" s="1371"/>
      <c r="BJ195" s="1371"/>
      <c r="BK195" s="1371"/>
      <c r="BL195" s="1371"/>
      <c r="BM195" s="1371"/>
      <c r="BN195" s="1371"/>
      <c r="BO195" s="1371"/>
      <c r="BP195" s="1371"/>
      <c r="BQ195" s="1371"/>
      <c r="BR195" s="1371"/>
      <c r="BS195" s="1371"/>
      <c r="BT195" s="1371"/>
      <c r="BU195" s="1371"/>
      <c r="BV195" s="1371"/>
      <c r="BW195" s="1371"/>
      <c r="BX195" s="1371"/>
      <c r="BY195" s="1371"/>
      <c r="BZ195" s="1371"/>
      <c r="CA195" s="1371"/>
      <c r="CB195" s="1371"/>
      <c r="CC195" s="1371"/>
      <c r="CD195" s="1371"/>
      <c r="CE195" s="1371"/>
      <c r="CF195" s="1371"/>
      <c r="CG195" s="1371"/>
      <c r="CH195" s="1371"/>
      <c r="CI195" s="1371"/>
      <c r="CJ195" s="1371"/>
      <c r="CK195" s="1371"/>
      <c r="CL195" s="1371"/>
      <c r="CM195" s="1371"/>
      <c r="CN195" s="1371"/>
      <c r="CO195" s="1371"/>
      <c r="CP195" s="1371"/>
      <c r="CQ195" s="1371"/>
      <c r="CR195" s="1371"/>
      <c r="CS195" s="1366">
        <f>P195/K195-1</f>
        <v>0.14672018183049285</v>
      </c>
      <c r="CT195" s="1366">
        <f t="shared" ref="CT195:CW196" si="221">R195/M195-1</f>
        <v>0.11815996481665625</v>
      </c>
      <c r="CU195" s="1366">
        <f t="shared" si="221"/>
        <v>8.9226988311681632E-2</v>
      </c>
      <c r="CV195" s="1366">
        <f t="shared" si="221"/>
        <v>7.657582149301323E-2</v>
      </c>
      <c r="CW195" s="1366">
        <f t="shared" si="221"/>
        <v>0.10146132302400046</v>
      </c>
      <c r="CX195" s="1366">
        <f t="shared" ref="CX195:DA196" si="222">W195/R195-1</f>
        <v>4.0248234989310294E-2</v>
      </c>
      <c r="CY195" s="1366">
        <f t="shared" si="222"/>
        <v>5.2857615448048678E-2</v>
      </c>
      <c r="CZ195" s="1366">
        <f t="shared" si="222"/>
        <v>1.766896066860002E-2</v>
      </c>
      <c r="DA195" s="1366">
        <f t="shared" si="222"/>
        <v>-1.8475926722983593E-2</v>
      </c>
      <c r="DB195" s="1366">
        <f t="shared" ref="DB195:DE196" si="223">AB195/W195-1</f>
        <v>-1.0000110919327159</v>
      </c>
      <c r="DC195" s="1366">
        <f t="shared" si="223"/>
        <v>-2.1374730274553499E-2</v>
      </c>
      <c r="DD195" s="1366">
        <f t="shared" si="223"/>
        <v>-3.1912927530994839E-2</v>
      </c>
      <c r="DE195" s="1366">
        <f t="shared" si="223"/>
        <v>-1.9418537406509007E-2</v>
      </c>
      <c r="DF195" s="1366">
        <f t="shared" ref="DF195:DI196" si="224">AG195/AB195-1</f>
        <v>-85327.731700000004</v>
      </c>
      <c r="DG195" s="1366">
        <f t="shared" si="224"/>
        <v>-0.12603694766982187</v>
      </c>
      <c r="DH195" s="1366">
        <f t="shared" si="224"/>
        <v>-9.8895158274620698E-2</v>
      </c>
      <c r="DI195" s="1366">
        <f t="shared" si="224"/>
        <v>-0.12790907912739646</v>
      </c>
      <c r="DJ195" s="1366">
        <f t="shared" ref="DJ195:DM196" si="225">AL195/AG195-1</f>
        <v>-0.14070014707946443</v>
      </c>
      <c r="DK195" s="1366">
        <f t="shared" si="225"/>
        <v>-0.1048091308497735</v>
      </c>
      <c r="DL195" s="1366">
        <f t="shared" si="225"/>
        <v>-9.2976247867160189E-2</v>
      </c>
      <c r="DM195" s="1366">
        <f t="shared" si="225"/>
        <v>-4.6372600650253837E-2</v>
      </c>
      <c r="DN195" s="1366">
        <f t="shared" ref="DN195:DQ196" si="226">AQ195/AL195-1</f>
        <v>2.5526396522874251E-2</v>
      </c>
      <c r="DO195" s="1366">
        <f t="shared" si="226"/>
        <v>4.7485461403170559E-2</v>
      </c>
      <c r="DP195" s="1366">
        <f t="shared" si="226"/>
        <v>1.4991276375623031E-2</v>
      </c>
      <c r="DQ195" s="1366">
        <f t="shared" si="226"/>
        <v>6.3609801172925806E-4</v>
      </c>
      <c r="DR195" s="1366">
        <f t="shared" ref="DR195:DU196" si="227">AV195/AQ195-1</f>
        <v>-2.57454392263049E-2</v>
      </c>
      <c r="DS195" s="1366">
        <f t="shared" si="227"/>
        <v>-2.4174250995595448E-2</v>
      </c>
      <c r="DT195" s="1366">
        <f t="shared" si="227"/>
        <v>-1.7905325886045098E-3</v>
      </c>
      <c r="DU195" s="1366">
        <f t="shared" si="227"/>
        <v>0.12712397135920295</v>
      </c>
      <c r="DV195" s="1366">
        <f>BB195/AV195-1</f>
        <v>-1</v>
      </c>
      <c r="DW195" s="1366"/>
      <c r="DX195" s="1366"/>
      <c r="DY195" s="1366"/>
      <c r="DZ195" s="1366"/>
      <c r="EA195" s="1366"/>
      <c r="EB195" s="1366"/>
      <c r="EC195" s="1366"/>
      <c r="ED195" s="1366"/>
      <c r="EE195" s="1366"/>
      <c r="EF195" s="1366"/>
      <c r="EG195" s="1366"/>
      <c r="EH195" s="1363"/>
      <c r="EI195" s="1363"/>
      <c r="EJ195" s="1363"/>
      <c r="EK195" s="1363"/>
      <c r="EL195" s="1363"/>
      <c r="EM195" s="1363"/>
      <c r="EN195" s="1363"/>
      <c r="EO195" s="1363"/>
      <c r="EP195" s="1363"/>
      <c r="EQ195" s="1363"/>
      <c r="ER195" s="1363"/>
      <c r="ES195" s="1363"/>
      <c r="ET195" s="1363"/>
      <c r="EU195" s="1363"/>
      <c r="EV195" s="1363"/>
      <c r="EW195" s="1363"/>
      <c r="EX195" s="1363"/>
      <c r="EY195" s="1363"/>
      <c r="EZ195" s="1363"/>
      <c r="FA195" s="1363"/>
      <c r="FB195" s="1363"/>
      <c r="FC195" s="1363"/>
      <c r="FD195" s="1363"/>
      <c r="FE195" s="1363"/>
      <c r="FF195" s="1363"/>
      <c r="FG195" s="1363"/>
      <c r="FH195" s="1363"/>
      <c r="FI195" s="1363"/>
      <c r="FJ195" s="1363"/>
      <c r="FK195" s="1363"/>
      <c r="FL195" s="1363"/>
      <c r="FM195" s="1363"/>
      <c r="FS195" s="1560"/>
      <c r="FT195" s="1479"/>
      <c r="FU195" s="1480"/>
      <c r="FV195" s="1560"/>
      <c r="FW195" s="1479"/>
      <c r="FX195" s="1560"/>
      <c r="FY195" s="1479"/>
      <c r="FZ195" s="1689"/>
      <c r="GA195" s="1694"/>
      <c r="GB195" s="1831"/>
      <c r="GC195" s="1820"/>
      <c r="GD195" s="1917"/>
      <c r="GE195" s="1482"/>
      <c r="GF195" s="1560"/>
      <c r="GG195" s="1479"/>
      <c r="GH195" s="1917"/>
      <c r="GI195" s="1482"/>
      <c r="GJ195" s="1917"/>
      <c r="GK195" s="1482"/>
    </row>
    <row r="196" spans="1:193" customFormat="1" ht="15">
      <c r="A196" s="1363"/>
      <c r="B196" s="1099" t="s">
        <v>3336</v>
      </c>
      <c r="C196" s="1363"/>
      <c r="D196" s="1363"/>
      <c r="E196" s="1363"/>
      <c r="F196" s="1363"/>
      <c r="G196" s="1363"/>
      <c r="H196" s="1363"/>
      <c r="I196" s="1363"/>
      <c r="J196" s="1371"/>
      <c r="K196" s="1371"/>
      <c r="L196" s="1371"/>
      <c r="M196" s="1371">
        <f>M180-M195</f>
        <v>177.82102200000008</v>
      </c>
      <c r="N196" s="1371">
        <f>N180-N195</f>
        <v>206.05592799999999</v>
      </c>
      <c r="O196" s="1371">
        <f>O180-O195</f>
        <v>241.01939999999991</v>
      </c>
      <c r="P196" s="1371">
        <f>P180-P195</f>
        <v>323.53172799999993</v>
      </c>
      <c r="Q196" s="1371"/>
      <c r="R196" s="1371">
        <f>R180-R195</f>
        <v>223.65192849999994</v>
      </c>
      <c r="S196" s="1371">
        <f>S180-S195</f>
        <v>245.20850999999993</v>
      </c>
      <c r="T196" s="1371">
        <f>T180-T195</f>
        <v>235.28790099999992</v>
      </c>
      <c r="U196" s="1371">
        <f>U180-U195</f>
        <v>299.92773250000005</v>
      </c>
      <c r="V196" s="1371"/>
      <c r="W196" s="1371">
        <f>W180-W195</f>
        <v>257.88772799999992</v>
      </c>
      <c r="X196" s="1371">
        <f>X180-X195</f>
        <v>317.03584999999998</v>
      </c>
      <c r="Y196" s="1371">
        <f>Y180-Y195</f>
        <v>352.80690000000004</v>
      </c>
      <c r="Z196" s="1371">
        <f>Z180-Z195</f>
        <v>489.1464840000001</v>
      </c>
      <c r="AA196" s="1371">
        <f>Colombia!S112*Colombia!S86/1000</f>
        <v>1408.0000000000007</v>
      </c>
      <c r="AB196" s="1371">
        <f>AB180-AB195</f>
        <v>2208.02</v>
      </c>
      <c r="AC196" s="1371">
        <f>AC180-AC195</f>
        <v>428.27908849999994</v>
      </c>
      <c r="AD196" s="1371">
        <f>AD180-AD195</f>
        <v>415.6712</v>
      </c>
      <c r="AE196" s="1371">
        <f>AE180-AE195</f>
        <v>650.44654050000008</v>
      </c>
      <c r="AF196" s="1371">
        <f>Colombia!T112*Colombia!T86/1000</f>
        <v>1893.9999999999993</v>
      </c>
      <c r="AG196" s="1371">
        <f>AG180-AG195</f>
        <v>521.4653659999999</v>
      </c>
      <c r="AH196" s="1371">
        <f>AH180-AH195</f>
        <v>582.7323080000001</v>
      </c>
      <c r="AI196" s="1371">
        <f>AI180-AI195</f>
        <v>561.26471949999996</v>
      </c>
      <c r="AJ196" s="1371">
        <v>618</v>
      </c>
      <c r="AK196" s="1371">
        <f>Colombia!U112*Colombia!U86/1000</f>
        <v>2265</v>
      </c>
      <c r="AL196" s="1371">
        <f>AL180-AL195</f>
        <v>548.57503999999994</v>
      </c>
      <c r="AM196" s="1371">
        <f>AM180-AM195</f>
        <v>567.3107</v>
      </c>
      <c r="AN196" s="1371">
        <f>AN180-AN195</f>
        <v>556.32853100000011</v>
      </c>
      <c r="AO196" s="1371">
        <f>AO180-AO195</f>
        <v>633.5397774999999</v>
      </c>
      <c r="AP196" s="1371">
        <f>Colombia!V112*Colombia!V86/1000</f>
        <v>2247.9999999999991</v>
      </c>
      <c r="AQ196" s="1371">
        <f>AQ180-AQ195</f>
        <v>496.14249500000005</v>
      </c>
      <c r="AR196" s="1371">
        <f>AR180-AR195</f>
        <v>550.56089500000007</v>
      </c>
      <c r="AS196" s="1371">
        <f>AS180-AS195</f>
        <v>543.82097449999992</v>
      </c>
      <c r="AT196" s="1371">
        <f>AT180-AT195</f>
        <v>622.59678749999989</v>
      </c>
      <c r="AU196" s="1371">
        <f>Colombia!W112*Colombia!W86/1000</f>
        <v>2199.0000000000005</v>
      </c>
      <c r="AV196" s="1371">
        <f>AV180-AV195</f>
        <v>506.8599670000001</v>
      </c>
      <c r="AW196" s="1371">
        <f>AW180-AW195</f>
        <v>584.15600749999999</v>
      </c>
      <c r="AX196" s="1371">
        <f>AX180-AX195</f>
        <v>543.42831049999995</v>
      </c>
      <c r="AY196" s="1371">
        <f>AY180-AY195</f>
        <v>409.02068000000008</v>
      </c>
      <c r="AZ196" s="1371">
        <f>Colombia!X112*Colombia!X86/1000</f>
        <v>2302.9999999999986</v>
      </c>
      <c r="BA196" s="1371"/>
      <c r="BB196" s="1371"/>
      <c r="BC196" s="1371"/>
      <c r="BD196" s="1371"/>
      <c r="BE196" s="1371"/>
      <c r="BF196" s="1371"/>
      <c r="BG196" s="1371"/>
      <c r="BH196" s="1371"/>
      <c r="BI196" s="1371">
        <f>Colombia!Y112*Colombia!Y86/1000</f>
        <v>2826.9999999999995</v>
      </c>
      <c r="BJ196" s="1371"/>
      <c r="BK196" s="1371"/>
      <c r="BL196" s="1371"/>
      <c r="BM196" s="1371"/>
      <c r="BN196" s="1371"/>
      <c r="BO196" s="1371">
        <f>Colombia!Z112*Colombia!Z86/1000</f>
        <v>2584.9999999999995</v>
      </c>
      <c r="BP196" s="1371"/>
      <c r="BQ196" s="1371"/>
      <c r="BR196" s="1371"/>
      <c r="BS196" s="1371"/>
      <c r="BT196" s="1371">
        <f>Colombia!AA112*Colombia!AA86/1000</f>
        <v>3093.0000000000009</v>
      </c>
      <c r="BU196" s="1371"/>
      <c r="BV196" s="1371"/>
      <c r="BW196" s="1371"/>
      <c r="BX196" s="1371"/>
      <c r="BY196" s="1371">
        <f>Colombia!AB112*Colombia!AB86/1000</f>
        <v>3214.9999999999986</v>
      </c>
      <c r="BZ196" s="1371"/>
      <c r="CA196" s="1371"/>
      <c r="CB196" s="1371"/>
      <c r="CC196" s="1371"/>
      <c r="CD196" s="1371">
        <f>Colombia!AC112*Colombia!AC86/1000</f>
        <v>3276</v>
      </c>
      <c r="CE196" s="1371"/>
      <c r="CF196" s="1371"/>
      <c r="CG196" s="1371"/>
      <c r="CH196" s="1371"/>
      <c r="CI196" s="1371">
        <f ca="1">Colombia!AD112*Colombia!AD86/1000</f>
        <v>3675.2121256709634</v>
      </c>
      <c r="CJ196" s="1371"/>
      <c r="CK196" s="1371"/>
      <c r="CL196" s="1371"/>
      <c r="CM196" s="1371"/>
      <c r="CN196" s="1371"/>
      <c r="CO196" s="1371">
        <f ca="1">Colombia!AE112*Colombia!AE86/1000</f>
        <v>3739.3298585864354</v>
      </c>
      <c r="CP196" s="1371"/>
      <c r="CQ196" s="1371"/>
      <c r="CR196" s="1371"/>
      <c r="CS196" s="1366"/>
      <c r="CT196" s="1366">
        <f t="shared" si="221"/>
        <v>0.25773615506494973</v>
      </c>
      <c r="CU196" s="1366">
        <f t="shared" si="221"/>
        <v>0.19000949101546816</v>
      </c>
      <c r="CV196" s="1366">
        <f t="shared" si="221"/>
        <v>-2.3780239267046532E-2</v>
      </c>
      <c r="CW196" s="1366">
        <f t="shared" si="221"/>
        <v>-7.2957281951647968E-2</v>
      </c>
      <c r="CX196" s="1366">
        <f t="shared" si="222"/>
        <v>0.15307625438159356</v>
      </c>
      <c r="CY196" s="1366">
        <f t="shared" si="222"/>
        <v>0.29292352047651238</v>
      </c>
      <c r="CZ196" s="1366">
        <f t="shared" si="222"/>
        <v>0.49946894209405257</v>
      </c>
      <c r="DA196" s="1366">
        <f t="shared" si="222"/>
        <v>0.63088114567731757</v>
      </c>
      <c r="DB196" s="1366">
        <f t="shared" si="223"/>
        <v>7.5619428932267798</v>
      </c>
      <c r="DC196" s="1366">
        <f t="shared" si="223"/>
        <v>0.35088536044109819</v>
      </c>
      <c r="DD196" s="1366">
        <f t="shared" si="223"/>
        <v>0.17818330650562664</v>
      </c>
      <c r="DE196" s="1366">
        <f t="shared" si="223"/>
        <v>0.32975818446238692</v>
      </c>
      <c r="DF196" s="1366">
        <f t="shared" si="224"/>
        <v>-0.76383123069537417</v>
      </c>
      <c r="DG196" s="1366">
        <f t="shared" si="224"/>
        <v>0.36063684556945197</v>
      </c>
      <c r="DH196" s="1366">
        <f t="shared" si="224"/>
        <v>0.35026126298863125</v>
      </c>
      <c r="DI196" s="1366">
        <f t="shared" si="224"/>
        <v>-4.9883485389988103E-2</v>
      </c>
      <c r="DJ196" s="1366">
        <f t="shared" si="225"/>
        <v>5.1987487122970411E-2</v>
      </c>
      <c r="DK196" s="1366">
        <f t="shared" si="225"/>
        <v>-2.6464309234764616E-2</v>
      </c>
      <c r="DL196" s="1366">
        <f t="shared" si="225"/>
        <v>-8.7947599920359387E-3</v>
      </c>
      <c r="DM196" s="1366">
        <f t="shared" si="225"/>
        <v>2.5145271035598604E-2</v>
      </c>
      <c r="DN196" s="1366">
        <f t="shared" si="226"/>
        <v>-9.5579530924337908E-2</v>
      </c>
      <c r="DO196" s="1366">
        <f t="shared" si="226"/>
        <v>-2.9524923467863284E-2</v>
      </c>
      <c r="DP196" s="1366">
        <f t="shared" si="226"/>
        <v>-2.2482320792568178E-2</v>
      </c>
      <c r="DQ196" s="1366">
        <f t="shared" si="226"/>
        <v>-1.7272774952161618E-2</v>
      </c>
      <c r="DR196" s="1366">
        <f t="shared" si="227"/>
        <v>2.1601600564370216E-2</v>
      </c>
      <c r="DS196" s="1366">
        <f t="shared" si="227"/>
        <v>6.1019794186435883E-2</v>
      </c>
      <c r="DT196" s="1366">
        <f t="shared" si="227"/>
        <v>-7.2204644250983829E-4</v>
      </c>
      <c r="DU196" s="1366">
        <f t="shared" si="227"/>
        <v>-0.34304081194765212</v>
      </c>
      <c r="DV196" s="1366">
        <f>BB196/AV196-1</f>
        <v>-1</v>
      </c>
      <c r="DW196" s="1366"/>
      <c r="DX196" s="1366"/>
      <c r="DY196" s="1366"/>
      <c r="DZ196" s="1366"/>
      <c r="EA196" s="1366"/>
      <c r="EB196" s="1366"/>
      <c r="EC196" s="1366"/>
      <c r="ED196" s="1366"/>
      <c r="EE196" s="1366"/>
      <c r="EF196" s="1366"/>
      <c r="EG196" s="1366"/>
      <c r="EH196" s="1363"/>
      <c r="EI196" s="1363"/>
      <c r="EJ196" s="1363"/>
      <c r="EK196" s="1363"/>
      <c r="EL196" s="1363"/>
      <c r="EM196" s="1363"/>
      <c r="EN196" s="1363"/>
      <c r="EO196" s="1363"/>
      <c r="EP196" s="1363"/>
      <c r="EQ196" s="1363"/>
      <c r="ER196" s="1363"/>
      <c r="ES196" s="1363"/>
      <c r="ET196" s="1363"/>
      <c r="EU196" s="1363"/>
      <c r="EV196" s="1363"/>
      <c r="EW196" s="1363"/>
      <c r="EX196" s="1363"/>
      <c r="EY196" s="1363"/>
      <c r="EZ196" s="1363"/>
      <c r="FA196" s="1363"/>
      <c r="FB196" s="1363"/>
      <c r="FC196" s="1363"/>
      <c r="FD196" s="1363"/>
      <c r="FE196" s="1363"/>
      <c r="FF196" s="1363"/>
      <c r="FG196" s="1363"/>
      <c r="FH196" s="1363"/>
      <c r="FI196" s="1363"/>
      <c r="FJ196" s="1363"/>
      <c r="FK196" s="1363"/>
      <c r="FL196" s="1363"/>
      <c r="FM196" s="1363"/>
      <c r="FS196" s="1560"/>
      <c r="FT196" s="1479"/>
      <c r="FU196" s="1480"/>
      <c r="FV196" s="1560"/>
      <c r="FW196" s="1479"/>
      <c r="FX196" s="1560"/>
      <c r="FY196" s="1479"/>
      <c r="FZ196" s="1689"/>
      <c r="GA196" s="1694"/>
      <c r="GB196" s="1831"/>
      <c r="GC196" s="1820"/>
      <c r="GD196" s="1917"/>
      <c r="GE196" s="1482"/>
      <c r="GF196" s="1560"/>
      <c r="GG196" s="1479"/>
      <c r="GH196" s="1917"/>
      <c r="GI196" s="1482"/>
      <c r="GJ196" s="1917"/>
      <c r="GK196" s="1482"/>
    </row>
    <row r="197" spans="1:193" customFormat="1" ht="15">
      <c r="A197" s="1363"/>
      <c r="B197" s="1099" t="s">
        <v>2512</v>
      </c>
      <c r="C197" s="1363"/>
      <c r="D197" s="1363"/>
      <c r="E197" s="1363"/>
      <c r="F197" s="1363"/>
      <c r="G197" s="1363"/>
      <c r="H197" s="1363"/>
      <c r="I197" s="1363"/>
      <c r="J197" s="1371"/>
      <c r="K197" s="1371"/>
      <c r="L197" s="1371"/>
      <c r="M197" s="1371"/>
      <c r="N197" s="1371"/>
      <c r="O197" s="1371"/>
      <c r="P197" s="1371"/>
      <c r="Q197" s="1371"/>
      <c r="R197" s="1371"/>
      <c r="S197" s="1371"/>
      <c r="T197" s="1371"/>
      <c r="U197" s="1371"/>
      <c r="V197" s="1371"/>
      <c r="W197" s="1371"/>
      <c r="X197" s="1371"/>
      <c r="Y197" s="1371"/>
      <c r="Z197" s="1371"/>
      <c r="AA197" s="1371"/>
      <c r="AB197" s="1371"/>
      <c r="AC197" s="1371"/>
      <c r="AD197" s="1371"/>
      <c r="AE197" s="1371"/>
      <c r="AF197" s="1371"/>
      <c r="AG197" s="1371"/>
      <c r="AH197" s="1371"/>
      <c r="AI197" s="1371"/>
      <c r="AJ197" s="1371"/>
      <c r="AK197" s="1371"/>
      <c r="AL197" s="1371"/>
      <c r="AM197" s="1371"/>
      <c r="AN197" s="1371"/>
      <c r="AO197" s="1371"/>
      <c r="AP197" s="1371"/>
      <c r="AQ197" s="1371"/>
      <c r="AR197" s="1371">
        <v>1351</v>
      </c>
      <c r="AS197" s="1371">
        <v>6679</v>
      </c>
      <c r="AT197" s="1371">
        <v>6753</v>
      </c>
      <c r="AU197" s="1371"/>
      <c r="AV197" s="1371"/>
      <c r="AW197" s="1371">
        <v>1372</v>
      </c>
      <c r="AX197" s="1371">
        <v>7074</v>
      </c>
      <c r="AY197" s="1371">
        <v>7171</v>
      </c>
      <c r="AZ197" s="1371"/>
      <c r="BA197" s="1371"/>
      <c r="BB197" s="1371"/>
      <c r="BC197" s="1371"/>
      <c r="BD197" s="1371"/>
      <c r="BE197" s="1371"/>
      <c r="BF197" s="1371"/>
      <c r="BG197" s="1371"/>
      <c r="BH197" s="1371"/>
      <c r="BI197" s="1371"/>
      <c r="BJ197" s="1371"/>
      <c r="BK197" s="1371"/>
      <c r="BL197" s="1371"/>
      <c r="BM197" s="1371"/>
      <c r="BN197" s="1371"/>
      <c r="BO197" s="1371"/>
      <c r="BP197" s="1371"/>
      <c r="BQ197" s="1371"/>
      <c r="BR197" s="1371"/>
      <c r="BS197" s="1371"/>
      <c r="BT197" s="1371"/>
      <c r="BU197" s="1371"/>
      <c r="BV197" s="1371"/>
      <c r="BW197" s="1371"/>
      <c r="BX197" s="1371"/>
      <c r="BY197" s="1371"/>
      <c r="BZ197" s="1371"/>
      <c r="CA197" s="1371"/>
      <c r="CB197" s="1371"/>
      <c r="CC197" s="1371"/>
      <c r="CD197" s="1371"/>
      <c r="CE197" s="1371">
        <v>9487</v>
      </c>
      <c r="CF197" s="1371">
        <v>9521</v>
      </c>
      <c r="CG197" s="1371">
        <v>9561</v>
      </c>
      <c r="CH197" s="1371"/>
      <c r="CI197" s="1371"/>
      <c r="CJ197" s="1371">
        <v>9625</v>
      </c>
      <c r="CK197" s="1371">
        <v>9634</v>
      </c>
      <c r="CL197" s="1371">
        <v>9653</v>
      </c>
      <c r="CM197" s="1371"/>
      <c r="CN197" s="1371"/>
      <c r="CO197" s="1371"/>
      <c r="CP197" s="1371"/>
      <c r="CQ197" s="1371"/>
      <c r="CR197" s="1371"/>
      <c r="CS197" s="1366"/>
      <c r="CT197" s="1366"/>
      <c r="CU197" s="1366"/>
      <c r="CV197" s="1366"/>
      <c r="CW197" s="1366"/>
      <c r="CX197" s="1366"/>
      <c r="CY197" s="1366"/>
      <c r="CZ197" s="1366"/>
      <c r="DA197" s="1366"/>
      <c r="DB197" s="1366"/>
      <c r="DC197" s="1366"/>
      <c r="DD197" s="1366"/>
      <c r="DE197" s="1366"/>
      <c r="DF197" s="1366"/>
      <c r="DG197" s="1366"/>
      <c r="DH197" s="1366"/>
      <c r="DI197" s="1366"/>
      <c r="DJ197" s="1366"/>
      <c r="DK197" s="1366"/>
      <c r="DL197" s="1366"/>
      <c r="DM197" s="1366"/>
      <c r="DN197" s="1366"/>
      <c r="DO197" s="1366"/>
      <c r="DP197" s="1366"/>
      <c r="DQ197" s="1366"/>
      <c r="DR197" s="1366"/>
      <c r="DS197" s="1366"/>
      <c r="DT197" s="1366"/>
      <c r="DU197" s="1366"/>
      <c r="DV197" s="1366"/>
      <c r="DW197" s="1366"/>
      <c r="DX197" s="1366"/>
      <c r="DY197" s="1366"/>
      <c r="DZ197" s="1366"/>
      <c r="EA197" s="1366"/>
      <c r="EB197" s="1366"/>
      <c r="EC197" s="1366"/>
      <c r="ED197" s="1366"/>
      <c r="EE197" s="1366"/>
      <c r="EF197" s="1366"/>
      <c r="EG197" s="1366"/>
      <c r="EH197" s="1363"/>
      <c r="EI197" s="1363"/>
      <c r="EJ197" s="1363"/>
      <c r="EK197" s="1363"/>
      <c r="EL197" s="1363"/>
      <c r="EM197" s="1363"/>
      <c r="EN197" s="1363"/>
      <c r="EO197" s="1363"/>
      <c r="EP197" s="1363"/>
      <c r="EQ197" s="1363"/>
      <c r="ER197" s="1363"/>
      <c r="ES197" s="1363"/>
      <c r="ET197" s="1363"/>
      <c r="EU197" s="1363"/>
      <c r="EV197" s="1363"/>
      <c r="EW197" s="1363"/>
      <c r="EX197" s="1363"/>
      <c r="EY197" s="1363"/>
      <c r="EZ197" s="1363"/>
      <c r="FA197" s="1363"/>
      <c r="FB197" s="1363"/>
      <c r="FC197" s="1363"/>
      <c r="FD197" s="1363"/>
      <c r="FE197" s="1363"/>
      <c r="FF197" s="1363"/>
      <c r="FG197" s="1363"/>
      <c r="FH197" s="1363"/>
      <c r="FI197" s="1363"/>
      <c r="FJ197" s="1363"/>
      <c r="FK197" s="1363"/>
      <c r="FL197" s="1363"/>
      <c r="FM197" s="1363"/>
      <c r="FS197" s="1560"/>
      <c r="FT197" s="1479"/>
      <c r="FU197" s="1480"/>
      <c r="FV197" s="1560"/>
      <c r="FW197" s="1479"/>
      <c r="FX197" s="1560"/>
      <c r="FY197" s="1479"/>
      <c r="FZ197" s="1689"/>
      <c r="GA197" s="1694"/>
      <c r="GB197" s="1831"/>
      <c r="GC197" s="1820"/>
      <c r="GD197" s="1917"/>
      <c r="GE197" s="1482"/>
      <c r="GF197" s="1560"/>
      <c r="GG197" s="1479"/>
      <c r="GH197" s="1917"/>
      <c r="GI197" s="1482"/>
      <c r="GJ197" s="1917"/>
      <c r="GK197" s="1482"/>
    </row>
    <row r="198" spans="1:193" customFormat="1" ht="15">
      <c r="A198" s="1363"/>
      <c r="B198" s="1099"/>
      <c r="C198" s="1363"/>
      <c r="D198" s="1363"/>
      <c r="E198" s="1363"/>
      <c r="F198" s="1363"/>
      <c r="G198" s="1363"/>
      <c r="H198" s="1363"/>
      <c r="I198" s="1363"/>
      <c r="J198" s="1371"/>
      <c r="K198" s="1371"/>
      <c r="L198" s="1371"/>
      <c r="M198" s="1371"/>
      <c r="N198" s="1371"/>
      <c r="O198" s="1371"/>
      <c r="P198" s="1371"/>
      <c r="Q198" s="1371"/>
      <c r="R198" s="1371"/>
      <c r="S198" s="1371"/>
      <c r="T198" s="1371"/>
      <c r="U198" s="1371"/>
      <c r="V198" s="1371"/>
      <c r="W198" s="1371"/>
      <c r="X198" s="1371"/>
      <c r="Y198" s="1371"/>
      <c r="Z198" s="1371"/>
      <c r="AA198" s="1371"/>
      <c r="AB198" s="1371"/>
      <c r="AC198" s="1371"/>
      <c r="AD198" s="1371"/>
      <c r="AE198" s="1371"/>
      <c r="AF198" s="1371"/>
      <c r="AG198" s="1371"/>
      <c r="AH198" s="1371"/>
      <c r="AI198" s="1371"/>
      <c r="AJ198" s="1371"/>
      <c r="AK198" s="1371"/>
      <c r="AL198" s="1371"/>
      <c r="AM198" s="1371"/>
      <c r="AN198" s="1371"/>
      <c r="AO198" s="1371"/>
      <c r="AP198" s="1371"/>
      <c r="AQ198" s="1371"/>
      <c r="AR198" s="1371"/>
      <c r="AS198" s="1371"/>
      <c r="AT198" s="1371"/>
      <c r="AU198" s="1371"/>
      <c r="AV198" s="1371"/>
      <c r="AW198" s="1371"/>
      <c r="AX198" s="1371"/>
      <c r="AY198" s="1371"/>
      <c r="AZ198" s="1371"/>
      <c r="BA198" s="1371"/>
      <c r="BB198" s="1371"/>
      <c r="BC198" s="1371"/>
      <c r="BD198" s="1371"/>
      <c r="BE198" s="1371"/>
      <c r="BF198" s="1371"/>
      <c r="BG198" s="1371"/>
      <c r="BH198" s="1371"/>
      <c r="BI198" s="1371"/>
      <c r="BJ198" s="1371"/>
      <c r="BK198" s="1371"/>
      <c r="BL198" s="1371"/>
      <c r="BM198" s="1371"/>
      <c r="BN198" s="1371"/>
      <c r="BO198" s="1371"/>
      <c r="BP198" s="1371"/>
      <c r="BQ198" s="1371"/>
      <c r="BR198" s="1371"/>
      <c r="BS198" s="1371"/>
      <c r="BT198" s="1371"/>
      <c r="BU198" s="1371"/>
      <c r="BV198" s="1371"/>
      <c r="BW198" s="1371"/>
      <c r="BX198" s="1371"/>
      <c r="BY198" s="1371"/>
      <c r="BZ198" s="1371"/>
      <c r="CA198" s="1371"/>
      <c r="CB198" s="1371"/>
      <c r="CC198" s="1371"/>
      <c r="CD198" s="1371"/>
      <c r="CE198" s="1371">
        <f>CE191-CC191</f>
        <v>504</v>
      </c>
      <c r="CF198" s="1371">
        <f>CF191-CE191</f>
        <v>443</v>
      </c>
      <c r="CG198" s="1371">
        <f>CG191-CF191</f>
        <v>410</v>
      </c>
      <c r="CH198" s="1371">
        <f>CH191-CG191</f>
        <v>356</v>
      </c>
      <c r="CI198" s="1371"/>
      <c r="CJ198" s="1371">
        <f>CJ191-CH191</f>
        <v>297</v>
      </c>
      <c r="CK198" s="1371">
        <f>CK191-CJ191</f>
        <v>427</v>
      </c>
      <c r="CL198" s="1371">
        <f>CL191-CK191</f>
        <v>488</v>
      </c>
      <c r="CM198" s="1371">
        <v>350</v>
      </c>
      <c r="CN198" s="1371">
        <f ca="1">CN191-CL191</f>
        <v>137.2319269107611</v>
      </c>
      <c r="CO198" s="1371"/>
      <c r="CP198" s="1371"/>
      <c r="CQ198" s="1371"/>
      <c r="CR198" s="1371"/>
      <c r="CS198" s="1366"/>
      <c r="CT198" s="1366"/>
      <c r="CU198" s="1366"/>
      <c r="CV198" s="1366"/>
      <c r="CW198" s="1366"/>
      <c r="CX198" s="1366"/>
      <c r="CY198" s="1366"/>
      <c r="CZ198" s="1366"/>
      <c r="DA198" s="1366"/>
      <c r="DB198" s="1366"/>
      <c r="DC198" s="1366"/>
      <c r="DD198" s="1366"/>
      <c r="DE198" s="1366"/>
      <c r="DF198" s="1366"/>
      <c r="DG198" s="1366"/>
      <c r="DH198" s="1366"/>
      <c r="DI198" s="1366"/>
      <c r="DJ198" s="1366"/>
      <c r="DK198" s="1366"/>
      <c r="DL198" s="1366"/>
      <c r="DM198" s="1366"/>
      <c r="DN198" s="1366"/>
      <c r="DO198" s="1366"/>
      <c r="DP198" s="1366"/>
      <c r="DQ198" s="1366"/>
      <c r="DR198" s="1366"/>
      <c r="DS198" s="1366"/>
      <c r="DT198" s="1366"/>
      <c r="DU198" s="1366"/>
      <c r="DV198" s="1366"/>
      <c r="DW198" s="1366"/>
      <c r="DX198" s="1366"/>
      <c r="DY198" s="1366"/>
      <c r="DZ198" s="1366"/>
      <c r="EA198" s="1366"/>
      <c r="EB198" s="1366"/>
      <c r="EC198" s="1366"/>
      <c r="ED198" s="1366"/>
      <c r="EE198" s="1366"/>
      <c r="EF198" s="1366"/>
      <c r="EG198" s="1366"/>
      <c r="EH198" s="1363"/>
      <c r="EI198" s="1363"/>
      <c r="EJ198" s="1363"/>
      <c r="EK198" s="1363"/>
      <c r="EL198" s="1363"/>
      <c r="EM198" s="1363"/>
      <c r="EN198" s="1363"/>
      <c r="EO198" s="1363"/>
      <c r="EP198" s="1363"/>
      <c r="EQ198" s="1363"/>
      <c r="ER198" s="1363"/>
      <c r="ES198" s="1363"/>
      <c r="ET198" s="1363"/>
      <c r="EU198" s="1363"/>
      <c r="EV198" s="1363"/>
      <c r="EW198" s="1363"/>
      <c r="EX198" s="1363"/>
      <c r="EY198" s="1363"/>
      <c r="EZ198" s="1363"/>
      <c r="FA198" s="1363"/>
      <c r="FB198" s="1363"/>
      <c r="FC198" s="1363"/>
      <c r="FD198" s="1363"/>
      <c r="FE198" s="1363"/>
      <c r="FF198" s="1363"/>
      <c r="FG198" s="1363"/>
      <c r="FH198" s="1363"/>
      <c r="FI198" s="1363"/>
      <c r="FJ198" s="1363"/>
      <c r="FK198" s="1363"/>
      <c r="FL198" s="1363"/>
      <c r="FM198" s="1363"/>
      <c r="FS198" s="1560"/>
      <c r="FT198" s="1479"/>
      <c r="FU198" s="1480"/>
      <c r="FV198" s="1560"/>
      <c r="FW198" s="1479"/>
      <c r="FX198" s="1560"/>
      <c r="FY198" s="1479"/>
      <c r="FZ198" s="1689"/>
      <c r="GA198" s="1694"/>
      <c r="GB198" s="1831"/>
      <c r="GC198" s="1820"/>
      <c r="GD198" s="1917"/>
      <c r="GE198" s="1482"/>
      <c r="GF198" s="1560"/>
      <c r="GG198" s="1479"/>
      <c r="GH198" s="1917"/>
      <c r="GI198" s="1482"/>
      <c r="GJ198" s="1917">
        <v>350</v>
      </c>
      <c r="GK198" s="1482"/>
    </row>
    <row r="199" spans="1:193" customFormat="1" ht="15">
      <c r="A199" s="1363"/>
      <c r="B199" s="1099" t="s">
        <v>804</v>
      </c>
      <c r="C199" s="1363"/>
      <c r="D199" s="1363"/>
      <c r="E199" s="1363"/>
      <c r="F199" s="1363"/>
      <c r="G199" s="1363"/>
      <c r="H199" s="1363"/>
      <c r="I199" s="1363"/>
      <c r="J199" s="1363">
        <v>311</v>
      </c>
      <c r="K199" s="1363">
        <v>320</v>
      </c>
      <c r="L199" s="1363"/>
      <c r="M199" s="1363">
        <v>353</v>
      </c>
      <c r="N199" s="1363">
        <v>352</v>
      </c>
      <c r="O199" s="1363">
        <v>375</v>
      </c>
      <c r="P199" s="1363">
        <v>416</v>
      </c>
      <c r="Q199" s="1363">
        <f>Colombia!Q200</f>
        <v>1496</v>
      </c>
      <c r="R199" s="1363">
        <v>428</v>
      </c>
      <c r="S199" s="1363">
        <v>444</v>
      </c>
      <c r="T199" s="1363">
        <v>463</v>
      </c>
      <c r="U199" s="1363">
        <v>490</v>
      </c>
      <c r="V199" s="1371">
        <f>Colombia!R200</f>
        <v>1825</v>
      </c>
      <c r="W199" s="1371">
        <v>497</v>
      </c>
      <c r="X199" s="1371">
        <v>513</v>
      </c>
      <c r="Y199" s="1371">
        <v>537</v>
      </c>
      <c r="Z199" s="1371">
        <v>550</v>
      </c>
      <c r="AA199" s="1371">
        <f>Colombia!S200</f>
        <v>2097</v>
      </c>
      <c r="AB199" s="1371">
        <v>561</v>
      </c>
      <c r="AC199" s="1371">
        <v>582</v>
      </c>
      <c r="AD199" s="1371">
        <v>596</v>
      </c>
      <c r="AE199" s="1371">
        <v>618</v>
      </c>
      <c r="AF199" s="1371">
        <f>Colombia!T200</f>
        <v>2357</v>
      </c>
      <c r="AG199" s="1371">
        <v>639</v>
      </c>
      <c r="AH199" s="1371">
        <v>658</v>
      </c>
      <c r="AI199" s="1371">
        <v>686</v>
      </c>
      <c r="AJ199" s="1371">
        <v>700</v>
      </c>
      <c r="AK199" s="1371">
        <f>Colombia!U200</f>
        <v>2683</v>
      </c>
      <c r="AL199" s="1371">
        <v>717</v>
      </c>
      <c r="AM199" s="1371">
        <v>744</v>
      </c>
      <c r="AN199" s="1371">
        <v>773</v>
      </c>
      <c r="AO199" s="1371">
        <v>790</v>
      </c>
      <c r="AP199" s="1371">
        <f>Colombia!V200</f>
        <v>3024</v>
      </c>
      <c r="AQ199" s="1373">
        <f>3161-AR199-AS199-AT199</f>
        <v>761</v>
      </c>
      <c r="AR199" s="1373">
        <v>788</v>
      </c>
      <c r="AS199" s="1373">
        <v>800</v>
      </c>
      <c r="AT199" s="1373">
        <v>812</v>
      </c>
      <c r="AU199" s="1371">
        <f>Colombia!W200</f>
        <v>3161</v>
      </c>
      <c r="AV199" s="1371">
        <v>831</v>
      </c>
      <c r="AW199" s="1371">
        <v>856</v>
      </c>
      <c r="AX199" s="1371">
        <v>875</v>
      </c>
      <c r="AY199" s="1371">
        <v>897</v>
      </c>
      <c r="AZ199" s="1371">
        <f>Colombia!X200</f>
        <v>3457</v>
      </c>
      <c r="BA199" s="1371">
        <v>903</v>
      </c>
      <c r="BB199" s="1371">
        <v>903</v>
      </c>
      <c r="BC199" s="1371">
        <v>929</v>
      </c>
      <c r="BD199" s="1371">
        <v>929</v>
      </c>
      <c r="BE199" s="1371">
        <v>962</v>
      </c>
      <c r="BF199" s="1371">
        <v>962</v>
      </c>
      <c r="BG199" s="1371">
        <v>962</v>
      </c>
      <c r="BH199" s="1371">
        <v>962</v>
      </c>
      <c r="BI199" s="1371">
        <f>Colombia!Y200</f>
        <v>3756</v>
      </c>
      <c r="BJ199" s="1371"/>
      <c r="BK199" s="1371">
        <v>975</v>
      </c>
      <c r="BL199" s="1371">
        <v>1005</v>
      </c>
      <c r="BM199" s="1371">
        <v>1036</v>
      </c>
      <c r="BN199" s="1371">
        <v>1102</v>
      </c>
      <c r="BO199" s="1371">
        <f>Colombia!Z200</f>
        <v>4118</v>
      </c>
      <c r="BP199" s="1400">
        <v>1133</v>
      </c>
      <c r="BQ199" s="1400">
        <v>1152</v>
      </c>
      <c r="BR199" s="1400">
        <v>1160</v>
      </c>
      <c r="BS199" s="1400">
        <v>1186</v>
      </c>
      <c r="BT199" s="1371">
        <f>Colombia!AA200</f>
        <v>4631</v>
      </c>
      <c r="BU199" s="1400">
        <v>1170</v>
      </c>
      <c r="BV199" s="1400">
        <v>1162</v>
      </c>
      <c r="BW199" s="1400">
        <v>1168</v>
      </c>
      <c r="BX199" s="1400">
        <v>1139</v>
      </c>
      <c r="BY199" s="1371">
        <f>Colombia!AB200</f>
        <v>4640</v>
      </c>
      <c r="BZ199" s="1400">
        <v>1212</v>
      </c>
      <c r="CA199" s="1400">
        <v>1185</v>
      </c>
      <c r="CB199" s="1400">
        <v>1181</v>
      </c>
      <c r="CC199" s="1400">
        <v>1213</v>
      </c>
      <c r="CD199" s="1371">
        <f>Colombia!AC200</f>
        <v>4790</v>
      </c>
      <c r="CE199" s="1400">
        <v>1242</v>
      </c>
      <c r="CF199" s="1400">
        <v>1226</v>
      </c>
      <c r="CG199" s="1400">
        <v>1242</v>
      </c>
      <c r="CH199" s="1400">
        <v>1295</v>
      </c>
      <c r="CI199" s="1371">
        <f>Colombia!AD200</f>
        <v>5005</v>
      </c>
      <c r="CJ199" s="1400">
        <v>1262</v>
      </c>
      <c r="CK199" s="1400">
        <v>1289</v>
      </c>
      <c r="CL199" s="1400">
        <v>1277</v>
      </c>
      <c r="CM199" s="2196">
        <v>1297.8899999999999</v>
      </c>
      <c r="CN199" s="2196">
        <f>CO199-CJ199-CK199-CL199</f>
        <v>1367.6904999999997</v>
      </c>
      <c r="CO199" s="1371">
        <f>Colombia!AE200</f>
        <v>5195.6904999999997</v>
      </c>
      <c r="CP199" s="1371"/>
      <c r="CQ199" s="1371"/>
      <c r="CR199" s="1371"/>
      <c r="CS199" s="1366">
        <f>P199/K199-1</f>
        <v>0.30000000000000004</v>
      </c>
      <c r="CT199" s="1366">
        <f>R199/M199-1</f>
        <v>0.21246458923512757</v>
      </c>
      <c r="CU199" s="1366">
        <f>S199/N199-1</f>
        <v>0.26136363636363646</v>
      </c>
      <c r="CV199" s="1366">
        <f>T199/O199-1</f>
        <v>0.23466666666666658</v>
      </c>
      <c r="CW199" s="1366">
        <f>U199/P199-1</f>
        <v>0.17788461538461542</v>
      </c>
      <c r="CX199" s="1366">
        <f>W199/R199-1</f>
        <v>0.16121495327102808</v>
      </c>
      <c r="CY199" s="1366">
        <f>X199/S199-1</f>
        <v>0.15540540540540548</v>
      </c>
      <c r="CZ199" s="1366">
        <f>Y199/T199-1</f>
        <v>0.15982721382289422</v>
      </c>
      <c r="DA199" s="1366">
        <f>Z199/U199-1</f>
        <v>0.12244897959183665</v>
      </c>
      <c r="DB199" s="1366">
        <f>AB199/W199-1</f>
        <v>0.12877263581488929</v>
      </c>
      <c r="DC199" s="1366">
        <f>AC199/X199-1</f>
        <v>0.13450292397660824</v>
      </c>
      <c r="DD199" s="1366">
        <f>AD199/Y199-1</f>
        <v>0.10986964618249528</v>
      </c>
      <c r="DE199" s="1366">
        <f>AE199/Z199-1</f>
        <v>0.12363636363636354</v>
      </c>
      <c r="DF199" s="1366">
        <f>AG199/AB199-1</f>
        <v>0.1390374331550801</v>
      </c>
      <c r="DG199" s="1366">
        <f>AH199/AC199-1</f>
        <v>0.13058419243986252</v>
      </c>
      <c r="DH199" s="1366">
        <f>AI199/AD199-1</f>
        <v>0.15100671140939603</v>
      </c>
      <c r="DI199" s="1366">
        <f>AJ199/AE199-1</f>
        <v>0.13268608414239491</v>
      </c>
      <c r="DJ199" s="1366">
        <f>AL199/AG199-1</f>
        <v>0.1220657276995305</v>
      </c>
      <c r="DK199" s="1366">
        <f>AM199/AH199-1</f>
        <v>0.1306990881458967</v>
      </c>
      <c r="DL199" s="1366">
        <f>AN199/AI199-1</f>
        <v>0.12682215743440239</v>
      </c>
      <c r="DM199" s="1366">
        <f>AO199/AJ199-1</f>
        <v>0.12857142857142856</v>
      </c>
      <c r="DN199" s="1366">
        <f>AQ199/AL199-1</f>
        <v>6.1366806136680552E-2</v>
      </c>
      <c r="DO199" s="1366">
        <f>AR199/AM199-1</f>
        <v>5.9139784946236507E-2</v>
      </c>
      <c r="DP199" s="1366">
        <f>AS199/AN199-1</f>
        <v>3.4928848641655907E-2</v>
      </c>
      <c r="DQ199" s="1366">
        <f>AT199/AO199-1</f>
        <v>2.7848101265822711E-2</v>
      </c>
      <c r="DR199" s="1366">
        <f>AV199/AQ199-1</f>
        <v>9.1984231274638617E-2</v>
      </c>
      <c r="DS199" s="1366">
        <f>AW199/AR199-1</f>
        <v>8.6294416243654748E-2</v>
      </c>
      <c r="DT199" s="1366">
        <f>AX199/AS199-1</f>
        <v>9.375E-2</v>
      </c>
      <c r="DU199" s="1366">
        <f>AY199/AT199-1</f>
        <v>0.10467980295566504</v>
      </c>
      <c r="DV199" s="1366">
        <f>BB199/AV199-1</f>
        <v>8.6642599277978238E-2</v>
      </c>
      <c r="DW199" s="1366">
        <f>BD199/AW199-1</f>
        <v>8.528037383177578E-2</v>
      </c>
      <c r="DX199" s="1366">
        <f>BF199/AX199-1</f>
        <v>9.9428571428571422E-2</v>
      </c>
      <c r="DY199" s="1366">
        <f>BH199/AY199-1</f>
        <v>7.2463768115942129E-2</v>
      </c>
      <c r="DZ199" s="1366">
        <f>BK199/BA199-1</f>
        <v>7.9734219269103068E-2</v>
      </c>
      <c r="EA199" s="1366">
        <f>BL199/BC199-1</f>
        <v>8.1808396124865457E-2</v>
      </c>
      <c r="EB199" s="1366">
        <f>BM199/BE199-1</f>
        <v>7.6923076923076872E-2</v>
      </c>
      <c r="EC199" s="1366">
        <f>BN199/BG199-1</f>
        <v>0.14553014553014543</v>
      </c>
      <c r="ED199" s="1376">
        <f>BP199/BK199-1</f>
        <v>0.16205128205128205</v>
      </c>
      <c r="EE199" s="1376">
        <f>BQ199/BL199-1</f>
        <v>0.14626865671641798</v>
      </c>
      <c r="EF199" s="1376">
        <f>BR199/BM199-1</f>
        <v>0.11969111969111967</v>
      </c>
      <c r="EG199" s="1376">
        <f>BS199/BN199-1</f>
        <v>7.622504537205077E-2</v>
      </c>
      <c r="EH199" s="1376">
        <f>BU199/BP199-1</f>
        <v>3.2656663724624835E-2</v>
      </c>
      <c r="EI199" s="1376">
        <f>BV199/BQ199-1</f>
        <v>8.6805555555555802E-3</v>
      </c>
      <c r="EJ199" s="1376">
        <f>BW199/BR199-1</f>
        <v>6.8965517241379448E-3</v>
      </c>
      <c r="EK199" s="1376">
        <f>BX199/BS199-1</f>
        <v>-3.9629005059021893E-2</v>
      </c>
      <c r="EL199" s="1376">
        <f>BZ199/BU199-1</f>
        <v>3.5897435897435992E-2</v>
      </c>
      <c r="EM199" s="1376">
        <f>CA199/BV199-1</f>
        <v>1.9793459552495785E-2</v>
      </c>
      <c r="EN199" s="1376">
        <f>CB199/BW199-1</f>
        <v>1.1130136986301276E-2</v>
      </c>
      <c r="EO199" s="1376">
        <f>CC199/BX199-1</f>
        <v>6.4969271290605812E-2</v>
      </c>
      <c r="EP199" s="1376">
        <f t="shared" ref="EP199:EW199" si="228">CE199/BZ199-1</f>
        <v>2.4752475247524774E-2</v>
      </c>
      <c r="EQ199" s="1376">
        <f t="shared" si="228"/>
        <v>3.459915611814357E-2</v>
      </c>
      <c r="ER199" s="1376">
        <f t="shared" si="228"/>
        <v>5.1651143099068486E-2</v>
      </c>
      <c r="ES199" s="1376">
        <f t="shared" si="228"/>
        <v>6.760098928277003E-2</v>
      </c>
      <c r="ET199" s="1376">
        <f t="shared" si="228"/>
        <v>4.4885177453027225E-2</v>
      </c>
      <c r="EU199" s="1376">
        <f t="shared" si="228"/>
        <v>1.6103059581320522E-2</v>
      </c>
      <c r="EV199" s="1376">
        <f t="shared" si="228"/>
        <v>5.1386623164763501E-2</v>
      </c>
      <c r="EW199" s="1376">
        <f t="shared" si="228"/>
        <v>2.8180354267310692E-2</v>
      </c>
      <c r="EX199" s="1376">
        <v>4.4999999999999929E-2</v>
      </c>
      <c r="EY199" s="1376">
        <f>CN199/CH199-1</f>
        <v>5.6131660231659941E-2</v>
      </c>
      <c r="EZ199" s="1363"/>
      <c r="FA199" s="1363"/>
      <c r="FB199" s="1363"/>
      <c r="FC199" s="1363"/>
      <c r="FD199" s="1363"/>
      <c r="FE199" s="1363"/>
      <c r="FF199" s="1363"/>
      <c r="FG199" s="1363"/>
      <c r="FH199" s="1363"/>
      <c r="FI199" s="1363"/>
      <c r="FJ199" s="1363"/>
      <c r="FK199" s="1363"/>
      <c r="FL199" s="1363"/>
      <c r="FM199" s="1363"/>
      <c r="FS199" s="1560">
        <v>1220.1000000000001</v>
      </c>
      <c r="FT199" s="1625">
        <v>0.05</v>
      </c>
      <c r="FU199" s="1480"/>
      <c r="FV199" s="1560">
        <v>1226.4000000000001</v>
      </c>
      <c r="FW199" s="1625">
        <v>0.05</v>
      </c>
      <c r="FX199" s="1560">
        <v>1154.8000000000002</v>
      </c>
      <c r="FY199" s="1565">
        <v>1.3871817383670049E-2</v>
      </c>
      <c r="FZ199" s="1689">
        <v>1260.48</v>
      </c>
      <c r="GA199" s="1687">
        <v>0.04</v>
      </c>
      <c r="GB199" s="1831">
        <v>1220.55</v>
      </c>
      <c r="GC199" s="1830">
        <v>0.03</v>
      </c>
      <c r="GD199" s="1917">
        <v>1216.43</v>
      </c>
      <c r="GE199" s="1916">
        <v>0.03</v>
      </c>
      <c r="GF199" s="1560">
        <v>1223.6999999999998</v>
      </c>
      <c r="GG199" s="1565">
        <v>8.8211046990929187E-3</v>
      </c>
      <c r="GH199" s="2210">
        <v>1297.8899999999999</v>
      </c>
      <c r="GI199" s="1732">
        <v>4.4999999999999929E-2</v>
      </c>
      <c r="GJ199" s="2210">
        <v>1256.6499999999999</v>
      </c>
      <c r="GK199" s="1732">
        <v>2.4999999999999911E-2</v>
      </c>
    </row>
    <row r="200" spans="1:193" customFormat="1" ht="15">
      <c r="A200" s="1363"/>
      <c r="B200" s="1546" t="s">
        <v>801</v>
      </c>
      <c r="C200" s="1538"/>
      <c r="D200" s="1538"/>
      <c r="E200" s="1538"/>
      <c r="F200" s="1538"/>
      <c r="G200" s="1538"/>
      <c r="H200" s="1538"/>
      <c r="I200" s="1538"/>
      <c r="J200" s="1538">
        <f>J201-J180-J199</f>
        <v>-9</v>
      </c>
      <c r="K200" s="1538">
        <f>K201-K180-K199</f>
        <v>9</v>
      </c>
      <c r="L200" s="1538"/>
      <c r="M200" s="1538">
        <f>M201-M180-M199</f>
        <v>13</v>
      </c>
      <c r="N200" s="1538">
        <f>N201-N180-N199</f>
        <v>25</v>
      </c>
      <c r="O200" s="1538">
        <f>O201-O180-O199</f>
        <v>26</v>
      </c>
      <c r="P200" s="1538">
        <f>P201-P180-P199</f>
        <v>17</v>
      </c>
      <c r="Q200" s="1538"/>
      <c r="R200" s="1538">
        <f>R201-R180-R199</f>
        <v>16</v>
      </c>
      <c r="S200" s="1538">
        <f>S201-S180-S199</f>
        <v>14</v>
      </c>
      <c r="T200" s="1538">
        <f>T201-T180-T199</f>
        <v>10</v>
      </c>
      <c r="U200" s="1538">
        <f>U201-U180-U199</f>
        <v>17</v>
      </c>
      <c r="V200" s="1511">
        <f>Colombia!R206</f>
        <v>57</v>
      </c>
      <c r="W200" s="1538">
        <f>W201-W180-W199</f>
        <v>10</v>
      </c>
      <c r="X200" s="1538">
        <f>X201-X180-X199</f>
        <v>11</v>
      </c>
      <c r="Y200" s="1538">
        <f>Y201-Y180-Y199</f>
        <v>10</v>
      </c>
      <c r="Z200" s="1538">
        <f>Z201-Z180-Z199</f>
        <v>12</v>
      </c>
      <c r="AA200" s="1511">
        <f>Colombia!S206</f>
        <v>43</v>
      </c>
      <c r="AB200" s="1538">
        <f>AB201-AB180-AB199</f>
        <v>3</v>
      </c>
      <c r="AC200" s="1538">
        <f>AC201-AC180-AC199</f>
        <v>-1</v>
      </c>
      <c r="AD200" s="1538">
        <f>AD201-AD180-AD199</f>
        <v>-4</v>
      </c>
      <c r="AE200" s="1538">
        <f>AE201-AE180-AE199</f>
        <v>-1</v>
      </c>
      <c r="AF200" s="1511">
        <f>Colombia!T206</f>
        <v>-3</v>
      </c>
      <c r="AG200" s="1538">
        <f>AG201-AG180-AG199</f>
        <v>-13</v>
      </c>
      <c r="AH200" s="1538">
        <f>AH201-AH180-AH199</f>
        <v>-14</v>
      </c>
      <c r="AI200" s="1538">
        <f>AI201-AI180-AI199</f>
        <v>-19</v>
      </c>
      <c r="AJ200" s="1538">
        <f>AJ201-AJ180-AJ199</f>
        <v>-17</v>
      </c>
      <c r="AK200" s="1511">
        <f>Colombia!U206</f>
        <v>-55</v>
      </c>
      <c r="AL200" s="1538">
        <f>AL201-AL180-AL199</f>
        <v>-21</v>
      </c>
      <c r="AM200" s="1538">
        <f>AM201-AM180-AM199</f>
        <v>-28</v>
      </c>
      <c r="AN200" s="1538">
        <f>AN201-AN180-AN199</f>
        <v>-30</v>
      </c>
      <c r="AO200" s="1538">
        <f>AO201-AO180-AO199</f>
        <v>-62</v>
      </c>
      <c r="AP200" s="1511">
        <f>Colombia!V206</f>
        <v>-141</v>
      </c>
      <c r="AQ200" s="1538">
        <f>AQ201-AQ180-AQ199</f>
        <v>0</v>
      </c>
      <c r="AR200" s="1538">
        <f>AR201-AR180-AR199</f>
        <v>0</v>
      </c>
      <c r="AS200" s="1538">
        <f>AS201-AS180-AS199</f>
        <v>0</v>
      </c>
      <c r="AT200" s="1538">
        <f>AT201-AT180-AT199</f>
        <v>0</v>
      </c>
      <c r="AU200" s="1511">
        <f>Colombia!W206</f>
        <v>0</v>
      </c>
      <c r="AV200" s="1538">
        <f>AV201-AV180-AV199</f>
        <v>6</v>
      </c>
      <c r="AW200" s="1538">
        <f>AW201-AW180-AW199</f>
        <v>15</v>
      </c>
      <c r="AX200" s="1538">
        <f>AX201-AX180-AX199</f>
        <v>8</v>
      </c>
      <c r="AY200" s="1538">
        <f>AY201-AY180-AY199</f>
        <v>20</v>
      </c>
      <c r="AZ200" s="1511">
        <f>Colombia!X206</f>
        <v>0</v>
      </c>
      <c r="BA200" s="1511">
        <f t="shared" ref="BA200:BH200" si="229">BA201-BA199-BA180</f>
        <v>24</v>
      </c>
      <c r="BB200" s="1511">
        <f t="shared" si="229"/>
        <v>24</v>
      </c>
      <c r="BC200" s="1511">
        <f t="shared" si="229"/>
        <v>16</v>
      </c>
      <c r="BD200" s="1511">
        <f t="shared" si="229"/>
        <v>16</v>
      </c>
      <c r="BE200" s="1511">
        <f t="shared" si="229"/>
        <v>14</v>
      </c>
      <c r="BF200" s="1511">
        <f t="shared" si="229"/>
        <v>14</v>
      </c>
      <c r="BG200" s="1511">
        <f t="shared" si="229"/>
        <v>18</v>
      </c>
      <c r="BH200" s="1511">
        <f t="shared" si="229"/>
        <v>18</v>
      </c>
      <c r="BI200" s="1511">
        <f>Colombia!Y206</f>
        <v>0</v>
      </c>
      <c r="BJ200" s="1511"/>
      <c r="BK200" s="1511">
        <f>BK201-BK199-BK180</f>
        <v>16</v>
      </c>
      <c r="BL200" s="1511">
        <f>BL201-BL199-BL180</f>
        <v>12</v>
      </c>
      <c r="BM200" s="1511">
        <f>BM201-BM199-BM180</f>
        <v>32</v>
      </c>
      <c r="BN200" s="1511">
        <f>BN201-BN199-BN180</f>
        <v>33</v>
      </c>
      <c r="BO200" s="1511">
        <f>Colombia!Z206</f>
        <v>93</v>
      </c>
      <c r="BP200" s="1511">
        <f>BP201-BP199-BP180</f>
        <v>50</v>
      </c>
      <c r="BQ200" s="1511">
        <f>BQ201-BQ199-BQ180</f>
        <v>53</v>
      </c>
      <c r="BR200" s="1511">
        <f>BR201-BR199-BR180</f>
        <v>42</v>
      </c>
      <c r="BS200" s="1511">
        <f>BS201-BS199-BS180</f>
        <v>32</v>
      </c>
      <c r="BT200" s="1511">
        <f>Colombia!AA206</f>
        <v>177</v>
      </c>
      <c r="BU200" s="1511">
        <f>BU201-BU199-BU180</f>
        <v>24</v>
      </c>
      <c r="BV200" s="1511">
        <f>BV201-BV199-BV180</f>
        <v>28</v>
      </c>
      <c r="BW200" s="1511">
        <f>BW201-BW199-BW180</f>
        <v>28</v>
      </c>
      <c r="BX200" s="1511">
        <f>BX201-BX199-BX180</f>
        <v>29</v>
      </c>
      <c r="BY200" s="1511">
        <f>Colombia!AB206</f>
        <v>109</v>
      </c>
      <c r="BZ200" s="1511">
        <f>BZ201-BZ199-BZ180</f>
        <v>27</v>
      </c>
      <c r="CA200" s="1511">
        <f>CA201-CA199-CA180</f>
        <v>43</v>
      </c>
      <c r="CB200" s="1511">
        <f>CB201-CB199-CB180</f>
        <v>67</v>
      </c>
      <c r="CC200" s="1511">
        <f>CC201-CC199-CC180</f>
        <v>57</v>
      </c>
      <c r="CD200" s="1511">
        <f>Colombia!AC206</f>
        <v>194</v>
      </c>
      <c r="CE200" s="1511">
        <f>CE201-CE199-CE180</f>
        <v>41</v>
      </c>
      <c r="CF200" s="1511">
        <f>CF201-CF199-CF180</f>
        <v>50</v>
      </c>
      <c r="CG200" s="1511">
        <f>CG201-CG199-CG180</f>
        <v>43</v>
      </c>
      <c r="CH200" s="1511">
        <f>CH201-CH199-CH180</f>
        <v>271</v>
      </c>
      <c r="CI200" s="1511">
        <f>Colombia!AD206</f>
        <v>405</v>
      </c>
      <c r="CJ200" s="1511">
        <f>CJ201-CJ199-CJ180</f>
        <v>34</v>
      </c>
      <c r="CK200" s="1511">
        <f>CK201-CK199-CK180</f>
        <v>41</v>
      </c>
      <c r="CL200" s="1511">
        <f>CL201-CL199-CL180</f>
        <v>43</v>
      </c>
      <c r="CM200" s="2200">
        <v>35</v>
      </c>
      <c r="CN200" s="2200">
        <f ca="1">CO200-CJ200-CK200-CL200</f>
        <v>301.19974949975631</v>
      </c>
      <c r="CO200" s="1511">
        <f ca="1">Colombia!AE206</f>
        <v>419.19974949975631</v>
      </c>
      <c r="CP200" s="1371"/>
      <c r="CQ200" s="1371"/>
      <c r="CR200" s="1371"/>
      <c r="CS200" s="1538"/>
      <c r="CT200" s="1538"/>
      <c r="CU200" s="1538"/>
      <c r="CV200" s="1538"/>
      <c r="CW200" s="1538"/>
      <c r="CX200" s="1538"/>
      <c r="CY200" s="1538"/>
      <c r="CZ200" s="1538"/>
      <c r="DA200" s="1538"/>
      <c r="DB200" s="1538"/>
      <c r="DC200" s="1538"/>
      <c r="DD200" s="1538"/>
      <c r="DE200" s="1538"/>
      <c r="DF200" s="1538"/>
      <c r="DG200" s="1538"/>
      <c r="DH200" s="1538"/>
      <c r="DI200" s="1538"/>
      <c r="DJ200" s="1538"/>
      <c r="DK200" s="1538"/>
      <c r="DL200" s="1538"/>
      <c r="DM200" s="1538"/>
      <c r="DN200" s="1538"/>
      <c r="DO200" s="1538"/>
      <c r="DP200" s="1538"/>
      <c r="DQ200" s="1538"/>
      <c r="DR200" s="1538"/>
      <c r="DS200" s="1538"/>
      <c r="DT200" s="1538"/>
      <c r="DU200" s="1538"/>
      <c r="DV200" s="1538"/>
      <c r="DW200" s="1538"/>
      <c r="DX200" s="1538"/>
      <c r="DY200" s="1538"/>
      <c r="DZ200" s="1538"/>
      <c r="EA200" s="1538"/>
      <c r="EB200" s="1538"/>
      <c r="EC200" s="1538"/>
      <c r="ED200" s="1538"/>
      <c r="EE200" s="1538"/>
      <c r="EF200" s="1538"/>
      <c r="EG200" s="1538"/>
      <c r="EH200" s="1538"/>
      <c r="EI200" s="1538"/>
      <c r="EJ200" s="1538"/>
      <c r="EK200" s="1538"/>
      <c r="EL200" s="1538"/>
      <c r="EM200" s="1538"/>
      <c r="EN200" s="1538"/>
      <c r="EO200" s="2307"/>
      <c r="EP200" s="2307"/>
      <c r="EQ200" s="2307"/>
      <c r="ER200" s="2307"/>
      <c r="ES200" s="1538"/>
      <c r="ET200" s="1538"/>
      <c r="EU200" s="1538"/>
      <c r="EV200" s="1538"/>
      <c r="EW200" s="1538"/>
      <c r="EX200" s="1538"/>
      <c r="EY200" s="1538"/>
      <c r="EZ200" s="1363"/>
      <c r="FA200" s="1363"/>
      <c r="FB200" s="1363"/>
      <c r="FC200" s="1363"/>
      <c r="FD200" s="1363"/>
      <c r="FE200" s="1363"/>
      <c r="FF200" s="1363"/>
      <c r="FG200" s="1363"/>
      <c r="FH200" s="1363"/>
      <c r="FI200" s="1363"/>
      <c r="FJ200" s="1363"/>
      <c r="FK200" s="1363"/>
      <c r="FL200" s="1363"/>
      <c r="FM200" s="1363"/>
      <c r="FS200" s="2308">
        <v>28</v>
      </c>
      <c r="FT200" s="2047"/>
      <c r="FU200" s="1480"/>
      <c r="FV200" s="2308">
        <v>28</v>
      </c>
      <c r="FW200" s="2047"/>
      <c r="FX200" s="2044">
        <v>70.975927036169196</v>
      </c>
      <c r="FY200" s="2309"/>
      <c r="FZ200" s="2310">
        <v>35</v>
      </c>
      <c r="GA200" s="2304"/>
      <c r="GB200" s="2311">
        <v>45</v>
      </c>
      <c r="GC200" s="2306"/>
      <c r="GD200" s="1920">
        <v>70</v>
      </c>
      <c r="GE200" s="1930"/>
      <c r="GF200" s="2044">
        <v>62.762301724517471</v>
      </c>
      <c r="GG200" s="1479"/>
      <c r="GH200" s="2211">
        <v>100</v>
      </c>
      <c r="GI200" s="1930"/>
      <c r="GJ200" s="2211">
        <v>35</v>
      </c>
      <c r="GK200" s="1930"/>
    </row>
    <row r="201" spans="1:193" customFormat="1" ht="15">
      <c r="A201" s="1363"/>
      <c r="B201" s="1105" t="s">
        <v>805</v>
      </c>
      <c r="C201" s="1365"/>
      <c r="D201" s="1365"/>
      <c r="E201" s="1365"/>
      <c r="F201" s="1365"/>
      <c r="G201" s="1365"/>
      <c r="H201" s="1365"/>
      <c r="I201" s="1365"/>
      <c r="J201" s="1365">
        <v>1878</v>
      </c>
      <c r="K201" s="1365">
        <v>1998</v>
      </c>
      <c r="L201" s="1365"/>
      <c r="M201" s="1365">
        <v>2094</v>
      </c>
      <c r="N201" s="1365">
        <v>2184</v>
      </c>
      <c r="O201" s="1365">
        <v>2297</v>
      </c>
      <c r="P201" s="1365">
        <v>2438</v>
      </c>
      <c r="Q201" s="1426">
        <f>Colombia!Q204</f>
        <v>9013</v>
      </c>
      <c r="R201" s="1365">
        <v>2401</v>
      </c>
      <c r="S201" s="1365">
        <v>2447</v>
      </c>
      <c r="T201" s="1365">
        <v>2490</v>
      </c>
      <c r="U201" s="1365">
        <v>2659</v>
      </c>
      <c r="V201" s="1426">
        <f>Colombia!R204</f>
        <v>9997</v>
      </c>
      <c r="W201" s="1426">
        <v>2568</v>
      </c>
      <c r="X201" s="1426">
        <v>2677</v>
      </c>
      <c r="Y201" s="1426">
        <v>2713</v>
      </c>
      <c r="Z201" s="1426">
        <v>2869</v>
      </c>
      <c r="AA201" s="1426">
        <f>Colombia!S204</f>
        <v>10827</v>
      </c>
      <c r="AB201" s="1426">
        <v>2772</v>
      </c>
      <c r="AC201" s="1426">
        <v>2806</v>
      </c>
      <c r="AD201" s="1426">
        <v>2763</v>
      </c>
      <c r="AE201" s="1426">
        <v>3050</v>
      </c>
      <c r="AF201" s="1426">
        <f>Colombia!T204</f>
        <v>11391</v>
      </c>
      <c r="AG201" s="1426">
        <v>2854</v>
      </c>
      <c r="AH201" s="1426">
        <v>2797</v>
      </c>
      <c r="AI201" s="1426">
        <v>2810</v>
      </c>
      <c r="AJ201" s="1426">
        <v>2872</v>
      </c>
      <c r="AK201" s="1426">
        <f>Colombia!U204</f>
        <v>11333</v>
      </c>
      <c r="AL201" s="1426">
        <v>2711</v>
      </c>
      <c r="AM201" s="1426">
        <v>2689</v>
      </c>
      <c r="AN201" s="1426">
        <v>2734</v>
      </c>
      <c r="AO201" s="1426">
        <v>2844</v>
      </c>
      <c r="AP201" s="1426">
        <f>Colombia!V204</f>
        <v>10978</v>
      </c>
      <c r="AQ201" s="1426">
        <v>2761</v>
      </c>
      <c r="AR201" s="1426">
        <v>2811</v>
      </c>
      <c r="AS201" s="1426">
        <v>2800</v>
      </c>
      <c r="AT201" s="1426">
        <v>2918</v>
      </c>
      <c r="AU201" s="1426">
        <f>Colombia!W204</f>
        <v>11290</v>
      </c>
      <c r="AV201" s="1426">
        <v>2809</v>
      </c>
      <c r="AW201" s="1426">
        <v>2892</v>
      </c>
      <c r="AX201" s="1426">
        <v>2880</v>
      </c>
      <c r="AY201" s="1426">
        <v>2998</v>
      </c>
      <c r="AZ201" s="1426">
        <f>Colombia!X204</f>
        <v>11580</v>
      </c>
      <c r="BA201" s="1426">
        <v>2931</v>
      </c>
      <c r="BB201" s="1426">
        <v>2931</v>
      </c>
      <c r="BC201" s="1426">
        <v>3101</v>
      </c>
      <c r="BD201" s="1426">
        <v>3101</v>
      </c>
      <c r="BE201" s="1426">
        <v>3269</v>
      </c>
      <c r="BF201" s="1426">
        <v>3269</v>
      </c>
      <c r="BG201" s="1426">
        <v>3354</v>
      </c>
      <c r="BH201" s="1426">
        <v>3354</v>
      </c>
      <c r="BI201" s="1426">
        <f>Colombia!Y204</f>
        <v>12655</v>
      </c>
      <c r="BJ201" s="1426"/>
      <c r="BK201" s="1426">
        <v>3230</v>
      </c>
      <c r="BL201" s="1426">
        <v>3131</v>
      </c>
      <c r="BM201" s="1426">
        <v>3368</v>
      </c>
      <c r="BN201" s="1426">
        <v>3574</v>
      </c>
      <c r="BO201" s="1426">
        <f>Colombia!Z204</f>
        <v>13303</v>
      </c>
      <c r="BP201" s="1435">
        <v>3549</v>
      </c>
      <c r="BQ201" s="1435">
        <v>3573</v>
      </c>
      <c r="BR201" s="1435">
        <v>3649</v>
      </c>
      <c r="BS201" s="1435">
        <v>3857</v>
      </c>
      <c r="BT201" s="1426">
        <f>Colombia!AA204</f>
        <v>14628</v>
      </c>
      <c r="BU201" s="1435">
        <v>3737</v>
      </c>
      <c r="BV201" s="1435">
        <v>3687</v>
      </c>
      <c r="BW201" s="1435">
        <v>3690</v>
      </c>
      <c r="BX201" s="1435">
        <v>3742</v>
      </c>
      <c r="BY201" s="1426">
        <f>Colombia!AB204</f>
        <v>14857</v>
      </c>
      <c r="BZ201" s="1435">
        <v>3738</v>
      </c>
      <c r="CA201" s="1435">
        <v>3792</v>
      </c>
      <c r="CB201" s="1435">
        <v>3739</v>
      </c>
      <c r="CC201" s="1435">
        <v>3885</v>
      </c>
      <c r="CD201" s="1426">
        <f>Colombia!AC204</f>
        <v>15154</v>
      </c>
      <c r="CE201" s="1435">
        <v>3793</v>
      </c>
      <c r="CF201" s="1435">
        <v>3836</v>
      </c>
      <c r="CG201" s="1435">
        <v>3905</v>
      </c>
      <c r="CH201" s="1435">
        <v>4360</v>
      </c>
      <c r="CI201" s="1426">
        <f>Colombia!AD204</f>
        <v>15894</v>
      </c>
      <c r="CJ201" s="1435">
        <v>4015</v>
      </c>
      <c r="CK201" s="1435">
        <v>4128</v>
      </c>
      <c r="CL201" s="1435">
        <v>4135</v>
      </c>
      <c r="CM201" s="1426">
        <v>4132.8899999999994</v>
      </c>
      <c r="CN201" s="1426">
        <f t="shared" ref="CN201" ca="1" si="230">CN180+CN199+CN200</f>
        <v>4592.4610298679709</v>
      </c>
      <c r="CO201" s="1426">
        <f ca="1">Colombia!AE204</f>
        <v>16870.461029867969</v>
      </c>
      <c r="CP201" s="1426"/>
      <c r="CQ201" s="1426"/>
      <c r="CR201" s="1426"/>
      <c r="CS201" s="1433">
        <f>P201/K201-1</f>
        <v>0.22022022022022014</v>
      </c>
      <c r="CT201" s="1433">
        <f>R201/M201-1</f>
        <v>0.14660936007640868</v>
      </c>
      <c r="CU201" s="1433">
        <f>S201/N201-1</f>
        <v>0.12042124542124544</v>
      </c>
      <c r="CV201" s="1433">
        <f>T201/O201-1</f>
        <v>8.4022638223770096E-2</v>
      </c>
      <c r="CW201" s="1433">
        <f>U201/P201-1</f>
        <v>9.0648072190320006E-2</v>
      </c>
      <c r="CX201" s="1433">
        <f>W201/R201-1</f>
        <v>6.9554352353186077E-2</v>
      </c>
      <c r="CY201" s="1433">
        <f>X201/S201-1</f>
        <v>9.3992644053943586E-2</v>
      </c>
      <c r="CZ201" s="1433">
        <f>Y201/T201-1</f>
        <v>8.9558232931726822E-2</v>
      </c>
      <c r="DA201" s="1433">
        <f>Z201/U201-1</f>
        <v>7.8977059044753606E-2</v>
      </c>
      <c r="DB201" s="1433">
        <f>AB201/W201-1</f>
        <v>7.9439252336448662E-2</v>
      </c>
      <c r="DC201" s="1433">
        <f>AC201/X201-1</f>
        <v>4.8188270451998472E-2</v>
      </c>
      <c r="DD201" s="1433">
        <f>AD201/Y201-1</f>
        <v>1.8429782528566196E-2</v>
      </c>
      <c r="DE201" s="1433">
        <f>AE201/Z201-1</f>
        <v>6.3088184036249606E-2</v>
      </c>
      <c r="DF201" s="1433">
        <f>AG201/AB201-1</f>
        <v>2.9581529581529598E-2</v>
      </c>
      <c r="DG201" s="1433">
        <f>AH201/AC201-1</f>
        <v>-3.2074126870991204E-3</v>
      </c>
      <c r="DH201" s="1433">
        <f>AI201/AD201-1</f>
        <v>1.7010495837857409E-2</v>
      </c>
      <c r="DI201" s="1433">
        <f>AJ201/AE201-1</f>
        <v>-5.8360655737704881E-2</v>
      </c>
      <c r="DJ201" s="1433">
        <f>AL201/AG201-1</f>
        <v>-5.0105115627189889E-2</v>
      </c>
      <c r="DK201" s="1433">
        <f>AM201/AH201-1</f>
        <v>-3.8612799427958477E-2</v>
      </c>
      <c r="DL201" s="1433">
        <f>AN201/AI201-1</f>
        <v>-2.7046263345195776E-2</v>
      </c>
      <c r="DM201" s="1433">
        <f>AO201/AJ201-1</f>
        <v>-9.7493036211698803E-3</v>
      </c>
      <c r="DN201" s="1433">
        <f>AQ201/AL201-1</f>
        <v>1.8443378827001089E-2</v>
      </c>
      <c r="DO201" s="1433">
        <f>AR201/AM201-1</f>
        <v>4.5370026031982258E-2</v>
      </c>
      <c r="DP201" s="1433">
        <f>AS201/AN201-1</f>
        <v>2.4140453547915053E-2</v>
      </c>
      <c r="DQ201" s="1433">
        <f>AT201/AO201-1</f>
        <v>2.6019690576652543E-2</v>
      </c>
      <c r="DR201" s="1433">
        <f>AV201/AQ201-1</f>
        <v>1.7385005432814182E-2</v>
      </c>
      <c r="DS201" s="1433">
        <f>AW201/AR201-1</f>
        <v>2.8815368196371427E-2</v>
      </c>
      <c r="DT201" s="1433">
        <f>AX201/AS201-1</f>
        <v>2.857142857142847E-2</v>
      </c>
      <c r="DU201" s="1433">
        <f>AY201/AT201-1</f>
        <v>2.7416038382453767E-2</v>
      </c>
      <c r="DV201" s="1433">
        <f>BB201/AV201-1</f>
        <v>4.3431826272694929E-2</v>
      </c>
      <c r="DW201" s="1433">
        <f>BD201/AW201-1</f>
        <v>7.2268326417703976E-2</v>
      </c>
      <c r="DX201" s="1429">
        <f>BF201/AX201-1</f>
        <v>0.13506944444444446</v>
      </c>
      <c r="DY201" s="1429">
        <f>BH201/AY201-1</f>
        <v>0.11874583055370236</v>
      </c>
      <c r="DZ201" s="1429">
        <f>BK201/BA201-1</f>
        <v>0.10201296485841005</v>
      </c>
      <c r="EA201" s="1429">
        <f>BL201/BC201-1</f>
        <v>9.6742986133504516E-3</v>
      </c>
      <c r="EB201" s="1429">
        <f>BM201/BE201-1</f>
        <v>3.0284490669929554E-2</v>
      </c>
      <c r="EC201" s="1429">
        <f>BN201/BG201-1</f>
        <v>6.5593321407274807E-2</v>
      </c>
      <c r="ED201" s="1429">
        <f>BP201/BK201-1</f>
        <v>9.8761609907120684E-2</v>
      </c>
      <c r="EE201" s="1429">
        <f>BQ201/BL201-1</f>
        <v>0.14116895560523801</v>
      </c>
      <c r="EF201" s="1429">
        <f>BR201/BM201-1</f>
        <v>8.3432304038004723E-2</v>
      </c>
      <c r="EG201" s="1429">
        <f>BS201/BN201-1</f>
        <v>7.918298824846115E-2</v>
      </c>
      <c r="EH201" s="1429">
        <f>BU201/BP201-1</f>
        <v>5.2972668357283759E-2</v>
      </c>
      <c r="EI201" s="1429">
        <f>BV201/BQ201-1</f>
        <v>3.1905961376994085E-2</v>
      </c>
      <c r="EJ201" s="1429">
        <f>BW201/BR201-1</f>
        <v>1.1235955056179803E-2</v>
      </c>
      <c r="EK201" s="1429">
        <f>BX201/BS201-1</f>
        <v>-2.9815919108115096E-2</v>
      </c>
      <c r="EL201" s="1429">
        <f>BZ201/BU201-1</f>
        <v>2.6759432700029784E-4</v>
      </c>
      <c r="EM201" s="1429">
        <f>CA201/BV201-1</f>
        <v>2.8478437754271724E-2</v>
      </c>
      <c r="EN201" s="1429">
        <f>CB201/BW201-1</f>
        <v>1.3279132791327974E-2</v>
      </c>
      <c r="EO201" s="1429">
        <f>CC201/BX201-1</f>
        <v>3.8214858364510995E-2</v>
      </c>
      <c r="EP201" s="1429">
        <f t="shared" ref="EP201:EW201" si="231">CE201/BZ201-1</f>
        <v>1.4713750668806869E-2</v>
      </c>
      <c r="EQ201" s="1429">
        <f t="shared" si="231"/>
        <v>1.1603375527426074E-2</v>
      </c>
      <c r="ER201" s="1429">
        <f t="shared" si="231"/>
        <v>4.4396897566194138E-2</v>
      </c>
      <c r="ES201" s="1429">
        <f t="shared" si="231"/>
        <v>0.12226512226512232</v>
      </c>
      <c r="ET201" s="1429">
        <f t="shared" si="231"/>
        <v>4.8831991553385246E-2</v>
      </c>
      <c r="EU201" s="1429">
        <f t="shared" si="231"/>
        <v>5.8528868969153658E-2</v>
      </c>
      <c r="EV201" s="1429">
        <f t="shared" si="231"/>
        <v>7.6120959332638183E-2</v>
      </c>
      <c r="EW201" s="1429">
        <f t="shared" si="231"/>
        <v>5.889884763124198E-2</v>
      </c>
      <c r="EX201" s="1429">
        <v>5.8358514724711652E-2</v>
      </c>
      <c r="EY201" s="1429">
        <f ca="1">CN201/CH201-1</f>
        <v>5.3316749969718025E-2</v>
      </c>
      <c r="EZ201" s="1363"/>
      <c r="FA201" s="1363"/>
      <c r="FB201" s="1363"/>
      <c r="FC201" s="1363"/>
      <c r="FD201" s="1363"/>
      <c r="FE201" s="1363"/>
      <c r="FF201" s="1363"/>
      <c r="FG201" s="1363"/>
      <c r="FH201" s="1363"/>
      <c r="FI201" s="1363"/>
      <c r="FJ201" s="1363"/>
      <c r="FK201" s="1363"/>
      <c r="FL201" s="1363"/>
      <c r="FM201" s="1363"/>
      <c r="FS201" s="1567">
        <v>3732.585</v>
      </c>
      <c r="FT201" s="1575">
        <v>1.2363710333604505E-2</v>
      </c>
      <c r="FU201" s="1480"/>
      <c r="FV201" s="1567">
        <v>3732.6600000000003</v>
      </c>
      <c r="FW201" s="1575">
        <v>1.1560975609756108E-2</v>
      </c>
      <c r="FX201" s="1567">
        <v>3794.3992867625384</v>
      </c>
      <c r="FY201" s="1575">
        <v>1.40030162379845E-2</v>
      </c>
      <c r="FZ201" s="1691">
        <v>3775.42</v>
      </c>
      <c r="GA201" s="1703">
        <v>1.0010700909577341E-2</v>
      </c>
      <c r="GB201" s="1833">
        <v>3851.0879999999997</v>
      </c>
      <c r="GC201" s="1843">
        <v>1.5582278481012679E-2</v>
      </c>
      <c r="GD201" s="1919">
        <v>3789.8100000000004</v>
      </c>
      <c r="GE201" s="1932">
        <v>1.3589194971917795E-2</v>
      </c>
      <c r="GF201" s="1567">
        <v>4032.5350869479075</v>
      </c>
      <c r="GG201" s="1575">
        <v>3.7975569355960692E-2</v>
      </c>
      <c r="GH201" s="1919">
        <v>3952.89</v>
      </c>
      <c r="GI201" s="1932">
        <v>4.2153967835486306E-2</v>
      </c>
      <c r="GJ201" s="1919">
        <v>4001.6499999999996</v>
      </c>
      <c r="GK201" s="1932">
        <v>4.3183003128258513E-2</v>
      </c>
    </row>
    <row r="202" spans="1:193" customFormat="1" ht="15">
      <c r="A202" s="1363"/>
      <c r="B202" s="1105"/>
      <c r="C202" s="1363"/>
      <c r="D202" s="1363"/>
      <c r="E202" s="1363"/>
      <c r="F202" s="1363"/>
      <c r="G202" s="1363"/>
      <c r="H202" s="1363"/>
      <c r="I202" s="1363"/>
      <c r="J202" s="1363"/>
      <c r="K202" s="1363"/>
      <c r="L202" s="1363"/>
      <c r="M202" s="1363"/>
      <c r="N202" s="1363"/>
      <c r="O202" s="1363"/>
      <c r="P202" s="1363"/>
      <c r="Q202" s="1371"/>
      <c r="R202" s="1363"/>
      <c r="S202" s="1363"/>
      <c r="T202" s="1363"/>
      <c r="U202" s="1363"/>
      <c r="V202" s="1371"/>
      <c r="W202" s="1371"/>
      <c r="X202" s="1371"/>
      <c r="Y202" s="1371"/>
      <c r="Z202" s="1371"/>
      <c r="AA202" s="1371"/>
      <c r="AB202" s="1371"/>
      <c r="AC202" s="1371"/>
      <c r="AD202" s="1371"/>
      <c r="AE202" s="1371"/>
      <c r="AF202" s="1371"/>
      <c r="AG202" s="1371"/>
      <c r="AH202" s="1371"/>
      <c r="AI202" s="1371"/>
      <c r="AJ202" s="1371"/>
      <c r="AK202" s="1371"/>
      <c r="AL202" s="1371"/>
      <c r="AM202" s="1371"/>
      <c r="AN202" s="1371"/>
      <c r="AO202" s="1371"/>
      <c r="AP202" s="1371"/>
      <c r="AQ202" s="1371"/>
      <c r="AR202" s="1371"/>
      <c r="AS202" s="1371"/>
      <c r="AT202" s="1371"/>
      <c r="AU202" s="1371"/>
      <c r="AV202" s="1371"/>
      <c r="AW202" s="1371"/>
      <c r="AX202" s="1371"/>
      <c r="AY202" s="1371"/>
      <c r="AZ202" s="1371"/>
      <c r="BA202" s="1371"/>
      <c r="BB202" s="1371"/>
      <c r="BC202" s="1371"/>
      <c r="BD202" s="1371"/>
      <c r="BE202" s="1371"/>
      <c r="BF202" s="1371"/>
      <c r="BG202" s="1371"/>
      <c r="BH202" s="1371"/>
      <c r="BI202" s="1371"/>
      <c r="BJ202" s="1371"/>
      <c r="BK202" s="1371"/>
      <c r="BL202" s="1371"/>
      <c r="BM202" s="1371"/>
      <c r="BN202" s="1371"/>
      <c r="BO202" s="1371"/>
      <c r="BP202" s="1371"/>
      <c r="BQ202" s="1371"/>
      <c r="BR202" s="1371"/>
      <c r="BS202" s="1371"/>
      <c r="BT202" s="1371"/>
      <c r="BU202" s="1371"/>
      <c r="BV202" s="1371"/>
      <c r="BW202" s="1400"/>
      <c r="BX202" s="1400"/>
      <c r="BY202" s="1371"/>
      <c r="BZ202" s="1400"/>
      <c r="CA202" s="1371"/>
      <c r="CB202" s="1400"/>
      <c r="CC202" s="1400"/>
      <c r="CD202" s="1371"/>
      <c r="CE202" s="1371"/>
      <c r="CF202" s="1371"/>
      <c r="CG202" s="1400"/>
      <c r="CH202" s="1371"/>
      <c r="CI202" s="1371"/>
      <c r="CJ202" s="1371"/>
      <c r="CK202" s="1371"/>
      <c r="CL202" s="1371"/>
      <c r="CM202" s="1371"/>
      <c r="CN202" s="1371"/>
      <c r="CO202" s="1371"/>
      <c r="CP202" s="1371"/>
      <c r="CQ202" s="1371"/>
      <c r="CR202" s="1371"/>
      <c r="CS202" s="1366"/>
      <c r="CT202" s="1366"/>
      <c r="CU202" s="1366"/>
      <c r="CV202" s="1366"/>
      <c r="CW202" s="1366"/>
      <c r="CX202" s="1366"/>
      <c r="CY202" s="1366"/>
      <c r="CZ202" s="1366"/>
      <c r="DA202" s="1366"/>
      <c r="DB202" s="1366"/>
      <c r="DC202" s="1366"/>
      <c r="DD202" s="1366"/>
      <c r="DE202" s="1366"/>
      <c r="DF202" s="1366"/>
      <c r="DG202" s="1366"/>
      <c r="DH202" s="1366"/>
      <c r="DI202" s="1366"/>
      <c r="DJ202" s="1366"/>
      <c r="DK202" s="1366"/>
      <c r="DL202" s="1366"/>
      <c r="DM202" s="1366"/>
      <c r="DN202" s="1366"/>
      <c r="DO202" s="1366"/>
      <c r="DP202" s="1366"/>
      <c r="DQ202" s="1366"/>
      <c r="DR202" s="1366"/>
      <c r="DS202" s="1366"/>
      <c r="DT202" s="1366"/>
      <c r="DU202" s="1366"/>
      <c r="DV202" s="1366"/>
      <c r="DW202" s="1366"/>
      <c r="DX202" s="1376"/>
      <c r="DY202" s="1376"/>
      <c r="DZ202" s="1376"/>
      <c r="EA202" s="1376"/>
      <c r="EB202" s="1376"/>
      <c r="EC202" s="1376"/>
      <c r="ED202" s="1376"/>
      <c r="EE202" s="1376"/>
      <c r="EF202" s="1376"/>
      <c r="EG202" s="1376"/>
      <c r="EH202" s="1376"/>
      <c r="EI202" s="1376"/>
      <c r="EJ202" s="1376"/>
      <c r="EK202" s="1376"/>
      <c r="EL202" s="1376"/>
      <c r="EM202" s="1376"/>
      <c r="EN202" s="1376"/>
      <c r="EO202" s="1376"/>
      <c r="EP202" s="1376"/>
      <c r="EQ202" s="1376"/>
      <c r="ER202" s="1376"/>
      <c r="ES202" s="1366"/>
      <c r="ET202" s="1366"/>
      <c r="EU202" s="1366"/>
      <c r="EV202" s="1366"/>
      <c r="EW202" s="1366"/>
      <c r="EX202" s="1366"/>
      <c r="EY202" s="1366"/>
      <c r="EZ202" s="1363"/>
      <c r="FA202" s="1363"/>
      <c r="FB202" s="1363"/>
      <c r="FC202" s="1363"/>
      <c r="FD202" s="1363"/>
      <c r="FE202" s="1363"/>
      <c r="FF202" s="1363"/>
      <c r="FG202" s="1363"/>
      <c r="FH202" s="1363"/>
      <c r="FI202" s="1363"/>
      <c r="FJ202" s="1363"/>
      <c r="FK202" s="1363"/>
      <c r="FL202" s="1363"/>
      <c r="FM202" s="1363"/>
      <c r="FS202" s="1560"/>
      <c r="FT202" s="1565"/>
      <c r="FU202" s="1480"/>
      <c r="FV202" s="1560"/>
      <c r="FW202" s="1565"/>
      <c r="FX202" s="1560"/>
      <c r="FY202" s="1565"/>
      <c r="FZ202" s="1689"/>
      <c r="GA202" s="1688"/>
      <c r="GB202" s="1831"/>
      <c r="GC202" s="1821"/>
      <c r="GD202" s="1917"/>
      <c r="GE202" s="1909"/>
      <c r="GF202" s="1560"/>
      <c r="GG202" s="1556"/>
      <c r="GH202" s="1917"/>
      <c r="GI202" s="1909"/>
      <c r="GJ202" s="1917"/>
      <c r="GK202" s="1909"/>
    </row>
    <row r="203" spans="1:193" customFormat="1" ht="15">
      <c r="A203" s="1363"/>
      <c r="B203" s="1105" t="s">
        <v>109</v>
      </c>
      <c r="C203" s="1365"/>
      <c r="D203" s="1365"/>
      <c r="E203" s="1365"/>
      <c r="F203" s="1365"/>
      <c r="G203" s="1365"/>
      <c r="H203" s="1365"/>
      <c r="I203" s="1365"/>
      <c r="J203" s="1365"/>
      <c r="K203" s="1365"/>
      <c r="L203" s="1365"/>
      <c r="M203" s="1365">
        <v>956</v>
      </c>
      <c r="N203" s="1365">
        <v>1014</v>
      </c>
      <c r="O203" s="1365">
        <v>1078</v>
      </c>
      <c r="P203" s="1365">
        <v>1110</v>
      </c>
      <c r="Q203" s="1365"/>
      <c r="R203" s="1365">
        <v>1129</v>
      </c>
      <c r="S203" s="1365">
        <v>1179</v>
      </c>
      <c r="T203" s="1365">
        <v>1155</v>
      </c>
      <c r="U203" s="1365">
        <v>1197</v>
      </c>
      <c r="V203" s="1426">
        <f>Colombia!R209</f>
        <v>4660.0000000000009</v>
      </c>
      <c r="W203" s="1439">
        <f>1087+0.03*W201</f>
        <v>1164.04</v>
      </c>
      <c r="X203" s="1365">
        <v>1311</v>
      </c>
      <c r="Y203" s="1365" t="s">
        <v>54</v>
      </c>
      <c r="Z203" s="1365">
        <v>1186</v>
      </c>
      <c r="AA203" s="1426">
        <f>Colombia!S209</f>
        <v>4865</v>
      </c>
      <c r="AB203" s="1426">
        <v>1112</v>
      </c>
      <c r="AC203" s="1426">
        <v>1152</v>
      </c>
      <c r="AD203" s="1439">
        <f>1103+30*AD354/1000</f>
        <v>1160.3319863636364</v>
      </c>
      <c r="AE203" s="1426">
        <v>1081</v>
      </c>
      <c r="AF203" s="1426">
        <f>Colombia!T209</f>
        <v>4505</v>
      </c>
      <c r="AG203" s="1426">
        <v>1122</v>
      </c>
      <c r="AH203" s="1426">
        <v>1080</v>
      </c>
      <c r="AI203" s="1426">
        <v>1073</v>
      </c>
      <c r="AJ203" s="1426">
        <v>1013</v>
      </c>
      <c r="AK203" s="1426">
        <f>Colombia!U209</f>
        <v>4288</v>
      </c>
      <c r="AL203" s="1426">
        <v>979</v>
      </c>
      <c r="AM203" s="1426">
        <v>957</v>
      </c>
      <c r="AN203" s="1426">
        <v>1030</v>
      </c>
      <c r="AO203" s="1426">
        <v>1102</v>
      </c>
      <c r="AP203" s="1426">
        <f>Colombia!V209</f>
        <v>4068</v>
      </c>
      <c r="AQ203" s="1426">
        <v>1096</v>
      </c>
      <c r="AR203" s="1426">
        <v>1117</v>
      </c>
      <c r="AS203" s="1426">
        <v>1123</v>
      </c>
      <c r="AT203" s="1426">
        <v>1163</v>
      </c>
      <c r="AU203" s="1426">
        <f>Colombia!W209</f>
        <v>4499</v>
      </c>
      <c r="AV203" s="1426">
        <v>1146</v>
      </c>
      <c r="AW203" s="1426">
        <v>1192</v>
      </c>
      <c r="AX203" s="1426">
        <v>1198</v>
      </c>
      <c r="AY203" s="1426">
        <v>1211</v>
      </c>
      <c r="AZ203" s="1426">
        <f>Colombia!X209</f>
        <v>4747</v>
      </c>
      <c r="BA203" s="1426">
        <v>1284</v>
      </c>
      <c r="BB203" s="1462">
        <v>1224</v>
      </c>
      <c r="BC203" s="1426">
        <v>1354</v>
      </c>
      <c r="BD203" s="1462">
        <v>1292</v>
      </c>
      <c r="BE203" s="1426">
        <v>1413</v>
      </c>
      <c r="BF203" s="1462">
        <v>1351</v>
      </c>
      <c r="BG203" s="1426">
        <v>1446</v>
      </c>
      <c r="BH203" s="1462">
        <v>1386</v>
      </c>
      <c r="BI203" s="1426">
        <f>Colombia!Y209</f>
        <v>5497.0000000000009</v>
      </c>
      <c r="BJ203" s="1426"/>
      <c r="BK203" s="1426">
        <v>1390</v>
      </c>
      <c r="BL203" s="1426">
        <v>1323</v>
      </c>
      <c r="BM203" s="1426">
        <v>1461</v>
      </c>
      <c r="BN203" s="1426">
        <v>1558</v>
      </c>
      <c r="BO203" s="1426">
        <f>Colombia!Z209</f>
        <v>5731</v>
      </c>
      <c r="BP203" s="1435">
        <v>1534</v>
      </c>
      <c r="BQ203" s="1435">
        <v>1529</v>
      </c>
      <c r="BR203" s="1435">
        <v>1575</v>
      </c>
      <c r="BS203" s="1435">
        <v>1686</v>
      </c>
      <c r="BT203" s="1426">
        <f>Colombia!AA209</f>
        <v>6323.0000000000009</v>
      </c>
      <c r="BU203" s="1435">
        <v>1606</v>
      </c>
      <c r="BV203" s="1435">
        <v>1549</v>
      </c>
      <c r="BW203" s="1435">
        <v>1580</v>
      </c>
      <c r="BX203" s="1435">
        <v>1623</v>
      </c>
      <c r="BY203" s="1426">
        <f>Colombia!AB209</f>
        <v>6358</v>
      </c>
      <c r="BZ203" s="1435">
        <v>1546</v>
      </c>
      <c r="CA203" s="1435">
        <v>1569</v>
      </c>
      <c r="CB203" s="1435">
        <v>1581</v>
      </c>
      <c r="CC203" s="1435">
        <v>1625</v>
      </c>
      <c r="CD203" s="1426">
        <f>Colombia!AC209</f>
        <v>6320.9999999999991</v>
      </c>
      <c r="CE203" s="1435">
        <v>1550</v>
      </c>
      <c r="CF203" s="1435">
        <v>1580</v>
      </c>
      <c r="CG203" s="1435">
        <v>1646</v>
      </c>
      <c r="CH203" s="1435">
        <v>1690</v>
      </c>
      <c r="CI203" s="1426">
        <f>Colombia!AD209</f>
        <v>6466</v>
      </c>
      <c r="CJ203" s="1435">
        <v>1587</v>
      </c>
      <c r="CK203" s="1435">
        <v>1628</v>
      </c>
      <c r="CL203" s="1435">
        <v>1696</v>
      </c>
      <c r="CM203" s="2195">
        <v>1690.4419999999998</v>
      </c>
      <c r="CN203" s="2195">
        <f ca="1">CO203-CJ203-CK203-CL203</f>
        <v>1727.5264152530463</v>
      </c>
      <c r="CO203" s="1426">
        <f ca="1">Colombia!AE209</f>
        <v>6638.5264152530463</v>
      </c>
      <c r="CP203" s="1426"/>
      <c r="CQ203" s="1426"/>
      <c r="CR203" s="1426"/>
      <c r="CS203" s="1365"/>
      <c r="CT203" s="1433">
        <f>R203/M203-1</f>
        <v>0.18096234309623438</v>
      </c>
      <c r="CU203" s="1433">
        <f>S203/N203-1</f>
        <v>0.16272189349112431</v>
      </c>
      <c r="CV203" s="1433">
        <f>T203/O203-1</f>
        <v>7.1428571428571397E-2</v>
      </c>
      <c r="CW203" s="1433">
        <f>U203/P203-1</f>
        <v>7.8378378378378466E-2</v>
      </c>
      <c r="CX203" s="1433">
        <f>W203/R203-1</f>
        <v>3.1036315323294872E-2</v>
      </c>
      <c r="CY203" s="1433">
        <f>X203/S203-1</f>
        <v>0.11195928753180651</v>
      </c>
      <c r="CZ203" s="1433" t="e">
        <f>Y203/T203-1</f>
        <v>#VALUE!</v>
      </c>
      <c r="DA203" s="1433">
        <f>Z203/U203-1</f>
        <v>-9.189640768588192E-3</v>
      </c>
      <c r="DB203" s="1433">
        <f>AB203/W203-1</f>
        <v>-4.4706367478780762E-2</v>
      </c>
      <c r="DC203" s="1433">
        <f>AC203/X203-1</f>
        <v>-0.1212814645308925</v>
      </c>
      <c r="DD203" s="1433" t="e">
        <f>AD203/Y203-1</f>
        <v>#VALUE!</v>
      </c>
      <c r="DE203" s="1433">
        <f>AE203/Z203-1</f>
        <v>-8.8532883642495785E-2</v>
      </c>
      <c r="DF203" s="1433">
        <f>AG203/AB203-1</f>
        <v>8.9928057553956275E-3</v>
      </c>
      <c r="DG203" s="1433">
        <f>AH203/AC203-1</f>
        <v>-6.25E-2</v>
      </c>
      <c r="DH203" s="1433">
        <f>AI203/AD203-1</f>
        <v>-7.526465476257882E-2</v>
      </c>
      <c r="DI203" s="1433">
        <f>AJ203/AE203-1</f>
        <v>-6.2904717853838998E-2</v>
      </c>
      <c r="DJ203" s="1433">
        <f>AL203/AG203-1</f>
        <v>-0.12745098039215685</v>
      </c>
      <c r="DK203" s="1433">
        <f>AM203/AH203-1</f>
        <v>-0.11388888888888893</v>
      </c>
      <c r="DL203" s="1433">
        <f>AN203/AI203-1</f>
        <v>-4.0074557315936676E-2</v>
      </c>
      <c r="DM203" s="1433">
        <f>AO203/AJ203-1</f>
        <v>8.7857847976307912E-2</v>
      </c>
      <c r="DN203" s="1433">
        <f>AQ203/AL203-1</f>
        <v>0.11950970377936665</v>
      </c>
      <c r="DO203" s="1433">
        <f>AR203/AM203-1</f>
        <v>0.16718913270637414</v>
      </c>
      <c r="DP203" s="1433">
        <f>AS203/AN203-1</f>
        <v>9.0291262135922423E-2</v>
      </c>
      <c r="DQ203" s="1433">
        <f>AT203/AO203-1</f>
        <v>5.5353901996370247E-2</v>
      </c>
      <c r="DR203" s="1433">
        <f>AV203/AQ203-1</f>
        <v>4.5620437956204407E-2</v>
      </c>
      <c r="DS203" s="1433">
        <f>AW203/AR203-1</f>
        <v>6.7144136078782557E-2</v>
      </c>
      <c r="DT203" s="1433">
        <f>AX203/AS203-1</f>
        <v>6.6785396260017782E-2</v>
      </c>
      <c r="DU203" s="1433">
        <f>AY203/AT203-1</f>
        <v>4.1272570937231245E-2</v>
      </c>
      <c r="DV203" s="1433">
        <f>BB203/AV203-1</f>
        <v>6.8062827225130906E-2</v>
      </c>
      <c r="DW203" s="1433">
        <f>BD203/AW203-1</f>
        <v>8.3892617449664364E-2</v>
      </c>
      <c r="DX203" s="1429">
        <f>BF203/AX203-1</f>
        <v>0.12771285475792982</v>
      </c>
      <c r="DY203" s="1429">
        <f>BH203/AY203-1</f>
        <v>0.1445086705202312</v>
      </c>
      <c r="DZ203" s="1429">
        <f>BK203/BA203-1</f>
        <v>8.255451713395634E-2</v>
      </c>
      <c r="EA203" s="1429">
        <f>BL203/BC203-1</f>
        <v>-2.2895125553914375E-2</v>
      </c>
      <c r="EB203" s="1429">
        <f>BM203/BE203-1</f>
        <v>3.3970276008492561E-2</v>
      </c>
      <c r="EC203" s="1429">
        <f>BN203/BG203-1</f>
        <v>7.7455048409405203E-2</v>
      </c>
      <c r="ED203" s="1429">
        <f>BP203/BK203-1</f>
        <v>0.10359712230215834</v>
      </c>
      <c r="EE203" s="1429">
        <f>BQ203/BL203-1</f>
        <v>0.15570672713529854</v>
      </c>
      <c r="EF203" s="1429">
        <f>BR203/BM203-1</f>
        <v>7.8028747433264822E-2</v>
      </c>
      <c r="EG203" s="1429">
        <f>BS203/BN203-1</f>
        <v>8.2156611039794658E-2</v>
      </c>
      <c r="EH203" s="1429">
        <f>BU203/BP203-1</f>
        <v>4.6936114732724965E-2</v>
      </c>
      <c r="EI203" s="1429">
        <f>BV203/BQ203-1</f>
        <v>1.3080444735120933E-2</v>
      </c>
      <c r="EJ203" s="1429">
        <f>BW203/BR203-1</f>
        <v>3.1746031746031633E-3</v>
      </c>
      <c r="EK203" s="1429">
        <f>BX203/BS203-1</f>
        <v>-3.7366548042704673E-2</v>
      </c>
      <c r="EL203" s="1429">
        <f>BZ203/BU203-1</f>
        <v>-3.7359900373599042E-2</v>
      </c>
      <c r="EM203" s="1429">
        <f>CA203/BV203-1</f>
        <v>1.291155584247905E-2</v>
      </c>
      <c r="EN203" s="1429">
        <f>CB203/BW203-1</f>
        <v>6.3291139240506666E-4</v>
      </c>
      <c r="EO203" s="1429">
        <f>CC203/BX203-1</f>
        <v>1.2322858903266454E-3</v>
      </c>
      <c r="EP203" s="1429">
        <f t="shared" ref="EP203:EW203" si="232">CE203/BZ203-1</f>
        <v>2.5873221216041742E-3</v>
      </c>
      <c r="EQ203" s="1429">
        <f t="shared" si="232"/>
        <v>7.0108349267048453E-3</v>
      </c>
      <c r="ER203" s="1429">
        <f t="shared" si="232"/>
        <v>4.1113219481340835E-2</v>
      </c>
      <c r="ES203" s="1429">
        <f t="shared" si="232"/>
        <v>4.0000000000000036E-2</v>
      </c>
      <c r="ET203" s="1429">
        <f t="shared" si="232"/>
        <v>2.2939408321468235E-2</v>
      </c>
      <c r="EU203" s="1429">
        <f t="shared" si="232"/>
        <v>2.3870967741935534E-2</v>
      </c>
      <c r="EV203" s="1429">
        <f t="shared" si="232"/>
        <v>3.0379746835442978E-2</v>
      </c>
      <c r="EW203" s="1429">
        <f t="shared" si="232"/>
        <v>3.037667071688932E-2</v>
      </c>
      <c r="EX203" s="1429">
        <v>2.6999999999999913E-2</v>
      </c>
      <c r="EY203" s="1429">
        <f ca="1">CN203/CH203-1</f>
        <v>2.2204979439672368E-2</v>
      </c>
      <c r="EZ203" s="1363"/>
      <c r="FA203" s="1363"/>
      <c r="FB203" s="1363"/>
      <c r="FC203" s="1363"/>
      <c r="FD203" s="1363"/>
      <c r="FE203" s="1363"/>
      <c r="FF203" s="1363"/>
      <c r="FG203" s="1363"/>
      <c r="FH203" s="1363"/>
      <c r="FI203" s="1363"/>
      <c r="FJ203" s="1363"/>
      <c r="FK203" s="1363"/>
      <c r="FL203" s="1363"/>
      <c r="FM203" s="1363"/>
      <c r="FS203" s="1567">
        <v>1493.0340000000001</v>
      </c>
      <c r="FT203" s="1575">
        <v>-3.6130406714009022E-2</v>
      </c>
      <c r="FU203" s="1480"/>
      <c r="FV203" s="1567">
        <v>1549.0539000000001</v>
      </c>
      <c r="FW203" s="1575">
        <v>-1.9586139240506228E-2</v>
      </c>
      <c r="FX203" s="1567">
        <v>1630.6277004402655</v>
      </c>
      <c r="FY203" s="1575">
        <v>4.699753814088492E-3</v>
      </c>
      <c r="FZ203" s="1691">
        <v>1559.24846</v>
      </c>
      <c r="GA203" s="1703">
        <v>8.5695084087968887E-3</v>
      </c>
      <c r="GB203" s="1833">
        <v>1578.9460799999997</v>
      </c>
      <c r="GC203" s="1843">
        <v>6.3391204588907346E-3</v>
      </c>
      <c r="GD203" s="1919">
        <v>1582.2456750000001</v>
      </c>
      <c r="GE203" s="1932">
        <v>7.8790322580646333E-4</v>
      </c>
      <c r="GF203" s="1567">
        <v>1688.0036948551187</v>
      </c>
      <c r="GG203" s="1575">
        <v>3.8771504526226908E-2</v>
      </c>
      <c r="GH203" s="2212">
        <v>1588.7499999999998</v>
      </c>
      <c r="GI203" s="1932">
        <v>2.4999999999999911E-2</v>
      </c>
      <c r="GJ203" s="2212">
        <v>1619.4999999999998</v>
      </c>
      <c r="GK203" s="1932">
        <v>2.4999999999999911E-2</v>
      </c>
    </row>
    <row r="204" spans="1:193" customFormat="1" ht="15">
      <c r="A204" s="1363"/>
      <c r="B204" s="1099" t="s">
        <v>47</v>
      </c>
      <c r="C204" s="1363"/>
      <c r="D204" s="1363"/>
      <c r="E204" s="1363"/>
      <c r="F204" s="1363"/>
      <c r="G204" s="1363"/>
      <c r="H204" s="1363"/>
      <c r="I204" s="1363"/>
      <c r="J204" s="1363"/>
      <c r="K204" s="1363"/>
      <c r="L204" s="1363"/>
      <c r="M204" s="1376">
        <f>M203/M201</f>
        <v>0.45654250238777461</v>
      </c>
      <c r="N204" s="1376">
        <f>N203/N201</f>
        <v>0.4642857142857143</v>
      </c>
      <c r="O204" s="1376">
        <f>O203/O201</f>
        <v>0.46930779277318241</v>
      </c>
      <c r="P204" s="1376">
        <f>P203/P201</f>
        <v>0.4552912223133716</v>
      </c>
      <c r="Q204" s="1376"/>
      <c r="R204" s="1376">
        <f t="shared" ref="R204:BI204" si="233">R203/R201</f>
        <v>0.47022074135776759</v>
      </c>
      <c r="S204" s="1376">
        <f t="shared" si="233"/>
        <v>0.48181446669391093</v>
      </c>
      <c r="T204" s="1376">
        <f t="shared" si="233"/>
        <v>0.46385542168674698</v>
      </c>
      <c r="U204" s="1376">
        <f t="shared" si="233"/>
        <v>0.45016923655509589</v>
      </c>
      <c r="V204" s="1376">
        <f t="shared" si="233"/>
        <v>0.46613984195258584</v>
      </c>
      <c r="W204" s="1376">
        <f t="shared" si="233"/>
        <v>0.45328660436137069</v>
      </c>
      <c r="X204" s="1376">
        <f t="shared" si="233"/>
        <v>0.48972730668658948</v>
      </c>
      <c r="Y204" s="1376" t="e">
        <f t="shared" si="233"/>
        <v>#VALUE!</v>
      </c>
      <c r="Z204" s="1376">
        <f t="shared" si="233"/>
        <v>0.41338445451376787</v>
      </c>
      <c r="AA204" s="1376">
        <f t="shared" si="233"/>
        <v>0.44933961392814259</v>
      </c>
      <c r="AB204" s="1376">
        <f t="shared" si="233"/>
        <v>0.40115440115440115</v>
      </c>
      <c r="AC204" s="1376">
        <f t="shared" si="233"/>
        <v>0.41054882394868142</v>
      </c>
      <c r="AD204" s="1376">
        <f t="shared" si="233"/>
        <v>0.41995366860790312</v>
      </c>
      <c r="AE204" s="1376">
        <f t="shared" si="233"/>
        <v>0.35442622950819674</v>
      </c>
      <c r="AF204" s="1376">
        <f t="shared" si="233"/>
        <v>0.39548766570099203</v>
      </c>
      <c r="AG204" s="1376">
        <f t="shared" si="233"/>
        <v>0.39313244569025929</v>
      </c>
      <c r="AH204" s="1376">
        <f t="shared" si="233"/>
        <v>0.38612799427958527</v>
      </c>
      <c r="AI204" s="1376">
        <f t="shared" si="233"/>
        <v>0.38185053380782918</v>
      </c>
      <c r="AJ204" s="1376">
        <f t="shared" si="233"/>
        <v>0.35271587743732591</v>
      </c>
      <c r="AK204" s="1376">
        <f t="shared" si="233"/>
        <v>0.37836406953145679</v>
      </c>
      <c r="AL204" s="1376">
        <f t="shared" si="233"/>
        <v>0.36112135743268164</v>
      </c>
      <c r="AM204" s="1376">
        <f t="shared" si="233"/>
        <v>0.3558943845295649</v>
      </c>
      <c r="AN204" s="1376">
        <f t="shared" si="233"/>
        <v>0.37673738112655447</v>
      </c>
      <c r="AO204" s="1376">
        <f t="shared" si="233"/>
        <v>0.38748241912798875</v>
      </c>
      <c r="AP204" s="1376">
        <f t="shared" si="233"/>
        <v>0.37055930041901985</v>
      </c>
      <c r="AQ204" s="1376">
        <f t="shared" si="233"/>
        <v>0.3969576240492575</v>
      </c>
      <c r="AR204" s="1376">
        <f t="shared" si="233"/>
        <v>0.39736748488082535</v>
      </c>
      <c r="AS204" s="1376">
        <f t="shared" si="233"/>
        <v>0.40107142857142858</v>
      </c>
      <c r="AT204" s="1376">
        <f t="shared" si="233"/>
        <v>0.39856065798492119</v>
      </c>
      <c r="AU204" s="1376">
        <f t="shared" si="233"/>
        <v>0.39849424269264838</v>
      </c>
      <c r="AV204" s="1376">
        <f t="shared" si="233"/>
        <v>0.40797436810252757</v>
      </c>
      <c r="AW204" s="1376">
        <f t="shared" si="233"/>
        <v>0.41217150760719223</v>
      </c>
      <c r="AX204" s="1376">
        <f t="shared" si="233"/>
        <v>0.41597222222222224</v>
      </c>
      <c r="AY204" s="1376">
        <f t="shared" si="233"/>
        <v>0.40393595730486992</v>
      </c>
      <c r="AZ204" s="1376">
        <f t="shared" si="233"/>
        <v>0.40993091537132986</v>
      </c>
      <c r="BA204" s="1376">
        <f t="shared" si="233"/>
        <v>0.43807574206755373</v>
      </c>
      <c r="BB204" s="1376">
        <f t="shared" si="233"/>
        <v>0.41760491299897645</v>
      </c>
      <c r="BC204" s="1376">
        <f t="shared" si="233"/>
        <v>0.436633344082554</v>
      </c>
      <c r="BD204" s="1376">
        <f t="shared" si="233"/>
        <v>0.41663979361496289</v>
      </c>
      <c r="BE204" s="1376">
        <f t="shared" si="233"/>
        <v>0.43224227592535946</v>
      </c>
      <c r="BF204" s="1376">
        <f t="shared" si="233"/>
        <v>0.41327623126338331</v>
      </c>
      <c r="BG204" s="1376">
        <f t="shared" si="233"/>
        <v>0.43112701252236135</v>
      </c>
      <c r="BH204" s="1376">
        <f t="shared" si="233"/>
        <v>0.41323792486583183</v>
      </c>
      <c r="BI204" s="1376">
        <f t="shared" si="233"/>
        <v>0.43437376531015415</v>
      </c>
      <c r="BJ204" s="1376"/>
      <c r="BK204" s="1376">
        <f t="shared" ref="BK204:BW204" si="234">BK203/BK201</f>
        <v>0.43034055727554177</v>
      </c>
      <c r="BL204" s="1376">
        <f t="shared" si="234"/>
        <v>0.42254870648355158</v>
      </c>
      <c r="BM204" s="1376">
        <f t="shared" si="234"/>
        <v>0.43378859857482183</v>
      </c>
      <c r="BN204" s="1376">
        <f t="shared" si="234"/>
        <v>0.43592613318410744</v>
      </c>
      <c r="BO204" s="1376">
        <f t="shared" si="234"/>
        <v>0.43080508156055025</v>
      </c>
      <c r="BP204" s="1376">
        <f t="shared" si="234"/>
        <v>0.43223443223443225</v>
      </c>
      <c r="BQ204" s="1376">
        <f t="shared" si="234"/>
        <v>0.42793171004757907</v>
      </c>
      <c r="BR204" s="1376">
        <f t="shared" si="234"/>
        <v>0.43162510276788163</v>
      </c>
      <c r="BS204" s="1376">
        <f t="shared" si="234"/>
        <v>0.43712730101114855</v>
      </c>
      <c r="BT204" s="1376">
        <f t="shared" si="234"/>
        <v>0.43225321301613351</v>
      </c>
      <c r="BU204" s="1376">
        <f t="shared" si="234"/>
        <v>0.42975648916242976</v>
      </c>
      <c r="BV204" s="1376">
        <f t="shared" si="234"/>
        <v>0.4201247626796854</v>
      </c>
      <c r="BW204" s="1376">
        <f t="shared" si="234"/>
        <v>0.42818428184281843</v>
      </c>
      <c r="BX204" s="1376">
        <f>BX203/BX201</f>
        <v>0.43372528059861037</v>
      </c>
      <c r="BY204" s="1376">
        <f>BY203/BY201</f>
        <v>0.42794642256175541</v>
      </c>
      <c r="BZ204" s="1376">
        <f>BZ203/BZ201</f>
        <v>0.41359015516318887</v>
      </c>
      <c r="CA204" s="1376">
        <f t="shared" ref="CA204:CB204" si="235">CA203/CA201</f>
        <v>0.41376582278481011</v>
      </c>
      <c r="CB204" s="1376">
        <f t="shared" si="235"/>
        <v>0.42284033163947582</v>
      </c>
      <c r="CC204" s="1376">
        <f>CC203/CC201</f>
        <v>0.41827541827541825</v>
      </c>
      <c r="CD204" s="1376">
        <f>CD203/CD201</f>
        <v>0.4171175927147947</v>
      </c>
      <c r="CE204" s="1376">
        <f>CE203/CE201</f>
        <v>0.40864750856841553</v>
      </c>
      <c r="CF204" s="1376">
        <f t="shared" ref="CF204:CG204" si="236">CF203/CF201</f>
        <v>0.41188738269030239</v>
      </c>
      <c r="CG204" s="1376">
        <f t="shared" si="236"/>
        <v>0.42151088348271448</v>
      </c>
      <c r="CH204" s="1376">
        <f>CH203/CH201</f>
        <v>0.38761467889908258</v>
      </c>
      <c r="CI204" s="1376">
        <f>CI203/CI201</f>
        <v>0.40682018371712597</v>
      </c>
      <c r="CJ204" s="1376">
        <f t="shared" ref="CJ204:CN204" si="237">CJ203/CJ201</f>
        <v>0.39526774595267744</v>
      </c>
      <c r="CK204" s="1376">
        <f t="shared" si="237"/>
        <v>0.39437984496124029</v>
      </c>
      <c r="CL204" s="1376">
        <f t="shared" si="237"/>
        <v>0.41015719467956469</v>
      </c>
      <c r="CM204" s="1376">
        <v>0.40902177410964241</v>
      </c>
      <c r="CN204" s="1376">
        <f t="shared" ca="1" si="237"/>
        <v>0.37616572117166364</v>
      </c>
      <c r="CO204" s="1376">
        <f ca="1">CO203/CO201</f>
        <v>0.39350000000000002</v>
      </c>
      <c r="CP204" s="1376"/>
      <c r="CQ204" s="1376"/>
      <c r="CR204" s="1376"/>
      <c r="CS204" s="1363"/>
      <c r="CT204" s="1363"/>
      <c r="CU204" s="1363"/>
      <c r="CV204" s="1363"/>
      <c r="CW204" s="1363"/>
      <c r="CX204" s="1363"/>
      <c r="CY204" s="1363"/>
      <c r="CZ204" s="1363"/>
      <c r="DA204" s="1363"/>
      <c r="DB204" s="1363"/>
      <c r="DC204" s="1363"/>
      <c r="DD204" s="1363"/>
      <c r="DE204" s="1363"/>
      <c r="DF204" s="1363"/>
      <c r="DG204" s="1363"/>
      <c r="DH204" s="1363"/>
      <c r="DI204" s="1363"/>
      <c r="DJ204" s="1363"/>
      <c r="DK204" s="1363"/>
      <c r="DL204" s="1363"/>
      <c r="DM204" s="1363"/>
      <c r="DN204" s="1363"/>
      <c r="DO204" s="1363"/>
      <c r="DP204" s="1363"/>
      <c r="DQ204" s="1363"/>
      <c r="DR204" s="1363"/>
      <c r="DS204" s="1363"/>
      <c r="DT204" s="1363"/>
      <c r="DU204" s="1363"/>
      <c r="DV204" s="1363"/>
      <c r="DW204" s="1363"/>
      <c r="DX204" s="1363"/>
      <c r="DY204" s="1363"/>
      <c r="DZ204" s="1363"/>
      <c r="EA204" s="1363"/>
      <c r="EB204" s="1363"/>
      <c r="EC204" s="1363"/>
      <c r="ED204" s="1363"/>
      <c r="EE204" s="1363"/>
      <c r="EF204" s="1363"/>
      <c r="EG204" s="1363"/>
      <c r="EH204" s="1363"/>
      <c r="EI204" s="1363"/>
      <c r="EJ204" s="1363"/>
      <c r="EK204" s="1363"/>
      <c r="EL204" s="1363"/>
      <c r="EM204" s="1363"/>
      <c r="EN204" s="1363"/>
      <c r="EO204" s="1363"/>
      <c r="EP204" s="1363"/>
      <c r="EQ204" s="1363"/>
      <c r="ER204" s="1363"/>
      <c r="ES204" s="1363"/>
      <c r="ET204" s="1363"/>
      <c r="EU204" s="1363"/>
      <c r="EV204" s="1363"/>
      <c r="EW204" s="1363"/>
      <c r="EX204" s="1363"/>
      <c r="EY204" s="1363"/>
      <c r="EZ204" s="1363"/>
      <c r="FA204" s="1363"/>
      <c r="FB204" s="1363"/>
      <c r="FC204" s="1363"/>
      <c r="FD204" s="1363"/>
      <c r="FE204" s="1363"/>
      <c r="FF204" s="1363"/>
      <c r="FG204" s="1363"/>
      <c r="FH204" s="1363"/>
      <c r="FI204" s="1363"/>
      <c r="FJ204" s="1363"/>
      <c r="FK204" s="1363"/>
      <c r="FL204" s="1363"/>
      <c r="FM204" s="1363"/>
      <c r="FS204" s="1625">
        <v>0.4</v>
      </c>
      <c r="FT204" s="1479"/>
      <c r="FU204" s="1480"/>
      <c r="FV204" s="1625">
        <v>0.41499999999999998</v>
      </c>
      <c r="FW204" s="1479"/>
      <c r="FX204" s="1565">
        <v>0.4297459432192629</v>
      </c>
      <c r="FY204" s="1479"/>
      <c r="FZ204" s="1687">
        <v>0.41299999999999998</v>
      </c>
      <c r="GA204" s="1694"/>
      <c r="GB204" s="1830">
        <v>0.41</v>
      </c>
      <c r="GC204" s="1820"/>
      <c r="GD204" s="1916">
        <v>0.41749999999999998</v>
      </c>
      <c r="GE204" s="1482"/>
      <c r="GF204" s="1565">
        <v>0.41859615811370732</v>
      </c>
      <c r="GG204" s="1479"/>
      <c r="GH204" s="1732">
        <v>0.40192112606219749</v>
      </c>
      <c r="GI204" s="1482"/>
      <c r="GJ204" s="1732">
        <v>0.40470805792610548</v>
      </c>
      <c r="GK204" s="1482"/>
    </row>
    <row r="205" spans="1:193" customFormat="1" ht="15">
      <c r="A205" s="1363"/>
      <c r="B205" s="1105"/>
      <c r="C205" s="1363"/>
      <c r="D205" s="1363"/>
      <c r="E205" s="1363"/>
      <c r="F205" s="1363"/>
      <c r="G205" s="1363"/>
      <c r="H205" s="1363"/>
      <c r="I205" s="1363"/>
      <c r="J205" s="1363"/>
      <c r="K205" s="1363"/>
      <c r="L205" s="1363"/>
      <c r="M205" s="1363"/>
      <c r="N205" s="1363"/>
      <c r="O205" s="1363"/>
      <c r="P205" s="1363"/>
      <c r="Q205" s="1366"/>
      <c r="R205" s="1363"/>
      <c r="S205" s="1363"/>
      <c r="T205" s="1363"/>
      <c r="U205" s="1363"/>
      <c r="V205" s="1371"/>
      <c r="W205" s="1371"/>
      <c r="X205" s="1371"/>
      <c r="Y205" s="1371"/>
      <c r="Z205" s="1371"/>
      <c r="AA205" s="1371"/>
      <c r="AB205" s="1371"/>
      <c r="AC205" s="1371"/>
      <c r="AD205" s="1371"/>
      <c r="AE205" s="1371"/>
      <c r="AF205" s="1371"/>
      <c r="AG205" s="1371"/>
      <c r="AH205" s="1371"/>
      <c r="AI205" s="1371"/>
      <c r="AJ205" s="1366"/>
      <c r="AK205" s="1371"/>
      <c r="AL205" s="1371"/>
      <c r="AM205" s="1371"/>
      <c r="AN205" s="1371"/>
      <c r="AO205" s="1371"/>
      <c r="AP205" s="1371"/>
      <c r="AQ205" s="1371"/>
      <c r="AR205" s="1371"/>
      <c r="AS205" s="1371"/>
      <c r="AT205" s="1371"/>
      <c r="AU205" s="1371"/>
      <c r="AV205" s="1371"/>
      <c r="AW205" s="1371"/>
      <c r="AX205" s="1371"/>
      <c r="AY205" s="1371"/>
      <c r="AZ205" s="1371"/>
      <c r="BA205" s="1371"/>
      <c r="BB205" s="1371"/>
      <c r="BC205" s="1371"/>
      <c r="BD205" s="1371"/>
      <c r="BE205" s="1371"/>
      <c r="BF205" s="1371"/>
      <c r="BG205" s="1371"/>
      <c r="BH205" s="1371"/>
      <c r="BI205" s="1371"/>
      <c r="BJ205" s="1371"/>
      <c r="BK205" s="1371"/>
      <c r="BL205" s="1371"/>
      <c r="BM205" s="1371"/>
      <c r="BN205" s="1371"/>
      <c r="BO205" s="1371"/>
      <c r="BP205" s="1371"/>
      <c r="BQ205" s="1371"/>
      <c r="BR205" s="1371"/>
      <c r="BS205" s="1371"/>
      <c r="BT205" s="1371"/>
      <c r="BU205" s="1371"/>
      <c r="BV205" s="1371"/>
      <c r="BW205" s="1371"/>
      <c r="BX205" s="1371"/>
      <c r="BY205" s="1371"/>
      <c r="BZ205" s="1371"/>
      <c r="CA205" s="1371"/>
      <c r="CB205" s="1371"/>
      <c r="CC205" s="1371"/>
      <c r="CD205" s="1371"/>
      <c r="CE205" s="1371"/>
      <c r="CF205" s="1371"/>
      <c r="CG205" s="1371"/>
      <c r="CH205" s="1371"/>
      <c r="CI205" s="1371"/>
      <c r="CJ205" s="1371"/>
      <c r="CK205" s="1371"/>
      <c r="CL205" s="1371"/>
      <c r="CM205" s="1371"/>
      <c r="CN205" s="1371"/>
      <c r="CO205" s="1371"/>
      <c r="CP205" s="1371"/>
      <c r="CQ205" s="1371"/>
      <c r="CR205" s="1371"/>
      <c r="CS205" s="1363"/>
      <c r="CT205" s="1363"/>
      <c r="CU205" s="1363"/>
      <c r="CV205" s="1363"/>
      <c r="CW205" s="1363"/>
      <c r="CX205" s="1363"/>
      <c r="CY205" s="1363"/>
      <c r="CZ205" s="1363"/>
      <c r="DA205" s="1363"/>
      <c r="DB205" s="1363"/>
      <c r="DC205" s="1363"/>
      <c r="DD205" s="1363"/>
      <c r="DE205" s="1363"/>
      <c r="DF205" s="1363"/>
      <c r="DG205" s="1363"/>
      <c r="DH205" s="1363"/>
      <c r="DI205" s="1363"/>
      <c r="DJ205" s="1363"/>
      <c r="DK205" s="1363"/>
      <c r="DL205" s="1363"/>
      <c r="DM205" s="1363"/>
      <c r="DN205" s="1363"/>
      <c r="DO205" s="1363"/>
      <c r="DP205" s="1363"/>
      <c r="DQ205" s="1363"/>
      <c r="DR205" s="1363"/>
      <c r="DS205" s="1363"/>
      <c r="DT205" s="1363"/>
      <c r="DU205" s="1363"/>
      <c r="DV205" s="1363"/>
      <c r="DW205" s="1363"/>
      <c r="DX205" s="1363"/>
      <c r="DY205" s="1363"/>
      <c r="DZ205" s="1363"/>
      <c r="EA205" s="1363"/>
      <c r="EB205" s="1363"/>
      <c r="EC205" s="1363"/>
      <c r="ED205" s="1363"/>
      <c r="EE205" s="1363"/>
      <c r="EF205" s="1363"/>
      <c r="EG205" s="1363"/>
      <c r="EH205" s="1363"/>
      <c r="EI205" s="1363"/>
      <c r="EJ205" s="1363"/>
      <c r="EK205" s="1363"/>
      <c r="EL205" s="1363"/>
      <c r="EM205" s="1363"/>
      <c r="EN205" s="1363"/>
      <c r="EO205" s="1363"/>
      <c r="EP205" s="1363"/>
      <c r="EQ205" s="1363"/>
      <c r="ER205" s="1363"/>
      <c r="ES205" s="1363"/>
      <c r="ET205" s="1363"/>
      <c r="EU205" s="1363"/>
      <c r="EV205" s="1363"/>
      <c r="EW205" s="1363"/>
      <c r="EX205" s="1363"/>
      <c r="EY205" s="1363"/>
      <c r="EZ205" s="1363"/>
      <c r="FA205" s="1363"/>
      <c r="FB205" s="1363"/>
      <c r="FC205" s="1363"/>
      <c r="FD205" s="1363"/>
      <c r="FE205" s="1363"/>
      <c r="FF205" s="1363"/>
      <c r="FG205" s="1363"/>
      <c r="FH205" s="1363"/>
      <c r="FI205" s="1363"/>
      <c r="FJ205" s="1363"/>
      <c r="FK205" s="1363"/>
      <c r="FL205" s="1363"/>
      <c r="FM205" s="1363"/>
      <c r="FS205" s="1560"/>
      <c r="FT205" s="1479"/>
      <c r="FU205" s="1480"/>
      <c r="FV205" s="1560"/>
      <c r="FW205" s="1479"/>
      <c r="FX205" s="1560"/>
      <c r="FY205" s="1479"/>
      <c r="FZ205" s="1689"/>
      <c r="GA205" s="1694"/>
      <c r="GB205" s="1831"/>
      <c r="GC205" s="1820"/>
      <c r="GD205" s="1917"/>
      <c r="GE205" s="1482"/>
      <c r="GF205" s="1560"/>
      <c r="GG205" s="1479"/>
      <c r="GH205" s="1917"/>
      <c r="GI205" s="1482"/>
      <c r="GJ205" s="1917"/>
      <c r="GK205" s="1482"/>
    </row>
    <row r="206" spans="1:193" customFormat="1" ht="15">
      <c r="A206" s="1363"/>
      <c r="B206" s="1105"/>
      <c r="C206" s="1363"/>
      <c r="D206" s="1363"/>
      <c r="E206" s="1363"/>
      <c r="F206" s="1363"/>
      <c r="G206" s="1363"/>
      <c r="H206" s="1363"/>
      <c r="I206" s="1363"/>
      <c r="J206" s="1363"/>
      <c r="K206" s="1363"/>
      <c r="L206" s="1363"/>
      <c r="M206" s="1363"/>
      <c r="N206" s="1363"/>
      <c r="O206" s="1363"/>
      <c r="P206" s="1363"/>
      <c r="Q206" s="1366"/>
      <c r="R206" s="1363"/>
      <c r="S206" s="1363"/>
      <c r="T206" s="1363"/>
      <c r="U206" s="1363"/>
      <c r="V206" s="1371"/>
      <c r="W206" s="1371"/>
      <c r="X206" s="1371"/>
      <c r="Y206" s="1371"/>
      <c r="Z206" s="1371"/>
      <c r="AA206" s="1371"/>
      <c r="AB206" s="1371"/>
      <c r="AC206" s="1371"/>
      <c r="AD206" s="1371"/>
      <c r="AE206" s="1371"/>
      <c r="AF206" s="1371"/>
      <c r="AG206" s="1371"/>
      <c r="AH206" s="1371"/>
      <c r="AI206" s="1371"/>
      <c r="AJ206" s="1366"/>
      <c r="AK206" s="1371"/>
      <c r="AL206" s="1371"/>
      <c r="AM206" s="1371"/>
      <c r="AN206" s="1371"/>
      <c r="AO206" s="1371"/>
      <c r="AP206" s="1371"/>
      <c r="AQ206" s="1371"/>
      <c r="AR206" s="1371"/>
      <c r="AS206" s="1371"/>
      <c r="AT206" s="1371"/>
      <c r="AU206" s="1371"/>
      <c r="AV206" s="1371"/>
      <c r="AW206" s="1371"/>
      <c r="AX206" s="1371"/>
      <c r="AY206" s="1371"/>
      <c r="AZ206" s="1371"/>
      <c r="BA206" s="1371"/>
      <c r="BB206" s="1371"/>
      <c r="BC206" s="1371"/>
      <c r="BD206" s="1371"/>
      <c r="BE206" s="1371"/>
      <c r="BF206" s="1371"/>
      <c r="BG206" s="1371"/>
      <c r="BH206" s="1371"/>
      <c r="BI206" s="1371"/>
      <c r="BJ206" s="1371"/>
      <c r="BK206" s="1371"/>
      <c r="BL206" s="1371"/>
      <c r="BM206" s="1371"/>
      <c r="BN206" s="1371"/>
      <c r="BO206" s="1371"/>
      <c r="BP206" s="1371"/>
      <c r="BQ206" s="1371"/>
      <c r="BR206" s="1371"/>
      <c r="BS206" s="1371"/>
      <c r="BT206" s="1371"/>
      <c r="BU206" s="1371">
        <f>BU182+BU199-BU200</f>
        <v>2834</v>
      </c>
      <c r="BV206" s="1371">
        <f t="shared" ref="BV206:BX206" si="238">BV182+BV199-BV200</f>
        <v>2833</v>
      </c>
      <c r="BW206" s="1371">
        <f t="shared" si="238"/>
        <v>2866</v>
      </c>
      <c r="BX206" s="1371">
        <f t="shared" si="238"/>
        <v>2891</v>
      </c>
      <c r="BY206" s="1371"/>
      <c r="BZ206" s="1371">
        <f>BZ182+BZ199-BZ200</f>
        <v>2911</v>
      </c>
      <c r="CA206" s="1371">
        <f>CA182+CA199-CA200</f>
        <v>2851</v>
      </c>
      <c r="CB206" s="1371">
        <f>CB182+CB199-CB200</f>
        <v>2833</v>
      </c>
      <c r="CC206" s="1371">
        <f t="shared" ref="CC206" si="239">CC182+CC199-CC200</f>
        <v>2896</v>
      </c>
      <c r="CD206" s="1371"/>
      <c r="CE206" s="1371">
        <f>CE182+CE199-CE200</f>
        <v>2933</v>
      </c>
      <c r="CF206" s="1371">
        <f>CF182+CF199-CF200</f>
        <v>2928</v>
      </c>
      <c r="CG206" s="1371">
        <f>CG182+CG199-CG200</f>
        <v>2986</v>
      </c>
      <c r="CH206" s="1371">
        <f>CH182+CH199-CH200</f>
        <v>2854</v>
      </c>
      <c r="CI206" s="1371"/>
      <c r="CJ206" s="1371">
        <f>CJ182+CJ199-CJ200</f>
        <v>3064</v>
      </c>
      <c r="CK206" s="1371">
        <f>CK182+CK199-CK200</f>
        <v>3129</v>
      </c>
      <c r="CL206" s="1371"/>
      <c r="CM206" s="1371"/>
      <c r="CN206" s="1371"/>
      <c r="CO206" s="1371"/>
      <c r="CP206" s="1371"/>
      <c r="CQ206" s="1371"/>
      <c r="CR206" s="1371"/>
      <c r="CS206" s="1363"/>
      <c r="CT206" s="1363"/>
      <c r="CU206" s="1363"/>
      <c r="CV206" s="1363"/>
      <c r="CW206" s="1363"/>
      <c r="CX206" s="1363"/>
      <c r="CY206" s="1363"/>
      <c r="CZ206" s="1363"/>
      <c r="DA206" s="1363"/>
      <c r="DB206" s="1363"/>
      <c r="DC206" s="1363"/>
      <c r="DD206" s="1363"/>
      <c r="DE206" s="1363"/>
      <c r="DF206" s="1363"/>
      <c r="DG206" s="1363"/>
      <c r="DH206" s="1363"/>
      <c r="DI206" s="1363"/>
      <c r="DJ206" s="1363"/>
      <c r="DK206" s="1363"/>
      <c r="DL206" s="1363"/>
      <c r="DM206" s="1363"/>
      <c r="DN206" s="1363"/>
      <c r="DO206" s="1363"/>
      <c r="DP206" s="1363"/>
      <c r="DQ206" s="1363"/>
      <c r="DR206" s="1363"/>
      <c r="DS206" s="1363"/>
      <c r="DT206" s="1363"/>
      <c r="DU206" s="1363"/>
      <c r="DV206" s="1363"/>
      <c r="DW206" s="1363"/>
      <c r="DX206" s="1363"/>
      <c r="DY206" s="1363"/>
      <c r="DZ206" s="1363"/>
      <c r="EA206" s="1363"/>
      <c r="EB206" s="1363"/>
      <c r="EC206" s="1363"/>
      <c r="ED206" s="1363"/>
      <c r="EE206" s="1363"/>
      <c r="EF206" s="1363"/>
      <c r="EG206" s="1363"/>
      <c r="EH206" s="1363"/>
      <c r="EI206" s="1363"/>
      <c r="EJ206" s="1363"/>
      <c r="EK206" s="1363"/>
      <c r="EL206" s="1363"/>
      <c r="EM206" s="1363"/>
      <c r="EN206" s="1363"/>
      <c r="EO206" s="1363"/>
      <c r="EP206" s="1363"/>
      <c r="EQ206" s="1363"/>
      <c r="ER206" s="1363"/>
      <c r="ES206" s="1363"/>
      <c r="ET206" s="1363"/>
      <c r="EU206" s="1363"/>
      <c r="EV206" s="1363"/>
      <c r="EW206" s="1363"/>
      <c r="EX206" s="1363"/>
      <c r="EY206" s="1363"/>
      <c r="EZ206" s="1363"/>
      <c r="FA206" s="1363"/>
      <c r="FB206" s="1363"/>
      <c r="FC206" s="1363"/>
      <c r="FD206" s="1363"/>
      <c r="FE206" s="1363"/>
      <c r="FF206" s="1363"/>
      <c r="FG206" s="1363"/>
      <c r="FH206" s="1363"/>
      <c r="FI206" s="1363"/>
      <c r="FJ206" s="1363"/>
      <c r="FK206" s="1363"/>
      <c r="FL206" s="1363"/>
      <c r="FM206" s="1363"/>
      <c r="FS206" s="1560">
        <v>2916.585</v>
      </c>
      <c r="FT206" s="1479"/>
      <c r="FU206" s="1480"/>
      <c r="FV206" s="1560"/>
      <c r="FW206" s="1479"/>
      <c r="FX206" s="1560"/>
      <c r="FY206" s="1479"/>
      <c r="FZ206" s="1689"/>
      <c r="GA206" s="1694"/>
      <c r="GB206" s="1831"/>
      <c r="GC206" s="1820"/>
      <c r="GD206" s="1917"/>
      <c r="GE206" s="1482"/>
      <c r="GF206" s="1560"/>
      <c r="GG206" s="1479"/>
      <c r="GH206" s="1917"/>
      <c r="GI206" s="1482"/>
      <c r="GJ206" s="1917">
        <v>3066.6499999999996</v>
      </c>
      <c r="GK206" s="1482"/>
    </row>
    <row r="207" spans="1:193" customFormat="1" ht="15">
      <c r="A207" s="1363"/>
      <c r="B207" s="1105"/>
      <c r="C207" s="1363"/>
      <c r="D207" s="1363"/>
      <c r="E207" s="1363"/>
      <c r="F207" s="1363"/>
      <c r="G207" s="1363"/>
      <c r="H207" s="1363"/>
      <c r="I207" s="1363"/>
      <c r="J207" s="1363"/>
      <c r="K207" s="1363"/>
      <c r="L207" s="1363"/>
      <c r="M207" s="1363"/>
      <c r="N207" s="1363"/>
      <c r="O207" s="1363"/>
      <c r="P207" s="1363"/>
      <c r="Q207" s="1366"/>
      <c r="R207" s="1363"/>
      <c r="S207" s="1363"/>
      <c r="T207" s="1363"/>
      <c r="U207" s="1363"/>
      <c r="V207" s="1371"/>
      <c r="W207" s="1371"/>
      <c r="X207" s="1371"/>
      <c r="Y207" s="1371"/>
      <c r="Z207" s="1371"/>
      <c r="AA207" s="1371"/>
      <c r="AB207" s="1371"/>
      <c r="AC207" s="1371"/>
      <c r="AD207" s="1371"/>
      <c r="AE207" s="1371"/>
      <c r="AF207" s="1371"/>
      <c r="AG207" s="1371"/>
      <c r="AH207" s="1371"/>
      <c r="AI207" s="1371"/>
      <c r="AJ207" s="1366"/>
      <c r="AK207" s="1371"/>
      <c r="AL207" s="1371"/>
      <c r="AM207" s="1371"/>
      <c r="AN207" s="1371"/>
      <c r="AO207" s="1371"/>
      <c r="AP207" s="1371"/>
      <c r="AQ207" s="1371"/>
      <c r="AR207" s="1371"/>
      <c r="AS207" s="1371"/>
      <c r="AT207" s="1371"/>
      <c r="AU207" s="1371"/>
      <c r="AV207" s="1371"/>
      <c r="AW207" s="1371"/>
      <c r="AX207" s="1371"/>
      <c r="AY207" s="1371"/>
      <c r="AZ207" s="1371"/>
      <c r="BA207" s="1371"/>
      <c r="BB207" s="1371"/>
      <c r="BC207" s="1371"/>
      <c r="BD207" s="1371"/>
      <c r="BE207" s="1371"/>
      <c r="BF207" s="1371"/>
      <c r="BG207" s="1371"/>
      <c r="BH207" s="1371"/>
      <c r="BI207" s="1371"/>
      <c r="BJ207" s="1371"/>
      <c r="BK207" s="1371"/>
      <c r="BL207" s="1371"/>
      <c r="BM207" s="1371"/>
      <c r="BN207" s="1371"/>
      <c r="BO207" s="1371"/>
      <c r="BP207" s="1371"/>
      <c r="BQ207" s="1371"/>
      <c r="BR207" s="1371"/>
      <c r="BS207" s="1371"/>
      <c r="BT207" s="1371"/>
      <c r="BU207" s="1371"/>
      <c r="BV207" s="1371"/>
      <c r="BW207" s="1371"/>
      <c r="BX207" s="1371"/>
      <c r="BY207" s="1371"/>
      <c r="BZ207" s="1371"/>
      <c r="CA207" s="1371"/>
      <c r="CB207" s="1371"/>
      <c r="CC207" s="1371"/>
      <c r="CD207" s="1371"/>
      <c r="CE207" s="1371"/>
      <c r="CF207" s="1371"/>
      <c r="CG207" s="1371"/>
      <c r="CH207" s="1371"/>
      <c r="CI207" s="1371"/>
      <c r="CJ207" s="1371"/>
      <c r="CK207" s="1371"/>
      <c r="CL207" s="1371"/>
      <c r="CM207" s="1371"/>
      <c r="CN207" s="1371"/>
      <c r="CO207" s="1371"/>
      <c r="CP207" s="1371"/>
      <c r="CQ207" s="1371"/>
      <c r="CR207" s="1371"/>
      <c r="CS207" s="1363"/>
      <c r="CT207" s="1363"/>
      <c r="CU207" s="1363"/>
      <c r="CV207" s="1363"/>
      <c r="CW207" s="1363"/>
      <c r="CX207" s="1363"/>
      <c r="CY207" s="1363"/>
      <c r="CZ207" s="1363"/>
      <c r="DA207" s="1363"/>
      <c r="DB207" s="1363"/>
      <c r="DC207" s="1363"/>
      <c r="DD207" s="1363"/>
      <c r="DE207" s="1363"/>
      <c r="DF207" s="1363"/>
      <c r="DG207" s="1363"/>
      <c r="DH207" s="1363"/>
      <c r="DI207" s="1363"/>
      <c r="DJ207" s="1363"/>
      <c r="DK207" s="1363"/>
      <c r="DL207" s="1363"/>
      <c r="DM207" s="1363"/>
      <c r="DN207" s="1363"/>
      <c r="DO207" s="1363"/>
      <c r="DP207" s="1363"/>
      <c r="DQ207" s="1363"/>
      <c r="DR207" s="1363"/>
      <c r="DS207" s="1363"/>
      <c r="DT207" s="1363"/>
      <c r="DU207" s="1363"/>
      <c r="DV207" s="1363"/>
      <c r="DW207" s="1363"/>
      <c r="DX207" s="1363"/>
      <c r="DY207" s="1363"/>
      <c r="DZ207" s="1363"/>
      <c r="EA207" s="1363"/>
      <c r="EB207" s="1363"/>
      <c r="EC207" s="1363"/>
      <c r="ED207" s="1363"/>
      <c r="EE207" s="1363"/>
      <c r="EF207" s="1363"/>
      <c r="EG207" s="1363"/>
      <c r="EH207" s="1363"/>
      <c r="EI207" s="1363"/>
      <c r="EJ207" s="1363"/>
      <c r="EK207" s="1363"/>
      <c r="EL207" s="1363"/>
      <c r="EM207" s="1363"/>
      <c r="EN207" s="1363"/>
      <c r="EO207" s="1363"/>
      <c r="EP207" s="1363"/>
      <c r="EQ207" s="1363"/>
      <c r="ER207" s="1363"/>
      <c r="ES207" s="1363"/>
      <c r="ET207" s="1363"/>
      <c r="EU207" s="1363"/>
      <c r="EV207" s="1363"/>
      <c r="EW207" s="1363"/>
      <c r="EX207" s="1363"/>
      <c r="EY207" s="1363"/>
      <c r="EZ207" s="1363"/>
      <c r="FA207" s="1363"/>
      <c r="FB207" s="1363"/>
      <c r="FC207" s="1363"/>
      <c r="FD207" s="1363"/>
      <c r="FE207" s="1363"/>
      <c r="FF207" s="1363"/>
      <c r="FG207" s="1363"/>
      <c r="FH207" s="1363"/>
      <c r="FI207" s="1363"/>
      <c r="FJ207" s="1363"/>
      <c r="FK207" s="1363"/>
      <c r="FL207" s="1363"/>
      <c r="FM207" s="1363"/>
      <c r="FS207" s="1560"/>
      <c r="FT207" s="1479"/>
      <c r="FU207" s="1480"/>
      <c r="FV207" s="1560"/>
      <c r="FW207" s="1479"/>
      <c r="FX207" s="1560"/>
      <c r="FY207" s="1479"/>
      <c r="FZ207" s="1689"/>
      <c r="GA207" s="1694"/>
      <c r="GB207" s="1831"/>
      <c r="GC207" s="1820"/>
      <c r="GD207" s="1917"/>
      <c r="GE207" s="1482"/>
      <c r="GF207" s="1560"/>
      <c r="GG207" s="1479"/>
      <c r="GH207" s="1917"/>
      <c r="GI207" s="1482"/>
      <c r="GJ207" s="1917"/>
      <c r="GK207" s="1482"/>
    </row>
    <row r="208" spans="1:193" customFormat="1" ht="15">
      <c r="A208" s="1363"/>
      <c r="B208" s="1105"/>
      <c r="C208" s="1363"/>
      <c r="D208" s="1363"/>
      <c r="E208" s="1363"/>
      <c r="F208" s="1363"/>
      <c r="G208" s="1363"/>
      <c r="H208" s="1363"/>
      <c r="I208" s="1363"/>
      <c r="J208" s="1363"/>
      <c r="K208" s="1363"/>
      <c r="L208" s="1363"/>
      <c r="M208" s="1363"/>
      <c r="N208" s="1363"/>
      <c r="O208" s="1363"/>
      <c r="P208" s="1363"/>
      <c r="Q208" s="1366"/>
      <c r="R208" s="1363"/>
      <c r="S208" s="1363"/>
      <c r="T208" s="1363"/>
      <c r="U208" s="1363"/>
      <c r="V208" s="1371"/>
      <c r="W208" s="1371"/>
      <c r="X208" s="1371"/>
      <c r="Y208" s="1371"/>
      <c r="Z208" s="1371"/>
      <c r="AA208" s="1371"/>
      <c r="AB208" s="1371"/>
      <c r="AC208" s="1371"/>
      <c r="AD208" s="1371"/>
      <c r="AE208" s="1371"/>
      <c r="AF208" s="1371"/>
      <c r="AG208" s="1371"/>
      <c r="AH208" s="1371"/>
      <c r="AI208" s="1371"/>
      <c r="AJ208" s="1366"/>
      <c r="AK208" s="1371"/>
      <c r="AL208" s="1371"/>
      <c r="AM208" s="1371"/>
      <c r="AN208" s="1371"/>
      <c r="AO208" s="1371"/>
      <c r="AP208" s="1371"/>
      <c r="AQ208" s="1371"/>
      <c r="AR208" s="1371"/>
      <c r="AS208" s="1371"/>
      <c r="AT208" s="1371"/>
      <c r="AU208" s="1371"/>
      <c r="AV208" s="1371"/>
      <c r="AW208" s="1371"/>
      <c r="AX208" s="1371"/>
      <c r="AY208" s="1371"/>
      <c r="AZ208" s="1371"/>
      <c r="BA208" s="1371"/>
      <c r="BB208" s="1371"/>
      <c r="BC208" s="1371"/>
      <c r="BD208" s="1371"/>
      <c r="BE208" s="1371"/>
      <c r="BF208" s="1371"/>
      <c r="BG208" s="1371"/>
      <c r="BH208" s="1371"/>
      <c r="BI208" s="1371"/>
      <c r="BJ208" s="1371"/>
      <c r="BK208" s="1371"/>
      <c r="BL208" s="1371"/>
      <c r="BM208" s="1371"/>
      <c r="BN208" s="1371"/>
      <c r="BO208" s="1371"/>
      <c r="BP208" s="1371"/>
      <c r="BQ208" s="1371"/>
      <c r="BR208" s="1371"/>
      <c r="BS208" s="1371"/>
      <c r="BT208" s="1371"/>
      <c r="BU208" s="1371"/>
      <c r="BV208" s="1371"/>
      <c r="BW208" s="1371"/>
      <c r="BX208" s="1371"/>
      <c r="BY208" s="1371"/>
      <c r="BZ208" s="1371"/>
      <c r="CA208" s="1371"/>
      <c r="CB208" s="1371"/>
      <c r="CC208" s="1371"/>
      <c r="CD208" s="1371"/>
      <c r="CE208" s="1371"/>
      <c r="CF208" s="1371"/>
      <c r="CG208" s="1371"/>
      <c r="CH208" s="1371"/>
      <c r="CI208" s="1371"/>
      <c r="CJ208" s="1371"/>
      <c r="CK208" s="1371"/>
      <c r="CL208" s="1371"/>
      <c r="CM208" s="1371"/>
      <c r="CN208" s="1371"/>
      <c r="CO208" s="1371"/>
      <c r="CP208" s="1371"/>
      <c r="CQ208" s="1371"/>
      <c r="CR208" s="1371"/>
      <c r="CS208" s="1363"/>
      <c r="CT208" s="1363"/>
      <c r="CU208" s="1363"/>
      <c r="CV208" s="1363"/>
      <c r="CW208" s="1363"/>
      <c r="CX208" s="1363"/>
      <c r="CY208" s="1363"/>
      <c r="CZ208" s="1363"/>
      <c r="DA208" s="1363"/>
      <c r="DB208" s="1363"/>
      <c r="DC208" s="1363"/>
      <c r="DD208" s="1363"/>
      <c r="DE208" s="1363"/>
      <c r="DF208" s="1363"/>
      <c r="DG208" s="1363"/>
      <c r="DH208" s="1363"/>
      <c r="DI208" s="1363"/>
      <c r="DJ208" s="1363"/>
      <c r="DK208" s="1363"/>
      <c r="DL208" s="1363"/>
      <c r="DM208" s="1363"/>
      <c r="DN208" s="1363"/>
      <c r="DO208" s="1363"/>
      <c r="DP208" s="1363"/>
      <c r="DQ208" s="1363"/>
      <c r="DR208" s="1363"/>
      <c r="DS208" s="1363"/>
      <c r="DT208" s="1363"/>
      <c r="DU208" s="1363"/>
      <c r="DV208" s="1363"/>
      <c r="DW208" s="1363"/>
      <c r="DX208" s="1363"/>
      <c r="DY208" s="1363"/>
      <c r="DZ208" s="1363"/>
      <c r="EA208" s="1363"/>
      <c r="EB208" s="1363"/>
      <c r="EC208" s="1363"/>
      <c r="ED208" s="1363"/>
      <c r="EE208" s="1363"/>
      <c r="EF208" s="1363"/>
      <c r="EG208" s="1363"/>
      <c r="EH208" s="1363"/>
      <c r="EI208" s="1363"/>
      <c r="EJ208" s="1363"/>
      <c r="EK208" s="1363"/>
      <c r="EL208" s="1363"/>
      <c r="EM208" s="1363"/>
      <c r="EN208" s="1363"/>
      <c r="EO208" s="1363"/>
      <c r="EP208" s="1363"/>
      <c r="EQ208" s="1363"/>
      <c r="ER208" s="1363"/>
      <c r="ES208" s="1363"/>
      <c r="ET208" s="1363"/>
      <c r="EU208" s="1363"/>
      <c r="EV208" s="1363"/>
      <c r="EW208" s="1363"/>
      <c r="EX208" s="1363"/>
      <c r="EY208" s="1363"/>
      <c r="EZ208" s="1363"/>
      <c r="FA208" s="1363"/>
      <c r="FB208" s="1363"/>
      <c r="FC208" s="1363"/>
      <c r="FD208" s="1363"/>
      <c r="FE208" s="1363"/>
      <c r="FF208" s="1363"/>
      <c r="FG208" s="1363"/>
      <c r="FH208" s="1363"/>
      <c r="FI208" s="1363"/>
      <c r="FJ208" s="1363"/>
      <c r="FK208" s="1363"/>
      <c r="FL208" s="1363"/>
      <c r="FM208" s="1363"/>
      <c r="FS208" s="1560"/>
      <c r="FT208" s="1479"/>
      <c r="FU208" s="1480"/>
      <c r="FV208" s="1560"/>
      <c r="FW208" s="1479"/>
      <c r="FX208" s="1560"/>
      <c r="FY208" s="1479"/>
      <c r="FZ208" s="1689"/>
      <c r="GA208" s="1694"/>
      <c r="GB208" s="1831"/>
      <c r="GC208" s="1820"/>
      <c r="GD208" s="1917"/>
      <c r="GE208" s="1482"/>
      <c r="GF208" s="1560"/>
      <c r="GG208" s="1479"/>
      <c r="GH208" s="1917"/>
      <c r="GI208" s="1482"/>
      <c r="GJ208" s="1917"/>
      <c r="GK208" s="1482"/>
    </row>
    <row r="209" spans="1:193" customFormat="1" ht="15">
      <c r="A209" s="1363"/>
      <c r="B209" s="1105"/>
      <c r="C209" s="1363"/>
      <c r="D209" s="1363"/>
      <c r="E209" s="1363"/>
      <c r="F209" s="1363"/>
      <c r="G209" s="1363"/>
      <c r="H209" s="1363"/>
      <c r="I209" s="1363"/>
      <c r="J209" s="1363"/>
      <c r="K209" s="1363"/>
      <c r="L209" s="1363"/>
      <c r="M209" s="1363"/>
      <c r="N209" s="1363"/>
      <c r="O209" s="1363"/>
      <c r="P209" s="1363"/>
      <c r="Q209" s="1366"/>
      <c r="R209" s="1363"/>
      <c r="S209" s="1363"/>
      <c r="T209" s="1363"/>
      <c r="U209" s="1363"/>
      <c r="V209" s="1371"/>
      <c r="W209" s="1371"/>
      <c r="X209" s="1371"/>
      <c r="Y209" s="1371"/>
      <c r="Z209" s="1371"/>
      <c r="AA209" s="1371"/>
      <c r="AB209" s="1371"/>
      <c r="AC209" s="1371"/>
      <c r="AD209" s="1371"/>
      <c r="AE209" s="1371"/>
      <c r="AF209" s="1371"/>
      <c r="AG209" s="1371"/>
      <c r="AH209" s="1371"/>
      <c r="AI209" s="1371"/>
      <c r="AJ209" s="1366"/>
      <c r="AK209" s="1371"/>
      <c r="AL209" s="1371"/>
      <c r="AM209" s="1371"/>
      <c r="AN209" s="1371"/>
      <c r="AO209" s="1371"/>
      <c r="AP209" s="1371"/>
      <c r="AQ209" s="1371"/>
      <c r="AR209" s="1371"/>
      <c r="AS209" s="1371"/>
      <c r="AT209" s="1371"/>
      <c r="AU209" s="1371"/>
      <c r="AV209" s="1371"/>
      <c r="AW209" s="1371"/>
      <c r="AX209" s="1371"/>
      <c r="AY209" s="1371"/>
      <c r="AZ209" s="1371"/>
      <c r="BA209" s="1371"/>
      <c r="BB209" s="1371"/>
      <c r="BC209" s="1371"/>
      <c r="BD209" s="1371"/>
      <c r="BE209" s="1371"/>
      <c r="BF209" s="1371"/>
      <c r="BG209" s="1371"/>
      <c r="BH209" s="1371"/>
      <c r="BI209" s="1371"/>
      <c r="BJ209" s="1371"/>
      <c r="BK209" s="1371"/>
      <c r="BL209" s="1371"/>
      <c r="BM209" s="1371"/>
      <c r="BN209" s="1371"/>
      <c r="BO209" s="1371"/>
      <c r="BP209" s="1371"/>
      <c r="BQ209" s="1371"/>
      <c r="BR209" s="1371"/>
      <c r="BS209" s="1371"/>
      <c r="BT209" s="1371"/>
      <c r="BU209" s="1371"/>
      <c r="BV209" s="1371"/>
      <c r="BW209" s="1371"/>
      <c r="BX209" s="1371"/>
      <c r="BY209" s="1371"/>
      <c r="BZ209" s="1371"/>
      <c r="CA209" s="1371"/>
      <c r="CB209" s="1371"/>
      <c r="CC209" s="1371"/>
      <c r="CD209" s="1371"/>
      <c r="CE209" s="1371"/>
      <c r="CF209" s="1371"/>
      <c r="CG209" s="1371"/>
      <c r="CH209" s="1371"/>
      <c r="CI209" s="1371"/>
      <c r="CJ209" s="1371"/>
      <c r="CK209" s="1371"/>
      <c r="CL209" s="1371"/>
      <c r="CM209" s="1371"/>
      <c r="CN209" s="1371"/>
      <c r="CO209" s="1371"/>
      <c r="CP209" s="1371"/>
      <c r="CQ209" s="1371"/>
      <c r="CR209" s="1371"/>
      <c r="CS209" s="1363"/>
      <c r="CT209" s="1363"/>
      <c r="CU209" s="1363"/>
      <c r="CV209" s="1363"/>
      <c r="CW209" s="1363"/>
      <c r="CX209" s="1363"/>
      <c r="CY209" s="1363"/>
      <c r="CZ209" s="1363"/>
      <c r="DA209" s="1363"/>
      <c r="DB209" s="1363"/>
      <c r="DC209" s="1363"/>
      <c r="DD209" s="1363"/>
      <c r="DE209" s="1363"/>
      <c r="DF209" s="1363"/>
      <c r="DG209" s="1363"/>
      <c r="DH209" s="1363"/>
      <c r="DI209" s="1363"/>
      <c r="DJ209" s="1363"/>
      <c r="DK209" s="1363"/>
      <c r="DL209" s="1363"/>
      <c r="DM209" s="1363"/>
      <c r="DN209" s="1363"/>
      <c r="DO209" s="1363"/>
      <c r="DP209" s="1363"/>
      <c r="DQ209" s="1363"/>
      <c r="DR209" s="1363"/>
      <c r="DS209" s="1363"/>
      <c r="DT209" s="1363"/>
      <c r="DU209" s="1363"/>
      <c r="DV209" s="1363"/>
      <c r="DW209" s="1363"/>
      <c r="DX209" s="1363"/>
      <c r="DY209" s="1363"/>
      <c r="DZ209" s="1363"/>
      <c r="EA209" s="1363"/>
      <c r="EB209" s="1363"/>
      <c r="EC209" s="1363"/>
      <c r="ED209" s="1363"/>
      <c r="EE209" s="1363"/>
      <c r="EF209" s="1363"/>
      <c r="EG209" s="1363"/>
      <c r="EH209" s="1363"/>
      <c r="EI209" s="1363"/>
      <c r="EJ209" s="1363"/>
      <c r="EK209" s="1363"/>
      <c r="EL209" s="1363"/>
      <c r="EM209" s="1363"/>
      <c r="EN209" s="1363"/>
      <c r="EO209" s="1363"/>
      <c r="EP209" s="1363"/>
      <c r="EQ209" s="1363"/>
      <c r="ER209" s="1363"/>
      <c r="ES209" s="1363"/>
      <c r="ET209" s="1363"/>
      <c r="EU209" s="1363"/>
      <c r="EV209" s="1363"/>
      <c r="EW209" s="1363"/>
      <c r="EX209" s="1363"/>
      <c r="EY209" s="1363"/>
      <c r="EZ209" s="1363"/>
      <c r="FA209" s="1363"/>
      <c r="FB209" s="1363"/>
      <c r="FC209" s="1363"/>
      <c r="FD209" s="1363"/>
      <c r="FE209" s="1363"/>
      <c r="FF209" s="1363"/>
      <c r="FG209" s="1363"/>
      <c r="FH209" s="1363"/>
      <c r="FI209" s="1363"/>
      <c r="FJ209" s="1363"/>
      <c r="FK209" s="1363"/>
      <c r="FL209" s="1363"/>
      <c r="FM209" s="1363"/>
      <c r="FS209" s="1560"/>
      <c r="FT209" s="1479"/>
      <c r="FU209" s="1480"/>
      <c r="FV209" s="1560"/>
      <c r="FW209" s="1479"/>
      <c r="FX209" s="1560"/>
      <c r="FY209" s="1479"/>
      <c r="FZ209" s="1689"/>
      <c r="GA209" s="1694"/>
      <c r="GB209" s="1831"/>
      <c r="GC209" s="1820"/>
      <c r="GD209" s="1917"/>
      <c r="GE209" s="1482"/>
      <c r="GF209" s="1560"/>
      <c r="GG209" s="1479"/>
      <c r="GH209" s="1917"/>
      <c r="GI209" s="1482"/>
      <c r="GJ209" s="1917"/>
      <c r="GK209" s="1482"/>
    </row>
    <row r="210" spans="1:193" customFormat="1" ht="15">
      <c r="A210" s="1363"/>
      <c r="B210" s="1404" t="s">
        <v>3337</v>
      </c>
      <c r="C210" s="1363"/>
      <c r="D210" s="1363"/>
      <c r="E210" s="1363"/>
      <c r="F210" s="1363"/>
      <c r="G210" s="1363"/>
      <c r="H210" s="1363"/>
      <c r="I210" s="1363"/>
      <c r="J210" s="1363"/>
      <c r="K210" s="1363"/>
      <c r="L210" s="1363"/>
      <c r="M210" s="1363"/>
      <c r="N210" s="1363"/>
      <c r="O210" s="1363"/>
      <c r="P210" s="1363"/>
      <c r="Q210" s="1366"/>
      <c r="R210" s="1363"/>
      <c r="S210" s="1363"/>
      <c r="T210" s="1363"/>
      <c r="U210" s="1363"/>
      <c r="V210" s="1371"/>
      <c r="W210" s="1371"/>
      <c r="X210" s="1371"/>
      <c r="Y210" s="1371"/>
      <c r="Z210" s="1371"/>
      <c r="AA210" s="1371"/>
      <c r="AB210" s="1371"/>
      <c r="AC210" s="1371"/>
      <c r="AD210" s="1371"/>
      <c r="AE210" s="1371"/>
      <c r="AF210" s="1371"/>
      <c r="AG210" s="1371"/>
      <c r="AH210" s="1371"/>
      <c r="AI210" s="1371"/>
      <c r="AJ210" s="1366"/>
      <c r="AK210" s="1371"/>
      <c r="AL210" s="1371"/>
      <c r="AM210" s="1371"/>
      <c r="AN210" s="1371"/>
      <c r="AO210" s="1371"/>
      <c r="AP210" s="1371"/>
      <c r="AQ210" s="1371"/>
      <c r="AR210" s="1371"/>
      <c r="AS210" s="1371"/>
      <c r="AT210" s="1371"/>
      <c r="AU210" s="1371"/>
      <c r="AV210" s="1371"/>
      <c r="AW210" s="1371"/>
      <c r="AX210" s="1371"/>
      <c r="AY210" s="1371"/>
      <c r="AZ210" s="1371"/>
      <c r="BA210" s="1371"/>
      <c r="BB210" s="1371"/>
      <c r="BC210" s="1371"/>
      <c r="BD210" s="1371"/>
      <c r="BE210" s="1404" t="s">
        <v>3337</v>
      </c>
      <c r="BF210" s="1371"/>
      <c r="BG210" s="1371"/>
      <c r="BH210" s="1371"/>
      <c r="BI210" s="1371"/>
      <c r="BJ210" s="1371"/>
      <c r="BK210" s="1371"/>
      <c r="BL210" s="1371"/>
      <c r="BM210" s="1371"/>
      <c r="BN210" s="1371"/>
      <c r="BO210" s="1371"/>
      <c r="BP210" s="1371"/>
      <c r="BQ210" s="1371"/>
      <c r="BR210" s="1371"/>
      <c r="BS210" s="1371"/>
      <c r="BT210" s="1371"/>
      <c r="BU210" s="1371"/>
      <c r="BV210" s="1371"/>
      <c r="BW210" s="1371"/>
      <c r="BX210" s="1371"/>
      <c r="BY210" s="1371"/>
      <c r="BZ210" s="1366">
        <f>BZ211/BX211-1</f>
        <v>0.2130131205401673</v>
      </c>
      <c r="CA210" s="1366">
        <f>CA211/BZ211-1</f>
        <v>0.21891050780558152</v>
      </c>
      <c r="CB210" s="1366">
        <f>CB211/CA211-1</f>
        <v>0.28140114167099117</v>
      </c>
      <c r="CC210" s="1366">
        <f>CC211/CB211-1</f>
        <v>0.44913860832800112</v>
      </c>
      <c r="CD210" s="1371"/>
      <c r="CE210" s="1366">
        <f>CE211/CC211-1</f>
        <v>0.40628231283011496</v>
      </c>
      <c r="CF210" s="1366">
        <f>CF211/CE211-1</f>
        <v>0.35701198306869886</v>
      </c>
      <c r="CG210" s="1366">
        <f>CG211/CF211-1</f>
        <v>0.18804385073411622</v>
      </c>
      <c r="CH210" s="1366">
        <f>CH211/CG211-1</f>
        <v>0.10461375374412962</v>
      </c>
      <c r="CI210" s="1371"/>
      <c r="CJ210" s="1366">
        <f>CJ211/CH211-1</f>
        <v>6.8058562278215495E-2</v>
      </c>
      <c r="CK210" s="1371"/>
      <c r="CL210" s="1366">
        <f>CL211/CK211-1</f>
        <v>0.10033895528442605</v>
      </c>
      <c r="CM210" s="1371"/>
      <c r="CN210" s="1371"/>
      <c r="CO210" s="1371"/>
      <c r="CP210" s="1371"/>
      <c r="CQ210" s="1371"/>
      <c r="CR210" s="1371"/>
      <c r="CS210" s="1363"/>
      <c r="CT210" s="1363"/>
      <c r="CU210" s="1363"/>
      <c r="CV210" s="1363"/>
      <c r="CW210" s="1363"/>
      <c r="CX210" s="1363"/>
      <c r="CY210" s="1363"/>
      <c r="CZ210" s="1363"/>
      <c r="DA210" s="1363"/>
      <c r="DB210" s="1363"/>
      <c r="DC210" s="1363"/>
      <c r="DD210" s="1363"/>
      <c r="DE210" s="1363"/>
      <c r="DF210" s="1363"/>
      <c r="DG210" s="1363"/>
      <c r="DH210" s="1363"/>
      <c r="DI210" s="1363"/>
      <c r="DJ210" s="1363"/>
      <c r="DK210" s="1363"/>
      <c r="DL210" s="1363"/>
      <c r="DM210" s="1363"/>
      <c r="DN210" s="1363"/>
      <c r="DO210" s="1363"/>
      <c r="DP210" s="1363"/>
      <c r="DQ210" s="1363"/>
      <c r="DR210" s="1363"/>
      <c r="DS210" s="1363"/>
      <c r="DT210" s="1363"/>
      <c r="DU210" s="1363"/>
      <c r="DV210" s="1363"/>
      <c r="DW210" s="1363"/>
      <c r="DX210" s="1363"/>
      <c r="DY210" s="1363"/>
      <c r="DZ210" s="1363"/>
      <c r="EA210" s="1363"/>
      <c r="EB210" s="1363"/>
      <c r="EC210" s="1363"/>
      <c r="ED210" s="1363"/>
      <c r="EE210" s="1363"/>
      <c r="EF210" s="1363"/>
      <c r="EG210" s="1363"/>
      <c r="EH210" s="1363"/>
      <c r="EI210" s="1363"/>
      <c r="EJ210" s="1363"/>
      <c r="EK210" s="1363"/>
      <c r="EL210" s="1363"/>
      <c r="EM210" s="1363"/>
      <c r="EN210" s="1363"/>
      <c r="EO210" s="1363"/>
      <c r="EP210" s="1363"/>
      <c r="EQ210" s="1363"/>
      <c r="ER210" s="1363"/>
      <c r="ES210" s="1363"/>
      <c r="ET210" s="1363"/>
      <c r="EU210" s="1363"/>
      <c r="EV210" s="1363"/>
      <c r="EW210" s="1363"/>
      <c r="EX210" s="1363"/>
      <c r="EY210" s="1363"/>
      <c r="EZ210" s="1363"/>
      <c r="FA210" s="1363"/>
      <c r="FB210" s="1363"/>
      <c r="FC210" s="1363"/>
      <c r="FD210" s="1363"/>
      <c r="FE210" s="1363"/>
      <c r="FF210" s="1363"/>
      <c r="FG210" s="1363"/>
      <c r="FH210" s="1363"/>
      <c r="FI210" s="1363"/>
      <c r="FJ210" s="1363"/>
      <c r="FK210" s="1363"/>
      <c r="FL210" s="1363"/>
      <c r="FM210" s="1363"/>
      <c r="FS210" s="1560"/>
      <c r="FT210" s="1479"/>
      <c r="FU210" s="1480"/>
      <c r="FV210" s="1560"/>
      <c r="FW210" s="1479"/>
      <c r="FX210" s="1560"/>
      <c r="FY210" s="1479"/>
      <c r="FZ210" s="1688">
        <v>0.10451890562557642</v>
      </c>
      <c r="GA210" s="1694"/>
      <c r="GB210" s="1821">
        <v>-4.3520597762365387E-3</v>
      </c>
      <c r="GC210" s="1820"/>
      <c r="GD210" s="1909">
        <v>0.17521475788665941</v>
      </c>
      <c r="GE210" s="1482"/>
      <c r="GF210" s="1556">
        <v>0.43734277142268208</v>
      </c>
      <c r="GG210" s="1479"/>
      <c r="GH210" s="1917"/>
      <c r="GI210" s="1482"/>
      <c r="GJ210" s="1917"/>
      <c r="GK210" s="1482"/>
    </row>
    <row r="211" spans="1:193" customFormat="1" ht="15">
      <c r="A211" s="1363"/>
      <c r="B211" s="1099" t="s">
        <v>806</v>
      </c>
      <c r="C211" s="1363"/>
      <c r="D211" s="1363"/>
      <c r="E211" s="1363"/>
      <c r="F211" s="1363"/>
      <c r="G211" s="1363"/>
      <c r="H211" s="1363"/>
      <c r="I211" s="1363"/>
      <c r="J211" s="1363">
        <v>2373</v>
      </c>
      <c r="K211" s="1363">
        <v>2556</v>
      </c>
      <c r="L211" s="1363"/>
      <c r="M211" s="1363">
        <v>2747</v>
      </c>
      <c r="N211" s="1363">
        <v>2922</v>
      </c>
      <c r="O211" s="1363">
        <v>3091</v>
      </c>
      <c r="P211" s="1363">
        <v>3233</v>
      </c>
      <c r="Q211" s="1371">
        <f>Argentina!Q219</f>
        <v>11993</v>
      </c>
      <c r="R211" s="1378">
        <v>3263</v>
      </c>
      <c r="S211" s="1363">
        <v>3293</v>
      </c>
      <c r="T211" s="1363">
        <v>3499</v>
      </c>
      <c r="U211" s="1363">
        <v>3675</v>
      </c>
      <c r="V211" s="1371">
        <f>Argentina!R219</f>
        <v>13730</v>
      </c>
      <c r="W211" s="1371">
        <v>3722</v>
      </c>
      <c r="X211" s="1371">
        <v>3957</v>
      </c>
      <c r="Y211" s="1371">
        <v>4256</v>
      </c>
      <c r="Z211" s="1371">
        <v>4627</v>
      </c>
      <c r="AA211" s="1371">
        <f>Argentina!S219</f>
        <v>16562</v>
      </c>
      <c r="AB211" s="1371">
        <v>1.4999999999999999E-2</v>
      </c>
      <c r="AC211" s="1371">
        <v>5548</v>
      </c>
      <c r="AD211" s="1371">
        <v>6024</v>
      </c>
      <c r="AE211" s="1371">
        <v>6235</v>
      </c>
      <c r="AF211" s="1371">
        <f>Argentina!T219</f>
        <v>17807.014999999999</v>
      </c>
      <c r="AG211" s="1371">
        <v>6353</v>
      </c>
      <c r="AH211" s="1371">
        <v>6330</v>
      </c>
      <c r="AI211" s="1371">
        <v>6835</v>
      </c>
      <c r="AJ211" s="1371">
        <v>8261</v>
      </c>
      <c r="AK211" s="1371">
        <f>Argentina!U219</f>
        <v>27779</v>
      </c>
      <c r="AL211" s="1371">
        <v>8533</v>
      </c>
      <c r="AM211" s="1371">
        <v>8818</v>
      </c>
      <c r="AN211" s="1371">
        <v>9659</v>
      </c>
      <c r="AO211" s="1371">
        <v>10439</v>
      </c>
      <c r="AP211" s="1371">
        <f>Argentina!V219</f>
        <v>37449</v>
      </c>
      <c r="AQ211" s="1371">
        <v>10294</v>
      </c>
      <c r="AR211" s="1371">
        <v>11074</v>
      </c>
      <c r="AS211" s="1371">
        <v>12193</v>
      </c>
      <c r="AT211" s="1371">
        <v>13151</v>
      </c>
      <c r="AU211" s="1371">
        <f>Argentina!W219</f>
        <v>46712</v>
      </c>
      <c r="AV211" s="1371">
        <v>13466</v>
      </c>
      <c r="AW211" s="1371">
        <v>14163</v>
      </c>
      <c r="AX211" s="1371">
        <v>16015</v>
      </c>
      <c r="AY211" s="1371">
        <v>17393</v>
      </c>
      <c r="AZ211" s="1371">
        <f>Argentina!X219</f>
        <v>101712</v>
      </c>
      <c r="BA211" s="1371">
        <v>18841</v>
      </c>
      <c r="BB211" s="1371">
        <v>18841</v>
      </c>
      <c r="BC211" s="1371">
        <v>20663</v>
      </c>
      <c r="BD211" s="1371">
        <v>20663</v>
      </c>
      <c r="BE211" s="1371">
        <v>20829</v>
      </c>
      <c r="BF211" s="1371">
        <v>20829</v>
      </c>
      <c r="BG211" s="1371">
        <v>22449</v>
      </c>
      <c r="BH211" s="1371">
        <v>22449</v>
      </c>
      <c r="BI211" s="1371">
        <f>Argentina!Y219</f>
        <v>92416</v>
      </c>
      <c r="BJ211" s="1371"/>
      <c r="BK211" s="1371">
        <v>22746</v>
      </c>
      <c r="BL211" s="1371">
        <v>34468</v>
      </c>
      <c r="BM211" s="1371">
        <v>24664</v>
      </c>
      <c r="BN211" s="1371">
        <v>26879</v>
      </c>
      <c r="BO211" s="1371">
        <f>Argentina!Z219</f>
        <v>110752</v>
      </c>
      <c r="BP211" s="1374">
        <v>29097</v>
      </c>
      <c r="BQ211" s="1374">
        <v>31675</v>
      </c>
      <c r="BR211" s="1374">
        <v>36509</v>
      </c>
      <c r="BS211" s="1374">
        <v>39502</v>
      </c>
      <c r="BT211" s="1375">
        <f>Argentina!AA219</f>
        <v>156949</v>
      </c>
      <c r="BU211" s="1374">
        <v>42644</v>
      </c>
      <c r="BV211" s="1374">
        <v>48046</v>
      </c>
      <c r="BW211" s="1374">
        <v>58566</v>
      </c>
      <c r="BX211" s="1374">
        <v>65165</v>
      </c>
      <c r="BY211" s="1375">
        <f>Argentina!AB219</f>
        <v>275654</v>
      </c>
      <c r="BZ211" s="1374">
        <v>79046</v>
      </c>
      <c r="CA211" s="1374">
        <v>96350</v>
      </c>
      <c r="CB211" s="1374">
        <v>123463</v>
      </c>
      <c r="CC211" s="1374">
        <v>178915</v>
      </c>
      <c r="CD211" s="1375">
        <f>Argentina!AC219</f>
        <v>775976</v>
      </c>
      <c r="CE211" s="1374">
        <v>251605</v>
      </c>
      <c r="CF211" s="1374">
        <v>341431</v>
      </c>
      <c r="CG211" s="1374">
        <v>405635</v>
      </c>
      <c r="CH211" s="1374">
        <v>448070</v>
      </c>
      <c r="CI211" s="1375">
        <f>Argentina!AD219</f>
        <v>1581707.5350860397</v>
      </c>
      <c r="CJ211" s="1374">
        <v>478565</v>
      </c>
      <c r="CK211" s="1374">
        <v>512752</v>
      </c>
      <c r="CL211" s="1374">
        <v>564201</v>
      </c>
      <c r="CM211" s="1375"/>
      <c r="CN211" s="1375"/>
      <c r="CO211" s="1375">
        <f>Argentina!AE219</f>
        <v>2073458.1671167025</v>
      </c>
      <c r="CP211" s="1375"/>
      <c r="CQ211" s="1371"/>
      <c r="CR211" s="1371"/>
      <c r="CS211" s="1366">
        <f>P211/K211-1</f>
        <v>0.26486697965571215</v>
      </c>
      <c r="CT211" s="1366">
        <f>R211/M211-1</f>
        <v>0.18784128139788869</v>
      </c>
      <c r="CU211" s="1366">
        <f>S211/N211-1</f>
        <v>0.12696783025325109</v>
      </c>
      <c r="CV211" s="1366">
        <f>T211/O211-1</f>
        <v>0.13199611776124232</v>
      </c>
      <c r="CW211" s="1366">
        <f>U211/P211-1</f>
        <v>0.13671512527064644</v>
      </c>
      <c r="CX211" s="1366">
        <f>W211/R211-1</f>
        <v>0.14066809684339554</v>
      </c>
      <c r="CY211" s="1366">
        <f>X211/S211-1</f>
        <v>0.20163984208928021</v>
      </c>
      <c r="CZ211" s="1366">
        <f>Y211/T211-1</f>
        <v>0.21634752786510436</v>
      </c>
      <c r="DA211" s="1366">
        <f>Z211/U211-1</f>
        <v>0.25904761904761897</v>
      </c>
      <c r="DB211" s="1366">
        <f>AB211/W211-1</f>
        <v>-0.99999596990865125</v>
      </c>
      <c r="DC211" s="1366">
        <f>AC211/X211-1</f>
        <v>0.40207227697750825</v>
      </c>
      <c r="DD211" s="1366">
        <f>AD211/Y211-1</f>
        <v>0.41541353383458657</v>
      </c>
      <c r="DE211" s="1366">
        <f>AE211/Z211-1</f>
        <v>0.34752539442403285</v>
      </c>
      <c r="DF211" s="1366">
        <f>AG211/AB211-1</f>
        <v>423532.33333333337</v>
      </c>
      <c r="DG211" s="1366">
        <f>AH211/AC211-1</f>
        <v>0.14095169430425369</v>
      </c>
      <c r="DH211" s="1366">
        <f>AI211/AD211-1</f>
        <v>0.1346281540504648</v>
      </c>
      <c r="DI211" s="1366">
        <f>AJ211/AE211-1</f>
        <v>0.32493985565356853</v>
      </c>
      <c r="DJ211" s="1366">
        <f>AL211/AG211-1</f>
        <v>0.34314497087989926</v>
      </c>
      <c r="DK211" s="1366">
        <f>AM211/AH211-1</f>
        <v>0.39304897314375986</v>
      </c>
      <c r="DL211" s="1366">
        <f>AN211/AI211-1</f>
        <v>0.41316752011704461</v>
      </c>
      <c r="DM211" s="1366">
        <f>AO211/AJ211-1</f>
        <v>0.26364846870838887</v>
      </c>
      <c r="DN211" s="1366">
        <f>AQ211/AL211-1</f>
        <v>0.2063752490331654</v>
      </c>
      <c r="DO211" s="1366">
        <f>AR211/AM211-1</f>
        <v>0.25584032660467226</v>
      </c>
      <c r="DP211" s="1366">
        <f>AS211/AN211-1</f>
        <v>0.2623459985505745</v>
      </c>
      <c r="DQ211" s="1366">
        <f>AT211/AO211-1</f>
        <v>0.25979499952102691</v>
      </c>
      <c r="DR211" s="1366">
        <f>AV211/AQ211-1</f>
        <v>0.30814066446473665</v>
      </c>
      <c r="DS211" s="1366">
        <f>AW211/AR211-1</f>
        <v>0.27894166516163987</v>
      </c>
      <c r="DT211" s="1366">
        <f>AX211/AS211-1</f>
        <v>0.31345854178627075</v>
      </c>
      <c r="DU211" s="1366">
        <f>AY211/AT211-1</f>
        <v>0.32256102197551506</v>
      </c>
      <c r="DV211" s="1366">
        <f>BB211/AV211-1</f>
        <v>0.39915342343680371</v>
      </c>
      <c r="DW211" s="1366"/>
      <c r="DX211" s="1366"/>
      <c r="DY211" s="1366"/>
      <c r="DZ211" s="1366"/>
      <c r="EA211" s="1366"/>
      <c r="EB211" s="1366"/>
      <c r="EC211" s="1366"/>
      <c r="ED211" s="1366">
        <f>BP211/BK211-1</f>
        <v>0.27921392772355569</v>
      </c>
      <c r="EE211" s="1366">
        <f>BQ211/BL211-1</f>
        <v>-8.1031681559707525E-2</v>
      </c>
      <c r="EF211" s="1366">
        <f>BR211/BM211-1</f>
        <v>0.48025462212131043</v>
      </c>
      <c r="EG211" s="1366">
        <f>BS211/BN211-1</f>
        <v>0.46962312586033716</v>
      </c>
      <c r="EH211" s="1376">
        <f t="shared" ref="EH211:EK213" si="240">BU211/BP211-1</f>
        <v>0.46558064405265154</v>
      </c>
      <c r="EI211" s="1376">
        <f t="shared" si="240"/>
        <v>0.51684293606945531</v>
      </c>
      <c r="EJ211" s="1376">
        <f t="shared" si="240"/>
        <v>0.60415240077789045</v>
      </c>
      <c r="EK211" s="1376">
        <f t="shared" si="240"/>
        <v>0.64966330818692719</v>
      </c>
      <c r="EL211" s="1376">
        <f t="shared" ref="EL211:EO213" si="241">BZ211/BU211-1</f>
        <v>0.85362536347434581</v>
      </c>
      <c r="EM211" s="1376">
        <f t="shared" si="241"/>
        <v>1.0053698538900222</v>
      </c>
      <c r="EN211" s="1376">
        <f t="shared" si="241"/>
        <v>1.1081002629512002</v>
      </c>
      <c r="EO211" s="1376">
        <f t="shared" si="241"/>
        <v>1.7455689403821069</v>
      </c>
      <c r="EP211" s="1376">
        <f t="shared" ref="EP211:EW213" si="242">CE211/BZ211-1</f>
        <v>2.1830200136629303</v>
      </c>
      <c r="EQ211" s="1376">
        <f t="shared" si="242"/>
        <v>2.5436533471717695</v>
      </c>
      <c r="ER211" s="1376">
        <f t="shared" si="242"/>
        <v>2.2854782404445055</v>
      </c>
      <c r="ES211" s="1376">
        <f t="shared" si="242"/>
        <v>1.5043735852220328</v>
      </c>
      <c r="ET211" s="1376">
        <f t="shared" si="242"/>
        <v>1.0383459476659582</v>
      </c>
      <c r="EU211" s="1376">
        <f t="shared" si="242"/>
        <v>0.90204884640607297</v>
      </c>
      <c r="EV211" s="1376">
        <f t="shared" si="242"/>
        <v>0.50177341834807043</v>
      </c>
      <c r="EW211" s="1376">
        <f t="shared" si="242"/>
        <v>0.39090808238934027</v>
      </c>
      <c r="EX211" s="1376">
        <v>-1</v>
      </c>
      <c r="EY211" s="1376">
        <f>CN211/CH211-1</f>
        <v>-1</v>
      </c>
      <c r="EZ211" s="1363"/>
      <c r="FA211" s="1363"/>
      <c r="FB211" s="1363"/>
      <c r="FC211" s="1363"/>
      <c r="FD211" s="1363"/>
      <c r="FE211" s="1363"/>
      <c r="FF211" s="1363"/>
      <c r="FG211" s="1363"/>
      <c r="FH211" s="1363"/>
      <c r="FI211" s="1363"/>
      <c r="FJ211" s="1363"/>
      <c r="FK211" s="1363"/>
      <c r="FL211" s="1363"/>
      <c r="FM211" s="1363"/>
      <c r="FS211" s="1560">
        <v>98494.299999999988</v>
      </c>
      <c r="FT211" s="1625">
        <v>1.05</v>
      </c>
      <c r="FU211" s="1480"/>
      <c r="FV211" s="1560">
        <v>131773.5</v>
      </c>
      <c r="FW211" s="1625">
        <v>1.25</v>
      </c>
      <c r="FX211" s="1560">
        <v>138560.27317322779</v>
      </c>
      <c r="FY211" s="1565">
        <v>1.1262989821718374</v>
      </c>
      <c r="FZ211" s="1689">
        <v>197615</v>
      </c>
      <c r="GA211" s="1687">
        <v>1.5</v>
      </c>
      <c r="GB211" s="1823">
        <v>250510</v>
      </c>
      <c r="GC211" s="1830">
        <v>1.6</v>
      </c>
      <c r="GD211" s="1750">
        <v>401254.75</v>
      </c>
      <c r="GE211" s="1916">
        <v>2.25</v>
      </c>
      <c r="GF211" s="1558">
        <v>583036.53508603969</v>
      </c>
      <c r="GG211" s="1565">
        <v>2.25873479074443</v>
      </c>
      <c r="GH211" s="1750"/>
      <c r="GI211" s="1732">
        <v>-1</v>
      </c>
      <c r="GJ211" s="1750">
        <v>614575.80000000005</v>
      </c>
      <c r="GK211" s="1732">
        <v>0.8</v>
      </c>
    </row>
    <row r="212" spans="1:193" customFormat="1" ht="15">
      <c r="A212" s="1363"/>
      <c r="B212" s="1099" t="s">
        <v>3338</v>
      </c>
      <c r="C212" s="1363"/>
      <c r="D212" s="1363"/>
      <c r="E212" s="1363"/>
      <c r="F212" s="1363"/>
      <c r="G212" s="1363"/>
      <c r="H212" s="1363"/>
      <c r="I212" s="1363"/>
      <c r="J212" s="1363"/>
      <c r="K212" s="1363"/>
      <c r="L212" s="1363"/>
      <c r="M212" s="1363"/>
      <c r="N212" s="1363"/>
      <c r="O212" s="1363"/>
      <c r="P212" s="1363"/>
      <c r="Q212" s="1371"/>
      <c r="R212" s="1378"/>
      <c r="S212" s="1363"/>
      <c r="T212" s="1363"/>
      <c r="U212" s="1363"/>
      <c r="V212" s="1371"/>
      <c r="W212" s="1371"/>
      <c r="X212" s="1371"/>
      <c r="Y212" s="1371"/>
      <c r="Z212" s="1371"/>
      <c r="AA212" s="1371"/>
      <c r="AB212" s="1371"/>
      <c r="AC212" s="1371"/>
      <c r="AD212" s="1371"/>
      <c r="AE212" s="1371"/>
      <c r="AF212" s="1371"/>
      <c r="AG212" s="1371"/>
      <c r="AH212" s="1371"/>
      <c r="AI212" s="1371"/>
      <c r="AJ212" s="1371"/>
      <c r="AK212" s="1371"/>
      <c r="AL212" s="1371"/>
      <c r="AM212" s="1371"/>
      <c r="AN212" s="1371"/>
      <c r="AO212" s="1371"/>
      <c r="AP212" s="1371"/>
      <c r="AQ212" s="1371"/>
      <c r="AR212" s="1371"/>
      <c r="AS212" s="1371"/>
      <c r="AT212" s="1371"/>
      <c r="AU212" s="1371"/>
      <c r="AV212" s="1371"/>
      <c r="AW212" s="1371"/>
      <c r="AX212" s="1371"/>
      <c r="AY212" s="1371"/>
      <c r="AZ212" s="1371"/>
      <c r="BA212" s="1371"/>
      <c r="BB212" s="1371"/>
      <c r="BC212" s="1371"/>
      <c r="BD212" s="1371"/>
      <c r="BE212" s="1371"/>
      <c r="BF212" s="1371"/>
      <c r="BG212" s="1371"/>
      <c r="BH212" s="1371"/>
      <c r="BI212" s="1371"/>
      <c r="BJ212" s="1371"/>
      <c r="BK212" s="1371">
        <f t="shared" ref="BK212:BN212" si="243">BK211-BK213</f>
        <v>4281</v>
      </c>
      <c r="BL212" s="1371">
        <f t="shared" si="243"/>
        <v>4405</v>
      </c>
      <c r="BM212" s="1371">
        <f t="shared" si="243"/>
        <v>4811</v>
      </c>
      <c r="BN212" s="1371">
        <f t="shared" si="243"/>
        <v>6768</v>
      </c>
      <c r="BO212" s="1371"/>
      <c r="BP212" s="1375">
        <f t="shared" ref="BP212:BS212" si="244">BP211-BP213</f>
        <v>6210</v>
      </c>
      <c r="BQ212" s="1375">
        <f t="shared" si="244"/>
        <v>6165</v>
      </c>
      <c r="BR212" s="1375">
        <f t="shared" si="244"/>
        <v>7887</v>
      </c>
      <c r="BS212" s="1375">
        <f t="shared" si="244"/>
        <v>9226</v>
      </c>
      <c r="BT212" s="1375"/>
      <c r="BU212" s="1375">
        <f t="shared" ref="BU212:BX212" si="245">BU211-BU213</f>
        <v>8599</v>
      </c>
      <c r="BV212" s="1375">
        <f t="shared" si="245"/>
        <v>10995</v>
      </c>
      <c r="BW212" s="1375">
        <f t="shared" si="245"/>
        <v>16099</v>
      </c>
      <c r="BX212" s="1375">
        <f t="shared" si="245"/>
        <v>16365</v>
      </c>
      <c r="BY212" s="1375"/>
      <c r="BZ212" s="1375">
        <f t="shared" ref="BZ212:CC212" si="246">BZ211-BZ213</f>
        <v>19110</v>
      </c>
      <c r="CA212" s="1375">
        <f t="shared" si="246"/>
        <v>21363</v>
      </c>
      <c r="CB212" s="1375">
        <f t="shared" si="246"/>
        <v>26289</v>
      </c>
      <c r="CC212" s="1375">
        <f t="shared" si="246"/>
        <v>37764</v>
      </c>
      <c r="CD212" s="1375"/>
      <c r="CE212" s="1375">
        <f>CE211-CE213</f>
        <v>42861</v>
      </c>
      <c r="CF212" s="1375">
        <f>CF211-CF213</f>
        <v>51136</v>
      </c>
      <c r="CG212" s="1375">
        <f t="shared" ref="CG212" si="247">CG211-CG213</f>
        <v>63551</v>
      </c>
      <c r="CH212" s="1375">
        <f>CH211-CH213</f>
        <v>68513</v>
      </c>
      <c r="CI212" s="1375">
        <f>CI211-CI213</f>
        <v>250000</v>
      </c>
      <c r="CJ212" s="1375">
        <f>CJ211-CJ213</f>
        <v>64546</v>
      </c>
      <c r="CK212" s="1375">
        <f>CK211-CK213</f>
        <v>62331</v>
      </c>
      <c r="CL212" s="1375">
        <f t="shared" ref="CL212" si="248">CL211-CL213</f>
        <v>61006</v>
      </c>
      <c r="CM212" s="1375"/>
      <c r="CN212" s="1375"/>
      <c r="CO212" s="1375">
        <f>CO211-CO213</f>
        <v>414691.63342334051</v>
      </c>
      <c r="CP212" s="1375"/>
      <c r="CQ212" s="1371"/>
      <c r="CR212" s="1371"/>
      <c r="CS212" s="1366"/>
      <c r="CT212" s="1366"/>
      <c r="CU212" s="1366"/>
      <c r="CV212" s="1366"/>
      <c r="CW212" s="1366"/>
      <c r="CX212" s="1366"/>
      <c r="CY212" s="1366"/>
      <c r="CZ212" s="1366"/>
      <c r="DA212" s="1366"/>
      <c r="DB212" s="1366"/>
      <c r="DC212" s="1366"/>
      <c r="DD212" s="1366"/>
      <c r="DE212" s="1366"/>
      <c r="DF212" s="1366"/>
      <c r="DG212" s="1366"/>
      <c r="DH212" s="1366"/>
      <c r="DI212" s="1366"/>
      <c r="DJ212" s="1366"/>
      <c r="DK212" s="1366"/>
      <c r="DL212" s="1366"/>
      <c r="DM212" s="1366"/>
      <c r="DN212" s="1366"/>
      <c r="DO212" s="1366"/>
      <c r="DP212" s="1366"/>
      <c r="DQ212" s="1366"/>
      <c r="DR212" s="1366"/>
      <c r="DS212" s="1366"/>
      <c r="DT212" s="1366"/>
      <c r="DU212" s="1366"/>
      <c r="DV212" s="1366"/>
      <c r="DW212" s="1366"/>
      <c r="DX212" s="1366"/>
      <c r="DY212" s="1366"/>
      <c r="DZ212" s="1366"/>
      <c r="EA212" s="1366"/>
      <c r="EB212" s="1366"/>
      <c r="EC212" s="1366"/>
      <c r="ED212" s="1366"/>
      <c r="EE212" s="1366"/>
      <c r="EF212" s="1366"/>
      <c r="EG212" s="1366"/>
      <c r="EH212" s="1376">
        <f t="shared" si="240"/>
        <v>0.38470209339774564</v>
      </c>
      <c r="EI212" s="1376">
        <f t="shared" si="240"/>
        <v>0.78345498783454981</v>
      </c>
      <c r="EJ212" s="1376">
        <f t="shared" si="240"/>
        <v>1.0412070495752506</v>
      </c>
      <c r="EK212" s="1376">
        <f t="shared" si="240"/>
        <v>0.77379145892044221</v>
      </c>
      <c r="EL212" s="1376">
        <f t="shared" si="241"/>
        <v>1.2223514362135131</v>
      </c>
      <c r="EM212" s="1376">
        <f t="shared" si="241"/>
        <v>0.94297407912687592</v>
      </c>
      <c r="EN212" s="1376">
        <f t="shared" si="241"/>
        <v>0.6329585688552084</v>
      </c>
      <c r="EO212" s="1376">
        <f t="shared" si="241"/>
        <v>1.3076076993583867</v>
      </c>
      <c r="EP212" s="1376">
        <f t="shared" si="242"/>
        <v>1.2428571428571429</v>
      </c>
      <c r="EQ212" s="1376">
        <f t="shared" si="242"/>
        <v>1.3936713008472594</v>
      </c>
      <c r="ER212" s="1376">
        <f t="shared" si="242"/>
        <v>1.4173989120925103</v>
      </c>
      <c r="ES212" s="1376">
        <f t="shared" si="242"/>
        <v>0.81424107615718677</v>
      </c>
      <c r="ET212" s="1376" t="e">
        <f t="shared" si="242"/>
        <v>#DIV/0!</v>
      </c>
      <c r="EU212" s="1376">
        <f t="shared" si="242"/>
        <v>0.50593779893142954</v>
      </c>
      <c r="EV212" s="1376">
        <f t="shared" si="242"/>
        <v>0.21892600125156436</v>
      </c>
      <c r="EW212" s="1376">
        <f t="shared" si="242"/>
        <v>-4.0046576765117803E-2</v>
      </c>
      <c r="EX212" s="1376">
        <v>-1</v>
      </c>
      <c r="EY212" s="1376">
        <f>CN212/CH212-1</f>
        <v>-1</v>
      </c>
      <c r="EZ212" s="1363"/>
      <c r="FA212" s="1363"/>
      <c r="FB212" s="1363"/>
      <c r="FC212" s="1363"/>
      <c r="FD212" s="1363"/>
      <c r="FE212" s="1363"/>
      <c r="FF212" s="1363"/>
      <c r="FG212" s="1363"/>
      <c r="FH212" s="1363"/>
      <c r="FI212" s="1363"/>
      <c r="FJ212" s="1363"/>
      <c r="FK212" s="1363"/>
      <c r="FL212" s="1363"/>
      <c r="FM212" s="1363"/>
      <c r="FS212" s="1560"/>
      <c r="FT212" s="1625"/>
      <c r="FU212" s="1480"/>
      <c r="FV212" s="1560"/>
      <c r="FW212" s="1625"/>
      <c r="FX212" s="1560"/>
      <c r="FY212" s="1565"/>
      <c r="FZ212" s="1689">
        <v>35787.799999999988</v>
      </c>
      <c r="GA212" s="1692"/>
      <c r="GB212" s="1823">
        <v>33047.700000000012</v>
      </c>
      <c r="GC212" s="1834">
        <v>0.54695969667181621</v>
      </c>
      <c r="GD212" s="1750">
        <v>61145.75</v>
      </c>
      <c r="GE212" s="1732">
        <v>1.3259062725854922</v>
      </c>
      <c r="GF212" s="1558">
        <v>92452</v>
      </c>
      <c r="GG212" s="1565">
        <v>1.4481516788475797</v>
      </c>
      <c r="GH212" s="1750"/>
      <c r="GI212" s="1732">
        <v>-1</v>
      </c>
      <c r="GJ212" s="1750">
        <v>77530.050000000047</v>
      </c>
      <c r="GK212" s="1732">
        <v>0.51615398153942516</v>
      </c>
    </row>
    <row r="213" spans="1:193" customFormat="1" ht="15">
      <c r="A213" s="1363"/>
      <c r="B213" s="1099" t="s">
        <v>3255</v>
      </c>
      <c r="C213" s="1363"/>
      <c r="D213" s="1363"/>
      <c r="E213" s="1363"/>
      <c r="F213" s="1363"/>
      <c r="G213" s="1363"/>
      <c r="H213" s="1363"/>
      <c r="I213" s="1363"/>
      <c r="J213" s="1363"/>
      <c r="K213" s="1363"/>
      <c r="L213" s="1363"/>
      <c r="M213" s="1363">
        <v>2452</v>
      </c>
      <c r="N213" s="1363">
        <v>2566</v>
      </c>
      <c r="O213" s="1363">
        <v>2719</v>
      </c>
      <c r="P213" s="1363">
        <v>2867</v>
      </c>
      <c r="Q213" s="1363"/>
      <c r="R213" s="1363">
        <v>2879</v>
      </c>
      <c r="S213" s="1363">
        <v>2899</v>
      </c>
      <c r="T213" s="1363">
        <v>3015</v>
      </c>
      <c r="U213" s="1363">
        <v>3195</v>
      </c>
      <c r="V213" s="1371"/>
      <c r="W213" s="1371">
        <v>3214</v>
      </c>
      <c r="X213" s="1371">
        <v>3295</v>
      </c>
      <c r="Y213" s="1371">
        <v>3432</v>
      </c>
      <c r="Z213" s="1371">
        <v>3655</v>
      </c>
      <c r="AA213" s="1371"/>
      <c r="AB213" s="1371">
        <v>3792</v>
      </c>
      <c r="AC213" s="1371">
        <v>4058</v>
      </c>
      <c r="AD213" s="1371">
        <v>4395</v>
      </c>
      <c r="AE213" s="1371">
        <v>4530</v>
      </c>
      <c r="AF213" s="1371"/>
      <c r="AG213" s="1371">
        <v>4714</v>
      </c>
      <c r="AH213" s="1371">
        <v>5033</v>
      </c>
      <c r="AI213" s="1371">
        <v>5382</v>
      </c>
      <c r="AJ213" s="1371">
        <v>6069</v>
      </c>
      <c r="AK213" s="1371">
        <f>Argentina!U213</f>
        <v>20800.585755369844</v>
      </c>
      <c r="AL213" s="1371">
        <v>6448</v>
      </c>
      <c r="AM213" s="1371">
        <v>6667</v>
      </c>
      <c r="AN213" s="1371">
        <v>7397</v>
      </c>
      <c r="AO213" s="1371">
        <v>7770</v>
      </c>
      <c r="AP213" s="1371">
        <f>Argentina!V213</f>
        <v>28587.057352209198</v>
      </c>
      <c r="AQ213" s="1371">
        <v>8313</v>
      </c>
      <c r="AR213" s="1371">
        <v>9232</v>
      </c>
      <c r="AS213" s="1371">
        <v>9830</v>
      </c>
      <c r="AT213" s="1371">
        <v>10259</v>
      </c>
      <c r="AU213" s="1371">
        <f>Argentina!W213</f>
        <v>37886.240265067754</v>
      </c>
      <c r="AV213" s="1371">
        <v>10573</v>
      </c>
      <c r="AW213" s="1371">
        <v>11202</v>
      </c>
      <c r="AX213" s="1371">
        <v>12699</v>
      </c>
      <c r="AY213" s="1371">
        <v>13644</v>
      </c>
      <c r="AZ213" s="1371">
        <f>Argentina!X213</f>
        <v>40978.609488570364</v>
      </c>
      <c r="BA213" s="1371">
        <v>14985</v>
      </c>
      <c r="BB213" s="1371">
        <v>14985</v>
      </c>
      <c r="BC213" s="1371">
        <v>16542</v>
      </c>
      <c r="BD213" s="1371">
        <v>16542</v>
      </c>
      <c r="BE213" s="1371">
        <v>16787</v>
      </c>
      <c r="BF213" s="1371">
        <v>16787</v>
      </c>
      <c r="BG213" s="1371">
        <v>19551</v>
      </c>
      <c r="BH213" s="1371">
        <v>19551</v>
      </c>
      <c r="BI213" s="1371">
        <f>Argentina!Y213</f>
        <v>51388.116132654199</v>
      </c>
      <c r="BJ213" s="1371"/>
      <c r="BK213" s="1371">
        <v>18465</v>
      </c>
      <c r="BL213" s="1371">
        <v>30063</v>
      </c>
      <c r="BM213" s="1371">
        <v>19853</v>
      </c>
      <c r="BN213" s="1371">
        <v>20111</v>
      </c>
      <c r="BO213" s="1371">
        <f>Argentina!Z213</f>
        <v>73426.633759127013</v>
      </c>
      <c r="BP213" s="1374">
        <v>22887</v>
      </c>
      <c r="BQ213" s="1374">
        <v>25510</v>
      </c>
      <c r="BR213" s="1374">
        <v>28622</v>
      </c>
      <c r="BS213" s="1374">
        <v>30276</v>
      </c>
      <c r="BT213" s="1375">
        <f>Argentina!AA213</f>
        <v>91752.407252239107</v>
      </c>
      <c r="BU213" s="1374">
        <v>34045</v>
      </c>
      <c r="BV213" s="1374">
        <v>37051</v>
      </c>
      <c r="BW213" s="1374">
        <v>42467</v>
      </c>
      <c r="BX213" s="1374">
        <v>48800</v>
      </c>
      <c r="BY213" s="1375">
        <f>Argentina!AB213</f>
        <v>170047.57680258097</v>
      </c>
      <c r="BZ213" s="1374">
        <v>59936</v>
      </c>
      <c r="CA213" s="1374">
        <v>74987</v>
      </c>
      <c r="CB213" s="1374">
        <v>97174</v>
      </c>
      <c r="CC213" s="1374">
        <v>141151</v>
      </c>
      <c r="CD213" s="1375">
        <f>Argentina!AC213</f>
        <v>603355</v>
      </c>
      <c r="CE213" s="1374">
        <v>208744</v>
      </c>
      <c r="CF213" s="1374">
        <v>290295</v>
      </c>
      <c r="CG213" s="1374">
        <v>342084</v>
      </c>
      <c r="CH213" s="1374">
        <v>379557</v>
      </c>
      <c r="CI213" s="1375">
        <f>Argentina!AD213</f>
        <v>1331707.5350860397</v>
      </c>
      <c r="CJ213" s="1374">
        <v>414019</v>
      </c>
      <c r="CK213" s="1374">
        <v>450421</v>
      </c>
      <c r="CL213" s="1374">
        <v>503195</v>
      </c>
      <c r="CM213" s="1375"/>
      <c r="CN213" s="1375"/>
      <c r="CO213" s="1375">
        <f>Argentina!AE213</f>
        <v>1658766.533693362</v>
      </c>
      <c r="CP213" s="1375"/>
      <c r="CQ213" s="1371"/>
      <c r="CR213" s="1371"/>
      <c r="CS213" s="1366"/>
      <c r="CT213" s="1366">
        <f t="shared" ref="CT213:CW214" si="249">R213/M213-1</f>
        <v>0.17414355628058731</v>
      </c>
      <c r="CU213" s="1366">
        <f t="shared" si="249"/>
        <v>0.12977396726422441</v>
      </c>
      <c r="CV213" s="1366">
        <f t="shared" si="249"/>
        <v>0.10886355277675608</v>
      </c>
      <c r="CW213" s="1366">
        <f t="shared" si="249"/>
        <v>0.11440530170910357</v>
      </c>
      <c r="CX213" s="1366">
        <f t="shared" ref="CX213:DA214" si="250">W213/R213-1</f>
        <v>0.11635984716915604</v>
      </c>
      <c r="CY213" s="1366">
        <f t="shared" si="250"/>
        <v>0.13659882718178684</v>
      </c>
      <c r="CZ213" s="1366">
        <f t="shared" si="250"/>
        <v>0.13830845771144284</v>
      </c>
      <c r="DA213" s="1366">
        <f t="shared" si="250"/>
        <v>0.14397496087636941</v>
      </c>
      <c r="DB213" s="1366">
        <f t="shared" ref="DB213:DE214" si="251">AB213/W213-1</f>
        <v>0.17983820784069704</v>
      </c>
      <c r="DC213" s="1366">
        <f t="shared" si="251"/>
        <v>0.23156297420333849</v>
      </c>
      <c r="DD213" s="1366">
        <f t="shared" si="251"/>
        <v>0.28059440559440563</v>
      </c>
      <c r="DE213" s="1366">
        <f t="shared" si="251"/>
        <v>0.23939808481532143</v>
      </c>
      <c r="DF213" s="1366">
        <f t="shared" ref="DF213:DI214" si="252">AG213/AB213-1</f>
        <v>0.2431434599156117</v>
      </c>
      <c r="DG213" s="1366">
        <f t="shared" si="252"/>
        <v>0.24026614095613597</v>
      </c>
      <c r="DH213" s="1366">
        <f t="shared" si="252"/>
        <v>0.2245733788395905</v>
      </c>
      <c r="DI213" s="1366">
        <f t="shared" si="252"/>
        <v>0.33973509933774837</v>
      </c>
      <c r="DJ213" s="1366">
        <f t="shared" ref="DJ213:DM214" si="253">AL213/AG213-1</f>
        <v>0.36784047518031393</v>
      </c>
      <c r="DK213" s="1366">
        <f t="shared" si="253"/>
        <v>0.32465726207033585</v>
      </c>
      <c r="DL213" s="1366">
        <f t="shared" si="253"/>
        <v>0.37439613526570059</v>
      </c>
      <c r="DM213" s="1366">
        <f t="shared" si="253"/>
        <v>0.28027681660899662</v>
      </c>
      <c r="DN213" s="1366">
        <f t="shared" ref="DN213:DQ214" si="254">AQ213/AL213-1</f>
        <v>0.2892369727047146</v>
      </c>
      <c r="DO213" s="1366">
        <f t="shared" si="254"/>
        <v>0.38473076346182689</v>
      </c>
      <c r="DP213" s="1366">
        <f t="shared" si="254"/>
        <v>0.32891712856563471</v>
      </c>
      <c r="DQ213" s="1366">
        <f t="shared" si="254"/>
        <v>0.32033462033462023</v>
      </c>
      <c r="DR213" s="1366">
        <f t="shared" ref="DR213:DU214" si="255">AV213/AQ213-1</f>
        <v>0.27186334656562017</v>
      </c>
      <c r="DS213" s="1366">
        <f t="shared" si="255"/>
        <v>0.2133882149046793</v>
      </c>
      <c r="DT213" s="1366">
        <f t="shared" si="255"/>
        <v>0.29186164801627679</v>
      </c>
      <c r="DU213" s="1366">
        <f t="shared" si="255"/>
        <v>0.32995418656789166</v>
      </c>
      <c r="DV213" s="1366">
        <f>BB213/AV213-1</f>
        <v>0.41728932185756173</v>
      </c>
      <c r="DW213" s="1366"/>
      <c r="DX213" s="1366"/>
      <c r="DY213" s="1366"/>
      <c r="DZ213" s="1366"/>
      <c r="EA213" s="1366"/>
      <c r="EB213" s="1366"/>
      <c r="EC213" s="1366"/>
      <c r="ED213" s="1376">
        <f>BQ213/BL213-1</f>
        <v>-0.151448624555101</v>
      </c>
      <c r="EE213" s="1376">
        <f>BR213/BM213-1</f>
        <v>0.44169646904749915</v>
      </c>
      <c r="EF213" s="1376">
        <f>BS213/BN213-1</f>
        <v>0.50544478146288108</v>
      </c>
      <c r="EG213" s="1376">
        <f>BT213/BO213-1</f>
        <v>0.24957937678620845</v>
      </c>
      <c r="EH213" s="1376">
        <f t="shared" si="240"/>
        <v>0.48752566959409283</v>
      </c>
      <c r="EI213" s="1376">
        <f t="shared" si="240"/>
        <v>0.45241081928655436</v>
      </c>
      <c r="EJ213" s="1376">
        <f t="shared" si="240"/>
        <v>0.48371881769268388</v>
      </c>
      <c r="EK213" s="1376">
        <f t="shared" si="240"/>
        <v>0.61183775928127893</v>
      </c>
      <c r="EL213" s="1376">
        <f t="shared" si="241"/>
        <v>0.76049346453223676</v>
      </c>
      <c r="EM213" s="1376">
        <f t="shared" si="241"/>
        <v>1.0238859949798926</v>
      </c>
      <c r="EN213" s="1376">
        <f t="shared" si="241"/>
        <v>1.2882237973014341</v>
      </c>
      <c r="EO213" s="1376">
        <f t="shared" si="241"/>
        <v>1.892438524590164</v>
      </c>
      <c r="EP213" s="1376">
        <f t="shared" si="242"/>
        <v>2.4827816337426589</v>
      </c>
      <c r="EQ213" s="1376">
        <f t="shared" si="242"/>
        <v>2.871271020310187</v>
      </c>
      <c r="ER213" s="1376">
        <f t="shared" si="242"/>
        <v>2.5203243666001192</v>
      </c>
      <c r="ES213" s="1376">
        <f t="shared" si="242"/>
        <v>1.6890138929231817</v>
      </c>
      <c r="ET213" s="1376">
        <f t="shared" si="242"/>
        <v>1.2071707951140533</v>
      </c>
      <c r="EU213" s="1376">
        <f t="shared" si="242"/>
        <v>0.98338155827233353</v>
      </c>
      <c r="EV213" s="1376">
        <f t="shared" si="242"/>
        <v>0.55159751287483427</v>
      </c>
      <c r="EW213" s="1376">
        <f t="shared" si="242"/>
        <v>0.47096911869599278</v>
      </c>
      <c r="EX213" s="1376">
        <v>-1</v>
      </c>
      <c r="EY213" s="1376">
        <f>CN213/CH213-1</f>
        <v>-1</v>
      </c>
      <c r="EZ213" s="1363"/>
      <c r="FA213" s="1363"/>
      <c r="FB213" s="1363"/>
      <c r="FC213" s="1363"/>
      <c r="FD213" s="1363"/>
      <c r="FE213" s="1363"/>
      <c r="FF213" s="1363"/>
      <c r="FG213" s="1363"/>
      <c r="FH213" s="1363"/>
      <c r="FI213" s="1363"/>
      <c r="FJ213" s="1363"/>
      <c r="FK213" s="1363"/>
      <c r="FL213" s="1363"/>
      <c r="FM213" s="1363"/>
      <c r="FS213" s="1560">
        <v>64839.25</v>
      </c>
      <c r="FT213" s="1625">
        <v>0.75</v>
      </c>
      <c r="FU213" s="1480"/>
      <c r="FV213" s="1560">
        <v>74317.25</v>
      </c>
      <c r="FW213" s="1625">
        <v>0.75</v>
      </c>
      <c r="FX213" s="1560">
        <v>115061.15331208555</v>
      </c>
      <c r="FY213" s="1565">
        <v>1.3578105186902776</v>
      </c>
      <c r="FZ213" s="1689">
        <v>161827.20000000001</v>
      </c>
      <c r="GA213" s="1687">
        <v>1.7</v>
      </c>
      <c r="GB213" s="1823">
        <v>217462.3</v>
      </c>
      <c r="GC213" s="1830">
        <v>1.9</v>
      </c>
      <c r="GD213" s="1750">
        <v>340109</v>
      </c>
      <c r="GE213" s="1916">
        <v>2.5</v>
      </c>
      <c r="GF213" s="1558">
        <v>490584.53508603969</v>
      </c>
      <c r="GG213" s="1565">
        <v>2.4756008465121728</v>
      </c>
      <c r="GH213" s="1750"/>
      <c r="GI213" s="1732">
        <v>-1</v>
      </c>
      <c r="GJ213" s="1750">
        <v>537045.75</v>
      </c>
      <c r="GK213" s="1732">
        <v>0.85000000000000009</v>
      </c>
    </row>
    <row r="214" spans="1:193" customFormat="1" ht="15">
      <c r="A214" s="1363"/>
      <c r="B214" s="1099" t="s">
        <v>3311</v>
      </c>
      <c r="C214" s="1363"/>
      <c r="D214" s="1363"/>
      <c r="E214" s="1363"/>
      <c r="F214" s="1363"/>
      <c r="G214" s="1363"/>
      <c r="H214" s="1363"/>
      <c r="I214" s="1363"/>
      <c r="J214" s="1363"/>
      <c r="K214" s="1363"/>
      <c r="L214" s="1363"/>
      <c r="M214" s="1371">
        <f>Working!K3449</f>
        <v>723.99094489025333</v>
      </c>
      <c r="N214" s="1371">
        <f>Working!L3449</f>
        <v>814.7114290936521</v>
      </c>
      <c r="O214" s="1371">
        <f>Working!M3449</f>
        <v>965.64492054212883</v>
      </c>
      <c r="P214" s="1371">
        <f>Working!N3449</f>
        <v>1095.3494172412472</v>
      </c>
      <c r="Q214" s="1363"/>
      <c r="R214" s="1371">
        <f>Working!O3449</f>
        <v>813.76582205664488</v>
      </c>
      <c r="S214" s="1371">
        <f>Working!P3449</f>
        <v>1034.6835149489382</v>
      </c>
      <c r="T214" s="1373">
        <f>O214*1.268</f>
        <v>1224.4377592474193</v>
      </c>
      <c r="U214" s="1373">
        <f>P214*1.291</f>
        <v>1414.0960976584502</v>
      </c>
      <c r="V214" s="1371"/>
      <c r="W214" s="1373">
        <f>R214*1.349</f>
        <v>1097.7700939544138</v>
      </c>
      <c r="X214" s="1373">
        <f>0.406*X213</f>
        <v>1337.77</v>
      </c>
      <c r="Y214" s="1373">
        <f>0.413*Y213</f>
        <v>1417.4159999999999</v>
      </c>
      <c r="Z214" s="1373">
        <f>0.4*Z213</f>
        <v>1462</v>
      </c>
      <c r="AA214" s="1371"/>
      <c r="AB214" s="1373">
        <f>W214*1.321</f>
        <v>1450.1542941137807</v>
      </c>
      <c r="AC214" s="1373">
        <f>X214*1.387</f>
        <v>1855.4869899999999</v>
      </c>
      <c r="AD214" s="1373">
        <f>Y214*1.427</f>
        <v>2022.652632</v>
      </c>
      <c r="AE214" s="1373">
        <f>Z214*1.392</f>
        <v>2035.1039999999998</v>
      </c>
      <c r="AF214" s="1371"/>
      <c r="AG214" s="1373">
        <f>AB214*1.328</f>
        <v>1925.8049025831008</v>
      </c>
      <c r="AH214" s="1373">
        <f>AC214*1.325</f>
        <v>2458.5202617499999</v>
      </c>
      <c r="AI214" s="1373">
        <f>AD214*1.335</f>
        <v>2700.24126372</v>
      </c>
      <c r="AJ214" s="1373">
        <f>AE214*1.3</f>
        <v>2645.6351999999997</v>
      </c>
      <c r="AK214" s="1371"/>
      <c r="AL214" s="1373">
        <f>AG214*1.56</f>
        <v>3004.2556480296375</v>
      </c>
      <c r="AM214" s="1373">
        <f>AH214*1.532</f>
        <v>3766.4530410009997</v>
      </c>
      <c r="AN214" s="1373">
        <f>AI214*1.669</f>
        <v>4506.7026691486799</v>
      </c>
      <c r="AO214" s="1373">
        <f>AJ214*1.544</f>
        <v>4084.8607487999998</v>
      </c>
      <c r="AP214" s="1371"/>
      <c r="AQ214" s="1373">
        <f>AL214*1.544</f>
        <v>4638.5707205577601</v>
      </c>
      <c r="AR214" s="1373">
        <f>AM214*1.733</f>
        <v>6527.263120054733</v>
      </c>
      <c r="AS214" s="1373">
        <f>AN214*1.5</f>
        <v>6760.0540037230203</v>
      </c>
      <c r="AT214" s="1373">
        <f>AO214*1.5</f>
        <v>6127.2911231999997</v>
      </c>
      <c r="AU214" s="1371"/>
      <c r="AV214" s="1371"/>
      <c r="AW214" s="1371"/>
      <c r="AX214" s="1371"/>
      <c r="AY214" s="1371"/>
      <c r="AZ214" s="1371"/>
      <c r="BA214" s="1371"/>
      <c r="BB214" s="1371"/>
      <c r="BC214" s="1371"/>
      <c r="BD214" s="1371"/>
      <c r="BE214" s="1371"/>
      <c r="BF214" s="1371"/>
      <c r="BG214" s="1371"/>
      <c r="BH214" s="1371"/>
      <c r="BI214" s="1371"/>
      <c r="BJ214" s="1371"/>
      <c r="BK214" s="1371"/>
      <c r="BL214" s="1371"/>
      <c r="BM214" s="1371"/>
      <c r="BN214" s="1371"/>
      <c r="BO214" s="1371"/>
      <c r="BP214" s="1366">
        <f>BP213/BN213-1</f>
        <v>0.13803391178956792</v>
      </c>
      <c r="BQ214" s="1366">
        <f t="shared" ref="BQ214" si="256">BQ213/BP213-1</f>
        <v>0.11460654520033198</v>
      </c>
      <c r="BR214" s="1366">
        <f t="shared" ref="BR214" si="257">BR213/BQ213-1</f>
        <v>0.1219913759310074</v>
      </c>
      <c r="BS214" s="1366">
        <f>BS213/BR213-1</f>
        <v>5.7787715743134571E-2</v>
      </c>
      <c r="BT214" s="1371"/>
      <c r="BU214" s="1366">
        <f>BU213/BS213-1</f>
        <v>0.12448804333465446</v>
      </c>
      <c r="BV214" s="1366">
        <f t="shared" ref="BV214" si="258">BV213/BU213-1</f>
        <v>8.8294903803789015E-2</v>
      </c>
      <c r="BW214" s="1366">
        <f t="shared" ref="BW214" si="259">BW213/BV213-1</f>
        <v>0.14617689131197542</v>
      </c>
      <c r="BX214" s="1366">
        <f>BX213/BW213-1</f>
        <v>0.14912755786846255</v>
      </c>
      <c r="BY214" s="1371"/>
      <c r="BZ214" s="1366">
        <f>BZ213/BX213-1</f>
        <v>0.2281967213114755</v>
      </c>
      <c r="CA214" s="1366">
        <f t="shared" ref="CA214:CB214" si="260">CA213/BZ213-1</f>
        <v>0.251117859049653</v>
      </c>
      <c r="CB214" s="1366">
        <f t="shared" si="260"/>
        <v>0.29587795217837765</v>
      </c>
      <c r="CC214" s="1366">
        <f>CC213/CB213-1</f>
        <v>0.45255932656883524</v>
      </c>
      <c r="CD214" s="1371"/>
      <c r="CE214" s="1366">
        <f>CE213/CC213-1</f>
        <v>0.47887014615553558</v>
      </c>
      <c r="CF214" s="1366">
        <f>CF213/CE213-1</f>
        <v>0.39067470202736376</v>
      </c>
      <c r="CG214" s="1366">
        <f t="shared" ref="CG214" si="261">CG213/CF213-1</f>
        <v>0.1784012814550715</v>
      </c>
      <c r="CH214" s="1366">
        <f>CH213/CG213-1</f>
        <v>0.10954327007401687</v>
      </c>
      <c r="CI214" s="1366">
        <f>CI213/CD213-1</f>
        <v>1.2071707951140533</v>
      </c>
      <c r="CJ214" s="1366">
        <f>CJ213/CH213-1</f>
        <v>9.0795321914758587E-2</v>
      </c>
      <c r="CK214" s="1366">
        <f>CK213/CJ213-1</f>
        <v>8.792350109536029E-2</v>
      </c>
      <c r="CL214" s="1366">
        <f t="shared" ref="CL214" si="262">CL213/CK213-1</f>
        <v>0.11716594030917737</v>
      </c>
      <c r="CM214" s="1366"/>
      <c r="CN214" s="1366"/>
      <c r="CO214" s="1366">
        <f>CO213/CE213-1</f>
        <v>6.9464153877158719</v>
      </c>
      <c r="CP214" s="1366"/>
      <c r="CQ214" s="1366"/>
      <c r="CR214" s="1371"/>
      <c r="CS214" s="1366"/>
      <c r="CT214" s="1366">
        <f t="shared" si="249"/>
        <v>0.12400000000000011</v>
      </c>
      <c r="CU214" s="1366">
        <f t="shared" si="249"/>
        <v>0.27</v>
      </c>
      <c r="CV214" s="1366">
        <f t="shared" si="249"/>
        <v>0.26800000000000002</v>
      </c>
      <c r="CW214" s="1366">
        <f t="shared" si="249"/>
        <v>0.29099999999999993</v>
      </c>
      <c r="CX214" s="1366">
        <f t="shared" si="250"/>
        <v>0.34899999999999975</v>
      </c>
      <c r="CY214" s="1366">
        <f t="shared" si="250"/>
        <v>0.29292675554613345</v>
      </c>
      <c r="CZ214" s="1366">
        <f t="shared" si="250"/>
        <v>0.15760559431880927</v>
      </c>
      <c r="DA214" s="1366">
        <f t="shared" si="250"/>
        <v>3.387598793382729E-2</v>
      </c>
      <c r="DB214" s="1366">
        <f t="shared" si="251"/>
        <v>0.32099999999999995</v>
      </c>
      <c r="DC214" s="1366">
        <f t="shared" si="251"/>
        <v>0.38700000000000001</v>
      </c>
      <c r="DD214" s="1366">
        <f t="shared" si="251"/>
        <v>0.42700000000000005</v>
      </c>
      <c r="DE214" s="1366">
        <f t="shared" si="251"/>
        <v>0.3919999999999999</v>
      </c>
      <c r="DF214" s="1366">
        <f t="shared" si="252"/>
        <v>0.32800000000000007</v>
      </c>
      <c r="DG214" s="1366">
        <f t="shared" si="252"/>
        <v>0.32499999999999996</v>
      </c>
      <c r="DH214" s="1366">
        <f t="shared" si="252"/>
        <v>0.33499999999999996</v>
      </c>
      <c r="DI214" s="1366">
        <f t="shared" si="252"/>
        <v>0.30000000000000004</v>
      </c>
      <c r="DJ214" s="1366">
        <f t="shared" si="253"/>
        <v>0.56000000000000028</v>
      </c>
      <c r="DK214" s="1366">
        <f t="shared" si="253"/>
        <v>0.53200000000000003</v>
      </c>
      <c r="DL214" s="1366">
        <f t="shared" si="253"/>
        <v>0.66900000000000004</v>
      </c>
      <c r="DM214" s="1366">
        <f t="shared" si="253"/>
        <v>0.54400000000000004</v>
      </c>
      <c r="DN214" s="1366">
        <f t="shared" si="254"/>
        <v>0.54399999999999982</v>
      </c>
      <c r="DO214" s="1366">
        <f t="shared" si="254"/>
        <v>0.7330000000000001</v>
      </c>
      <c r="DP214" s="1366">
        <f t="shared" si="254"/>
        <v>0.5</v>
      </c>
      <c r="DQ214" s="1366">
        <f t="shared" si="254"/>
        <v>0.5</v>
      </c>
      <c r="DR214" s="1366">
        <f t="shared" si="255"/>
        <v>-1</v>
      </c>
      <c r="DS214" s="1366">
        <f t="shared" si="255"/>
        <v>-1</v>
      </c>
      <c r="DT214" s="1366">
        <f t="shared" si="255"/>
        <v>-1</v>
      </c>
      <c r="DU214" s="1366">
        <f t="shared" si="255"/>
        <v>-1</v>
      </c>
      <c r="DV214" s="1366" t="e">
        <f>BB214/AV214-1</f>
        <v>#DIV/0!</v>
      </c>
      <c r="DW214" s="1366"/>
      <c r="DX214" s="1366"/>
      <c r="DY214" s="1366"/>
      <c r="DZ214" s="1366"/>
      <c r="EA214" s="1366"/>
      <c r="EB214" s="1366"/>
      <c r="EC214" s="1366"/>
      <c r="ED214" s="1366"/>
      <c r="EE214" s="1366"/>
      <c r="EF214" s="1366"/>
      <c r="EG214" s="1366"/>
      <c r="EH214" s="1363"/>
      <c r="EI214" s="1363"/>
      <c r="EJ214" s="1363"/>
      <c r="EK214" s="1363"/>
      <c r="EL214" s="1363"/>
      <c r="EM214" s="1363"/>
      <c r="EN214" s="1363"/>
      <c r="EO214" s="1363"/>
      <c r="EP214" s="1363"/>
      <c r="EQ214" s="1363"/>
      <c r="ER214" s="1363"/>
      <c r="ES214" s="1363"/>
      <c r="ET214" s="1363"/>
      <c r="EU214" s="1363"/>
      <c r="EV214" s="1363"/>
      <c r="EW214" s="1363"/>
      <c r="EX214" s="1363"/>
      <c r="EY214" s="1363"/>
      <c r="EZ214" s="1363"/>
      <c r="FA214" s="1363"/>
      <c r="FB214" s="1363"/>
      <c r="FC214" s="1363"/>
      <c r="FD214" s="1363"/>
      <c r="FE214" s="1363"/>
      <c r="FF214" s="1363"/>
      <c r="FG214" s="1363"/>
      <c r="FH214" s="1363"/>
      <c r="FI214" s="1363"/>
      <c r="FJ214" s="1363"/>
      <c r="FK214" s="1363"/>
      <c r="FL214" s="1363"/>
      <c r="FM214" s="1363"/>
      <c r="FS214" s="1560"/>
      <c r="FT214" s="1479"/>
      <c r="FU214" s="1480"/>
      <c r="FV214" s="1560"/>
      <c r="FW214" s="1479"/>
      <c r="FX214" s="1560"/>
      <c r="FY214" s="1479"/>
      <c r="FZ214" s="1688">
        <v>0.14648284461321581</v>
      </c>
      <c r="GA214" s="1694"/>
      <c r="GB214" s="1821">
        <v>4.1765511823094181E-2</v>
      </c>
      <c r="GC214" s="1820"/>
      <c r="GD214" s="1909">
        <v>0.17159785735200406</v>
      </c>
      <c r="GE214" s="1482"/>
      <c r="GF214" s="1556">
        <v>0.43410546849908127</v>
      </c>
      <c r="GG214" s="1479"/>
      <c r="GH214" s="1909"/>
      <c r="GI214" s="1482"/>
      <c r="GJ214" s="1909"/>
      <c r="GK214" s="1482"/>
    </row>
    <row r="215" spans="1:193" customFormat="1" ht="15">
      <c r="A215" s="1363"/>
      <c r="B215" s="1099" t="s">
        <v>3249</v>
      </c>
      <c r="C215" s="1363"/>
      <c r="D215" s="1363"/>
      <c r="E215" s="1363"/>
      <c r="F215" s="1363"/>
      <c r="G215" s="1363"/>
      <c r="H215" s="1363"/>
      <c r="I215" s="1363"/>
      <c r="J215" s="1363"/>
      <c r="K215" s="1363"/>
      <c r="L215" s="1363"/>
      <c r="M215" s="1366">
        <f>M214/M211</f>
        <v>0.26355695117956074</v>
      </c>
      <c r="N215" s="1366">
        <f>N214/N211</f>
        <v>0.2788197909286968</v>
      </c>
      <c r="O215" s="1366">
        <f>O214/O211</f>
        <v>0.31240534472407921</v>
      </c>
      <c r="P215" s="1366">
        <f>P214/P211</f>
        <v>0.33880278912503781</v>
      </c>
      <c r="Q215" s="1363"/>
      <c r="R215" s="1366">
        <f>R214/R211</f>
        <v>0.24939191604555466</v>
      </c>
      <c r="S215" s="1366">
        <f>S214/S211</f>
        <v>0.31420695868476711</v>
      </c>
      <c r="T215" s="1366">
        <f>T214/T211</f>
        <v>0.34993934245424957</v>
      </c>
      <c r="U215" s="1366">
        <f>U214/U211</f>
        <v>0.38478805378461228</v>
      </c>
      <c r="V215" s="1371"/>
      <c r="W215" s="1366">
        <f>W214/W211</f>
        <v>0.2949409172365432</v>
      </c>
      <c r="X215" s="1366">
        <f>X214/X211</f>
        <v>0.33807682587819055</v>
      </c>
      <c r="Y215" s="1366">
        <f>Y214/Y211</f>
        <v>0.3330394736842105</v>
      </c>
      <c r="Z215" s="1366">
        <f>Z214/Z211</f>
        <v>0.31597147179598012</v>
      </c>
      <c r="AA215" s="1371"/>
      <c r="AB215" s="1366">
        <f>AB214/AB211</f>
        <v>96676.952940918709</v>
      </c>
      <c r="AC215" s="1366">
        <f>AC214/AC211</f>
        <v>0.33444249999999998</v>
      </c>
      <c r="AD215" s="1366">
        <f>AD214/AD211</f>
        <v>0.33576570916334664</v>
      </c>
      <c r="AE215" s="1366">
        <f>AE214/AE211</f>
        <v>0.32639999999999997</v>
      </c>
      <c r="AF215" s="1371"/>
      <c r="AG215" s="1366">
        <f>AG214/AG211</f>
        <v>0.3031331500996538</v>
      </c>
      <c r="AH215" s="1366">
        <f>AH214/AH211</f>
        <v>0.38839182650078985</v>
      </c>
      <c r="AI215" s="1366">
        <f>AI214/AI211</f>
        <v>0.39506090178785663</v>
      </c>
      <c r="AJ215" s="1366">
        <f>AJ214/AJ211</f>
        <v>0.32025604648347655</v>
      </c>
      <c r="AK215" s="1371"/>
      <c r="AL215" s="1366">
        <f>AL214/AL211</f>
        <v>0.35207496168166386</v>
      </c>
      <c r="AM215" s="1366">
        <f>AM214/AM211</f>
        <v>0.42713234758459967</v>
      </c>
      <c r="AN215" s="1366">
        <f>AN214/AN211</f>
        <v>0.46658066768285328</v>
      </c>
      <c r="AO215" s="1366">
        <f>AO214/AO211</f>
        <v>0.39130766824408464</v>
      </c>
      <c r="AP215" s="1371"/>
      <c r="AQ215" s="1366">
        <f>AQ214/AQ211</f>
        <v>0.4506091626731844</v>
      </c>
      <c r="AR215" s="1366">
        <f>AR214/AR211</f>
        <v>0.5894223514587984</v>
      </c>
      <c r="AS215" s="1366">
        <f>AS214/AS211</f>
        <v>0.55442089754145985</v>
      </c>
      <c r="AT215" s="1366">
        <f>AT214/AT211</f>
        <v>0.46591826653486423</v>
      </c>
      <c r="AU215" s="1371"/>
      <c r="AV215" s="1366">
        <f>AV214/AV211</f>
        <v>0</v>
      </c>
      <c r="AW215" s="1366"/>
      <c r="AX215" s="1366"/>
      <c r="AY215" s="1366"/>
      <c r="AZ215" s="1371"/>
      <c r="BA215" s="1371"/>
      <c r="BB215" s="1371"/>
      <c r="BC215" s="1371"/>
      <c r="BD215" s="1371"/>
      <c r="BE215" s="1371"/>
      <c r="BF215" s="1371"/>
      <c r="BG215" s="1371"/>
      <c r="BH215" s="1371"/>
      <c r="BI215" s="1371"/>
      <c r="BJ215" s="1371"/>
      <c r="BK215" s="1371"/>
      <c r="BL215" s="1371"/>
      <c r="BM215" s="1371"/>
      <c r="BN215" s="1371"/>
      <c r="BO215" s="1371"/>
      <c r="BP215" s="1371"/>
      <c r="BQ215" s="1371"/>
      <c r="BR215" s="1371"/>
      <c r="BS215" s="1371"/>
      <c r="BT215" s="1371"/>
      <c r="BU215" s="1371"/>
      <c r="BV215" s="1371"/>
      <c r="BW215" s="1371"/>
      <c r="BX215" s="1371"/>
      <c r="BY215" s="1371"/>
      <c r="BZ215" s="1371"/>
      <c r="CA215" s="1371"/>
      <c r="CB215" s="1371"/>
      <c r="CC215" s="1371"/>
      <c r="CD215" s="1371"/>
      <c r="CE215" s="1371"/>
      <c r="CF215" s="1371"/>
      <c r="CG215" s="1371"/>
      <c r="CH215" s="1371"/>
      <c r="CI215" s="1371"/>
      <c r="CJ215" s="1371"/>
      <c r="CK215" s="1371"/>
      <c r="CL215" s="1371"/>
      <c r="CM215" s="1371"/>
      <c r="CN215" s="1371"/>
      <c r="CO215" s="1371"/>
      <c r="CP215" s="1371"/>
      <c r="CQ215" s="1371"/>
      <c r="CR215" s="1371"/>
      <c r="CS215" s="1366"/>
      <c r="CT215" s="1366"/>
      <c r="CU215" s="1366"/>
      <c r="CV215" s="1366"/>
      <c r="CW215" s="1366"/>
      <c r="CX215" s="1366"/>
      <c r="CY215" s="1366"/>
      <c r="CZ215" s="1366"/>
      <c r="DA215" s="1366"/>
      <c r="DB215" s="1366"/>
      <c r="DC215" s="1366"/>
      <c r="DD215" s="1366"/>
      <c r="DE215" s="1366"/>
      <c r="DF215" s="1366"/>
      <c r="DG215" s="1366"/>
      <c r="DH215" s="1366"/>
      <c r="DI215" s="1366"/>
      <c r="DJ215" s="1366"/>
      <c r="DK215" s="1366"/>
      <c r="DL215" s="1366"/>
      <c r="DM215" s="1366"/>
      <c r="DN215" s="1366"/>
      <c r="DO215" s="1366"/>
      <c r="DP215" s="1366"/>
      <c r="DQ215" s="1366"/>
      <c r="DR215" s="1366"/>
      <c r="DS215" s="1366"/>
      <c r="DT215" s="1366"/>
      <c r="DU215" s="1366"/>
      <c r="DV215" s="1366"/>
      <c r="DW215" s="1366"/>
      <c r="DX215" s="1366"/>
      <c r="DY215" s="1366"/>
      <c r="DZ215" s="1366"/>
      <c r="EA215" s="1366"/>
      <c r="EB215" s="1366"/>
      <c r="EC215" s="1366"/>
      <c r="ED215" s="1366"/>
      <c r="EE215" s="1366"/>
      <c r="EF215" s="1366"/>
      <c r="EG215" s="1366"/>
      <c r="EH215" s="1363"/>
      <c r="EI215" s="1363"/>
      <c r="EJ215" s="1363"/>
      <c r="EK215" s="1363"/>
      <c r="EL215" s="1363"/>
      <c r="EM215" s="1363"/>
      <c r="EN215" s="1363"/>
      <c r="EO215" s="1363"/>
      <c r="EP215" s="1363"/>
      <c r="EQ215" s="1363"/>
      <c r="ER215" s="1363"/>
      <c r="ES215" s="1363"/>
      <c r="ET215" s="1363"/>
      <c r="EU215" s="1363"/>
      <c r="EV215" s="1363"/>
      <c r="EW215" s="1363"/>
      <c r="EX215" s="1363"/>
      <c r="EY215" s="1363"/>
      <c r="EZ215" s="1363"/>
      <c r="FA215" s="1363"/>
      <c r="FB215" s="1363"/>
      <c r="FC215" s="1363"/>
      <c r="FD215" s="1363"/>
      <c r="FE215" s="1363"/>
      <c r="FF215" s="1363"/>
      <c r="FG215" s="1363"/>
      <c r="FH215" s="1363"/>
      <c r="FI215" s="1363"/>
      <c r="FJ215" s="1363"/>
      <c r="FK215" s="1363"/>
      <c r="FL215" s="1363"/>
      <c r="FM215" s="1363"/>
      <c r="FS215" s="1560"/>
      <c r="FT215" s="1479"/>
      <c r="FU215" s="1480"/>
      <c r="FV215" s="1560"/>
      <c r="FW215" s="1479"/>
      <c r="FX215" s="1560"/>
      <c r="FY215" s="1479"/>
      <c r="FZ215" s="1689"/>
      <c r="GA215" s="1694"/>
      <c r="GB215" s="1831"/>
      <c r="GC215" s="1820"/>
      <c r="GD215" s="1917"/>
      <c r="GE215" s="1482"/>
      <c r="GF215" s="1560"/>
      <c r="GG215" s="1479"/>
      <c r="GH215" s="1917"/>
      <c r="GI215" s="1482"/>
      <c r="GJ215" s="1917"/>
      <c r="GK215" s="1482"/>
    </row>
    <row r="216" spans="1:193" customFormat="1" ht="15">
      <c r="A216" s="1363"/>
      <c r="B216" s="1099" t="s">
        <v>3312</v>
      </c>
      <c r="C216" s="1363"/>
      <c r="D216" s="1363"/>
      <c r="E216" s="1363"/>
      <c r="F216" s="1363"/>
      <c r="G216" s="1363"/>
      <c r="H216" s="1363"/>
      <c r="I216" s="1363"/>
      <c r="J216" s="1363"/>
      <c r="K216" s="1363"/>
      <c r="L216" s="1363"/>
      <c r="M216" s="1371">
        <f>M213-M214</f>
        <v>1728.0090551097467</v>
      </c>
      <c r="N216" s="1371">
        <f>N213-N214</f>
        <v>1751.288570906348</v>
      </c>
      <c r="O216" s="1371">
        <f>O213-O214</f>
        <v>1753.3550794578712</v>
      </c>
      <c r="P216" s="1371">
        <f>P213-P214</f>
        <v>1771.6505827587528</v>
      </c>
      <c r="Q216" s="1363"/>
      <c r="R216" s="1371">
        <f>R213-R214</f>
        <v>2065.234177943355</v>
      </c>
      <c r="S216" s="1371">
        <f>S213-S214</f>
        <v>1864.3164850510618</v>
      </c>
      <c r="T216" s="1371">
        <f>T213-T214</f>
        <v>1790.5622407525807</v>
      </c>
      <c r="U216" s="1371">
        <f>U213-U214</f>
        <v>1780.9039023415498</v>
      </c>
      <c r="V216" s="1371"/>
      <c r="W216" s="1371">
        <f>W213-W214</f>
        <v>2116.2299060455862</v>
      </c>
      <c r="X216" s="1371">
        <f>X213-X214</f>
        <v>1957.23</v>
      </c>
      <c r="Y216" s="1371">
        <f>Y213-Y214</f>
        <v>2014.5840000000001</v>
      </c>
      <c r="Z216" s="1371">
        <f>Z213-Z214</f>
        <v>2193</v>
      </c>
      <c r="AA216" s="1371"/>
      <c r="AB216" s="1371">
        <f>AB213-AB214</f>
        <v>2341.8457058862195</v>
      </c>
      <c r="AC216" s="1371">
        <f>AC213-AC214</f>
        <v>2202.5130100000001</v>
      </c>
      <c r="AD216" s="1371">
        <f>AD213-AD214</f>
        <v>2372.3473679999997</v>
      </c>
      <c r="AE216" s="1371">
        <f>AE213-AE214</f>
        <v>2494.8960000000002</v>
      </c>
      <c r="AF216" s="1371"/>
      <c r="AG216" s="1371">
        <f>AG213-AG214</f>
        <v>2788.1950974168994</v>
      </c>
      <c r="AH216" s="1371">
        <f>AH213-AH214</f>
        <v>2574.4797382500001</v>
      </c>
      <c r="AI216" s="1371">
        <f>AI213-AI214</f>
        <v>2681.75873628</v>
      </c>
      <c r="AJ216" s="1371">
        <f>AJ213-AJ214</f>
        <v>3423.3648000000003</v>
      </c>
      <c r="AK216" s="1371"/>
      <c r="AL216" s="1371">
        <f>AL213-AL214</f>
        <v>3443.7443519703625</v>
      </c>
      <c r="AM216" s="1371">
        <f>AM213-AM214</f>
        <v>2900.5469589990003</v>
      </c>
      <c r="AN216" s="1371">
        <f>AN213-AN214</f>
        <v>2890.2973308513201</v>
      </c>
      <c r="AO216" s="1371">
        <f>AO213-AO214</f>
        <v>3685.1392512000002</v>
      </c>
      <c r="AP216" s="1371"/>
      <c r="AQ216" s="1371">
        <f>AQ213-AQ214</f>
        <v>3674.4292794422399</v>
      </c>
      <c r="AR216" s="1371">
        <f>AR213-AR214</f>
        <v>2704.736879945267</v>
      </c>
      <c r="AS216" s="1371">
        <f>AS213-AS214</f>
        <v>3069.9459962769797</v>
      </c>
      <c r="AT216" s="1371">
        <f>AT213-AT214</f>
        <v>4131.7088768000003</v>
      </c>
      <c r="AU216" s="1371"/>
      <c r="AV216" s="1371">
        <f>AV213-AV214</f>
        <v>10573</v>
      </c>
      <c r="AW216" s="1371"/>
      <c r="AX216" s="1371"/>
      <c r="AY216" s="1371"/>
      <c r="AZ216" s="1371"/>
      <c r="BA216" s="1371"/>
      <c r="BB216" s="1371"/>
      <c r="BC216" s="1371"/>
      <c r="BD216" s="1371"/>
      <c r="BE216" s="1371"/>
      <c r="BF216" s="1371"/>
      <c r="BG216" s="1371"/>
      <c r="BH216" s="1371"/>
      <c r="BI216" s="1371"/>
      <c r="BJ216" s="1371"/>
      <c r="BK216" s="1371"/>
      <c r="BL216" s="1371"/>
      <c r="BM216" s="1371"/>
      <c r="BN216" s="1371"/>
      <c r="BO216" s="1371"/>
      <c r="BP216" s="1371"/>
      <c r="BQ216" s="1371"/>
      <c r="BR216" s="1371"/>
      <c r="BS216" s="1371"/>
      <c r="BT216" s="1371"/>
      <c r="BU216" s="1371"/>
      <c r="BV216" s="1371"/>
      <c r="BW216" s="1371"/>
      <c r="BX216" s="1371"/>
      <c r="BY216" s="1371"/>
      <c r="BZ216" s="1371"/>
      <c r="CA216" s="1371"/>
      <c r="CB216" s="1371"/>
      <c r="CC216" s="1371"/>
      <c r="CD216" s="1371"/>
      <c r="CE216" s="1371"/>
      <c r="CF216" s="1371"/>
      <c r="CG216" s="1371"/>
      <c r="CH216" s="1371"/>
      <c r="CI216" s="1371"/>
      <c r="CJ216" s="1371"/>
      <c r="CK216" s="1371"/>
      <c r="CL216" s="1371"/>
      <c r="CM216" s="1371"/>
      <c r="CN216" s="1371"/>
      <c r="CO216" s="1371"/>
      <c r="CP216" s="1371"/>
      <c r="CQ216" s="1371"/>
      <c r="CR216" s="1371"/>
      <c r="CS216" s="1366"/>
      <c r="CT216" s="1366">
        <f t="shared" ref="CT216:CW217" si="263">R216/M216-1</f>
        <v>0.19515240492312746</v>
      </c>
      <c r="CU216" s="1366">
        <f t="shared" si="263"/>
        <v>6.4539857121444166E-2</v>
      </c>
      <c r="CV216" s="1366">
        <f t="shared" si="263"/>
        <v>2.1220551233817275E-2</v>
      </c>
      <c r="CW216" s="1366">
        <f t="shared" si="263"/>
        <v>5.2229935591407983E-3</v>
      </c>
      <c r="CX216" s="1366">
        <f t="shared" ref="CX216:DA217" si="264">W216/R216-1</f>
        <v>2.4692467637260851E-2</v>
      </c>
      <c r="CY216" s="1366">
        <f t="shared" si="264"/>
        <v>4.9837844429291511E-2</v>
      </c>
      <c r="CZ216" s="1366">
        <f t="shared" si="264"/>
        <v>0.12511252284269214</v>
      </c>
      <c r="DA216" s="1366">
        <f t="shared" si="264"/>
        <v>0.23139715574581099</v>
      </c>
      <c r="DB216" s="1366">
        <f t="shared" ref="DB216:DE217" si="265">AB216/W216-1</f>
        <v>0.1066121403898983</v>
      </c>
      <c r="DC216" s="1366">
        <f t="shared" si="265"/>
        <v>0.12532150539282561</v>
      </c>
      <c r="DD216" s="1366">
        <f t="shared" si="265"/>
        <v>0.17758672162590372</v>
      </c>
      <c r="DE216" s="1366">
        <f t="shared" si="265"/>
        <v>0.13766347469220253</v>
      </c>
      <c r="DF216" s="1366">
        <f t="shared" ref="DF216:DI217" si="266">AG216/AB216-1</f>
        <v>0.1905972671080689</v>
      </c>
      <c r="DG216" s="1366">
        <f t="shared" si="266"/>
        <v>0.16888287449888884</v>
      </c>
      <c r="DH216" s="1366">
        <f t="shared" si="266"/>
        <v>0.13042414127609336</v>
      </c>
      <c r="DI216" s="1366">
        <f t="shared" si="266"/>
        <v>0.37214729591934903</v>
      </c>
      <c r="DJ216" s="1366">
        <f t="shared" ref="DJ216:DM217" si="267">AL216/AG216-1</f>
        <v>0.23511599140275052</v>
      </c>
      <c r="DK216" s="1366">
        <f t="shared" si="267"/>
        <v>0.12665363642389504</v>
      </c>
      <c r="DL216" s="1366">
        <f t="shared" si="267"/>
        <v>7.7761877588061523E-2</v>
      </c>
      <c r="DM216" s="1366">
        <f t="shared" si="267"/>
        <v>7.6467004392871019E-2</v>
      </c>
      <c r="DN216" s="1366">
        <f t="shared" ref="DN216:DQ217" si="268">AQ216/AL216-1</f>
        <v>6.6986658675720179E-2</v>
      </c>
      <c r="DO216" s="1366">
        <f t="shared" si="268"/>
        <v>-6.7507984466939508E-2</v>
      </c>
      <c r="DP216" s="1366">
        <f t="shared" si="268"/>
        <v>6.2155773216849397E-2</v>
      </c>
      <c r="DQ216" s="1366">
        <f t="shared" si="268"/>
        <v>0.12118120786197761</v>
      </c>
      <c r="DR216" s="1366"/>
      <c r="DS216" s="1366"/>
      <c r="DT216" s="1366"/>
      <c r="DU216" s="1366"/>
      <c r="DV216" s="1366"/>
      <c r="DW216" s="1366"/>
      <c r="DX216" s="1366"/>
      <c r="DY216" s="1366"/>
      <c r="DZ216" s="1366"/>
      <c r="EA216" s="1366"/>
      <c r="EB216" s="1366"/>
      <c r="EC216" s="1366"/>
      <c r="ED216" s="1366"/>
      <c r="EE216" s="1366"/>
      <c r="EF216" s="1366"/>
      <c r="EG216" s="1366"/>
      <c r="EH216" s="1363"/>
      <c r="EI216" s="1363"/>
      <c r="EJ216" s="1363"/>
      <c r="EK216" s="1363"/>
      <c r="EL216" s="1363"/>
      <c r="EM216" s="1363"/>
      <c r="EN216" s="1363"/>
      <c r="EO216" s="1363"/>
      <c r="EP216" s="1363"/>
      <c r="EQ216" s="1363"/>
      <c r="ER216" s="1363"/>
      <c r="ES216" s="1363"/>
      <c r="ET216" s="1363"/>
      <c r="EU216" s="1363"/>
      <c r="EV216" s="1363"/>
      <c r="EW216" s="1363"/>
      <c r="EX216" s="1363"/>
      <c r="EY216" s="1363"/>
      <c r="EZ216" s="1363"/>
      <c r="FA216" s="1363"/>
      <c r="FB216" s="1363"/>
      <c r="FC216" s="1363"/>
      <c r="FD216" s="1363"/>
      <c r="FE216" s="1363"/>
      <c r="FF216" s="1363"/>
      <c r="FG216" s="1363"/>
      <c r="FH216" s="1363"/>
      <c r="FI216" s="1363"/>
      <c r="FJ216" s="1363"/>
      <c r="FK216" s="1363"/>
      <c r="FL216" s="1363"/>
      <c r="FM216" s="1363"/>
      <c r="FS216" s="1560"/>
      <c r="FT216" s="1479"/>
      <c r="FU216" s="1480"/>
      <c r="FV216" s="1560"/>
      <c r="FW216" s="1479"/>
      <c r="FX216" s="1560"/>
      <c r="FY216" s="1479"/>
      <c r="FZ216" s="1689"/>
      <c r="GA216" s="1694"/>
      <c r="GB216" s="1831"/>
      <c r="GC216" s="1820"/>
      <c r="GD216" s="1917"/>
      <c r="GE216" s="1482"/>
      <c r="GF216" s="1560"/>
      <c r="GG216" s="1479"/>
      <c r="GH216" s="1917"/>
      <c r="GI216" s="1482"/>
      <c r="GJ216" s="1917"/>
      <c r="GK216" s="1482"/>
    </row>
    <row r="217" spans="1:193" customFormat="1" ht="15">
      <c r="A217" s="1363"/>
      <c r="B217" s="1099" t="s">
        <v>3258</v>
      </c>
      <c r="C217" s="1363"/>
      <c r="D217" s="1363"/>
      <c r="E217" s="1363"/>
      <c r="F217" s="1363"/>
      <c r="G217" s="1363"/>
      <c r="H217" s="1363"/>
      <c r="I217" s="1363"/>
      <c r="J217" s="1363">
        <v>141</v>
      </c>
      <c r="K217" s="1363">
        <v>145</v>
      </c>
      <c r="L217" s="1363"/>
      <c r="M217" s="1363">
        <v>135</v>
      </c>
      <c r="N217" s="1363">
        <v>145</v>
      </c>
      <c r="O217" s="1363">
        <v>153</v>
      </c>
      <c r="P217" s="1363">
        <v>153</v>
      </c>
      <c r="Q217" s="1363"/>
      <c r="R217" s="1363">
        <v>141</v>
      </c>
      <c r="S217" s="1363">
        <v>142</v>
      </c>
      <c r="T217" s="1363">
        <v>146</v>
      </c>
      <c r="U217" s="1363">
        <v>146</v>
      </c>
      <c r="V217" s="1371"/>
      <c r="W217" s="1371">
        <v>133</v>
      </c>
      <c r="X217" s="1371">
        <v>140</v>
      </c>
      <c r="Y217" s="1371">
        <v>148</v>
      </c>
      <c r="Z217" s="1371">
        <v>147</v>
      </c>
      <c r="AA217" s="1371" t="s">
        <v>54</v>
      </c>
      <c r="AB217" s="1371">
        <v>132</v>
      </c>
      <c r="AC217" s="1371">
        <v>136</v>
      </c>
      <c r="AD217" s="1371">
        <v>139</v>
      </c>
      <c r="AE217" s="1371">
        <v>137</v>
      </c>
      <c r="AF217" s="1371"/>
      <c r="AG217" s="1371">
        <v>121</v>
      </c>
      <c r="AH217" s="1371">
        <v>124</v>
      </c>
      <c r="AI217" s="1371">
        <v>116</v>
      </c>
      <c r="AJ217" s="1371">
        <v>108</v>
      </c>
      <c r="AK217" s="1371"/>
      <c r="AL217" s="1371">
        <v>99</v>
      </c>
      <c r="AM217" s="1371">
        <v>98</v>
      </c>
      <c r="AN217" s="1371">
        <v>100</v>
      </c>
      <c r="AO217" s="1371">
        <v>97</v>
      </c>
      <c r="AP217" s="1371"/>
      <c r="AQ217" s="1371">
        <v>87</v>
      </c>
      <c r="AR217" s="1371">
        <v>91</v>
      </c>
      <c r="AS217" s="1371">
        <v>90</v>
      </c>
      <c r="AT217" s="1371">
        <v>86</v>
      </c>
      <c r="AU217" s="1371"/>
      <c r="AV217" s="1371">
        <v>75</v>
      </c>
      <c r="AW217" s="1371">
        <v>76</v>
      </c>
      <c r="AX217" s="1371">
        <v>77</v>
      </c>
      <c r="AY217" s="1371">
        <v>78</v>
      </c>
      <c r="AZ217" s="1371"/>
      <c r="BA217" s="1371"/>
      <c r="BB217" s="1371"/>
      <c r="BC217" s="1371"/>
      <c r="BD217" s="1371"/>
      <c r="BE217" s="1371"/>
      <c r="BF217" s="1371"/>
      <c r="BG217" s="1371"/>
      <c r="BH217" s="1371"/>
      <c r="BI217" s="1371"/>
      <c r="BJ217" s="1371"/>
      <c r="BK217" s="1371"/>
      <c r="BL217" s="1371"/>
      <c r="BM217" s="1371"/>
      <c r="BN217" s="1371"/>
      <c r="BO217" s="1371"/>
      <c r="BP217" s="1371"/>
      <c r="BQ217" s="1371"/>
      <c r="BR217" s="1371"/>
      <c r="BS217" s="1371"/>
      <c r="BT217" s="1371"/>
      <c r="BU217" s="1371"/>
      <c r="BV217" s="1371"/>
      <c r="BW217" s="1371"/>
      <c r="BX217" s="1371"/>
      <c r="BY217" s="1371"/>
      <c r="BZ217" s="1371"/>
      <c r="CA217" s="1371"/>
      <c r="CB217" s="1371"/>
      <c r="CC217" s="1371"/>
      <c r="CD217" s="1371"/>
      <c r="CE217" s="1371"/>
      <c r="CF217" s="1371"/>
      <c r="CG217" s="1371"/>
      <c r="CH217" s="1371"/>
      <c r="CI217" s="1371"/>
      <c r="CJ217" s="1371"/>
      <c r="CK217" s="1371"/>
      <c r="CL217" s="1371"/>
      <c r="CM217" s="1371"/>
      <c r="CN217" s="1371"/>
      <c r="CO217" s="1371"/>
      <c r="CP217" s="1371"/>
      <c r="CQ217" s="1371"/>
      <c r="CR217" s="1371"/>
      <c r="CS217" s="1366">
        <f>P217/K217-1</f>
        <v>5.5172413793103559E-2</v>
      </c>
      <c r="CT217" s="1366">
        <f t="shared" si="263"/>
        <v>4.4444444444444509E-2</v>
      </c>
      <c r="CU217" s="1366">
        <f t="shared" si="263"/>
        <v>-2.0689655172413834E-2</v>
      </c>
      <c r="CV217" s="1366">
        <f t="shared" si="263"/>
        <v>-4.5751633986928053E-2</v>
      </c>
      <c r="CW217" s="1366">
        <f t="shared" si="263"/>
        <v>-4.5751633986928053E-2</v>
      </c>
      <c r="CX217" s="1366">
        <f t="shared" si="264"/>
        <v>-5.673758865248224E-2</v>
      </c>
      <c r="CY217" s="1366">
        <f t="shared" si="264"/>
        <v>-1.4084507042253502E-2</v>
      </c>
      <c r="CZ217" s="1366">
        <f t="shared" si="264"/>
        <v>1.3698630136986356E-2</v>
      </c>
      <c r="DA217" s="1366">
        <f t="shared" si="264"/>
        <v>6.8493150684931781E-3</v>
      </c>
      <c r="DB217" s="1366">
        <f t="shared" si="265"/>
        <v>-7.5187969924812581E-3</v>
      </c>
      <c r="DC217" s="1366">
        <f t="shared" si="265"/>
        <v>-2.8571428571428581E-2</v>
      </c>
      <c r="DD217" s="1366">
        <f t="shared" si="265"/>
        <v>-6.0810810810810856E-2</v>
      </c>
      <c r="DE217" s="1366">
        <f t="shared" si="265"/>
        <v>-6.8027210884353706E-2</v>
      </c>
      <c r="DF217" s="1366">
        <f t="shared" si="266"/>
        <v>-8.333333333333337E-2</v>
      </c>
      <c r="DG217" s="1366">
        <f t="shared" si="266"/>
        <v>-8.8235294117647078E-2</v>
      </c>
      <c r="DH217" s="1366">
        <f t="shared" si="266"/>
        <v>-0.16546762589928055</v>
      </c>
      <c r="DI217" s="1366">
        <f t="shared" si="266"/>
        <v>-0.21167883211678828</v>
      </c>
      <c r="DJ217" s="1366">
        <f t="shared" si="267"/>
        <v>-0.18181818181818177</v>
      </c>
      <c r="DK217" s="1366">
        <f t="shared" si="267"/>
        <v>-0.20967741935483875</v>
      </c>
      <c r="DL217" s="1366">
        <f t="shared" si="267"/>
        <v>-0.13793103448275867</v>
      </c>
      <c r="DM217" s="1366">
        <f t="shared" si="267"/>
        <v>-0.10185185185185186</v>
      </c>
      <c r="DN217" s="1366">
        <f t="shared" si="268"/>
        <v>-0.12121212121212122</v>
      </c>
      <c r="DO217" s="1366">
        <f t="shared" si="268"/>
        <v>-7.1428571428571397E-2</v>
      </c>
      <c r="DP217" s="1366">
        <f t="shared" si="268"/>
        <v>-9.9999999999999978E-2</v>
      </c>
      <c r="DQ217" s="1366">
        <f t="shared" si="268"/>
        <v>-0.11340206185567014</v>
      </c>
      <c r="DR217" s="1366"/>
      <c r="DS217" s="1366"/>
      <c r="DT217" s="1366"/>
      <c r="DU217" s="1366"/>
      <c r="DV217" s="1366"/>
      <c r="DW217" s="1366"/>
      <c r="DX217" s="1366"/>
      <c r="DY217" s="1366"/>
      <c r="DZ217" s="1366"/>
      <c r="EA217" s="1366"/>
      <c r="EB217" s="1366"/>
      <c r="EC217" s="1366"/>
      <c r="ED217" s="1366"/>
      <c r="EE217" s="1366"/>
      <c r="EF217" s="1366"/>
      <c r="EG217" s="1366"/>
      <c r="EH217" s="1363"/>
      <c r="EI217" s="1363"/>
      <c r="EJ217" s="1363"/>
      <c r="EK217" s="1363"/>
      <c r="EL217" s="1363"/>
      <c r="EM217" s="1363"/>
      <c r="EN217" s="1363"/>
      <c r="EO217" s="1363"/>
      <c r="EP217" s="1363"/>
      <c r="EQ217" s="1363"/>
      <c r="ER217" s="1363"/>
      <c r="ES217" s="1363"/>
      <c r="ET217" s="1363"/>
      <c r="EU217" s="1363"/>
      <c r="EV217" s="1363"/>
      <c r="EW217" s="1363"/>
      <c r="EX217" s="1363"/>
      <c r="EY217" s="1363"/>
      <c r="EZ217" s="1363"/>
      <c r="FA217" s="1363"/>
      <c r="FB217" s="1363"/>
      <c r="FC217" s="1363"/>
      <c r="FD217" s="1363"/>
      <c r="FE217" s="1363"/>
      <c r="FF217" s="1363"/>
      <c r="FG217" s="1363"/>
      <c r="FH217" s="1363"/>
      <c r="FI217" s="1363"/>
      <c r="FJ217" s="1363"/>
      <c r="FK217" s="1363"/>
      <c r="FL217" s="1363"/>
      <c r="FM217" s="1363"/>
      <c r="FS217" s="1560"/>
      <c r="FT217" s="1479"/>
      <c r="FU217" s="1480"/>
      <c r="FV217" s="1560"/>
      <c r="FW217" s="1479"/>
      <c r="FX217" s="1560"/>
      <c r="FY217" s="1479"/>
      <c r="FZ217" s="1689"/>
      <c r="GA217" s="1694"/>
      <c r="GB217" s="1831"/>
      <c r="GC217" s="1820"/>
      <c r="GD217" s="1917"/>
      <c r="GE217" s="1482"/>
      <c r="GF217" s="1560"/>
      <c r="GG217" s="1479"/>
      <c r="GH217" s="1917"/>
      <c r="GI217" s="1482"/>
      <c r="GJ217" s="1917"/>
      <c r="GK217" s="1482"/>
    </row>
    <row r="218" spans="1:193" customFormat="1" ht="15">
      <c r="A218" s="1363"/>
      <c r="B218" s="1099" t="s">
        <v>3259</v>
      </c>
      <c r="C218" s="1363"/>
      <c r="D218" s="1363"/>
      <c r="E218" s="1363"/>
      <c r="F218" s="1363"/>
      <c r="G218" s="1363"/>
      <c r="H218" s="1363"/>
      <c r="I218" s="1363"/>
      <c r="J218" s="1363"/>
      <c r="K218" s="1363"/>
      <c r="L218" s="1363"/>
      <c r="M218" s="1363"/>
      <c r="N218" s="1371">
        <f>N217*AVERAGE(M220,N220)*3/1000</f>
        <v>8576.8950000000004</v>
      </c>
      <c r="O218" s="1371">
        <f>O217*AVERAGE(N220,O220)*3/1000</f>
        <v>9146.9519999999993</v>
      </c>
      <c r="P218" s="1371">
        <f>P217*AVERAGE(O220,P220)*3/1000</f>
        <v>9378.9765000000007</v>
      </c>
      <c r="Q218" s="1363"/>
      <c r="R218" s="1371">
        <f>R217*AVERAGE(P220,R220)*3/1000</f>
        <v>8832.0285000000003</v>
      </c>
      <c r="S218" s="1371">
        <f>S217*AVERAGE(R220,S220)*3/1000</f>
        <v>9024.81</v>
      </c>
      <c r="T218" s="1371">
        <f>T217*AVERAGE(S220,T220)*3/1000</f>
        <v>9436.9290000000001</v>
      </c>
      <c r="U218" s="1371">
        <f>U217*AVERAGE(T220,U220)*3/1000</f>
        <v>9415.6859999999997</v>
      </c>
      <c r="V218" s="1371"/>
      <c r="W218" s="1371">
        <f>W217*AVERAGE(U220,W220)*3/1000</f>
        <v>8508.6749999999993</v>
      </c>
      <c r="X218" s="1371">
        <f>X217*AVERAGE(W220,X220)*3/1000</f>
        <v>9013.41</v>
      </c>
      <c r="Y218" s="1371">
        <f>Y217*AVERAGE(X220,Y220)*3/1000</f>
        <v>9652.116</v>
      </c>
      <c r="Z218" s="1371">
        <f>Z217*AVERAGE(Y220,Z220)*3/1000</f>
        <v>9738.8235000000004</v>
      </c>
      <c r="AA218" s="1371"/>
      <c r="AB218" s="1371">
        <f>AB217*AVERAGE(AA220,AB220)*3/1000</f>
        <v>8686.6560000000009</v>
      </c>
      <c r="AC218" s="1371">
        <f>AC217*AVERAGE(AB220,AC220)*3/1000</f>
        <v>8943.1560000000009</v>
      </c>
      <c r="AD218" s="1371">
        <f>AD217*AVERAGE(AC220,AD220)*3/1000</f>
        <v>9154.6095000000005</v>
      </c>
      <c r="AE218" s="1371">
        <f>AE217*AVERAGE(AD220,AE220)*3/1000</f>
        <v>9042.8220000000001</v>
      </c>
      <c r="AF218" s="1371"/>
      <c r="AG218" s="1371">
        <f>AG217*AVERAGE(AE220,AG220)*3/1000</f>
        <v>7967.85</v>
      </c>
      <c r="AH218" s="1371">
        <f>AH217*AVERAGE(AG220,AH220)*3/1000</f>
        <v>8102.3459999999995</v>
      </c>
      <c r="AI218" s="1371">
        <f>AI217*AVERAGE(AH220,AI220)*3/1000</f>
        <v>7610.0640000000003</v>
      </c>
      <c r="AJ218" s="1371">
        <f>AJ217*AVERAGE(AI220,AJ220)*3/1000</f>
        <v>7272.99</v>
      </c>
      <c r="AK218" s="1371"/>
      <c r="AL218" s="1371">
        <f>AL217*AVERAGE(AK220,AL220)*3/1000</f>
        <v>6787.1925000000001</v>
      </c>
      <c r="AM218" s="1371">
        <f>AM217*AVERAGE(AL220,AM220)*3/1000</f>
        <v>6741.567</v>
      </c>
      <c r="AN218" s="1371">
        <f>AN217*AVERAGE(AM220,AN220)*3/1000</f>
        <v>6927</v>
      </c>
      <c r="AO218" s="1371">
        <f>AO217*AVERAGE(AN220,AO220)*3/1000</f>
        <v>6831.6615000000002</v>
      </c>
      <c r="AP218" s="1371"/>
      <c r="AQ218" s="1371">
        <f>AQ217*AVERAGE(AP220,AQ220)*3/1000</f>
        <v>6224.3280000000004</v>
      </c>
      <c r="AR218" s="1371">
        <f>AR217*AVERAGE(AQ220,AR220)*3/1000</f>
        <v>6518.9669999999996</v>
      </c>
      <c r="AS218" s="1371">
        <f>AS217*AVERAGE(AR220,AS220)*3/1000</f>
        <v>6467.85</v>
      </c>
      <c r="AT218" s="1371">
        <f>AT217*AVERAGE(AS220,AT220)*3/1000</f>
        <v>6203.7389999999996</v>
      </c>
      <c r="AU218" s="1371"/>
      <c r="AV218" s="1371">
        <f>AV217*AVERAGE(AU220,AV220)*3/1000</f>
        <v>5433.5249999999996</v>
      </c>
      <c r="AW218" s="1371">
        <f>AW217*AVERAGE(AV220,AW220)*3/1000</f>
        <v>5495.7120000000004</v>
      </c>
      <c r="AX218" s="1371">
        <f>AX217*AVERAGE(AW220,AX220)*3/1000</f>
        <v>5565.7139999999999</v>
      </c>
      <c r="AY218" s="1371">
        <f>AY217*AVERAGE(AX220,AY220)*3/1000</f>
        <v>5661.9809999999998</v>
      </c>
      <c r="AZ218" s="1371"/>
      <c r="BA218" s="1371"/>
      <c r="BB218" s="1371"/>
      <c r="BC218" s="1371"/>
      <c r="BD218" s="1371"/>
      <c r="BE218" s="1371"/>
      <c r="BF218" s="1371"/>
      <c r="BG218" s="1371"/>
      <c r="BH218" s="1371"/>
      <c r="BI218" s="1371"/>
      <c r="BJ218" s="1371"/>
      <c r="BK218" s="1371"/>
      <c r="BL218" s="1371"/>
      <c r="BM218" s="1371"/>
      <c r="BN218" s="1371"/>
      <c r="BO218" s="1371"/>
      <c r="BP218" s="1371"/>
      <c r="BQ218" s="1371"/>
      <c r="BR218" s="1371"/>
      <c r="BS218" s="1371"/>
      <c r="BT218" s="1371"/>
      <c r="BU218" s="1371"/>
      <c r="BV218" s="1371"/>
      <c r="BW218" s="1371"/>
      <c r="BX218" s="1371"/>
      <c r="BY218" s="1371"/>
      <c r="BZ218" s="1371"/>
      <c r="CA218" s="1371"/>
      <c r="CB218" s="1371"/>
      <c r="CC218" s="1371"/>
      <c r="CD218" s="1371"/>
      <c r="CE218" s="1371"/>
      <c r="CF218" s="1371"/>
      <c r="CG218" s="1371"/>
      <c r="CH218" s="1371"/>
      <c r="CI218" s="1371"/>
      <c r="CJ218" s="1371"/>
      <c r="CK218" s="1371"/>
      <c r="CL218" s="1371"/>
      <c r="CM218" s="1371"/>
      <c r="CN218" s="1371"/>
      <c r="CO218" s="1371"/>
      <c r="CP218" s="1371"/>
      <c r="CQ218" s="1371"/>
      <c r="CR218" s="1371"/>
      <c r="CS218" s="1366"/>
      <c r="CT218" s="1366"/>
      <c r="CU218" s="1366"/>
      <c r="CV218" s="1366"/>
      <c r="CW218" s="1366"/>
      <c r="CX218" s="1366"/>
      <c r="CY218" s="1366"/>
      <c r="CZ218" s="1366"/>
      <c r="DA218" s="1366"/>
      <c r="DB218" s="1366"/>
      <c r="DC218" s="1366"/>
      <c r="DD218" s="1366"/>
      <c r="DE218" s="1366"/>
      <c r="DF218" s="1366"/>
      <c r="DG218" s="1366"/>
      <c r="DH218" s="1366"/>
      <c r="DI218" s="1366"/>
      <c r="DJ218" s="1366"/>
      <c r="DK218" s="1366"/>
      <c r="DL218" s="1366"/>
      <c r="DM218" s="1366"/>
      <c r="DN218" s="1366"/>
      <c r="DO218" s="1366"/>
      <c r="DP218" s="1366"/>
      <c r="DQ218" s="1366"/>
      <c r="DR218" s="1366"/>
      <c r="DS218" s="1366"/>
      <c r="DT218" s="1366"/>
      <c r="DU218" s="1366"/>
      <c r="DV218" s="1366"/>
      <c r="DW218" s="1366"/>
      <c r="DX218" s="1366"/>
      <c r="DY218" s="1366"/>
      <c r="DZ218" s="1366"/>
      <c r="EA218" s="1366"/>
      <c r="EB218" s="1366"/>
      <c r="EC218" s="1366"/>
      <c r="ED218" s="1366"/>
      <c r="EE218" s="1366"/>
      <c r="EF218" s="1366"/>
      <c r="EG218" s="1366"/>
      <c r="EH218" s="1363"/>
      <c r="EI218" s="1363"/>
      <c r="EJ218" s="1363"/>
      <c r="EK218" s="1363"/>
      <c r="EL218" s="1363"/>
      <c r="EM218" s="1363"/>
      <c r="EN218" s="1363"/>
      <c r="EO218" s="1363"/>
      <c r="EP218" s="1363"/>
      <c r="EQ218" s="1363"/>
      <c r="ER218" s="1363"/>
      <c r="ES218" s="1363"/>
      <c r="ET218" s="1363"/>
      <c r="EU218" s="1363"/>
      <c r="EV218" s="1363"/>
      <c r="EW218" s="1363"/>
      <c r="EX218" s="1363"/>
      <c r="EY218" s="1363"/>
      <c r="EZ218" s="1363"/>
      <c r="FA218" s="1363"/>
      <c r="FB218" s="1363"/>
      <c r="FC218" s="1363"/>
      <c r="FD218" s="1363"/>
      <c r="FE218" s="1363"/>
      <c r="FF218" s="1363"/>
      <c r="FG218" s="1363"/>
      <c r="FH218" s="1363"/>
      <c r="FI218" s="1363"/>
      <c r="FJ218" s="1363"/>
      <c r="FK218" s="1363"/>
      <c r="FL218" s="1363"/>
      <c r="FM218" s="1363"/>
      <c r="FS218" s="1560"/>
      <c r="FT218" s="1479"/>
      <c r="FU218" s="1480"/>
      <c r="FV218" s="1560"/>
      <c r="FW218" s="1479"/>
      <c r="FX218" s="1560"/>
      <c r="FY218" s="1479"/>
      <c r="FZ218" s="1689"/>
      <c r="GA218" s="1694"/>
      <c r="GB218" s="1831"/>
      <c r="GC218" s="1820"/>
      <c r="GD218" s="1917"/>
      <c r="GE218" s="1482"/>
      <c r="GF218" s="1560"/>
      <c r="GG218" s="1479"/>
      <c r="GH218" s="1917"/>
      <c r="GI218" s="1482"/>
      <c r="GJ218" s="1917"/>
      <c r="GK218" s="1482"/>
    </row>
    <row r="219" spans="1:193" customFormat="1" ht="15">
      <c r="A219" s="1363"/>
      <c r="B219" s="1099" t="s">
        <v>3159</v>
      </c>
      <c r="C219" s="1363"/>
      <c r="D219" s="1363"/>
      <c r="E219" s="1363"/>
      <c r="F219" s="1363"/>
      <c r="G219" s="1363"/>
      <c r="H219" s="1363"/>
      <c r="I219" s="1363"/>
      <c r="J219" s="1371">
        <f>O219/(1+0.18)</f>
        <v>38.983050847457626</v>
      </c>
      <c r="K219" s="1371">
        <f>P219/(1+0.143)</f>
        <v>41.99475065616798</v>
      </c>
      <c r="L219" s="1371"/>
      <c r="M219" s="1363">
        <v>42</v>
      </c>
      <c r="N219" s="1371">
        <f>S219/(1-0.058)</f>
        <v>48.832271762208073</v>
      </c>
      <c r="O219" s="1363">
        <v>46</v>
      </c>
      <c r="P219" s="1363">
        <v>48</v>
      </c>
      <c r="Q219" s="1363"/>
      <c r="R219" s="1363">
        <v>46</v>
      </c>
      <c r="S219" s="1363">
        <v>46</v>
      </c>
      <c r="T219" s="1363">
        <v>47</v>
      </c>
      <c r="U219" s="1363">
        <v>49</v>
      </c>
      <c r="V219" s="1371"/>
      <c r="W219" s="1371">
        <v>50</v>
      </c>
      <c r="X219" s="1371">
        <f>S219*1.119</f>
        <v>51.473999999999997</v>
      </c>
      <c r="Y219" s="1371">
        <v>53</v>
      </c>
      <c r="Z219" s="1371">
        <v>55</v>
      </c>
      <c r="AA219" s="1371"/>
      <c r="AB219" s="1371">
        <v>57</v>
      </c>
      <c r="AC219" s="1371">
        <v>62</v>
      </c>
      <c r="AD219" s="1371">
        <v>67</v>
      </c>
      <c r="AE219" s="1371">
        <v>69</v>
      </c>
      <c r="AF219" s="1371"/>
      <c r="AG219" s="1371">
        <v>71</v>
      </c>
      <c r="AH219" s="1371">
        <v>77</v>
      </c>
      <c r="AI219" s="1371">
        <v>82</v>
      </c>
      <c r="AJ219" s="1371">
        <v>91</v>
      </c>
      <c r="AK219" s="1371"/>
      <c r="AL219" s="1371">
        <v>94</v>
      </c>
      <c r="AM219" s="1371">
        <v>98</v>
      </c>
      <c r="AN219" s="1371">
        <v>107</v>
      </c>
      <c r="AO219" s="1371">
        <v>111</v>
      </c>
      <c r="AP219" s="1371"/>
      <c r="AQ219" s="1371">
        <v>116</v>
      </c>
      <c r="AR219" s="1371">
        <v>128</v>
      </c>
      <c r="AS219" s="1371">
        <v>136</v>
      </c>
      <c r="AT219" s="1371">
        <v>140</v>
      </c>
      <c r="AU219" s="1371"/>
      <c r="AV219" s="1371">
        <v>145</v>
      </c>
      <c r="AW219" s="1371">
        <v>176</v>
      </c>
      <c r="AX219" s="1371">
        <v>176</v>
      </c>
      <c r="AY219" s="1371">
        <v>187</v>
      </c>
      <c r="AZ219" s="1371"/>
      <c r="BA219" s="1371"/>
      <c r="BB219" s="1371"/>
      <c r="BC219" s="1371"/>
      <c r="BD219" s="1371"/>
      <c r="BE219" s="1371"/>
      <c r="BF219" s="1371"/>
      <c r="BG219" s="1371"/>
      <c r="BH219" s="1371"/>
      <c r="BI219" s="1371"/>
      <c r="BJ219" s="1371"/>
      <c r="BK219" s="1371"/>
      <c r="BL219" s="1371"/>
      <c r="BM219" s="1371"/>
      <c r="BN219" s="1371"/>
      <c r="BO219" s="1371"/>
      <c r="BP219" s="1371"/>
      <c r="BQ219" s="1371"/>
      <c r="BR219" s="1371"/>
      <c r="BS219" s="1371"/>
      <c r="BT219" s="1371"/>
      <c r="BU219" s="1371"/>
      <c r="BV219" s="1371"/>
      <c r="BW219" s="1371"/>
      <c r="BX219" s="1371"/>
      <c r="BY219" s="1371"/>
      <c r="BZ219" s="1371"/>
      <c r="CA219" s="1371"/>
      <c r="CB219" s="1371"/>
      <c r="CC219" s="1371"/>
      <c r="CD219" s="1371"/>
      <c r="CE219" s="1371"/>
      <c r="CF219" s="1371"/>
      <c r="CG219" s="1371"/>
      <c r="CH219" s="1371"/>
      <c r="CI219" s="1371"/>
      <c r="CJ219" s="1371"/>
      <c r="CK219" s="1371"/>
      <c r="CL219" s="1371"/>
      <c r="CM219" s="1371"/>
      <c r="CN219" s="1371"/>
      <c r="CO219" s="1371"/>
      <c r="CP219" s="1371"/>
      <c r="CQ219" s="1371"/>
      <c r="CR219" s="1371"/>
      <c r="CS219" s="1366">
        <f>P219/K219-1</f>
        <v>0.14300000000000002</v>
      </c>
      <c r="CT219" s="1366">
        <f>R219/M219-1</f>
        <v>9.5238095238095344E-2</v>
      </c>
      <c r="CU219" s="1366">
        <f>S219/N219-1</f>
        <v>-5.8000000000000052E-2</v>
      </c>
      <c r="CV219" s="1366">
        <f>T219/O219-1</f>
        <v>2.1739130434782705E-2</v>
      </c>
      <c r="CW219" s="1366">
        <f>U219/P219-1</f>
        <v>2.0833333333333259E-2</v>
      </c>
      <c r="CX219" s="1366">
        <f>W219/R219-1</f>
        <v>8.6956521739130377E-2</v>
      </c>
      <c r="CY219" s="1366">
        <f>X219/S219-1</f>
        <v>0.11899999999999999</v>
      </c>
      <c r="CZ219" s="1366">
        <f>Y219/T219-1</f>
        <v>0.12765957446808507</v>
      </c>
      <c r="DA219" s="1366">
        <f>Z219/U219-1</f>
        <v>0.12244897959183665</v>
      </c>
      <c r="DB219" s="1366">
        <f>AB219/W219-1</f>
        <v>0.1399999999999999</v>
      </c>
      <c r="DC219" s="1366">
        <f>AC219/X219-1</f>
        <v>0.20449158798616796</v>
      </c>
      <c r="DD219" s="1366">
        <f>AD219/Y219-1</f>
        <v>0.26415094339622636</v>
      </c>
      <c r="DE219" s="1366">
        <f>AE219/Z219-1</f>
        <v>0.25454545454545463</v>
      </c>
      <c r="DF219" s="1366">
        <f>AG219/AB219-1</f>
        <v>0.2456140350877194</v>
      </c>
      <c r="DG219" s="1366">
        <f>AH219/AC219-1</f>
        <v>0.24193548387096775</v>
      </c>
      <c r="DH219" s="1366">
        <f>AI219/AD219-1</f>
        <v>0.22388059701492535</v>
      </c>
      <c r="DI219" s="1366">
        <f>AJ219/AE219-1</f>
        <v>0.31884057971014501</v>
      </c>
      <c r="DJ219" s="1366">
        <f>AL219/AG219-1</f>
        <v>0.323943661971831</v>
      </c>
      <c r="DK219" s="1366">
        <f>AM219/AH219-1</f>
        <v>0.27272727272727271</v>
      </c>
      <c r="DL219" s="1366">
        <f>AN219/AI219-1</f>
        <v>0.30487804878048785</v>
      </c>
      <c r="DM219" s="1366">
        <f>AO219/AJ219-1</f>
        <v>0.21978021978021989</v>
      </c>
      <c r="DN219" s="1366">
        <f>AQ219/AL219-1</f>
        <v>0.23404255319148937</v>
      </c>
      <c r="DO219" s="1366">
        <f>AR219/AM219-1</f>
        <v>0.30612244897959173</v>
      </c>
      <c r="DP219" s="1366">
        <f>AS219/AN219-1</f>
        <v>0.27102803738317749</v>
      </c>
      <c r="DQ219" s="1366">
        <f>AT219/AO219-1</f>
        <v>0.26126126126126126</v>
      </c>
      <c r="DR219" s="1366"/>
      <c r="DS219" s="1366"/>
      <c r="DT219" s="1366"/>
      <c r="DU219" s="1366"/>
      <c r="DV219" s="1366"/>
      <c r="DW219" s="1366"/>
      <c r="DX219" s="1366"/>
      <c r="DY219" s="1366"/>
      <c r="DZ219" s="1366"/>
      <c r="EA219" s="1366"/>
      <c r="EB219" s="1366"/>
      <c r="EC219" s="1366"/>
      <c r="ED219" s="1366"/>
      <c r="EE219" s="1366"/>
      <c r="EF219" s="1366"/>
      <c r="EG219" s="1366"/>
      <c r="EH219" s="1363"/>
      <c r="EI219" s="1363"/>
      <c r="EJ219" s="1363"/>
      <c r="EK219" s="1363"/>
      <c r="EL219" s="1363"/>
      <c r="EM219" s="1363"/>
      <c r="EN219" s="1363"/>
      <c r="EO219" s="1363"/>
      <c r="EP219" s="1363"/>
      <c r="EQ219" s="1363"/>
      <c r="ER219" s="1363"/>
      <c r="ES219" s="1363"/>
      <c r="ET219" s="1363"/>
      <c r="EU219" s="1363"/>
      <c r="EV219" s="1363"/>
      <c r="EW219" s="1363"/>
      <c r="EX219" s="1363"/>
      <c r="EY219" s="1363"/>
      <c r="EZ219" s="1363"/>
      <c r="FA219" s="1363"/>
      <c r="FB219" s="1363"/>
      <c r="FC219" s="1363"/>
      <c r="FD219" s="1363"/>
      <c r="FE219" s="1363"/>
      <c r="FF219" s="1363"/>
      <c r="FG219" s="1363"/>
      <c r="FH219" s="1363"/>
      <c r="FI219" s="1363"/>
      <c r="FJ219" s="1363"/>
      <c r="FK219" s="1363"/>
      <c r="FL219" s="1363"/>
      <c r="FM219" s="1363"/>
      <c r="FS219" s="1560"/>
      <c r="FT219" s="1479"/>
      <c r="FU219" s="1480"/>
      <c r="FV219" s="1560"/>
      <c r="FW219" s="1479"/>
      <c r="FX219" s="1560"/>
      <c r="FY219" s="1479"/>
      <c r="FZ219" s="1689"/>
      <c r="GA219" s="1694"/>
      <c r="GB219" s="1831"/>
      <c r="GC219" s="1820"/>
      <c r="GD219" s="1917"/>
      <c r="GE219" s="1482"/>
      <c r="GF219" s="1560"/>
      <c r="GG219" s="1479"/>
      <c r="GH219" s="1917"/>
      <c r="GI219" s="1482"/>
      <c r="GJ219" s="1917"/>
      <c r="GK219" s="1482"/>
    </row>
    <row r="220" spans="1:193" customFormat="1" ht="15">
      <c r="A220" s="1363"/>
      <c r="B220" s="1099" t="s">
        <v>3339</v>
      </c>
      <c r="C220" s="1363"/>
      <c r="D220" s="1363"/>
      <c r="E220" s="1363"/>
      <c r="F220" s="1363"/>
      <c r="G220" s="1363"/>
      <c r="H220" s="1363"/>
      <c r="I220" s="1363"/>
      <c r="J220" s="1363">
        <v>19442</v>
      </c>
      <c r="K220" s="1363">
        <v>19637</v>
      </c>
      <c r="L220" s="1363"/>
      <c r="M220" s="1363">
        <v>19701</v>
      </c>
      <c r="N220" s="1363">
        <v>19733</v>
      </c>
      <c r="O220" s="1363">
        <v>20123</v>
      </c>
      <c r="P220" s="1363">
        <v>20744</v>
      </c>
      <c r="Q220" s="1363"/>
      <c r="R220" s="1363">
        <v>21015</v>
      </c>
      <c r="S220" s="1363">
        <v>21355</v>
      </c>
      <c r="T220" s="1363">
        <v>21736</v>
      </c>
      <c r="U220" s="1363">
        <v>21258</v>
      </c>
      <c r="V220" s="1371"/>
      <c r="W220" s="1371">
        <v>21392</v>
      </c>
      <c r="X220" s="1371">
        <v>21529</v>
      </c>
      <c r="Y220" s="1371">
        <v>21949</v>
      </c>
      <c r="Z220" s="1371">
        <v>22218</v>
      </c>
      <c r="AA220" s="1371"/>
      <c r="AB220" s="1371">
        <v>21936</v>
      </c>
      <c r="AC220" s="1371">
        <v>21903</v>
      </c>
      <c r="AD220" s="1371">
        <v>22004</v>
      </c>
      <c r="AE220" s="1371">
        <v>22000</v>
      </c>
      <c r="AF220" s="1371"/>
      <c r="AG220" s="1371">
        <v>21900</v>
      </c>
      <c r="AH220" s="1371">
        <v>21661</v>
      </c>
      <c r="AI220" s="1371">
        <v>22075</v>
      </c>
      <c r="AJ220" s="1371">
        <v>22820</v>
      </c>
      <c r="AK220" s="1371">
        <f>AJ220</f>
        <v>22820</v>
      </c>
      <c r="AL220" s="1371">
        <v>22885</v>
      </c>
      <c r="AM220" s="1371">
        <v>22976</v>
      </c>
      <c r="AN220" s="1371">
        <v>23204</v>
      </c>
      <c r="AO220" s="1371">
        <v>23749</v>
      </c>
      <c r="AP220" s="1371"/>
      <c r="AQ220" s="1371">
        <v>23848</v>
      </c>
      <c r="AR220" s="1371">
        <v>23910</v>
      </c>
      <c r="AS220" s="1371">
        <v>24000</v>
      </c>
      <c r="AT220" s="1371">
        <v>24091</v>
      </c>
      <c r="AU220" s="1371"/>
      <c r="AV220" s="1371">
        <v>24149</v>
      </c>
      <c r="AW220" s="1371">
        <v>24059</v>
      </c>
      <c r="AX220" s="1371">
        <v>24129</v>
      </c>
      <c r="AY220" s="1371">
        <v>24264</v>
      </c>
      <c r="AZ220" s="1371"/>
      <c r="BA220" s="1371"/>
      <c r="BB220" s="1371"/>
      <c r="BC220" s="1371"/>
      <c r="BD220" s="1371"/>
      <c r="BE220" s="1371"/>
      <c r="BF220" s="1371"/>
      <c r="BG220" s="1371"/>
      <c r="BH220" s="1371"/>
      <c r="BI220" s="1371"/>
      <c r="BJ220" s="1371"/>
      <c r="BK220" s="1371"/>
      <c r="BL220" s="1371"/>
      <c r="BM220" s="1371"/>
      <c r="BN220" s="1371"/>
      <c r="BO220" s="1371"/>
      <c r="BP220" s="1371"/>
      <c r="BQ220" s="1371"/>
      <c r="BR220" s="1371"/>
      <c r="BS220" s="1371"/>
      <c r="BT220" s="1371"/>
      <c r="BU220" s="1371"/>
      <c r="BV220" s="1371"/>
      <c r="BW220" s="1371"/>
      <c r="BX220" s="1371"/>
      <c r="BY220" s="1371"/>
      <c r="BZ220" s="1374">
        <v>27178</v>
      </c>
      <c r="CA220" s="1374"/>
      <c r="CB220" s="1374">
        <v>24526</v>
      </c>
      <c r="CC220" s="1374">
        <v>28043</v>
      </c>
      <c r="CD220" s="1374"/>
      <c r="CE220" s="1374">
        <v>28301</v>
      </c>
      <c r="CF220" s="1374"/>
      <c r="CG220" s="1374">
        <v>25621</v>
      </c>
      <c r="CH220" s="1374">
        <v>25909</v>
      </c>
      <c r="CI220" s="1371"/>
      <c r="CJ220" s="1374"/>
      <c r="CK220" s="1371"/>
      <c r="CL220" s="1374">
        <v>27073</v>
      </c>
      <c r="CM220" s="1371"/>
      <c r="CN220" s="1371"/>
      <c r="CO220" s="1371"/>
      <c r="CP220" s="1371"/>
      <c r="CQ220" s="1371"/>
      <c r="CR220" s="1371"/>
      <c r="CS220" s="1366">
        <f>P220/K220-1</f>
        <v>5.6373173091612827E-2</v>
      </c>
      <c r="CT220" s="1366">
        <f>R220/M220-1</f>
        <v>6.669712197350397E-2</v>
      </c>
      <c r="CU220" s="1363"/>
      <c r="CV220" s="1363"/>
      <c r="CW220" s="1363"/>
      <c r="CX220" s="1363"/>
      <c r="CY220" s="1363"/>
      <c r="CZ220" s="1363"/>
      <c r="DA220" s="1363"/>
      <c r="DB220" s="1363"/>
      <c r="DC220" s="1363"/>
      <c r="DD220" s="1363"/>
      <c r="DE220" s="1363"/>
      <c r="DF220" s="1363"/>
      <c r="DG220" s="1363"/>
      <c r="DH220" s="1363"/>
      <c r="DI220" s="1363"/>
      <c r="DJ220" s="1363"/>
      <c r="DK220" s="1363"/>
      <c r="DL220" s="1363"/>
      <c r="DM220" s="1363"/>
      <c r="DN220" s="1363"/>
      <c r="DO220" s="1363"/>
      <c r="DP220" s="1363"/>
      <c r="DQ220" s="1363"/>
      <c r="DR220" s="1363"/>
      <c r="DS220" s="1363"/>
      <c r="DT220" s="1363"/>
      <c r="DU220" s="1363"/>
      <c r="DV220" s="1363"/>
      <c r="DW220" s="1363"/>
      <c r="DX220" s="1363"/>
      <c r="DY220" s="1363"/>
      <c r="DZ220" s="1363"/>
      <c r="EA220" s="1363"/>
      <c r="EB220" s="1363"/>
      <c r="EC220" s="1363"/>
      <c r="ED220" s="1363"/>
      <c r="EE220" s="1363"/>
      <c r="EF220" s="1363"/>
      <c r="EG220" s="1363"/>
      <c r="EH220" s="1363"/>
      <c r="EI220" s="1363"/>
      <c r="EJ220" s="1363"/>
      <c r="EK220" s="1363"/>
      <c r="EL220" s="1363"/>
      <c r="EM220" s="1363"/>
      <c r="EN220" s="1363"/>
      <c r="EO220" s="1363"/>
      <c r="EP220" s="1363"/>
      <c r="EQ220" s="1363"/>
      <c r="ER220" s="1363"/>
      <c r="ES220" s="1363"/>
      <c r="ET220" s="1363"/>
      <c r="EU220" s="1363"/>
      <c r="EV220" s="1363"/>
      <c r="EW220" s="1363"/>
      <c r="EX220" s="1363"/>
      <c r="EY220" s="1363"/>
      <c r="EZ220" s="1363"/>
      <c r="FA220" s="1363"/>
      <c r="FB220" s="1363"/>
      <c r="FC220" s="1363"/>
      <c r="FD220" s="1363"/>
      <c r="FE220" s="1363"/>
      <c r="FF220" s="1363"/>
      <c r="FG220" s="1363"/>
      <c r="FH220" s="1363"/>
      <c r="FI220" s="1363"/>
      <c r="FJ220" s="1363"/>
      <c r="FK220" s="1363"/>
      <c r="FL220" s="1363"/>
      <c r="FM220" s="1363"/>
      <c r="FS220" s="1560"/>
      <c r="FT220" s="1479"/>
      <c r="FU220" s="1480"/>
      <c r="FV220" s="1560"/>
      <c r="FW220" s="1479"/>
      <c r="FX220" s="1560"/>
      <c r="FY220" s="1479"/>
      <c r="FZ220" s="1689"/>
      <c r="GA220" s="1694"/>
      <c r="GB220" s="1831"/>
      <c r="GC220" s="1820"/>
      <c r="GD220" s="1917"/>
      <c r="GE220" s="1482"/>
      <c r="GF220" s="1560"/>
      <c r="GG220" s="1479"/>
      <c r="GH220" s="1917"/>
      <c r="GI220" s="1482"/>
      <c r="GJ220" s="1917"/>
      <c r="GK220" s="1482"/>
    </row>
    <row r="221" spans="1:193" customFormat="1" ht="15">
      <c r="A221" s="1363"/>
      <c r="B221" s="1099" t="s">
        <v>3270</v>
      </c>
      <c r="C221" s="1363"/>
      <c r="D221" s="1363"/>
      <c r="E221" s="1363"/>
      <c r="F221" s="1363"/>
      <c r="G221" s="1363"/>
      <c r="H221" s="1363"/>
      <c r="I221" s="1363"/>
      <c r="J221" s="1363"/>
      <c r="K221" s="1363"/>
      <c r="L221" s="1363"/>
      <c r="M221" s="1376">
        <v>2.7E-2</v>
      </c>
      <c r="N221" s="1376">
        <v>0.03</v>
      </c>
      <c r="O221" s="1376">
        <v>2.4E-2</v>
      </c>
      <c r="P221" s="1376">
        <v>2.1999999999999999E-2</v>
      </c>
      <c r="Q221" s="1376"/>
      <c r="R221" s="1376">
        <v>2.3E-2</v>
      </c>
      <c r="S221" s="1376">
        <v>2.1999999999999999E-2</v>
      </c>
      <c r="T221" s="1376">
        <v>2.1999999999999999E-2</v>
      </c>
      <c r="U221" s="1376">
        <v>3.5000000000000003E-2</v>
      </c>
      <c r="V221" s="1376"/>
      <c r="W221" s="1376">
        <v>1.7999999999999999E-2</v>
      </c>
      <c r="X221" s="1376">
        <v>0.02</v>
      </c>
      <c r="Y221" s="1376">
        <v>1.9E-2</v>
      </c>
      <c r="Z221" s="1376">
        <v>1.9E-2</v>
      </c>
      <c r="AA221" s="1371"/>
      <c r="AB221" s="1376">
        <v>2.5000000000000001E-2</v>
      </c>
      <c r="AC221" s="1376">
        <v>2.1999999999999999E-2</v>
      </c>
      <c r="AD221" s="1376">
        <v>2.1999999999999999E-2</v>
      </c>
      <c r="AE221" s="1376">
        <v>2.1999999999999999E-2</v>
      </c>
      <c r="AF221" s="1371"/>
      <c r="AG221" s="1376">
        <v>2.4E-2</v>
      </c>
      <c r="AH221" s="1376">
        <v>2.7E-2</v>
      </c>
      <c r="AI221" s="1376">
        <v>1.7000000000000001E-2</v>
      </c>
      <c r="AJ221" s="1376">
        <v>1.7999999999999999E-2</v>
      </c>
      <c r="AK221" s="1371"/>
      <c r="AL221" s="1376">
        <v>2.1999999999999999E-2</v>
      </c>
      <c r="AM221" s="1376">
        <v>2.1999999999999999E-2</v>
      </c>
      <c r="AN221" s="1376">
        <v>2.3E-2</v>
      </c>
      <c r="AO221" s="1376">
        <v>0.02</v>
      </c>
      <c r="AP221" s="1371"/>
      <c r="AQ221" s="1376">
        <v>0.02</v>
      </c>
      <c r="AR221" s="1376">
        <v>2.1000000000000001E-2</v>
      </c>
      <c r="AS221" s="1376">
        <v>2.1000000000000001E-2</v>
      </c>
      <c r="AT221" s="1376">
        <v>0.02</v>
      </c>
      <c r="AU221" s="1371"/>
      <c r="AV221" s="1376">
        <v>0.02</v>
      </c>
      <c r="AW221" s="1376">
        <v>2.1000000000000001E-2</v>
      </c>
      <c r="AX221" s="1376">
        <v>0.02</v>
      </c>
      <c r="AY221" s="1376">
        <v>0.02</v>
      </c>
      <c r="AZ221" s="1371"/>
      <c r="BA221" s="1371"/>
      <c r="BB221" s="1371"/>
      <c r="BC221" s="1371"/>
      <c r="BD221" s="1371"/>
      <c r="BE221" s="1371"/>
      <c r="BF221" s="1371"/>
      <c r="BG221" s="1371"/>
      <c r="BH221" s="1371"/>
      <c r="BI221" s="1371"/>
      <c r="BJ221" s="1371"/>
      <c r="BK221" s="1371"/>
      <c r="BL221" s="1371"/>
      <c r="BM221" s="1371"/>
      <c r="BN221" s="1371"/>
      <c r="BO221" s="1371"/>
      <c r="BP221" s="1371"/>
      <c r="BQ221" s="1371"/>
      <c r="BR221" s="1371"/>
      <c r="BS221" s="1371"/>
      <c r="BT221" s="1371"/>
      <c r="BU221" s="1371"/>
      <c r="BV221" s="1371"/>
      <c r="BW221" s="1371"/>
      <c r="BX221" s="1371"/>
      <c r="BY221" s="1371"/>
      <c r="BZ221" s="1371"/>
      <c r="CA221" s="1371"/>
      <c r="CB221" s="1371"/>
      <c r="CC221" s="1371"/>
      <c r="CD221" s="1371"/>
      <c r="CE221" s="1371"/>
      <c r="CF221" s="1371"/>
      <c r="CG221" s="1371"/>
      <c r="CH221" s="1371"/>
      <c r="CI221" s="1371"/>
      <c r="CJ221" s="1371"/>
      <c r="CK221" s="1371"/>
      <c r="CL221" s="1371"/>
      <c r="CM221" s="1371"/>
      <c r="CN221" s="1371"/>
      <c r="CO221" s="1371"/>
      <c r="CP221" s="1371"/>
      <c r="CQ221" s="1371"/>
      <c r="CR221" s="1371"/>
      <c r="CS221" s="1366"/>
      <c r="CT221" s="1366"/>
      <c r="CU221" s="1363"/>
      <c r="CV221" s="1363"/>
      <c r="CW221" s="1363"/>
      <c r="CX221" s="1363"/>
      <c r="CY221" s="1363"/>
      <c r="CZ221" s="1363"/>
      <c r="DA221" s="1363"/>
      <c r="DB221" s="1363"/>
      <c r="DC221" s="1363"/>
      <c r="DD221" s="1363"/>
      <c r="DE221" s="1363"/>
      <c r="DF221" s="1363"/>
      <c r="DG221" s="1363"/>
      <c r="DH221" s="1363"/>
      <c r="DI221" s="1363"/>
      <c r="DJ221" s="1363"/>
      <c r="DK221" s="1363"/>
      <c r="DL221" s="1363"/>
      <c r="DM221" s="1363"/>
      <c r="DN221" s="1363"/>
      <c r="DO221" s="1363"/>
      <c r="DP221" s="1363"/>
      <c r="DQ221" s="1363"/>
      <c r="DR221" s="1363"/>
      <c r="DS221" s="1363"/>
      <c r="DT221" s="1363"/>
      <c r="DU221" s="1363"/>
      <c r="DV221" s="1363"/>
      <c r="DW221" s="1363"/>
      <c r="DX221" s="1363"/>
      <c r="DY221" s="1363"/>
      <c r="DZ221" s="1363"/>
      <c r="EA221" s="1363"/>
      <c r="EB221" s="1363"/>
      <c r="EC221" s="1363"/>
      <c r="ED221" s="1363"/>
      <c r="EE221" s="1363"/>
      <c r="EF221" s="1363"/>
      <c r="EG221" s="1363"/>
      <c r="EH221" s="1363"/>
      <c r="EI221" s="1363"/>
      <c r="EJ221" s="1363"/>
      <c r="EK221" s="1363"/>
      <c r="EL221" s="1363"/>
      <c r="EM221" s="1363"/>
      <c r="EN221" s="1363"/>
      <c r="EO221" s="1363"/>
      <c r="EP221" s="1363"/>
      <c r="EQ221" s="1363"/>
      <c r="ER221" s="1363"/>
      <c r="ES221" s="1363"/>
      <c r="ET221" s="1363"/>
      <c r="EU221" s="1363"/>
      <c r="EV221" s="1363"/>
      <c r="EW221" s="1363"/>
      <c r="EX221" s="1363"/>
      <c r="EY221" s="1363"/>
      <c r="EZ221" s="1363"/>
      <c r="FA221" s="1363"/>
      <c r="FB221" s="1363"/>
      <c r="FC221" s="1363"/>
      <c r="FD221" s="1363"/>
      <c r="FE221" s="1363"/>
      <c r="FF221" s="1363"/>
      <c r="FG221" s="1363"/>
      <c r="FH221" s="1363"/>
      <c r="FI221" s="1363"/>
      <c r="FJ221" s="1363"/>
      <c r="FK221" s="1363"/>
      <c r="FL221" s="1363"/>
      <c r="FM221" s="1363"/>
      <c r="FS221" s="1560"/>
      <c r="FT221" s="1479"/>
      <c r="FU221" s="1480"/>
      <c r="FV221" s="1560"/>
      <c r="FW221" s="1479"/>
      <c r="FX221" s="1560"/>
      <c r="FY221" s="1479"/>
      <c r="FZ221" s="1689"/>
      <c r="GA221" s="1694"/>
      <c r="GB221" s="1831"/>
      <c r="GC221" s="1820"/>
      <c r="GD221" s="1917"/>
      <c r="GE221" s="1482"/>
      <c r="GF221" s="1560"/>
      <c r="GG221" s="1479"/>
      <c r="GH221" s="1917"/>
      <c r="GI221" s="1482"/>
      <c r="GJ221" s="1917"/>
      <c r="GK221" s="1482"/>
    </row>
    <row r="222" spans="1:193" customFormat="1" ht="15">
      <c r="A222" s="1363"/>
      <c r="B222" s="1099" t="s">
        <v>3279</v>
      </c>
      <c r="C222" s="1363"/>
      <c r="D222" s="1363"/>
      <c r="E222" s="1363"/>
      <c r="F222" s="1363"/>
      <c r="G222" s="1363"/>
      <c r="H222" s="1363"/>
      <c r="I222" s="1363"/>
      <c r="J222" s="1371">
        <f>J219*AVERAGE(I220,J220)*3/1000</f>
        <v>2273.7254237288134</v>
      </c>
      <c r="K222" s="1371">
        <f>K219*AVERAGE(J220,K220)*3/1000</f>
        <v>2461.6692913385823</v>
      </c>
      <c r="L222" s="1371"/>
      <c r="M222" s="1371">
        <f>M219*AVERAGE(K220,M220)*3/1000</f>
        <v>2478.2939999999999</v>
      </c>
      <c r="N222" s="1371">
        <f>N219*AVERAGE(M220,N220)*3/1000</f>
        <v>2888.4777070063697</v>
      </c>
      <c r="O222" s="1371">
        <f>O219*AVERAGE(N220,O220)*3/1000</f>
        <v>2750.0639999999999</v>
      </c>
      <c r="P222" s="1371">
        <f>P219*AVERAGE(O220,P220)*3/1000</f>
        <v>2942.424</v>
      </c>
      <c r="Q222" s="1371"/>
      <c r="R222" s="1371">
        <f>R219*AVERAGE(P220,R220)*3/1000</f>
        <v>2881.3710000000001</v>
      </c>
      <c r="S222" s="1371">
        <f>S219*AVERAGE(R220,S220)*3/1000</f>
        <v>2923.53</v>
      </c>
      <c r="T222" s="1371">
        <f>T219*AVERAGE(S220,T220)*3/1000</f>
        <v>3037.9155000000001</v>
      </c>
      <c r="U222" s="1371">
        <f>U219*AVERAGE(T220,U220)*3/1000</f>
        <v>3160.0590000000002</v>
      </c>
      <c r="V222" s="1371"/>
      <c r="W222" s="1371">
        <f>W219*AVERAGE(U220,W220)*3/1000</f>
        <v>3198.75</v>
      </c>
      <c r="X222" s="1371">
        <f>X219*AVERAGE(W220,X220)*3/1000</f>
        <v>3313.9733310000001</v>
      </c>
      <c r="Y222" s="1371">
        <f>Y219*AVERAGE(X220,Y220)*3/1000</f>
        <v>3456.5010000000002</v>
      </c>
      <c r="Z222" s="1371">
        <f>Z219*AVERAGE(Y220,Z220)*3/1000</f>
        <v>3643.7775000000001</v>
      </c>
      <c r="AA222" s="1371"/>
      <c r="AB222" s="1371">
        <f>AB219*AVERAGE(Z220,AB220)*3/1000</f>
        <v>3775.1669999999999</v>
      </c>
      <c r="AC222" s="1371">
        <f>AC219*AVERAGE(AB220,AC220)*3/1000</f>
        <v>4077.027</v>
      </c>
      <c r="AD222" s="1371">
        <f>AD219*AVERAGE(AC220,AD220)*3/1000</f>
        <v>4412.6535000000003</v>
      </c>
      <c r="AE222" s="1371">
        <f>AE219*AVERAGE(AD220,AE220)*3/1000</f>
        <v>4554.4139999999998</v>
      </c>
      <c r="AF222" s="1371"/>
      <c r="AG222" s="1371">
        <f>AG219*AVERAGE(AF220,AG220)*3/1000</f>
        <v>4664.7</v>
      </c>
      <c r="AH222" s="1371">
        <f>AH219*AVERAGE(AG220,AH220)*3/1000</f>
        <v>5031.2955000000002</v>
      </c>
      <c r="AI222" s="1371">
        <f>AI219*AVERAGE(AH220,AI220)*3/1000</f>
        <v>5379.5280000000002</v>
      </c>
      <c r="AJ222" s="1371">
        <f>AJ219*AVERAGE(AI220,AJ220)*3/1000</f>
        <v>6128.1674999999996</v>
      </c>
      <c r="AK222" s="1371"/>
      <c r="AL222" s="1371">
        <f>AL219*AVERAGE(AK220,AL220)*3/1000</f>
        <v>6444.4049999999997</v>
      </c>
      <c r="AM222" s="1371">
        <f>AM219*AVERAGE(AL220,AM220)*3/1000</f>
        <v>6741.567</v>
      </c>
      <c r="AN222" s="1371">
        <f>AN219*AVERAGE(AM220,AN220)*3/1000</f>
        <v>7411.89</v>
      </c>
      <c r="AO222" s="1371">
        <f>AO219*AVERAGE(AN220,AO220)*3/1000</f>
        <v>7817.6745000000001</v>
      </c>
      <c r="AP222" s="1371"/>
      <c r="AQ222" s="1371">
        <f>AQ219*AVERAGE(AP220,AQ220)*3/1000</f>
        <v>8299.1039999999994</v>
      </c>
      <c r="AR222" s="1371">
        <f>AR219*AVERAGE(AQ220,AR220)*3/1000</f>
        <v>9169.5360000000001</v>
      </c>
      <c r="AS222" s="1371">
        <f>AS219*AVERAGE(AR220,AS220)*3/1000</f>
        <v>9773.64</v>
      </c>
      <c r="AT222" s="1371">
        <f>AT219*AVERAGE(AS220,AT220)*3/1000</f>
        <v>10099.11</v>
      </c>
      <c r="AU222" s="1371"/>
      <c r="AV222" s="1371">
        <f>AV219*AVERAGE(AU220,AV220)*3/1000</f>
        <v>10504.815000000001</v>
      </c>
      <c r="AW222" s="1371">
        <f>AW219*AVERAGE(AV220,AW220)*3/1000</f>
        <v>12726.912</v>
      </c>
      <c r="AX222" s="1371">
        <f>AX219*AVERAGE(AW220,AX220)*3/1000</f>
        <v>12721.632</v>
      </c>
      <c r="AY222" s="1371">
        <f>AY219*AVERAGE(AX220,AY220)*3/1000</f>
        <v>13574.236500000001</v>
      </c>
      <c r="AZ222" s="1371"/>
      <c r="BA222" s="1371"/>
      <c r="BB222" s="1371"/>
      <c r="BC222" s="1371"/>
      <c r="BD222" s="1371"/>
      <c r="BE222" s="1371"/>
      <c r="BF222" s="1371"/>
      <c r="BG222" s="1371"/>
      <c r="BH222" s="1371"/>
      <c r="BI222" s="1371"/>
      <c r="BJ222" s="1371"/>
      <c r="BK222" s="1371"/>
      <c r="BL222" s="1371"/>
      <c r="BM222" s="1371"/>
      <c r="BN222" s="1371"/>
      <c r="BO222" s="1371"/>
      <c r="BP222" s="1371"/>
      <c r="BQ222" s="1371"/>
      <c r="BR222" s="1371"/>
      <c r="BS222" s="1371"/>
      <c r="BT222" s="1371"/>
      <c r="BU222" s="1371"/>
      <c r="BV222" s="1371"/>
      <c r="BW222" s="1371"/>
      <c r="BX222" s="1371"/>
      <c r="BY222" s="1371"/>
      <c r="BZ222" s="1371"/>
      <c r="CA222" s="1371"/>
      <c r="CB222" s="1371"/>
      <c r="CC222" s="1371"/>
      <c r="CD222" s="1371"/>
      <c r="CE222" s="1371"/>
      <c r="CF222" s="1371"/>
      <c r="CG222" s="1371"/>
      <c r="CH222" s="1371"/>
      <c r="CI222" s="1371"/>
      <c r="CJ222" s="1371"/>
      <c r="CK222" s="1371"/>
      <c r="CL222" s="1371"/>
      <c r="CM222" s="1371"/>
      <c r="CN222" s="1371"/>
      <c r="CO222" s="1371"/>
      <c r="CP222" s="1371"/>
      <c r="CQ222" s="1371"/>
      <c r="CR222" s="1371"/>
      <c r="CS222" s="1366">
        <f>P222/K222-1</f>
        <v>0.19529622047647099</v>
      </c>
      <c r="CT222" s="1366">
        <f>R222/M222-1</f>
        <v>0.16264293098397542</v>
      </c>
      <c r="CU222" s="1366">
        <f>S222/N222-1</f>
        <v>1.2135213267738587E-2</v>
      </c>
      <c r="CV222" s="1366">
        <f>T222/O222-1</f>
        <v>0.10467083675143574</v>
      </c>
      <c r="CW222" s="1366">
        <f>U222/P222-1</f>
        <v>7.3964527206140218E-2</v>
      </c>
      <c r="CX222" s="1366">
        <f>W222/R222-1</f>
        <v>0.11014860634052326</v>
      </c>
      <c r="CY222" s="1366">
        <f>X222/S222-1</f>
        <v>0.1335520179372196</v>
      </c>
      <c r="CZ222" s="1366">
        <f>Y222/T222-1</f>
        <v>0.13778707801451362</v>
      </c>
      <c r="DA222" s="1366">
        <f>Z222/U222-1</f>
        <v>0.15307261668215677</v>
      </c>
      <c r="DB222" s="1366">
        <f>AB222/W222-1</f>
        <v>0.18020070339976546</v>
      </c>
      <c r="DC222" s="1366">
        <f>AC222/X222-1</f>
        <v>0.23025341268203459</v>
      </c>
      <c r="DD222" s="1366">
        <f>AD222/Y222-1</f>
        <v>0.27662439559543017</v>
      </c>
      <c r="DE222" s="1366">
        <f>AE222/Z222-1</f>
        <v>0.24991550664111606</v>
      </c>
      <c r="DF222" s="1366">
        <f>AG222/AB222-1</f>
        <v>0.23562745701051102</v>
      </c>
      <c r="DG222" s="1366">
        <f>AH222/AC222-1</f>
        <v>0.23405989217142786</v>
      </c>
      <c r="DH222" s="1366">
        <f>AI222/AD222-1</f>
        <v>0.21911407727799159</v>
      </c>
      <c r="DI222" s="1366">
        <f>AJ222/AE222-1</f>
        <v>0.34554467380435772</v>
      </c>
      <c r="DJ222" s="1366">
        <f>AL222/AG222-1</f>
        <v>0.38152614316033184</v>
      </c>
      <c r="DK222" s="1366">
        <f>AM222/AH222-1</f>
        <v>0.33992666501102953</v>
      </c>
      <c r="DL222" s="1366">
        <f>AN222/AI222-1</f>
        <v>0.37779559842424848</v>
      </c>
      <c r="DM222" s="1366">
        <f>AO222/AJ222-1</f>
        <v>0.27569530369396733</v>
      </c>
      <c r="DN222" s="1366">
        <f>AQ222/AL222-1</f>
        <v>0.2877998822234169</v>
      </c>
      <c r="DO222" s="1366">
        <f>AR222/AM222-1</f>
        <v>0.3601490573334063</v>
      </c>
      <c r="DP222" s="1366">
        <f>AS222/AN222-1</f>
        <v>0.31864342293261227</v>
      </c>
      <c r="DQ222" s="1366">
        <f>AT222/AO222-1</f>
        <v>0.29183045418429754</v>
      </c>
      <c r="DR222" s="1366"/>
      <c r="DS222" s="1366"/>
      <c r="DT222" s="1366"/>
      <c r="DU222" s="1366"/>
      <c r="DV222" s="1366"/>
      <c r="DW222" s="1366"/>
      <c r="DX222" s="1366"/>
      <c r="DY222" s="1366"/>
      <c r="DZ222" s="1366"/>
      <c r="EA222" s="1366"/>
      <c r="EB222" s="1366"/>
      <c r="EC222" s="1366"/>
      <c r="ED222" s="1366"/>
      <c r="EE222" s="1366"/>
      <c r="EF222" s="1366"/>
      <c r="EG222" s="1366"/>
      <c r="EH222" s="1363"/>
      <c r="EI222" s="1363"/>
      <c r="EJ222" s="1363"/>
      <c r="EK222" s="1363"/>
      <c r="EL222" s="1363"/>
      <c r="EM222" s="1363"/>
      <c r="EN222" s="1363"/>
      <c r="EO222" s="1363"/>
      <c r="EP222" s="1363"/>
      <c r="EQ222" s="1363"/>
      <c r="ER222" s="1363"/>
      <c r="ES222" s="1363"/>
      <c r="ET222" s="1363"/>
      <c r="EU222" s="1363"/>
      <c r="EV222" s="1363"/>
      <c r="EW222" s="1363"/>
      <c r="EX222" s="1363"/>
      <c r="EY222" s="1363"/>
      <c r="EZ222" s="1363"/>
      <c r="FA222" s="1363"/>
      <c r="FB222" s="1363"/>
      <c r="FC222" s="1363"/>
      <c r="FD222" s="1363"/>
      <c r="FE222" s="1363"/>
      <c r="FF222" s="1363"/>
      <c r="FG222" s="1363"/>
      <c r="FH222" s="1363"/>
      <c r="FI222" s="1363"/>
      <c r="FJ222" s="1363"/>
      <c r="FK222" s="1363"/>
      <c r="FL222" s="1363"/>
      <c r="FM222" s="1363"/>
      <c r="FS222" s="1560"/>
      <c r="FT222" s="1479"/>
      <c r="FU222" s="1480"/>
      <c r="FV222" s="1560"/>
      <c r="FW222" s="1479"/>
      <c r="FX222" s="1560"/>
      <c r="FY222" s="1479"/>
      <c r="FZ222" s="1689"/>
      <c r="GA222" s="1694"/>
      <c r="GB222" s="1831"/>
      <c r="GC222" s="1820"/>
      <c r="GD222" s="1917"/>
      <c r="GE222" s="1482"/>
      <c r="GF222" s="1560"/>
      <c r="GG222" s="1479"/>
      <c r="GH222" s="1917"/>
      <c r="GI222" s="1482"/>
      <c r="GJ222" s="1917"/>
      <c r="GK222" s="1482"/>
    </row>
    <row r="223" spans="1:193" customFormat="1" ht="15">
      <c r="A223" s="1363"/>
      <c r="B223" s="1099" t="s">
        <v>3313</v>
      </c>
      <c r="C223" s="1363"/>
      <c r="D223" s="1363"/>
      <c r="E223" s="1363"/>
      <c r="F223" s="1363"/>
      <c r="G223" s="1363"/>
      <c r="H223" s="1363"/>
      <c r="I223" s="1363"/>
      <c r="J223" s="1371"/>
      <c r="K223" s="1371"/>
      <c r="L223" s="1371"/>
      <c r="M223" s="1371">
        <f>M211-M213</f>
        <v>295</v>
      </c>
      <c r="N223" s="1371">
        <f>N211-N213</f>
        <v>356</v>
      </c>
      <c r="O223" s="1371">
        <f>O211-O213</f>
        <v>372</v>
      </c>
      <c r="P223" s="1371">
        <f>P211-P213</f>
        <v>366</v>
      </c>
      <c r="Q223" s="1371"/>
      <c r="R223" s="1371">
        <f>R211-R213</f>
        <v>384</v>
      </c>
      <c r="S223" s="1371">
        <f>S211-S213</f>
        <v>394</v>
      </c>
      <c r="T223" s="1371">
        <f>T211-T213</f>
        <v>484</v>
      </c>
      <c r="U223" s="1371">
        <f>U211-U213</f>
        <v>480</v>
      </c>
      <c r="V223" s="1371"/>
      <c r="W223" s="1371">
        <f>W211-W213</f>
        <v>508</v>
      </c>
      <c r="X223" s="1371">
        <f>X211-X213</f>
        <v>662</v>
      </c>
      <c r="Y223" s="1371">
        <f>Y211-Y213</f>
        <v>824</v>
      </c>
      <c r="Z223" s="1371">
        <f>Z211-Z213</f>
        <v>972</v>
      </c>
      <c r="AA223" s="1371"/>
      <c r="AB223" s="1371">
        <f>AB211-AB213</f>
        <v>-3791.9850000000001</v>
      </c>
      <c r="AC223" s="1371">
        <f>AC211-AC213</f>
        <v>1490</v>
      </c>
      <c r="AD223" s="1371">
        <f>AD211-AD213</f>
        <v>1629</v>
      </c>
      <c r="AE223" s="1371">
        <f>AE211-AE213</f>
        <v>1705</v>
      </c>
      <c r="AF223" s="1371"/>
      <c r="AG223" s="1371">
        <f>AG211-AG213</f>
        <v>1639</v>
      </c>
      <c r="AH223" s="1371">
        <f>AH211-AH213</f>
        <v>1297</v>
      </c>
      <c r="AI223" s="1371">
        <f>AI211-AI213</f>
        <v>1453</v>
      </c>
      <c r="AJ223" s="1371">
        <v>2184</v>
      </c>
      <c r="AK223" s="1371"/>
      <c r="AL223" s="1371">
        <f>AL211-AL213</f>
        <v>2085</v>
      </c>
      <c r="AM223" s="1371">
        <f>AM211-AM213</f>
        <v>2151</v>
      </c>
      <c r="AN223" s="1371">
        <v>2255</v>
      </c>
      <c r="AO223" s="1371">
        <v>2647</v>
      </c>
      <c r="AP223" s="1371">
        <f>AP211-AP213</f>
        <v>8861.9426477908019</v>
      </c>
      <c r="AQ223" s="1371">
        <v>1969</v>
      </c>
      <c r="AR223" s="1371">
        <v>1826</v>
      </c>
      <c r="AS223" s="1371">
        <v>2353</v>
      </c>
      <c r="AT223" s="1371">
        <v>2885</v>
      </c>
      <c r="AU223" s="1371">
        <f>AU211-AU213</f>
        <v>8825.7597349322459</v>
      </c>
      <c r="AV223" s="1371">
        <v>2892</v>
      </c>
      <c r="AW223" s="1371">
        <v>2961</v>
      </c>
      <c r="AX223" s="1371">
        <v>3292</v>
      </c>
      <c r="AY223" s="1371">
        <v>3698</v>
      </c>
      <c r="AZ223" s="1371">
        <f>AZ211-AZ213</f>
        <v>60733.390511429636</v>
      </c>
      <c r="BA223" s="1371"/>
      <c r="BB223" s="1371"/>
      <c r="BC223" s="1371"/>
      <c r="BD223" s="1371"/>
      <c r="BE223" s="1371"/>
      <c r="BF223" s="1371"/>
      <c r="BG223" s="1371"/>
      <c r="BH223" s="1371"/>
      <c r="BI223" s="1371"/>
      <c r="BJ223" s="1371"/>
      <c r="BK223" s="1371"/>
      <c r="BL223" s="1371"/>
      <c r="BM223" s="1371"/>
      <c r="BN223" s="1371"/>
      <c r="BO223" s="1371">
        <f>BO211-BO213</f>
        <v>37325.366240872987</v>
      </c>
      <c r="BP223" s="1371"/>
      <c r="BQ223" s="1371"/>
      <c r="BR223" s="1371"/>
      <c r="BS223" s="1371"/>
      <c r="BT223" s="1371">
        <f>BT211-BT213</f>
        <v>65196.592747760893</v>
      </c>
      <c r="BU223" s="1371"/>
      <c r="BV223" s="1371"/>
      <c r="BW223" s="1371"/>
      <c r="BX223" s="1371"/>
      <c r="BY223" s="1371">
        <f>BY211-BY213</f>
        <v>105606.42319741903</v>
      </c>
      <c r="BZ223" s="1371"/>
      <c r="CA223" s="1371"/>
      <c r="CB223" s="1371"/>
      <c r="CC223" s="1371"/>
      <c r="CD223" s="1371"/>
      <c r="CE223" s="1366">
        <f>CE224/CC224-1</f>
        <v>0.70528022379756483</v>
      </c>
      <c r="CF223" s="1366">
        <f>CF224/CE224-1</f>
        <v>0.34151706653244607</v>
      </c>
      <c r="CG223" s="1371"/>
      <c r="CH223" s="1366">
        <f>CH224/CG224-1</f>
        <v>0.13236469057456568</v>
      </c>
      <c r="CI223" s="1371"/>
      <c r="CJ223" s="1366">
        <f>CJ224/CH224-1</f>
        <v>0.11583392970537543</v>
      </c>
      <c r="CK223" s="1371"/>
      <c r="CL223" s="1371"/>
      <c r="CM223" s="1371"/>
      <c r="CN223" s="1371"/>
      <c r="CO223" s="1371"/>
      <c r="CP223" s="1371"/>
      <c r="CQ223" s="1371"/>
      <c r="CR223" s="1371"/>
      <c r="CS223" s="1366"/>
      <c r="CT223" s="1366"/>
      <c r="CU223" s="1366"/>
      <c r="CV223" s="1366"/>
      <c r="CW223" s="1366"/>
      <c r="CX223" s="1366"/>
      <c r="CY223" s="1366"/>
      <c r="CZ223" s="1366"/>
      <c r="DA223" s="1366"/>
      <c r="DB223" s="1366"/>
      <c r="DC223" s="1366"/>
      <c r="DD223" s="1366"/>
      <c r="DE223" s="1366"/>
      <c r="DF223" s="1366"/>
      <c r="DG223" s="1366"/>
      <c r="DH223" s="1366"/>
      <c r="DI223" s="1366"/>
      <c r="DJ223" s="1366"/>
      <c r="DK223" s="1366"/>
      <c r="DL223" s="1366"/>
      <c r="DM223" s="1366"/>
      <c r="DN223" s="1366"/>
      <c r="DO223" s="1366"/>
      <c r="DP223" s="1366"/>
      <c r="DQ223" s="1366"/>
      <c r="DR223" s="1366"/>
      <c r="DS223" s="1366"/>
      <c r="DT223" s="1366"/>
      <c r="DU223" s="1366"/>
      <c r="DV223" s="1366"/>
      <c r="DW223" s="1366"/>
      <c r="DX223" s="1366"/>
      <c r="DY223" s="1366"/>
      <c r="DZ223" s="1366"/>
      <c r="EA223" s="1366"/>
      <c r="EB223" s="1366"/>
      <c r="EC223" s="1366"/>
      <c r="ED223" s="1366"/>
      <c r="EE223" s="1366"/>
      <c r="EF223" s="1366"/>
      <c r="EG223" s="1366"/>
      <c r="EH223" s="1363"/>
      <c r="EI223" s="1363"/>
      <c r="EJ223" s="1363"/>
      <c r="EK223" s="1363"/>
      <c r="EL223" s="1363"/>
      <c r="EM223" s="1363"/>
      <c r="EN223" s="1363"/>
      <c r="EO223" s="1363"/>
      <c r="EP223" s="1363"/>
      <c r="EQ223" s="1363"/>
      <c r="ER223" s="1363"/>
      <c r="ES223" s="1363"/>
      <c r="ET223" s="1363"/>
      <c r="EU223" s="1363"/>
      <c r="EV223" s="1363"/>
      <c r="EW223" s="1363"/>
      <c r="EX223" s="1363"/>
      <c r="EY223" s="1363"/>
      <c r="EZ223" s="1363"/>
      <c r="FA223" s="1363"/>
      <c r="FB223" s="1363"/>
      <c r="FC223" s="1363"/>
      <c r="FD223" s="1363"/>
      <c r="FE223" s="1363"/>
      <c r="FF223" s="1363"/>
      <c r="FG223" s="1363"/>
      <c r="FH223" s="1363"/>
      <c r="FI223" s="1363"/>
      <c r="FJ223" s="1363"/>
      <c r="FK223" s="1363"/>
      <c r="FL223" s="1363"/>
      <c r="FM223" s="1363"/>
      <c r="FS223" s="1560"/>
      <c r="FT223" s="1479"/>
      <c r="FU223" s="1480"/>
      <c r="FV223" s="1560"/>
      <c r="FW223" s="1479"/>
      <c r="FX223" s="1560"/>
      <c r="FY223" s="1479"/>
      <c r="FZ223" s="1688">
        <v>9.7688908668976726E-2</v>
      </c>
      <c r="GA223" s="1694"/>
      <c r="GB223" s="1821">
        <v>0.14885446376973688</v>
      </c>
      <c r="GC223" s="1820"/>
      <c r="GD223" s="1909">
        <v>0.18032878006753461</v>
      </c>
      <c r="GE223" s="1482"/>
      <c r="GF223" s="1556">
        <v>0.31446115917547446</v>
      </c>
      <c r="GG223" s="1479"/>
      <c r="GH223" s="1917"/>
      <c r="GI223" s="1482"/>
      <c r="GJ223" s="1917"/>
      <c r="GK223" s="1482"/>
    </row>
    <row r="224" spans="1:193" customFormat="1" ht="15">
      <c r="A224" s="1363"/>
      <c r="B224" s="1099" t="s">
        <v>807</v>
      </c>
      <c r="C224" s="1363"/>
      <c r="D224" s="1363"/>
      <c r="E224" s="1363"/>
      <c r="F224" s="1363"/>
      <c r="G224" s="1363"/>
      <c r="H224" s="1363"/>
      <c r="I224" s="1363"/>
      <c r="J224" s="1363">
        <v>153</v>
      </c>
      <c r="K224" s="1363">
        <v>159</v>
      </c>
      <c r="L224" s="1363"/>
      <c r="M224" s="1363">
        <v>170</v>
      </c>
      <c r="N224" s="1363">
        <v>160</v>
      </c>
      <c r="O224" s="1363">
        <v>182</v>
      </c>
      <c r="P224" s="1378">
        <v>195</v>
      </c>
      <c r="Q224" s="1363">
        <f>Argentina!Q232</f>
        <v>707</v>
      </c>
      <c r="R224" s="1363">
        <v>200</v>
      </c>
      <c r="S224" s="1363">
        <v>213</v>
      </c>
      <c r="T224" s="1363">
        <v>229</v>
      </c>
      <c r="U224" s="1363">
        <v>249</v>
      </c>
      <c r="V224" s="1371">
        <f>Argentina!R232</f>
        <v>891</v>
      </c>
      <c r="W224" s="1371">
        <v>253</v>
      </c>
      <c r="X224" s="1371">
        <v>267</v>
      </c>
      <c r="Y224" s="1371">
        <v>299</v>
      </c>
      <c r="Z224" s="1371">
        <v>324</v>
      </c>
      <c r="AA224" s="1371">
        <f>Argentina!S232</f>
        <v>1143</v>
      </c>
      <c r="AB224" s="1371">
        <v>361</v>
      </c>
      <c r="AC224" s="1371">
        <v>412</v>
      </c>
      <c r="AD224" s="1371">
        <v>418</v>
      </c>
      <c r="AE224" s="1371">
        <v>424</v>
      </c>
      <c r="AF224" s="1371">
        <f>Argentina!T232</f>
        <v>1615</v>
      </c>
      <c r="AG224" s="1371">
        <v>429</v>
      </c>
      <c r="AH224" s="1371">
        <v>426</v>
      </c>
      <c r="AI224" s="1371">
        <v>440</v>
      </c>
      <c r="AJ224" s="1371">
        <v>477</v>
      </c>
      <c r="AK224" s="1371">
        <f>Argentina!U232</f>
        <v>1772</v>
      </c>
      <c r="AL224" s="1371">
        <v>609</v>
      </c>
      <c r="AM224" s="1371">
        <v>667</v>
      </c>
      <c r="AN224" s="1371">
        <v>695</v>
      </c>
      <c r="AO224" s="1371">
        <v>739</v>
      </c>
      <c r="AP224" s="1371">
        <f>Argentina!V232</f>
        <v>2710</v>
      </c>
      <c r="AQ224" s="1371">
        <v>769</v>
      </c>
      <c r="AR224" s="1371">
        <v>790</v>
      </c>
      <c r="AS224" s="1371">
        <v>840</v>
      </c>
      <c r="AT224" s="1371">
        <v>864</v>
      </c>
      <c r="AU224" s="1371">
        <f>Argentina!W232</f>
        <v>3263</v>
      </c>
      <c r="AV224" s="1371">
        <v>1008</v>
      </c>
      <c r="AW224" s="1371">
        <v>1135</v>
      </c>
      <c r="AX224" s="1371">
        <v>1478</v>
      </c>
      <c r="AY224" s="1371">
        <v>1854</v>
      </c>
      <c r="AZ224" s="1371">
        <f>Argentina!X232</f>
        <v>6795</v>
      </c>
      <c r="BA224" s="1371">
        <v>1875</v>
      </c>
      <c r="BB224" s="1371">
        <v>1875</v>
      </c>
      <c r="BC224" s="1371">
        <v>2117</v>
      </c>
      <c r="BD224" s="1371">
        <v>2117</v>
      </c>
      <c r="BE224" s="1371">
        <v>1646</v>
      </c>
      <c r="BF224" s="1371">
        <v>1646</v>
      </c>
      <c r="BG224" s="1371">
        <v>2160</v>
      </c>
      <c r="BH224" s="1371">
        <v>2160</v>
      </c>
      <c r="BI224" s="1371">
        <f>Argentina!Y232</f>
        <v>8001</v>
      </c>
      <c r="BJ224" s="1371"/>
      <c r="BK224" s="1371">
        <v>4281</v>
      </c>
      <c r="BL224" s="1371">
        <v>2927</v>
      </c>
      <c r="BM224" s="1371">
        <v>2766</v>
      </c>
      <c r="BN224" s="1371">
        <v>3109</v>
      </c>
      <c r="BO224" s="1371">
        <f>Argentina!Z232</f>
        <v>12003</v>
      </c>
      <c r="BP224" s="1374">
        <v>3349</v>
      </c>
      <c r="BQ224" s="1374">
        <v>4025</v>
      </c>
      <c r="BR224" s="1374">
        <v>4531</v>
      </c>
      <c r="BS224" s="1374">
        <v>5047</v>
      </c>
      <c r="BT224" s="1375">
        <f>Argentina!AA232</f>
        <v>19386</v>
      </c>
      <c r="BU224" s="1374">
        <v>5657</v>
      </c>
      <c r="BV224" s="1374">
        <v>6076</v>
      </c>
      <c r="BW224" s="1374">
        <v>7521</v>
      </c>
      <c r="BX224" s="1374">
        <v>9595</v>
      </c>
      <c r="BY224" s="1375">
        <f>Argentina!AB232</f>
        <v>36823</v>
      </c>
      <c r="BZ224" s="1374">
        <v>11510</v>
      </c>
      <c r="CA224" s="1374">
        <v>15407</v>
      </c>
      <c r="CB224" s="1374">
        <v>21235</v>
      </c>
      <c r="CC224" s="1374">
        <v>31457</v>
      </c>
      <c r="CD224" s="1375">
        <f>Argentina!AC232</f>
        <v>126302</v>
      </c>
      <c r="CE224" s="1374">
        <v>53643</v>
      </c>
      <c r="CF224" s="1374">
        <v>71963</v>
      </c>
      <c r="CG224" s="1374">
        <v>87614</v>
      </c>
      <c r="CH224" s="1374">
        <v>99211</v>
      </c>
      <c r="CI224" s="1375">
        <f>Argentina!AD232</f>
        <v>328385.2</v>
      </c>
      <c r="CJ224" s="1374">
        <v>110703</v>
      </c>
      <c r="CK224" s="1374">
        <v>119689</v>
      </c>
      <c r="CL224" s="1374">
        <v>128734</v>
      </c>
      <c r="CM224" s="1375"/>
      <c r="CN224" s="1375"/>
      <c r="CO224" s="1375">
        <f>Argentina!AE232</f>
        <v>394062.24</v>
      </c>
      <c r="CP224" s="1375"/>
      <c r="CQ224" s="1371"/>
      <c r="CR224" s="1371"/>
      <c r="CS224" s="1366">
        <f>P224/K224-1</f>
        <v>0.22641509433962259</v>
      </c>
      <c r="CT224" s="1366">
        <f>R224/M224-1</f>
        <v>0.17647058823529416</v>
      </c>
      <c r="CU224" s="1366">
        <f>S224/N224-1</f>
        <v>0.33125000000000004</v>
      </c>
      <c r="CV224" s="1366">
        <f>T224/O224-1</f>
        <v>0.25824175824175821</v>
      </c>
      <c r="CW224" s="1366">
        <f>U224/P224-1</f>
        <v>0.27692307692307683</v>
      </c>
      <c r="CX224" s="1366">
        <f>W224/R224-1</f>
        <v>0.2649999999999999</v>
      </c>
      <c r="CY224" s="1366">
        <f>X224/S224-1</f>
        <v>0.25352112676056349</v>
      </c>
      <c r="CZ224" s="1366">
        <f>Y224/T224-1</f>
        <v>0.30567685589519655</v>
      </c>
      <c r="DA224" s="1366">
        <f>Z224/U224-1</f>
        <v>0.3012048192771084</v>
      </c>
      <c r="DB224" s="1366">
        <f>AB224/W224-1</f>
        <v>0.4268774703557312</v>
      </c>
      <c r="DC224" s="1366">
        <f>AC224/X224-1</f>
        <v>0.54307116104868913</v>
      </c>
      <c r="DD224" s="1366">
        <f>AD224/Y224-1</f>
        <v>0.39799331103678925</v>
      </c>
      <c r="DE224" s="1366">
        <f>AE224/Z224-1</f>
        <v>0.30864197530864201</v>
      </c>
      <c r="DF224" s="1366">
        <f>AG224/AB224-1</f>
        <v>0.18836565096952906</v>
      </c>
      <c r="DG224" s="1366">
        <f>AH224/AC224-1</f>
        <v>3.398058252427183E-2</v>
      </c>
      <c r="DH224" s="1366">
        <f>AI224/AD224-1</f>
        <v>5.2631578947368363E-2</v>
      </c>
      <c r="DI224" s="1366">
        <f>AJ224/AE224-1</f>
        <v>0.125</v>
      </c>
      <c r="DJ224" s="1366">
        <f>AL224/AG224-1</f>
        <v>0.41958041958041958</v>
      </c>
      <c r="DK224" s="1366">
        <f>AM224/AH224-1</f>
        <v>0.56572769953051649</v>
      </c>
      <c r="DL224" s="1366">
        <f>AN224/AI224-1</f>
        <v>0.57954545454545459</v>
      </c>
      <c r="DM224" s="1366">
        <f>AO224/AJ224-1</f>
        <v>0.54926624737945495</v>
      </c>
      <c r="DN224" s="1366">
        <f>AQ224/AL224-1</f>
        <v>0.26272577996715918</v>
      </c>
      <c r="DO224" s="1366">
        <f>AR224/AM224-1</f>
        <v>0.18440779610194902</v>
      </c>
      <c r="DP224" s="1366">
        <f>AS224/AN224-1</f>
        <v>0.20863309352517989</v>
      </c>
      <c r="DQ224" s="1366">
        <f>AT224/AO224-1</f>
        <v>0.16914749661705009</v>
      </c>
      <c r="DR224" s="1366">
        <f>AV224/AQ224-1</f>
        <v>0.31079323797139136</v>
      </c>
      <c r="DS224" s="1366">
        <f>AW224/AR224-1</f>
        <v>0.43670886075949378</v>
      </c>
      <c r="DT224" s="1366">
        <f>AX224/AS224-1</f>
        <v>0.75952380952380949</v>
      </c>
      <c r="DU224" s="1366">
        <f>AY224/AT224-1</f>
        <v>1.1458333333333335</v>
      </c>
      <c r="DV224" s="1366">
        <f>BB224/AV224-1</f>
        <v>0.86011904761904767</v>
      </c>
      <c r="DW224" s="1366">
        <f>BD224/AW224-1</f>
        <v>0.86519823788546257</v>
      </c>
      <c r="DX224" s="1376">
        <f>BF224/AX224-1</f>
        <v>0.11366711772665772</v>
      </c>
      <c r="DY224" s="1376">
        <f>BH224/AY224-1</f>
        <v>0.16504854368932032</v>
      </c>
      <c r="DZ224" s="1376">
        <f>BK224/BA224-1</f>
        <v>1.2831999999999999</v>
      </c>
      <c r="EA224" s="1376">
        <f>BL224/BC224-1</f>
        <v>0.38261691072272086</v>
      </c>
      <c r="EB224" s="1376">
        <f>BM224/BE224-1</f>
        <v>0.6804374240583233</v>
      </c>
      <c r="EC224" s="1376">
        <f>BN224/BG224-1</f>
        <v>0.43935185185185177</v>
      </c>
      <c r="ED224" s="1376">
        <f>BP224/BK224-1</f>
        <v>-0.21770614342443351</v>
      </c>
      <c r="EE224" s="1376">
        <f>BQ224/BL224-1</f>
        <v>0.37512811752647757</v>
      </c>
      <c r="EF224" s="1376">
        <f>BR224/BM224-1</f>
        <v>0.63810556760665227</v>
      </c>
      <c r="EG224" s="1376">
        <f>BS224/BN224-1</f>
        <v>0.62335155998713421</v>
      </c>
      <c r="EH224" s="1376">
        <f>BU224/BP224-1</f>
        <v>0.68916094356524327</v>
      </c>
      <c r="EI224" s="1376">
        <f>BV224/BQ224-1</f>
        <v>0.50956521739130434</v>
      </c>
      <c r="EJ224" s="1376">
        <f>BW224/BR224-1</f>
        <v>0.65989847715736039</v>
      </c>
      <c r="EK224" s="1376">
        <f>BX224/BS224-1</f>
        <v>0.90112938379235197</v>
      </c>
      <c r="EL224" s="1376">
        <f>BZ224/BU224-1</f>
        <v>1.0346473395792821</v>
      </c>
      <c r="EM224" s="1376">
        <f>CA224/BV224-1</f>
        <v>1.5357142857142856</v>
      </c>
      <c r="EN224" s="1376">
        <f>CB224/BW224-1</f>
        <v>1.8234277356734476</v>
      </c>
      <c r="EO224" s="1376">
        <f>CC224/BX224-1</f>
        <v>2.2784783741532046</v>
      </c>
      <c r="EP224" s="1376">
        <f t="shared" ref="EP224:EW224" si="269">CE224/BZ224-1</f>
        <v>3.6605560382276279</v>
      </c>
      <c r="EQ224" s="1376">
        <f t="shared" si="269"/>
        <v>3.6707989874732263</v>
      </c>
      <c r="ER224" s="1376">
        <f t="shared" si="269"/>
        <v>3.1259241817753711</v>
      </c>
      <c r="ES224" s="1376">
        <f t="shared" si="269"/>
        <v>2.1538608258893093</v>
      </c>
      <c r="ET224" s="1376">
        <f t="shared" si="269"/>
        <v>1.6</v>
      </c>
      <c r="EU224" s="1376">
        <f t="shared" si="269"/>
        <v>1.0636988982719089</v>
      </c>
      <c r="EV224" s="1376">
        <f t="shared" si="269"/>
        <v>0.66320192321053884</v>
      </c>
      <c r="EW224" s="1376">
        <f t="shared" si="269"/>
        <v>0.46933138539502828</v>
      </c>
      <c r="EX224" s="1376">
        <v>-1</v>
      </c>
      <c r="EY224" s="1376">
        <f>CN224/CH224-1</f>
        <v>-1</v>
      </c>
      <c r="EZ224" s="1363"/>
      <c r="FA224" s="1363"/>
      <c r="FB224" s="1363"/>
      <c r="FC224" s="1363"/>
      <c r="FD224" s="1363"/>
      <c r="FE224" s="1363"/>
      <c r="FF224" s="1363"/>
      <c r="FG224" s="1363"/>
      <c r="FH224" s="1363"/>
      <c r="FI224" s="1363"/>
      <c r="FJ224" s="1363"/>
      <c r="FK224" s="1363"/>
      <c r="FL224" s="1363"/>
      <c r="FM224" s="1363"/>
      <c r="FS224" s="1560">
        <v>11848.199999999999</v>
      </c>
      <c r="FT224" s="1625">
        <v>0.95</v>
      </c>
      <c r="FU224" s="1480"/>
      <c r="FV224" s="1560">
        <v>14665.949999999999</v>
      </c>
      <c r="FW224" s="1625">
        <v>0.95</v>
      </c>
      <c r="FX224" s="1560">
        <v>27335.149999999994</v>
      </c>
      <c r="FY224" s="1565">
        <v>1.8488952579468467</v>
      </c>
      <c r="FZ224" s="1689">
        <v>34530</v>
      </c>
      <c r="GA224" s="1687">
        <v>2</v>
      </c>
      <c r="GB224" s="1823">
        <v>61628</v>
      </c>
      <c r="GC224" s="1830">
        <v>3</v>
      </c>
      <c r="GD224" s="1750">
        <v>84940</v>
      </c>
      <c r="GE224" s="1916">
        <v>3</v>
      </c>
      <c r="GF224" s="1558">
        <v>115165.20000000001</v>
      </c>
      <c r="GG224" s="1565">
        <v>2.6610356995263378</v>
      </c>
      <c r="GH224" s="1750"/>
      <c r="GI224" s="1732">
        <v>-1</v>
      </c>
      <c r="GJ224" s="1750">
        <v>129982</v>
      </c>
      <c r="GK224" s="1732">
        <v>0.80623375901504946</v>
      </c>
    </row>
    <row r="225" spans="1:193" customFormat="1" ht="15">
      <c r="A225" s="1363"/>
      <c r="B225" s="1546" t="s">
        <v>801</v>
      </c>
      <c r="C225" s="1538"/>
      <c r="D225" s="1538"/>
      <c r="E225" s="1538"/>
      <c r="F225" s="1538"/>
      <c r="G225" s="1538"/>
      <c r="H225" s="1538"/>
      <c r="I225" s="1538"/>
      <c r="J225" s="1538">
        <f>J226-J211-J224</f>
        <v>-8</v>
      </c>
      <c r="K225" s="1538">
        <f>K226-K211-K224</f>
        <v>-11</v>
      </c>
      <c r="L225" s="1538"/>
      <c r="M225" s="1538">
        <f>M226-M211-M224</f>
        <v>-38</v>
      </c>
      <c r="N225" s="1538">
        <f>N226-N211-N224</f>
        <v>6</v>
      </c>
      <c r="O225" s="1538">
        <f>O226-O211-O224</f>
        <v>-6</v>
      </c>
      <c r="P225" s="1538">
        <f>P226-P211-P224</f>
        <v>-21</v>
      </c>
      <c r="Q225" s="1511">
        <f>Q226-Q224-Q211</f>
        <v>-59</v>
      </c>
      <c r="R225" s="1538">
        <f>R226-R211-R224</f>
        <v>1</v>
      </c>
      <c r="S225" s="1538">
        <f>S226-S211-S224</f>
        <v>-19</v>
      </c>
      <c r="T225" s="1538">
        <f>T226-T211-T224</f>
        <v>-21</v>
      </c>
      <c r="U225" s="1538">
        <f>U226-U211-U224</f>
        <v>-25</v>
      </c>
      <c r="V225" s="1511">
        <f>V226-V224-V211</f>
        <v>-64</v>
      </c>
      <c r="W225" s="1538">
        <f>W226-W211-W224</f>
        <v>-16</v>
      </c>
      <c r="X225" s="1538">
        <f>X226-X211-X224</f>
        <v>-28</v>
      </c>
      <c r="Y225" s="1538">
        <f>Y226-Y211-Y224</f>
        <v>-51</v>
      </c>
      <c r="Z225" s="1538">
        <f>Z226-Z211-Z224</f>
        <v>-28</v>
      </c>
      <c r="AA225" s="1511">
        <f>AA226-AA224-AA211</f>
        <v>-123</v>
      </c>
      <c r="AB225" s="1538">
        <f>AB226-AB211-AB224</f>
        <v>4681.9849999999997</v>
      </c>
      <c r="AC225" s="1538">
        <f>AC226-AC211-AC224</f>
        <v>-33</v>
      </c>
      <c r="AD225" s="1538">
        <f>AD226-AD211-AD224</f>
        <v>-33</v>
      </c>
      <c r="AE225" s="1538">
        <f>AE226-AE211-AE224</f>
        <v>-34</v>
      </c>
      <c r="AF225" s="1511">
        <f>AF226-AF224-AF211</f>
        <v>4581.9850000000006</v>
      </c>
      <c r="AG225" s="1538">
        <f>AG226-AG211-AG224</f>
        <v>-36</v>
      </c>
      <c r="AH225" s="1538">
        <f>AH226-AH211-AH224</f>
        <v>-38</v>
      </c>
      <c r="AI225" s="1538">
        <f>AI226-AI211-AI224</f>
        <v>-37</v>
      </c>
      <c r="AJ225" s="1538">
        <f>AJ226-AJ211-AJ224</f>
        <v>-40</v>
      </c>
      <c r="AK225" s="1511">
        <f>Argentina!U238</f>
        <v>-151</v>
      </c>
      <c r="AL225" s="1511">
        <f>AL226-AL211-AL224</f>
        <v>-54</v>
      </c>
      <c r="AM225" s="1511">
        <f>AM226-AM211-AM224</f>
        <v>-75</v>
      </c>
      <c r="AN225" s="1511">
        <f>AN226-AN211-AN224</f>
        <v>-73</v>
      </c>
      <c r="AO225" s="1511">
        <f>AO226-AO211-AO224</f>
        <v>-87</v>
      </c>
      <c r="AP225" s="1511">
        <f>AP226-AP224-AP211</f>
        <v>-289</v>
      </c>
      <c r="AQ225" s="1511">
        <f>AQ226-AQ211-AQ224</f>
        <v>-77</v>
      </c>
      <c r="AR225" s="1511">
        <f>AR226-AR211-AR224</f>
        <v>-70</v>
      </c>
      <c r="AS225" s="1511">
        <f>AS226-AS211-AS224</f>
        <v>0</v>
      </c>
      <c r="AT225" s="1511">
        <f>AT226-AT211-AT224</f>
        <v>-72</v>
      </c>
      <c r="AU225" s="1511">
        <f>AU226-AU224-AU211</f>
        <v>-219</v>
      </c>
      <c r="AV225" s="1511">
        <f>AV226-AV211-AV224</f>
        <v>-119</v>
      </c>
      <c r="AW225" s="1511">
        <f>AW226-AW211-AW224</f>
        <v>-120</v>
      </c>
      <c r="AX225" s="1511">
        <f>AX226-AX211-AX224</f>
        <v>-130</v>
      </c>
      <c r="AY225" s="1511">
        <f>AY226-AY211-AY224</f>
        <v>-155</v>
      </c>
      <c r="AZ225" s="1511">
        <f>AZ226-AZ224-AZ211</f>
        <v>155</v>
      </c>
      <c r="BA225" s="1511"/>
      <c r="BB225" s="1511"/>
      <c r="BC225" s="1511"/>
      <c r="BD225" s="1511"/>
      <c r="BE225" s="1511"/>
      <c r="BF225" s="1511"/>
      <c r="BG225" s="1511"/>
      <c r="BH225" s="1511"/>
      <c r="BI225" s="1511">
        <f>BI226-BI224-BI211</f>
        <v>321</v>
      </c>
      <c r="BJ225" s="1511"/>
      <c r="BK225" s="1511"/>
      <c r="BL225" s="1511"/>
      <c r="BM225" s="1511"/>
      <c r="BN225" s="1511"/>
      <c r="BO225" s="1511">
        <f>BO226-BO224-BO211</f>
        <v>873</v>
      </c>
      <c r="BP225" s="1548">
        <f t="shared" ref="BP225:BR225" si="270">BP226-BP224-BP211</f>
        <v>40</v>
      </c>
      <c r="BQ225" s="1548">
        <f t="shared" si="270"/>
        <v>120</v>
      </c>
      <c r="BR225" s="1548">
        <f t="shared" si="270"/>
        <v>87</v>
      </c>
      <c r="BS225" s="1548">
        <f t="shared" ref="BS225:BX225" si="271">BS226-BS224-BS211</f>
        <v>128</v>
      </c>
      <c r="BT225" s="1548">
        <f>BT226-BT224-BT211</f>
        <v>422</v>
      </c>
      <c r="BU225" s="1548">
        <f t="shared" si="271"/>
        <v>94</v>
      </c>
      <c r="BV225" s="1548">
        <f t="shared" si="271"/>
        <v>192</v>
      </c>
      <c r="BW225" s="1548">
        <f t="shared" si="271"/>
        <v>187</v>
      </c>
      <c r="BX225" s="1548">
        <f t="shared" si="271"/>
        <v>244</v>
      </c>
      <c r="BY225" s="1548">
        <f t="shared" ref="BY225:CF225" si="272">BY226-BY224-BY211</f>
        <v>842</v>
      </c>
      <c r="BZ225" s="1548">
        <f t="shared" si="272"/>
        <v>165</v>
      </c>
      <c r="CA225" s="1548">
        <f t="shared" si="272"/>
        <v>124</v>
      </c>
      <c r="CB225" s="1548">
        <f t="shared" si="272"/>
        <v>355</v>
      </c>
      <c r="CC225" s="1548">
        <f t="shared" si="272"/>
        <v>220</v>
      </c>
      <c r="CD225" s="1548">
        <f t="shared" si="272"/>
        <v>1459</v>
      </c>
      <c r="CE225" s="1548">
        <f t="shared" si="272"/>
        <v>164</v>
      </c>
      <c r="CF225" s="1548">
        <f t="shared" si="272"/>
        <v>527</v>
      </c>
      <c r="CG225" s="1548">
        <f t="shared" ref="CG225" si="273">CG226-CG224-CG211</f>
        <v>477</v>
      </c>
      <c r="CH225" s="1548">
        <f>CI225-CE225-CF225-CG225</f>
        <v>742.09273508610204</v>
      </c>
      <c r="CI225" s="1548">
        <f>CI226-CI224-CI211</f>
        <v>1910.092735086102</v>
      </c>
      <c r="CJ225" s="1548">
        <f t="shared" ref="CJ225" si="274">CJ226-CJ224-CJ211</f>
        <v>568</v>
      </c>
      <c r="CK225" s="1548">
        <v>500</v>
      </c>
      <c r="CL225" s="1548">
        <f t="shared" ref="CL225" si="275">CL226-CL224-CL211</f>
        <v>1125</v>
      </c>
      <c r="CM225" s="1548"/>
      <c r="CN225" s="1548"/>
      <c r="CO225" s="1548">
        <f>CO226-CO224-CO211</f>
        <v>2467.5204071167391</v>
      </c>
      <c r="CP225" s="1375"/>
      <c r="CQ225" s="1371"/>
      <c r="CR225" s="1371"/>
      <c r="CS225" s="1538"/>
      <c r="CT225" s="1538"/>
      <c r="CU225" s="1538"/>
      <c r="CV225" s="1538"/>
      <c r="CW225" s="1538"/>
      <c r="CX225" s="1538"/>
      <c r="CY225" s="1538"/>
      <c r="CZ225" s="1538"/>
      <c r="DA225" s="1538"/>
      <c r="DB225" s="1538"/>
      <c r="DC225" s="1538"/>
      <c r="DD225" s="1538"/>
      <c r="DE225" s="1538"/>
      <c r="DF225" s="1538"/>
      <c r="DG225" s="1538"/>
      <c r="DH225" s="1538"/>
      <c r="DI225" s="1538"/>
      <c r="DJ225" s="1538"/>
      <c r="DK225" s="1538"/>
      <c r="DL225" s="1538"/>
      <c r="DM225" s="1538"/>
      <c r="DN225" s="1538"/>
      <c r="DO225" s="1538"/>
      <c r="DP225" s="1538"/>
      <c r="DQ225" s="1538"/>
      <c r="DR225" s="1538"/>
      <c r="DS225" s="1538"/>
      <c r="DT225" s="1538"/>
      <c r="DU225" s="1538"/>
      <c r="DV225" s="1538"/>
      <c r="DW225" s="1538"/>
      <c r="DX225" s="1538"/>
      <c r="DY225" s="1538"/>
      <c r="DZ225" s="1538"/>
      <c r="EA225" s="1538"/>
      <c r="EB225" s="1538"/>
      <c r="EC225" s="1538"/>
      <c r="ED225" s="1538"/>
      <c r="EE225" s="1538"/>
      <c r="EF225" s="1538"/>
      <c r="EG225" s="1538"/>
      <c r="EH225" s="1538"/>
      <c r="EI225" s="1538"/>
      <c r="EJ225" s="1538"/>
      <c r="EK225" s="1538"/>
      <c r="EL225" s="1363"/>
      <c r="EM225" s="1363"/>
      <c r="EN225" s="1363"/>
      <c r="EO225" s="1363"/>
      <c r="EP225" s="1363"/>
      <c r="EQ225" s="1363"/>
      <c r="ER225" s="1363"/>
      <c r="ES225" s="1363"/>
      <c r="ET225" s="1363"/>
      <c r="EU225" s="1363"/>
      <c r="EV225" s="1363"/>
      <c r="EW225" s="1363"/>
      <c r="EX225" s="1363"/>
      <c r="EY225" s="1363"/>
      <c r="EZ225" s="1363"/>
      <c r="FA225" s="1363"/>
      <c r="FB225" s="1363"/>
      <c r="FC225" s="1363"/>
      <c r="FD225" s="1363"/>
      <c r="FE225" s="1363"/>
      <c r="FF225" s="1363"/>
      <c r="FG225" s="1363"/>
      <c r="FH225" s="1363"/>
      <c r="FI225" s="1363"/>
      <c r="FJ225" s="1363"/>
      <c r="FK225" s="1363"/>
      <c r="FL225" s="1363"/>
      <c r="FM225" s="1363"/>
      <c r="FS225" s="2308">
        <v>175</v>
      </c>
      <c r="FT225" s="1479"/>
      <c r="FU225" s="1480"/>
      <c r="FV225" s="2308">
        <v>175</v>
      </c>
      <c r="FW225" s="1479"/>
      <c r="FX225" s="2044">
        <v>583.47333529416937</v>
      </c>
      <c r="FY225" s="1479"/>
      <c r="FZ225" s="2310">
        <v>250</v>
      </c>
      <c r="GA225" s="1694"/>
      <c r="GB225" s="2305">
        <v>125</v>
      </c>
      <c r="GC225" s="1820"/>
      <c r="GD225" s="1783">
        <v>350</v>
      </c>
      <c r="GE225" s="1482"/>
      <c r="GF225" s="2043">
        <v>742.09273508610204</v>
      </c>
      <c r="GG225" s="1479"/>
      <c r="GH225" s="1794"/>
      <c r="GI225" s="1482"/>
      <c r="GJ225" s="1794">
        <v>500</v>
      </c>
      <c r="GK225" s="1482"/>
    </row>
    <row r="226" spans="1:193" customFormat="1" ht="15">
      <c r="A226" s="1363"/>
      <c r="B226" s="1105" t="s">
        <v>808</v>
      </c>
      <c r="C226" s="1365"/>
      <c r="D226" s="1365"/>
      <c r="E226" s="1365"/>
      <c r="F226" s="1365"/>
      <c r="G226" s="1365"/>
      <c r="H226" s="1365"/>
      <c r="I226" s="1365"/>
      <c r="J226" s="1365">
        <v>2518</v>
      </c>
      <c r="K226" s="1365">
        <v>2704</v>
      </c>
      <c r="L226" s="1365"/>
      <c r="M226" s="1365">
        <v>2879</v>
      </c>
      <c r="N226" s="1365">
        <v>3088</v>
      </c>
      <c r="O226" s="1365">
        <v>3267</v>
      </c>
      <c r="P226" s="1365">
        <v>3407</v>
      </c>
      <c r="Q226" s="1365">
        <f>Argentina!Q236</f>
        <v>12641</v>
      </c>
      <c r="R226" s="1365">
        <v>3464</v>
      </c>
      <c r="S226" s="1365">
        <v>3487</v>
      </c>
      <c r="T226" s="1365">
        <v>3707</v>
      </c>
      <c r="U226" s="1365">
        <v>3899</v>
      </c>
      <c r="V226" s="1426">
        <f>Argentina!R236</f>
        <v>14557</v>
      </c>
      <c r="W226" s="1426">
        <v>3959</v>
      </c>
      <c r="X226" s="1426">
        <v>4196</v>
      </c>
      <c r="Y226" s="1426">
        <v>4504</v>
      </c>
      <c r="Z226" s="1426">
        <v>4923</v>
      </c>
      <c r="AA226" s="1426">
        <f>Argentina!S236</f>
        <v>17582</v>
      </c>
      <c r="AB226" s="1426">
        <v>5043</v>
      </c>
      <c r="AC226" s="1426">
        <v>5927</v>
      </c>
      <c r="AD226" s="1426">
        <v>6409</v>
      </c>
      <c r="AE226" s="1426">
        <v>6625</v>
      </c>
      <c r="AF226" s="1426">
        <f>Argentina!T236</f>
        <v>24004</v>
      </c>
      <c r="AG226" s="1426">
        <v>6746</v>
      </c>
      <c r="AH226" s="1426">
        <v>6718</v>
      </c>
      <c r="AI226" s="1426">
        <v>7238</v>
      </c>
      <c r="AJ226" s="1426">
        <v>8698</v>
      </c>
      <c r="AK226" s="1426">
        <f>Argentina!U236</f>
        <v>29400</v>
      </c>
      <c r="AL226" s="1426">
        <v>9088</v>
      </c>
      <c r="AM226" s="1426">
        <v>9410</v>
      </c>
      <c r="AN226" s="1426">
        <v>10281</v>
      </c>
      <c r="AO226" s="1426">
        <v>11091</v>
      </c>
      <c r="AP226" s="1426">
        <f>Argentina!V236</f>
        <v>39870</v>
      </c>
      <c r="AQ226" s="1426">
        <v>10986</v>
      </c>
      <c r="AR226" s="1426">
        <v>11794</v>
      </c>
      <c r="AS226" s="1426">
        <v>13033</v>
      </c>
      <c r="AT226" s="1426">
        <v>13943</v>
      </c>
      <c r="AU226" s="1426">
        <f>Argentina!W236</f>
        <v>49756</v>
      </c>
      <c r="AV226" s="1426">
        <v>14355</v>
      </c>
      <c r="AW226" s="1426">
        <v>15178</v>
      </c>
      <c r="AX226" s="1426">
        <v>17363</v>
      </c>
      <c r="AY226" s="1426">
        <v>19092</v>
      </c>
      <c r="AZ226" s="1426">
        <f>Argentina!X236</f>
        <v>108662</v>
      </c>
      <c r="BA226" s="1426">
        <v>20577</v>
      </c>
      <c r="BB226" s="1426">
        <v>20577</v>
      </c>
      <c r="BC226" s="1426">
        <v>28504</v>
      </c>
      <c r="BD226" s="1426">
        <v>22580</v>
      </c>
      <c r="BE226" s="1439">
        <v>30578</v>
      </c>
      <c r="BF226" s="1426">
        <v>22315</v>
      </c>
      <c r="BG226" s="1439">
        <v>33591</v>
      </c>
      <c r="BH226" s="1426">
        <v>24770</v>
      </c>
      <c r="BI226" s="1426">
        <f>Argentina!Y236</f>
        <v>100738</v>
      </c>
      <c r="BJ226" s="1426"/>
      <c r="BK226" s="1426">
        <v>25008</v>
      </c>
      <c r="BL226" s="1426">
        <v>38600</v>
      </c>
      <c r="BM226" s="1426">
        <v>27630</v>
      </c>
      <c r="BN226" s="1426">
        <v>30283</v>
      </c>
      <c r="BO226" s="1426">
        <f>Argentina!Z236</f>
        <v>123628</v>
      </c>
      <c r="BP226" s="1460">
        <v>32486</v>
      </c>
      <c r="BQ226" s="1460">
        <v>35820</v>
      </c>
      <c r="BR226" s="1460">
        <v>41127</v>
      </c>
      <c r="BS226" s="1460">
        <v>44677</v>
      </c>
      <c r="BT226" s="1461">
        <f>Argentina!AA236</f>
        <v>176757</v>
      </c>
      <c r="BU226" s="1460">
        <v>48395</v>
      </c>
      <c r="BV226" s="1460">
        <v>54314</v>
      </c>
      <c r="BW226" s="1460">
        <v>66274</v>
      </c>
      <c r="BX226" s="1460">
        <v>75004</v>
      </c>
      <c r="BY226" s="1461">
        <f>Argentina!AB236</f>
        <v>313319</v>
      </c>
      <c r="BZ226" s="1460">
        <v>90721</v>
      </c>
      <c r="CA226" s="1460">
        <v>111881</v>
      </c>
      <c r="CB226" s="1460">
        <v>145053</v>
      </c>
      <c r="CC226" s="1460">
        <v>210592</v>
      </c>
      <c r="CD226" s="1461">
        <f>Argentina!AC236</f>
        <v>903737</v>
      </c>
      <c r="CE226" s="1460">
        <v>305412</v>
      </c>
      <c r="CF226" s="1460">
        <v>413921</v>
      </c>
      <c r="CG226" s="1460">
        <v>493726</v>
      </c>
      <c r="CH226" s="1460">
        <v>547884</v>
      </c>
      <c r="CI226" s="1461">
        <f>Argentina!AD236</f>
        <v>1912002.8278211257</v>
      </c>
      <c r="CJ226" s="1460">
        <v>589836</v>
      </c>
      <c r="CK226" s="1460">
        <v>633865</v>
      </c>
      <c r="CL226" s="1460">
        <v>694060</v>
      </c>
      <c r="CM226" s="2664">
        <v>691216.39999999991</v>
      </c>
      <c r="CN226" s="1461"/>
      <c r="CO226" s="1461">
        <f>Argentina!AE236</f>
        <v>2469987.9275238193</v>
      </c>
      <c r="CP226" s="1461"/>
      <c r="CQ226" s="1426"/>
      <c r="CR226" s="1371"/>
      <c r="CS226" s="1366">
        <f>P226/K226-1</f>
        <v>0.2599852071005917</v>
      </c>
      <c r="CT226" s="1366">
        <f t="shared" ref="CT226:CW227" si="276">R226/M226-1</f>
        <v>0.20319555401180955</v>
      </c>
      <c r="CU226" s="1366">
        <f t="shared" si="276"/>
        <v>0.12920984455958551</v>
      </c>
      <c r="CV226" s="1366">
        <f t="shared" si="276"/>
        <v>0.13468013468013473</v>
      </c>
      <c r="CW226" s="1366">
        <f t="shared" si="276"/>
        <v>0.14440857058996182</v>
      </c>
      <c r="CX226" s="1366">
        <f t="shared" ref="CX226:DA227" si="277">W226/R226-1</f>
        <v>0.14289838337182448</v>
      </c>
      <c r="CY226" s="1366">
        <f t="shared" si="277"/>
        <v>0.2033266418124462</v>
      </c>
      <c r="CZ226" s="1366">
        <f t="shared" si="277"/>
        <v>0.2149986512004316</v>
      </c>
      <c r="DA226" s="1366">
        <f t="shared" si="277"/>
        <v>0.26263144395998972</v>
      </c>
      <c r="DB226" s="1366">
        <f t="shared" ref="DB226:DE227" si="278">AB226/W226-1</f>
        <v>0.27380651679717105</v>
      </c>
      <c r="DC226" s="1366">
        <f t="shared" si="278"/>
        <v>0.41253574833174445</v>
      </c>
      <c r="DD226" s="1366">
        <f t="shared" si="278"/>
        <v>0.42295737122557719</v>
      </c>
      <c r="DE226" s="1366">
        <f t="shared" si="278"/>
        <v>0.34572415193987416</v>
      </c>
      <c r="DF226" s="1366">
        <f t="shared" ref="DF226:DI227" si="279">AG226/AB226-1</f>
        <v>0.33769581598255005</v>
      </c>
      <c r="DG226" s="1366">
        <f t="shared" si="279"/>
        <v>0.13345706090771037</v>
      </c>
      <c r="DH226" s="1366">
        <f t="shared" si="279"/>
        <v>0.12934935247308466</v>
      </c>
      <c r="DI226" s="1366">
        <f t="shared" si="279"/>
        <v>0.31290566037735856</v>
      </c>
      <c r="DJ226" s="1366">
        <f t="shared" ref="DJ226:DM227" si="280">AL226/AG226-1</f>
        <v>0.34716869255855332</v>
      </c>
      <c r="DK226" s="1366">
        <f t="shared" si="280"/>
        <v>0.40071449836260786</v>
      </c>
      <c r="DL226" s="1366">
        <f t="shared" si="280"/>
        <v>0.42042000552638847</v>
      </c>
      <c r="DM226" s="1366">
        <f t="shared" si="280"/>
        <v>0.2751207174063004</v>
      </c>
      <c r="DN226" s="1366">
        <f t="shared" ref="DN226:DQ227" si="281">AQ226/AL226-1</f>
        <v>0.2088468309859155</v>
      </c>
      <c r="DO226" s="1366">
        <f t="shared" si="281"/>
        <v>0.25334750265674821</v>
      </c>
      <c r="DP226" s="1366">
        <f t="shared" si="281"/>
        <v>0.26767824141620467</v>
      </c>
      <c r="DQ226" s="1366">
        <f t="shared" si="281"/>
        <v>0.25714543323415384</v>
      </c>
      <c r="DR226" s="1366">
        <f t="shared" ref="DR226:DU227" si="282">AV226/AQ226-1</f>
        <v>0.30666302566903325</v>
      </c>
      <c r="DS226" s="1366">
        <f t="shared" si="282"/>
        <v>0.28692555536713593</v>
      </c>
      <c r="DT226" s="1366">
        <f t="shared" si="282"/>
        <v>0.33223356096063839</v>
      </c>
      <c r="DU226" s="1366">
        <f t="shared" si="282"/>
        <v>0.3692892490855626</v>
      </c>
      <c r="DV226" s="1366">
        <f>BB226/AV226-1</f>
        <v>0.43343782654127483</v>
      </c>
      <c r="DW226" s="1366">
        <f>BD226/AW226-1</f>
        <v>0.48767953617077353</v>
      </c>
      <c r="DX226" s="1376">
        <f>BF226/AX226-1</f>
        <v>0.28520416978632723</v>
      </c>
      <c r="DY226" s="1376">
        <f>BH226/AY226-1</f>
        <v>0.29740205321600666</v>
      </c>
      <c r="DZ226" s="1376">
        <f>BK226/BA226-1</f>
        <v>0.21533751275696167</v>
      </c>
      <c r="EA226" s="1376">
        <f>BL226/BC226-1</f>
        <v>0.3541959023294976</v>
      </c>
      <c r="EB226" s="1376">
        <f>BM226/BE226-1</f>
        <v>-9.6409183072797444E-2</v>
      </c>
      <c r="EC226" s="1376">
        <f>BN226/BG226-1</f>
        <v>-9.8478759191450105E-2</v>
      </c>
      <c r="ED226" s="1376">
        <f t="shared" ref="ED226:EG227" si="283">BP226/BK226-1</f>
        <v>0.29902431222008952</v>
      </c>
      <c r="EE226" s="1376">
        <f t="shared" si="283"/>
        <v>-7.2020725388601048E-2</v>
      </c>
      <c r="EF226" s="1376">
        <f t="shared" si="283"/>
        <v>0.4884907709011943</v>
      </c>
      <c r="EG226" s="1376">
        <f t="shared" si="283"/>
        <v>0.47531618399762232</v>
      </c>
      <c r="EH226" s="1376">
        <f t="shared" ref="EH226:EK227" si="284">BU226/BP226-1</f>
        <v>0.48971864803299892</v>
      </c>
      <c r="EI226" s="1376">
        <f t="shared" si="284"/>
        <v>0.51630374092685649</v>
      </c>
      <c r="EJ226" s="1376">
        <f t="shared" si="284"/>
        <v>0.61144746760035984</v>
      </c>
      <c r="EK226" s="1376">
        <f t="shared" si="284"/>
        <v>0.67880564943930888</v>
      </c>
      <c r="EL226" s="1390">
        <f t="shared" ref="EL226:EO227" si="285">BZ226/BU226-1</f>
        <v>0.87459448290112607</v>
      </c>
      <c r="EM226" s="1390">
        <f t="shared" si="285"/>
        <v>1.0598924770777334</v>
      </c>
      <c r="EN226" s="1390">
        <f t="shared" si="285"/>
        <v>1.1886863626761626</v>
      </c>
      <c r="EO226" s="1390">
        <f t="shared" si="285"/>
        <v>1.8077435870086931</v>
      </c>
      <c r="EP226" s="1390">
        <f t="shared" ref="EP226:EW227" si="286">CE226/BZ226-1</f>
        <v>2.3664972828782753</v>
      </c>
      <c r="EQ226" s="1390">
        <f t="shared" si="286"/>
        <v>2.6996540967635254</v>
      </c>
      <c r="ER226" s="1390">
        <f t="shared" si="286"/>
        <v>2.4037627625764375</v>
      </c>
      <c r="ES226" s="1390">
        <f t="shared" si="286"/>
        <v>1.6016372891657804</v>
      </c>
      <c r="ET226" s="1390">
        <f t="shared" si="286"/>
        <v>1.1156628840261336</v>
      </c>
      <c r="EU226" s="1390">
        <f t="shared" si="286"/>
        <v>0.93127971396015874</v>
      </c>
      <c r="EV226" s="1390">
        <f t="shared" si="286"/>
        <v>0.53136709661988646</v>
      </c>
      <c r="EW226" s="1390">
        <f t="shared" si="286"/>
        <v>0.40575946982739408</v>
      </c>
      <c r="EX226" s="1390">
        <v>0.39999999999999991</v>
      </c>
      <c r="EY226" s="1390">
        <f>CN226/CH226-1</f>
        <v>-1</v>
      </c>
      <c r="EZ226" s="1363"/>
      <c r="FA226" s="1363"/>
      <c r="FB226" s="1363"/>
      <c r="FC226" s="1363"/>
      <c r="FD226" s="1363"/>
      <c r="FE226" s="1363"/>
      <c r="FF226" s="1363"/>
      <c r="FG226" s="1363"/>
      <c r="FH226" s="1363"/>
      <c r="FI226" s="1363"/>
      <c r="FJ226" s="1363"/>
      <c r="FK226" s="1363"/>
      <c r="FL226" s="1363"/>
      <c r="FM226" s="1363"/>
      <c r="FS226" s="1560">
        <v>110517.49999999999</v>
      </c>
      <c r="FT226" s="1627"/>
      <c r="FU226" s="1480"/>
      <c r="FV226" s="1567">
        <v>146614.45000000001</v>
      </c>
      <c r="FW226" s="1627">
        <v>1.2122468841476297</v>
      </c>
      <c r="FX226" s="1567">
        <v>166478.89650852198</v>
      </c>
      <c r="FY226" s="1582">
        <v>1.2196002414340832</v>
      </c>
      <c r="FZ226" s="1691">
        <v>232395</v>
      </c>
      <c r="GA226" s="1707">
        <v>1.5616450435951985</v>
      </c>
      <c r="GB226" s="1824">
        <v>312263</v>
      </c>
      <c r="GC226" s="1848">
        <v>1.7910279672151663</v>
      </c>
      <c r="GD226" s="1911">
        <v>486544.75</v>
      </c>
      <c r="GE226" s="1941">
        <v>2.3542549964495736</v>
      </c>
      <c r="GF226" s="1559">
        <v>698943.82782112574</v>
      </c>
      <c r="GG226" s="1565">
        <v>2.3189476704771583</v>
      </c>
      <c r="GH226" s="1911"/>
      <c r="GI226" s="1941">
        <v>-1</v>
      </c>
      <c r="GJ226" s="1911">
        <v>745057.8</v>
      </c>
      <c r="GK226" s="1941">
        <v>0.8</v>
      </c>
    </row>
    <row r="227" spans="1:193" customFormat="1" ht="15">
      <c r="A227" s="1363"/>
      <c r="B227" s="1105" t="s">
        <v>109</v>
      </c>
      <c r="C227" s="1363"/>
      <c r="D227" s="1363"/>
      <c r="E227" s="1363"/>
      <c r="F227" s="1363"/>
      <c r="G227" s="1363"/>
      <c r="H227" s="1363"/>
      <c r="I227" s="1363"/>
      <c r="J227" s="1363"/>
      <c r="K227" s="1363"/>
      <c r="L227" s="1363"/>
      <c r="M227" s="1363">
        <v>1118</v>
      </c>
      <c r="N227" s="1363">
        <v>1194</v>
      </c>
      <c r="O227" s="1363">
        <v>1199</v>
      </c>
      <c r="P227" s="1363">
        <v>1174</v>
      </c>
      <c r="Q227" s="1363"/>
      <c r="R227" s="1363">
        <v>1289</v>
      </c>
      <c r="S227" s="1363">
        <v>1239</v>
      </c>
      <c r="T227" s="1363">
        <v>1181</v>
      </c>
      <c r="U227" s="1363">
        <v>1279</v>
      </c>
      <c r="V227" s="1371">
        <f>Argentina!R241</f>
        <v>4988</v>
      </c>
      <c r="W227" s="1371">
        <v>1330</v>
      </c>
      <c r="X227" s="1371">
        <v>1394</v>
      </c>
      <c r="Y227" s="1371">
        <v>1405</v>
      </c>
      <c r="Z227" s="1371">
        <v>1554</v>
      </c>
      <c r="AA227" s="1371">
        <f>Argentina!S241</f>
        <v>5683</v>
      </c>
      <c r="AB227" s="1371">
        <v>1600</v>
      </c>
      <c r="AC227" s="1371">
        <v>1935</v>
      </c>
      <c r="AD227" s="1371">
        <v>2099</v>
      </c>
      <c r="AE227" s="1371">
        <v>2336</v>
      </c>
      <c r="AF227" s="1371">
        <f>Argentina!T241</f>
        <v>7970</v>
      </c>
      <c r="AG227" s="1371">
        <v>2269</v>
      </c>
      <c r="AH227" s="1371">
        <v>2342</v>
      </c>
      <c r="AI227" s="1371">
        <v>2555</v>
      </c>
      <c r="AJ227" s="1371">
        <v>3168</v>
      </c>
      <c r="AK227" s="1371">
        <f>Argentina!U241</f>
        <v>10334</v>
      </c>
      <c r="AL227" s="1371">
        <v>3265</v>
      </c>
      <c r="AM227" s="1371">
        <v>3131</v>
      </c>
      <c r="AN227" s="1371">
        <v>3432</v>
      </c>
      <c r="AO227" s="1371">
        <v>3514</v>
      </c>
      <c r="AP227" s="1371">
        <f>Argentina!V241</f>
        <v>13342</v>
      </c>
      <c r="AQ227" s="1371">
        <v>3922</v>
      </c>
      <c r="AR227" s="1371">
        <v>4217</v>
      </c>
      <c r="AS227" s="1371">
        <v>4544</v>
      </c>
      <c r="AT227" s="1371">
        <v>4569</v>
      </c>
      <c r="AU227" s="1371">
        <f>Argentina!W241</f>
        <v>17252</v>
      </c>
      <c r="AV227" s="1371">
        <v>5167</v>
      </c>
      <c r="AW227" s="1371">
        <v>5616</v>
      </c>
      <c r="AX227" s="1371">
        <v>6067</v>
      </c>
      <c r="AY227" s="1371">
        <v>6473</v>
      </c>
      <c r="AZ227" s="1371">
        <f>Argentina!X241</f>
        <v>41969</v>
      </c>
      <c r="BA227" s="1371">
        <v>8103</v>
      </c>
      <c r="BB227" s="1385">
        <v>7398</v>
      </c>
      <c r="BC227" s="1385">
        <v>12207</v>
      </c>
      <c r="BD227" s="1385">
        <v>8268</v>
      </c>
      <c r="BE227" s="1385">
        <v>12652</v>
      </c>
      <c r="BF227" s="1385">
        <v>8145</v>
      </c>
      <c r="BG227" s="1385">
        <v>13725</v>
      </c>
      <c r="BH227" s="1385">
        <v>9297</v>
      </c>
      <c r="BI227" s="1371">
        <f>Argentina!Y241</f>
        <v>41622</v>
      </c>
      <c r="BJ227" s="1371"/>
      <c r="BK227" s="1371">
        <v>9391</v>
      </c>
      <c r="BL227" s="1371">
        <v>14700</v>
      </c>
      <c r="BM227" s="1371">
        <v>11500</v>
      </c>
      <c r="BN227" s="1371">
        <v>11669</v>
      </c>
      <c r="BO227" s="1371">
        <f>Argentina!Z241</f>
        <v>48137</v>
      </c>
      <c r="BP227" s="1374">
        <v>12872</v>
      </c>
      <c r="BQ227" s="1374">
        <v>14222</v>
      </c>
      <c r="BR227" s="1374">
        <v>16876</v>
      </c>
      <c r="BS227" s="1374">
        <v>17382</v>
      </c>
      <c r="BT227" s="1375">
        <f>Argentina!AA241</f>
        <v>70392</v>
      </c>
      <c r="BU227" s="1374">
        <v>19185</v>
      </c>
      <c r="BV227" s="1374">
        <v>21859</v>
      </c>
      <c r="BW227" s="1374">
        <v>26667</v>
      </c>
      <c r="BX227" s="1374">
        <v>29481</v>
      </c>
      <c r="BY227" s="1375">
        <f>Argentina!AB241</f>
        <v>125796</v>
      </c>
      <c r="BZ227" s="1374">
        <v>36013</v>
      </c>
      <c r="CA227" s="1374">
        <v>44570</v>
      </c>
      <c r="CB227" s="1374">
        <v>56372</v>
      </c>
      <c r="CC227" s="1374">
        <v>81085</v>
      </c>
      <c r="CD227" s="1375">
        <f>Argentina!AC241</f>
        <v>354683</v>
      </c>
      <c r="CE227" s="1374">
        <v>116623</v>
      </c>
      <c r="CF227" s="1374">
        <v>162787</v>
      </c>
      <c r="CG227" s="1374">
        <v>195006</v>
      </c>
      <c r="CH227" s="1374">
        <v>218357</v>
      </c>
      <c r="CI227" s="1375">
        <f>Argentina!AD241</f>
        <v>745681.10285023903</v>
      </c>
      <c r="CJ227" s="1374">
        <v>237338</v>
      </c>
      <c r="CK227" s="1374">
        <v>260949</v>
      </c>
      <c r="CL227" s="1374">
        <v>286085</v>
      </c>
      <c r="CM227" s="1375"/>
      <c r="CN227" s="1375"/>
      <c r="CO227" s="1375">
        <f>Argentina!AE241</f>
        <v>938595.41245905135</v>
      </c>
      <c r="CP227" s="1375"/>
      <c r="CQ227" s="1371"/>
      <c r="CR227" s="1371"/>
      <c r="CS227" s="1363"/>
      <c r="CT227" s="1366">
        <f t="shared" si="276"/>
        <v>0.15295169946332732</v>
      </c>
      <c r="CU227" s="1366">
        <f t="shared" si="276"/>
        <v>3.7688442211055273E-2</v>
      </c>
      <c r="CV227" s="1366">
        <f t="shared" si="276"/>
        <v>-1.5012510425354453E-2</v>
      </c>
      <c r="CW227" s="1366">
        <f t="shared" si="276"/>
        <v>8.943781942078366E-2</v>
      </c>
      <c r="CX227" s="1366">
        <f t="shared" si="277"/>
        <v>3.1807602792862655E-2</v>
      </c>
      <c r="CY227" s="1366">
        <f t="shared" si="277"/>
        <v>0.12510088781275219</v>
      </c>
      <c r="CZ227" s="1366">
        <f t="shared" si="277"/>
        <v>0.18966977138018626</v>
      </c>
      <c r="DA227" s="1366">
        <f t="shared" si="277"/>
        <v>0.21501172791243151</v>
      </c>
      <c r="DB227" s="1366">
        <f t="shared" si="278"/>
        <v>0.20300751879699241</v>
      </c>
      <c r="DC227" s="1366">
        <f t="shared" si="278"/>
        <v>0.38809182209469162</v>
      </c>
      <c r="DD227" s="1366">
        <f t="shared" si="278"/>
        <v>0.49395017793594298</v>
      </c>
      <c r="DE227" s="1366">
        <f t="shared" si="278"/>
        <v>0.50321750321750325</v>
      </c>
      <c r="DF227" s="1366">
        <f t="shared" si="279"/>
        <v>0.41812500000000008</v>
      </c>
      <c r="DG227" s="1366">
        <f t="shared" si="279"/>
        <v>0.21033591731266155</v>
      </c>
      <c r="DH227" s="1366">
        <f t="shared" si="279"/>
        <v>0.21724630776560261</v>
      </c>
      <c r="DI227" s="1366">
        <f t="shared" si="279"/>
        <v>0.35616438356164393</v>
      </c>
      <c r="DJ227" s="1366">
        <f t="shared" si="280"/>
        <v>0.43895989422653159</v>
      </c>
      <c r="DK227" s="1366">
        <f t="shared" si="280"/>
        <v>0.33689154568744661</v>
      </c>
      <c r="DL227" s="1366">
        <f t="shared" si="280"/>
        <v>0.34324853228962815</v>
      </c>
      <c r="DM227" s="1366">
        <f t="shared" si="280"/>
        <v>0.10921717171717171</v>
      </c>
      <c r="DN227" s="1366">
        <f t="shared" si="281"/>
        <v>0.20122511485451766</v>
      </c>
      <c r="DO227" s="1366">
        <f t="shared" si="281"/>
        <v>0.34685404024273403</v>
      </c>
      <c r="DP227" s="1366">
        <f t="shared" si="281"/>
        <v>0.32400932400932403</v>
      </c>
      <c r="DQ227" s="1366">
        <f t="shared" si="281"/>
        <v>0.30022766078542973</v>
      </c>
      <c r="DR227" s="1366">
        <f t="shared" si="282"/>
        <v>0.31744008159102499</v>
      </c>
      <c r="DS227" s="1366">
        <f t="shared" si="282"/>
        <v>0.33175243063789428</v>
      </c>
      <c r="DT227" s="1366">
        <f t="shared" si="282"/>
        <v>0.33516725352112675</v>
      </c>
      <c r="DU227" s="1366">
        <f t="shared" si="282"/>
        <v>0.41672138323484353</v>
      </c>
      <c r="DV227" s="1366">
        <f>BB227/AV227-1</f>
        <v>0.43177859492935933</v>
      </c>
      <c r="DW227" s="1366">
        <f>BD227/AW227-1</f>
        <v>0.47222222222222232</v>
      </c>
      <c r="DX227" s="1376">
        <f>BF227/AX227-1</f>
        <v>0.34250865337069403</v>
      </c>
      <c r="DY227" s="1376">
        <f>BH227/AY227-1</f>
        <v>0.43627375251042788</v>
      </c>
      <c r="DZ227" s="1376">
        <f>BK227/BA227-1</f>
        <v>0.15895347402196713</v>
      </c>
      <c r="EA227" s="1376">
        <f>BL227/BC227-1</f>
        <v>0.20422708282133195</v>
      </c>
      <c r="EB227" s="1376">
        <f>BM227/BE227-1</f>
        <v>-9.1052797976604483E-2</v>
      </c>
      <c r="EC227" s="1376">
        <f>BN227/BG227-1</f>
        <v>-0.14979963570127508</v>
      </c>
      <c r="ED227" s="1376">
        <f t="shared" si="283"/>
        <v>0.37067404962197847</v>
      </c>
      <c r="EE227" s="1376">
        <f t="shared" si="283"/>
        <v>-3.2517006802721071E-2</v>
      </c>
      <c r="EF227" s="1376">
        <f t="shared" si="283"/>
        <v>0.46747826086956512</v>
      </c>
      <c r="EG227" s="1376">
        <f t="shared" si="283"/>
        <v>0.4895877967263691</v>
      </c>
      <c r="EH227" s="1376">
        <f t="shared" si="284"/>
        <v>0.49044437538843999</v>
      </c>
      <c r="EI227" s="1376">
        <f t="shared" si="284"/>
        <v>0.5369849528898889</v>
      </c>
      <c r="EJ227" s="1376">
        <f t="shared" si="284"/>
        <v>0.58017302678359806</v>
      </c>
      <c r="EK227" s="1376">
        <f t="shared" si="284"/>
        <v>0.6960648947186745</v>
      </c>
      <c r="EL227" s="1376">
        <f t="shared" si="285"/>
        <v>0.87714360177221784</v>
      </c>
      <c r="EM227" s="1376">
        <f t="shared" si="285"/>
        <v>1.0389770803787912</v>
      </c>
      <c r="EN227" s="1376">
        <f t="shared" si="285"/>
        <v>1.1139235759553006</v>
      </c>
      <c r="EO227" s="1376">
        <f t="shared" si="285"/>
        <v>1.7504155218615378</v>
      </c>
      <c r="EP227" s="1376">
        <f t="shared" si="286"/>
        <v>2.2383583705883985</v>
      </c>
      <c r="EQ227" s="1376">
        <f t="shared" si="286"/>
        <v>2.6523894996634509</v>
      </c>
      <c r="ER227" s="1376">
        <f t="shared" si="286"/>
        <v>2.4592705598524089</v>
      </c>
      <c r="ES227" s="1376">
        <f t="shared" si="286"/>
        <v>1.6929395079237839</v>
      </c>
      <c r="ET227" s="1376">
        <f t="shared" si="286"/>
        <v>1.1023874920710579</v>
      </c>
      <c r="EU227" s="1376">
        <f t="shared" si="286"/>
        <v>1.0350874184337568</v>
      </c>
      <c r="EV227" s="1376">
        <f t="shared" si="286"/>
        <v>0.60300883977221775</v>
      </c>
      <c r="EW227" s="1376">
        <f t="shared" si="286"/>
        <v>0.46705742387413718</v>
      </c>
      <c r="EX227" s="1376">
        <v>-1</v>
      </c>
      <c r="EY227" s="1376">
        <f>CN227/CH227-1</f>
        <v>-1</v>
      </c>
      <c r="EZ227" s="1363"/>
      <c r="FA227" s="1363"/>
      <c r="FB227" s="1363"/>
      <c r="FC227" s="1363"/>
      <c r="FD227" s="1363"/>
      <c r="FE227" s="1363"/>
      <c r="FF227" s="1363"/>
      <c r="FG227" s="1363"/>
      <c r="FH227" s="1363"/>
      <c r="FI227" s="1363"/>
      <c r="FJ227" s="1363"/>
      <c r="FK227" s="1363"/>
      <c r="FL227" s="1363"/>
      <c r="FM227" s="1363"/>
      <c r="FS227" s="1560">
        <v>43101.824999999997</v>
      </c>
      <c r="FT227" s="1565">
        <v>0.97181138203943451</v>
      </c>
      <c r="FU227" s="1480"/>
      <c r="FV227" s="1560">
        <v>55713.491000000002</v>
      </c>
      <c r="FW227" s="1565">
        <v>1.089229797127536</v>
      </c>
      <c r="FX227" s="1560">
        <v>58415.880673238367</v>
      </c>
      <c r="FY227" s="1565">
        <v>0.9814755494467069</v>
      </c>
      <c r="FZ227" s="1689">
        <v>88310.1</v>
      </c>
      <c r="GA227" s="1694"/>
      <c r="GB227" s="1823">
        <v>120221.255</v>
      </c>
      <c r="GC227" s="1834">
        <v>1.6973582005833521</v>
      </c>
      <c r="GD227" s="1750">
        <v>189752.45250000001</v>
      </c>
      <c r="GE227" s="1732">
        <v>2.3660762878734127</v>
      </c>
      <c r="GF227" s="1558">
        <v>271265.10285023903</v>
      </c>
      <c r="GG227" s="1565">
        <v>2.3454412388264045</v>
      </c>
      <c r="GH227" s="1750"/>
      <c r="GI227" s="1732">
        <v>-1</v>
      </c>
      <c r="GJ227" s="1750">
        <v>298023.12000000005</v>
      </c>
      <c r="GK227" s="1732">
        <v>0.83075503572152609</v>
      </c>
    </row>
    <row r="228" spans="1:193" customFormat="1" ht="15">
      <c r="A228" s="1363"/>
      <c r="B228" s="1099" t="s">
        <v>47</v>
      </c>
      <c r="C228" s="1363"/>
      <c r="D228" s="1363"/>
      <c r="E228" s="1363"/>
      <c r="F228" s="1363"/>
      <c r="G228" s="1363"/>
      <c r="H228" s="1363"/>
      <c r="I228" s="1363"/>
      <c r="J228" s="1363"/>
      <c r="K228" s="1363"/>
      <c r="L228" s="1363"/>
      <c r="M228" s="1376">
        <f>M227/M226</f>
        <v>0.38832928100034736</v>
      </c>
      <c r="N228" s="1376">
        <f>N227/N226</f>
        <v>0.38665803108808289</v>
      </c>
      <c r="O228" s="1376">
        <f>O227/O226</f>
        <v>0.367003367003367</v>
      </c>
      <c r="P228" s="1376">
        <f>P227/P226</f>
        <v>0.34458467860287645</v>
      </c>
      <c r="Q228" s="1376"/>
      <c r="R228" s="1376">
        <f>R227/R226</f>
        <v>0.37211316397228639</v>
      </c>
      <c r="S228" s="1376">
        <f>S227/S226</f>
        <v>0.35531975910524805</v>
      </c>
      <c r="T228" s="1376">
        <f>T227/T226</f>
        <v>0.31858645805233343</v>
      </c>
      <c r="U228" s="1376">
        <f>U227/U226</f>
        <v>0.32803282893049501</v>
      </c>
      <c r="V228" s="1371"/>
      <c r="W228" s="1376">
        <f>W227/W226</f>
        <v>0.3359434200555696</v>
      </c>
      <c r="X228" s="1376">
        <f>X227/X226</f>
        <v>0.33222116301239274</v>
      </c>
      <c r="Y228" s="1376">
        <f>Y227/Y226</f>
        <v>0.31194493783303728</v>
      </c>
      <c r="Z228" s="1376">
        <f>Z227/Z226</f>
        <v>0.31566118220597195</v>
      </c>
      <c r="AA228" s="1371"/>
      <c r="AB228" s="1376">
        <f>AB227/AB226</f>
        <v>0.31727146539758083</v>
      </c>
      <c r="AC228" s="1376">
        <f>AC227/AC226</f>
        <v>0.32647207693605534</v>
      </c>
      <c r="AD228" s="1376">
        <f>AD227/AD226</f>
        <v>0.32750819160555467</v>
      </c>
      <c r="AE228" s="1376">
        <f>AE227/AE226</f>
        <v>0.35260377358490563</v>
      </c>
      <c r="AF228" s="1371"/>
      <c r="AG228" s="1376">
        <f>AG227/AG226</f>
        <v>0.33634746516454195</v>
      </c>
      <c r="AH228" s="1376">
        <f>AH227/AH226</f>
        <v>0.34861565942244715</v>
      </c>
      <c r="AI228" s="1376">
        <f>AI227/AI226</f>
        <v>0.35299806576402321</v>
      </c>
      <c r="AJ228" s="1376">
        <f>AJ227/AJ226</f>
        <v>0.36422166015175905</v>
      </c>
      <c r="AK228" s="1371"/>
      <c r="AL228" s="1376">
        <f>AL227/AL226</f>
        <v>0.35926496478873238</v>
      </c>
      <c r="AM228" s="1376">
        <f>AM227/AM226</f>
        <v>0.33273113708820407</v>
      </c>
      <c r="AN228" s="1376">
        <f>AN227/AN226</f>
        <v>0.33381966734753427</v>
      </c>
      <c r="AO228" s="1376">
        <f>AO227/AO226</f>
        <v>0.31683346857812639</v>
      </c>
      <c r="AP228" s="1371"/>
      <c r="AQ228" s="1376">
        <f>AQ227/AQ226</f>
        <v>0.35699981795011831</v>
      </c>
      <c r="AR228" s="1376">
        <f>AR227/AR226</f>
        <v>0.35755468882482616</v>
      </c>
      <c r="AS228" s="1376">
        <f>AS227/AS226</f>
        <v>0.34865341824599094</v>
      </c>
      <c r="AT228" s="1376">
        <f>AT227/AT226</f>
        <v>0.3276913146381697</v>
      </c>
      <c r="AU228" s="1371"/>
      <c r="AV228" s="1376">
        <f>AV227/AV226</f>
        <v>0.35994427028909787</v>
      </c>
      <c r="AW228" s="1376">
        <f>AW227/AW226</f>
        <v>0.37000922387666357</v>
      </c>
      <c r="AX228" s="1376">
        <f>AX227/AX226</f>
        <v>0.34942118297529229</v>
      </c>
      <c r="AY228" s="1376">
        <f>AY227/AY226</f>
        <v>0.33904253090299602</v>
      </c>
      <c r="AZ228" s="1371"/>
      <c r="BA228" s="1376">
        <f t="shared" ref="BA228:BH228" si="287">BA227/BA226</f>
        <v>0.39378918209651553</v>
      </c>
      <c r="BB228" s="1376">
        <f t="shared" si="287"/>
        <v>0.3595276279341012</v>
      </c>
      <c r="BC228" s="1376">
        <f t="shared" si="287"/>
        <v>0.42825568341285436</v>
      </c>
      <c r="BD228" s="1376">
        <f t="shared" si="287"/>
        <v>0.36616474756421613</v>
      </c>
      <c r="BE228" s="1376">
        <f t="shared" si="287"/>
        <v>0.41376152789587284</v>
      </c>
      <c r="BF228" s="1376">
        <f t="shared" si="287"/>
        <v>0.36500112032265292</v>
      </c>
      <c r="BG228" s="1376">
        <f t="shared" si="287"/>
        <v>0.4085915870322408</v>
      </c>
      <c r="BH228" s="1376">
        <f t="shared" si="287"/>
        <v>0.37533306419055307</v>
      </c>
      <c r="BI228" s="1371"/>
      <c r="BJ228" s="1371"/>
      <c r="BK228" s="1376">
        <f>BK227/BK226</f>
        <v>0.37551983365323094</v>
      </c>
      <c r="BL228" s="1376">
        <f>BL227/BL226</f>
        <v>0.38082901554404147</v>
      </c>
      <c r="BM228" s="1376">
        <f>BM227/BM226</f>
        <v>0.41621425986246835</v>
      </c>
      <c r="BN228" s="1376">
        <f>BN227/BN226</f>
        <v>0.38533170425651353</v>
      </c>
      <c r="BO228" s="1371"/>
      <c r="BP228" s="1376">
        <f t="shared" ref="BP228:BV228" si="288">BP227/BP226</f>
        <v>0.3962322231114942</v>
      </c>
      <c r="BQ228" s="1376">
        <f t="shared" si="288"/>
        <v>0.39704075935231714</v>
      </c>
      <c r="BR228" s="1376">
        <f t="shared" si="288"/>
        <v>0.41033870693218566</v>
      </c>
      <c r="BS228" s="1376">
        <f t="shared" si="288"/>
        <v>0.38905924748752152</v>
      </c>
      <c r="BT228" s="1376">
        <f t="shared" si="288"/>
        <v>0.39824165379588927</v>
      </c>
      <c r="BU228" s="1376">
        <f t="shared" si="288"/>
        <v>0.3964252505424114</v>
      </c>
      <c r="BV228" s="1376">
        <f t="shared" si="288"/>
        <v>0.40245608866958793</v>
      </c>
      <c r="BW228" s="1376">
        <f>BW227/BW226</f>
        <v>0.40237498868334493</v>
      </c>
      <c r="BX228" s="1376">
        <f>BX227/BX226</f>
        <v>0.39305903685136795</v>
      </c>
      <c r="BY228" s="1376">
        <f>BY227/BY226</f>
        <v>0.40149496200358104</v>
      </c>
      <c r="BZ228" s="1376">
        <f>BZ227/BZ226</f>
        <v>0.39696431917637592</v>
      </c>
      <c r="CA228" s="1376">
        <f t="shared" ref="CA228" si="289">CA227/CA226</f>
        <v>0.39836969637382574</v>
      </c>
      <c r="CB228" s="1376">
        <f t="shared" ref="CB228:CG228" si="290">CB227/CB226</f>
        <v>0.38863036269501494</v>
      </c>
      <c r="CC228" s="1376">
        <f t="shared" si="290"/>
        <v>0.38503361951071263</v>
      </c>
      <c r="CD228" s="1376">
        <f t="shared" si="290"/>
        <v>0.39246263016784749</v>
      </c>
      <c r="CE228" s="1376">
        <f t="shared" si="290"/>
        <v>0.3818546749963983</v>
      </c>
      <c r="CF228" s="1376">
        <f t="shared" si="290"/>
        <v>0.39328036026198238</v>
      </c>
      <c r="CG228" s="1376">
        <f t="shared" si="290"/>
        <v>0.39496805920692851</v>
      </c>
      <c r="CH228" s="1376">
        <f>CH227/CH226</f>
        <v>0.39854604259295762</v>
      </c>
      <c r="CI228" s="1376">
        <f>CI227/CI226</f>
        <v>0.39</v>
      </c>
      <c r="CJ228" s="1376">
        <f t="shared" ref="CJ228:CL228" si="291">CJ227/CJ226</f>
        <v>0.40237964451135572</v>
      </c>
      <c r="CK228" s="1376">
        <f t="shared" si="291"/>
        <v>0.41167914303518888</v>
      </c>
      <c r="CL228" s="1376">
        <f t="shared" si="291"/>
        <v>0.41219058870990982</v>
      </c>
      <c r="CM228" s="1376"/>
      <c r="CN228" s="1376"/>
      <c r="CO228" s="1376">
        <f>CO227/CO226</f>
        <v>0.38</v>
      </c>
      <c r="CP228" s="1376"/>
      <c r="CQ228" s="1376"/>
      <c r="CR228" s="1376"/>
      <c r="CS228" s="1363"/>
      <c r="CT228" s="1363"/>
      <c r="CU228" s="1363"/>
      <c r="CV228" s="1363"/>
      <c r="CW228" s="1363"/>
      <c r="CX228" s="1363"/>
      <c r="CY228" s="1363"/>
      <c r="CZ228" s="1363"/>
      <c r="DA228" s="1363"/>
      <c r="DB228" s="1405">
        <f>DB230/W235</f>
        <v>5.9400000000000001E-2</v>
      </c>
      <c r="DC228" s="1366"/>
      <c r="DD228" s="1366"/>
      <c r="DE228" s="1366"/>
      <c r="DF228" s="1366"/>
      <c r="DG228" s="1366"/>
      <c r="DH228" s="1366"/>
      <c r="DI228" s="1366"/>
      <c r="DJ228" s="1366"/>
      <c r="DK228" s="1366"/>
      <c r="DL228" s="1366"/>
      <c r="DM228" s="1366"/>
      <c r="DN228" s="1366"/>
      <c r="DO228" s="1366"/>
      <c r="DP228" s="1366"/>
      <c r="DQ228" s="1366"/>
      <c r="DR228" s="1366"/>
      <c r="DS228" s="1366"/>
      <c r="DT228" s="1366"/>
      <c r="DU228" s="1366"/>
      <c r="DV228" s="1366"/>
      <c r="DW228" s="1366"/>
      <c r="DX228" s="1366"/>
      <c r="DY228" s="1366"/>
      <c r="DZ228" s="1366"/>
      <c r="EA228" s="1366"/>
      <c r="EB228" s="1366"/>
      <c r="EC228" s="1366"/>
      <c r="ED228" s="1366"/>
      <c r="EE228" s="1366"/>
      <c r="EF228" s="1366"/>
      <c r="EG228" s="1366"/>
      <c r="EH228" s="1366"/>
      <c r="EI228" s="1366"/>
      <c r="EJ228" s="1366"/>
      <c r="EK228" s="1366"/>
      <c r="EL228" s="1366"/>
      <c r="EM228" s="1366"/>
      <c r="EN228" s="1366"/>
      <c r="EO228" s="1363"/>
      <c r="EP228" s="1363"/>
      <c r="EQ228" s="1363"/>
      <c r="ER228" s="1363"/>
      <c r="ES228" s="1363"/>
      <c r="ET228" s="1363"/>
      <c r="EU228" s="1363"/>
      <c r="EV228" s="1363"/>
      <c r="EW228" s="1363"/>
      <c r="EX228" s="1363"/>
      <c r="EY228" s="1363"/>
      <c r="EZ228" s="1363"/>
      <c r="FA228" s="1363"/>
      <c r="FB228" s="1363"/>
      <c r="FC228" s="1363"/>
      <c r="FD228" s="1363"/>
      <c r="FE228" s="1363"/>
      <c r="FF228" s="1363"/>
      <c r="FG228" s="1363"/>
      <c r="FH228" s="1363"/>
      <c r="FI228" s="1363"/>
      <c r="FJ228" s="1363"/>
      <c r="FK228" s="1363"/>
      <c r="FL228" s="1363"/>
      <c r="FM228" s="1363"/>
      <c r="FS228" s="1625">
        <v>0.39</v>
      </c>
      <c r="FT228" s="1479"/>
      <c r="FU228" s="1480"/>
      <c r="FV228" s="1625">
        <v>0.38</v>
      </c>
      <c r="FW228" s="1479"/>
      <c r="FX228" s="1565">
        <v>0.35089060474549749</v>
      </c>
      <c r="FY228" s="1479"/>
      <c r="FZ228" s="1687">
        <v>0.38</v>
      </c>
      <c r="GA228" s="1694"/>
      <c r="GB228" s="1830">
        <v>0.38500000000000001</v>
      </c>
      <c r="GC228" s="1820"/>
      <c r="GD228" s="1916">
        <v>0.39</v>
      </c>
      <c r="GE228" s="1482"/>
      <c r="GF228" s="1565">
        <v>0.38810715833327514</v>
      </c>
      <c r="GG228" s="1479"/>
      <c r="GH228" s="1732"/>
      <c r="GI228" s="1482"/>
      <c r="GJ228" s="1732">
        <v>0.4</v>
      </c>
      <c r="GK228" s="1482"/>
    </row>
    <row r="229" spans="1:193" customFormat="1" ht="15">
      <c r="A229" s="1363"/>
      <c r="B229" s="1099" t="s">
        <v>3340</v>
      </c>
      <c r="C229" s="1363"/>
      <c r="D229" s="1363"/>
      <c r="E229" s="1363"/>
      <c r="F229" s="1363"/>
      <c r="G229" s="1363"/>
      <c r="H229" s="1363"/>
      <c r="I229" s="1363"/>
      <c r="J229" s="1363"/>
      <c r="K229" s="1363"/>
      <c r="L229" s="1363"/>
      <c r="M229" s="1371">
        <f>M213/N213*N229</f>
        <v>3954.8387096774186</v>
      </c>
      <c r="N229" s="1371">
        <f>N213/O213*O229</f>
        <v>4138.7096774193542</v>
      </c>
      <c r="O229" s="1371">
        <f>O213/P213*P229</f>
        <v>4385.4838709677415</v>
      </c>
      <c r="P229" s="1371">
        <f>P213/R213*R229</f>
        <v>4624.1935483870966</v>
      </c>
      <c r="Q229" s="1376"/>
      <c r="R229" s="1371">
        <f>R213/S213*S229</f>
        <v>4643.5483870967737</v>
      </c>
      <c r="S229" s="1371">
        <f>S213/T213*T229</f>
        <v>4675.8064516129025</v>
      </c>
      <c r="T229" s="1371">
        <f>T213/U213*U229</f>
        <v>4862.9032258064508</v>
      </c>
      <c r="U229" s="1371">
        <f>U213/W213*W229</f>
        <v>5153.2258064516118</v>
      </c>
      <c r="V229" s="1371"/>
      <c r="W229" s="1371">
        <f>W213/X213*X229</f>
        <v>5183.8709677419347</v>
      </c>
      <c r="X229" s="1371">
        <f>X213/Y213*Y229</f>
        <v>5314.5161290322576</v>
      </c>
      <c r="Y229" s="1371">
        <f>Y213/Z213*Z229</f>
        <v>5535.4838709677415</v>
      </c>
      <c r="Z229" s="1371">
        <f>Z213/AB213*AB229</f>
        <v>5895.1612903225805</v>
      </c>
      <c r="AA229" s="1371"/>
      <c r="AB229" s="1371">
        <f>AB213/AC213*AC229</f>
        <v>6116.1290322580644</v>
      </c>
      <c r="AC229" s="1371">
        <f>AC213*AC363</f>
        <v>6545.1612903225805</v>
      </c>
      <c r="AD229" s="1371">
        <f>AD213*AD363</f>
        <v>6950.9975035926491</v>
      </c>
      <c r="AE229" s="1371">
        <f>AE213*AE363</f>
        <v>7393.8542890716808</v>
      </c>
      <c r="AF229" s="1371"/>
      <c r="AG229" s="1371">
        <f>AG213*AG363</f>
        <v>8114.1522233601645</v>
      </c>
      <c r="AH229" s="1371">
        <f>AH213*AH363</f>
        <v>8616.3938257252103</v>
      </c>
      <c r="AI229" s="1371">
        <f>AI213*AI363</f>
        <v>9570.0003912707998</v>
      </c>
      <c r="AJ229" s="1371">
        <f>AJ213*AJ363</f>
        <v>10012.357774753547</v>
      </c>
      <c r="AK229" s="1371"/>
      <c r="AL229" s="1371">
        <f>AL213*AL363</f>
        <v>8046.8245513481443</v>
      </c>
      <c r="AM229" s="1371">
        <f>AM213*AM363</f>
        <v>8490.8136427566806</v>
      </c>
      <c r="AN229" s="1371">
        <f>AN213*AN363</f>
        <v>9273.4812583668008</v>
      </c>
      <c r="AO229" s="1371">
        <f>AO213*AO363</f>
        <v>9961.538461538461</v>
      </c>
      <c r="AP229" s="1371"/>
      <c r="AQ229" s="1371">
        <f>AQ213*AQ363</f>
        <v>10769.234205488196</v>
      </c>
      <c r="AR229" s="1371">
        <f>AR213*AR363</f>
        <v>10880.152477763659</v>
      </c>
      <c r="AS229" s="1371">
        <f>AS213*AS363</f>
        <v>10133.734325613892</v>
      </c>
      <c r="AT229" s="1371">
        <f>AT213*AT363</f>
        <v>11100.764102564102</v>
      </c>
      <c r="AU229" s="1371"/>
      <c r="AV229" s="1371">
        <f>AV213*AV363</f>
        <v>10061.930931636451</v>
      </c>
      <c r="AW229" s="1371">
        <f>AW213*AW363</f>
        <v>9247.7058860354227</v>
      </c>
      <c r="AX229" s="1371">
        <f>AX213*AX363</f>
        <v>7539.7824451410661</v>
      </c>
      <c r="AY229" s="1371">
        <f>AY213*AY363</f>
        <v>7316.1340540540532</v>
      </c>
      <c r="AZ229" s="1371"/>
      <c r="BA229" s="1371"/>
      <c r="BB229" s="1371"/>
      <c r="BC229" s="1371"/>
      <c r="BD229" s="1371"/>
      <c r="BE229" s="1371"/>
      <c r="BF229" s="1371"/>
      <c r="BG229" s="1371"/>
      <c r="BH229" s="1371"/>
      <c r="BI229" s="1371"/>
      <c r="BJ229" s="1371"/>
      <c r="BK229" s="1371"/>
      <c r="BL229" s="1371"/>
      <c r="BM229" s="1371"/>
      <c r="BN229" s="1371"/>
      <c r="BO229" s="1371"/>
      <c r="BP229" s="1371"/>
      <c r="BQ229" s="1371"/>
      <c r="BR229" s="1371"/>
      <c r="BS229" s="1371"/>
      <c r="BT229" s="1371"/>
      <c r="BU229" s="1371"/>
      <c r="BV229" s="1371"/>
      <c r="BW229" s="1371"/>
      <c r="BX229" s="1371"/>
      <c r="BY229" s="1371"/>
      <c r="BZ229" s="1371"/>
      <c r="CA229" s="1371"/>
      <c r="CB229" s="1400">
        <v>26667</v>
      </c>
      <c r="CC229" s="1371"/>
      <c r="CD229" s="1371"/>
      <c r="CE229" s="1371"/>
      <c r="CF229" s="1371"/>
      <c r="CG229" s="1400"/>
      <c r="CH229" s="1371"/>
      <c r="CI229" s="1371"/>
      <c r="CJ229" s="1371"/>
      <c r="CK229" s="1371"/>
      <c r="CL229" s="1371"/>
      <c r="CM229" s="1371"/>
      <c r="CN229" s="1371"/>
      <c r="CO229" s="1371"/>
      <c r="CP229" s="1371"/>
      <c r="CQ229" s="1371"/>
      <c r="CR229" s="1371"/>
      <c r="CS229" s="1363"/>
      <c r="CT229" s="1363"/>
      <c r="CU229" s="1363"/>
      <c r="CV229" s="1363"/>
      <c r="CW229" s="1363"/>
      <c r="CX229" s="1363"/>
      <c r="CY229" s="1363"/>
      <c r="CZ229" s="1363"/>
      <c r="DA229" s="1363"/>
      <c r="DB229" s="1406"/>
      <c r="DC229" s="1366"/>
      <c r="DD229" s="1366"/>
      <c r="DE229" s="1366"/>
      <c r="DF229" s="1366"/>
      <c r="DG229" s="1366"/>
      <c r="DH229" s="1366"/>
      <c r="DI229" s="1366"/>
      <c r="DJ229" s="1366"/>
      <c r="DK229" s="1366"/>
      <c r="DL229" s="1366"/>
      <c r="DM229" s="1366"/>
      <c r="DN229" s="1366"/>
      <c r="DO229" s="1366"/>
      <c r="DP229" s="1366"/>
      <c r="DQ229" s="1366"/>
      <c r="DR229" s="1366"/>
      <c r="DS229" s="1366"/>
      <c r="DT229" s="1366"/>
      <c r="DU229" s="1366"/>
      <c r="DV229" s="1366"/>
      <c r="DW229" s="1366"/>
      <c r="DX229" s="1366"/>
      <c r="DY229" s="1366"/>
      <c r="DZ229" s="1366"/>
      <c r="EA229" s="1366"/>
      <c r="EB229" s="1366"/>
      <c r="EC229" s="1366"/>
      <c r="ED229" s="1366"/>
      <c r="EE229" s="1366"/>
      <c r="EF229" s="1366"/>
      <c r="EG229" s="1366"/>
      <c r="EH229" s="1366"/>
      <c r="EI229" s="1366"/>
      <c r="EJ229" s="1366"/>
      <c r="EK229" s="1366"/>
      <c r="EL229" s="1366"/>
      <c r="EM229" s="1366"/>
      <c r="EN229" s="1366"/>
      <c r="EO229" s="1363"/>
      <c r="EP229" s="1363"/>
      <c r="EQ229" s="1363"/>
      <c r="ER229" s="1363"/>
      <c r="ES229" s="1363"/>
      <c r="ET229" s="1363"/>
      <c r="EU229" s="1363"/>
      <c r="EV229" s="1363"/>
      <c r="EW229" s="1363"/>
      <c r="EX229" s="1363"/>
      <c r="EY229" s="1363"/>
      <c r="EZ229" s="1363"/>
      <c r="FA229" s="1363"/>
      <c r="FB229" s="1363"/>
      <c r="FC229" s="1363"/>
      <c r="FD229" s="1363"/>
      <c r="FE229" s="1363"/>
      <c r="FF229" s="1363"/>
      <c r="FG229" s="1363"/>
      <c r="FH229" s="1363"/>
      <c r="FI229" s="1363"/>
      <c r="FJ229" s="1363"/>
      <c r="FK229" s="1363"/>
      <c r="FL229" s="1363"/>
      <c r="FM229" s="1363"/>
      <c r="FS229" s="1560"/>
      <c r="FT229" s="1479"/>
      <c r="FU229" s="1480"/>
      <c r="FV229" s="1560"/>
      <c r="FW229" s="1479"/>
      <c r="FX229" s="1560"/>
      <c r="FY229" s="1479"/>
      <c r="FZ229" s="1689"/>
      <c r="GA229" s="1694"/>
      <c r="GB229" s="1831"/>
      <c r="GC229" s="1820"/>
      <c r="GD229" s="1917"/>
      <c r="GE229" s="1482"/>
      <c r="GF229" s="1560"/>
      <c r="GG229" s="1479"/>
      <c r="GH229" s="1917"/>
      <c r="GI229" s="1482"/>
      <c r="GJ229" s="1917"/>
      <c r="GK229" s="1482"/>
    </row>
    <row r="230" spans="1:193" customFormat="1" ht="15">
      <c r="A230" s="1363"/>
      <c r="B230" s="1105"/>
      <c r="C230" s="1363"/>
      <c r="D230" s="1363"/>
      <c r="E230" s="1363"/>
      <c r="F230" s="1363"/>
      <c r="G230" s="1363"/>
      <c r="H230" s="1363"/>
      <c r="I230" s="1363"/>
      <c r="J230" s="1363"/>
      <c r="K230" s="1363"/>
      <c r="L230" s="1363"/>
      <c r="M230" s="1363"/>
      <c r="N230" s="1363"/>
      <c r="O230" s="1363"/>
      <c r="P230" s="1363"/>
      <c r="Q230" s="1366"/>
      <c r="R230" s="1363"/>
      <c r="S230" s="1363"/>
      <c r="T230" s="1363"/>
      <c r="U230" s="1363"/>
      <c r="V230" s="1371"/>
      <c r="W230" s="1371"/>
      <c r="X230" s="1371"/>
      <c r="Y230" s="1371"/>
      <c r="Z230" s="1371"/>
      <c r="AA230" s="1371"/>
      <c r="AB230" s="1371"/>
      <c r="AC230" s="1371"/>
      <c r="AD230" s="1371"/>
      <c r="AE230" s="1371"/>
      <c r="AF230" s="1371"/>
      <c r="AG230" s="1371"/>
      <c r="AH230" s="1371"/>
      <c r="AI230" s="1371"/>
      <c r="AJ230" s="1371"/>
      <c r="AK230" s="1371"/>
      <c r="AL230" s="1371"/>
      <c r="AM230" s="1371"/>
      <c r="AN230" s="1371"/>
      <c r="AO230" s="1371"/>
      <c r="AP230" s="1371"/>
      <c r="AQ230" s="1371"/>
      <c r="AR230" s="1371"/>
      <c r="AS230" s="1371"/>
      <c r="AT230" s="1371"/>
      <c r="AU230" s="1371"/>
      <c r="AV230" s="1371"/>
      <c r="AW230" s="1371"/>
      <c r="AX230" s="1371"/>
      <c r="AY230" s="1371"/>
      <c r="AZ230" s="1371"/>
      <c r="BA230" s="1371"/>
      <c r="BB230" s="1371"/>
      <c r="BC230" s="1371"/>
      <c r="BD230" s="1371"/>
      <c r="BE230" s="1371"/>
      <c r="BF230" s="1371"/>
      <c r="BG230" s="1371"/>
      <c r="BH230" s="1371"/>
      <c r="BI230" s="1371"/>
      <c r="BJ230" s="1371"/>
      <c r="BK230" s="1371"/>
      <c r="BL230" s="1371"/>
      <c r="BM230" s="1371"/>
      <c r="BN230" s="1371"/>
      <c r="BO230" s="1371"/>
      <c r="BP230" s="1371"/>
      <c r="BQ230" s="1371"/>
      <c r="BR230" s="1371"/>
      <c r="BS230" s="1371"/>
      <c r="BT230" s="1371"/>
      <c r="BU230" s="1371"/>
      <c r="BV230" s="1371"/>
      <c r="BW230" s="1371"/>
      <c r="BX230" s="1371"/>
      <c r="BY230" s="1371"/>
      <c r="BZ230" s="1371"/>
      <c r="CA230" s="1371"/>
      <c r="CB230" s="1371"/>
      <c r="CC230" s="1371"/>
      <c r="CD230" s="1371"/>
      <c r="CE230" s="1371"/>
      <c r="CF230" s="1371"/>
      <c r="CG230" s="1371"/>
      <c r="CH230" s="1371"/>
      <c r="CI230" s="1371"/>
      <c r="CJ230" s="1371"/>
      <c r="CK230" s="1371"/>
      <c r="CL230" s="1371"/>
      <c r="CM230" s="1371"/>
      <c r="CN230" s="1371"/>
      <c r="CO230" s="1371"/>
      <c r="CP230" s="1371"/>
      <c r="CQ230" s="1371"/>
      <c r="CR230" s="1371"/>
      <c r="CS230" s="1363"/>
      <c r="CT230" s="1363"/>
      <c r="CU230" s="1363"/>
      <c r="CV230" s="1363"/>
      <c r="CW230" s="1363"/>
      <c r="CX230" s="1363"/>
      <c r="CY230" s="1363"/>
      <c r="CZ230" s="1363"/>
      <c r="DA230" s="1363"/>
      <c r="DB230" s="2312">
        <f>0.75*12%*W235*0.66</f>
        <v>8018.8811999999998</v>
      </c>
      <c r="DC230" s="1371"/>
      <c r="DD230" s="1371"/>
      <c r="DE230" s="1371"/>
      <c r="DF230" s="1371"/>
      <c r="DG230" s="1371"/>
      <c r="DH230" s="1371"/>
      <c r="DI230" s="1371"/>
      <c r="DJ230" s="1371"/>
      <c r="DK230" s="1371"/>
      <c r="DL230" s="1371"/>
      <c r="DM230" s="1371"/>
      <c r="DN230" s="1371"/>
      <c r="DO230" s="1371"/>
      <c r="DP230" s="1371"/>
      <c r="DQ230" s="1371"/>
      <c r="DR230" s="1371"/>
      <c r="DS230" s="1371"/>
      <c r="DT230" s="1371"/>
      <c r="DU230" s="1371"/>
      <c r="DV230" s="1371"/>
      <c r="DW230" s="1371"/>
      <c r="DX230" s="1371"/>
      <c r="DY230" s="1371"/>
      <c r="DZ230" s="1371"/>
      <c r="EA230" s="1371"/>
      <c r="EB230" s="1371"/>
      <c r="EC230" s="1371"/>
      <c r="ED230" s="1371"/>
      <c r="EE230" s="1371"/>
      <c r="EF230" s="1371"/>
      <c r="EG230" s="1371"/>
      <c r="EH230" s="1371"/>
      <c r="EI230" s="1371"/>
      <c r="EJ230" s="1371"/>
      <c r="EK230" s="1371"/>
      <c r="EL230" s="1371"/>
      <c r="EM230" s="1363"/>
      <c r="EN230" s="1363"/>
      <c r="EO230" s="1363"/>
      <c r="EP230" s="1363"/>
      <c r="EQ230" s="1363"/>
      <c r="ER230" s="1363"/>
      <c r="ES230" s="1363"/>
      <c r="ET230" s="1363"/>
      <c r="EU230" s="1363"/>
      <c r="EV230" s="1363"/>
      <c r="EW230" s="1363"/>
      <c r="EX230" s="1363"/>
      <c r="EY230" s="1363"/>
      <c r="EZ230" s="1363"/>
      <c r="FA230" s="1363"/>
      <c r="FB230" s="1363"/>
      <c r="FC230" s="1363"/>
      <c r="FD230" s="1363"/>
      <c r="FE230" s="1363"/>
      <c r="FF230" s="1363"/>
      <c r="FG230" s="1363"/>
      <c r="FH230" s="1363"/>
      <c r="FI230" s="1363"/>
      <c r="FJ230" s="1363"/>
      <c r="FK230" s="1363"/>
      <c r="FL230" s="1363"/>
      <c r="FM230" s="1363"/>
      <c r="FS230" s="1560"/>
      <c r="FT230" s="1479"/>
      <c r="FU230" s="1480"/>
      <c r="FV230" s="1560"/>
      <c r="FW230" s="1479"/>
      <c r="FX230" s="1560"/>
      <c r="FY230" s="1479"/>
      <c r="FZ230" s="1689"/>
      <c r="GA230" s="1694"/>
      <c r="GB230" s="1831"/>
      <c r="GC230" s="1820"/>
      <c r="GD230" s="1917"/>
      <c r="GE230" s="1482"/>
      <c r="GF230" s="1560"/>
      <c r="GG230" s="1479"/>
      <c r="GH230" s="1917"/>
      <c r="GI230" s="1482"/>
      <c r="GJ230" s="1917"/>
      <c r="GK230" s="1482"/>
    </row>
    <row r="231" spans="1:193" customFormat="1" ht="15">
      <c r="A231" s="1363"/>
      <c r="B231" s="1105"/>
      <c r="C231" s="1363"/>
      <c r="D231" s="1363"/>
      <c r="E231" s="1363"/>
      <c r="F231" s="1363"/>
      <c r="G231" s="1363"/>
      <c r="H231" s="1363"/>
      <c r="I231" s="1363"/>
      <c r="J231" s="1363"/>
      <c r="K231" s="1363"/>
      <c r="L231" s="1363"/>
      <c r="M231" s="1363"/>
      <c r="N231" s="1363"/>
      <c r="O231" s="1363"/>
      <c r="P231" s="1363"/>
      <c r="Q231" s="1366"/>
      <c r="R231" s="1363"/>
      <c r="S231" s="1363"/>
      <c r="T231" s="1363"/>
      <c r="U231" s="1363"/>
      <c r="V231" s="1371"/>
      <c r="W231" s="1371"/>
      <c r="X231" s="1371"/>
      <c r="Y231" s="1371"/>
      <c r="Z231" s="1371"/>
      <c r="AA231" s="1371"/>
      <c r="AB231" s="1371"/>
      <c r="AC231" s="1371"/>
      <c r="AD231" s="1371"/>
      <c r="AE231" s="1371"/>
      <c r="AF231" s="1371"/>
      <c r="AG231" s="1371"/>
      <c r="AH231" s="1371"/>
      <c r="AI231" s="1371"/>
      <c r="AJ231" s="1371"/>
      <c r="AK231" s="1371"/>
      <c r="AL231" s="1371"/>
      <c r="AM231" s="1371"/>
      <c r="AN231" s="1371"/>
      <c r="AO231" s="1371"/>
      <c r="AP231" s="1371"/>
      <c r="AQ231" s="1371"/>
      <c r="AR231" s="1371"/>
      <c r="AS231" s="1371"/>
      <c r="AT231" s="1371"/>
      <c r="AU231" s="1371"/>
      <c r="AV231" s="1371"/>
      <c r="AW231" s="1371"/>
      <c r="AX231" s="1371"/>
      <c r="AY231" s="1371"/>
      <c r="AZ231" s="1371"/>
      <c r="BA231" s="1371"/>
      <c r="BB231" s="1371"/>
      <c r="BC231" s="1371"/>
      <c r="BD231" s="1371"/>
      <c r="BE231" s="1371"/>
      <c r="BF231" s="1371"/>
      <c r="BG231" s="1371"/>
      <c r="BH231" s="1371"/>
      <c r="BI231" s="1371"/>
      <c r="BJ231" s="1371"/>
      <c r="BK231" s="1371"/>
      <c r="BL231" s="1371"/>
      <c r="BM231" s="1371"/>
      <c r="BN231" s="1371"/>
      <c r="BO231" s="1371"/>
      <c r="BP231" s="1371"/>
      <c r="BQ231" s="1371"/>
      <c r="BR231" s="1371"/>
      <c r="BS231" s="1371"/>
      <c r="BT231" s="1371"/>
      <c r="BU231" s="1371"/>
      <c r="BV231" s="1371"/>
      <c r="BW231" s="1371"/>
      <c r="BX231" s="1371"/>
      <c r="BY231" s="1371"/>
      <c r="BZ231" s="1371"/>
      <c r="CA231" s="1371"/>
      <c r="CB231" s="1371"/>
      <c r="CC231" s="1371"/>
      <c r="CD231" s="1371"/>
      <c r="CE231" s="1371"/>
      <c r="CF231" s="1371"/>
      <c r="CG231" s="1371"/>
      <c r="CH231" s="1371"/>
      <c r="CI231" s="1371"/>
      <c r="CJ231" s="1371"/>
      <c r="CK231" s="1371"/>
      <c r="CL231" s="1371"/>
      <c r="CM231" s="1371"/>
      <c r="CN231" s="1371"/>
      <c r="CO231" s="1371"/>
      <c r="CP231" s="1371"/>
      <c r="CQ231" s="1371"/>
      <c r="CR231" s="1371"/>
      <c r="CS231" s="1363"/>
      <c r="CT231" s="1363"/>
      <c r="CU231" s="1363"/>
      <c r="CV231" s="1363"/>
      <c r="CW231" s="1363"/>
      <c r="CX231" s="1363"/>
      <c r="CY231" s="1363"/>
      <c r="CZ231" s="1363"/>
      <c r="DA231" s="1363"/>
      <c r="DB231" s="1371"/>
      <c r="DC231" s="1371"/>
      <c r="DD231" s="1371"/>
      <c r="DE231" s="1371"/>
      <c r="DF231" s="1371"/>
      <c r="DG231" s="1371"/>
      <c r="DH231" s="1371"/>
      <c r="DI231" s="1371"/>
      <c r="DJ231" s="1371"/>
      <c r="DK231" s="1371"/>
      <c r="DL231" s="1371"/>
      <c r="DM231" s="1371"/>
      <c r="DN231" s="1371"/>
      <c r="DO231" s="1371"/>
      <c r="DP231" s="1371"/>
      <c r="DQ231" s="1371"/>
      <c r="DR231" s="1371"/>
      <c r="DS231" s="1371"/>
      <c r="DT231" s="1371"/>
      <c r="DU231" s="1371"/>
      <c r="DV231" s="1371"/>
      <c r="DW231" s="1371"/>
      <c r="DX231" s="1371"/>
      <c r="DY231" s="1371"/>
      <c r="DZ231" s="1371"/>
      <c r="EA231" s="1371"/>
      <c r="EB231" s="1371"/>
      <c r="EC231" s="1371"/>
      <c r="ED231" s="1371"/>
      <c r="EE231" s="1371"/>
      <c r="EF231" s="1371"/>
      <c r="EG231" s="1371"/>
      <c r="EH231" s="1371"/>
      <c r="EI231" s="1371"/>
      <c r="EJ231" s="1371"/>
      <c r="EK231" s="1371"/>
      <c r="EL231" s="1371"/>
      <c r="EM231" s="1363"/>
      <c r="EN231" s="1363"/>
      <c r="EO231" s="1363"/>
      <c r="EP231" s="1363"/>
      <c r="EQ231" s="1363"/>
      <c r="ER231" s="1363"/>
      <c r="ES231" s="1363"/>
      <c r="ET231" s="1363"/>
      <c r="EU231" s="1363"/>
      <c r="EV231" s="1363"/>
      <c r="EW231" s="1363"/>
      <c r="EX231" s="1363"/>
      <c r="EY231" s="1363"/>
      <c r="EZ231" s="1363"/>
      <c r="FA231" s="1363"/>
      <c r="FB231" s="1363"/>
      <c r="FC231" s="1363"/>
      <c r="FD231" s="1363"/>
      <c r="FE231" s="1363"/>
      <c r="FF231" s="1363"/>
      <c r="FG231" s="1363"/>
      <c r="FH231" s="1363"/>
      <c r="FI231" s="1363"/>
      <c r="FJ231" s="1363"/>
      <c r="FK231" s="1363"/>
      <c r="FL231" s="1363"/>
      <c r="FM231" s="1363"/>
      <c r="FS231" s="1560"/>
      <c r="FT231" s="1479"/>
      <c r="FU231" s="1480"/>
      <c r="FV231" s="1560"/>
      <c r="FW231" s="1479"/>
      <c r="FX231" s="1560"/>
      <c r="FY231" s="1479"/>
      <c r="FZ231" s="1689"/>
      <c r="GA231" s="1694"/>
      <c r="GB231" s="1831"/>
      <c r="GC231" s="1820"/>
      <c r="GD231" s="1917"/>
      <c r="GE231" s="1482"/>
      <c r="GF231" s="1560"/>
      <c r="GG231" s="1479"/>
      <c r="GH231" s="1917"/>
      <c r="GI231" s="1482"/>
      <c r="GJ231" s="1917"/>
      <c r="GK231" s="1482"/>
    </row>
    <row r="232" spans="1:193" customFormat="1" ht="15">
      <c r="A232" s="1363"/>
      <c r="B232" s="1105"/>
      <c r="C232" s="1363"/>
      <c r="D232" s="1363"/>
      <c r="E232" s="1363"/>
      <c r="F232" s="1363"/>
      <c r="G232" s="1363"/>
      <c r="H232" s="1363"/>
      <c r="I232" s="1363"/>
      <c r="J232" s="1363"/>
      <c r="K232" s="1363"/>
      <c r="L232" s="1363"/>
      <c r="M232" s="1363"/>
      <c r="N232" s="1363"/>
      <c r="O232" s="1363"/>
      <c r="P232" s="1363"/>
      <c r="Q232" s="1366"/>
      <c r="R232" s="1363"/>
      <c r="S232" s="1363"/>
      <c r="T232" s="1363"/>
      <c r="U232" s="1363"/>
      <c r="V232" s="1371"/>
      <c r="W232" s="1371"/>
      <c r="X232" s="1371"/>
      <c r="Y232" s="1371"/>
      <c r="Z232" s="1371"/>
      <c r="AA232" s="1371"/>
      <c r="AB232" s="1371"/>
      <c r="AC232" s="1371"/>
      <c r="AD232" s="1371"/>
      <c r="AE232" s="1371"/>
      <c r="AF232" s="1371"/>
      <c r="AG232" s="1371"/>
      <c r="AH232" s="1371"/>
      <c r="AI232" s="1371"/>
      <c r="AJ232" s="1371"/>
      <c r="AK232" s="1371"/>
      <c r="AL232" s="1371"/>
      <c r="AM232" s="1371"/>
      <c r="AN232" s="1371"/>
      <c r="AO232" s="1371"/>
      <c r="AP232" s="1371"/>
      <c r="AQ232" s="1371"/>
      <c r="AR232" s="1371"/>
      <c r="AS232" s="1371"/>
      <c r="AT232" s="1371"/>
      <c r="AU232" s="1371"/>
      <c r="AV232" s="1371"/>
      <c r="AW232" s="1371"/>
      <c r="AX232" s="1371"/>
      <c r="AY232" s="1371"/>
      <c r="AZ232" s="1371"/>
      <c r="BA232" s="1371"/>
      <c r="BB232" s="1371"/>
      <c r="BC232" s="1371"/>
      <c r="BD232" s="1371"/>
      <c r="BE232" s="1371"/>
      <c r="BF232" s="1371"/>
      <c r="BG232" s="1371"/>
      <c r="BH232" s="1371"/>
      <c r="BI232" s="1371"/>
      <c r="BJ232" s="1371"/>
      <c r="BK232" s="1371"/>
      <c r="BL232" s="1371"/>
      <c r="BM232" s="1371"/>
      <c r="BN232" s="1371"/>
      <c r="BO232" s="1371"/>
      <c r="BP232" s="1371"/>
      <c r="BQ232" s="1371"/>
      <c r="BR232" s="1371"/>
      <c r="BS232" s="1371"/>
      <c r="BT232" s="1371"/>
      <c r="BU232" s="1371"/>
      <c r="BV232" s="1371"/>
      <c r="BW232" s="1371"/>
      <c r="BX232" s="1371"/>
      <c r="BY232" s="1371"/>
      <c r="BZ232" s="1371"/>
      <c r="CA232" s="1371"/>
      <c r="CB232" s="1371"/>
      <c r="CC232" s="1371"/>
      <c r="CD232" s="1371"/>
      <c r="CE232" s="1371"/>
      <c r="CF232" s="1371"/>
      <c r="CG232" s="1371"/>
      <c r="CH232" s="1371"/>
      <c r="CI232" s="1371"/>
      <c r="CJ232" s="1371"/>
      <c r="CK232" s="1371"/>
      <c r="CL232" s="1371"/>
      <c r="CM232" s="1371"/>
      <c r="CN232" s="1371"/>
      <c r="CO232" s="1371"/>
      <c r="CP232" s="1371"/>
      <c r="CQ232" s="1371"/>
      <c r="CR232" s="1371"/>
      <c r="CS232" s="1363"/>
      <c r="CT232" s="1363"/>
      <c r="CU232" s="1363"/>
      <c r="CV232" s="1363"/>
      <c r="CW232" s="1363"/>
      <c r="CX232" s="1363"/>
      <c r="CY232" s="1363"/>
      <c r="CZ232" s="1363"/>
      <c r="DA232" s="1363"/>
      <c r="DB232" s="1371"/>
      <c r="DC232" s="1371"/>
      <c r="DD232" s="1371"/>
      <c r="DE232" s="1371"/>
      <c r="DF232" s="1371"/>
      <c r="DG232" s="1371"/>
      <c r="DH232" s="1371"/>
      <c r="DI232" s="1371"/>
      <c r="DJ232" s="1371"/>
      <c r="DK232" s="1371"/>
      <c r="DL232" s="1371"/>
      <c r="DM232" s="1371"/>
      <c r="DN232" s="1371"/>
      <c r="DO232" s="1371"/>
      <c r="DP232" s="1371"/>
      <c r="DQ232" s="1371"/>
      <c r="DR232" s="1371"/>
      <c r="DS232" s="1371"/>
      <c r="DT232" s="1371"/>
      <c r="DU232" s="1371"/>
      <c r="DV232" s="1371"/>
      <c r="DW232" s="1371"/>
      <c r="DX232" s="1371"/>
      <c r="DY232" s="1371"/>
      <c r="DZ232" s="1371"/>
      <c r="EA232" s="1371"/>
      <c r="EB232" s="1371"/>
      <c r="EC232" s="1371"/>
      <c r="ED232" s="1371"/>
      <c r="EE232" s="1371"/>
      <c r="EF232" s="1371"/>
      <c r="EG232" s="1371"/>
      <c r="EH232" s="1371"/>
      <c r="EI232" s="1371"/>
      <c r="EJ232" s="1371"/>
      <c r="EK232" s="1371"/>
      <c r="EL232" s="1371"/>
      <c r="EM232" s="1363"/>
      <c r="EN232" s="1363"/>
      <c r="EO232" s="1363"/>
      <c r="EP232" s="1363"/>
      <c r="EQ232" s="1363"/>
      <c r="ER232" s="1363"/>
      <c r="ES232" s="1363"/>
      <c r="ET232" s="1363"/>
      <c r="EU232" s="1363"/>
      <c r="EV232" s="1363"/>
      <c r="EW232" s="1363"/>
      <c r="EX232" s="1363"/>
      <c r="EY232" s="1363"/>
      <c r="EZ232" s="1363"/>
      <c r="FA232" s="1363"/>
      <c r="FB232" s="1363"/>
      <c r="FC232" s="1363"/>
      <c r="FD232" s="1363"/>
      <c r="FE232" s="1363"/>
      <c r="FF232" s="1363"/>
      <c r="FG232" s="1363"/>
      <c r="FH232" s="1363"/>
      <c r="FI232" s="1363"/>
      <c r="FJ232" s="1363"/>
      <c r="FK232" s="1363"/>
      <c r="FL232" s="1363"/>
      <c r="FM232" s="1363"/>
      <c r="FS232" s="1560"/>
      <c r="FT232" s="1479"/>
      <c r="FU232" s="1480"/>
      <c r="FV232" s="1560"/>
      <c r="FW232" s="1479"/>
      <c r="FX232" s="1560"/>
      <c r="FY232" s="1479"/>
      <c r="FZ232" s="1689"/>
      <c r="GA232" s="1694"/>
      <c r="GB232" s="1831"/>
      <c r="GC232" s="1820"/>
      <c r="GD232" s="1917"/>
      <c r="GE232" s="1482"/>
      <c r="GF232" s="1560"/>
      <c r="GG232" s="1479"/>
      <c r="GH232" s="1917"/>
      <c r="GI232" s="1482"/>
      <c r="GJ232" s="1917"/>
      <c r="GK232" s="1482"/>
    </row>
    <row r="233" spans="1:193" customFormat="1" ht="15">
      <c r="A233" s="1363"/>
      <c r="B233" s="1105"/>
      <c r="C233" s="1363"/>
      <c r="D233" s="1363"/>
      <c r="E233" s="1363"/>
      <c r="F233" s="1363"/>
      <c r="G233" s="1363"/>
      <c r="H233" s="1363"/>
      <c r="I233" s="1363"/>
      <c r="J233" s="1363"/>
      <c r="K233" s="1363"/>
      <c r="L233" s="1363"/>
      <c r="M233" s="1363"/>
      <c r="N233" s="1363"/>
      <c r="O233" s="1363"/>
      <c r="P233" s="1363"/>
      <c r="Q233" s="1366"/>
      <c r="R233" s="1363"/>
      <c r="S233" s="1363"/>
      <c r="T233" s="1363"/>
      <c r="U233" s="1363"/>
      <c r="V233" s="1371"/>
      <c r="W233" s="1371"/>
      <c r="X233" s="1371"/>
      <c r="Y233" s="1371"/>
      <c r="Z233" s="1371"/>
      <c r="AA233" s="1371"/>
      <c r="AB233" s="1371"/>
      <c r="AC233" s="1371"/>
      <c r="AD233" s="1371"/>
      <c r="AE233" s="1371"/>
      <c r="AF233" s="1371"/>
      <c r="AG233" s="1371"/>
      <c r="AH233" s="1371"/>
      <c r="AI233" s="1371"/>
      <c r="AJ233" s="1371"/>
      <c r="AK233" s="1371"/>
      <c r="AL233" s="1371"/>
      <c r="AM233" s="1371"/>
      <c r="AN233" s="1371"/>
      <c r="AO233" s="1371"/>
      <c r="AP233" s="1371"/>
      <c r="AQ233" s="1371"/>
      <c r="AR233" s="1371"/>
      <c r="AS233" s="1371"/>
      <c r="AT233" s="1371"/>
      <c r="AU233" s="1371"/>
      <c r="AV233" s="1371"/>
      <c r="AW233" s="1371"/>
      <c r="AX233" s="1371"/>
      <c r="AY233" s="1371"/>
      <c r="AZ233" s="1371"/>
      <c r="BA233" s="1371"/>
      <c r="BB233" s="1371"/>
      <c r="BC233" s="1371"/>
      <c r="BD233" s="1371"/>
      <c r="BE233" s="1371"/>
      <c r="BF233" s="1371"/>
      <c r="BG233" s="1371"/>
      <c r="BH233" s="1371"/>
      <c r="BI233" s="1371"/>
      <c r="BJ233" s="1371"/>
      <c r="BK233" s="1371"/>
      <c r="BL233" s="1371"/>
      <c r="BM233" s="1371"/>
      <c r="BN233" s="1371"/>
      <c r="BO233" s="1371"/>
      <c r="BP233" s="1371"/>
      <c r="BQ233" s="1371"/>
      <c r="BR233" s="1371"/>
      <c r="BS233" s="1371"/>
      <c r="BT233" s="1371"/>
      <c r="BU233" s="1371"/>
      <c r="BV233" s="1371"/>
      <c r="BW233" s="1371"/>
      <c r="BX233" s="1371"/>
      <c r="BY233" s="1371"/>
      <c r="BZ233" s="1371"/>
      <c r="CA233" s="1371"/>
      <c r="CB233" s="1371"/>
      <c r="CC233" s="1371"/>
      <c r="CD233" s="1371"/>
      <c r="CE233" s="1371"/>
      <c r="CF233" s="1371"/>
      <c r="CG233" s="1371"/>
      <c r="CH233" s="1371"/>
      <c r="CI233" s="1371"/>
      <c r="CJ233" s="1371"/>
      <c r="CK233" s="1371"/>
      <c r="CL233" s="1371"/>
      <c r="CM233" s="1371"/>
      <c r="CN233" s="1371"/>
      <c r="CO233" s="1371"/>
      <c r="CP233" s="1371"/>
      <c r="CQ233" s="1371"/>
      <c r="CR233" s="1371"/>
      <c r="CS233" s="1363"/>
      <c r="CT233" s="1363"/>
      <c r="CU233" s="1363"/>
      <c r="CV233" s="1363"/>
      <c r="CW233" s="1363"/>
      <c r="CX233" s="1363"/>
      <c r="CY233" s="1363"/>
      <c r="CZ233" s="1363"/>
      <c r="DA233" s="1363"/>
      <c r="DB233" s="1371"/>
      <c r="DC233" s="1371"/>
      <c r="DD233" s="1371"/>
      <c r="DE233" s="1371"/>
      <c r="DF233" s="1371"/>
      <c r="DG233" s="1371"/>
      <c r="DH233" s="1371"/>
      <c r="DI233" s="1371"/>
      <c r="DJ233" s="1371"/>
      <c r="DK233" s="1371"/>
      <c r="DL233" s="1371"/>
      <c r="DM233" s="1371"/>
      <c r="DN233" s="1371"/>
      <c r="DO233" s="1371"/>
      <c r="DP233" s="1371"/>
      <c r="DQ233" s="1371"/>
      <c r="DR233" s="1371"/>
      <c r="DS233" s="1371"/>
      <c r="DT233" s="1371"/>
      <c r="DU233" s="1371"/>
      <c r="DV233" s="1371"/>
      <c r="DW233" s="1371"/>
      <c r="DX233" s="1371"/>
      <c r="DY233" s="1371"/>
      <c r="DZ233" s="1371"/>
      <c r="EA233" s="1371"/>
      <c r="EB233" s="1371"/>
      <c r="EC233" s="1371"/>
      <c r="ED233" s="1371"/>
      <c r="EE233" s="1371"/>
      <c r="EF233" s="1371"/>
      <c r="EG233" s="1371"/>
      <c r="EH233" s="1371"/>
      <c r="EI233" s="1371"/>
      <c r="EJ233" s="1371"/>
      <c r="EK233" s="1371"/>
      <c r="EL233" s="1371"/>
      <c r="EM233" s="1363"/>
      <c r="EN233" s="1363"/>
      <c r="EO233" s="1363"/>
      <c r="EP233" s="1363"/>
      <c r="EQ233" s="1363"/>
      <c r="ER233" s="1363"/>
      <c r="ES233" s="1363"/>
      <c r="ET233" s="1363"/>
      <c r="EU233" s="1363"/>
      <c r="EV233" s="1363"/>
      <c r="EW233" s="1363"/>
      <c r="EX233" s="1363"/>
      <c r="EY233" s="1363"/>
      <c r="EZ233" s="1363"/>
      <c r="FA233" s="1363"/>
      <c r="FB233" s="1363"/>
      <c r="FC233" s="1363"/>
      <c r="FD233" s="1363"/>
      <c r="FE233" s="1363"/>
      <c r="FF233" s="1363"/>
      <c r="FG233" s="1363"/>
      <c r="FH233" s="1363"/>
      <c r="FI233" s="1363"/>
      <c r="FJ233" s="1363"/>
      <c r="FK233" s="1363"/>
      <c r="FL233" s="1363"/>
      <c r="FM233" s="1363"/>
      <c r="FS233" s="1560"/>
      <c r="FT233" s="1479"/>
      <c r="FU233" s="1480"/>
      <c r="FV233" s="1560"/>
      <c r="FW233" s="1479"/>
      <c r="FX233" s="1560"/>
      <c r="FY233" s="1479"/>
      <c r="FZ233" s="1689"/>
      <c r="GA233" s="1694"/>
      <c r="GB233" s="1831"/>
      <c r="GC233" s="1820"/>
      <c r="GD233" s="1917"/>
      <c r="GE233" s="1482"/>
      <c r="GF233" s="1560"/>
      <c r="GG233" s="1479"/>
      <c r="GH233" s="1917"/>
      <c r="GI233" s="1482"/>
      <c r="GJ233" s="1917"/>
      <c r="GK233" s="1482"/>
    </row>
    <row r="234" spans="1:193" customFormat="1" ht="15">
      <c r="A234" s="1363"/>
      <c r="B234" s="1105"/>
      <c r="C234" s="1363"/>
      <c r="D234" s="1363"/>
      <c r="E234" s="1363"/>
      <c r="F234" s="1363"/>
      <c r="G234" s="1363"/>
      <c r="H234" s="1363"/>
      <c r="I234" s="1363"/>
      <c r="J234" s="1363"/>
      <c r="K234" s="1363"/>
      <c r="L234" s="1363"/>
      <c r="M234" s="1363"/>
      <c r="N234" s="1363"/>
      <c r="O234" s="1363"/>
      <c r="P234" s="1363"/>
      <c r="Q234" s="1366"/>
      <c r="R234" s="1363"/>
      <c r="S234" s="1363"/>
      <c r="T234" s="1363"/>
      <c r="U234" s="1363"/>
      <c r="V234" s="1371"/>
      <c r="W234" s="1371"/>
      <c r="X234" s="1371"/>
      <c r="Y234" s="1371"/>
      <c r="Z234" s="1371"/>
      <c r="AA234" s="1371"/>
      <c r="AB234" s="1371"/>
      <c r="AC234" s="1371"/>
      <c r="AD234" s="1371"/>
      <c r="AE234" s="1371"/>
      <c r="AF234" s="1371"/>
      <c r="AG234" s="1371"/>
      <c r="AH234" s="1371"/>
      <c r="AI234" s="1371"/>
      <c r="AJ234" s="1371"/>
      <c r="AK234" s="1371"/>
      <c r="AL234" s="1371"/>
      <c r="AM234" s="1371"/>
      <c r="AN234" s="1371"/>
      <c r="AO234" s="1371"/>
      <c r="AP234" s="1371"/>
      <c r="AQ234" s="1371"/>
      <c r="AR234" s="1371"/>
      <c r="AS234" s="1371"/>
      <c r="AT234" s="1371"/>
      <c r="AU234" s="1371"/>
      <c r="AV234" s="1371"/>
      <c r="AW234" s="1371"/>
      <c r="AX234" s="1371"/>
      <c r="AY234" s="1371"/>
      <c r="AZ234" s="1371"/>
      <c r="BA234" s="1371"/>
      <c r="BB234" s="1371"/>
      <c r="BC234" s="1371"/>
      <c r="BD234" s="1371"/>
      <c r="BE234" s="1371"/>
      <c r="BF234" s="1371"/>
      <c r="BG234" s="1371"/>
      <c r="BH234" s="1371"/>
      <c r="BI234" s="1371"/>
      <c r="BJ234" s="1371"/>
      <c r="BK234" s="1371"/>
      <c r="BL234" s="1371"/>
      <c r="BM234" s="1371"/>
      <c r="BN234" s="1371"/>
      <c r="BO234" s="1371"/>
      <c r="BP234" s="1371"/>
      <c r="BQ234" s="1371"/>
      <c r="BR234" s="1371"/>
      <c r="BS234" s="1371"/>
      <c r="BT234" s="1371"/>
      <c r="BU234" s="1371"/>
      <c r="BV234" s="1371"/>
      <c r="BW234" s="1371"/>
      <c r="BX234" s="1371"/>
      <c r="BY234" s="1371"/>
      <c r="BZ234" s="1371"/>
      <c r="CA234" s="1371"/>
      <c r="CB234" s="1371"/>
      <c r="CC234" s="1371"/>
      <c r="CD234" s="1371"/>
      <c r="CE234" s="1371"/>
      <c r="CF234" s="1371"/>
      <c r="CG234" s="1371"/>
      <c r="CH234" s="1371"/>
      <c r="CI234" s="1371"/>
      <c r="CJ234" s="1371"/>
      <c r="CK234" s="1371"/>
      <c r="CL234" s="1371"/>
      <c r="CM234" s="1371"/>
      <c r="CN234" s="1371"/>
      <c r="CO234" s="1371"/>
      <c r="CP234" s="1371"/>
      <c r="CQ234" s="1371"/>
      <c r="CR234" s="1371"/>
      <c r="CS234" s="1363"/>
      <c r="CT234" s="1363"/>
      <c r="CU234" s="1363"/>
      <c r="CV234" s="1363"/>
      <c r="CW234" s="1363"/>
      <c r="CX234" s="1363"/>
      <c r="CY234" s="1363"/>
      <c r="CZ234" s="1363"/>
      <c r="DA234" s="1363"/>
      <c r="DB234" s="1371"/>
      <c r="DC234" s="1371"/>
      <c r="DD234" s="1371"/>
      <c r="DE234" s="1371"/>
      <c r="DF234" s="1371"/>
      <c r="DG234" s="1371"/>
      <c r="DH234" s="1371"/>
      <c r="DI234" s="1371"/>
      <c r="DJ234" s="1371"/>
      <c r="DK234" s="1371"/>
      <c r="DL234" s="1371"/>
      <c r="DM234" s="1371"/>
      <c r="DN234" s="1371"/>
      <c r="DO234" s="1371"/>
      <c r="DP234" s="1371"/>
      <c r="DQ234" s="1371"/>
      <c r="DR234" s="1371"/>
      <c r="DS234" s="1371"/>
      <c r="DT234" s="1371"/>
      <c r="DU234" s="1371"/>
      <c r="DV234" s="1371"/>
      <c r="DW234" s="1371"/>
      <c r="DX234" s="1371"/>
      <c r="DY234" s="1371"/>
      <c r="DZ234" s="1371"/>
      <c r="EA234" s="1371"/>
      <c r="EB234" s="1371"/>
      <c r="EC234" s="1371"/>
      <c r="ED234" s="1371"/>
      <c r="EE234" s="1371"/>
      <c r="EF234" s="1371"/>
      <c r="EG234" s="1371"/>
      <c r="EH234" s="1371"/>
      <c r="EI234" s="1371"/>
      <c r="EJ234" s="1371"/>
      <c r="EK234" s="1371"/>
      <c r="EL234" s="1371"/>
      <c r="EM234" s="1363"/>
      <c r="EN234" s="1363"/>
      <c r="EO234" s="1363"/>
      <c r="EP234" s="1363"/>
      <c r="EQ234" s="1363"/>
      <c r="ER234" s="1363"/>
      <c r="ES234" s="1363"/>
      <c r="ET234" s="1363"/>
      <c r="EU234" s="1363"/>
      <c r="EV234" s="1363"/>
      <c r="EW234" s="1363"/>
      <c r="EX234" s="1363"/>
      <c r="EY234" s="1363"/>
      <c r="EZ234" s="1363"/>
      <c r="FA234" s="1363"/>
      <c r="FB234" s="1363"/>
      <c r="FC234" s="1363"/>
      <c r="FD234" s="1363"/>
      <c r="FE234" s="1363"/>
      <c r="FF234" s="1363"/>
      <c r="FG234" s="1363"/>
      <c r="FH234" s="1363"/>
      <c r="FI234" s="1363"/>
      <c r="FJ234" s="1363"/>
      <c r="FK234" s="1363"/>
      <c r="FL234" s="1363"/>
      <c r="FM234" s="1363"/>
      <c r="FS234" s="1560"/>
      <c r="FT234" s="1479"/>
      <c r="FU234" s="1480"/>
      <c r="FV234" s="1560"/>
      <c r="FW234" s="1479"/>
      <c r="FX234" s="1560"/>
      <c r="FY234" s="1479"/>
      <c r="FZ234" s="1689"/>
      <c r="GA234" s="1694"/>
      <c r="GB234" s="1831"/>
      <c r="GC234" s="1820"/>
      <c r="GD234" s="1917"/>
      <c r="GE234" s="1482"/>
      <c r="GF234" s="1560"/>
      <c r="GG234" s="1479"/>
      <c r="GH234" s="1917"/>
      <c r="GI234" s="1482"/>
      <c r="GJ234" s="1917"/>
      <c r="GK234" s="1482"/>
    </row>
    <row r="235" spans="1:193" customFormat="1" ht="15">
      <c r="A235" s="1363"/>
      <c r="B235" s="1459" t="s">
        <v>809</v>
      </c>
      <c r="C235" s="1363"/>
      <c r="D235" s="1363"/>
      <c r="E235" s="1363"/>
      <c r="F235" s="1363"/>
      <c r="G235" s="1363"/>
      <c r="H235" s="1363"/>
      <c r="I235" s="1363"/>
      <c r="J235" s="1363">
        <v>74369</v>
      </c>
      <c r="K235" s="1363">
        <v>87864</v>
      </c>
      <c r="L235" s="1363"/>
      <c r="M235" s="1363">
        <v>100946</v>
      </c>
      <c r="N235" s="1363">
        <v>109013</v>
      </c>
      <c r="O235" s="1363">
        <v>107540</v>
      </c>
      <c r="P235" s="1363">
        <v>125525</v>
      </c>
      <c r="Q235" s="1363">
        <f>Chile!Q119</f>
        <v>443024</v>
      </c>
      <c r="R235" s="1363">
        <v>117759</v>
      </c>
      <c r="S235" s="1363">
        <v>126893</v>
      </c>
      <c r="T235" s="1363">
        <v>126387</v>
      </c>
      <c r="U235" s="1363">
        <v>154024</v>
      </c>
      <c r="V235" s="1371">
        <f>Chile!R119</f>
        <v>525063</v>
      </c>
      <c r="W235" s="1371">
        <v>134998</v>
      </c>
      <c r="X235" s="1371">
        <v>140848</v>
      </c>
      <c r="Y235" s="1371">
        <v>141408</v>
      </c>
      <c r="Z235" s="1371">
        <v>153920</v>
      </c>
      <c r="AA235" s="1371">
        <f>Chile!S119</f>
        <v>571174</v>
      </c>
      <c r="AB235" s="1371">
        <v>125011</v>
      </c>
      <c r="AC235" s="1371">
        <v>117712</v>
      </c>
      <c r="AD235" s="1371">
        <v>126952</v>
      </c>
      <c r="AE235" s="1371">
        <v>134302</v>
      </c>
      <c r="AF235" s="1371">
        <f>Chile!T119</f>
        <v>503977</v>
      </c>
      <c r="AG235" s="1371">
        <v>116914</v>
      </c>
      <c r="AH235" s="1371">
        <v>131056</v>
      </c>
      <c r="AI235" s="1371">
        <v>122797</v>
      </c>
      <c r="AJ235" s="1371">
        <v>135333</v>
      </c>
      <c r="AK235" s="1371">
        <f>Chile!U119</f>
        <v>506100</v>
      </c>
      <c r="AL235" s="1371">
        <v>118218</v>
      </c>
      <c r="AM235" s="1371">
        <v>121934</v>
      </c>
      <c r="AN235" s="1371">
        <v>122462</v>
      </c>
      <c r="AO235" s="1371">
        <v>144768</v>
      </c>
      <c r="AP235" s="1371">
        <f>Chile!V119</f>
        <v>507382</v>
      </c>
      <c r="AQ235" s="1373">
        <f>565408-AR235-AS235-AT235</f>
        <v>130997</v>
      </c>
      <c r="AR235" s="1373">
        <v>138537</v>
      </c>
      <c r="AS235" s="1373">
        <v>140710</v>
      </c>
      <c r="AT235" s="1373">
        <v>155164</v>
      </c>
      <c r="AU235" s="1371">
        <f>Chile!W119</f>
        <v>565408</v>
      </c>
      <c r="AV235" s="1371">
        <v>121515</v>
      </c>
      <c r="AW235" s="1371">
        <v>138380</v>
      </c>
      <c r="AX235" s="1371">
        <v>130985</v>
      </c>
      <c r="AY235" s="1371">
        <v>139289</v>
      </c>
      <c r="AZ235" s="1371">
        <f>Chile!X119</f>
        <v>535954</v>
      </c>
      <c r="BA235" s="1373">
        <f>BB235</f>
        <v>128196</v>
      </c>
      <c r="BB235" s="1373">
        <v>128196</v>
      </c>
      <c r="BC235" s="1373">
        <f>BD235</f>
        <v>134741</v>
      </c>
      <c r="BD235" s="1373">
        <v>134741</v>
      </c>
      <c r="BE235" s="1373">
        <f>BF235</f>
        <v>129460</v>
      </c>
      <c r="BF235" s="1373">
        <v>129460</v>
      </c>
      <c r="BG235" s="1371">
        <v>136939</v>
      </c>
      <c r="BH235" s="1371">
        <v>136939</v>
      </c>
      <c r="BI235" s="1371">
        <f>Chile!Y119</f>
        <v>530056</v>
      </c>
      <c r="BJ235" s="1371"/>
      <c r="BK235" s="1371">
        <v>125334</v>
      </c>
      <c r="BL235" s="1371">
        <v>112377</v>
      </c>
      <c r="BM235" s="1371">
        <v>119422</v>
      </c>
      <c r="BN235" s="1371">
        <v>127580</v>
      </c>
      <c r="BO235" s="1371">
        <f>Chile!Z119</f>
        <v>484713</v>
      </c>
      <c r="BP235" s="1400">
        <v>124625</v>
      </c>
      <c r="BQ235" s="1400">
        <v>119074</v>
      </c>
      <c r="BR235" s="1400">
        <v>140063</v>
      </c>
      <c r="BS235" s="1400">
        <v>133992</v>
      </c>
      <c r="BT235" s="1371">
        <f>Chile!AA119</f>
        <v>517754</v>
      </c>
      <c r="BU235" s="1400">
        <v>127051</v>
      </c>
      <c r="BV235" s="1400">
        <v>115803</v>
      </c>
      <c r="BW235" s="1400">
        <v>98028</v>
      </c>
      <c r="BX235" s="1371"/>
      <c r="BY235" s="1371">
        <f>SUM(BU235:BW235)</f>
        <v>340882</v>
      </c>
      <c r="BZ235" s="1371"/>
      <c r="CA235" s="1371"/>
      <c r="CB235" s="1371"/>
      <c r="CC235" s="1371"/>
      <c r="CD235" s="1371"/>
      <c r="CE235" s="1371"/>
      <c r="CF235" s="1371"/>
      <c r="CG235" s="1371"/>
      <c r="CH235" s="1400">
        <f>3800/CH356*CH352</f>
        <v>79.272390028728438</v>
      </c>
      <c r="CI235" s="1371"/>
      <c r="CJ235" s="1371"/>
      <c r="CK235" s="1371"/>
      <c r="CL235" s="1371"/>
      <c r="CM235" s="1371"/>
      <c r="CN235" s="1371"/>
      <c r="CO235" s="1371"/>
      <c r="CP235" s="1371"/>
      <c r="CQ235" s="1371"/>
      <c r="CR235" s="1371"/>
      <c r="CS235" s="1366">
        <f>P235/K235-1</f>
        <v>0.42862833469908046</v>
      </c>
      <c r="CT235" s="1366">
        <f>R235/M235-1</f>
        <v>0.16655439541933315</v>
      </c>
      <c r="CU235" s="1366">
        <f>S235/N235-1</f>
        <v>0.16401713557098696</v>
      </c>
      <c r="CV235" s="1366">
        <f>T235/O235-1</f>
        <v>0.17525571880230606</v>
      </c>
      <c r="CW235" s="1366">
        <f>U235/P235-1</f>
        <v>0.22703843855805617</v>
      </c>
      <c r="CX235" s="1366">
        <f>W235/R235-1</f>
        <v>0.14639220781426476</v>
      </c>
      <c r="CY235" s="1366">
        <f>X235/S235-1</f>
        <v>0.1099745454832024</v>
      </c>
      <c r="CZ235" s="1366">
        <f>Y235/T235-1</f>
        <v>0.11884924873602509</v>
      </c>
      <c r="DA235" s="1366">
        <f>Z235/U235-1</f>
        <v>-6.7521944632009667E-4</v>
      </c>
      <c r="DB235" s="1366">
        <f>AB235/W235-1</f>
        <v>-7.39788737610928E-2</v>
      </c>
      <c r="DC235" s="1366">
        <f>AC235/X235-1</f>
        <v>-0.16426218334658638</v>
      </c>
      <c r="DD235" s="1366">
        <f>AD235/Y235-1</f>
        <v>-0.10222901108848159</v>
      </c>
      <c r="DE235" s="1366">
        <f>AE235/Z235-1</f>
        <v>-0.12745582120582122</v>
      </c>
      <c r="DF235" s="1366">
        <f>AG235/AB235-1</f>
        <v>-6.4770300213581211E-2</v>
      </c>
      <c r="DG235" s="1366">
        <f>AH235/AC235-1</f>
        <v>0.11336142449367959</v>
      </c>
      <c r="DH235" s="1366">
        <f>AI235/AD235-1</f>
        <v>-3.2728905413069498E-2</v>
      </c>
      <c r="DI235" s="1366">
        <f>AJ235/AE235-1</f>
        <v>7.6767285669609997E-3</v>
      </c>
      <c r="DJ235" s="1366">
        <f t="shared" ref="DJ235:DM237" si="292">AL235/AG235-1</f>
        <v>1.1153497442564664E-2</v>
      </c>
      <c r="DK235" s="1366">
        <f t="shared" si="292"/>
        <v>-6.9603833475766042E-2</v>
      </c>
      <c r="DL235" s="1366">
        <f t="shared" si="292"/>
        <v>-2.7280796762135795E-3</v>
      </c>
      <c r="DM235" s="1366">
        <f t="shared" si="292"/>
        <v>6.9716920485025868E-2</v>
      </c>
      <c r="DN235" s="1366">
        <f t="shared" ref="DN235:DQ237" si="293">AQ235/AL235-1</f>
        <v>0.1080969057165575</v>
      </c>
      <c r="DO235" s="1366">
        <f t="shared" si="293"/>
        <v>0.13616382633227819</v>
      </c>
      <c r="DP235" s="1366">
        <f t="shared" si="293"/>
        <v>0.14900948865770602</v>
      </c>
      <c r="DQ235" s="1366">
        <f t="shared" si="293"/>
        <v>7.1811450044208636E-2</v>
      </c>
      <c r="DR235" s="1366"/>
      <c r="DS235" s="1366"/>
      <c r="DT235" s="1366"/>
      <c r="DU235" s="1366"/>
      <c r="DV235" s="1366"/>
      <c r="DW235" s="1366"/>
      <c r="DX235" s="1366"/>
      <c r="DY235" s="1366"/>
      <c r="DZ235" s="1366">
        <f>BK235/BA235-1</f>
        <v>-2.2325189553496161E-2</v>
      </c>
      <c r="EA235" s="1366">
        <f>BL235/BC235-1</f>
        <v>-0.16597769053220623</v>
      </c>
      <c r="EB235" s="1366">
        <f>BM235/BE235-1</f>
        <v>-7.753746330913025E-2</v>
      </c>
      <c r="EC235" s="1366">
        <f>BN235/BG235-1</f>
        <v>-6.8344299286543619E-2</v>
      </c>
      <c r="ED235" s="1366">
        <f>BP235/BK235-1</f>
        <v>-5.6568848038042185E-3</v>
      </c>
      <c r="EE235" s="1366">
        <f>BQ235/BL235-1</f>
        <v>5.9594045044804478E-2</v>
      </c>
      <c r="EF235" s="1366">
        <f>BR235/BM235-1</f>
        <v>0.17284085009462236</v>
      </c>
      <c r="EG235" s="1366">
        <f>BS235/BN235-1</f>
        <v>5.0258661232168045E-2</v>
      </c>
      <c r="EH235" s="1376">
        <f>BU235/BP235-1</f>
        <v>1.9466399197592743E-2</v>
      </c>
      <c r="EI235" s="1376">
        <f>BV235/BQ235-1</f>
        <v>-2.7470312578732559E-2</v>
      </c>
      <c r="EJ235" s="1376">
        <f>BW235/BR235-1</f>
        <v>-0.300114948273277</v>
      </c>
      <c r="EK235" s="1376"/>
      <c r="EL235" s="1376"/>
      <c r="EM235" s="1363"/>
      <c r="EN235" s="1363"/>
      <c r="EO235" s="1363"/>
      <c r="EP235" s="1363"/>
      <c r="EQ235" s="1363"/>
      <c r="ER235" s="1363"/>
      <c r="ES235" s="1363"/>
      <c r="ET235" s="1363"/>
      <c r="EU235" s="1363"/>
      <c r="EV235" s="1363"/>
      <c r="EW235" s="1363"/>
      <c r="EX235" s="1363"/>
      <c r="EY235" s="1363"/>
      <c r="EZ235" s="1363"/>
      <c r="FA235" s="1363"/>
      <c r="FB235" s="1363"/>
      <c r="FC235" s="1363"/>
      <c r="FD235" s="1363"/>
      <c r="FE235" s="1363"/>
      <c r="FF235" s="1363"/>
      <c r="FG235" s="1363"/>
      <c r="FH235" s="1363"/>
      <c r="FI235" s="1363"/>
      <c r="FJ235" s="1363"/>
      <c r="FK235" s="1363"/>
      <c r="FL235" s="1363"/>
      <c r="FM235" s="1363"/>
      <c r="FS235" s="1560"/>
      <c r="FT235" s="1479"/>
      <c r="FU235" s="1480"/>
      <c r="FV235" s="1560"/>
      <c r="FW235" s="1479"/>
      <c r="FX235" s="1560"/>
      <c r="FY235" s="1479"/>
      <c r="FZ235" s="1689"/>
      <c r="GA235" s="1694"/>
      <c r="GB235" s="1831"/>
      <c r="GC235" s="1820"/>
      <c r="GD235" s="1917"/>
      <c r="GE235" s="1482"/>
      <c r="GF235" s="1560"/>
      <c r="GG235" s="1479"/>
      <c r="GH235" s="1917"/>
      <c r="GI235" s="1482"/>
      <c r="GJ235" s="1917"/>
      <c r="GK235" s="1482"/>
    </row>
    <row r="236" spans="1:193" customFormat="1" ht="15">
      <c r="A236" s="1363"/>
      <c r="B236" s="1099" t="s">
        <v>3341</v>
      </c>
      <c r="C236" s="1363"/>
      <c r="D236" s="1363"/>
      <c r="E236" s="1363"/>
      <c r="F236" s="1363"/>
      <c r="G236" s="1363"/>
      <c r="H236" s="1363"/>
      <c r="I236" s="1363"/>
      <c r="J236" s="1363"/>
      <c r="K236" s="1363"/>
      <c r="L236" s="1363"/>
      <c r="M236" s="1363"/>
      <c r="N236" s="1363"/>
      <c r="O236" s="1363"/>
      <c r="P236" s="1363"/>
      <c r="Q236" s="1363"/>
      <c r="R236" s="1363"/>
      <c r="S236" s="1363"/>
      <c r="T236" s="1363"/>
      <c r="U236" s="1363"/>
      <c r="V236" s="1371"/>
      <c r="W236" s="1371"/>
      <c r="X236" s="1371"/>
      <c r="Y236" s="1371"/>
      <c r="Z236" s="1371"/>
      <c r="AA236" s="1371"/>
      <c r="AB236" s="1371"/>
      <c r="AC236" s="1371"/>
      <c r="AD236" s="1371"/>
      <c r="AE236" s="1371"/>
      <c r="AF236" s="1371"/>
      <c r="AG236" s="1371">
        <f>AG235-AG237</f>
        <v>18790</v>
      </c>
      <c r="AH236" s="1371">
        <f>AH235-AH237</f>
        <v>32111</v>
      </c>
      <c r="AI236" s="1371">
        <f>AI235-AI237</f>
        <v>21661</v>
      </c>
      <c r="AJ236" s="1371">
        <f>AJ235-AJ237</f>
        <v>30340</v>
      </c>
      <c r="AK236" s="1371"/>
      <c r="AL236" s="1371">
        <f t="shared" ref="AL236:AW236" si="294">AL235-AL237</f>
        <v>15358</v>
      </c>
      <c r="AM236" s="1371">
        <f t="shared" si="294"/>
        <v>17929</v>
      </c>
      <c r="AN236" s="1371">
        <f t="shared" si="294"/>
        <v>15232</v>
      </c>
      <c r="AO236" s="1371">
        <f t="shared" si="294"/>
        <v>35231</v>
      </c>
      <c r="AP236" s="1371">
        <f t="shared" si="294"/>
        <v>74136.052000000142</v>
      </c>
      <c r="AQ236" s="1371">
        <f t="shared" si="294"/>
        <v>21394</v>
      </c>
      <c r="AR236" s="1371">
        <f t="shared" si="294"/>
        <v>23703</v>
      </c>
      <c r="AS236" s="1371">
        <f t="shared" si="294"/>
        <v>23578</v>
      </c>
      <c r="AT236" s="1371">
        <f t="shared" si="294"/>
        <v>36943</v>
      </c>
      <c r="AU236" s="1371">
        <f t="shared" si="294"/>
        <v>92186.087500000023</v>
      </c>
      <c r="AV236" s="1371">
        <f t="shared" si="294"/>
        <v>18327</v>
      </c>
      <c r="AW236" s="1371">
        <f t="shared" si="294"/>
        <v>32883</v>
      </c>
      <c r="AX236" s="1371">
        <v>32663</v>
      </c>
      <c r="AY236" s="1371">
        <v>37780</v>
      </c>
      <c r="AZ236" s="1371">
        <f>AZ235-AZ237</f>
        <v>121653</v>
      </c>
      <c r="BA236" s="1371">
        <f>BB236</f>
        <v>36158</v>
      </c>
      <c r="BB236" s="1371">
        <f>BB235-BB237</f>
        <v>36158</v>
      </c>
      <c r="BC236" s="1371">
        <f>BC235-BC237</f>
        <v>41589</v>
      </c>
      <c r="BD236" s="1371">
        <f>BD235-BD237</f>
        <v>41589</v>
      </c>
      <c r="BE236" s="1371">
        <v>35268</v>
      </c>
      <c r="BF236" s="1371">
        <v>35268</v>
      </c>
      <c r="BG236" s="1371">
        <v>39291</v>
      </c>
      <c r="BH236" s="1371">
        <v>39291</v>
      </c>
      <c r="BI236" s="1371">
        <f>BI235-BI237</f>
        <v>150835</v>
      </c>
      <c r="BJ236" s="1371"/>
      <c r="BK236" s="1371">
        <v>33296</v>
      </c>
      <c r="BL236" s="1371">
        <v>23841</v>
      </c>
      <c r="BM236" s="1371">
        <v>33729</v>
      </c>
      <c r="BN236" s="1371">
        <v>40139</v>
      </c>
      <c r="BO236" s="1371">
        <f>BO235-BO237</f>
        <v>131004</v>
      </c>
      <c r="BP236" s="1400">
        <v>36026</v>
      </c>
      <c r="BQ236" s="1400">
        <v>32174</v>
      </c>
      <c r="BR236" s="1400">
        <v>52550</v>
      </c>
      <c r="BS236" s="1400">
        <v>49110</v>
      </c>
      <c r="BT236" s="1371">
        <f>BT235-BT237</f>
        <v>169860</v>
      </c>
      <c r="BU236" s="1400">
        <v>46110</v>
      </c>
      <c r="BV236" s="1400">
        <v>37652</v>
      </c>
      <c r="BW236" s="1400">
        <v>25528</v>
      </c>
      <c r="BX236" s="1371"/>
      <c r="BY236" s="1371">
        <f>SUM(BU236:BW236)</f>
        <v>109290</v>
      </c>
      <c r="BZ236" s="1371"/>
      <c r="CA236" s="1371"/>
      <c r="CB236" s="1371"/>
      <c r="CC236" s="1371"/>
      <c r="CD236" s="1371"/>
      <c r="CE236" s="1371"/>
      <c r="CF236" s="1371"/>
      <c r="CG236" s="1371"/>
      <c r="CH236" s="1371"/>
      <c r="CI236" s="1371"/>
      <c r="CJ236" s="1371"/>
      <c r="CK236" s="1371"/>
      <c r="CL236" s="1371"/>
      <c r="CM236" s="1371"/>
      <c r="CN236" s="1371"/>
      <c r="CO236" s="1371"/>
      <c r="CP236" s="1371"/>
      <c r="CQ236" s="1371"/>
      <c r="CR236" s="1371"/>
      <c r="CS236" s="1366"/>
      <c r="CT236" s="1366"/>
      <c r="CU236" s="1366"/>
      <c r="CV236" s="1366"/>
      <c r="CW236" s="1366"/>
      <c r="CX236" s="1366"/>
      <c r="CY236" s="1366"/>
      <c r="CZ236" s="1366"/>
      <c r="DA236" s="1366"/>
      <c r="DB236" s="1366"/>
      <c r="DC236" s="1366"/>
      <c r="DD236" s="1366"/>
      <c r="DE236" s="1366"/>
      <c r="DF236" s="1366"/>
      <c r="DG236" s="1366"/>
      <c r="DH236" s="1366"/>
      <c r="DI236" s="1366"/>
      <c r="DJ236" s="1366">
        <f t="shared" si="292"/>
        <v>-0.18265034592868545</v>
      </c>
      <c r="DK236" s="1366">
        <f t="shared" si="292"/>
        <v>-0.44165550745850335</v>
      </c>
      <c r="DL236" s="1366">
        <f t="shared" si="292"/>
        <v>-0.2968007017219888</v>
      </c>
      <c r="DM236" s="1366">
        <f t="shared" si="292"/>
        <v>0.1612063282794991</v>
      </c>
      <c r="DN236" s="1366">
        <f t="shared" si="293"/>
        <v>0.39301992446933198</v>
      </c>
      <c r="DO236" s="1366">
        <f t="shared" si="293"/>
        <v>0.32204807853198725</v>
      </c>
      <c r="DP236" s="1366">
        <f t="shared" si="293"/>
        <v>0.54792542016806722</v>
      </c>
      <c r="DQ236" s="1366">
        <f t="shared" si="293"/>
        <v>4.8593568164400747E-2</v>
      </c>
      <c r="DR236" s="1366"/>
      <c r="DS236" s="1366"/>
      <c r="DT236" s="1366"/>
      <c r="DU236" s="1366"/>
      <c r="DV236" s="1366"/>
      <c r="DW236" s="1366"/>
      <c r="DX236" s="1366"/>
      <c r="DY236" s="1366"/>
      <c r="DZ236" s="1366"/>
      <c r="EA236" s="1366"/>
      <c r="EB236" s="1366"/>
      <c r="EC236" s="1366"/>
      <c r="ED236" s="1366"/>
      <c r="EE236" s="1366"/>
      <c r="EF236" s="1366"/>
      <c r="EG236" s="1366"/>
      <c r="EH236" s="1366"/>
      <c r="EI236" s="1366"/>
      <c r="EJ236" s="1366"/>
      <c r="EK236" s="1366"/>
      <c r="EL236" s="1366"/>
      <c r="EM236" s="1363"/>
      <c r="EN236" s="1363"/>
      <c r="EO236" s="1363"/>
      <c r="EP236" s="1363"/>
      <c r="EQ236" s="1363"/>
      <c r="ER236" s="1363"/>
      <c r="ES236" s="1363"/>
      <c r="ET236" s="1363"/>
      <c r="EU236" s="1363"/>
      <c r="EV236" s="1363"/>
      <c r="EW236" s="1363"/>
      <c r="EX236" s="1363"/>
      <c r="EY236" s="1363"/>
      <c r="EZ236" s="1363"/>
      <c r="FA236" s="1363"/>
      <c r="FB236" s="1363"/>
      <c r="FC236" s="1363"/>
      <c r="FD236" s="1363"/>
      <c r="FE236" s="1363"/>
      <c r="FF236" s="1363"/>
      <c r="FG236" s="1363"/>
      <c r="FH236" s="1363"/>
      <c r="FI236" s="1363"/>
      <c r="FJ236" s="1363"/>
      <c r="FK236" s="1363"/>
      <c r="FL236" s="1363"/>
      <c r="FM236" s="1363"/>
      <c r="FS236" s="1560"/>
      <c r="FT236" s="1479"/>
      <c r="FU236" s="1480"/>
      <c r="FV236" s="1560"/>
      <c r="FW236" s="1479"/>
      <c r="FX236" s="1560"/>
      <c r="FY236" s="1479"/>
      <c r="FZ236" s="1689"/>
      <c r="GA236" s="1694"/>
      <c r="GB236" s="1831"/>
      <c r="GC236" s="1820"/>
      <c r="GD236" s="1917"/>
      <c r="GE236" s="1482"/>
      <c r="GF236" s="1560"/>
      <c r="GG236" s="1479"/>
      <c r="GH236" s="1917"/>
      <c r="GI236" s="1482"/>
      <c r="GJ236" s="1917"/>
      <c r="GK236" s="1482"/>
    </row>
    <row r="237" spans="1:193" customFormat="1" ht="15">
      <c r="A237" s="1363"/>
      <c r="B237" s="1105" t="s">
        <v>3255</v>
      </c>
      <c r="C237" s="1365"/>
      <c r="D237" s="1365"/>
      <c r="E237" s="1365"/>
      <c r="F237" s="1365"/>
      <c r="G237" s="1365"/>
      <c r="H237" s="1365"/>
      <c r="I237" s="1365"/>
      <c r="J237" s="1365"/>
      <c r="K237" s="1365"/>
      <c r="L237" s="1365"/>
      <c r="M237" s="1365">
        <v>86375</v>
      </c>
      <c r="N237" s="1365">
        <v>88332</v>
      </c>
      <c r="O237" s="1365">
        <v>91182</v>
      </c>
      <c r="P237" s="1365">
        <v>98226</v>
      </c>
      <c r="Q237" s="1365"/>
      <c r="R237" s="1365">
        <v>103680</v>
      </c>
      <c r="S237" s="1365">
        <v>104890</v>
      </c>
      <c r="T237" s="1365">
        <v>105644</v>
      </c>
      <c r="U237" s="1365">
        <v>110452</v>
      </c>
      <c r="V237" s="1426"/>
      <c r="W237" s="1426">
        <v>110782</v>
      </c>
      <c r="X237" s="1426">
        <v>113981</v>
      </c>
      <c r="Y237" s="1426">
        <v>115939</v>
      </c>
      <c r="Z237" s="1426">
        <v>119366</v>
      </c>
      <c r="AA237" s="1426"/>
      <c r="AB237" s="1426">
        <v>104883</v>
      </c>
      <c r="AC237" s="1426">
        <v>99653</v>
      </c>
      <c r="AD237" s="1426">
        <v>101761</v>
      </c>
      <c r="AE237" s="1426">
        <v>99347</v>
      </c>
      <c r="AF237" s="1426"/>
      <c r="AG237" s="1426">
        <v>98124</v>
      </c>
      <c r="AH237" s="1426">
        <v>98945</v>
      </c>
      <c r="AI237" s="1426">
        <v>101136</v>
      </c>
      <c r="AJ237" s="1426">
        <v>104993</v>
      </c>
      <c r="AK237" s="1426">
        <f>Chile!U110</f>
        <v>411667.92</v>
      </c>
      <c r="AL237" s="1426">
        <v>102860</v>
      </c>
      <c r="AM237" s="1426">
        <v>104005</v>
      </c>
      <c r="AN237" s="1426">
        <v>107230</v>
      </c>
      <c r="AO237" s="1426">
        <v>109537</v>
      </c>
      <c r="AP237" s="1426">
        <f>Chile!V110</f>
        <v>433245.94799999986</v>
      </c>
      <c r="AQ237" s="1439">
        <f>459790-AR237-AS237-AT237</f>
        <v>109603</v>
      </c>
      <c r="AR237" s="1439">
        <v>114834</v>
      </c>
      <c r="AS237" s="1439">
        <v>117132</v>
      </c>
      <c r="AT237" s="1439">
        <v>118221</v>
      </c>
      <c r="AU237" s="1426">
        <f>Chile!W110</f>
        <v>473221.91249999998</v>
      </c>
      <c r="AV237" s="1426">
        <v>103188</v>
      </c>
      <c r="AW237" s="1426">
        <v>105497</v>
      </c>
      <c r="AX237" s="1426">
        <v>98323</v>
      </c>
      <c r="AY237" s="1426">
        <v>101509</v>
      </c>
      <c r="AZ237" s="1426">
        <f>Chile!X110</f>
        <v>414301</v>
      </c>
      <c r="BA237" s="1439">
        <f>BB237</f>
        <v>92038</v>
      </c>
      <c r="BB237" s="1439">
        <v>92038</v>
      </c>
      <c r="BC237" s="1439">
        <f>BD237</f>
        <v>93152</v>
      </c>
      <c r="BD237" s="1439">
        <v>93152</v>
      </c>
      <c r="BE237" s="1439">
        <f>BF237</f>
        <v>94193</v>
      </c>
      <c r="BF237" s="1439">
        <v>94193</v>
      </c>
      <c r="BG237" s="1426">
        <v>97648</v>
      </c>
      <c r="BH237" s="1426">
        <v>97648</v>
      </c>
      <c r="BI237" s="1426">
        <f>Chile!Y110</f>
        <v>379221</v>
      </c>
      <c r="BJ237" s="1426"/>
      <c r="BK237" s="1426">
        <v>92038</v>
      </c>
      <c r="BL237" s="1426">
        <v>88536</v>
      </c>
      <c r="BM237" s="1426">
        <v>85693</v>
      </c>
      <c r="BN237" s="1426">
        <v>87441</v>
      </c>
      <c r="BO237" s="1426">
        <f>Chile!Z110</f>
        <v>353709</v>
      </c>
      <c r="BP237" s="1435">
        <v>88598</v>
      </c>
      <c r="BQ237" s="1435">
        <v>86900</v>
      </c>
      <c r="BR237" s="1435">
        <v>87514</v>
      </c>
      <c r="BS237" s="1435">
        <v>84882</v>
      </c>
      <c r="BT237" s="1426">
        <f>Chile!AA110</f>
        <v>347894</v>
      </c>
      <c r="BU237" s="1435">
        <v>80941</v>
      </c>
      <c r="BV237" s="1435">
        <v>78150</v>
      </c>
      <c r="BW237" s="1435">
        <v>72501</v>
      </c>
      <c r="BX237" s="1426"/>
      <c r="BY237" s="1426">
        <f>SUM(BU237:BW237)</f>
        <v>231592</v>
      </c>
      <c r="BZ237" s="1426"/>
      <c r="CA237" s="1426"/>
      <c r="CB237" s="1426"/>
      <c r="CC237" s="1426"/>
      <c r="CD237" s="1426"/>
      <c r="CE237" s="1426"/>
      <c r="CF237" s="1426"/>
      <c r="CG237" s="1426"/>
      <c r="CH237" s="1435"/>
      <c r="CI237" s="1426">
        <f>CH237</f>
        <v>0</v>
      </c>
      <c r="CJ237" s="1426"/>
      <c r="CK237" s="1426"/>
      <c r="CL237" s="1426"/>
      <c r="CM237" s="1426"/>
      <c r="CN237" s="1426"/>
      <c r="CO237" s="1426">
        <f>CI237</f>
        <v>0</v>
      </c>
      <c r="CP237" s="1426"/>
      <c r="CQ237" s="1426"/>
      <c r="CR237" s="1426"/>
      <c r="CS237" s="1433"/>
      <c r="CT237" s="1433">
        <f>R237/M237-1</f>
        <v>0.20034732272069466</v>
      </c>
      <c r="CU237" s="1433">
        <f>S237/N237-1</f>
        <v>0.18745188606620466</v>
      </c>
      <c r="CV237" s="1433">
        <f>T237/O237-1</f>
        <v>0.1586058651926916</v>
      </c>
      <c r="CW237" s="1433">
        <f>U237/P237-1</f>
        <v>0.12446806344552352</v>
      </c>
      <c r="CX237" s="1433">
        <f>W237/R237-1</f>
        <v>6.8499228395061618E-2</v>
      </c>
      <c r="CY237" s="1433">
        <f>X237/S237-1</f>
        <v>8.6671751358566196E-2</v>
      </c>
      <c r="CZ237" s="1433">
        <f>Y237/T237-1</f>
        <v>9.7449926167127332E-2</v>
      </c>
      <c r="DA237" s="1433">
        <f>Z237/U237-1</f>
        <v>8.0704740520769258E-2</v>
      </c>
      <c r="DB237" s="1433">
        <f>AB237/W237-1</f>
        <v>-5.3248722716686792E-2</v>
      </c>
      <c r="DC237" s="1433">
        <f>AC237/X237-1</f>
        <v>-0.12570516138654686</v>
      </c>
      <c r="DD237" s="1433">
        <f>AD237/Y237-1</f>
        <v>-0.12228844478562007</v>
      </c>
      <c r="DE237" s="1433">
        <f>AE237/Z237-1</f>
        <v>-0.16771107350501813</v>
      </c>
      <c r="DF237" s="1433">
        <f>AG237/AB237-1</f>
        <v>-6.4443236749520905E-2</v>
      </c>
      <c r="DG237" s="1433">
        <f>AH237/AC237-1</f>
        <v>-7.1046531464180607E-3</v>
      </c>
      <c r="DH237" s="1433">
        <f>AI237/AD237-1</f>
        <v>-6.1418421595699213E-3</v>
      </c>
      <c r="DI237" s="1433">
        <f>AJ237/AE237-1</f>
        <v>5.6831107129555969E-2</v>
      </c>
      <c r="DJ237" s="1433">
        <f t="shared" si="292"/>
        <v>4.8265460030165963E-2</v>
      </c>
      <c r="DK237" s="1433">
        <f t="shared" si="292"/>
        <v>5.113952195664262E-2</v>
      </c>
      <c r="DL237" s="1433">
        <f t="shared" si="292"/>
        <v>6.0255497547856418E-2</v>
      </c>
      <c r="DM237" s="1433">
        <f t="shared" si="292"/>
        <v>4.3279075747906903E-2</v>
      </c>
      <c r="DN237" s="1433">
        <f t="shared" si="293"/>
        <v>6.5555123468792553E-2</v>
      </c>
      <c r="DO237" s="1433">
        <f t="shared" si="293"/>
        <v>0.10411999423104668</v>
      </c>
      <c r="DP237" s="1433">
        <f t="shared" si="293"/>
        <v>9.2343560570735894E-2</v>
      </c>
      <c r="DQ237" s="1433">
        <f t="shared" si="293"/>
        <v>7.9279147685257012E-2</v>
      </c>
      <c r="DR237" s="1433">
        <f>AV237/AQ237-1</f>
        <v>-5.8529419815151029E-2</v>
      </c>
      <c r="DS237" s="1433">
        <f>AW237/AR237-1</f>
        <v>-8.1308671647769781E-2</v>
      </c>
      <c r="DT237" s="1433">
        <f>AX237/AS237-1</f>
        <v>-0.16057951712597751</v>
      </c>
      <c r="DU237" s="1433">
        <f>AY237/AT237-1</f>
        <v>-0.14136236370864741</v>
      </c>
      <c r="DV237" s="1433">
        <f>BB237/AV237-1</f>
        <v>-0.10805520021707948</v>
      </c>
      <c r="DW237" s="1433">
        <f>BD237/AW237-1</f>
        <v>-0.11701754552262145</v>
      </c>
      <c r="DX237" s="1433">
        <f>BF237/AX237-1</f>
        <v>-4.2004414023168568E-2</v>
      </c>
      <c r="DY237" s="1433">
        <f>BH237/AY237-1</f>
        <v>-3.8036036213537683E-2</v>
      </c>
      <c r="DZ237" s="1433">
        <f>BK237/BA237-1</f>
        <v>0</v>
      </c>
      <c r="EA237" s="1433">
        <f>BL237/BC237-1</f>
        <v>-4.9553418069391952E-2</v>
      </c>
      <c r="EB237" s="1433">
        <f>BM237/BE237-1</f>
        <v>-9.0240251398723936E-2</v>
      </c>
      <c r="EC237" s="1433">
        <f>BN237/BG237-1</f>
        <v>-0.10452851056857282</v>
      </c>
      <c r="ED237" s="1433">
        <f>BP237/BK237-1</f>
        <v>-3.7375866489928078E-2</v>
      </c>
      <c r="EE237" s="1433">
        <f>BQ237/BL237-1</f>
        <v>-1.8478359085569718E-2</v>
      </c>
      <c r="EF237" s="1433">
        <f>BR237/BM237-1</f>
        <v>2.1250277152159436E-2</v>
      </c>
      <c r="EG237" s="1433">
        <f>BS237/BN237-1</f>
        <v>-2.9265447558925461E-2</v>
      </c>
      <c r="EH237" s="1429">
        <f>BU237/BP237-1</f>
        <v>-8.642407277816655E-2</v>
      </c>
      <c r="EI237" s="1429">
        <f>BV237/BQ237-1</f>
        <v>-0.10069044879171463</v>
      </c>
      <c r="EJ237" s="1429">
        <f>BW237/BR237-1</f>
        <v>-0.17154969490595795</v>
      </c>
      <c r="EK237" s="1429"/>
      <c r="EL237" s="1429"/>
      <c r="EM237" s="1365"/>
      <c r="EN237" s="1365"/>
      <c r="EO237" s="1365"/>
      <c r="EP237" s="1365"/>
      <c r="EQ237" s="1365"/>
      <c r="ER237" s="1365"/>
      <c r="ES237" s="1365"/>
      <c r="ET237" s="1365"/>
      <c r="EU237" s="1365"/>
      <c r="EV237" s="1365"/>
      <c r="EW237" s="1365"/>
      <c r="EX237" s="1365"/>
      <c r="EY237" s="1365"/>
      <c r="EZ237" s="1363"/>
      <c r="FA237" s="1363"/>
      <c r="FB237" s="1363"/>
      <c r="FC237" s="1363"/>
      <c r="FD237" s="1363"/>
      <c r="FE237" s="1363"/>
      <c r="FF237" s="1363"/>
      <c r="FG237" s="1363"/>
      <c r="FH237" s="1363"/>
      <c r="FI237" s="1363"/>
      <c r="FJ237" s="1363"/>
      <c r="FK237" s="1363"/>
      <c r="FL237" s="1363"/>
      <c r="FM237" s="1363"/>
      <c r="FS237" s="1567"/>
      <c r="FT237" s="1478"/>
      <c r="FU237" s="1480"/>
      <c r="FV237" s="1567"/>
      <c r="FW237" s="1478"/>
      <c r="FX237" s="1567"/>
      <c r="FY237" s="1478"/>
      <c r="FZ237" s="1691"/>
      <c r="GA237" s="1701"/>
      <c r="GB237" s="1833"/>
      <c r="GC237" s="1841"/>
      <c r="GD237" s="1919"/>
      <c r="GE237" s="1481"/>
      <c r="GF237" s="2045">
        <v>108363.60228309863</v>
      </c>
      <c r="GG237" s="1478"/>
      <c r="GH237" s="1919"/>
      <c r="GI237" s="1481"/>
      <c r="GJ237" s="1919"/>
      <c r="GK237" s="1481"/>
    </row>
    <row r="238" spans="1:193" customFormat="1" ht="15">
      <c r="A238" s="1363"/>
      <c r="B238" s="1099" t="s">
        <v>3253</v>
      </c>
      <c r="C238" s="1363"/>
      <c r="D238" s="1363"/>
      <c r="E238" s="1363"/>
      <c r="F238" s="1363"/>
      <c r="G238" s="1363"/>
      <c r="H238" s="1363"/>
      <c r="I238" s="1363"/>
      <c r="J238" s="1363"/>
      <c r="K238" s="1363"/>
      <c r="L238" s="1363"/>
      <c r="M238" s="1363"/>
      <c r="N238" s="1363"/>
      <c r="O238" s="1363"/>
      <c r="P238" s="1363"/>
      <c r="Q238" s="1363"/>
      <c r="R238" s="1363">
        <f>R239*R237</f>
        <v>15552</v>
      </c>
      <c r="S238" s="1363">
        <f>S239*S237</f>
        <v>15733.5</v>
      </c>
      <c r="T238" s="1363">
        <f>T239*T237</f>
        <v>15846.599999999999</v>
      </c>
      <c r="U238" s="1363">
        <f>U239*U237</f>
        <v>16567.8</v>
      </c>
      <c r="V238" s="1371"/>
      <c r="W238" s="1363">
        <f>W239*W237</f>
        <v>16617.3</v>
      </c>
      <c r="X238" s="1363">
        <f>X239*X237</f>
        <v>17097.149999999998</v>
      </c>
      <c r="Y238" s="1363">
        <f>Y239*Y237</f>
        <v>17390.849999999999</v>
      </c>
      <c r="Z238" s="1363">
        <f>Z239*Z237</f>
        <v>17904.899999999998</v>
      </c>
      <c r="AA238" s="1371"/>
      <c r="AB238" s="1371">
        <f>W238*0.5</f>
        <v>8308.65</v>
      </c>
      <c r="AC238" s="1371">
        <f>X238*0.25</f>
        <v>4274.2874999999995</v>
      </c>
      <c r="AD238" s="1371">
        <f>Y238*0.25</f>
        <v>4347.7124999999996</v>
      </c>
      <c r="AE238" s="1371">
        <f>Z238*0.25</f>
        <v>4476.2249999999995</v>
      </c>
      <c r="AF238" s="1371"/>
      <c r="AG238" s="1373">
        <v>4100</v>
      </c>
      <c r="AH238" s="1371">
        <f>AC238*0.9</f>
        <v>3846.8587499999994</v>
      </c>
      <c r="AI238" s="1371">
        <f>AD238*0.9</f>
        <v>3912.9412499999999</v>
      </c>
      <c r="AJ238" s="1371">
        <f>AE238*0.9</f>
        <v>4028.6024999999995</v>
      </c>
      <c r="AK238" s="1371"/>
      <c r="AL238" s="1371">
        <f>AG238*0.9</f>
        <v>3690</v>
      </c>
      <c r="AM238" s="1371">
        <f>AH238*0.9</f>
        <v>3462.1728749999997</v>
      </c>
      <c r="AN238" s="1371">
        <f>AI238*0.9</f>
        <v>3521.647125</v>
      </c>
      <c r="AO238" s="1371">
        <f>AJ238*0.9</f>
        <v>3625.7422499999998</v>
      </c>
      <c r="AP238" s="1371"/>
      <c r="AQ238" s="1371">
        <f>AL238*0.9</f>
        <v>3321</v>
      </c>
      <c r="AR238" s="1371">
        <f>AM238*0.9</f>
        <v>3115.9555874999996</v>
      </c>
      <c r="AS238" s="1371">
        <f>AN238*0.9</f>
        <v>3169.4824125</v>
      </c>
      <c r="AT238" s="1371">
        <f>AO238*0.9</f>
        <v>3263.1680249999999</v>
      </c>
      <c r="AU238" s="1371"/>
      <c r="AV238" s="1371">
        <f>AQ238*0.9</f>
        <v>2988.9</v>
      </c>
      <c r="AW238" s="1371">
        <f>AR238*0.9</f>
        <v>2804.3600287499999</v>
      </c>
      <c r="AX238" s="1371">
        <f>AS238*0.9</f>
        <v>2852.5341712499999</v>
      </c>
      <c r="AY238" s="1371">
        <f>AT238*0.9</f>
        <v>2936.8512224999999</v>
      </c>
      <c r="AZ238" s="1371"/>
      <c r="BA238" s="1371"/>
      <c r="BB238" s="1371"/>
      <c r="BC238" s="1371"/>
      <c r="BD238" s="1371"/>
      <c r="BE238" s="1371"/>
      <c r="BF238" s="1371"/>
      <c r="BG238" s="1371"/>
      <c r="BH238" s="1371"/>
      <c r="BI238" s="1371"/>
      <c r="BJ238" s="1371"/>
      <c r="BK238" s="1371"/>
      <c r="BL238" s="1371"/>
      <c r="BM238" s="1371"/>
      <c r="BN238" s="1371"/>
      <c r="BO238" s="1371"/>
      <c r="BP238" s="1371"/>
      <c r="BQ238" s="1371"/>
      <c r="BR238" s="1371"/>
      <c r="BS238" s="1371"/>
      <c r="BT238" s="1371"/>
      <c r="BU238" s="1371"/>
      <c r="BV238" s="1371"/>
      <c r="BW238" s="1371"/>
      <c r="BX238" s="1371"/>
      <c r="BY238" s="1371"/>
      <c r="BZ238" s="1371"/>
      <c r="CA238" s="1371"/>
      <c r="CB238" s="1371"/>
      <c r="CC238" s="1371"/>
      <c r="CD238" s="1371"/>
      <c r="CE238" s="1371"/>
      <c r="CF238" s="1371"/>
      <c r="CG238" s="1371"/>
      <c r="CH238" s="1371"/>
      <c r="CI238" s="1371"/>
      <c r="CJ238" s="1371"/>
      <c r="CK238" s="1371"/>
      <c r="CL238" s="1371"/>
      <c r="CM238" s="1371"/>
      <c r="CN238" s="1371"/>
      <c r="CO238" s="1371"/>
      <c r="CP238" s="1371"/>
      <c r="CQ238" s="1371"/>
      <c r="CR238" s="1371"/>
      <c r="CS238" s="1366"/>
      <c r="CT238" s="1366"/>
      <c r="CU238" s="1366"/>
      <c r="CV238" s="1366"/>
      <c r="CW238" s="1366"/>
      <c r="CX238" s="1366"/>
      <c r="CY238" s="1366"/>
      <c r="CZ238" s="1366"/>
      <c r="DA238" s="1366"/>
      <c r="DB238" s="1366"/>
      <c r="DC238" s="1366"/>
      <c r="DD238" s="1366"/>
      <c r="DE238" s="1366"/>
      <c r="DF238" s="1366"/>
      <c r="DG238" s="1366"/>
      <c r="DH238" s="1366"/>
      <c r="DI238" s="1366"/>
      <c r="DJ238" s="1366"/>
      <c r="DK238" s="1366"/>
      <c r="DL238" s="1366"/>
      <c r="DM238" s="1366"/>
      <c r="DN238" s="1366"/>
      <c r="DO238" s="1366"/>
      <c r="DP238" s="1366"/>
      <c r="DQ238" s="1366"/>
      <c r="DR238" s="1366"/>
      <c r="DS238" s="1366"/>
      <c r="DT238" s="1366"/>
      <c r="DU238" s="1366"/>
      <c r="DV238" s="1366"/>
      <c r="DW238" s="1366"/>
      <c r="DX238" s="1366"/>
      <c r="DY238" s="1366"/>
      <c r="DZ238" s="1366"/>
      <c r="EA238" s="1366"/>
      <c r="EB238" s="1366"/>
      <c r="EC238" s="1366"/>
      <c r="ED238" s="1366"/>
      <c r="EE238" s="1366"/>
      <c r="EF238" s="1366"/>
      <c r="EG238" s="1366"/>
      <c r="EH238" s="1366"/>
      <c r="EI238" s="1366"/>
      <c r="EJ238" s="1366"/>
      <c r="EK238" s="1366"/>
      <c r="EL238" s="1366"/>
      <c r="EM238" s="1363"/>
      <c r="EN238" s="1363"/>
      <c r="EO238" s="1363"/>
      <c r="EP238" s="1363"/>
      <c r="EQ238" s="1363"/>
      <c r="ER238" s="1363"/>
      <c r="ES238" s="1363"/>
      <c r="ET238" s="1363"/>
      <c r="EU238" s="1363"/>
      <c r="EV238" s="1363"/>
      <c r="EW238" s="1363"/>
      <c r="EX238" s="1363"/>
      <c r="EY238" s="1363"/>
      <c r="EZ238" s="1363"/>
      <c r="FA238" s="1363"/>
      <c r="FB238" s="1363"/>
      <c r="FC238" s="1363"/>
      <c r="FD238" s="1363"/>
      <c r="FE238" s="1363"/>
      <c r="FF238" s="1363"/>
      <c r="FG238" s="1363"/>
      <c r="FH238" s="1363"/>
      <c r="FI238" s="1363"/>
      <c r="FJ238" s="1363"/>
      <c r="FK238" s="1363"/>
      <c r="FL238" s="1363"/>
      <c r="FM238" s="1363"/>
      <c r="FS238" s="1560"/>
      <c r="FT238" s="1479"/>
      <c r="FU238" s="1480"/>
      <c r="FV238" s="1560"/>
      <c r="FW238" s="1479"/>
      <c r="FX238" s="1560"/>
      <c r="FY238" s="1479"/>
      <c r="FZ238" s="1689"/>
      <c r="GA238" s="1694"/>
      <c r="GB238" s="1831"/>
      <c r="GC238" s="1820"/>
      <c r="GD238" s="1917"/>
      <c r="GE238" s="1482"/>
      <c r="GF238" s="1560"/>
      <c r="GG238" s="1479"/>
      <c r="GH238" s="1917"/>
      <c r="GI238" s="1482"/>
      <c r="GJ238" s="1917"/>
      <c r="GK238" s="1482"/>
    </row>
    <row r="239" spans="1:193" customFormat="1" ht="15">
      <c r="A239" s="1363"/>
      <c r="B239" s="1099" t="s">
        <v>3342</v>
      </c>
      <c r="C239" s="1363"/>
      <c r="D239" s="1363"/>
      <c r="E239" s="1363"/>
      <c r="F239" s="1363"/>
      <c r="G239" s="1363"/>
      <c r="H239" s="1363"/>
      <c r="I239" s="1363"/>
      <c r="J239" s="1363"/>
      <c r="K239" s="1363"/>
      <c r="L239" s="1363"/>
      <c r="M239" s="1363"/>
      <c r="N239" s="1363"/>
      <c r="O239" s="1363"/>
      <c r="P239" s="1363"/>
      <c r="Q239" s="1363"/>
      <c r="R239" s="1395">
        <v>0.15</v>
      </c>
      <c r="S239" s="1395">
        <v>0.15</v>
      </c>
      <c r="T239" s="1395">
        <v>0.15</v>
      </c>
      <c r="U239" s="1395">
        <v>0.15</v>
      </c>
      <c r="V239" s="1371"/>
      <c r="W239" s="1395">
        <v>0.15</v>
      </c>
      <c r="X239" s="1395">
        <v>0.15</v>
      </c>
      <c r="Y239" s="1395">
        <v>0.15</v>
      </c>
      <c r="Z239" s="1395">
        <v>0.15</v>
      </c>
      <c r="AA239" s="1371"/>
      <c r="AB239" s="1366">
        <f>AB238/AB235</f>
        <v>6.6463351225092185E-2</v>
      </c>
      <c r="AC239" s="1366">
        <f>AC238/AC235</f>
        <v>3.6311399857278777E-2</v>
      </c>
      <c r="AD239" s="1366">
        <f>AD238/AD235</f>
        <v>3.4246900403302034E-2</v>
      </c>
      <c r="AE239" s="1366">
        <f>AE238/AE235</f>
        <v>3.3329548331372576E-2</v>
      </c>
      <c r="AF239" s="1371"/>
      <c r="AG239" s="1366">
        <f>AG238/AG235</f>
        <v>3.5068511897634158E-2</v>
      </c>
      <c r="AH239" s="1366">
        <f>AH238/AH235</f>
        <v>2.9352786213527039E-2</v>
      </c>
      <c r="AI239" s="1366">
        <f>AI238/AI235</f>
        <v>3.1865120890575499E-2</v>
      </c>
      <c r="AJ239" s="1366">
        <f>AJ238/AJ235</f>
        <v>2.9768072088847505E-2</v>
      </c>
      <c r="AK239" s="1371"/>
      <c r="AL239" s="1366">
        <f>AL238/AL235</f>
        <v>3.1213520783637011E-2</v>
      </c>
      <c r="AM239" s="1366">
        <f>AM238/AM235</f>
        <v>2.8393826783341805E-2</v>
      </c>
      <c r="AN239" s="1366">
        <f>AN238/AN235</f>
        <v>2.8757060353415752E-2</v>
      </c>
      <c r="AO239" s="1366">
        <f>AO238/AO235</f>
        <v>2.5045191271551723E-2</v>
      </c>
      <c r="AP239" s="1371"/>
      <c r="AQ239" s="1366">
        <f>AQ238/AQ235</f>
        <v>2.5351725612036916E-2</v>
      </c>
      <c r="AR239" s="1366">
        <f>AR238/AR235</f>
        <v>2.2491865620736694E-2</v>
      </c>
      <c r="AS239" s="1366">
        <f>AS238/AS235</f>
        <v>2.2524926533295429E-2</v>
      </c>
      <c r="AT239" s="1366">
        <f>AT238/AT235</f>
        <v>2.1030445367482147E-2</v>
      </c>
      <c r="AU239" s="1371"/>
      <c r="AV239" s="1366">
        <f>AV238/AV235</f>
        <v>2.4596963337859525E-2</v>
      </c>
      <c r="AW239" s="1366">
        <f>AW238/AW235</f>
        <v>2.0265645532230089E-2</v>
      </c>
      <c r="AX239" s="1366">
        <f>AX238/AX235</f>
        <v>2.1777563623697368E-2</v>
      </c>
      <c r="AY239" s="1366">
        <f>AY238/AY235</f>
        <v>2.1084588319967835E-2</v>
      </c>
      <c r="AZ239" s="1371"/>
      <c r="BA239" s="1371"/>
      <c r="BB239" s="1371"/>
      <c r="BC239" s="1371"/>
      <c r="BD239" s="1371"/>
      <c r="BE239" s="1371"/>
      <c r="BF239" s="1371"/>
      <c r="BG239" s="1371"/>
      <c r="BH239" s="1371"/>
      <c r="BI239" s="1371"/>
      <c r="BJ239" s="1371"/>
      <c r="BK239" s="1371"/>
      <c r="BL239" s="1371"/>
      <c r="BM239" s="1371"/>
      <c r="BN239" s="1371"/>
      <c r="BO239" s="1371"/>
      <c r="BP239" s="1371"/>
      <c r="BQ239" s="1371"/>
      <c r="BR239" s="1371"/>
      <c r="BS239" s="1371"/>
      <c r="BT239" s="1371"/>
      <c r="BU239" s="1371"/>
      <c r="BV239" s="1371"/>
      <c r="BW239" s="1371"/>
      <c r="BX239" s="1371"/>
      <c r="BY239" s="1371"/>
      <c r="BZ239" s="1371"/>
      <c r="CA239" s="1371"/>
      <c r="CB239" s="1371"/>
      <c r="CC239" s="1371"/>
      <c r="CD239" s="1371"/>
      <c r="CE239" s="1371"/>
      <c r="CF239" s="1371"/>
      <c r="CG239" s="1371"/>
      <c r="CH239" s="1371"/>
      <c r="CI239" s="1371"/>
      <c r="CJ239" s="1371"/>
      <c r="CK239" s="1371"/>
      <c r="CL239" s="1371"/>
      <c r="CM239" s="1371"/>
      <c r="CN239" s="1371"/>
      <c r="CO239" s="1371"/>
      <c r="CP239" s="1371"/>
      <c r="CQ239" s="1371"/>
      <c r="CR239" s="1371"/>
      <c r="CS239" s="1366"/>
      <c r="CT239" s="1366"/>
      <c r="CU239" s="1366"/>
      <c r="CV239" s="1366"/>
      <c r="CW239" s="1366"/>
      <c r="CX239" s="1366"/>
      <c r="CY239" s="1366"/>
      <c r="CZ239" s="1366"/>
      <c r="DA239" s="1366"/>
      <c r="DB239" s="1366"/>
      <c r="DC239" s="1366"/>
      <c r="DD239" s="1366"/>
      <c r="DE239" s="1366"/>
      <c r="DF239" s="1366"/>
      <c r="DG239" s="1366"/>
      <c r="DH239" s="1366"/>
      <c r="DI239" s="1366"/>
      <c r="DJ239" s="1366"/>
      <c r="DK239" s="1366"/>
      <c r="DL239" s="1366"/>
      <c r="DM239" s="1366"/>
      <c r="DN239" s="1366"/>
      <c r="DO239" s="1366"/>
      <c r="DP239" s="1366"/>
      <c r="DQ239" s="1366"/>
      <c r="DR239" s="1366"/>
      <c r="DS239" s="1366"/>
      <c r="DT239" s="1366"/>
      <c r="DU239" s="1366"/>
      <c r="DV239" s="1366"/>
      <c r="DW239" s="1366"/>
      <c r="DX239" s="1366"/>
      <c r="DY239" s="1366"/>
      <c r="DZ239" s="1366"/>
      <c r="EA239" s="1366"/>
      <c r="EB239" s="1366"/>
      <c r="EC239" s="1366"/>
      <c r="ED239" s="1366"/>
      <c r="EE239" s="1366"/>
      <c r="EF239" s="1366"/>
      <c r="EG239" s="1366"/>
      <c r="EH239" s="1366"/>
      <c r="EI239" s="1366"/>
      <c r="EJ239" s="1366"/>
      <c r="EK239" s="1366"/>
      <c r="EL239" s="1366"/>
      <c r="EM239" s="1363"/>
      <c r="EN239" s="1363"/>
      <c r="EO239" s="1363"/>
      <c r="EP239" s="1363"/>
      <c r="EQ239" s="1363"/>
      <c r="ER239" s="1363"/>
      <c r="ES239" s="1363"/>
      <c r="ET239" s="1363"/>
      <c r="EU239" s="1363"/>
      <c r="EV239" s="1363"/>
      <c r="EW239" s="1363"/>
      <c r="EX239" s="1363"/>
      <c r="EY239" s="1363"/>
      <c r="EZ239" s="1363"/>
      <c r="FA239" s="1363"/>
      <c r="FB239" s="1363"/>
      <c r="FC239" s="1363"/>
      <c r="FD239" s="1363"/>
      <c r="FE239" s="1363"/>
      <c r="FF239" s="1363"/>
      <c r="FG239" s="1363"/>
      <c r="FH239" s="1363"/>
      <c r="FI239" s="1363"/>
      <c r="FJ239" s="1363"/>
      <c r="FK239" s="1363"/>
      <c r="FL239" s="1363"/>
      <c r="FM239" s="1363"/>
      <c r="FS239" s="1560"/>
      <c r="FT239" s="1479"/>
      <c r="FU239" s="1480"/>
      <c r="FV239" s="1560"/>
      <c r="FW239" s="1479"/>
      <c r="FX239" s="1560"/>
      <c r="FY239" s="1479"/>
      <c r="FZ239" s="1689"/>
      <c r="GA239" s="1694"/>
      <c r="GB239" s="1831"/>
      <c r="GC239" s="1820"/>
      <c r="GD239" s="1917"/>
      <c r="GE239" s="1482"/>
      <c r="GF239" s="1560"/>
      <c r="GG239" s="1479"/>
      <c r="GH239" s="1917"/>
      <c r="GI239" s="1482"/>
      <c r="GJ239" s="1917"/>
      <c r="GK239" s="1482"/>
    </row>
    <row r="240" spans="1:193" customFormat="1" ht="15">
      <c r="A240" s="1363"/>
      <c r="B240" s="1099" t="s">
        <v>3256</v>
      </c>
      <c r="C240" s="1363"/>
      <c r="D240" s="1363"/>
      <c r="E240" s="1363"/>
      <c r="F240" s="1363"/>
      <c r="G240" s="1363"/>
      <c r="H240" s="1363"/>
      <c r="I240" s="1363"/>
      <c r="J240" s="1363"/>
      <c r="K240" s="1363"/>
      <c r="L240" s="1363"/>
      <c r="M240" s="1363"/>
      <c r="N240" s="1363"/>
      <c r="O240" s="1363"/>
      <c r="P240" s="1363"/>
      <c r="Q240" s="1363"/>
      <c r="R240" s="1371">
        <f>R237-R238</f>
        <v>88128</v>
      </c>
      <c r="S240" s="1371">
        <f>S237-S238</f>
        <v>89156.5</v>
      </c>
      <c r="T240" s="1371">
        <f>T237-T238</f>
        <v>89797.4</v>
      </c>
      <c r="U240" s="1371">
        <f>U237-U238</f>
        <v>93884.2</v>
      </c>
      <c r="V240" s="1371"/>
      <c r="W240" s="1371">
        <f>W237-W238</f>
        <v>94164.7</v>
      </c>
      <c r="X240" s="1371">
        <f>X237-X238</f>
        <v>96883.85</v>
      </c>
      <c r="Y240" s="1371">
        <f>Y237-Y238</f>
        <v>98548.15</v>
      </c>
      <c r="Z240" s="1371">
        <f>Z237-Z238</f>
        <v>101461.1</v>
      </c>
      <c r="AA240" s="1371"/>
      <c r="AB240" s="1371">
        <f>AB237-AB238</f>
        <v>96574.35</v>
      </c>
      <c r="AC240" s="1371">
        <f>AC237-AC238</f>
        <v>95378.712499999994</v>
      </c>
      <c r="AD240" s="1371">
        <f>AD237-AD238</f>
        <v>97413.287500000006</v>
      </c>
      <c r="AE240" s="1371">
        <f>AE237-AE238</f>
        <v>94870.774999999994</v>
      </c>
      <c r="AF240" s="1371"/>
      <c r="AG240" s="1371">
        <f>AG237-AG238</f>
        <v>94024</v>
      </c>
      <c r="AH240" s="1371">
        <f>AH237-AH238</f>
        <v>95098.141250000001</v>
      </c>
      <c r="AI240" s="1371">
        <f>AI237-AI238</f>
        <v>97223.058749999997</v>
      </c>
      <c r="AJ240" s="1371">
        <f>AJ237-AJ238</f>
        <v>100964.39750000001</v>
      </c>
      <c r="AK240" s="1371"/>
      <c r="AL240" s="1371">
        <f>AL237-AL238</f>
        <v>99170</v>
      </c>
      <c r="AM240" s="1371">
        <f>AM237-AM238</f>
        <v>100542.827125</v>
      </c>
      <c r="AN240" s="1371">
        <f>AN237-AN238</f>
        <v>103708.352875</v>
      </c>
      <c r="AO240" s="1371">
        <f>AO237-AO238</f>
        <v>105911.25775</v>
      </c>
      <c r="AP240" s="1371"/>
      <c r="AQ240" s="1371">
        <f>AQ237-AQ238</f>
        <v>106282</v>
      </c>
      <c r="AR240" s="1371">
        <f>AR237-AR238</f>
        <v>111718.04441250001</v>
      </c>
      <c r="AS240" s="1371">
        <f>AS237-AS238</f>
        <v>113962.5175875</v>
      </c>
      <c r="AT240" s="1371">
        <f>AT237-AT238</f>
        <v>114957.83197499999</v>
      </c>
      <c r="AU240" s="1371"/>
      <c r="AV240" s="1371">
        <f>AV237-AV238</f>
        <v>100199.1</v>
      </c>
      <c r="AW240" s="1371">
        <f>AW237-AW238</f>
        <v>102692.63997125</v>
      </c>
      <c r="AX240" s="1371">
        <f>AX237-AX238</f>
        <v>95470.465828750006</v>
      </c>
      <c r="AY240" s="1371">
        <f>AY237-AY238</f>
        <v>98572.148777499999</v>
      </c>
      <c r="AZ240" s="1371"/>
      <c r="BA240" s="1371"/>
      <c r="BB240" s="1371"/>
      <c r="BC240" s="1371"/>
      <c r="BD240" s="1371"/>
      <c r="BE240" s="1371"/>
      <c r="BF240" s="1371"/>
      <c r="BG240" s="1371"/>
      <c r="BH240" s="1371"/>
      <c r="BI240" s="1371"/>
      <c r="BJ240" s="1371"/>
      <c r="BK240" s="1371"/>
      <c r="BL240" s="1371"/>
      <c r="BM240" s="1371"/>
      <c r="BN240" s="1371"/>
      <c r="BO240" s="1371"/>
      <c r="BP240" s="1371"/>
      <c r="BQ240" s="1371"/>
      <c r="BR240" s="1371"/>
      <c r="BS240" s="1371"/>
      <c r="BT240" s="1371"/>
      <c r="BU240" s="1371"/>
      <c r="BV240" s="1371"/>
      <c r="BW240" s="1371"/>
      <c r="BX240" s="1371"/>
      <c r="BY240" s="1371"/>
      <c r="BZ240" s="1371"/>
      <c r="CA240" s="1371"/>
      <c r="CB240" s="1371"/>
      <c r="CC240" s="1371"/>
      <c r="CD240" s="1371"/>
      <c r="CE240" s="1371"/>
      <c r="CF240" s="1371"/>
      <c r="CG240" s="1371"/>
      <c r="CH240" s="1371"/>
      <c r="CI240" s="1371"/>
      <c r="CJ240" s="1371"/>
      <c r="CK240" s="1371"/>
      <c r="CL240" s="1371"/>
      <c r="CM240" s="1371"/>
      <c r="CN240" s="1371"/>
      <c r="CO240" s="1371"/>
      <c r="CP240" s="1371"/>
      <c r="CQ240" s="1371"/>
      <c r="CR240" s="1371"/>
      <c r="CS240" s="1366"/>
      <c r="CT240" s="1366"/>
      <c r="CU240" s="1366"/>
      <c r="CV240" s="1366"/>
      <c r="CW240" s="1366"/>
      <c r="CX240" s="1366">
        <f>W240/R240-1</f>
        <v>6.8499228395061618E-2</v>
      </c>
      <c r="CY240" s="1366">
        <f>X240/S240-1</f>
        <v>8.6671751358566196E-2</v>
      </c>
      <c r="CZ240" s="1366">
        <f>Y240/T240-1</f>
        <v>9.7449926167127332E-2</v>
      </c>
      <c r="DA240" s="1366">
        <f>Z240/U240-1</f>
        <v>8.0704740520769258E-2</v>
      </c>
      <c r="DB240" s="1366">
        <f>AB240/W240-1</f>
        <v>2.5589737980368454E-2</v>
      </c>
      <c r="DC240" s="1366">
        <f>AC240/X240-1</f>
        <v>-1.5535483984172926E-2</v>
      </c>
      <c r="DD240" s="1366">
        <f>AD240/Y240-1</f>
        <v>-1.1515817394846972E-2</v>
      </c>
      <c r="DE240" s="1366">
        <f>AE240/Z240-1</f>
        <v>-6.4954204123550907E-2</v>
      </c>
      <c r="DF240" s="1366">
        <f>AG240/AB240-1</f>
        <v>-2.6408150818514553E-2</v>
      </c>
      <c r="DG240" s="1366">
        <f>AH240/AC240-1</f>
        <v>-2.9416548268041964E-3</v>
      </c>
      <c r="DH240" s="1366">
        <f>AI240/AD240-1</f>
        <v>-1.9528008435195643E-3</v>
      </c>
      <c r="DI240" s="1366">
        <f>AJ240/AE240-1</f>
        <v>6.4230765480729035E-2</v>
      </c>
      <c r="DJ240" s="1366">
        <f>AL240/AG240-1</f>
        <v>5.4730707053518346E-2</v>
      </c>
      <c r="DK240" s="1366">
        <f>AM240/AH240-1</f>
        <v>5.7253336431536184E-2</v>
      </c>
      <c r="DL240" s="1366">
        <f>AN240/AI240-1</f>
        <v>6.6705308477038594E-2</v>
      </c>
      <c r="DM240" s="1366">
        <f>AO240/AJ240-1</f>
        <v>4.8996085476566087E-2</v>
      </c>
      <c r="DN240" s="1366">
        <f>AQ240/AL240-1</f>
        <v>7.1715236462639886E-2</v>
      </c>
      <c r="DO240" s="1366">
        <f>AR240/AM240-1</f>
        <v>0.11114882689350281</v>
      </c>
      <c r="DP240" s="1366">
        <f>AS240/AN240-1</f>
        <v>9.8875012747134949E-2</v>
      </c>
      <c r="DQ240" s="1366">
        <f>AT240/AO240-1</f>
        <v>8.5416549828481125E-2</v>
      </c>
      <c r="DR240" s="1366"/>
      <c r="DS240" s="1366"/>
      <c r="DT240" s="1366"/>
      <c r="DU240" s="1366"/>
      <c r="DV240" s="1366"/>
      <c r="DW240" s="1366"/>
      <c r="DX240" s="1366"/>
      <c r="DY240" s="1366"/>
      <c r="DZ240" s="1366"/>
      <c r="EA240" s="1366"/>
      <c r="EB240" s="1366"/>
      <c r="EC240" s="1366"/>
      <c r="ED240" s="1366"/>
      <c r="EE240" s="1366"/>
      <c r="EF240" s="1366"/>
      <c r="EG240" s="1366"/>
      <c r="EH240" s="1366"/>
      <c r="EI240" s="1366"/>
      <c r="EJ240" s="1366"/>
      <c r="EK240" s="1366"/>
      <c r="EL240" s="1366"/>
      <c r="EM240" s="1363"/>
      <c r="EN240" s="1363"/>
      <c r="EO240" s="1363"/>
      <c r="EP240" s="1363"/>
      <c r="EQ240" s="1363"/>
      <c r="ER240" s="1363"/>
      <c r="ES240" s="1363"/>
      <c r="ET240" s="1363"/>
      <c r="EU240" s="1363"/>
      <c r="EV240" s="1363"/>
      <c r="EW240" s="1363"/>
      <c r="EX240" s="1363"/>
      <c r="EY240" s="1363"/>
      <c r="EZ240" s="1363"/>
      <c r="FA240" s="1363"/>
      <c r="FB240" s="1363"/>
      <c r="FC240" s="1363"/>
      <c r="FD240" s="1363"/>
      <c r="FE240" s="1363"/>
      <c r="FF240" s="1363"/>
      <c r="FG240" s="1363"/>
      <c r="FH240" s="1363"/>
      <c r="FI240" s="1363"/>
      <c r="FJ240" s="1363"/>
      <c r="FK240" s="1363"/>
      <c r="FL240" s="1363"/>
      <c r="FM240" s="1363"/>
      <c r="FS240" s="1560"/>
      <c r="FT240" s="1479"/>
      <c r="FU240" s="1480"/>
      <c r="FV240" s="1560"/>
      <c r="FW240" s="1479"/>
      <c r="FX240" s="1560"/>
      <c r="FY240" s="1479"/>
      <c r="FZ240" s="1689"/>
      <c r="GA240" s="1694"/>
      <c r="GB240" s="1831"/>
      <c r="GC240" s="1820"/>
      <c r="GD240" s="1917"/>
      <c r="GE240" s="1482"/>
      <c r="GF240" s="1560"/>
      <c r="GG240" s="1479"/>
      <c r="GH240" s="1917"/>
      <c r="GI240" s="1482"/>
      <c r="GJ240" s="1917"/>
      <c r="GK240" s="1482"/>
    </row>
    <row r="241" spans="1:193" customFormat="1" ht="15">
      <c r="A241" s="1363"/>
      <c r="B241" s="1099" t="s">
        <v>3305</v>
      </c>
      <c r="C241" s="1363"/>
      <c r="D241" s="1363"/>
      <c r="E241" s="1363"/>
      <c r="F241" s="1363"/>
      <c r="G241" s="1363"/>
      <c r="H241" s="1363"/>
      <c r="I241" s="1363"/>
      <c r="J241" s="1363"/>
      <c r="K241" s="1363"/>
      <c r="L241" s="1363"/>
      <c r="M241" s="1363"/>
      <c r="N241" s="1363"/>
      <c r="O241" s="1363"/>
      <c r="P241" s="1363"/>
      <c r="Q241" s="1363"/>
      <c r="R241" s="1371">
        <f>R238*R364</f>
        <v>412.76419761063966</v>
      </c>
      <c r="S241" s="1371">
        <f>S238*S364</f>
        <v>429.1764922897367</v>
      </c>
      <c r="T241" s="1371">
        <f>T238*T364</f>
        <v>432.51134928957606</v>
      </c>
      <c r="U241" s="1371">
        <f>U238*U364</f>
        <v>448.50906276150624</v>
      </c>
      <c r="V241" s="1371"/>
      <c r="W241" s="1371">
        <f>W238*W364</f>
        <v>444.61874720375943</v>
      </c>
      <c r="X241" s="1371">
        <f>X238*X364</f>
        <v>439.93126465394658</v>
      </c>
      <c r="Y241" s="1371">
        <f>Y238*Y364</f>
        <v>443.05440064585736</v>
      </c>
      <c r="Z241" s="1371">
        <f>Z238*Z364</f>
        <v>451.29854698547132</v>
      </c>
      <c r="AA241" s="1371"/>
      <c r="AB241" s="1371">
        <f>AB238*AB364</f>
        <v>199.16994203834636</v>
      </c>
      <c r="AC241" s="1371">
        <f>AC238*AC364</f>
        <v>100.11844594594594</v>
      </c>
      <c r="AD241" s="1371">
        <f>AD238*AD364</f>
        <v>98.760479556518817</v>
      </c>
      <c r="AE241" s="1371">
        <f>AE238*AE364</f>
        <v>103.79760475792988</v>
      </c>
      <c r="AF241" s="1371"/>
      <c r="AG241" s="1371">
        <f>AG238*AG364</f>
        <v>98.168650140360214</v>
      </c>
      <c r="AH241" s="1371">
        <f>AH238*AH364</f>
        <v>95.36865429696266</v>
      </c>
      <c r="AI241" s="1371">
        <f>AI238*AI364</f>
        <v>95.092960602274772</v>
      </c>
      <c r="AJ241" s="1371">
        <f>AJ238*AJ364</f>
        <v>96.776110659326008</v>
      </c>
      <c r="AK241" s="1371"/>
      <c r="AL241" s="1371">
        <f>AL238*AL364</f>
        <v>94.932095898917368</v>
      </c>
      <c r="AM241" s="1371">
        <f>AM238*AM364</f>
        <v>92.614402904357448</v>
      </c>
      <c r="AN241" s="1371">
        <f>AN238*AN364</f>
        <v>99.788881469364597</v>
      </c>
      <c r="AO241" s="1371">
        <f>AO238*AO364</f>
        <v>107.90899553571427</v>
      </c>
      <c r="AP241" s="1371"/>
      <c r="AQ241" s="1371">
        <f>AQ238*AQ364</f>
        <v>102.76875</v>
      </c>
      <c r="AR241" s="1371">
        <f>AR238*AR364</f>
        <v>87.049662873682223</v>
      </c>
      <c r="AS241" s="1371">
        <f>AS238*AS364</f>
        <v>87.925384412802615</v>
      </c>
      <c r="AT241" s="1371">
        <f>AT238*AT364</f>
        <v>97.895040749999993</v>
      </c>
      <c r="AU241" s="1371"/>
      <c r="AV241" s="1371">
        <f>AV238*AV364</f>
        <v>92.981611841279971</v>
      </c>
      <c r="AW241" s="1371">
        <f>AW238*AW364</f>
        <v>87.546697121459474</v>
      </c>
      <c r="AX241" s="1371">
        <f>AX238*AX364</f>
        <v>81.488683564818999</v>
      </c>
      <c r="AY241" s="1371">
        <f>AY238*AY364</f>
        <v>85.561128126872234</v>
      </c>
      <c r="AZ241" s="1371"/>
      <c r="BA241" s="1371"/>
      <c r="BB241" s="1371"/>
      <c r="BC241" s="1371"/>
      <c r="BD241" s="1371"/>
      <c r="BE241" s="1371"/>
      <c r="BF241" s="1371"/>
      <c r="BG241" s="1371"/>
      <c r="BH241" s="1371"/>
      <c r="BI241" s="1371"/>
      <c r="BJ241" s="1371"/>
      <c r="BK241" s="1371"/>
      <c r="BL241" s="1371"/>
      <c r="BM241" s="1371"/>
      <c r="BN241" s="1371"/>
      <c r="BO241" s="1371"/>
      <c r="BP241" s="1371"/>
      <c r="BQ241" s="1371"/>
      <c r="BR241" s="1371"/>
      <c r="BS241" s="1371"/>
      <c r="BT241" s="1371"/>
      <c r="BU241" s="1371"/>
      <c r="BV241" s="1371"/>
      <c r="BW241" s="1371"/>
      <c r="BX241" s="1371"/>
      <c r="BY241" s="1371"/>
      <c r="BZ241" s="1371"/>
      <c r="CA241" s="1371"/>
      <c r="CB241" s="1371"/>
      <c r="CC241" s="1371"/>
      <c r="CD241" s="1371"/>
      <c r="CE241" s="1371"/>
      <c r="CF241" s="1371"/>
      <c r="CG241" s="1371"/>
      <c r="CH241" s="1371"/>
      <c r="CI241" s="1371"/>
      <c r="CJ241" s="1371"/>
      <c r="CK241" s="1371"/>
      <c r="CL241" s="1371"/>
      <c r="CM241" s="1371"/>
      <c r="CN241" s="1371"/>
      <c r="CO241" s="1371"/>
      <c r="CP241" s="1371"/>
      <c r="CQ241" s="1371"/>
      <c r="CR241" s="1371"/>
      <c r="CS241" s="1366"/>
      <c r="CT241" s="1366"/>
      <c r="CU241" s="1366"/>
      <c r="CV241" s="1366"/>
      <c r="CW241" s="1366"/>
      <c r="CX241" s="1366"/>
      <c r="CY241" s="1366"/>
      <c r="CZ241" s="1366"/>
      <c r="DA241" s="1366"/>
      <c r="DB241" s="1366"/>
      <c r="DC241" s="1366"/>
      <c r="DD241" s="1366"/>
      <c r="DE241" s="1366"/>
      <c r="DF241" s="1366"/>
      <c r="DG241" s="1366"/>
      <c r="DH241" s="1366"/>
      <c r="DI241" s="1366"/>
      <c r="DJ241" s="1366"/>
      <c r="DK241" s="1366"/>
      <c r="DL241" s="1366"/>
      <c r="DM241" s="1366"/>
      <c r="DN241" s="1366"/>
      <c r="DO241" s="1366"/>
      <c r="DP241" s="1366"/>
      <c r="DQ241" s="1366"/>
      <c r="DR241" s="1366"/>
      <c r="DS241" s="1366"/>
      <c r="DT241" s="1366"/>
      <c r="DU241" s="1366"/>
      <c r="DV241" s="1366"/>
      <c r="DW241" s="1366"/>
      <c r="DX241" s="1366"/>
      <c r="DY241" s="1366"/>
      <c r="DZ241" s="1366"/>
      <c r="EA241" s="1366"/>
      <c r="EB241" s="1366"/>
      <c r="EC241" s="1366"/>
      <c r="ED241" s="1366"/>
      <c r="EE241" s="1366"/>
      <c r="EF241" s="1366"/>
      <c r="EG241" s="1366"/>
      <c r="EH241" s="1366"/>
      <c r="EI241" s="1366"/>
      <c r="EJ241" s="1366"/>
      <c r="EK241" s="1366"/>
      <c r="EL241" s="1366"/>
      <c r="EM241" s="1363"/>
      <c r="EN241" s="1363"/>
      <c r="EO241" s="1363"/>
      <c r="EP241" s="1363"/>
      <c r="EQ241" s="1363"/>
      <c r="ER241" s="1363"/>
      <c r="ES241" s="1363"/>
      <c r="ET241" s="1363"/>
      <c r="EU241" s="1363"/>
      <c r="EV241" s="1363"/>
      <c r="EW241" s="1363"/>
      <c r="EX241" s="1363"/>
      <c r="EY241" s="1363"/>
      <c r="EZ241" s="1363"/>
      <c r="FA241" s="1363"/>
      <c r="FB241" s="1363"/>
      <c r="FC241" s="1363"/>
      <c r="FD241" s="1363"/>
      <c r="FE241" s="1363"/>
      <c r="FF241" s="1363"/>
      <c r="FG241" s="1363"/>
      <c r="FH241" s="1363"/>
      <c r="FI241" s="1363"/>
      <c r="FJ241" s="1363"/>
      <c r="FK241" s="1363"/>
      <c r="FL241" s="1363"/>
      <c r="FM241" s="1363"/>
      <c r="FS241" s="1560"/>
      <c r="FT241" s="1479"/>
      <c r="FU241" s="1480"/>
      <c r="FV241" s="1560"/>
      <c r="FW241" s="1479"/>
      <c r="FX241" s="1560"/>
      <c r="FY241" s="1479"/>
      <c r="FZ241" s="1689"/>
      <c r="GA241" s="1694"/>
      <c r="GB241" s="1831"/>
      <c r="GC241" s="1820"/>
      <c r="GD241" s="1917"/>
      <c r="GE241" s="1482"/>
      <c r="GF241" s="1560"/>
      <c r="GG241" s="1479"/>
      <c r="GH241" s="1917"/>
      <c r="GI241" s="1482"/>
      <c r="GJ241" s="1917"/>
      <c r="GK241" s="1482"/>
    </row>
    <row r="242" spans="1:193" customFormat="1" ht="15">
      <c r="A242" s="1363"/>
      <c r="B242" s="1099"/>
      <c r="C242" s="1363"/>
      <c r="D242" s="1363"/>
      <c r="E242" s="1363"/>
      <c r="F242" s="1363"/>
      <c r="G242" s="1363"/>
      <c r="H242" s="1363"/>
      <c r="I242" s="1363"/>
      <c r="J242" s="1363"/>
      <c r="K242" s="1363"/>
      <c r="L242" s="1363"/>
      <c r="M242" s="1363"/>
      <c r="N242" s="1363"/>
      <c r="O242" s="1363"/>
      <c r="P242" s="1363"/>
      <c r="Q242" s="1363"/>
      <c r="R242" s="1371"/>
      <c r="S242" s="1371"/>
      <c r="T242" s="1371"/>
      <c r="U242" s="1371"/>
      <c r="V242" s="1371"/>
      <c r="W242" s="1371"/>
      <c r="X242" s="1371"/>
      <c r="Y242" s="1371"/>
      <c r="Z242" s="1371"/>
      <c r="AA242" s="1371"/>
      <c r="AB242" s="1371"/>
      <c r="AC242" s="1371"/>
      <c r="AD242" s="1371"/>
      <c r="AE242" s="1371"/>
      <c r="AF242" s="1371"/>
      <c r="AG242" s="1371"/>
      <c r="AH242" s="1371"/>
      <c r="AI242" s="1371"/>
      <c r="AJ242" s="1371"/>
      <c r="AK242" s="1371"/>
      <c r="AL242" s="1371"/>
      <c r="AM242" s="1371"/>
      <c r="AN242" s="1371"/>
      <c r="AO242" s="1371"/>
      <c r="AP242" s="1371"/>
      <c r="AQ242" s="1371"/>
      <c r="AR242" s="1371"/>
      <c r="AS242" s="1371"/>
      <c r="AT242" s="1371"/>
      <c r="AU242" s="1371"/>
      <c r="AV242" s="1371"/>
      <c r="AW242" s="1371"/>
      <c r="AX242" s="1371"/>
      <c r="AY242" s="1371"/>
      <c r="AZ242" s="1371"/>
      <c r="BA242" s="1371"/>
      <c r="BB242" s="1371"/>
      <c r="BC242" s="1371"/>
      <c r="BD242" s="1371"/>
      <c r="BE242" s="1371"/>
      <c r="BF242" s="1371"/>
      <c r="BG242" s="1371"/>
      <c r="BH242" s="1371"/>
      <c r="BI242" s="1371"/>
      <c r="BJ242" s="1371"/>
      <c r="BK242" s="1371"/>
      <c r="BL242" s="1371"/>
      <c r="BM242" s="1371"/>
      <c r="BN242" s="1371"/>
      <c r="BO242" s="1371"/>
      <c r="BP242" s="1371"/>
      <c r="BQ242" s="1371"/>
      <c r="BR242" s="1371"/>
      <c r="BS242" s="1371"/>
      <c r="BT242" s="1371"/>
      <c r="BU242" s="1371"/>
      <c r="BV242" s="1371"/>
      <c r="BW242" s="1371"/>
      <c r="BX242" s="1371"/>
      <c r="BY242" s="1371"/>
      <c r="BZ242" s="1371"/>
      <c r="CA242" s="1371"/>
      <c r="CB242" s="1371"/>
      <c r="CC242" s="1371"/>
      <c r="CD242" s="1371"/>
      <c r="CE242" s="1371"/>
      <c r="CF242" s="1371"/>
      <c r="CG242" s="1371"/>
      <c r="CH242" s="1371"/>
      <c r="CI242" s="1371"/>
      <c r="CJ242" s="1371"/>
      <c r="CK242" s="1371"/>
      <c r="CL242" s="1371"/>
      <c r="CM242" s="1371"/>
      <c r="CN242" s="1371"/>
      <c r="CO242" s="1371"/>
      <c r="CP242" s="1371"/>
      <c r="CQ242" s="1371"/>
      <c r="CR242" s="1371"/>
      <c r="CS242" s="1366"/>
      <c r="CT242" s="1366"/>
      <c r="CU242" s="1366"/>
      <c r="CV242" s="1366"/>
      <c r="CW242" s="1366"/>
      <c r="CX242" s="1366"/>
      <c r="CY242" s="1366"/>
      <c r="CZ242" s="1366"/>
      <c r="DA242" s="1366"/>
      <c r="DB242" s="1366"/>
      <c r="DC242" s="1366"/>
      <c r="DD242" s="1366"/>
      <c r="DE242" s="1366"/>
      <c r="DF242" s="1366"/>
      <c r="DG242" s="1366"/>
      <c r="DH242" s="1366"/>
      <c r="DI242" s="1366"/>
      <c r="DJ242" s="1366"/>
      <c r="DK242" s="1366"/>
      <c r="DL242" s="1366"/>
      <c r="DM242" s="1366"/>
      <c r="DN242" s="1366"/>
      <c r="DO242" s="1366"/>
      <c r="DP242" s="1366"/>
      <c r="DQ242" s="1366"/>
      <c r="DR242" s="1366"/>
      <c r="DS242" s="1366"/>
      <c r="DT242" s="1366"/>
      <c r="DU242" s="1366"/>
      <c r="DV242" s="1366"/>
      <c r="DW242" s="1366"/>
      <c r="DX242" s="1366"/>
      <c r="DY242" s="1366"/>
      <c r="DZ242" s="1366"/>
      <c r="EA242" s="1366"/>
      <c r="EB242" s="1366"/>
      <c r="EC242" s="1366"/>
      <c r="ED242" s="1366"/>
      <c r="EE242" s="1366"/>
      <c r="EF242" s="1366"/>
      <c r="EG242" s="1366"/>
      <c r="EH242" s="1366"/>
      <c r="EI242" s="1366"/>
      <c r="EJ242" s="1366"/>
      <c r="EK242" s="1366"/>
      <c r="EL242" s="1366"/>
      <c r="EM242" s="1363"/>
      <c r="EN242" s="1363"/>
      <c r="EO242" s="1363"/>
      <c r="EP242" s="1363"/>
      <c r="EQ242" s="1363"/>
      <c r="ER242" s="1363"/>
      <c r="ES242" s="1363"/>
      <c r="ET242" s="1363"/>
      <c r="EU242" s="1363"/>
      <c r="EV242" s="1363"/>
      <c r="EW242" s="1363"/>
      <c r="EX242" s="1363"/>
      <c r="EY242" s="1363"/>
      <c r="EZ242" s="1363"/>
      <c r="FA242" s="1363"/>
      <c r="FB242" s="1363"/>
      <c r="FC242" s="1363"/>
      <c r="FD242" s="1363"/>
      <c r="FE242" s="1363"/>
      <c r="FF242" s="1363"/>
      <c r="FG242" s="1363"/>
      <c r="FH242" s="1363"/>
      <c r="FI242" s="1363"/>
      <c r="FJ242" s="1363"/>
      <c r="FK242" s="1363"/>
      <c r="FL242" s="1363"/>
      <c r="FM242" s="1363"/>
      <c r="FS242" s="1560"/>
      <c r="FT242" s="1479"/>
      <c r="FU242" s="1480"/>
      <c r="FV242" s="1560"/>
      <c r="FW242" s="1479"/>
      <c r="FX242" s="1560"/>
      <c r="FY242" s="1479"/>
      <c r="FZ242" s="1689"/>
      <c r="GA242" s="1694"/>
      <c r="GB242" s="1831"/>
      <c r="GC242" s="1820"/>
      <c r="GD242" s="1917"/>
      <c r="GE242" s="1482"/>
      <c r="GF242" s="1560"/>
      <c r="GG242" s="1479"/>
      <c r="GH242" s="1917"/>
      <c r="GI242" s="1482"/>
      <c r="GJ242" s="1917"/>
      <c r="GK242" s="1482"/>
    </row>
    <row r="243" spans="1:193" customFormat="1" ht="15">
      <c r="A243" s="1363"/>
      <c r="B243" s="1099" t="s">
        <v>3311</v>
      </c>
      <c r="C243" s="1363"/>
      <c r="D243" s="1363"/>
      <c r="E243" s="1363"/>
      <c r="F243" s="1363"/>
      <c r="G243" s="1363"/>
      <c r="H243" s="1363"/>
      <c r="I243" s="1363"/>
      <c r="J243" s="1363"/>
      <c r="K243" s="1363"/>
      <c r="L243" s="1363"/>
      <c r="M243" s="1371">
        <f>Working!K3452</f>
        <v>11394.950572447351</v>
      </c>
      <c r="N243" s="1371">
        <f>Working!L3452</f>
        <v>13044.73642262254</v>
      </c>
      <c r="O243" s="1371">
        <f>Working!M3452</f>
        <v>13282.610463188597</v>
      </c>
      <c r="P243" s="1371">
        <f>Working!N3452</f>
        <v>14064.855000073218</v>
      </c>
      <c r="Q243" s="1371"/>
      <c r="R243" s="1371">
        <f>Working!O3452</f>
        <v>15360.393371659027</v>
      </c>
      <c r="S243" s="1371">
        <f>Working!P3452</f>
        <v>17245.141550706998</v>
      </c>
      <c r="T243" s="1373">
        <f>O243*1.438</f>
        <v>19100.393846065203</v>
      </c>
      <c r="U243" s="1373">
        <f>P243*1.469</f>
        <v>20661.271995107556</v>
      </c>
      <c r="V243" s="1371"/>
      <c r="W243" s="1373">
        <f>R243*1.456</f>
        <v>22364.732749135543</v>
      </c>
      <c r="X243" s="1373">
        <f>S243*1.406</f>
        <v>24246.669020294037</v>
      </c>
      <c r="Y243" s="1373">
        <f>0.256*Y237</f>
        <v>29680.384000000002</v>
      </c>
      <c r="Z243" s="1373">
        <f>0.256*Z237</f>
        <v>30557.696</v>
      </c>
      <c r="AA243" s="1371"/>
      <c r="AB243" s="1373">
        <f>W243*1.33</f>
        <v>29745.094556350272</v>
      </c>
      <c r="AC243" s="1373">
        <f>X243*1.236</f>
        <v>29968.88290908343</v>
      </c>
      <c r="AD243" s="1373">
        <f>Y243*1.231</f>
        <v>36536.552704000002</v>
      </c>
      <c r="AE243" s="1373">
        <f>Z243*1.15</f>
        <v>35141.350399999996</v>
      </c>
      <c r="AF243" s="1371"/>
      <c r="AG243" s="1373">
        <f>AB243*1.089</f>
        <v>32392.407971865447</v>
      </c>
      <c r="AH243" s="1373">
        <f>AC243*1.204</f>
        <v>36082.535022536445</v>
      </c>
      <c r="AI243" s="1373">
        <f>AD243*1.135</f>
        <v>41468.987319040003</v>
      </c>
      <c r="AJ243" s="1373">
        <f>AE243*1.127</f>
        <v>39604.301900799997</v>
      </c>
      <c r="AK243" s="1371"/>
      <c r="AL243" s="1373">
        <f>AG243*1.164</f>
        <v>37704.762879251379</v>
      </c>
      <c r="AM243" s="1373">
        <f>AH243*1.101</f>
        <v>39726.871059812627</v>
      </c>
      <c r="AN243" s="1373">
        <f>AI243*1.16</f>
        <v>48104.0252900864</v>
      </c>
      <c r="AO243" s="1373">
        <f>AJ243*1.137</f>
        <v>45030.0912612096</v>
      </c>
      <c r="AP243" s="1371"/>
      <c r="AQ243" s="1373">
        <f>AL243*1.137</f>
        <v>42870.315393708821</v>
      </c>
      <c r="AR243" s="1373">
        <f>AM243*1.257</f>
        <v>49936.676922184466</v>
      </c>
      <c r="AS243" s="1373">
        <f>AN243*1.25</f>
        <v>60130.031612608</v>
      </c>
      <c r="AT243" s="1373">
        <f>AO243*1.25</f>
        <v>56287.614076512</v>
      </c>
      <c r="AU243" s="1371"/>
      <c r="AV243" s="1373">
        <f>AQ243*1.25</f>
        <v>53587.894242136026</v>
      </c>
      <c r="AW243" s="1373">
        <f>AR243*1.25</f>
        <v>62420.846152730584</v>
      </c>
      <c r="AX243" s="1373">
        <f>AS243*1.25</f>
        <v>75162.53951576</v>
      </c>
      <c r="AY243" s="1373">
        <f>AT243*1.25</f>
        <v>70359.517595640005</v>
      </c>
      <c r="AZ243" s="1371"/>
      <c r="BA243" s="1373">
        <v>70000</v>
      </c>
      <c r="BB243" s="1371"/>
      <c r="BC243" s="1371"/>
      <c r="BD243" s="1371"/>
      <c r="BE243" s="1371"/>
      <c r="BF243" s="1371"/>
      <c r="BG243" s="1371"/>
      <c r="BH243" s="1371"/>
      <c r="BI243" s="1371"/>
      <c r="BJ243" s="1371"/>
      <c r="BK243" s="1371"/>
      <c r="BL243" s="1371"/>
      <c r="BM243" s="1371"/>
      <c r="BN243" s="1371"/>
      <c r="BO243" s="1371"/>
      <c r="BP243" s="1371"/>
      <c r="BQ243" s="1371"/>
      <c r="BR243" s="1371"/>
      <c r="BS243" s="1371"/>
      <c r="BT243" s="1371"/>
      <c r="BU243" s="1371"/>
      <c r="BV243" s="1371"/>
      <c r="BW243" s="1371"/>
      <c r="BX243" s="1371"/>
      <c r="BY243" s="1371"/>
      <c r="BZ243" s="1371"/>
      <c r="CA243" s="1371"/>
      <c r="CB243" s="1371"/>
      <c r="CC243" s="1371"/>
      <c r="CD243" s="1371"/>
      <c r="CE243" s="1371"/>
      <c r="CF243" s="1371"/>
      <c r="CG243" s="1371"/>
      <c r="CH243" s="1371"/>
      <c r="CI243" s="1371"/>
      <c r="CJ243" s="1371"/>
      <c r="CK243" s="1371"/>
      <c r="CL243" s="1371"/>
      <c r="CM243" s="1371"/>
      <c r="CN243" s="1371"/>
      <c r="CO243" s="1371"/>
      <c r="CP243" s="1371"/>
      <c r="CQ243" s="1371"/>
      <c r="CR243" s="1371"/>
      <c r="CS243" s="1366"/>
      <c r="CT243" s="1366">
        <f>R243/M243-1</f>
        <v>0.34799999999999986</v>
      </c>
      <c r="CU243" s="1366">
        <f>S243/N243-1</f>
        <v>0.32200000000000006</v>
      </c>
      <c r="CV243" s="1366">
        <f>T243/O243-1</f>
        <v>0.43799999999999994</v>
      </c>
      <c r="CW243" s="1366">
        <f>U243/P243-1</f>
        <v>0.46899999999999986</v>
      </c>
      <c r="CX243" s="1366">
        <f>W243/R243-1</f>
        <v>0.45599999999999996</v>
      </c>
      <c r="CY243" s="1366">
        <f>X243/S243-1</f>
        <v>0.40599999999999992</v>
      </c>
      <c r="CZ243" s="1366">
        <f>Y243/T243-1</f>
        <v>0.55391476422955233</v>
      </c>
      <c r="DA243" s="1366">
        <f>Z243/U243-1</f>
        <v>0.47898425649862442</v>
      </c>
      <c r="DB243" s="1366">
        <f>AB243/W243-1</f>
        <v>0.33000000000000007</v>
      </c>
      <c r="DC243" s="1366">
        <f>AC243/X243-1</f>
        <v>0.23599999999999999</v>
      </c>
      <c r="DD243" s="1366">
        <f>AD243/Y243-1</f>
        <v>0.23099999999999987</v>
      </c>
      <c r="DE243" s="1366">
        <f>AE243/Z243-1</f>
        <v>0.14999999999999991</v>
      </c>
      <c r="DF243" s="1366">
        <f>AG243/AB243-1</f>
        <v>8.8999999999999968E-2</v>
      </c>
      <c r="DG243" s="1366">
        <f>AH243/AC243-1</f>
        <v>0.20399999999999996</v>
      </c>
      <c r="DH243" s="1366">
        <f>AI243/AD243-1</f>
        <v>0.13500000000000001</v>
      </c>
      <c r="DI243" s="1366">
        <f>AJ243/AE243-1</f>
        <v>0.127</v>
      </c>
      <c r="DJ243" s="1366">
        <f>AL243/AG243-1</f>
        <v>0.16399999999999992</v>
      </c>
      <c r="DK243" s="1366">
        <f>AM243/AH243-1</f>
        <v>0.10099999999999998</v>
      </c>
      <c r="DL243" s="1366">
        <f>AN243/AI243-1</f>
        <v>0.15999999999999992</v>
      </c>
      <c r="DM243" s="1366">
        <f>AO243/AJ243-1</f>
        <v>0.13700000000000001</v>
      </c>
      <c r="DN243" s="1366">
        <f>AQ243/AL243-1</f>
        <v>0.13700000000000001</v>
      </c>
      <c r="DO243" s="1366">
        <f>AR243/AM243-1</f>
        <v>0.2569999999999999</v>
      </c>
      <c r="DP243" s="1366">
        <f>AS243/AN243-1</f>
        <v>0.25</v>
      </c>
      <c r="DQ243" s="1366">
        <f>AT243/AO243-1</f>
        <v>0.25</v>
      </c>
      <c r="DR243" s="1366"/>
      <c r="DS243" s="1366"/>
      <c r="DT243" s="1366"/>
      <c r="DU243" s="1366"/>
      <c r="DV243" s="1366"/>
      <c r="DW243" s="1366"/>
      <c r="DX243" s="1366"/>
      <c r="DY243" s="1366"/>
      <c r="DZ243" s="1366"/>
      <c r="EA243" s="1366"/>
      <c r="EB243" s="1366"/>
      <c r="EC243" s="1366"/>
      <c r="ED243" s="1366"/>
      <c r="EE243" s="1366"/>
      <c r="EF243" s="1366"/>
      <c r="EG243" s="1366"/>
      <c r="EH243" s="1366"/>
      <c r="EI243" s="1366"/>
      <c r="EJ243" s="1366"/>
      <c r="EK243" s="1366"/>
      <c r="EL243" s="1366"/>
      <c r="EM243" s="1363"/>
      <c r="EN243" s="1363"/>
      <c r="EO243" s="1363"/>
      <c r="EP243" s="1363"/>
      <c r="EQ243" s="1363"/>
      <c r="ER243" s="1363"/>
      <c r="ES243" s="1363"/>
      <c r="ET243" s="1363"/>
      <c r="EU243" s="1363"/>
      <c r="EV243" s="1363"/>
      <c r="EW243" s="1363"/>
      <c r="EX243" s="1363"/>
      <c r="EY243" s="1363"/>
      <c r="EZ243" s="1363"/>
      <c r="FA243" s="1363"/>
      <c r="FB243" s="1363"/>
      <c r="FC243" s="1363"/>
      <c r="FD243" s="1363"/>
      <c r="FE243" s="1363"/>
      <c r="FF243" s="1363"/>
      <c r="FG243" s="1363"/>
      <c r="FH243" s="1363"/>
      <c r="FI243" s="1363"/>
      <c r="FJ243" s="1363"/>
      <c r="FK243" s="1363"/>
      <c r="FL243" s="1363"/>
      <c r="FM243" s="1363"/>
      <c r="FS243" s="1560"/>
      <c r="FT243" s="1479"/>
      <c r="FU243" s="1480"/>
      <c r="FV243" s="1560"/>
      <c r="FW243" s="1479"/>
      <c r="FX243" s="1560"/>
      <c r="FY243" s="1479"/>
      <c r="FZ243" s="1689"/>
      <c r="GA243" s="1694"/>
      <c r="GB243" s="1831"/>
      <c r="GC243" s="1820"/>
      <c r="GD243" s="1917"/>
      <c r="GE243" s="1482"/>
      <c r="GF243" s="1560"/>
      <c r="GG243" s="1479"/>
      <c r="GH243" s="1917"/>
      <c r="GI243" s="1482"/>
      <c r="GJ243" s="1917"/>
      <c r="GK243" s="1482"/>
    </row>
    <row r="244" spans="1:193" customFormat="1" ht="15">
      <c r="A244" s="1363"/>
      <c r="B244" s="1099" t="s">
        <v>3249</v>
      </c>
      <c r="C244" s="1363"/>
      <c r="D244" s="1363"/>
      <c r="E244" s="1363"/>
      <c r="F244" s="1363"/>
      <c r="G244" s="1363"/>
      <c r="H244" s="1363"/>
      <c r="I244" s="1363"/>
      <c r="J244" s="1363"/>
      <c r="K244" s="1363"/>
      <c r="L244" s="1363"/>
      <c r="M244" s="1366">
        <f>M243/M235</f>
        <v>0.11288164535937384</v>
      </c>
      <c r="N244" s="1366">
        <f>N243/N235</f>
        <v>0.11966220930184969</v>
      </c>
      <c r="O244" s="1366">
        <f>O243/O235</f>
        <v>0.12351320869619302</v>
      </c>
      <c r="P244" s="1366">
        <f>P243/P235</f>
        <v>0.11204823740349108</v>
      </c>
      <c r="Q244" s="1366"/>
      <c r="R244" s="1366">
        <f>R243/R235</f>
        <v>0.13043923073106112</v>
      </c>
      <c r="S244" s="1366">
        <f>S243/S235</f>
        <v>0.13590301711447439</v>
      </c>
      <c r="T244" s="1366">
        <f>T243/T235</f>
        <v>0.15112625385573836</v>
      </c>
      <c r="U244" s="1366">
        <f>U243/U235</f>
        <v>0.1341431984308131</v>
      </c>
      <c r="V244" s="1371"/>
      <c r="W244" s="1366">
        <f>W243/W235</f>
        <v>0.16566714135865379</v>
      </c>
      <c r="X244" s="1366">
        <f>X243/X235</f>
        <v>0.17214776937048476</v>
      </c>
      <c r="Y244" s="1366">
        <f>Y243/Y235</f>
        <v>0.20989183073093462</v>
      </c>
      <c r="Z244" s="1366">
        <f>Z243/Z235</f>
        <v>0.19852972972972974</v>
      </c>
      <c r="AA244" s="1371"/>
      <c r="AB244" s="1366">
        <f>AB243/AB235</f>
        <v>0.23793981774684045</v>
      </c>
      <c r="AC244" s="1366">
        <f>AC243/AC235</f>
        <v>0.25459496830470496</v>
      </c>
      <c r="AD244" s="1366">
        <f>AD243/AD235</f>
        <v>0.28779816547986642</v>
      </c>
      <c r="AE244" s="1366">
        <f>AE243/AE235</f>
        <v>0.26165917410016226</v>
      </c>
      <c r="AF244" s="1371"/>
      <c r="AG244" s="1366">
        <f>AG243/AG235</f>
        <v>0.27706184008643486</v>
      </c>
      <c r="AH244" s="1366">
        <f>AH243/AH235</f>
        <v>0.2753215039566021</v>
      </c>
      <c r="AI244" s="1366">
        <f>AI243/AI235</f>
        <v>0.3377035865618867</v>
      </c>
      <c r="AJ244" s="1366">
        <f>AJ243/AJ235</f>
        <v>0.29264334567917655</v>
      </c>
      <c r="AK244" s="1371"/>
      <c r="AL244" s="1366">
        <f>AL243/AL235</f>
        <v>0.31894265576520814</v>
      </c>
      <c r="AM244" s="1366">
        <f>AM243/AM235</f>
        <v>0.3258063465465959</v>
      </c>
      <c r="AN244" s="1366">
        <f>AN243/AN235</f>
        <v>0.39280777130935635</v>
      </c>
      <c r="AO244" s="1366">
        <f>AO243/AO235</f>
        <v>0.31105003357931033</v>
      </c>
      <c r="AP244" s="1371"/>
      <c r="AQ244" s="1366">
        <f>AQ243/AQ235</f>
        <v>0.32726181052778935</v>
      </c>
      <c r="AR244" s="1366">
        <f>AR243/AR235</f>
        <v>0.3604573285272849</v>
      </c>
      <c r="AS244" s="1366">
        <f>AS243/AS235</f>
        <v>0.42733303683183854</v>
      </c>
      <c r="AT244" s="1366">
        <f>AT243/AT235</f>
        <v>0.3627620715920703</v>
      </c>
      <c r="AU244" s="1371"/>
      <c r="AV244" s="1366">
        <f>AV243/AV235</f>
        <v>0.44099818328713347</v>
      </c>
      <c r="AW244" s="1366">
        <f>AW243/AW235</f>
        <v>0.45108285989832769</v>
      </c>
      <c r="AX244" s="1366">
        <f>AX243/AX235</f>
        <v>0.57382554884727255</v>
      </c>
      <c r="AY244" s="1366">
        <f>AY243/AY235</f>
        <v>0.5051333385668646</v>
      </c>
      <c r="AZ244" s="1371"/>
      <c r="BA244" s="1371"/>
      <c r="BB244" s="1371"/>
      <c r="BC244" s="1371"/>
      <c r="BD244" s="1371"/>
      <c r="BE244" s="1371"/>
      <c r="BF244" s="1371"/>
      <c r="BG244" s="1371"/>
      <c r="BH244" s="1371"/>
      <c r="BI244" s="1371"/>
      <c r="BJ244" s="1371"/>
      <c r="BK244" s="1371"/>
      <c r="BL244" s="1371"/>
      <c r="BM244" s="1371"/>
      <c r="BN244" s="1371"/>
      <c r="BO244" s="1371"/>
      <c r="BP244" s="1371"/>
      <c r="BQ244" s="1371"/>
      <c r="BR244" s="1371"/>
      <c r="BS244" s="1371"/>
      <c r="BT244" s="1371"/>
      <c r="BU244" s="1371"/>
      <c r="BV244" s="1371"/>
      <c r="BW244" s="1371"/>
      <c r="BX244" s="1371"/>
      <c r="BY244" s="1371"/>
      <c r="BZ244" s="1371"/>
      <c r="CA244" s="1371"/>
      <c r="CB244" s="1371"/>
      <c r="CC244" s="1371"/>
      <c r="CD244" s="1371"/>
      <c r="CE244" s="1371"/>
      <c r="CF244" s="1371"/>
      <c r="CG244" s="1371"/>
      <c r="CH244" s="1371"/>
      <c r="CI244" s="1371"/>
      <c r="CJ244" s="1371"/>
      <c r="CK244" s="1371"/>
      <c r="CL244" s="1371"/>
      <c r="CM244" s="1371"/>
      <c r="CN244" s="1371"/>
      <c r="CO244" s="1371"/>
      <c r="CP244" s="1371"/>
      <c r="CQ244" s="1371"/>
      <c r="CR244" s="1371"/>
      <c r="CS244" s="1366"/>
      <c r="CT244" s="1366"/>
      <c r="CU244" s="1366"/>
      <c r="CV244" s="1366"/>
      <c r="CW244" s="1366"/>
      <c r="CX244" s="1366"/>
      <c r="CY244" s="1366"/>
      <c r="CZ244" s="1366"/>
      <c r="DA244" s="1366"/>
      <c r="DB244" s="1366"/>
      <c r="DC244" s="1366"/>
      <c r="DD244" s="1366"/>
      <c r="DE244" s="1366"/>
      <c r="DF244" s="1366"/>
      <c r="DG244" s="1366"/>
      <c r="DH244" s="1366"/>
      <c r="DI244" s="1366"/>
      <c r="DJ244" s="1366"/>
      <c r="DK244" s="1366"/>
      <c r="DL244" s="1366"/>
      <c r="DM244" s="1366"/>
      <c r="DN244" s="1366"/>
      <c r="DO244" s="1366"/>
      <c r="DP244" s="1366"/>
      <c r="DQ244" s="1366"/>
      <c r="DR244" s="1366"/>
      <c r="DS244" s="1366"/>
      <c r="DT244" s="1366"/>
      <c r="DU244" s="1366"/>
      <c r="DV244" s="1366"/>
      <c r="DW244" s="1366"/>
      <c r="DX244" s="1366"/>
      <c r="DY244" s="1366"/>
      <c r="DZ244" s="1366"/>
      <c r="EA244" s="1366"/>
      <c r="EB244" s="1366"/>
      <c r="EC244" s="1366"/>
      <c r="ED244" s="1366"/>
      <c r="EE244" s="1366"/>
      <c r="EF244" s="1366"/>
      <c r="EG244" s="1366"/>
      <c r="EH244" s="1366"/>
      <c r="EI244" s="1366"/>
      <c r="EJ244" s="1366"/>
      <c r="EK244" s="1366"/>
      <c r="EL244" s="1366"/>
      <c r="EM244" s="1363"/>
      <c r="EN244" s="1363"/>
      <c r="EO244" s="1363"/>
      <c r="EP244" s="1363"/>
      <c r="EQ244" s="1363"/>
      <c r="ER244" s="1363"/>
      <c r="ES244" s="1363"/>
      <c r="ET244" s="1363"/>
      <c r="EU244" s="1363"/>
      <c r="EV244" s="1363"/>
      <c r="EW244" s="1363"/>
      <c r="EX244" s="1363"/>
      <c r="EY244" s="1363"/>
      <c r="EZ244" s="1363"/>
      <c r="FA244" s="1363"/>
      <c r="FB244" s="1363"/>
      <c r="FC244" s="1363"/>
      <c r="FD244" s="1363"/>
      <c r="FE244" s="1363"/>
      <c r="FF244" s="1363"/>
      <c r="FG244" s="1363"/>
      <c r="FH244" s="1363"/>
      <c r="FI244" s="1363"/>
      <c r="FJ244" s="1363"/>
      <c r="FK244" s="1363"/>
      <c r="FL244" s="1363"/>
      <c r="FM244" s="1363"/>
      <c r="FS244" s="1560"/>
      <c r="FT244" s="1479"/>
      <c r="FU244" s="1480"/>
      <c r="FV244" s="1560"/>
      <c r="FW244" s="1479"/>
      <c r="FX244" s="1560"/>
      <c r="FY244" s="1479"/>
      <c r="FZ244" s="1689"/>
      <c r="GA244" s="1694"/>
      <c r="GB244" s="1831"/>
      <c r="GC244" s="1820"/>
      <c r="GD244" s="1917"/>
      <c r="GE244" s="1482"/>
      <c r="GF244" s="1560"/>
      <c r="GG244" s="1479"/>
      <c r="GH244" s="1917"/>
      <c r="GI244" s="1482"/>
      <c r="GJ244" s="1917"/>
      <c r="GK244" s="1482"/>
    </row>
    <row r="245" spans="1:193" customFormat="1" ht="15">
      <c r="A245" s="1363"/>
      <c r="B245" s="1099" t="s">
        <v>3312</v>
      </c>
      <c r="C245" s="1363"/>
      <c r="D245" s="1363"/>
      <c r="E245" s="1363"/>
      <c r="F245" s="1363"/>
      <c r="G245" s="1363"/>
      <c r="H245" s="1363"/>
      <c r="I245" s="1363"/>
      <c r="J245" s="1363"/>
      <c r="K245" s="1363"/>
      <c r="L245" s="1363"/>
      <c r="M245" s="1371">
        <f>M237-M243</f>
        <v>74980.049427552643</v>
      </c>
      <c r="N245" s="1371">
        <f>N237-N243</f>
        <v>75287.263577377453</v>
      </c>
      <c r="O245" s="1371">
        <f>O237-O243</f>
        <v>77899.389536811403</v>
      </c>
      <c r="P245" s="1371">
        <f>P237-P243</f>
        <v>84161.144999926779</v>
      </c>
      <c r="Q245" s="1371"/>
      <c r="R245" s="1371">
        <f>R237-R243</f>
        <v>88319.606628340975</v>
      </c>
      <c r="S245" s="1371">
        <f>S237-S243</f>
        <v>87644.858449293009</v>
      </c>
      <c r="T245" s="1371">
        <f>T237-T243</f>
        <v>86543.606153934801</v>
      </c>
      <c r="U245" s="1371">
        <f>U237-U243</f>
        <v>89790.728004892444</v>
      </c>
      <c r="V245" s="1371"/>
      <c r="W245" s="1371">
        <f>W237-W243</f>
        <v>88417.267250864461</v>
      </c>
      <c r="X245" s="1371">
        <f>X237-X243</f>
        <v>89734.330979705963</v>
      </c>
      <c r="Y245" s="1371">
        <f>Y237-Y243</f>
        <v>86258.615999999995</v>
      </c>
      <c r="Z245" s="1371">
        <f>Z237-Z243</f>
        <v>88808.304000000004</v>
      </c>
      <c r="AA245" s="1371"/>
      <c r="AB245" s="1371">
        <f>AB237-AB243</f>
        <v>75137.905443649724</v>
      </c>
      <c r="AC245" s="1371">
        <f>AC237-AC243</f>
        <v>69684.117090916567</v>
      </c>
      <c r="AD245" s="1371">
        <f>AD237-AD243</f>
        <v>65224.447295999998</v>
      </c>
      <c r="AE245" s="1371">
        <f>AE237-AE243</f>
        <v>64205.649600000004</v>
      </c>
      <c r="AF245" s="1371"/>
      <c r="AG245" s="1371">
        <f>AG237-AG243</f>
        <v>65731.592028134561</v>
      </c>
      <c r="AH245" s="1371">
        <f>AH237-AH243</f>
        <v>62862.464977463555</v>
      </c>
      <c r="AI245" s="1371">
        <f>AI237-AI243</f>
        <v>59667.012680959997</v>
      </c>
      <c r="AJ245" s="1371">
        <f>AJ237-AJ243</f>
        <v>65388.698099200003</v>
      </c>
      <c r="AK245" s="1371"/>
      <c r="AL245" s="1371">
        <f>AL237-AL243</f>
        <v>65155.237120748621</v>
      </c>
      <c r="AM245" s="1371">
        <f>AM237-AM243</f>
        <v>64278.128940187373</v>
      </c>
      <c r="AN245" s="1371">
        <f>AN237-AN243</f>
        <v>59125.9747099136</v>
      </c>
      <c r="AO245" s="1371">
        <f>AO237-AO243</f>
        <v>64506.9087387904</v>
      </c>
      <c r="AP245" s="1371"/>
      <c r="AQ245" s="1371">
        <f>AQ237-AQ243</f>
        <v>66732.684606291179</v>
      </c>
      <c r="AR245" s="1371">
        <f>AR237-AR243</f>
        <v>64897.323077815534</v>
      </c>
      <c r="AS245" s="1371">
        <f>AS237-AS243</f>
        <v>57001.968387392</v>
      </c>
      <c r="AT245" s="1371">
        <f>AT237-AT243</f>
        <v>61933.385923488</v>
      </c>
      <c r="AU245" s="1371"/>
      <c r="AV245" s="1371">
        <f>AV237-AV243</f>
        <v>49600.105757863974</v>
      </c>
      <c r="AW245" s="1371">
        <f>AW237-AW243</f>
        <v>43076.153847269416</v>
      </c>
      <c r="AX245" s="1371">
        <f>AX237-AX243</f>
        <v>23160.46048424</v>
      </c>
      <c r="AY245" s="1371">
        <f>AY237-AY243</f>
        <v>31149.482404359995</v>
      </c>
      <c r="AZ245" s="1371"/>
      <c r="BA245" s="1371"/>
      <c r="BB245" s="1371"/>
      <c r="BC245" s="1371"/>
      <c r="BD245" s="1371"/>
      <c r="BE245" s="1371"/>
      <c r="BF245" s="1371"/>
      <c r="BG245" s="1371"/>
      <c r="BH245" s="1371"/>
      <c r="BI245" s="1371"/>
      <c r="BJ245" s="1371"/>
      <c r="BK245" s="1371"/>
      <c r="BL245" s="1371"/>
      <c r="BM245" s="1371"/>
      <c r="BN245" s="1371"/>
      <c r="BO245" s="1371"/>
      <c r="BP245" s="1371"/>
      <c r="BQ245" s="1371"/>
      <c r="BR245" s="1371"/>
      <c r="BS245" s="1371"/>
      <c r="BT245" s="1371"/>
      <c r="BU245" s="1371"/>
      <c r="BV245" s="1371"/>
      <c r="BW245" s="1371"/>
      <c r="BX245" s="1371"/>
      <c r="BY245" s="1371"/>
      <c r="BZ245" s="1371"/>
      <c r="CA245" s="1371"/>
      <c r="CB245" s="1371"/>
      <c r="CC245" s="1371"/>
      <c r="CD245" s="1371"/>
      <c r="CE245" s="1371"/>
      <c r="CF245" s="1371"/>
      <c r="CG245" s="1371"/>
      <c r="CH245" s="1371"/>
      <c r="CI245" s="1371"/>
      <c r="CJ245" s="1371"/>
      <c r="CK245" s="1371"/>
      <c r="CL245" s="1371"/>
      <c r="CM245" s="1371"/>
      <c r="CN245" s="1371"/>
      <c r="CO245" s="1371"/>
      <c r="CP245" s="1371"/>
      <c r="CQ245" s="1371"/>
      <c r="CR245" s="1371"/>
      <c r="CS245" s="1366"/>
      <c r="CT245" s="1366">
        <f t="shared" ref="CT245:CW247" si="295">R245/M245-1</f>
        <v>0.17790808758638255</v>
      </c>
      <c r="CU245" s="1366">
        <f t="shared" si="295"/>
        <v>0.16413924858903761</v>
      </c>
      <c r="CV245" s="1366">
        <f t="shared" si="295"/>
        <v>0.11096642308138449</v>
      </c>
      <c r="CW245" s="1366">
        <f t="shared" si="295"/>
        <v>6.6890522995743051E-2</v>
      </c>
      <c r="CX245" s="1366">
        <f t="shared" ref="CX245:DA250" si="296">W245/R245-1</f>
        <v>1.1057637850953039E-3</v>
      </c>
      <c r="CY245" s="1366">
        <f t="shared" si="296"/>
        <v>2.3840217981774936E-2</v>
      </c>
      <c r="CZ245" s="1366">
        <f t="shared" si="296"/>
        <v>-3.2930237899712056E-3</v>
      </c>
      <c r="DA245" s="1366">
        <f t="shared" si="296"/>
        <v>-1.0941263387895805E-2</v>
      </c>
      <c r="DB245" s="1366">
        <f t="shared" ref="DB245:DE250" si="297">AB245/W245-1</f>
        <v>-0.15018968828269119</v>
      </c>
      <c r="DC245" s="1366">
        <f t="shared" si="297"/>
        <v>-0.22343972111770571</v>
      </c>
      <c r="DD245" s="1366">
        <f t="shared" si="297"/>
        <v>-0.24385006019572586</v>
      </c>
      <c r="DE245" s="1366">
        <f t="shared" si="297"/>
        <v>-0.27703101277556208</v>
      </c>
      <c r="DF245" s="1366">
        <f t="shared" ref="DF245:DI250" si="298">AG245/AB245-1</f>
        <v>-0.12518732535829735</v>
      </c>
      <c r="DG245" s="1366">
        <f t="shared" si="298"/>
        <v>-9.7893930471312895E-2</v>
      </c>
      <c r="DH245" s="1366">
        <f t="shared" si="298"/>
        <v>-8.5204778966073702E-2</v>
      </c>
      <c r="DI245" s="1366">
        <f t="shared" si="298"/>
        <v>1.8425925235090235E-2</v>
      </c>
      <c r="DJ245" s="1366">
        <f t="shared" ref="DJ245:DM250" si="299">AL245/AG245-1</f>
        <v>-8.7683089607695219E-3</v>
      </c>
      <c r="DK245" s="1366">
        <f t="shared" si="299"/>
        <v>2.252001990744934E-2</v>
      </c>
      <c r="DL245" s="1366">
        <f t="shared" si="299"/>
        <v>-9.0676229081441129E-3</v>
      </c>
      <c r="DM245" s="1366">
        <f t="shared" si="299"/>
        <v>-1.3485348172429634E-2</v>
      </c>
      <c r="DN245" s="1366">
        <f t="shared" ref="DN245:DQ250" si="300">AQ245/AL245-1</f>
        <v>2.4210601560994416E-2</v>
      </c>
      <c r="DO245" s="1366">
        <f t="shared" si="300"/>
        <v>9.6330454516548869E-3</v>
      </c>
      <c r="DP245" s="1366">
        <f t="shared" si="300"/>
        <v>-3.5923404780090151E-2</v>
      </c>
      <c r="DQ245" s="1366">
        <f t="shared" si="300"/>
        <v>-3.9895305256735125E-2</v>
      </c>
      <c r="DR245" s="1366"/>
      <c r="DS245" s="1366"/>
      <c r="DT245" s="1366"/>
      <c r="DU245" s="1366"/>
      <c r="DV245" s="1366"/>
      <c r="DW245" s="1366"/>
      <c r="DX245" s="1366"/>
      <c r="DY245" s="1366"/>
      <c r="DZ245" s="1366"/>
      <c r="EA245" s="1366"/>
      <c r="EB245" s="1366"/>
      <c r="EC245" s="1366"/>
      <c r="ED245" s="1366"/>
      <c r="EE245" s="1366"/>
      <c r="EF245" s="1366"/>
      <c r="EG245" s="1366"/>
      <c r="EH245" s="1366"/>
      <c r="EI245" s="1366"/>
      <c r="EJ245" s="1366"/>
      <c r="EK245" s="1366"/>
      <c r="EL245" s="1366"/>
      <c r="EM245" s="1363"/>
      <c r="EN245" s="1363"/>
      <c r="EO245" s="1363"/>
      <c r="EP245" s="1363"/>
      <c r="EQ245" s="1363"/>
      <c r="ER245" s="1363"/>
      <c r="ES245" s="1363"/>
      <c r="ET245" s="1363"/>
      <c r="EU245" s="1363"/>
      <c r="EV245" s="1363"/>
      <c r="EW245" s="1363"/>
      <c r="EX245" s="1363"/>
      <c r="EY245" s="1363"/>
      <c r="EZ245" s="1363"/>
      <c r="FA245" s="1363"/>
      <c r="FB245" s="1363"/>
      <c r="FC245" s="1363"/>
      <c r="FD245" s="1363"/>
      <c r="FE245" s="1363"/>
      <c r="FF245" s="1363"/>
      <c r="FG245" s="1363"/>
      <c r="FH245" s="1363"/>
      <c r="FI245" s="1363"/>
      <c r="FJ245" s="1363"/>
      <c r="FK245" s="1363"/>
      <c r="FL245" s="1363"/>
      <c r="FM245" s="1363"/>
      <c r="FS245" s="1560"/>
      <c r="FT245" s="1479"/>
      <c r="FU245" s="1480"/>
      <c r="FV245" s="1560"/>
      <c r="FW245" s="1479"/>
      <c r="FX245" s="1560"/>
      <c r="FY245" s="1479"/>
      <c r="FZ245" s="1689"/>
      <c r="GA245" s="1694"/>
      <c r="GB245" s="1831"/>
      <c r="GC245" s="1820"/>
      <c r="GD245" s="1917"/>
      <c r="GE245" s="1482"/>
      <c r="GF245" s="1560"/>
      <c r="GG245" s="1479"/>
      <c r="GH245" s="1917"/>
      <c r="GI245" s="1482"/>
      <c r="GJ245" s="1917"/>
      <c r="GK245" s="1482"/>
    </row>
    <row r="246" spans="1:193" customFormat="1" ht="15">
      <c r="A246" s="1363"/>
      <c r="B246" s="1099" t="s">
        <v>3258</v>
      </c>
      <c r="C246" s="1363"/>
      <c r="D246" s="1363"/>
      <c r="E246" s="1363"/>
      <c r="F246" s="1363"/>
      <c r="G246" s="1363"/>
      <c r="H246" s="1363"/>
      <c r="I246" s="1363"/>
      <c r="J246" s="1363">
        <v>184</v>
      </c>
      <c r="K246" s="1363">
        <v>191</v>
      </c>
      <c r="L246" s="1363"/>
      <c r="M246" s="1363">
        <v>189</v>
      </c>
      <c r="N246" s="1363">
        <v>192</v>
      </c>
      <c r="O246" s="1363">
        <v>203</v>
      </c>
      <c r="P246" s="1363">
        <v>222</v>
      </c>
      <c r="Q246" s="1363"/>
      <c r="R246" s="1363">
        <v>218</v>
      </c>
      <c r="S246" s="1363">
        <v>216</v>
      </c>
      <c r="T246" s="1363">
        <v>217</v>
      </c>
      <c r="U246" s="1363">
        <v>215</v>
      </c>
      <c r="V246" s="1371"/>
      <c r="W246" s="1371">
        <v>224</v>
      </c>
      <c r="X246" s="1371">
        <v>215</v>
      </c>
      <c r="Y246" s="1371">
        <v>204</v>
      </c>
      <c r="Z246" s="1371">
        <v>204</v>
      </c>
      <c r="AA246" s="1371"/>
      <c r="AB246" s="1371">
        <v>173</v>
      </c>
      <c r="AC246" s="1371">
        <v>176</v>
      </c>
      <c r="AD246" s="1371">
        <v>171</v>
      </c>
      <c r="AE246" s="1371">
        <v>172</v>
      </c>
      <c r="AF246" s="1371"/>
      <c r="AG246" s="1371">
        <v>156</v>
      </c>
      <c r="AH246" s="1371">
        <v>159</v>
      </c>
      <c r="AI246" s="1371">
        <v>149</v>
      </c>
      <c r="AJ246" s="1371">
        <v>145</v>
      </c>
      <c r="AK246" s="1371"/>
      <c r="AL246" s="1371">
        <v>138</v>
      </c>
      <c r="AM246" s="1371">
        <v>142</v>
      </c>
      <c r="AN246" s="1371">
        <v>149</v>
      </c>
      <c r="AO246" s="1371">
        <v>155</v>
      </c>
      <c r="AP246" s="1371"/>
      <c r="AQ246" s="1371">
        <v>139</v>
      </c>
      <c r="AR246" s="1371">
        <v>153</v>
      </c>
      <c r="AS246" s="1371">
        <v>127</v>
      </c>
      <c r="AT246" s="1371">
        <v>174</v>
      </c>
      <c r="AU246" s="1371"/>
      <c r="AV246" s="1371">
        <v>156</v>
      </c>
      <c r="AW246" s="1371">
        <v>156</v>
      </c>
      <c r="AX246" s="1371">
        <v>164</v>
      </c>
      <c r="AY246" s="1371">
        <v>176</v>
      </c>
      <c r="AZ246" s="1371"/>
      <c r="BA246" s="1371">
        <v>170</v>
      </c>
      <c r="BB246" s="1371">
        <v>170</v>
      </c>
      <c r="BC246" s="1371">
        <v>171</v>
      </c>
      <c r="BD246" s="1371">
        <v>171</v>
      </c>
      <c r="BE246" s="1371">
        <v>168</v>
      </c>
      <c r="BF246" s="1371">
        <v>168</v>
      </c>
      <c r="BG246" s="1371">
        <v>171</v>
      </c>
      <c r="BH246" s="1371">
        <v>171</v>
      </c>
      <c r="BI246" s="1371"/>
      <c r="BJ246" s="1371"/>
      <c r="BK246" s="1371">
        <v>160</v>
      </c>
      <c r="BL246" s="1371">
        <v>178</v>
      </c>
      <c r="BM246" s="1371">
        <v>190</v>
      </c>
      <c r="BN246" s="1371">
        <v>189</v>
      </c>
      <c r="BO246" s="1371"/>
      <c r="BP246" s="1400">
        <v>179</v>
      </c>
      <c r="BQ246" s="1400">
        <v>179</v>
      </c>
      <c r="BR246" s="1371"/>
      <c r="BS246" s="1371"/>
      <c r="BT246" s="1371"/>
      <c r="BU246" s="1371"/>
      <c r="BV246" s="1371"/>
      <c r="BW246" s="1371"/>
      <c r="BX246" s="1371"/>
      <c r="BY246" s="1371"/>
      <c r="BZ246" s="1371"/>
      <c r="CA246" s="1371"/>
      <c r="CB246" s="1371"/>
      <c r="CC246" s="1371"/>
      <c r="CD246" s="1371"/>
      <c r="CE246" s="1371"/>
      <c r="CF246" s="1371"/>
      <c r="CG246" s="1371"/>
      <c r="CH246" s="1371"/>
      <c r="CI246" s="1371"/>
      <c r="CJ246" s="1371"/>
      <c r="CK246" s="1371"/>
      <c r="CL246" s="1371"/>
      <c r="CM246" s="1371"/>
      <c r="CN246" s="1371"/>
      <c r="CO246" s="1371"/>
      <c r="CP246" s="1371"/>
      <c r="CQ246" s="1371"/>
      <c r="CR246" s="1371"/>
      <c r="CS246" s="1366">
        <f>P246/K246-1</f>
        <v>0.16230366492146597</v>
      </c>
      <c r="CT246" s="1366">
        <f t="shared" si="295"/>
        <v>0.15343915343915349</v>
      </c>
      <c r="CU246" s="1366">
        <f t="shared" si="295"/>
        <v>0.125</v>
      </c>
      <c r="CV246" s="1366">
        <f t="shared" si="295"/>
        <v>6.8965517241379226E-2</v>
      </c>
      <c r="CW246" s="1366">
        <f t="shared" si="295"/>
        <v>-3.1531531531531543E-2</v>
      </c>
      <c r="CX246" s="1366">
        <f t="shared" si="296"/>
        <v>2.7522935779816571E-2</v>
      </c>
      <c r="CY246" s="1366">
        <f t="shared" si="296"/>
        <v>-4.6296296296296502E-3</v>
      </c>
      <c r="CZ246" s="1366">
        <f t="shared" si="296"/>
        <v>-5.9907834101382451E-2</v>
      </c>
      <c r="DA246" s="1366">
        <f t="shared" si="296"/>
        <v>-5.1162790697674376E-2</v>
      </c>
      <c r="DB246" s="1366">
        <f t="shared" si="297"/>
        <v>-0.2276785714285714</v>
      </c>
      <c r="DC246" s="1366">
        <f t="shared" si="297"/>
        <v>-0.18139534883720931</v>
      </c>
      <c r="DD246" s="1366">
        <f t="shared" si="297"/>
        <v>-0.16176470588235292</v>
      </c>
      <c r="DE246" s="1366">
        <f t="shared" si="297"/>
        <v>-0.15686274509803921</v>
      </c>
      <c r="DF246" s="1366">
        <f t="shared" si="298"/>
        <v>-9.8265895953757232E-2</v>
      </c>
      <c r="DG246" s="1366">
        <f t="shared" si="298"/>
        <v>-9.6590909090909061E-2</v>
      </c>
      <c r="DH246" s="1366">
        <f t="shared" si="298"/>
        <v>-0.12865497076023391</v>
      </c>
      <c r="DI246" s="1366">
        <f t="shared" si="298"/>
        <v>-0.15697674418604646</v>
      </c>
      <c r="DJ246" s="1366">
        <f t="shared" si="299"/>
        <v>-0.11538461538461542</v>
      </c>
      <c r="DK246" s="1366">
        <f t="shared" si="299"/>
        <v>-0.10691823899371067</v>
      </c>
      <c r="DL246" s="1366">
        <f t="shared" si="299"/>
        <v>0</v>
      </c>
      <c r="DM246" s="1366">
        <f t="shared" si="299"/>
        <v>6.8965517241379226E-2</v>
      </c>
      <c r="DN246" s="1366">
        <f t="shared" si="300"/>
        <v>7.2463768115942351E-3</v>
      </c>
      <c r="DO246" s="1366">
        <f t="shared" si="300"/>
        <v>7.7464788732394263E-2</v>
      </c>
      <c r="DP246" s="1366">
        <f t="shared" si="300"/>
        <v>-0.1476510067114094</v>
      </c>
      <c r="DQ246" s="1366">
        <f t="shared" si="300"/>
        <v>0.1225806451612903</v>
      </c>
      <c r="DR246" s="1366"/>
      <c r="DS246" s="1366"/>
      <c r="DT246" s="1366"/>
      <c r="DU246" s="1366"/>
      <c r="DV246" s="1366"/>
      <c r="DW246" s="1366"/>
      <c r="DX246" s="1366"/>
      <c r="DY246" s="1366"/>
      <c r="DZ246" s="1366"/>
      <c r="EA246" s="1366"/>
      <c r="EB246" s="1366"/>
      <c r="EC246" s="1366"/>
      <c r="ED246" s="1366"/>
      <c r="EE246" s="1366"/>
      <c r="EF246" s="1366"/>
      <c r="EG246" s="1366"/>
      <c r="EH246" s="1366"/>
      <c r="EI246" s="1366"/>
      <c r="EJ246" s="1366"/>
      <c r="EK246" s="1366"/>
      <c r="EL246" s="1366"/>
      <c r="EM246" s="1363"/>
      <c r="EN246" s="1363"/>
      <c r="EO246" s="1363"/>
      <c r="EP246" s="1363"/>
      <c r="EQ246" s="1363"/>
      <c r="ER246" s="1363"/>
      <c r="ES246" s="1363"/>
      <c r="ET246" s="1363"/>
      <c r="EU246" s="1363"/>
      <c r="EV246" s="1363"/>
      <c r="EW246" s="1363"/>
      <c r="EX246" s="1363"/>
      <c r="EY246" s="1363"/>
      <c r="EZ246" s="1363"/>
      <c r="FA246" s="1363"/>
      <c r="FB246" s="1363"/>
      <c r="FC246" s="1363"/>
      <c r="FD246" s="1363"/>
      <c r="FE246" s="1363"/>
      <c r="FF246" s="1363"/>
      <c r="FG246" s="1363"/>
      <c r="FH246" s="1363"/>
      <c r="FI246" s="1363"/>
      <c r="FJ246" s="1363"/>
      <c r="FK246" s="1363"/>
      <c r="FL246" s="1363"/>
      <c r="FM246" s="1363"/>
      <c r="FS246" s="1560"/>
      <c r="FT246" s="1479"/>
      <c r="FU246" s="1480"/>
      <c r="FV246" s="1560"/>
      <c r="FW246" s="1479"/>
      <c r="FX246" s="1560"/>
      <c r="FY246" s="1479"/>
      <c r="FZ246" s="1689"/>
      <c r="GA246" s="1694"/>
      <c r="GB246" s="1831"/>
      <c r="GC246" s="1820"/>
      <c r="GD246" s="1917"/>
      <c r="GE246" s="1482"/>
      <c r="GF246" s="1560"/>
      <c r="GG246" s="1479"/>
      <c r="GH246" s="1917"/>
      <c r="GI246" s="1482"/>
      <c r="GJ246" s="1917"/>
      <c r="GK246" s="1482"/>
    </row>
    <row r="247" spans="1:193" customFormat="1" ht="15">
      <c r="A247" s="1363"/>
      <c r="B247" s="1099" t="s">
        <v>3159</v>
      </c>
      <c r="C247" s="1363"/>
      <c r="D247" s="1363"/>
      <c r="E247" s="1363"/>
      <c r="F247" s="1363"/>
      <c r="G247" s="1363"/>
      <c r="H247" s="1363"/>
      <c r="I247" s="1363"/>
      <c r="J247" s="1363">
        <v>4833</v>
      </c>
      <c r="K247" s="1363">
        <v>4818</v>
      </c>
      <c r="L247" s="1363"/>
      <c r="M247" s="1363">
        <v>5816</v>
      </c>
      <c r="N247" s="1363">
        <v>5747</v>
      </c>
      <c r="O247" s="1363">
        <v>5738</v>
      </c>
      <c r="P247" s="1363">
        <v>6040</v>
      </c>
      <c r="Q247" s="1363"/>
      <c r="R247" s="1363">
        <v>6195</v>
      </c>
      <c r="S247" s="1363">
        <v>6139</v>
      </c>
      <c r="T247" s="1363">
        <v>6105</v>
      </c>
      <c r="U247" s="1363">
        <v>6221</v>
      </c>
      <c r="V247" s="1371"/>
      <c r="W247" s="1371">
        <v>5896</v>
      </c>
      <c r="X247" s="1371">
        <v>5967</v>
      </c>
      <c r="Y247" s="1371">
        <v>6339</v>
      </c>
      <c r="Z247" s="1371">
        <v>6339</v>
      </c>
      <c r="AA247" s="1371"/>
      <c r="AB247" s="1371">
        <v>6426</v>
      </c>
      <c r="AC247" s="1371">
        <v>6180</v>
      </c>
      <c r="AD247" s="1371">
        <v>4899</v>
      </c>
      <c r="AE247" s="1372">
        <v>5861</v>
      </c>
      <c r="AF247" s="1371"/>
      <c r="AG247" s="1371">
        <v>5710</v>
      </c>
      <c r="AH247" s="1371">
        <v>5626</v>
      </c>
      <c r="AI247" s="1371">
        <v>5617</v>
      </c>
      <c r="AJ247" s="1371">
        <v>5691</v>
      </c>
      <c r="AK247" s="1371"/>
      <c r="AL247" s="1371">
        <v>5465</v>
      </c>
      <c r="AM247" s="1371">
        <v>5452</v>
      </c>
      <c r="AN247" s="1371">
        <v>5626</v>
      </c>
      <c r="AO247" s="1371">
        <v>5685</v>
      </c>
      <c r="AP247" s="1371"/>
      <c r="AQ247" s="1371">
        <v>5650</v>
      </c>
      <c r="AR247" s="1371">
        <v>5826</v>
      </c>
      <c r="AS247" s="1371">
        <v>5858</v>
      </c>
      <c r="AT247" s="1371">
        <v>5841</v>
      </c>
      <c r="AU247" s="1371"/>
      <c r="AV247" s="1371">
        <v>5132</v>
      </c>
      <c r="AW247" s="1371">
        <v>5185</v>
      </c>
      <c r="AX247" s="1371">
        <v>5187</v>
      </c>
      <c r="AY247" s="1371">
        <v>5127</v>
      </c>
      <c r="AZ247" s="1371"/>
      <c r="BA247" s="1371">
        <v>5074</v>
      </c>
      <c r="BB247" s="1371">
        <v>5074</v>
      </c>
      <c r="BC247" s="1371">
        <v>5241</v>
      </c>
      <c r="BD247" s="1371">
        <v>5241</v>
      </c>
      <c r="BE247" s="1371">
        <v>5161</v>
      </c>
      <c r="BF247" s="1371">
        <v>5161</v>
      </c>
      <c r="BG247" s="1371">
        <v>5690</v>
      </c>
      <c r="BH247" s="1371">
        <v>5690</v>
      </c>
      <c r="BI247" s="1371"/>
      <c r="BJ247" s="1371"/>
      <c r="BK247" s="1371">
        <v>4950</v>
      </c>
      <c r="BL247" s="1371">
        <v>4782</v>
      </c>
      <c r="BM247" s="1371">
        <v>4777</v>
      </c>
      <c r="BN247" s="1371">
        <v>4906</v>
      </c>
      <c r="BO247" s="1371"/>
      <c r="BP247" s="1400">
        <v>4845</v>
      </c>
      <c r="BQ247" s="1400">
        <v>4553</v>
      </c>
      <c r="BR247" s="1400">
        <v>4508</v>
      </c>
      <c r="BS247" s="1400">
        <v>4325</v>
      </c>
      <c r="BT247" s="1371"/>
      <c r="BU247" s="1371">
        <v>4038</v>
      </c>
      <c r="BV247" s="1371">
        <v>3540</v>
      </c>
      <c r="BW247" s="1400">
        <v>3343</v>
      </c>
      <c r="BX247" s="1371"/>
      <c r="BY247" s="1371"/>
      <c r="BZ247" s="1371"/>
      <c r="CA247" s="1371"/>
      <c r="CB247" s="1371"/>
      <c r="CC247" s="1371"/>
      <c r="CD247" s="1371"/>
      <c r="CE247" s="1371"/>
      <c r="CF247" s="1371"/>
      <c r="CG247" s="1371"/>
      <c r="CH247" s="1371"/>
      <c r="CI247" s="1371"/>
      <c r="CJ247" s="1371"/>
      <c r="CK247" s="1371"/>
      <c r="CL247" s="1371"/>
      <c r="CM247" s="1371"/>
      <c r="CN247" s="1371"/>
      <c r="CO247" s="1371"/>
      <c r="CP247" s="1371"/>
      <c r="CQ247" s="1371"/>
      <c r="CR247" s="1371"/>
      <c r="CS247" s="1366">
        <f>P247/K247-1</f>
        <v>0.25363221253632218</v>
      </c>
      <c r="CT247" s="1366">
        <f t="shared" si="295"/>
        <v>6.5165061898211807E-2</v>
      </c>
      <c r="CU247" s="1366">
        <f t="shared" si="295"/>
        <v>6.8209500609013318E-2</v>
      </c>
      <c r="CV247" s="1366">
        <f t="shared" si="295"/>
        <v>6.3959567793656413E-2</v>
      </c>
      <c r="CW247" s="1366">
        <f t="shared" si="295"/>
        <v>2.9966887417218535E-2</v>
      </c>
      <c r="CX247" s="1366">
        <f t="shared" si="296"/>
        <v>-4.8264729620661861E-2</v>
      </c>
      <c r="CY247" s="1366">
        <f t="shared" si="296"/>
        <v>-2.8017592441765715E-2</v>
      </c>
      <c r="CZ247" s="1366">
        <f t="shared" si="296"/>
        <v>3.8329238329238402E-2</v>
      </c>
      <c r="DA247" s="1366">
        <f t="shared" si="296"/>
        <v>1.8968011573701871E-2</v>
      </c>
      <c r="DB247" s="1366">
        <f t="shared" si="297"/>
        <v>8.9891451831750402E-2</v>
      </c>
      <c r="DC247" s="1366">
        <f t="shared" si="297"/>
        <v>3.5696329813976968E-2</v>
      </c>
      <c r="DD247" s="1366">
        <f t="shared" si="297"/>
        <v>-0.22716516800757214</v>
      </c>
      <c r="DE247" s="1366">
        <f t="shared" si="297"/>
        <v>-7.5406215491402473E-2</v>
      </c>
      <c r="DF247" s="1366">
        <f t="shared" si="298"/>
        <v>-0.11142234671646434</v>
      </c>
      <c r="DG247" s="1366">
        <f t="shared" si="298"/>
        <v>-8.9644012944983809E-2</v>
      </c>
      <c r="DH247" s="1366">
        <f t="shared" si="298"/>
        <v>0.14656052255562368</v>
      </c>
      <c r="DI247" s="1366">
        <f t="shared" si="298"/>
        <v>-2.9005289199795281E-2</v>
      </c>
      <c r="DJ247" s="1366">
        <f t="shared" si="299"/>
        <v>-4.2907180385288957E-2</v>
      </c>
      <c r="DK247" s="1366">
        <f t="shared" si="299"/>
        <v>-3.0927835051546393E-2</v>
      </c>
      <c r="DL247" s="1366">
        <f t="shared" si="299"/>
        <v>1.6022787965106478E-3</v>
      </c>
      <c r="DM247" s="1366">
        <f t="shared" si="299"/>
        <v>-1.0542962572482883E-3</v>
      </c>
      <c r="DN247" s="1366">
        <f t="shared" si="300"/>
        <v>3.385178408051237E-2</v>
      </c>
      <c r="DO247" s="1366">
        <f t="shared" si="300"/>
        <v>6.8598679383712335E-2</v>
      </c>
      <c r="DP247" s="1366">
        <f t="shared" si="300"/>
        <v>4.1237113402061931E-2</v>
      </c>
      <c r="DQ247" s="1366">
        <f t="shared" si="300"/>
        <v>2.7440633245382484E-2</v>
      </c>
      <c r="DR247" s="1366">
        <f>AV247/AQ247-1</f>
        <v>-9.1681415929203536E-2</v>
      </c>
      <c r="DS247" s="1366">
        <f>AW247/AR247-1</f>
        <v>-0.1100240302094061</v>
      </c>
      <c r="DT247" s="1366">
        <f>AX247/AS247-1</f>
        <v>-0.1145442130419938</v>
      </c>
      <c r="DU247" s="1366">
        <f>AY247/AT247-1</f>
        <v>-0.12223934257832558</v>
      </c>
      <c r="DV247" s="1366">
        <f>BB247/AV247-1</f>
        <v>-1.130163678877627E-2</v>
      </c>
      <c r="DW247" s="1366">
        <f>BD247/AW247-1</f>
        <v>1.0800385728061634E-2</v>
      </c>
      <c r="DX247" s="1376">
        <f>BF247/AX247-1</f>
        <v>-5.0125313283208017E-3</v>
      </c>
      <c r="DY247" s="1376">
        <f>BH247/AY247-1</f>
        <v>0.10981080553930167</v>
      </c>
      <c r="DZ247" s="1376">
        <f>BK247/BA247-1</f>
        <v>-2.4438312968072529E-2</v>
      </c>
      <c r="EA247" s="1376">
        <f>BL247/BC247-1</f>
        <v>-8.7578706353749314E-2</v>
      </c>
      <c r="EB247" s="1376">
        <f>BM247/BE247-1</f>
        <v>-7.4404185235419473E-2</v>
      </c>
      <c r="EC247" s="1376">
        <f>BN247/BG247-1</f>
        <v>-0.13778558875219682</v>
      </c>
      <c r="ED247" s="1376">
        <f>BP247/BK247-1</f>
        <v>-2.1212121212121238E-2</v>
      </c>
      <c r="EE247" s="1376">
        <f>BQ247/BL247-1</f>
        <v>-4.7887913007110039E-2</v>
      </c>
      <c r="EF247" s="1376">
        <f>BR247/BM247-1</f>
        <v>-5.6311492568557719E-2</v>
      </c>
      <c r="EG247" s="1376">
        <f>BS247/BN247-1</f>
        <v>-0.11842641663269471</v>
      </c>
      <c r="EH247" s="1376">
        <f>BU247/BP247-1</f>
        <v>-0.16656346749226003</v>
      </c>
      <c r="EI247" s="1376">
        <f>BV247/BQ247-1</f>
        <v>-0.22249066549527785</v>
      </c>
      <c r="EJ247" s="1376">
        <f>BW247/BR247-1</f>
        <v>-0.25842945874001777</v>
      </c>
      <c r="EK247" s="1376"/>
      <c r="EL247" s="1376"/>
      <c r="EM247" s="1363"/>
      <c r="EN247" s="1363"/>
      <c r="EO247" s="1363"/>
      <c r="EP247" s="1363"/>
      <c r="EQ247" s="1363"/>
      <c r="ER247" s="1363"/>
      <c r="ES247" s="1363"/>
      <c r="ET247" s="1363"/>
      <c r="EU247" s="1363"/>
      <c r="EV247" s="1363"/>
      <c r="EW247" s="1363"/>
      <c r="EX247" s="1363"/>
      <c r="EY247" s="1363"/>
      <c r="EZ247" s="1363"/>
      <c r="FA247" s="1363"/>
      <c r="FB247" s="1363"/>
      <c r="FC247" s="1363"/>
      <c r="FD247" s="1363"/>
      <c r="FE247" s="1363"/>
      <c r="FF247" s="1363"/>
      <c r="FG247" s="1363"/>
      <c r="FH247" s="1363"/>
      <c r="FI247" s="1363"/>
      <c r="FJ247" s="1363"/>
      <c r="FK247" s="1363"/>
      <c r="FL247" s="1363"/>
      <c r="FM247" s="1363"/>
      <c r="FS247" s="1560"/>
      <c r="FT247" s="1479"/>
      <c r="FU247" s="1480"/>
      <c r="FV247" s="1560"/>
      <c r="FW247" s="1479"/>
      <c r="FX247" s="1560"/>
      <c r="FY247" s="1479"/>
      <c r="FZ247" s="1689"/>
      <c r="GA247" s="1694"/>
      <c r="GB247" s="1831"/>
      <c r="GC247" s="1820"/>
      <c r="GD247" s="1917"/>
      <c r="GE247" s="1482"/>
      <c r="GF247" s="1560"/>
      <c r="GG247" s="1479"/>
      <c r="GH247" s="1917"/>
      <c r="GI247" s="1482"/>
      <c r="GJ247" s="1917"/>
      <c r="GK247" s="1482"/>
    </row>
    <row r="248" spans="1:193" customFormat="1" ht="15">
      <c r="A248" s="1363"/>
      <c r="B248" s="1099" t="s">
        <v>3339</v>
      </c>
      <c r="C248" s="1363"/>
      <c r="D248" s="1363"/>
      <c r="E248" s="1363"/>
      <c r="F248" s="1363"/>
      <c r="G248" s="1363"/>
      <c r="H248" s="1363"/>
      <c r="I248" s="1363"/>
      <c r="J248" s="1363">
        <v>4385</v>
      </c>
      <c r="K248" s="1363">
        <v>4871</v>
      </c>
      <c r="L248" s="1363"/>
      <c r="M248" s="1363">
        <v>5046</v>
      </c>
      <c r="N248" s="1363">
        <v>5199</v>
      </c>
      <c r="O248" s="1363">
        <v>5361</v>
      </c>
      <c r="P248" s="1363">
        <v>5537</v>
      </c>
      <c r="Q248" s="1363"/>
      <c r="R248" s="1363">
        <v>5656</v>
      </c>
      <c r="S248" s="1363">
        <v>5734</v>
      </c>
      <c r="T248" s="1363">
        <v>5804</v>
      </c>
      <c r="U248" s="1363">
        <v>6174</v>
      </c>
      <c r="V248" s="1371"/>
      <c r="W248" s="1371">
        <v>6375</v>
      </c>
      <c r="X248" s="1371">
        <v>6275</v>
      </c>
      <c r="Y248" s="1371">
        <v>5940</v>
      </c>
      <c r="Z248" s="1371">
        <v>5940</v>
      </c>
      <c r="AA248" s="1371"/>
      <c r="AB248" s="1371">
        <v>5870</v>
      </c>
      <c r="AC248" s="1371">
        <v>5781</v>
      </c>
      <c r="AD248" s="1371">
        <v>5677</v>
      </c>
      <c r="AE248" s="1371">
        <v>5754</v>
      </c>
      <c r="AF248" s="1371"/>
      <c r="AG248" s="1371">
        <v>5854</v>
      </c>
      <c r="AH248" s="1371">
        <v>6005</v>
      </c>
      <c r="AI248" s="1371">
        <v>6152</v>
      </c>
      <c r="AJ248" s="1371">
        <v>6366</v>
      </c>
      <c r="AK248" s="1371">
        <f>AJ248</f>
        <v>6366</v>
      </c>
      <c r="AL248" s="1371">
        <v>6465</v>
      </c>
      <c r="AM248" s="1371">
        <v>6476</v>
      </c>
      <c r="AN248" s="1371">
        <v>6500</v>
      </c>
      <c r="AO248" s="1371">
        <v>6628</v>
      </c>
      <c r="AP248" s="1371"/>
      <c r="AQ248" s="1371">
        <v>6710</v>
      </c>
      <c r="AR248" s="1371">
        <v>6798</v>
      </c>
      <c r="AS248" s="1371">
        <v>6880</v>
      </c>
      <c r="AT248" s="1371">
        <v>6985</v>
      </c>
      <c r="AU248" s="1371"/>
      <c r="AV248" s="1371">
        <v>7048</v>
      </c>
      <c r="AW248" s="1371">
        <v>6991</v>
      </c>
      <c r="AX248" s="1371">
        <v>6823</v>
      </c>
      <c r="AY248" s="1371">
        <v>6707</v>
      </c>
      <c r="AZ248" s="1371"/>
      <c r="BA248" s="1371">
        <v>6720</v>
      </c>
      <c r="BB248" s="1371">
        <v>6720</v>
      </c>
      <c r="BC248" s="1371"/>
      <c r="BD248" s="1371"/>
      <c r="BE248" s="1371">
        <v>6779</v>
      </c>
      <c r="BF248" s="1371">
        <v>6779</v>
      </c>
      <c r="BG248" s="1371">
        <v>6873</v>
      </c>
      <c r="BH248" s="1371">
        <v>6873</v>
      </c>
      <c r="BI248" s="1371"/>
      <c r="BJ248" s="1371"/>
      <c r="BK248" s="1371">
        <v>6966</v>
      </c>
      <c r="BL248" s="1371">
        <v>6793</v>
      </c>
      <c r="BM248" s="1371">
        <v>6505</v>
      </c>
      <c r="BN248" s="1371">
        <v>6435</v>
      </c>
      <c r="BO248" s="1371"/>
      <c r="BP248" s="1400">
        <v>6581</v>
      </c>
      <c r="BQ248" s="1400">
        <v>6746</v>
      </c>
      <c r="BR248" s="1400">
        <v>6818</v>
      </c>
      <c r="BS248" s="1400">
        <v>6974</v>
      </c>
      <c r="BT248" s="1371"/>
      <c r="BU248" s="1371">
        <v>7136</v>
      </c>
      <c r="BV248" s="1371">
        <v>7228</v>
      </c>
      <c r="BW248" s="1400">
        <v>7188</v>
      </c>
      <c r="BX248" s="1371"/>
      <c r="BY248" s="1371"/>
      <c r="BZ248" s="1371"/>
      <c r="CA248" s="1371"/>
      <c r="CB248" s="1371"/>
      <c r="CC248" s="1374">
        <v>5124</v>
      </c>
      <c r="CD248" s="1371"/>
      <c r="CE248" s="1371"/>
      <c r="CF248" s="1371"/>
      <c r="CG248" s="1374">
        <v>5924</v>
      </c>
      <c r="CH248" s="1374">
        <v>5902</v>
      </c>
      <c r="CI248" s="1371"/>
      <c r="CJ248" s="1371"/>
      <c r="CK248" s="1371"/>
      <c r="CL248" s="1371"/>
      <c r="CM248" s="1371"/>
      <c r="CN248" s="1371"/>
      <c r="CO248" s="1371"/>
      <c r="CP248" s="1371"/>
      <c r="CQ248" s="1371"/>
      <c r="CR248" s="1371"/>
      <c r="CS248" s="1366">
        <f>P248/K248-1</f>
        <v>0.13672757134058711</v>
      </c>
      <c r="CT248" s="1366">
        <f>R248/M248-1</f>
        <v>0.12088783194609598</v>
      </c>
      <c r="CU248" s="1363"/>
      <c r="CV248" s="1366">
        <f>T248/O248-1</f>
        <v>8.2633836970714469E-2</v>
      </c>
      <c r="CW248" s="1366">
        <f>U248/P248-1</f>
        <v>0.11504424778761058</v>
      </c>
      <c r="CX248" s="1366">
        <f t="shared" si="296"/>
        <v>0.12712164073550203</v>
      </c>
      <c r="CY248" s="1366">
        <f t="shared" si="296"/>
        <v>9.4349494244855281E-2</v>
      </c>
      <c r="CZ248" s="1366">
        <f t="shared" si="296"/>
        <v>2.3432115782219265E-2</v>
      </c>
      <c r="DA248" s="1366">
        <f t="shared" si="296"/>
        <v>-3.790087463556846E-2</v>
      </c>
      <c r="DB248" s="1366">
        <f t="shared" si="297"/>
        <v>-7.9215686274509811E-2</v>
      </c>
      <c r="DC248" s="1366">
        <f t="shared" si="297"/>
        <v>-7.8725099601593573E-2</v>
      </c>
      <c r="DD248" s="1366">
        <f t="shared" si="297"/>
        <v>-4.4276094276094247E-2</v>
      </c>
      <c r="DE248" s="1366">
        <f t="shared" si="297"/>
        <v>-3.1313131313131293E-2</v>
      </c>
      <c r="DF248" s="1366">
        <f t="shared" si="298"/>
        <v>-2.7257240204429101E-3</v>
      </c>
      <c r="DG248" s="1366">
        <f t="shared" si="298"/>
        <v>3.8747621518768316E-2</v>
      </c>
      <c r="DH248" s="1366">
        <f t="shared" si="298"/>
        <v>8.3670952968116996E-2</v>
      </c>
      <c r="DI248" s="1366">
        <f t="shared" si="298"/>
        <v>0.10636079249217945</v>
      </c>
      <c r="DJ248" s="1366">
        <f t="shared" si="299"/>
        <v>0.10437307823710285</v>
      </c>
      <c r="DK248" s="1366">
        <f t="shared" si="299"/>
        <v>7.8434637801831908E-2</v>
      </c>
      <c r="DL248" s="1366">
        <f t="shared" si="299"/>
        <v>5.6566970091027402E-2</v>
      </c>
      <c r="DM248" s="1366">
        <f t="shared" si="299"/>
        <v>4.1156142004398433E-2</v>
      </c>
      <c r="DN248" s="1366">
        <f t="shared" si="300"/>
        <v>3.7896365042536795E-2</v>
      </c>
      <c r="DO248" s="1366">
        <f t="shared" si="300"/>
        <v>4.972205064854851E-2</v>
      </c>
      <c r="DP248" s="1366">
        <f t="shared" si="300"/>
        <v>5.8461538461538565E-2</v>
      </c>
      <c r="DQ248" s="1366">
        <f t="shared" si="300"/>
        <v>5.3862401931201065E-2</v>
      </c>
      <c r="DR248" s="1366"/>
      <c r="DS248" s="1366"/>
      <c r="DT248" s="1366"/>
      <c r="DU248" s="1366"/>
      <c r="DV248" s="1366"/>
      <c r="DW248" s="1366"/>
      <c r="DX248" s="1366"/>
      <c r="DY248" s="1366"/>
      <c r="DZ248" s="1366"/>
      <c r="EA248" s="1366"/>
      <c r="EB248" s="1366"/>
      <c r="EC248" s="1366"/>
      <c r="ED248" s="1366"/>
      <c r="EE248" s="1366"/>
      <c r="EF248" s="1366"/>
      <c r="EG248" s="1366"/>
      <c r="EH248" s="1366"/>
      <c r="EI248" s="1366"/>
      <c r="EJ248" s="1366"/>
      <c r="EK248" s="1366"/>
      <c r="EL248" s="1366"/>
      <c r="EM248" s="1363"/>
      <c r="EN248" s="1363"/>
      <c r="EO248" s="1363"/>
      <c r="EP248" s="1363"/>
      <c r="EQ248" s="1363"/>
      <c r="ER248" s="1363"/>
      <c r="ES248" s="1363"/>
      <c r="ET248" s="1363"/>
      <c r="EU248" s="1363"/>
      <c r="EV248" s="1363"/>
      <c r="EW248" s="1363"/>
      <c r="EX248" s="1363"/>
      <c r="EY248" s="1363"/>
      <c r="EZ248" s="1363"/>
      <c r="FA248" s="1363"/>
      <c r="FB248" s="1363"/>
      <c r="FC248" s="1363"/>
      <c r="FD248" s="1363"/>
      <c r="FE248" s="1363"/>
      <c r="FF248" s="1363"/>
      <c r="FG248" s="1363"/>
      <c r="FH248" s="1363"/>
      <c r="FI248" s="1363"/>
      <c r="FJ248" s="1363"/>
      <c r="FK248" s="1363"/>
      <c r="FL248" s="1363"/>
      <c r="FM248" s="1363"/>
      <c r="FS248" s="1560"/>
      <c r="FT248" s="1479"/>
      <c r="FU248" s="1480"/>
      <c r="FV248" s="1560"/>
      <c r="FW248" s="1479"/>
      <c r="FX248" s="1560"/>
      <c r="FY248" s="1479"/>
      <c r="FZ248" s="1689"/>
      <c r="GA248" s="1694"/>
      <c r="GB248" s="1831"/>
      <c r="GC248" s="1820"/>
      <c r="GD248" s="1917"/>
      <c r="GE248" s="1482"/>
      <c r="GF248" s="1560"/>
      <c r="GG248" s="1479"/>
      <c r="GH248" s="1917"/>
      <c r="GI248" s="1482"/>
      <c r="GJ248" s="1917"/>
      <c r="GK248" s="1482"/>
    </row>
    <row r="249" spans="1:193" customFormat="1" ht="15">
      <c r="A249" s="1363"/>
      <c r="B249" s="1099" t="s">
        <v>3270</v>
      </c>
      <c r="C249" s="1363"/>
      <c r="D249" s="1363"/>
      <c r="E249" s="1363"/>
      <c r="F249" s="1363"/>
      <c r="G249" s="1363"/>
      <c r="H249" s="1363"/>
      <c r="I249" s="1363"/>
      <c r="J249" s="1363"/>
      <c r="K249" s="1363"/>
      <c r="L249" s="1363"/>
      <c r="M249" s="1376">
        <v>5.2999999999999999E-2</v>
      </c>
      <c r="N249" s="1376">
        <v>5.8000000000000003E-2</v>
      </c>
      <c r="O249" s="1376">
        <v>4.9000000000000002E-2</v>
      </c>
      <c r="P249" s="1376">
        <v>5.8999999999999997E-2</v>
      </c>
      <c r="Q249" s="1376"/>
      <c r="R249" s="1376">
        <v>5.6000000000000001E-2</v>
      </c>
      <c r="S249" s="1376">
        <v>4.8000000000000001E-2</v>
      </c>
      <c r="T249" s="1376">
        <v>4.4999999999999998E-2</v>
      </c>
      <c r="U249" s="1376">
        <v>5.0999999999999997E-2</v>
      </c>
      <c r="V249" s="1376"/>
      <c r="W249" s="1376">
        <v>4.8000000000000001E-2</v>
      </c>
      <c r="X249" s="1376">
        <v>4.2999999999999997E-2</v>
      </c>
      <c r="Y249" s="1376">
        <v>5.3999999999999999E-2</v>
      </c>
      <c r="Z249" s="1376">
        <v>5.3999999999999999E-2</v>
      </c>
      <c r="AA249" s="1371"/>
      <c r="AB249" s="1376">
        <v>0.05</v>
      </c>
      <c r="AC249" s="1376">
        <v>5.2999999999999999E-2</v>
      </c>
      <c r="AD249" s="1376">
        <v>5.6000000000000001E-2</v>
      </c>
      <c r="AE249" s="1376">
        <v>6.4000000000000001E-2</v>
      </c>
      <c r="AF249" s="1371"/>
      <c r="AG249" s="1376">
        <v>5.5E-2</v>
      </c>
      <c r="AH249" s="1376">
        <v>5.3999999999999999E-2</v>
      </c>
      <c r="AI249" s="1376">
        <v>5.2999999999999999E-2</v>
      </c>
      <c r="AJ249" s="1376">
        <v>5.6000000000000001E-2</v>
      </c>
      <c r="AK249" s="1371"/>
      <c r="AL249" s="1376">
        <v>5.1999999999999998E-2</v>
      </c>
      <c r="AM249" s="1376">
        <v>5.5E-2</v>
      </c>
      <c r="AN249" s="1376">
        <v>5.7000000000000002E-2</v>
      </c>
      <c r="AO249" s="1376">
        <v>0.06</v>
      </c>
      <c r="AP249" s="1371"/>
      <c r="AQ249" s="1376">
        <v>5.2999999999999999E-2</v>
      </c>
      <c r="AR249" s="1376">
        <v>5.2999999999999999E-2</v>
      </c>
      <c r="AS249" s="1376">
        <v>5.6000000000000001E-2</v>
      </c>
      <c r="AT249" s="1376">
        <v>5.7000000000000002E-2</v>
      </c>
      <c r="AU249" s="1371"/>
      <c r="AV249" s="1376">
        <v>5.3999999999999999E-2</v>
      </c>
      <c r="AW249" s="1376">
        <v>5.7000000000000002E-2</v>
      </c>
      <c r="AX249" s="1376">
        <v>6.4000000000000001E-2</v>
      </c>
      <c r="AY249" s="1376">
        <v>6.8000000000000005E-2</v>
      </c>
      <c r="AZ249" s="1371"/>
      <c r="BA249" s="1376">
        <v>0.06</v>
      </c>
      <c r="BB249" s="1376">
        <v>0.06</v>
      </c>
      <c r="BC249" s="1376">
        <v>6.3E-2</v>
      </c>
      <c r="BD249" s="1376">
        <v>6.3E-2</v>
      </c>
      <c r="BE249" s="1376">
        <v>0.06</v>
      </c>
      <c r="BF249" s="1376">
        <v>0.06</v>
      </c>
      <c r="BG249" s="1376">
        <v>6.6000000000000003E-2</v>
      </c>
      <c r="BH249" s="1376">
        <v>6.6000000000000003E-2</v>
      </c>
      <c r="BI249" s="1371"/>
      <c r="BJ249" s="1371"/>
      <c r="BK249" s="1376">
        <v>6.5000000000000002E-2</v>
      </c>
      <c r="BL249" s="1376">
        <v>6.2E-2</v>
      </c>
      <c r="BM249" s="1376">
        <v>7.4999999999999997E-2</v>
      </c>
      <c r="BN249" s="1376">
        <v>7.1999999999999995E-2</v>
      </c>
      <c r="BO249" s="1371"/>
      <c r="BP249" s="1382">
        <v>6.2E-2</v>
      </c>
      <c r="BQ249" s="1382">
        <v>4.8000000000000001E-2</v>
      </c>
      <c r="BR249" s="1382">
        <v>4.7E-2</v>
      </c>
      <c r="BS249" s="1382">
        <v>4.2999999999999997E-2</v>
      </c>
      <c r="BT249" s="1371"/>
      <c r="BU249" s="1402">
        <v>4.1000000000000002E-2</v>
      </c>
      <c r="BV249" s="1402">
        <v>4.3999999999999997E-2</v>
      </c>
      <c r="BW249" s="1403">
        <v>4.7E-2</v>
      </c>
      <c r="BX249" s="1402"/>
      <c r="BY249" s="1371"/>
      <c r="BZ249" s="1371"/>
      <c r="CA249" s="1371"/>
      <c r="CB249" s="1371"/>
      <c r="CC249" s="1371"/>
      <c r="CD249" s="1371"/>
      <c r="CE249" s="1371"/>
      <c r="CF249" s="1371"/>
      <c r="CG249" s="1371"/>
      <c r="CH249" s="1371"/>
      <c r="CI249" s="1371"/>
      <c r="CJ249" s="1371"/>
      <c r="CK249" s="1371"/>
      <c r="CL249" s="1371"/>
      <c r="CM249" s="1371"/>
      <c r="CN249" s="1371"/>
      <c r="CO249" s="1371"/>
      <c r="CP249" s="1371"/>
      <c r="CQ249" s="1371"/>
      <c r="CR249" s="1371"/>
      <c r="CS249" s="1366"/>
      <c r="CT249" s="1366">
        <f>R249/M249-1</f>
        <v>5.6603773584905648E-2</v>
      </c>
      <c r="CU249" s="1363"/>
      <c r="CV249" s="1366"/>
      <c r="CW249" s="1366"/>
      <c r="CX249" s="1366">
        <f t="shared" si="296"/>
        <v>-0.1428571428571429</v>
      </c>
      <c r="CY249" s="1366">
        <f t="shared" si="296"/>
        <v>-0.10416666666666674</v>
      </c>
      <c r="CZ249" s="1366">
        <f t="shared" si="296"/>
        <v>0.19999999999999996</v>
      </c>
      <c r="DA249" s="1366">
        <f t="shared" si="296"/>
        <v>5.8823529411764719E-2</v>
      </c>
      <c r="DB249" s="1366">
        <f t="shared" si="297"/>
        <v>4.1666666666666741E-2</v>
      </c>
      <c r="DC249" s="1366">
        <f t="shared" si="297"/>
        <v>0.23255813953488369</v>
      </c>
      <c r="DD249" s="1366">
        <f t="shared" si="297"/>
        <v>3.7037037037036979E-2</v>
      </c>
      <c r="DE249" s="1366">
        <f t="shared" si="297"/>
        <v>0.18518518518518512</v>
      </c>
      <c r="DF249" s="1366">
        <f t="shared" si="298"/>
        <v>9.9999999999999867E-2</v>
      </c>
      <c r="DG249" s="1366">
        <f t="shared" si="298"/>
        <v>1.8867924528301883E-2</v>
      </c>
      <c r="DH249" s="1366">
        <f t="shared" si="298"/>
        <v>-5.3571428571428603E-2</v>
      </c>
      <c r="DI249" s="1366">
        <f t="shared" si="298"/>
        <v>-0.125</v>
      </c>
      <c r="DJ249" s="1366">
        <f t="shared" si="299"/>
        <v>-5.4545454545454564E-2</v>
      </c>
      <c r="DK249" s="1366">
        <f t="shared" si="299"/>
        <v>1.8518518518518601E-2</v>
      </c>
      <c r="DL249" s="1366">
        <f t="shared" si="299"/>
        <v>7.547169811320753E-2</v>
      </c>
      <c r="DM249" s="1366">
        <f t="shared" si="299"/>
        <v>7.1428571428571397E-2</v>
      </c>
      <c r="DN249" s="1366">
        <f t="shared" si="300"/>
        <v>1.9230769230769162E-2</v>
      </c>
      <c r="DO249" s="1366">
        <f t="shared" si="300"/>
        <v>-3.6363636363636376E-2</v>
      </c>
      <c r="DP249" s="1366">
        <f t="shared" si="300"/>
        <v>-1.7543859649122862E-2</v>
      </c>
      <c r="DQ249" s="1366">
        <f t="shared" si="300"/>
        <v>-4.9999999999999933E-2</v>
      </c>
      <c r="DR249" s="1366"/>
      <c r="DS249" s="1366"/>
      <c r="DT249" s="1366"/>
      <c r="DU249" s="1366"/>
      <c r="DV249" s="1366"/>
      <c r="DW249" s="1366"/>
      <c r="DX249" s="1366"/>
      <c r="DY249" s="1366"/>
      <c r="DZ249" s="1366"/>
      <c r="EA249" s="1366"/>
      <c r="EB249" s="1366"/>
      <c r="EC249" s="1366"/>
      <c r="ED249" s="1366"/>
      <c r="EE249" s="1366"/>
      <c r="EF249" s="1366"/>
      <c r="EG249" s="1366"/>
      <c r="EH249" s="1366"/>
      <c r="EI249" s="1366"/>
      <c r="EJ249" s="1366"/>
      <c r="EK249" s="1366"/>
      <c r="EL249" s="1366"/>
      <c r="EM249" s="1363"/>
      <c r="EN249" s="1363"/>
      <c r="EO249" s="1363"/>
      <c r="EP249" s="1363"/>
      <c r="EQ249" s="1363"/>
      <c r="ER249" s="1363"/>
      <c r="ES249" s="1363"/>
      <c r="ET249" s="1363"/>
      <c r="EU249" s="1363"/>
      <c r="EV249" s="1363"/>
      <c r="EW249" s="1363"/>
      <c r="EX249" s="1363"/>
      <c r="EY249" s="1363"/>
      <c r="EZ249" s="1363"/>
      <c r="FA249" s="1363"/>
      <c r="FB249" s="1363"/>
      <c r="FC249" s="1363"/>
      <c r="FD249" s="1363"/>
      <c r="FE249" s="1363"/>
      <c r="FF249" s="1363"/>
      <c r="FG249" s="1363"/>
      <c r="FH249" s="1363"/>
      <c r="FI249" s="1363"/>
      <c r="FJ249" s="1363"/>
      <c r="FK249" s="1363"/>
      <c r="FL249" s="1363"/>
      <c r="FM249" s="1363"/>
      <c r="FS249" s="1560"/>
      <c r="FT249" s="1479"/>
      <c r="FU249" s="1480"/>
      <c r="FV249" s="1560"/>
      <c r="FW249" s="1479"/>
      <c r="FX249" s="1560"/>
      <c r="FY249" s="1479"/>
      <c r="FZ249" s="1689"/>
      <c r="GA249" s="1694"/>
      <c r="GB249" s="1831"/>
      <c r="GC249" s="1820"/>
      <c r="GD249" s="1917"/>
      <c r="GE249" s="1482"/>
      <c r="GF249" s="1560"/>
      <c r="GG249" s="1479"/>
      <c r="GH249" s="1917"/>
      <c r="GI249" s="1482"/>
      <c r="GJ249" s="1917"/>
      <c r="GK249" s="1482"/>
    </row>
    <row r="250" spans="1:193" customFormat="1" ht="15">
      <c r="A250" s="1363"/>
      <c r="B250" s="1099" t="s">
        <v>3279</v>
      </c>
      <c r="C250" s="1363"/>
      <c r="D250" s="1363"/>
      <c r="E250" s="1363"/>
      <c r="F250" s="1363"/>
      <c r="G250" s="1363"/>
      <c r="H250" s="1363"/>
      <c r="I250" s="1363"/>
      <c r="J250" s="1371">
        <f>J247*AVERAGE(I248,J248)*3/1000</f>
        <v>63578.114999999998</v>
      </c>
      <c r="K250" s="1371">
        <f>K247*AVERAGE(J248,K248)*3/1000</f>
        <v>66893.111999999994</v>
      </c>
      <c r="L250" s="1371"/>
      <c r="M250" s="1371">
        <f>M247*AVERAGE(K248,M248)*3/1000</f>
        <v>86515.907999999996</v>
      </c>
      <c r="N250" s="1371">
        <f>N247*AVERAGE(M248,N248)*3/1000</f>
        <v>88317.022500000006</v>
      </c>
      <c r="O250" s="1371">
        <f>O247*AVERAGE(N248,O248)*3/1000</f>
        <v>90889.919999999998</v>
      </c>
      <c r="P250" s="1371">
        <f>P247*AVERAGE(O248,P248)*3/1000</f>
        <v>98735.88</v>
      </c>
      <c r="Q250" s="1366"/>
      <c r="R250" s="1371">
        <f>R247*AVERAGE(P248,R248)*3/1000</f>
        <v>104010.9525</v>
      </c>
      <c r="S250" s="1371">
        <f>S247*AVERAGE(R248,S248)*3/1000</f>
        <v>104884.815</v>
      </c>
      <c r="T250" s="1371">
        <f>T247*AVERAGE(S248,T248)*3/1000</f>
        <v>105659.235</v>
      </c>
      <c r="U250" s="1371">
        <f>U247*AVERAGE(T248,U248)*3/1000</f>
        <v>111772.70699999999</v>
      </c>
      <c r="V250" s="1371"/>
      <c r="W250" s="1371">
        <f>W247*AVERAGE(U248,W248)*3/1000</f>
        <v>110983.356</v>
      </c>
      <c r="X250" s="1371">
        <f>X247*AVERAGE(W248,X248)*3/1000</f>
        <v>113223.825</v>
      </c>
      <c r="Y250" s="1371">
        <f>Y247*AVERAGE(X248,Y248)*3/1000</f>
        <v>116146.3275</v>
      </c>
      <c r="Z250" s="1371">
        <f>Z247*AVERAGE(Y248,Z248)*3/1000</f>
        <v>112960.98</v>
      </c>
      <c r="AA250" s="1371"/>
      <c r="AB250" s="1371">
        <f>AB247*AVERAGE(Z248,AB248)*3/1000</f>
        <v>113836.59</v>
      </c>
      <c r="AC250" s="1371">
        <f>AC247*AVERAGE(AB248,AC248)*3/1000</f>
        <v>108004.77</v>
      </c>
      <c r="AD250" s="1371">
        <f>AD247*AVERAGE(AC248,AD248)*3/1000</f>
        <v>84199.112999999998</v>
      </c>
      <c r="AE250" s="1371">
        <f>AE247*AVERAGE(AD248,AE248)*3/1000</f>
        <v>100495.63649999999</v>
      </c>
      <c r="AF250" s="1371"/>
      <c r="AG250" s="1371">
        <f>AG247*AVERAGE(AF248,AG248)*3/1000</f>
        <v>100279.02</v>
      </c>
      <c r="AH250" s="1371">
        <f>AH247*AVERAGE(AG248,AH248)*3/1000</f>
        <v>100078.101</v>
      </c>
      <c r="AI250" s="1371">
        <f>AI247*AVERAGE(AH248,AI248)*3/1000</f>
        <v>102428.80349999999</v>
      </c>
      <c r="AJ250" s="1371">
        <f>AJ247*AVERAGE(AI248,AJ248)*3/1000</f>
        <v>106859.90700000001</v>
      </c>
      <c r="AK250" s="1371"/>
      <c r="AL250" s="1371">
        <f>AL247*AVERAGE(AK248,AL248)*3/1000</f>
        <v>105182.1225</v>
      </c>
      <c r="AM250" s="1371">
        <f>AM247*AVERAGE(AL248,AM248)*3/1000</f>
        <v>105831.49800000001</v>
      </c>
      <c r="AN250" s="1371">
        <f>AN247*AVERAGE(AM248,AN248)*3/1000</f>
        <v>109504.46400000001</v>
      </c>
      <c r="AO250" s="1371">
        <f>AO247*AVERAGE(AN248,AO248)*3/1000</f>
        <v>111949.02</v>
      </c>
      <c r="AP250" s="1371"/>
      <c r="AQ250" s="1371">
        <f>AQ247*AVERAGE(AP248,AQ248)*3/1000</f>
        <v>113734.5</v>
      </c>
      <c r="AR250" s="1371">
        <f>AR247*AVERAGE(AQ248,AR248)*3/1000</f>
        <v>118046.412</v>
      </c>
      <c r="AS250" s="1371">
        <f>AS247*AVERAGE(AR248,AS248)*3/1000</f>
        <v>120188.586</v>
      </c>
      <c r="AT250" s="1371">
        <f>AT247*AVERAGE(AS248,AT248)*3/1000</f>
        <v>121478.19749999999</v>
      </c>
      <c r="AU250" s="1371"/>
      <c r="AV250" s="1371">
        <f>AV247*AVERAGE(AU248,AV248)*3/1000</f>
        <v>108511.008</v>
      </c>
      <c r="AW250" s="1371">
        <f>AW247*AVERAGE(AV248,AW248)*3/1000</f>
        <v>109188.32249999999</v>
      </c>
      <c r="AX250" s="1371">
        <f>AX247*AVERAGE(AW248,AX248)*3/1000</f>
        <v>107479.827</v>
      </c>
      <c r="AY250" s="1371">
        <f>AY247*AVERAGE(AX248,AY248)*3/1000</f>
        <v>104052.465</v>
      </c>
      <c r="AZ250" s="1371"/>
      <c r="BA250" s="1371"/>
      <c r="BB250" s="1371"/>
      <c r="BC250" s="1371"/>
      <c r="BD250" s="1371"/>
      <c r="BE250" s="1371"/>
      <c r="BF250" s="1371"/>
      <c r="BG250" s="1371"/>
      <c r="BH250" s="1371"/>
      <c r="BI250" s="1371"/>
      <c r="BJ250" s="1371"/>
      <c r="BK250" s="1371"/>
      <c r="BL250" s="1371"/>
      <c r="BM250" s="1371"/>
      <c r="BN250" s="1371"/>
      <c r="BO250" s="1371"/>
      <c r="BP250" s="1371"/>
      <c r="BQ250" s="1371"/>
      <c r="BR250" s="1371"/>
      <c r="BS250" s="1371"/>
      <c r="BT250" s="1371"/>
      <c r="BU250" s="1371"/>
      <c r="BV250" s="1371"/>
      <c r="BW250" s="1371"/>
      <c r="BX250" s="1371"/>
      <c r="BY250" s="1371"/>
      <c r="BZ250" s="1371"/>
      <c r="CA250" s="1371"/>
      <c r="CB250" s="1371"/>
      <c r="CC250" s="1371"/>
      <c r="CD250" s="1371"/>
      <c r="CE250" s="1371"/>
      <c r="CF250" s="1371"/>
      <c r="CG250" s="1371"/>
      <c r="CH250" s="1371"/>
      <c r="CI250" s="1371"/>
      <c r="CJ250" s="1371"/>
      <c r="CK250" s="1371"/>
      <c r="CL250" s="1371"/>
      <c r="CM250" s="1371"/>
      <c r="CN250" s="1371"/>
      <c r="CO250" s="1371"/>
      <c r="CP250" s="1371"/>
      <c r="CQ250" s="1371"/>
      <c r="CR250" s="1371"/>
      <c r="CS250" s="1366">
        <f>P250/K250-1</f>
        <v>0.4760246167049309</v>
      </c>
      <c r="CT250" s="1366">
        <f>R250/M250-1</f>
        <v>0.20221766036368716</v>
      </c>
      <c r="CU250" s="1366">
        <f>S250/N250-1</f>
        <v>0.18759455460582353</v>
      </c>
      <c r="CV250" s="1366">
        <f>T250/O250-1</f>
        <v>0.16249673231090966</v>
      </c>
      <c r="CW250" s="1366">
        <f>U250/P250-1</f>
        <v>0.13203738093993778</v>
      </c>
      <c r="CX250" s="1366">
        <f t="shared" si="296"/>
        <v>6.7035281693050619E-2</v>
      </c>
      <c r="CY250" s="1366">
        <f t="shared" si="296"/>
        <v>7.9506361335527798E-2</v>
      </c>
      <c r="CZ250" s="1366">
        <f t="shared" si="296"/>
        <v>9.9253912826455792E-2</v>
      </c>
      <c r="DA250" s="1366">
        <f t="shared" si="296"/>
        <v>1.0631155242576407E-2</v>
      </c>
      <c r="DB250" s="1366">
        <f t="shared" si="297"/>
        <v>2.570866572101127E-2</v>
      </c>
      <c r="DC250" s="1366">
        <f t="shared" si="297"/>
        <v>-4.6095024611648605E-2</v>
      </c>
      <c r="DD250" s="1366">
        <f t="shared" si="297"/>
        <v>-0.27506004871312006</v>
      </c>
      <c r="DE250" s="1366">
        <f t="shared" si="297"/>
        <v>-0.11035087956921052</v>
      </c>
      <c r="DF250" s="1366">
        <f t="shared" si="298"/>
        <v>-0.11909676844677086</v>
      </c>
      <c r="DG250" s="1366">
        <f t="shared" si="298"/>
        <v>-7.3391841860317886E-2</v>
      </c>
      <c r="DH250" s="1366">
        <f t="shared" si="298"/>
        <v>0.21650691854675475</v>
      </c>
      <c r="DI250" s="1366">
        <f t="shared" si="298"/>
        <v>6.3328824232085079E-2</v>
      </c>
      <c r="DJ250" s="1366">
        <f t="shared" si="299"/>
        <v>4.8894599289063478E-2</v>
      </c>
      <c r="DK250" s="1366">
        <f t="shared" si="299"/>
        <v>5.7489070461079317E-2</v>
      </c>
      <c r="DL250" s="1366">
        <f t="shared" si="299"/>
        <v>6.9078816292138079E-2</v>
      </c>
      <c r="DM250" s="1366">
        <f t="shared" si="299"/>
        <v>4.7624157112545529E-2</v>
      </c>
      <c r="DN250" s="1366">
        <f t="shared" si="300"/>
        <v>8.1310181775424928E-2</v>
      </c>
      <c r="DO250" s="1366">
        <f t="shared" si="300"/>
        <v>0.11541851179315255</v>
      </c>
      <c r="DP250" s="1366">
        <f t="shared" si="300"/>
        <v>9.7567912847826843E-2</v>
      </c>
      <c r="DQ250" s="1366">
        <f t="shared" si="300"/>
        <v>8.5120687077028467E-2</v>
      </c>
      <c r="DR250" s="1366"/>
      <c r="DS250" s="1366"/>
      <c r="DT250" s="1366"/>
      <c r="DU250" s="1366"/>
      <c r="DV250" s="1366"/>
      <c r="DW250" s="1366"/>
      <c r="DX250" s="1366"/>
      <c r="DY250" s="1366"/>
      <c r="DZ250" s="1366"/>
      <c r="EA250" s="1366"/>
      <c r="EB250" s="1366"/>
      <c r="EC250" s="1366"/>
      <c r="ED250" s="1366"/>
      <c r="EE250" s="1366"/>
      <c r="EF250" s="1366"/>
      <c r="EG250" s="1366"/>
      <c r="EH250" s="1366"/>
      <c r="EI250" s="1366"/>
      <c r="EJ250" s="1366"/>
      <c r="EK250" s="1366"/>
      <c r="EL250" s="1366"/>
      <c r="EM250" s="1363"/>
      <c r="EN250" s="1363"/>
      <c r="EO250" s="1363"/>
      <c r="EP250" s="1363"/>
      <c r="EQ250" s="1363"/>
      <c r="ER250" s="1363"/>
      <c r="ES250" s="1363"/>
      <c r="ET250" s="1363"/>
      <c r="EU250" s="1363"/>
      <c r="EV250" s="1363"/>
      <c r="EW250" s="1363"/>
      <c r="EX250" s="1363"/>
      <c r="EY250" s="1363"/>
      <c r="EZ250" s="1363"/>
      <c r="FA250" s="1363"/>
      <c r="FB250" s="1363"/>
      <c r="FC250" s="1363"/>
      <c r="FD250" s="1363"/>
      <c r="FE250" s="1363"/>
      <c r="FF250" s="1363"/>
      <c r="FG250" s="1363"/>
      <c r="FH250" s="1363"/>
      <c r="FI250" s="1363"/>
      <c r="FJ250" s="1363"/>
      <c r="FK250" s="1363"/>
      <c r="FL250" s="1363"/>
      <c r="FM250" s="1363"/>
      <c r="FS250" s="1560"/>
      <c r="FT250" s="1479"/>
      <c r="FU250" s="1480"/>
      <c r="FV250" s="1560"/>
      <c r="FW250" s="1479"/>
      <c r="FX250" s="1560"/>
      <c r="FY250" s="1479"/>
      <c r="FZ250" s="1689"/>
      <c r="GA250" s="1694"/>
      <c r="GB250" s="1831"/>
      <c r="GC250" s="1820"/>
      <c r="GD250" s="1917"/>
      <c r="GE250" s="1482"/>
      <c r="GF250" s="1560"/>
      <c r="GG250" s="1479"/>
      <c r="GH250" s="1917"/>
      <c r="GI250" s="1482"/>
      <c r="GJ250" s="1917"/>
      <c r="GK250" s="1482"/>
    </row>
    <row r="251" spans="1:193" customFormat="1" ht="15">
      <c r="A251" s="1363"/>
      <c r="B251" s="1099" t="s">
        <v>3313</v>
      </c>
      <c r="C251" s="1363"/>
      <c r="D251" s="1363"/>
      <c r="E251" s="1363"/>
      <c r="F251" s="1363"/>
      <c r="G251" s="1363"/>
      <c r="H251" s="1363"/>
      <c r="I251" s="1363"/>
      <c r="J251" s="1371"/>
      <c r="K251" s="1371"/>
      <c r="L251" s="1371"/>
      <c r="M251" s="1371">
        <f>M235-M237</f>
        <v>14571</v>
      </c>
      <c r="N251" s="1371">
        <f>N235-N237</f>
        <v>20681</v>
      </c>
      <c r="O251" s="1371">
        <f>O235-O237</f>
        <v>16358</v>
      </c>
      <c r="P251" s="1371">
        <f>P235-P237</f>
        <v>27299</v>
      </c>
      <c r="Q251" s="1366"/>
      <c r="R251" s="1371">
        <f>R235-R237</f>
        <v>14079</v>
      </c>
      <c r="S251" s="1371">
        <f>S235-S237</f>
        <v>22003</v>
      </c>
      <c r="T251" s="1371">
        <f>T235-T237</f>
        <v>20743</v>
      </c>
      <c r="U251" s="1371">
        <f>U235-U237</f>
        <v>43572</v>
      </c>
      <c r="V251" s="1371"/>
      <c r="W251" s="1371">
        <f>W235-W237</f>
        <v>24216</v>
      </c>
      <c r="X251" s="1371">
        <f>X235-X237</f>
        <v>26867</v>
      </c>
      <c r="Y251" s="1371">
        <f>Y235-Y237</f>
        <v>25469</v>
      </c>
      <c r="Z251" s="1371">
        <f>Z235-Z237</f>
        <v>34554</v>
      </c>
      <c r="AA251" s="1371"/>
      <c r="AB251" s="1371">
        <f>AB235-AB237</f>
        <v>20128</v>
      </c>
      <c r="AC251" s="1371">
        <f>AC235-AC237</f>
        <v>18059</v>
      </c>
      <c r="AD251" s="1371">
        <f>AD235-AD237</f>
        <v>25191</v>
      </c>
      <c r="AE251" s="1371">
        <f>AE235-AE237</f>
        <v>34955</v>
      </c>
      <c r="AF251" s="1371"/>
      <c r="AG251" s="1383">
        <v>18928</v>
      </c>
      <c r="AH251" s="1383">
        <v>32232</v>
      </c>
      <c r="AI251" s="1383">
        <v>21644</v>
      </c>
      <c r="AJ251" s="1383">
        <v>30338</v>
      </c>
      <c r="AK251" s="1371"/>
      <c r="AL251" s="1383">
        <v>14684</v>
      </c>
      <c r="AM251" s="1383">
        <v>18016</v>
      </c>
      <c r="AN251" s="1383">
        <v>15343</v>
      </c>
      <c r="AO251" s="1383">
        <v>35537</v>
      </c>
      <c r="AP251" s="1371">
        <f>AP235-AP237</f>
        <v>74136.052000000142</v>
      </c>
      <c r="AQ251" s="1371">
        <v>21509</v>
      </c>
      <c r="AR251" s="1371">
        <v>23691</v>
      </c>
      <c r="AS251" s="1371">
        <v>23446</v>
      </c>
      <c r="AT251" s="1371">
        <v>36516</v>
      </c>
      <c r="AU251" s="1371">
        <f>AU235-AU237</f>
        <v>92186.087500000023</v>
      </c>
      <c r="AV251" s="1371">
        <v>10496</v>
      </c>
      <c r="AW251" s="1371">
        <v>20194</v>
      </c>
      <c r="AX251" s="1371">
        <v>21055</v>
      </c>
      <c r="AY251" s="1371">
        <v>31162</v>
      </c>
      <c r="AZ251" s="1371">
        <f>AZ235-AZ237</f>
        <v>121653</v>
      </c>
      <c r="BA251" s="1371"/>
      <c r="BB251" s="1371"/>
      <c r="BC251" s="1371"/>
      <c r="BD251" s="1371"/>
      <c r="BE251" s="1371"/>
      <c r="BF251" s="1371"/>
      <c r="BG251" s="1371"/>
      <c r="BH251" s="1371"/>
      <c r="BI251" s="1371">
        <f>BI235-BI237</f>
        <v>150835</v>
      </c>
      <c r="BJ251" s="1371"/>
      <c r="BK251" s="1371"/>
      <c r="BL251" s="1371"/>
      <c r="BM251" s="1371"/>
      <c r="BN251" s="1371"/>
      <c r="BO251" s="1371">
        <f>BO235-BO237</f>
        <v>131004</v>
      </c>
      <c r="BP251" s="1371"/>
      <c r="BQ251" s="1371"/>
      <c r="BR251" s="1371"/>
      <c r="BS251" s="1371"/>
      <c r="BT251" s="1371">
        <f>BT235-BT237</f>
        <v>169860</v>
      </c>
      <c r="BU251" s="1371"/>
      <c r="BV251" s="1371"/>
      <c r="BW251" s="1371"/>
      <c r="BX251" s="1371"/>
      <c r="BY251" s="1371"/>
      <c r="BZ251" s="1371"/>
      <c r="CA251" s="1371"/>
      <c r="CB251" s="1371"/>
      <c r="CC251" s="1371"/>
      <c r="CD251" s="1371"/>
      <c r="CE251" s="1371"/>
      <c r="CF251" s="1371"/>
      <c r="CG251" s="1371"/>
      <c r="CH251" s="1371"/>
      <c r="CI251" s="1371"/>
      <c r="CJ251" s="1371"/>
      <c r="CK251" s="1371"/>
      <c r="CL251" s="1371"/>
      <c r="CM251" s="1371"/>
      <c r="CN251" s="1371"/>
      <c r="CO251" s="1371"/>
      <c r="CP251" s="1371"/>
      <c r="CQ251" s="1371"/>
      <c r="CR251" s="1371"/>
      <c r="CS251" s="1366"/>
      <c r="CT251" s="1366"/>
      <c r="CU251" s="1366"/>
      <c r="CV251" s="1366"/>
      <c r="CW251" s="1366"/>
      <c r="CX251" s="1366"/>
      <c r="CY251" s="1366"/>
      <c r="CZ251" s="1366"/>
      <c r="DA251" s="1366"/>
      <c r="DB251" s="1366"/>
      <c r="DC251" s="1366"/>
      <c r="DD251" s="1366"/>
      <c r="DE251" s="1366"/>
      <c r="DF251" s="1366"/>
      <c r="DG251" s="1366"/>
      <c r="DH251" s="1366"/>
      <c r="DI251" s="1366"/>
      <c r="DJ251" s="1366"/>
      <c r="DK251" s="1366"/>
      <c r="DL251" s="1366"/>
      <c r="DM251" s="1366"/>
      <c r="DN251" s="1366"/>
      <c r="DO251" s="1366"/>
      <c r="DP251" s="1366"/>
      <c r="DQ251" s="1366"/>
      <c r="DR251" s="1366"/>
      <c r="DS251" s="1366"/>
      <c r="DT251" s="1366"/>
      <c r="DU251" s="1366"/>
      <c r="DV251" s="1366"/>
      <c r="DW251" s="1366"/>
      <c r="DX251" s="1366"/>
      <c r="DY251" s="1366"/>
      <c r="DZ251" s="1366"/>
      <c r="EA251" s="1366"/>
      <c r="EB251" s="1366"/>
      <c r="EC251" s="1366"/>
      <c r="ED251" s="1366"/>
      <c r="EE251" s="1366"/>
      <c r="EF251" s="1366"/>
      <c r="EG251" s="1366"/>
      <c r="EH251" s="1366"/>
      <c r="EI251" s="1366"/>
      <c r="EJ251" s="1366"/>
      <c r="EK251" s="1366"/>
      <c r="EL251" s="1366"/>
      <c r="EM251" s="1363"/>
      <c r="EN251" s="1363"/>
      <c r="EO251" s="1363"/>
      <c r="EP251" s="1363"/>
      <c r="EQ251" s="1363"/>
      <c r="ER251" s="1363"/>
      <c r="ES251" s="1363"/>
      <c r="ET251" s="1363"/>
      <c r="EU251" s="1363"/>
      <c r="EV251" s="1363"/>
      <c r="EW251" s="1363"/>
      <c r="EX251" s="1363"/>
      <c r="EY251" s="1363"/>
      <c r="EZ251" s="1363"/>
      <c r="FA251" s="1363"/>
      <c r="FB251" s="1363"/>
      <c r="FC251" s="1363"/>
      <c r="FD251" s="1363"/>
      <c r="FE251" s="1363"/>
      <c r="FF251" s="1363"/>
      <c r="FG251" s="1363"/>
      <c r="FH251" s="1363"/>
      <c r="FI251" s="1363"/>
      <c r="FJ251" s="1363"/>
      <c r="FK251" s="1363"/>
      <c r="FL251" s="1363"/>
      <c r="FM251" s="1363"/>
      <c r="FS251" s="1560"/>
      <c r="FT251" s="1479"/>
      <c r="FU251" s="1480"/>
      <c r="FV251" s="1560"/>
      <c r="FW251" s="1479"/>
      <c r="FX251" s="1560"/>
      <c r="FY251" s="1479"/>
      <c r="FZ251" s="1689"/>
      <c r="GA251" s="1694"/>
      <c r="GB251" s="1831"/>
      <c r="GC251" s="1820"/>
      <c r="GD251" s="1917"/>
      <c r="GE251" s="1482"/>
      <c r="GF251" s="1560"/>
      <c r="GG251" s="1479"/>
      <c r="GH251" s="1917"/>
      <c r="GI251" s="1482"/>
      <c r="GJ251" s="1917"/>
      <c r="GK251" s="1482"/>
    </row>
    <row r="252" spans="1:193" customFormat="1" ht="15">
      <c r="A252" s="1363"/>
      <c r="B252" s="1099" t="s">
        <v>810</v>
      </c>
      <c r="C252" s="1363"/>
      <c r="D252" s="1363"/>
      <c r="E252" s="1363"/>
      <c r="F252" s="1363"/>
      <c r="G252" s="1363"/>
      <c r="H252" s="1363"/>
      <c r="I252" s="1363"/>
      <c r="J252" s="1363">
        <v>40538</v>
      </c>
      <c r="K252" s="1363">
        <v>41084</v>
      </c>
      <c r="L252" s="1363"/>
      <c r="M252" s="1363">
        <v>48359</v>
      </c>
      <c r="N252" s="1363">
        <v>50152</v>
      </c>
      <c r="O252" s="1363">
        <v>50549</v>
      </c>
      <c r="P252" s="1363">
        <v>49948</v>
      </c>
      <c r="Q252" s="1363">
        <f>Chile!Q191</f>
        <v>199008</v>
      </c>
      <c r="R252" s="1363">
        <v>51181</v>
      </c>
      <c r="S252" s="1363">
        <v>52163</v>
      </c>
      <c r="T252" s="1363">
        <v>51312</v>
      </c>
      <c r="U252" s="1363">
        <v>52100</v>
      </c>
      <c r="V252" s="1371">
        <f>Chile!R191</f>
        <v>206756</v>
      </c>
      <c r="W252" s="1371">
        <v>52406</v>
      </c>
      <c r="X252" s="1371">
        <v>56008</v>
      </c>
      <c r="Y252" s="1371">
        <v>58001</v>
      </c>
      <c r="Z252" s="1371">
        <v>58001</v>
      </c>
      <c r="AA252" s="1371">
        <f>Chile!S191</f>
        <v>224984</v>
      </c>
      <c r="AB252" s="1371">
        <v>59379</v>
      </c>
      <c r="AC252" s="1371">
        <v>60457</v>
      </c>
      <c r="AD252" s="1371">
        <v>62418</v>
      </c>
      <c r="AE252" s="1371">
        <v>68758</v>
      </c>
      <c r="AF252" s="1371">
        <f>Chile!T191</f>
        <v>251012</v>
      </c>
      <c r="AG252" s="1383">
        <v>65448</v>
      </c>
      <c r="AH252" s="1371">
        <v>67057</v>
      </c>
      <c r="AI252" s="1371">
        <v>68041</v>
      </c>
      <c r="AJ252" s="1371">
        <v>68736</v>
      </c>
      <c r="AK252" s="1371">
        <f>Chile!U191</f>
        <v>273727</v>
      </c>
      <c r="AL252" s="1383">
        <v>68048</v>
      </c>
      <c r="AM252" s="1371">
        <v>69355</v>
      </c>
      <c r="AN252" s="1371">
        <v>70975</v>
      </c>
      <c r="AO252" s="1371">
        <v>73906</v>
      </c>
      <c r="AP252" s="1371">
        <f>Chile!V191</f>
        <v>282284</v>
      </c>
      <c r="AQ252" s="1371">
        <f>285869-AR252-AS252-AT252</f>
        <v>54162</v>
      </c>
      <c r="AR252" s="1371">
        <v>71409</v>
      </c>
      <c r="AS252" s="1371">
        <v>79515</v>
      </c>
      <c r="AT252" s="1371">
        <v>80783</v>
      </c>
      <c r="AU252" s="1371">
        <f>Chile!W191</f>
        <v>285869</v>
      </c>
      <c r="AV252" s="1371">
        <v>72154</v>
      </c>
      <c r="AW252" s="1371">
        <v>73422</v>
      </c>
      <c r="AX252" s="1371">
        <v>81619</v>
      </c>
      <c r="AY252" s="1371">
        <v>77489</v>
      </c>
      <c r="AZ252" s="1371">
        <f>Chile!X191</f>
        <v>299573</v>
      </c>
      <c r="BA252" s="1373">
        <f>BB252</f>
        <v>75621</v>
      </c>
      <c r="BB252" s="1373">
        <v>75621</v>
      </c>
      <c r="BC252" s="1373">
        <f>BD252</f>
        <v>77159</v>
      </c>
      <c r="BD252" s="1373">
        <v>77159</v>
      </c>
      <c r="BE252" s="1373">
        <f>BF252</f>
        <v>76683</v>
      </c>
      <c r="BF252" s="1373">
        <v>76683</v>
      </c>
      <c r="BG252" s="1371">
        <v>74082</v>
      </c>
      <c r="BH252" s="1371">
        <v>74082</v>
      </c>
      <c r="BI252" s="1371">
        <f>Chile!Y191</f>
        <v>303545</v>
      </c>
      <c r="BJ252" s="1371"/>
      <c r="BK252" s="1371">
        <v>73715</v>
      </c>
      <c r="BL252" s="1371">
        <v>69914</v>
      </c>
      <c r="BM252" s="1371">
        <v>72951</v>
      </c>
      <c r="BN252" s="1371">
        <v>74549</v>
      </c>
      <c r="BO252" s="1371">
        <f>Chile!Z191</f>
        <v>291129</v>
      </c>
      <c r="BP252" s="1400">
        <v>74404</v>
      </c>
      <c r="BQ252" s="1400">
        <v>75197</v>
      </c>
      <c r="BR252" s="1400">
        <v>73519</v>
      </c>
      <c r="BS252" s="1400">
        <v>72861</v>
      </c>
      <c r="BT252" s="1371">
        <f>Chile!AA191</f>
        <v>295981</v>
      </c>
      <c r="BU252" s="1371">
        <v>72949</v>
      </c>
      <c r="BV252" s="1371">
        <v>71400</v>
      </c>
      <c r="BW252" s="1400">
        <v>69683</v>
      </c>
      <c r="BX252" s="1371"/>
      <c r="BY252" s="1371">
        <f>SUM(BU252:BW252)</f>
        <v>214032</v>
      </c>
      <c r="BZ252" s="1371"/>
      <c r="CA252" s="1371"/>
      <c r="CB252" s="1371"/>
      <c r="CC252" s="1371"/>
      <c r="CD252" s="1371"/>
      <c r="CE252" s="1371"/>
      <c r="CF252" s="1371"/>
      <c r="CG252" s="1371"/>
      <c r="CH252" s="1399">
        <f>CH254-CH237</f>
        <v>180606.00380516439</v>
      </c>
      <c r="CI252" s="1371">
        <f>CH252</f>
        <v>180606.00380516439</v>
      </c>
      <c r="CJ252" s="2196">
        <f>1.3*CH252</f>
        <v>234787.80494671373</v>
      </c>
      <c r="CK252" s="2196">
        <v>235000</v>
      </c>
      <c r="CL252" s="2196">
        <v>236000</v>
      </c>
      <c r="CM252" s="2196">
        <v>236000</v>
      </c>
      <c r="CN252" s="1371"/>
      <c r="CO252" s="1371">
        <f>CI252</f>
        <v>180606.00380516439</v>
      </c>
      <c r="CP252" s="1371"/>
      <c r="CQ252" s="1371"/>
      <c r="CR252" s="1371"/>
      <c r="CS252" s="1366">
        <f>P252/K252-1</f>
        <v>0.21575309122772857</v>
      </c>
      <c r="CT252" s="1366">
        <f>R252/M252-1</f>
        <v>5.835521826340484E-2</v>
      </c>
      <c r="CU252" s="1366">
        <f>S252/N252-1</f>
        <v>4.0098101770617234E-2</v>
      </c>
      <c r="CV252" s="1366">
        <f>T252/O252-1</f>
        <v>1.5094264970622495E-2</v>
      </c>
      <c r="CW252" s="1366">
        <f>U252/P252-1</f>
        <v>4.3084808200528624E-2</v>
      </c>
      <c r="CX252" s="1366">
        <f>W252/R252-1</f>
        <v>2.393466325394189E-2</v>
      </c>
      <c r="CY252" s="1366">
        <f>X252/S252-1</f>
        <v>7.3711251270057287E-2</v>
      </c>
      <c r="CZ252" s="1366">
        <f>Y252/T252-1</f>
        <v>0.13035937012784538</v>
      </c>
      <c r="DA252" s="1366">
        <f>Z252/U252-1</f>
        <v>0.11326295585412671</v>
      </c>
      <c r="DB252" s="1366">
        <f>AB252/W252-1</f>
        <v>0.13305728351715462</v>
      </c>
      <c r="DC252" s="1366">
        <f>AC252/X252-1</f>
        <v>7.9435080702756844E-2</v>
      </c>
      <c r="DD252" s="1366">
        <f>AD252/Y252-1</f>
        <v>7.6153859416216996E-2</v>
      </c>
      <c r="DE252" s="1366">
        <f>AE252/Z252-1</f>
        <v>0.18546231961517901</v>
      </c>
      <c r="DF252" s="1366">
        <f>AG252/AB252-1</f>
        <v>0.10220785126054666</v>
      </c>
      <c r="DG252" s="1366">
        <f>AH252/AC252-1</f>
        <v>0.10916849992556688</v>
      </c>
      <c r="DH252" s="1366">
        <f>AI252/AD252-1</f>
        <v>9.0086193085328059E-2</v>
      </c>
      <c r="DI252" s="1366">
        <f>AJ252/AE252-1</f>
        <v>-3.1996276796886214E-4</v>
      </c>
      <c r="DJ252" s="1366">
        <f>AL252/AG252-1</f>
        <v>3.9726194841706475E-2</v>
      </c>
      <c r="DK252" s="1366">
        <f>AM252/AH252-1</f>
        <v>3.4269352938544717E-2</v>
      </c>
      <c r="DL252" s="1366">
        <f>AN252/AI252-1</f>
        <v>4.3121059361267422E-2</v>
      </c>
      <c r="DM252" s="1366">
        <f>AO252/AJ252-1</f>
        <v>7.5215316573556734E-2</v>
      </c>
      <c r="DN252" s="1366">
        <f>AQ252/AL252-1</f>
        <v>-0.2040618387020926</v>
      </c>
      <c r="DO252" s="1366">
        <f>AR252/AM252-1</f>
        <v>2.9615745079662581E-2</v>
      </c>
      <c r="DP252" s="1366">
        <f>AS252/AN252-1</f>
        <v>0.1203240577668192</v>
      </c>
      <c r="DQ252" s="1366">
        <f>AT252/AO252-1</f>
        <v>9.3050631883744295E-2</v>
      </c>
      <c r="DR252" s="1366">
        <f>AV252/AQ252-1</f>
        <v>0.33218861932720367</v>
      </c>
      <c r="DS252" s="1366">
        <f>AW252/AR252-1</f>
        <v>2.8189723984371806E-2</v>
      </c>
      <c r="DT252" s="1366">
        <f>AX252/AS252-1</f>
        <v>2.6460416273659026E-2</v>
      </c>
      <c r="DU252" s="1366">
        <f>AY252/AT252-1</f>
        <v>-4.0775905821769487E-2</v>
      </c>
      <c r="DV252" s="1366">
        <f>BB252/AV252-1</f>
        <v>4.8050004157773607E-2</v>
      </c>
      <c r="DW252" s="1366">
        <f>BD252/AW252-1</f>
        <v>5.0897551142709219E-2</v>
      </c>
      <c r="DX252" s="1366">
        <f>BF252/AX252-1</f>
        <v>-6.0476114630171884E-2</v>
      </c>
      <c r="DY252" s="1366">
        <f>BH252/AY252-1</f>
        <v>-4.3967530875350103E-2</v>
      </c>
      <c r="DZ252" s="1366">
        <f>BK252/BA252-1</f>
        <v>-2.5204638923050471E-2</v>
      </c>
      <c r="EA252" s="1366">
        <f>BL252/BC252-1</f>
        <v>-9.3897017846265474E-2</v>
      </c>
      <c r="EB252" s="1366">
        <f>BM252/BE252-1</f>
        <v>-4.8667892492468945E-2</v>
      </c>
      <c r="EC252" s="1366">
        <f>BN252/BG252-1</f>
        <v>6.3038254906724323E-3</v>
      </c>
      <c r="ED252" s="1366">
        <f>BP252/BK252-1</f>
        <v>9.3468086549548524E-3</v>
      </c>
      <c r="EE252" s="1366">
        <f>BQ252/BL252-1</f>
        <v>7.5564264668020797E-2</v>
      </c>
      <c r="EF252" s="1366">
        <f>BR252/BM252-1</f>
        <v>7.7860481693190486E-3</v>
      </c>
      <c r="EG252" s="1366">
        <f>BS252/BN252-1</f>
        <v>-2.2642825524151866E-2</v>
      </c>
      <c r="EH252" s="1376">
        <f>BU252/BP252-1</f>
        <v>-1.9555400247298516E-2</v>
      </c>
      <c r="EI252" s="1376">
        <f>BV252/BQ252-1</f>
        <v>-5.0494035666316495E-2</v>
      </c>
      <c r="EJ252" s="1376">
        <f>BW252/BR252-1</f>
        <v>-5.2176988261537827E-2</v>
      </c>
      <c r="EK252" s="1376"/>
      <c r="EL252" s="1376"/>
      <c r="EM252" s="1363"/>
      <c r="EN252" s="1363"/>
      <c r="EO252" s="1363"/>
      <c r="EP252" s="1363"/>
      <c r="EQ252" s="1363"/>
      <c r="ER252" s="1363"/>
      <c r="ES252" s="1363"/>
      <c r="ET252" s="1363"/>
      <c r="EU252" s="1363"/>
      <c r="EV252" s="1363"/>
      <c r="EW252" s="1363"/>
      <c r="EX252" s="1363"/>
      <c r="EY252" s="1363"/>
      <c r="EZ252" s="1363"/>
      <c r="FA252" s="1363"/>
      <c r="FB252" s="1363"/>
      <c r="FC252" s="1363"/>
      <c r="FD252" s="1363"/>
      <c r="FE252" s="1363"/>
      <c r="FF252" s="1363"/>
      <c r="FG252" s="1363"/>
      <c r="FH252" s="1363"/>
      <c r="FI252" s="1363"/>
      <c r="FJ252" s="1363"/>
      <c r="FK252" s="1363"/>
      <c r="FL252" s="1363"/>
      <c r="FM252" s="1363"/>
      <c r="FS252" s="1560"/>
      <c r="FT252" s="1479"/>
      <c r="FU252" s="1480"/>
      <c r="FV252" s="1560"/>
      <c r="FW252" s="1479"/>
      <c r="FX252" s="1560"/>
      <c r="FY252" s="1479"/>
      <c r="FZ252" s="1689"/>
      <c r="GA252" s="1694"/>
      <c r="GB252" s="1831"/>
      <c r="GC252" s="1820"/>
      <c r="GD252" s="1917"/>
      <c r="GE252" s="1482"/>
      <c r="GF252" s="1570">
        <v>72242.40152206576</v>
      </c>
      <c r="GG252" s="1479"/>
      <c r="GH252" s="1917"/>
      <c r="GI252" s="1482"/>
      <c r="GJ252" s="2210">
        <v>235000</v>
      </c>
      <c r="GK252" s="1482"/>
    </row>
    <row r="253" spans="1:193" customFormat="1" ht="15">
      <c r="A253" s="1363"/>
      <c r="B253" s="1546" t="s">
        <v>801</v>
      </c>
      <c r="C253" s="1538"/>
      <c r="D253" s="1538"/>
      <c r="E253" s="1538"/>
      <c r="F253" s="1538"/>
      <c r="G253" s="1538"/>
      <c r="H253" s="1538"/>
      <c r="I253" s="1538"/>
      <c r="J253" s="1538">
        <f>J254-J235-J252</f>
        <v>-1549</v>
      </c>
      <c r="K253" s="1538">
        <f>K254-K235-K252</f>
        <v>-1367</v>
      </c>
      <c r="L253" s="1538"/>
      <c r="M253" s="1538">
        <f t="shared" ref="M253:AR253" si="301">M254-M235-M252</f>
        <v>-2763</v>
      </c>
      <c r="N253" s="1538">
        <f t="shared" si="301"/>
        <v>-3131</v>
      </c>
      <c r="O253" s="1538">
        <f t="shared" si="301"/>
        <v>-3050</v>
      </c>
      <c r="P253" s="1538">
        <f t="shared" si="301"/>
        <v>-4039</v>
      </c>
      <c r="Q253" s="1538">
        <f t="shared" si="301"/>
        <v>-12983</v>
      </c>
      <c r="R253" s="1538">
        <f t="shared" si="301"/>
        <v>-3109</v>
      </c>
      <c r="S253" s="1538">
        <f t="shared" si="301"/>
        <v>-2742</v>
      </c>
      <c r="T253" s="1538">
        <f t="shared" si="301"/>
        <v>-2975</v>
      </c>
      <c r="U253" s="1538">
        <f t="shared" si="301"/>
        <v>-2796</v>
      </c>
      <c r="V253" s="1511">
        <f t="shared" si="301"/>
        <v>-11622</v>
      </c>
      <c r="W253" s="1538">
        <f t="shared" si="301"/>
        <v>-2546</v>
      </c>
      <c r="X253" s="1538">
        <f t="shared" si="301"/>
        <v>-2479</v>
      </c>
      <c r="Y253" s="1538">
        <f t="shared" si="301"/>
        <v>-2496</v>
      </c>
      <c r="Z253" s="1538">
        <f t="shared" si="301"/>
        <v>-15008</v>
      </c>
      <c r="AA253" s="1511">
        <f t="shared" si="301"/>
        <v>-9937</v>
      </c>
      <c r="AB253" s="1538">
        <f t="shared" si="301"/>
        <v>-2157</v>
      </c>
      <c r="AC253" s="1538">
        <f t="shared" si="301"/>
        <v>-1931</v>
      </c>
      <c r="AD253" s="1538">
        <f t="shared" si="301"/>
        <v>-3940</v>
      </c>
      <c r="AE253" s="1538">
        <f t="shared" si="301"/>
        <v>-9318</v>
      </c>
      <c r="AF253" s="1511">
        <f t="shared" si="301"/>
        <v>-17046</v>
      </c>
      <c r="AG253" s="1538">
        <f t="shared" si="301"/>
        <v>-4975</v>
      </c>
      <c r="AH253" s="1538">
        <f t="shared" si="301"/>
        <v>-5120</v>
      </c>
      <c r="AI253" s="1538">
        <f t="shared" si="301"/>
        <v>-5377</v>
      </c>
      <c r="AJ253" s="1511">
        <f t="shared" si="301"/>
        <v>-5526</v>
      </c>
      <c r="AK253" s="1511">
        <f t="shared" si="301"/>
        <v>-25443</v>
      </c>
      <c r="AL253" s="1538">
        <f t="shared" si="301"/>
        <v>-5560</v>
      </c>
      <c r="AM253" s="1538">
        <f t="shared" si="301"/>
        <v>-5571</v>
      </c>
      <c r="AN253" s="1538">
        <f t="shared" si="301"/>
        <v>-5601</v>
      </c>
      <c r="AO253" s="1538">
        <f t="shared" si="301"/>
        <v>-6002</v>
      </c>
      <c r="AP253" s="1511">
        <f t="shared" si="301"/>
        <v>-22734</v>
      </c>
      <c r="AQ253" s="1538">
        <f t="shared" si="301"/>
        <v>15530</v>
      </c>
      <c r="AR253" s="1538">
        <f t="shared" si="301"/>
        <v>132</v>
      </c>
      <c r="AS253" s="1538">
        <f t="shared" ref="AS253:BI253" si="302">AS254-AS235-AS252</f>
        <v>-7696</v>
      </c>
      <c r="AT253" s="1538">
        <f t="shared" si="302"/>
        <v>-7965</v>
      </c>
      <c r="AU253" s="1511">
        <f t="shared" si="302"/>
        <v>0</v>
      </c>
      <c r="AV253" s="1538">
        <f t="shared" si="302"/>
        <v>1091</v>
      </c>
      <c r="AW253" s="1538">
        <f t="shared" si="302"/>
        <v>41</v>
      </c>
      <c r="AX253" s="1538">
        <f t="shared" si="302"/>
        <v>2</v>
      </c>
      <c r="AY253" s="1538">
        <f t="shared" si="302"/>
        <v>1</v>
      </c>
      <c r="AZ253" s="1511">
        <f t="shared" si="302"/>
        <v>76</v>
      </c>
      <c r="BA253" s="1538">
        <f t="shared" si="302"/>
        <v>1866</v>
      </c>
      <c r="BB253" s="1538">
        <f t="shared" si="302"/>
        <v>1866</v>
      </c>
      <c r="BC253" s="1538">
        <f t="shared" si="302"/>
        <v>271</v>
      </c>
      <c r="BD253" s="1538">
        <f t="shared" si="302"/>
        <v>271</v>
      </c>
      <c r="BE253" s="1538">
        <f t="shared" si="302"/>
        <v>83</v>
      </c>
      <c r="BF253" s="1538">
        <f t="shared" si="302"/>
        <v>83</v>
      </c>
      <c r="BG253" s="1538">
        <f t="shared" si="302"/>
        <v>50</v>
      </c>
      <c r="BH253" s="1538">
        <f t="shared" si="302"/>
        <v>50</v>
      </c>
      <c r="BI253" s="1511">
        <f t="shared" si="302"/>
        <v>1423</v>
      </c>
      <c r="BJ253" s="1511"/>
      <c r="BK253" s="1538">
        <f t="shared" ref="BK253:BW253" si="303">BK254-BK235-BK252</f>
        <v>300</v>
      </c>
      <c r="BL253" s="1538">
        <f t="shared" si="303"/>
        <v>63</v>
      </c>
      <c r="BM253" s="1538">
        <f t="shared" si="303"/>
        <v>306</v>
      </c>
      <c r="BN253" s="1538">
        <f t="shared" si="303"/>
        <v>1009</v>
      </c>
      <c r="BO253" s="1511">
        <f t="shared" si="303"/>
        <v>1678</v>
      </c>
      <c r="BP253" s="1538">
        <f t="shared" si="303"/>
        <v>1062</v>
      </c>
      <c r="BQ253" s="1538">
        <f t="shared" si="303"/>
        <v>152</v>
      </c>
      <c r="BR253" s="1538">
        <f t="shared" si="303"/>
        <v>1947</v>
      </c>
      <c r="BS253" s="1538">
        <f t="shared" si="303"/>
        <v>1865</v>
      </c>
      <c r="BT253" s="1511">
        <f t="shared" si="303"/>
        <v>4756</v>
      </c>
      <c r="BU253" s="1538">
        <f t="shared" si="303"/>
        <v>15</v>
      </c>
      <c r="BV253" s="1538">
        <f t="shared" si="303"/>
        <v>21</v>
      </c>
      <c r="BW253" s="1538">
        <f t="shared" si="303"/>
        <v>102</v>
      </c>
      <c r="BX253" s="1538"/>
      <c r="BY253" s="1371">
        <f>SUM(BU253:BW253)</f>
        <v>138</v>
      </c>
      <c r="BZ253" s="1371"/>
      <c r="CA253" s="2313"/>
      <c r="CB253" s="2313"/>
      <c r="CC253" s="1511"/>
      <c r="CD253" s="1511"/>
      <c r="CE253" s="1511"/>
      <c r="CF253" s="1511"/>
      <c r="CG253" s="1511"/>
      <c r="CH253" s="1511"/>
      <c r="CI253" s="1511"/>
      <c r="CJ253" s="1511"/>
      <c r="CK253" s="1511"/>
      <c r="CL253" s="1511"/>
      <c r="CM253" s="1511"/>
      <c r="CN253" s="1511"/>
      <c r="CO253" s="1511"/>
      <c r="CP253" s="1371"/>
      <c r="CQ253" s="1371"/>
      <c r="CR253" s="1371"/>
      <c r="CS253" s="1363"/>
      <c r="CT253" s="1363"/>
      <c r="CU253" s="1363"/>
      <c r="CV253" s="1363"/>
      <c r="CW253" s="1363"/>
      <c r="CX253" s="1363"/>
      <c r="CY253" s="1363"/>
      <c r="CZ253" s="1363"/>
      <c r="DA253" s="1363"/>
      <c r="DB253" s="1363"/>
      <c r="DC253" s="1363"/>
      <c r="DD253" s="1363"/>
      <c r="DE253" s="1363"/>
      <c r="DF253" s="1363"/>
      <c r="DG253" s="1363"/>
      <c r="DH253" s="1363"/>
      <c r="DI253" s="1363"/>
      <c r="DJ253" s="1363"/>
      <c r="DK253" s="1363"/>
      <c r="DL253" s="1363"/>
      <c r="DM253" s="1363"/>
      <c r="DN253" s="1363"/>
      <c r="DO253" s="1363"/>
      <c r="DP253" s="1363"/>
      <c r="DQ253" s="1363"/>
      <c r="DR253" s="1363"/>
      <c r="DS253" s="1363"/>
      <c r="DT253" s="1363"/>
      <c r="DU253" s="1363"/>
      <c r="DV253" s="1363"/>
      <c r="DW253" s="1363"/>
      <c r="DX253" s="1363"/>
      <c r="DY253" s="1363"/>
      <c r="DZ253" s="1363"/>
      <c r="EA253" s="1363"/>
      <c r="EB253" s="1363"/>
      <c r="EC253" s="1363"/>
      <c r="ED253" s="1363"/>
      <c r="EE253" s="1363"/>
      <c r="EF253" s="1363"/>
      <c r="EG253" s="1363"/>
      <c r="EH253" s="1363"/>
      <c r="EI253" s="1363"/>
      <c r="EJ253" s="1363"/>
      <c r="EK253" s="1363"/>
      <c r="EL253" s="1363"/>
      <c r="EM253" s="1363"/>
      <c r="EN253" s="1363"/>
      <c r="EO253" s="1363"/>
      <c r="EP253" s="1363"/>
      <c r="EQ253" s="1363"/>
      <c r="ER253" s="1363"/>
      <c r="ES253" s="1363"/>
      <c r="ET253" s="1363"/>
      <c r="EU253" s="1363"/>
      <c r="EV253" s="1363"/>
      <c r="EW253" s="1363"/>
      <c r="EX253" s="1363"/>
      <c r="EY253" s="1363"/>
      <c r="EZ253" s="1363"/>
      <c r="FA253" s="1363"/>
      <c r="FB253" s="1363"/>
      <c r="FC253" s="1363"/>
      <c r="FD253" s="1363"/>
      <c r="FE253" s="1363"/>
      <c r="FF253" s="1363"/>
      <c r="FG253" s="1363"/>
      <c r="FH253" s="1363"/>
      <c r="FI253" s="1363"/>
      <c r="FJ253" s="1363"/>
      <c r="FK253" s="1363"/>
      <c r="FL253" s="1363"/>
      <c r="FM253" s="1363"/>
      <c r="FS253" s="2308"/>
      <c r="FT253" s="1479"/>
      <c r="FU253" s="1480"/>
      <c r="FV253" s="2308"/>
      <c r="FW253" s="1479"/>
      <c r="FX253" s="2044"/>
      <c r="FY253" s="1479"/>
      <c r="FZ253" s="2314"/>
      <c r="GA253" s="1694"/>
      <c r="GB253" s="2315"/>
      <c r="GC253" s="1820"/>
      <c r="GD253" s="1921"/>
      <c r="GE253" s="1482"/>
      <c r="GF253" s="2044"/>
      <c r="GG253" s="1479"/>
      <c r="GH253" s="1921"/>
      <c r="GI253" s="1482"/>
      <c r="GJ253" s="1921"/>
      <c r="GK253" s="1482"/>
    </row>
    <row r="254" spans="1:193" customFormat="1" ht="15">
      <c r="A254" s="1363"/>
      <c r="B254" s="1105" t="s">
        <v>811</v>
      </c>
      <c r="C254" s="1365"/>
      <c r="D254" s="1365"/>
      <c r="E254" s="1365"/>
      <c r="F254" s="1365"/>
      <c r="G254" s="1365"/>
      <c r="H254" s="1365"/>
      <c r="I254" s="1365"/>
      <c r="J254" s="1365">
        <v>113358</v>
      </c>
      <c r="K254" s="1365">
        <v>127581</v>
      </c>
      <c r="L254" s="1365"/>
      <c r="M254" s="1365">
        <v>146542</v>
      </c>
      <c r="N254" s="1365">
        <v>156034</v>
      </c>
      <c r="O254" s="1365">
        <v>155039</v>
      </c>
      <c r="P254" s="1365">
        <v>171434</v>
      </c>
      <c r="Q254" s="1365">
        <f>Chile!Q195</f>
        <v>629049</v>
      </c>
      <c r="R254" s="1365">
        <v>165831</v>
      </c>
      <c r="S254" s="1365">
        <v>176314</v>
      </c>
      <c r="T254" s="1365">
        <v>174724</v>
      </c>
      <c r="U254" s="1365">
        <v>203328</v>
      </c>
      <c r="V254" s="1426">
        <f>Chile!R195</f>
        <v>720197</v>
      </c>
      <c r="W254" s="1426">
        <v>184858</v>
      </c>
      <c r="X254" s="1426">
        <v>194377</v>
      </c>
      <c r="Y254" s="1426">
        <v>196913</v>
      </c>
      <c r="Z254" s="1426">
        <v>196913</v>
      </c>
      <c r="AA254" s="1426">
        <f>Chile!S195</f>
        <v>786221</v>
      </c>
      <c r="AB254" s="1426">
        <v>182233</v>
      </c>
      <c r="AC254" s="1426">
        <v>176238</v>
      </c>
      <c r="AD254" s="1426">
        <v>185430</v>
      </c>
      <c r="AE254" s="1426">
        <v>193742</v>
      </c>
      <c r="AF254" s="1426">
        <f>Chile!T195</f>
        <v>737943</v>
      </c>
      <c r="AG254" s="1426">
        <v>177387</v>
      </c>
      <c r="AH254" s="1426">
        <v>192993</v>
      </c>
      <c r="AI254" s="1426">
        <v>185461</v>
      </c>
      <c r="AJ254" s="1426">
        <v>198543</v>
      </c>
      <c r="AK254" s="1426">
        <f>Chile!U195</f>
        <v>754384</v>
      </c>
      <c r="AL254" s="1426">
        <v>180706</v>
      </c>
      <c r="AM254" s="1426">
        <v>185718</v>
      </c>
      <c r="AN254" s="1426">
        <v>187836</v>
      </c>
      <c r="AO254" s="1426">
        <v>212672</v>
      </c>
      <c r="AP254" s="1426">
        <f>Chile!V195</f>
        <v>766932</v>
      </c>
      <c r="AQ254" s="1426">
        <v>200689</v>
      </c>
      <c r="AR254" s="1426">
        <v>210078</v>
      </c>
      <c r="AS254" s="1426">
        <v>212529</v>
      </c>
      <c r="AT254" s="1426">
        <v>227982</v>
      </c>
      <c r="AU254" s="1426">
        <f>Chile!W195</f>
        <v>851277</v>
      </c>
      <c r="AV254" s="1426">
        <v>194760</v>
      </c>
      <c r="AW254" s="1426">
        <v>211843</v>
      </c>
      <c r="AX254" s="1426">
        <v>212606</v>
      </c>
      <c r="AY254" s="1426">
        <v>216779</v>
      </c>
      <c r="AZ254" s="1426">
        <f>Chile!X195</f>
        <v>835603</v>
      </c>
      <c r="BA254" s="1426">
        <v>205683</v>
      </c>
      <c r="BB254" s="1426">
        <v>205683</v>
      </c>
      <c r="BC254" s="1426">
        <v>212171</v>
      </c>
      <c r="BD254" s="1426">
        <v>212171</v>
      </c>
      <c r="BE254" s="1426">
        <v>206226</v>
      </c>
      <c r="BF254" s="1426">
        <v>206226</v>
      </c>
      <c r="BG254" s="1426">
        <v>211071</v>
      </c>
      <c r="BH254" s="1426">
        <v>211071</v>
      </c>
      <c r="BI254" s="1426">
        <f>Chile!Y195</f>
        <v>835024</v>
      </c>
      <c r="BJ254" s="1426"/>
      <c r="BK254" s="1426">
        <v>199349</v>
      </c>
      <c r="BL254" s="1426">
        <v>182354</v>
      </c>
      <c r="BM254" s="1426">
        <v>192679</v>
      </c>
      <c r="BN254" s="1426">
        <v>203138</v>
      </c>
      <c r="BO254" s="1426">
        <f>Chile!Z195</f>
        <v>777520</v>
      </c>
      <c r="BP254" s="1435">
        <v>200091</v>
      </c>
      <c r="BQ254" s="1435">
        <v>194423</v>
      </c>
      <c r="BR254" s="1435">
        <v>215529</v>
      </c>
      <c r="BS254" s="1435">
        <v>208718</v>
      </c>
      <c r="BT254" s="1426">
        <f>Chile!AA195</f>
        <v>818491</v>
      </c>
      <c r="BU254" s="1426">
        <v>200015</v>
      </c>
      <c r="BV254" s="1426">
        <v>187224</v>
      </c>
      <c r="BW254" s="1435">
        <v>167813</v>
      </c>
      <c r="BX254" s="1426"/>
      <c r="BY254" s="1453">
        <f>Chile!AB195</f>
        <v>733288.35896166204</v>
      </c>
      <c r="BZ254" s="1453"/>
      <c r="CA254" s="1426"/>
      <c r="CB254" s="1426"/>
      <c r="CC254" s="1426"/>
      <c r="CD254" s="1426"/>
      <c r="CE254" s="1426"/>
      <c r="CF254" s="1426"/>
      <c r="CG254" s="1435"/>
      <c r="CH254" s="1426">
        <f>CI254-CG254</f>
        <v>180606.00380516439</v>
      </c>
      <c r="CI254" s="1426">
        <f>'New Chile'!L7*1000*91%*2/12</f>
        <v>180606.00380516439</v>
      </c>
      <c r="CJ254" s="1426"/>
      <c r="CK254" s="1426"/>
      <c r="CL254" s="1426"/>
      <c r="CM254" s="1426"/>
      <c r="CN254" s="1426"/>
      <c r="CO254" s="1426">
        <f>'New Chile'!M7*1000*91%*2/12</f>
        <v>184403.49131696115</v>
      </c>
      <c r="CP254" s="1426"/>
      <c r="CQ254" s="1426"/>
      <c r="CR254" s="1426"/>
      <c r="CS254" s="1457">
        <f>P254/K254-1</f>
        <v>0.3437267304692706</v>
      </c>
      <c r="CT254" s="1457">
        <f>R254/M254-1</f>
        <v>0.1316277927147167</v>
      </c>
      <c r="CU254" s="1457">
        <f>S254/N254-1</f>
        <v>0.12997167284053468</v>
      </c>
      <c r="CV254" s="1457">
        <f>T254/O254-1</f>
        <v>0.12696805319951765</v>
      </c>
      <c r="CW254" s="1457">
        <f>U254/P254-1</f>
        <v>0.18604244198933695</v>
      </c>
      <c r="CX254" s="1457">
        <f>W254/R254-1</f>
        <v>0.11473729278602907</v>
      </c>
      <c r="CY254" s="1457">
        <f>X254/S254-1</f>
        <v>0.10244790544142846</v>
      </c>
      <c r="CZ254" s="1457">
        <f>Y254/T254-1</f>
        <v>0.12699457430003891</v>
      </c>
      <c r="DA254" s="1457">
        <f>Z254/U254-1</f>
        <v>-3.1550007869058816E-2</v>
      </c>
      <c r="DB254" s="1457">
        <f>AB254/W254-1</f>
        <v>-1.4200088716744719E-2</v>
      </c>
      <c r="DC254" s="1457">
        <f>AC254/X254-1</f>
        <v>-9.3318653955972164E-2</v>
      </c>
      <c r="DD254" s="1457">
        <f>AD254/Y254-1</f>
        <v>-5.8315093467673496E-2</v>
      </c>
      <c r="DE254" s="1457">
        <f>AE254/Z254-1</f>
        <v>-1.6103558424278797E-2</v>
      </c>
      <c r="DF254" s="1457">
        <f>AG254/AB254-1</f>
        <v>-2.6592329600017561E-2</v>
      </c>
      <c r="DG254" s="1457">
        <f>AH254/AC254-1</f>
        <v>9.5070302658904371E-2</v>
      </c>
      <c r="DH254" s="1457">
        <f>AI254/AD254-1</f>
        <v>1.6717898937601561E-4</v>
      </c>
      <c r="DI254" s="1457">
        <f>AJ254/AE254-1</f>
        <v>2.4780378028512073E-2</v>
      </c>
      <c r="DJ254" s="1457">
        <f>AL254/AG254-1</f>
        <v>1.8710503024460534E-2</v>
      </c>
      <c r="DK254" s="1457">
        <f>AM254/AH254-1</f>
        <v>-3.7695667718518289E-2</v>
      </c>
      <c r="DL254" s="1457">
        <f>AN254/AI254-1</f>
        <v>1.2805926852545779E-2</v>
      </c>
      <c r="DM254" s="1457">
        <f>AO254/AJ254-1</f>
        <v>7.1163425555169413E-2</v>
      </c>
      <c r="DN254" s="1457">
        <f>AQ254/AL254-1</f>
        <v>0.11058293581840117</v>
      </c>
      <c r="DO254" s="1457">
        <f>AR254/AM254-1</f>
        <v>0.13116660743708208</v>
      </c>
      <c r="DP254" s="1457">
        <f>AS254/AN254-1</f>
        <v>0.13146042292212345</v>
      </c>
      <c r="DQ254" s="1457">
        <f>AT254/AO254-1</f>
        <v>7.1988790249774226E-2</v>
      </c>
      <c r="DR254" s="1457">
        <f>AV254/AQ254-1</f>
        <v>-2.9543223594716173E-2</v>
      </c>
      <c r="DS254" s="1457">
        <f>AW254/AR254-1</f>
        <v>8.4016412951379849E-3</v>
      </c>
      <c r="DT254" s="1457">
        <f>AX254/AS254-1</f>
        <v>3.6230349740495882E-4</v>
      </c>
      <c r="DU254" s="1457">
        <f>AY254/AT254-1</f>
        <v>-4.9139844373678576E-2</v>
      </c>
      <c r="DV254" s="1457">
        <f>BB254/AV254-1</f>
        <v>5.6084411583487315E-2</v>
      </c>
      <c r="DW254" s="1457">
        <f>BD254/AW254-1</f>
        <v>1.5483164418932382E-3</v>
      </c>
      <c r="DX254" s="1458">
        <f>BF254/AX254-1</f>
        <v>-3.0008560435735632E-2</v>
      </c>
      <c r="DY254" s="1458">
        <f>BH254/AY254-1</f>
        <v>-2.6330963792618234E-2</v>
      </c>
      <c r="DZ254" s="1458">
        <f>BK254/BA254-1</f>
        <v>-3.0794961178123637E-2</v>
      </c>
      <c r="EA254" s="1458">
        <f>BL254/BC254-1</f>
        <v>-0.14053287207016985</v>
      </c>
      <c r="EB254" s="1458">
        <f>BM254/BE254-1</f>
        <v>-6.5690068177630345E-2</v>
      </c>
      <c r="EC254" s="1458">
        <f>BN254/BG254-1</f>
        <v>-3.7584509477853412E-2</v>
      </c>
      <c r="ED254" s="1458">
        <f>BP254/BK254-1</f>
        <v>3.7221154859066186E-3</v>
      </c>
      <c r="EE254" s="1458">
        <f>BQ254/BL254-1</f>
        <v>6.6184454412845373E-2</v>
      </c>
      <c r="EF254" s="1458">
        <f>BR254/BM254-1</f>
        <v>0.11859102444999192</v>
      </c>
      <c r="EG254" s="1458">
        <f>BS254/BN254-1</f>
        <v>2.7469011214051431E-2</v>
      </c>
      <c r="EH254" s="1458">
        <f>BU254/BP254-1</f>
        <v>-3.7982717863371818E-4</v>
      </c>
      <c r="EI254" s="1458">
        <f>BV254/BQ254-1</f>
        <v>-3.7027512177057242E-2</v>
      </c>
      <c r="EJ254" s="1458">
        <f>BW254/BR254-1</f>
        <v>-0.22139016095281838</v>
      </c>
      <c r="EK254" s="1458"/>
      <c r="EL254" s="1458"/>
      <c r="EM254" s="1452"/>
      <c r="EN254" s="1452"/>
      <c r="EO254" s="1452"/>
      <c r="EP254" s="1452"/>
      <c r="EQ254" s="1452"/>
      <c r="ER254" s="1452"/>
      <c r="ES254" s="1452"/>
      <c r="ET254" s="1452"/>
      <c r="EU254" s="1452"/>
      <c r="EV254" s="1452"/>
      <c r="EW254" s="1452"/>
      <c r="EX254" s="1452"/>
      <c r="EY254" s="1452"/>
      <c r="EZ254" s="1363"/>
      <c r="FA254" s="1363"/>
      <c r="FB254" s="1363"/>
      <c r="FC254" s="1363"/>
      <c r="FD254" s="1363"/>
      <c r="FE254" s="1363"/>
      <c r="FF254" s="1363"/>
      <c r="FG254" s="1363"/>
      <c r="FH254" s="1363"/>
      <c r="FI254" s="1363"/>
      <c r="FJ254" s="1363"/>
      <c r="FK254" s="1363"/>
      <c r="FL254" s="1363"/>
      <c r="FM254" s="1363"/>
      <c r="FS254" s="1567"/>
      <c r="FT254" s="1583"/>
      <c r="FU254" s="1480"/>
      <c r="FV254" s="1567"/>
      <c r="FW254" s="1583"/>
      <c r="FX254" s="1567"/>
      <c r="FY254" s="1583"/>
      <c r="FZ254" s="1691"/>
      <c r="GA254" s="1701"/>
      <c r="GB254" s="1833"/>
      <c r="GC254" s="1841"/>
      <c r="GD254" s="1922">
        <v>295000</v>
      </c>
      <c r="GE254" s="1481"/>
      <c r="GF254" s="1567">
        <v>180606.00380516439</v>
      </c>
      <c r="GG254" s="1478"/>
      <c r="GH254" s="1919"/>
      <c r="GI254" s="2218"/>
      <c r="GJ254" s="1919"/>
      <c r="GK254" s="2218"/>
    </row>
    <row r="255" spans="1:193" customFormat="1" ht="15">
      <c r="A255" s="1363"/>
      <c r="B255" s="1105"/>
      <c r="C255" s="1363"/>
      <c r="D255" s="1363"/>
      <c r="E255" s="1363"/>
      <c r="F255" s="1363"/>
      <c r="G255" s="1363"/>
      <c r="H255" s="1363"/>
      <c r="I255" s="1363"/>
      <c r="J255" s="1363"/>
      <c r="K255" s="1363"/>
      <c r="L255" s="1363"/>
      <c r="M255" s="1363"/>
      <c r="N255" s="1363"/>
      <c r="O255" s="1363"/>
      <c r="P255" s="1363"/>
      <c r="Q255" s="1363"/>
      <c r="R255" s="1363"/>
      <c r="S255" s="1363"/>
      <c r="T255" s="1363"/>
      <c r="U255" s="1363"/>
      <c r="V255" s="1371"/>
      <c r="W255" s="1371"/>
      <c r="X255" s="1371"/>
      <c r="Y255" s="1371"/>
      <c r="Z255" s="1371"/>
      <c r="AA255" s="1371"/>
      <c r="AB255" s="1371"/>
      <c r="AC255" s="1371"/>
      <c r="AD255" s="1371"/>
      <c r="AE255" s="1371"/>
      <c r="AF255" s="1371"/>
      <c r="AG255" s="1371"/>
      <c r="AH255" s="1371"/>
      <c r="AI255" s="1371"/>
      <c r="AJ255" s="1371"/>
      <c r="AK255" s="1371"/>
      <c r="AL255" s="1371"/>
      <c r="AM255" s="1371"/>
      <c r="AN255" s="1371"/>
      <c r="AO255" s="1371"/>
      <c r="AP255" s="1371"/>
      <c r="AQ255" s="1371"/>
      <c r="AR255" s="1371"/>
      <c r="AS255" s="1371"/>
      <c r="AT255" s="1371"/>
      <c r="AU255" s="1371"/>
      <c r="AV255" s="1371"/>
      <c r="AW255" s="1371"/>
      <c r="AX255" s="1371"/>
      <c r="AY255" s="1371"/>
      <c r="AZ255" s="1371"/>
      <c r="BA255" s="1371"/>
      <c r="BB255" s="1371"/>
      <c r="BC255" s="1371"/>
      <c r="BD255" s="1371"/>
      <c r="BE255" s="1371"/>
      <c r="BF255" s="1371"/>
      <c r="BG255" s="1371"/>
      <c r="BH255" s="1371"/>
      <c r="BI255" s="1371"/>
      <c r="BJ255" s="1371"/>
      <c r="BK255" s="1371"/>
      <c r="BL255" s="1371"/>
      <c r="BM255" s="1371"/>
      <c r="BN255" s="1371"/>
      <c r="BO255" s="1371"/>
      <c r="BP255" s="1371"/>
      <c r="BQ255" s="1371"/>
      <c r="BR255" s="1371"/>
      <c r="BS255" s="1371"/>
      <c r="BT255" s="1371"/>
      <c r="BU255" s="1371"/>
      <c r="BV255" s="1371"/>
      <c r="BW255" s="1400"/>
      <c r="BX255" s="1371"/>
      <c r="BY255" s="1371"/>
      <c r="BZ255" s="1371"/>
      <c r="CA255" s="1371"/>
      <c r="CB255" s="1371"/>
      <c r="CC255" s="1371"/>
      <c r="CD255" s="1371"/>
      <c r="CE255" s="1371"/>
      <c r="CF255" s="1371"/>
      <c r="CG255" s="1371"/>
      <c r="CH255" s="1371"/>
      <c r="CI255" s="1371"/>
      <c r="CJ255" s="1371"/>
      <c r="CK255" s="1371"/>
      <c r="CL255" s="1371"/>
      <c r="CM255" s="1371"/>
      <c r="CN255" s="1371"/>
      <c r="CO255" s="1371"/>
      <c r="CP255" s="1371"/>
      <c r="CQ255" s="1371"/>
      <c r="CR255" s="1371"/>
      <c r="CS255" s="1366"/>
      <c r="CT255" s="1366"/>
      <c r="CU255" s="1366"/>
      <c r="CV255" s="1366"/>
      <c r="CW255" s="1366"/>
      <c r="CX255" s="1366"/>
      <c r="CY255" s="1366"/>
      <c r="CZ255" s="1366"/>
      <c r="DA255" s="1366"/>
      <c r="DB255" s="1366"/>
      <c r="DC255" s="1366"/>
      <c r="DD255" s="1366"/>
      <c r="DE255" s="1366"/>
      <c r="DF255" s="1366"/>
      <c r="DG255" s="1366"/>
      <c r="DH255" s="1366"/>
      <c r="DI255" s="1366"/>
      <c r="DJ255" s="1366"/>
      <c r="DK255" s="1366"/>
      <c r="DL255" s="1366"/>
      <c r="DM255" s="1366"/>
      <c r="DN255" s="1366"/>
      <c r="DO255" s="1366"/>
      <c r="DP255" s="1366"/>
      <c r="DQ255" s="1366"/>
      <c r="DR255" s="1366"/>
      <c r="DS255" s="1366"/>
      <c r="DT255" s="1366"/>
      <c r="DU255" s="1366"/>
      <c r="DV255" s="1366"/>
      <c r="DW255" s="1366"/>
      <c r="DX255" s="1376"/>
      <c r="DY255" s="1376"/>
      <c r="DZ255" s="1376"/>
      <c r="EA255" s="1376"/>
      <c r="EB255" s="1376"/>
      <c r="EC255" s="1376"/>
      <c r="ED255" s="1376"/>
      <c r="EE255" s="1376"/>
      <c r="EF255" s="1376"/>
      <c r="EG255" s="1376"/>
      <c r="EH255" s="1376"/>
      <c r="EI255" s="1376"/>
      <c r="EJ255" s="1376"/>
      <c r="EK255" s="1376"/>
      <c r="EL255" s="1376"/>
      <c r="EM255" s="1363"/>
      <c r="EN255" s="1363"/>
      <c r="EO255" s="1363"/>
      <c r="EP255" s="1363"/>
      <c r="EQ255" s="1363"/>
      <c r="ER255" s="1363"/>
      <c r="ES255" s="1363"/>
      <c r="ET255" s="1363"/>
      <c r="EU255" s="1363"/>
      <c r="EV255" s="1363"/>
      <c r="EW255" s="1363"/>
      <c r="EX255" s="1363"/>
      <c r="EY255" s="1363"/>
      <c r="EZ255" s="1363"/>
      <c r="FA255" s="1363"/>
      <c r="FB255" s="1363"/>
      <c r="FC255" s="1363"/>
      <c r="FD255" s="1363"/>
      <c r="FE255" s="1363"/>
      <c r="FF255" s="1363"/>
      <c r="FG255" s="1363"/>
      <c r="FH255" s="1363"/>
      <c r="FI255" s="1363"/>
      <c r="FJ255" s="1363"/>
      <c r="FK255" s="1363"/>
      <c r="FL255" s="1363"/>
      <c r="FM255" s="1363"/>
      <c r="FS255" s="1560"/>
      <c r="FT255" s="1479"/>
      <c r="FU255" s="1480"/>
      <c r="FV255" s="1560"/>
      <c r="FW255" s="1479"/>
      <c r="FX255" s="1560"/>
      <c r="FY255" s="1479"/>
      <c r="FZ255" s="1689"/>
      <c r="GA255" s="1694"/>
      <c r="GB255" s="1831"/>
      <c r="GC255" s="1820"/>
      <c r="GD255" s="1917"/>
      <c r="GE255" s="1482"/>
      <c r="GF255" s="1560"/>
      <c r="GG255" s="1479"/>
      <c r="GH255" s="1917"/>
      <c r="GI255" s="1482"/>
      <c r="GJ255" s="1917"/>
      <c r="GK255" s="1482"/>
    </row>
    <row r="256" spans="1:193" customFormat="1" ht="15">
      <c r="A256" s="1363"/>
      <c r="B256" s="1105" t="s">
        <v>109</v>
      </c>
      <c r="C256" s="1363"/>
      <c r="D256" s="1363"/>
      <c r="E256" s="1363"/>
      <c r="F256" s="1363"/>
      <c r="G256" s="1363"/>
      <c r="H256" s="1363"/>
      <c r="I256" s="1363"/>
      <c r="J256" s="1363"/>
      <c r="K256" s="1363"/>
      <c r="L256" s="1363"/>
      <c r="M256" s="1363">
        <v>15241</v>
      </c>
      <c r="N256" s="1363">
        <v>13810</v>
      </c>
      <c r="O256" s="1363">
        <v>9594</v>
      </c>
      <c r="P256" s="1363">
        <v>4950</v>
      </c>
      <c r="Q256" s="1363"/>
      <c r="R256" s="1363">
        <v>12742</v>
      </c>
      <c r="S256" s="1363">
        <v>15287</v>
      </c>
      <c r="T256" s="1363">
        <v>13769</v>
      </c>
      <c r="U256" s="1363">
        <v>3803</v>
      </c>
      <c r="V256" s="1371">
        <f>Chile!R200</f>
        <v>45601</v>
      </c>
      <c r="W256" s="1371">
        <v>6773</v>
      </c>
      <c r="X256" s="1371">
        <v>8685</v>
      </c>
      <c r="Y256" s="1371">
        <v>10814</v>
      </c>
      <c r="Z256" s="1371">
        <v>10814</v>
      </c>
      <c r="AA256" s="1371">
        <f>Chile!S200</f>
        <v>28998</v>
      </c>
      <c r="AB256" s="1371">
        <v>11157</v>
      </c>
      <c r="AC256" s="1371">
        <v>13632</v>
      </c>
      <c r="AD256" s="1371">
        <v>14701</v>
      </c>
      <c r="AE256" s="1371">
        <v>9425</v>
      </c>
      <c r="AF256" s="1371">
        <f>Chile!T200</f>
        <v>48915</v>
      </c>
      <c r="AG256" s="1371">
        <v>10891</v>
      </c>
      <c r="AH256" s="1371">
        <v>10217</v>
      </c>
      <c r="AI256" s="1371">
        <v>11197</v>
      </c>
      <c r="AJ256" s="1371">
        <v>14029</v>
      </c>
      <c r="AK256" s="1371">
        <f>Chile!U200</f>
        <v>46334</v>
      </c>
      <c r="AL256" s="1371">
        <v>13273</v>
      </c>
      <c r="AM256" s="1371">
        <v>13854</v>
      </c>
      <c r="AN256" s="1371">
        <v>20297</v>
      </c>
      <c r="AO256" s="1371">
        <v>25319</v>
      </c>
      <c r="AP256" s="1371">
        <f>Chile!V200</f>
        <v>72743</v>
      </c>
      <c r="AQ256" s="1371">
        <v>26858</v>
      </c>
      <c r="AR256" s="1371">
        <v>29730</v>
      </c>
      <c r="AS256" s="1371">
        <v>31549</v>
      </c>
      <c r="AT256" s="1371">
        <v>35116</v>
      </c>
      <c r="AU256" s="1371">
        <f>Chile!W200</f>
        <v>123252</v>
      </c>
      <c r="AV256" s="1371">
        <v>34410</v>
      </c>
      <c r="AW256" s="1371">
        <v>41205</v>
      </c>
      <c r="AX256" s="1371">
        <v>39973</v>
      </c>
      <c r="AY256" s="1371">
        <v>37311</v>
      </c>
      <c r="AZ256" s="1371">
        <f>Chile!X200</f>
        <v>152810</v>
      </c>
      <c r="BA256" s="1371">
        <v>43051</v>
      </c>
      <c r="BB256" s="1385">
        <v>32732</v>
      </c>
      <c r="BC256" s="1371">
        <v>41712</v>
      </c>
      <c r="BD256" s="1385">
        <v>31394</v>
      </c>
      <c r="BE256" s="1371">
        <v>46968</v>
      </c>
      <c r="BF256" s="1385">
        <v>36650</v>
      </c>
      <c r="BG256" s="1371">
        <v>58644</v>
      </c>
      <c r="BH256" s="1385">
        <v>36834</v>
      </c>
      <c r="BI256" s="1371">
        <f>Chile!Y200</f>
        <v>190154</v>
      </c>
      <c r="BJ256" s="1371"/>
      <c r="BK256" s="1371">
        <v>42993</v>
      </c>
      <c r="BL256" s="1371">
        <v>39187</v>
      </c>
      <c r="BM256" s="1371">
        <v>40513</v>
      </c>
      <c r="BN256" s="1371">
        <v>44690</v>
      </c>
      <c r="BO256" s="1371">
        <f>Chile!Z200</f>
        <v>167383</v>
      </c>
      <c r="BP256" s="1400">
        <v>44528</v>
      </c>
      <c r="BQ256" s="1400">
        <v>39395</v>
      </c>
      <c r="BR256" s="1400">
        <v>38012</v>
      </c>
      <c r="BS256" s="1400">
        <v>38082</v>
      </c>
      <c r="BT256" s="1371">
        <f>Chile!AA200</f>
        <v>160018</v>
      </c>
      <c r="BU256" s="1371">
        <v>36007</v>
      </c>
      <c r="BV256" s="1371">
        <v>32538</v>
      </c>
      <c r="BW256" s="1400">
        <v>16617</v>
      </c>
      <c r="BX256" s="1371">
        <f>BW256</f>
        <v>16617</v>
      </c>
      <c r="BY256" s="1371">
        <f>SUM(BU256:BW256)</f>
        <v>85162</v>
      </c>
      <c r="BZ256" s="1371"/>
      <c r="CA256" s="1371"/>
      <c r="CB256" s="1371"/>
      <c r="CC256" s="1371"/>
      <c r="CD256" s="1371"/>
      <c r="CE256" s="1371"/>
      <c r="CF256" s="1371"/>
      <c r="CG256" s="1400"/>
      <c r="CH256" s="1371">
        <f>CI256-CG256</f>
        <v>14934.083906011134</v>
      </c>
      <c r="CI256" s="1371">
        <f>'New Chile'!L63*1000*91%*2/12</f>
        <v>14934.083906011134</v>
      </c>
      <c r="CJ256" s="1371"/>
      <c r="CK256" s="1371"/>
      <c r="CL256" s="1371"/>
      <c r="CM256" s="1371"/>
      <c r="CN256" s="1371"/>
      <c r="CO256" s="1371">
        <f>'New Chile'!M63*1000*91%*2/12</f>
        <v>28962.482184050914</v>
      </c>
      <c r="CP256" s="1371"/>
      <c r="CQ256" s="1371"/>
      <c r="CR256" s="1371"/>
      <c r="CS256" s="1363"/>
      <c r="CT256" s="1366">
        <f>R256/M256-1</f>
        <v>-0.16396561905386786</v>
      </c>
      <c r="CU256" s="1366">
        <f>S256/N256-1</f>
        <v>0.10695148443157132</v>
      </c>
      <c r="CV256" s="1366">
        <f>T256/O256-1</f>
        <v>0.4351678132165937</v>
      </c>
      <c r="CW256" s="1366">
        <f>U256/P256-1</f>
        <v>-0.23171717171717177</v>
      </c>
      <c r="CX256" s="1366">
        <f>W256/R256-1</f>
        <v>-0.46845079265421441</v>
      </c>
      <c r="CY256" s="1366">
        <f>X256/S256-1</f>
        <v>-0.43187021652384383</v>
      </c>
      <c r="CZ256" s="1366">
        <f>Y256/T256-1</f>
        <v>-0.21461253540562131</v>
      </c>
      <c r="DA256" s="1366">
        <f>Z256/U256-1</f>
        <v>1.8435445700762556</v>
      </c>
      <c r="DB256" s="1366">
        <f>AB256/W256-1</f>
        <v>0.64727594861951876</v>
      </c>
      <c r="DC256" s="1366">
        <f>AC256/X256-1</f>
        <v>0.56960276338514682</v>
      </c>
      <c r="DD256" s="1366">
        <f>AD256/Y256-1</f>
        <v>0.3594414647678934</v>
      </c>
      <c r="DE256" s="1366">
        <f>AE256/Z256-1</f>
        <v>-0.1284446088403921</v>
      </c>
      <c r="DF256" s="1366">
        <f>AG256/AB256-1</f>
        <v>-2.3841534462669123E-2</v>
      </c>
      <c r="DG256" s="1366">
        <f>AH256/AC256-1</f>
        <v>-0.25051349765258213</v>
      </c>
      <c r="DH256" s="1366">
        <f>AI256/AD256-1</f>
        <v>-0.23835113257601526</v>
      </c>
      <c r="DI256" s="1366">
        <f>AJ256/AE256-1</f>
        <v>0.48848806366047737</v>
      </c>
      <c r="DJ256" s="1366">
        <f>AL256/AG256-1</f>
        <v>0.21871269855844266</v>
      </c>
      <c r="DK256" s="1366">
        <f>AM256/AH256-1</f>
        <v>0.35597533522560432</v>
      </c>
      <c r="DL256" s="1366">
        <f>AN256/AI256-1</f>
        <v>0.81271769223899248</v>
      </c>
      <c r="DM256" s="1366">
        <f>AO256/AJ256-1</f>
        <v>0.80476156532896148</v>
      </c>
      <c r="DN256" s="1366">
        <f>AQ256/AL256-1</f>
        <v>1.0235063663075414</v>
      </c>
      <c r="DO256" s="1366">
        <f>AR256/AM256-1</f>
        <v>1.1459506279774794</v>
      </c>
      <c r="DP256" s="1366">
        <f>AS256/AN256-1</f>
        <v>0.55436764053801046</v>
      </c>
      <c r="DQ256" s="1366">
        <f>AT256/AO256-1</f>
        <v>0.38694261226746707</v>
      </c>
      <c r="DR256" s="1366">
        <f>AV256/AQ256-1</f>
        <v>0.28118251545163453</v>
      </c>
      <c r="DS256" s="1366">
        <f>AW256/AR256-1</f>
        <v>0.38597376387487392</v>
      </c>
      <c r="DT256" s="1366">
        <f>AX256/AS256-1</f>
        <v>0.2670132175346287</v>
      </c>
      <c r="DU256" s="1366">
        <f>AY256/AT256-1</f>
        <v>6.2507119261874911E-2</v>
      </c>
      <c r="DV256" s="1366">
        <f>BB256/AV256-1</f>
        <v>-4.8764893926184216E-2</v>
      </c>
      <c r="DW256" s="1366">
        <f>BD256/AW256-1</f>
        <v>-0.23810217206649675</v>
      </c>
      <c r="DX256" s="1376">
        <f>BF256/AX256-1</f>
        <v>-8.3131113501613618E-2</v>
      </c>
      <c r="DY256" s="1376">
        <f>BH256/AY256-1</f>
        <v>-1.2784433545067087E-2</v>
      </c>
      <c r="DZ256" s="1376">
        <f>BK256/BA256-1</f>
        <v>-1.3472393208056044E-3</v>
      </c>
      <c r="EA256" s="1376">
        <f>BL256/BC256-1</f>
        <v>-6.0534138856923714E-2</v>
      </c>
      <c r="EB256" s="1376">
        <f>BM256/BE256-1</f>
        <v>-0.13743399761539776</v>
      </c>
      <c r="EC256" s="1376">
        <f>BN256/BG256-1</f>
        <v>-0.23794420571584474</v>
      </c>
      <c r="ED256" s="1376">
        <f>BP256/BK256-1</f>
        <v>3.5703486614099944E-2</v>
      </c>
      <c r="EE256" s="1376">
        <f>BQ256/BL256-1</f>
        <v>5.3078827162069686E-3</v>
      </c>
      <c r="EF256" s="1376">
        <f>BR256/BM256-1</f>
        <v>-6.1733270801964779E-2</v>
      </c>
      <c r="EG256" s="1376">
        <f>BS256/BN256-1</f>
        <v>-0.14786305661221755</v>
      </c>
      <c r="EH256" s="1376">
        <f>BU256/BP256-1</f>
        <v>-0.1913627380524614</v>
      </c>
      <c r="EI256" s="1376">
        <f>BV256/BQ256-1</f>
        <v>-0.17405762152557436</v>
      </c>
      <c r="EJ256" s="1376">
        <f>BW256/BR256-1</f>
        <v>-0.56284857413448386</v>
      </c>
      <c r="EK256" s="1376"/>
      <c r="EL256" s="1376"/>
      <c r="EM256" s="1363"/>
      <c r="EN256" s="1363"/>
      <c r="EO256" s="1363"/>
      <c r="EP256" s="1363"/>
      <c r="EQ256" s="1363"/>
      <c r="ER256" s="1363"/>
      <c r="ES256" s="1363"/>
      <c r="ET256" s="1363"/>
      <c r="EU256" s="1363"/>
      <c r="EV256" s="1363"/>
      <c r="EW256" s="1363"/>
      <c r="EX256" s="1363"/>
      <c r="EY256" s="1363"/>
      <c r="EZ256" s="1363"/>
      <c r="FA256" s="1363"/>
      <c r="FB256" s="1363"/>
      <c r="FC256" s="1363"/>
      <c r="FD256" s="1363"/>
      <c r="FE256" s="1363"/>
      <c r="FF256" s="1363"/>
      <c r="FG256" s="1363"/>
      <c r="FH256" s="1363"/>
      <c r="FI256" s="1363"/>
      <c r="FJ256" s="1363"/>
      <c r="FK256" s="1363"/>
      <c r="FL256" s="1363"/>
      <c r="FM256" s="1363"/>
      <c r="FS256" s="1560"/>
      <c r="FT256" s="1479"/>
      <c r="FU256" s="1480"/>
      <c r="FV256" s="1560"/>
      <c r="FW256" s="1479"/>
      <c r="FX256" s="1560"/>
      <c r="FY256" s="1479"/>
      <c r="FZ256" s="1689"/>
      <c r="GA256" s="1694"/>
      <c r="GB256" s="1831"/>
      <c r="GC256" s="1820"/>
      <c r="GD256" s="1923">
        <v>20000</v>
      </c>
      <c r="GE256" s="1482"/>
      <c r="GF256" s="1560">
        <v>14934.083906011134</v>
      </c>
      <c r="GG256" s="1479"/>
      <c r="GH256" s="1917"/>
      <c r="GI256" s="1482"/>
      <c r="GJ256" s="1917"/>
      <c r="GK256" s="1482"/>
    </row>
    <row r="257" spans="1:193" customFormat="1" ht="15">
      <c r="A257" s="1363"/>
      <c r="B257" s="1099" t="s">
        <v>47</v>
      </c>
      <c r="C257" s="1363"/>
      <c r="D257" s="1363"/>
      <c r="E257" s="1363"/>
      <c r="F257" s="1363"/>
      <c r="G257" s="1363"/>
      <c r="H257" s="1363"/>
      <c r="I257" s="1363"/>
      <c r="J257" s="1363"/>
      <c r="K257" s="1363"/>
      <c r="L257" s="1363"/>
      <c r="M257" s="1376">
        <f>M256/M254</f>
        <v>0.10400431275675233</v>
      </c>
      <c r="N257" s="1376">
        <f>N256/N254</f>
        <v>8.8506351179871059E-2</v>
      </c>
      <c r="O257" s="1376">
        <f>O256/O254</f>
        <v>6.1881204084133667E-2</v>
      </c>
      <c r="P257" s="1376">
        <f>P256/P254</f>
        <v>2.8874085653954291E-2</v>
      </c>
      <c r="Q257" s="1376"/>
      <c r="R257" s="1376">
        <f>R256/R254</f>
        <v>7.6837262031827586E-2</v>
      </c>
      <c r="S257" s="1376">
        <f>S256/S254</f>
        <v>8.6703268033168093E-2</v>
      </c>
      <c r="T257" s="1376">
        <f>T256/T254</f>
        <v>7.8804285616171796E-2</v>
      </c>
      <c r="U257" s="1376">
        <f>U256/U254</f>
        <v>1.8703769279194208E-2</v>
      </c>
      <c r="V257" s="1371"/>
      <c r="W257" s="1376">
        <f>W256/W254</f>
        <v>3.6638933668004629E-2</v>
      </c>
      <c r="X257" s="1376">
        <f>X256/X254</f>
        <v>4.4681212283346282E-2</v>
      </c>
      <c r="Y257" s="1376">
        <f>Y256/Y254</f>
        <v>5.4917653989325237E-2</v>
      </c>
      <c r="Z257" s="1376">
        <f>Z256/Z254</f>
        <v>5.4917653989325237E-2</v>
      </c>
      <c r="AA257" s="1376">
        <f t="shared" ref="AA257:AH257" si="304">AA260/1000</f>
        <v>0</v>
      </c>
      <c r="AB257" s="1376">
        <f t="shared" si="304"/>
        <v>0</v>
      </c>
      <c r="AC257" s="1376">
        <f t="shared" si="304"/>
        <v>0</v>
      </c>
      <c r="AD257" s="1376">
        <f t="shared" si="304"/>
        <v>0</v>
      </c>
      <c r="AE257" s="1376">
        <f t="shared" si="304"/>
        <v>0</v>
      </c>
      <c r="AF257" s="1376">
        <f t="shared" si="304"/>
        <v>0</v>
      </c>
      <c r="AG257" s="1376">
        <f t="shared" si="304"/>
        <v>0</v>
      </c>
      <c r="AH257" s="1376">
        <f t="shared" si="304"/>
        <v>0</v>
      </c>
      <c r="AI257" s="1376">
        <f>AI256/AI254</f>
        <v>6.0373879144402329E-2</v>
      </c>
      <c r="AJ257" s="1376">
        <f>AJ256/AJ254</f>
        <v>7.0659756324826364E-2</v>
      </c>
      <c r="AK257" s="1371"/>
      <c r="AL257" s="1376">
        <f>AL256/AL254</f>
        <v>7.3450798534636375E-2</v>
      </c>
      <c r="AM257" s="1376">
        <f>AM256/AM254</f>
        <v>7.4596969599069557E-2</v>
      </c>
      <c r="AN257" s="1376">
        <f>AN256/AN254</f>
        <v>0.10805702847164547</v>
      </c>
      <c r="AO257" s="1376">
        <f>AO256/AO254</f>
        <v>0.11905187330725248</v>
      </c>
      <c r="AP257" s="1371"/>
      <c r="AQ257" s="1376">
        <f>AQ256/AQ254</f>
        <v>0.13382895923543392</v>
      </c>
      <c r="AR257" s="1376">
        <f>AR256/AR254</f>
        <v>0.14151886442178618</v>
      </c>
      <c r="AS257" s="1376">
        <f>AS256/AS254</f>
        <v>0.14844562389132776</v>
      </c>
      <c r="AT257" s="1376">
        <f>AT256/AT254</f>
        <v>0.15402970409944644</v>
      </c>
      <c r="AU257" s="1371"/>
      <c r="AV257" s="1376">
        <f t="shared" ref="AV257:BH257" si="305">AV256/AV254</f>
        <v>0.17667898952556993</v>
      </c>
      <c r="AW257" s="1376">
        <f t="shared" si="305"/>
        <v>0.19450725301284441</v>
      </c>
      <c r="AX257" s="1376">
        <f t="shared" si="305"/>
        <v>0.18801444926295588</v>
      </c>
      <c r="AY257" s="1376">
        <f t="shared" si="305"/>
        <v>0.17211538017981445</v>
      </c>
      <c r="AZ257" s="1376">
        <f t="shared" si="305"/>
        <v>0.18287392457901658</v>
      </c>
      <c r="BA257" s="1376">
        <f t="shared" si="305"/>
        <v>0.20930752663078622</v>
      </c>
      <c r="BB257" s="1376">
        <f t="shared" si="305"/>
        <v>0.15913809114024979</v>
      </c>
      <c r="BC257" s="1376">
        <f t="shared" si="305"/>
        <v>0.19659614179129098</v>
      </c>
      <c r="BD257" s="1376">
        <f t="shared" si="305"/>
        <v>0.14796555608447903</v>
      </c>
      <c r="BE257" s="1376">
        <f t="shared" si="305"/>
        <v>0.22775013819789938</v>
      </c>
      <c r="BF257" s="1376">
        <f t="shared" si="305"/>
        <v>0.17771764956891953</v>
      </c>
      <c r="BG257" s="1376">
        <f t="shared" si="305"/>
        <v>0.27784015805108236</v>
      </c>
      <c r="BH257" s="1376">
        <f t="shared" si="305"/>
        <v>0.17450999900507413</v>
      </c>
      <c r="BI257" s="1371"/>
      <c r="BJ257" s="1371"/>
      <c r="BK257" s="1376">
        <f>BK256/BK254</f>
        <v>0.21566699607221507</v>
      </c>
      <c r="BL257" s="1376">
        <f>BL256/BL254</f>
        <v>0.21489520383430033</v>
      </c>
      <c r="BM257" s="1376">
        <f>BM256/BM254</f>
        <v>0.21026162685087632</v>
      </c>
      <c r="BN257" s="1376">
        <f>BN256/BN254</f>
        <v>0.21999822780572811</v>
      </c>
      <c r="BO257" s="1371"/>
      <c r="BP257" s="1376">
        <f t="shared" ref="BP257:BW257" si="306">BP256/BP254</f>
        <v>0.22253874487108366</v>
      </c>
      <c r="BQ257" s="1376">
        <f t="shared" si="306"/>
        <v>0.20262520380819141</v>
      </c>
      <c r="BR257" s="1376">
        <f t="shared" si="306"/>
        <v>0.17636605746790454</v>
      </c>
      <c r="BS257" s="1376">
        <f t="shared" si="306"/>
        <v>0.18245671192709781</v>
      </c>
      <c r="BT257" s="1376">
        <f t="shared" si="306"/>
        <v>0.19550367688832254</v>
      </c>
      <c r="BU257" s="1376">
        <f t="shared" si="306"/>
        <v>0.18002149838762094</v>
      </c>
      <c r="BV257" s="1376">
        <f t="shared" si="306"/>
        <v>0.17379182156133829</v>
      </c>
      <c r="BW257" s="1376">
        <f t="shared" si="306"/>
        <v>9.9020934015839057E-2</v>
      </c>
      <c r="BX257" s="1376"/>
      <c r="BY257" s="1376">
        <f>BY256/BY254</f>
        <v>0.11613712253742796</v>
      </c>
      <c r="BZ257" s="1376"/>
      <c r="CA257" s="1379"/>
      <c r="CB257" s="1379"/>
      <c r="CC257" s="1376"/>
      <c r="CD257" s="1376"/>
      <c r="CE257" s="1376"/>
      <c r="CF257" s="1376"/>
      <c r="CG257" s="1376"/>
      <c r="CH257" s="1376">
        <f t="shared" ref="CH257:CI257" si="307">CH256/CH254</f>
        <v>8.2688745619563381E-2</v>
      </c>
      <c r="CI257" s="1376">
        <f t="shared" si="307"/>
        <v>8.2688745619563381E-2</v>
      </c>
      <c r="CJ257" s="1376"/>
      <c r="CK257" s="1376"/>
      <c r="CL257" s="1376"/>
      <c r="CM257" s="1376"/>
      <c r="CN257" s="1376"/>
      <c r="CO257" s="1376">
        <f t="shared" ref="CO257" si="308">CO256/CO254</f>
        <v>0.1570603787228132</v>
      </c>
      <c r="CP257" s="1376"/>
      <c r="CQ257" s="1376"/>
      <c r="CR257" s="1376"/>
      <c r="CS257" s="1363"/>
      <c r="CT257" s="1363"/>
      <c r="CU257" s="1363"/>
      <c r="CV257" s="1363"/>
      <c r="CW257" s="1363"/>
      <c r="CX257" s="1363"/>
      <c r="CY257" s="1363"/>
      <c r="CZ257" s="1363"/>
      <c r="DA257" s="1363"/>
      <c r="DB257" s="1363"/>
      <c r="DC257" s="1363"/>
      <c r="DD257" s="1363"/>
      <c r="DE257" s="1363"/>
      <c r="DF257" s="1363"/>
      <c r="DG257" s="1363"/>
      <c r="DH257" s="1363"/>
      <c r="DI257" s="1363"/>
      <c r="DJ257" s="1363"/>
      <c r="DK257" s="1363"/>
      <c r="DL257" s="1363"/>
      <c r="DM257" s="1363"/>
      <c r="DN257" s="1363"/>
      <c r="DO257" s="1363"/>
      <c r="DP257" s="1363"/>
      <c r="DQ257" s="1363"/>
      <c r="DR257" s="1363"/>
      <c r="DS257" s="1363"/>
      <c r="DT257" s="1363"/>
      <c r="DU257" s="1363"/>
      <c r="DV257" s="1363"/>
      <c r="DW257" s="1363"/>
      <c r="DX257" s="1363"/>
      <c r="DY257" s="1363"/>
      <c r="DZ257" s="1363"/>
      <c r="EA257" s="1363"/>
      <c r="EB257" s="1363"/>
      <c r="EC257" s="1363"/>
      <c r="ED257" s="1363"/>
      <c r="EE257" s="1363"/>
      <c r="EF257" s="1363"/>
      <c r="EG257" s="1363"/>
      <c r="EH257" s="1363"/>
      <c r="EI257" s="1363"/>
      <c r="EJ257" s="1363"/>
      <c r="EK257" s="1363"/>
      <c r="EL257" s="1363"/>
      <c r="EM257" s="1363"/>
      <c r="EN257" s="1363"/>
      <c r="EO257" s="1363"/>
      <c r="EP257" s="1363"/>
      <c r="EQ257" s="1363"/>
      <c r="ER257" s="1363"/>
      <c r="ES257" s="1363"/>
      <c r="ET257" s="1363"/>
      <c r="EU257" s="1363"/>
      <c r="EV257" s="1363"/>
      <c r="EW257" s="1363"/>
      <c r="EX257" s="1363"/>
      <c r="EY257" s="1363"/>
      <c r="EZ257" s="1363"/>
      <c r="FA257" s="1363"/>
      <c r="FB257" s="1363"/>
      <c r="FC257" s="1363"/>
      <c r="FD257" s="1363"/>
      <c r="FE257" s="1363"/>
      <c r="FF257" s="1363"/>
      <c r="FG257" s="1363"/>
      <c r="FH257" s="1363"/>
      <c r="FI257" s="1363"/>
      <c r="FJ257" s="1363"/>
      <c r="FK257" s="1363"/>
      <c r="FL257" s="1363"/>
      <c r="FM257" s="1363"/>
      <c r="FS257" s="1625"/>
      <c r="FT257" s="1479"/>
      <c r="FU257" s="1480"/>
      <c r="FV257" s="1625"/>
      <c r="FW257" s="1479"/>
      <c r="FX257" s="1565"/>
      <c r="FY257" s="1479"/>
      <c r="FZ257" s="1692"/>
      <c r="GA257" s="1694"/>
      <c r="GB257" s="1834"/>
      <c r="GC257" s="1820"/>
      <c r="GD257" s="1732">
        <v>6.7796610169491525E-2</v>
      </c>
      <c r="GE257" s="1482"/>
      <c r="GF257" s="1565">
        <v>8.2688745619563381E-2</v>
      </c>
      <c r="GG257" s="1479"/>
      <c r="GH257" s="1732"/>
      <c r="GI257" s="1482"/>
      <c r="GJ257" s="1732"/>
      <c r="GK257" s="1482"/>
    </row>
    <row r="258" spans="1:193" customFormat="1" ht="15">
      <c r="A258" s="1363"/>
      <c r="B258" s="1099"/>
      <c r="C258" s="1363"/>
      <c r="D258" s="1363"/>
      <c r="E258" s="1363"/>
      <c r="F258" s="1363"/>
      <c r="G258" s="1363"/>
      <c r="H258" s="1363"/>
      <c r="I258" s="1363"/>
      <c r="J258" s="1363"/>
      <c r="K258" s="1363"/>
      <c r="L258" s="1363"/>
      <c r="M258" s="1376"/>
      <c r="N258" s="1376"/>
      <c r="O258" s="1376"/>
      <c r="P258" s="1376"/>
      <c r="Q258" s="1376"/>
      <c r="R258" s="1376"/>
      <c r="S258" s="1376"/>
      <c r="T258" s="1376"/>
      <c r="U258" s="1376"/>
      <c r="V258" s="1371"/>
      <c r="W258" s="1376"/>
      <c r="X258" s="1376"/>
      <c r="Y258" s="1376"/>
      <c r="Z258" s="1376"/>
      <c r="AA258" s="1376"/>
      <c r="AB258" s="1376"/>
      <c r="AC258" s="1376"/>
      <c r="AD258" s="1376"/>
      <c r="AE258" s="1376"/>
      <c r="AF258" s="1376"/>
      <c r="AG258" s="1376"/>
      <c r="AH258" s="1376"/>
      <c r="AI258" s="1376"/>
      <c r="AJ258" s="1376"/>
      <c r="AK258" s="1371"/>
      <c r="AL258" s="1376"/>
      <c r="AM258" s="1376"/>
      <c r="AN258" s="1376"/>
      <c r="AO258" s="1376"/>
      <c r="AP258" s="1371"/>
      <c r="AQ258" s="1376"/>
      <c r="AR258" s="1376"/>
      <c r="AS258" s="1376"/>
      <c r="AT258" s="1376"/>
      <c r="AU258" s="1371"/>
      <c r="AV258" s="1376"/>
      <c r="AW258" s="1376"/>
      <c r="AX258" s="1376"/>
      <c r="AY258" s="1376"/>
      <c r="AZ258" s="1376"/>
      <c r="BA258" s="1376"/>
      <c r="BB258" s="1376"/>
      <c r="BC258" s="1376"/>
      <c r="BD258" s="1376"/>
      <c r="BE258" s="1376"/>
      <c r="BF258" s="1376"/>
      <c r="BG258" s="1376"/>
      <c r="BH258" s="1376"/>
      <c r="BI258" s="1371"/>
      <c r="BJ258" s="1371"/>
      <c r="BK258" s="1376"/>
      <c r="BL258" s="1376"/>
      <c r="BM258" s="1376"/>
      <c r="BN258" s="1376"/>
      <c r="BO258" s="1371"/>
      <c r="BP258" s="1376"/>
      <c r="BQ258" s="1376"/>
      <c r="BR258" s="1376"/>
      <c r="BS258" s="1376"/>
      <c r="BT258" s="1376"/>
      <c r="BU258" s="1376"/>
      <c r="BV258" s="1376"/>
      <c r="BW258" s="1376"/>
      <c r="BX258" s="1376"/>
      <c r="BY258" s="1376"/>
      <c r="BZ258" s="1376"/>
      <c r="CA258" s="1379"/>
      <c r="CB258" s="1379"/>
      <c r="CC258" s="1376"/>
      <c r="CD258" s="1376"/>
      <c r="CE258" s="1376"/>
      <c r="CF258" s="1376"/>
      <c r="CG258" s="1376"/>
      <c r="CH258" s="1376"/>
      <c r="CI258" s="1376"/>
      <c r="CJ258" s="1376"/>
      <c r="CK258" s="1376"/>
      <c r="CL258" s="1376"/>
      <c r="CM258" s="1376"/>
      <c r="CN258" s="1376"/>
      <c r="CO258" s="1376"/>
      <c r="CP258" s="1376"/>
      <c r="CQ258" s="1376"/>
      <c r="CR258" s="1376"/>
      <c r="CS258" s="1363"/>
      <c r="CT258" s="1363"/>
      <c r="CU258" s="1363"/>
      <c r="CV258" s="1363"/>
      <c r="CW258" s="1363"/>
      <c r="CX258" s="1363"/>
      <c r="CY258" s="1363"/>
      <c r="CZ258" s="1363"/>
      <c r="DA258" s="1363"/>
      <c r="DB258" s="1363"/>
      <c r="DC258" s="1363"/>
      <c r="DD258" s="1363"/>
      <c r="DE258" s="1363"/>
      <c r="DF258" s="1363"/>
      <c r="DG258" s="1363"/>
      <c r="DH258" s="1363"/>
      <c r="DI258" s="1363"/>
      <c r="DJ258" s="1363"/>
      <c r="DK258" s="1363"/>
      <c r="DL258" s="1363"/>
      <c r="DM258" s="1363"/>
      <c r="DN258" s="1363"/>
      <c r="DO258" s="1363"/>
      <c r="DP258" s="1363"/>
      <c r="DQ258" s="1363"/>
      <c r="DR258" s="1363"/>
      <c r="DS258" s="1363"/>
      <c r="DT258" s="1363"/>
      <c r="DU258" s="1363"/>
      <c r="DV258" s="1363"/>
      <c r="DW258" s="1363"/>
      <c r="DX258" s="1363"/>
      <c r="DY258" s="1363"/>
      <c r="DZ258" s="1363"/>
      <c r="EA258" s="1363"/>
      <c r="EB258" s="1363"/>
      <c r="EC258" s="1363"/>
      <c r="ED258" s="1363"/>
      <c r="EE258" s="1363"/>
      <c r="EF258" s="1363"/>
      <c r="EG258" s="1363"/>
      <c r="EH258" s="1363"/>
      <c r="EI258" s="1363"/>
      <c r="EJ258" s="1363"/>
      <c r="EK258" s="1363"/>
      <c r="EL258" s="1363"/>
      <c r="EM258" s="1363"/>
      <c r="EN258" s="1363"/>
      <c r="EO258" s="1363"/>
      <c r="EP258" s="1363"/>
      <c r="EQ258" s="1363"/>
      <c r="ER258" s="1363"/>
      <c r="ES258" s="1363"/>
      <c r="ET258" s="1363"/>
      <c r="EU258" s="1363"/>
      <c r="EV258" s="1363"/>
      <c r="EW258" s="1363"/>
      <c r="EX258" s="1363"/>
      <c r="EY258" s="1363"/>
      <c r="EZ258" s="1363"/>
      <c r="FA258" s="1363"/>
      <c r="FB258" s="1363"/>
      <c r="FC258" s="1363"/>
      <c r="FD258" s="1363"/>
      <c r="FE258" s="1363"/>
      <c r="FF258" s="1363"/>
      <c r="FG258" s="1363"/>
      <c r="FH258" s="1363"/>
      <c r="FI258" s="1363"/>
      <c r="FJ258" s="1363"/>
      <c r="FK258" s="1363"/>
      <c r="FL258" s="1363"/>
      <c r="FM258" s="1363"/>
      <c r="FS258" s="1625"/>
      <c r="FT258" s="1479"/>
      <c r="FU258" s="1480"/>
      <c r="FV258" s="1625"/>
      <c r="FW258" s="1479"/>
      <c r="FX258" s="1565"/>
      <c r="FY258" s="1479"/>
      <c r="FZ258" s="1692"/>
      <c r="GA258" s="1694"/>
      <c r="GB258" s="1834"/>
      <c r="GC258" s="1820"/>
      <c r="GD258" s="1732"/>
      <c r="GE258" s="1482"/>
      <c r="GF258" s="1565"/>
      <c r="GG258" s="1479"/>
      <c r="GH258" s="1732"/>
      <c r="GI258" s="1482"/>
      <c r="GJ258" s="1732"/>
      <c r="GK258" s="1482"/>
    </row>
    <row r="259" spans="1:193" customFormat="1" ht="15">
      <c r="A259" s="1363"/>
      <c r="B259" s="1105" t="s">
        <v>3286</v>
      </c>
      <c r="C259" s="1363"/>
      <c r="D259" s="1363"/>
      <c r="E259" s="1363"/>
      <c r="F259" s="1363"/>
      <c r="G259" s="1363"/>
      <c r="H259" s="1363"/>
      <c r="I259" s="1363"/>
      <c r="J259" s="1363"/>
      <c r="K259" s="1363"/>
      <c r="L259" s="1363"/>
      <c r="M259" s="1376"/>
      <c r="N259" s="1376"/>
      <c r="O259" s="1376"/>
      <c r="P259" s="1376"/>
      <c r="Q259" s="1376"/>
      <c r="R259" s="1376"/>
      <c r="S259" s="1376"/>
      <c r="T259" s="1376"/>
      <c r="U259" s="1376"/>
      <c r="V259" s="1371"/>
      <c r="W259" s="1376"/>
      <c r="X259" s="1376"/>
      <c r="Y259" s="1376"/>
      <c r="Z259" s="1376"/>
      <c r="AA259" s="1371"/>
      <c r="AB259" s="1376"/>
      <c r="AC259" s="1376"/>
      <c r="AD259" s="1376"/>
      <c r="AE259" s="1376"/>
      <c r="AF259" s="1371"/>
      <c r="AG259" s="1376"/>
      <c r="AH259" s="1376"/>
      <c r="AI259" s="1376"/>
      <c r="AJ259" s="1376"/>
      <c r="AK259" s="1371"/>
      <c r="AL259" s="1376"/>
      <c r="AM259" s="1376"/>
      <c r="AN259" s="1376"/>
      <c r="AO259" s="1376"/>
      <c r="AP259" s="1371"/>
      <c r="AQ259" s="1376"/>
      <c r="AR259" s="1376"/>
      <c r="AS259" s="1376"/>
      <c r="AT259" s="1376"/>
      <c r="AU259" s="1371"/>
      <c r="AV259" s="1376"/>
      <c r="AW259" s="1376"/>
      <c r="AX259" s="1376"/>
      <c r="AY259" s="1376"/>
      <c r="AZ259" s="1376"/>
      <c r="BA259" s="1371">
        <f t="shared" ref="BA259:BH259" si="309">BA254-BA256</f>
        <v>162632</v>
      </c>
      <c r="BB259" s="1371">
        <f t="shared" si="309"/>
        <v>172951</v>
      </c>
      <c r="BC259" s="1371">
        <f t="shared" si="309"/>
        <v>170459</v>
      </c>
      <c r="BD259" s="1371">
        <f t="shared" si="309"/>
        <v>180777</v>
      </c>
      <c r="BE259" s="1371">
        <f t="shared" si="309"/>
        <v>159258</v>
      </c>
      <c r="BF259" s="1371">
        <f t="shared" si="309"/>
        <v>169576</v>
      </c>
      <c r="BG259" s="1371">
        <f t="shared" si="309"/>
        <v>152427</v>
      </c>
      <c r="BH259" s="1371">
        <f t="shared" si="309"/>
        <v>174237</v>
      </c>
      <c r="BI259" s="1371"/>
      <c r="BJ259" s="1371"/>
      <c r="BK259" s="1371">
        <f>BK254-BK256</f>
        <v>156356</v>
      </c>
      <c r="BL259" s="1371">
        <f>BL254-BL256</f>
        <v>143167</v>
      </c>
      <c r="BM259" s="1371">
        <f>BM254-BM256</f>
        <v>152166</v>
      </c>
      <c r="BN259" s="1371">
        <f>BN254-BN256</f>
        <v>158448</v>
      </c>
      <c r="BO259" s="1371"/>
      <c r="BP259" s="1371">
        <f t="shared" ref="BP259:BV259" si="310">BP254-BP256</f>
        <v>155563</v>
      </c>
      <c r="BQ259" s="1371">
        <f t="shared" si="310"/>
        <v>155028</v>
      </c>
      <c r="BR259" s="1371">
        <f t="shared" si="310"/>
        <v>177517</v>
      </c>
      <c r="BS259" s="1371">
        <f t="shared" si="310"/>
        <v>170636</v>
      </c>
      <c r="BT259" s="1371">
        <f t="shared" si="310"/>
        <v>658473</v>
      </c>
      <c r="BU259" s="1371">
        <f t="shared" si="310"/>
        <v>164008</v>
      </c>
      <c r="BV259" s="1371">
        <f t="shared" si="310"/>
        <v>154686</v>
      </c>
      <c r="BW259" s="1371">
        <f>BW254-BW256</f>
        <v>151196</v>
      </c>
      <c r="BX259" s="1371"/>
      <c r="BY259" s="1371"/>
      <c r="BZ259" s="1371"/>
      <c r="CA259" s="1371"/>
      <c r="CB259" s="1371"/>
      <c r="CC259" s="1371"/>
      <c r="CD259" s="1371"/>
      <c r="CE259" s="1371"/>
      <c r="CF259" s="1371"/>
      <c r="CG259" s="1371"/>
      <c r="CH259" s="1371"/>
      <c r="CI259" s="1371"/>
      <c r="CJ259" s="1371"/>
      <c r="CK259" s="1371"/>
      <c r="CL259" s="1371"/>
      <c r="CM259" s="1371"/>
      <c r="CN259" s="1371"/>
      <c r="CO259" s="1371"/>
      <c r="CP259" s="1371"/>
      <c r="CQ259" s="1371"/>
      <c r="CR259" s="1371"/>
      <c r="CS259" s="1363"/>
      <c r="CT259" s="1363"/>
      <c r="CU259" s="1363"/>
      <c r="CV259" s="1363"/>
      <c r="CW259" s="1363"/>
      <c r="CX259" s="1363"/>
      <c r="CY259" s="1363"/>
      <c r="CZ259" s="1363"/>
      <c r="DA259" s="1363"/>
      <c r="DB259" s="1363"/>
      <c r="DC259" s="1363"/>
      <c r="DD259" s="1363"/>
      <c r="DE259" s="1363"/>
      <c r="DF259" s="1363"/>
      <c r="DG259" s="1363"/>
      <c r="DH259" s="1363"/>
      <c r="DI259" s="1363"/>
      <c r="DJ259" s="1363"/>
      <c r="DK259" s="1363"/>
      <c r="DL259" s="1363"/>
      <c r="DM259" s="1363"/>
      <c r="DN259" s="1363"/>
      <c r="DO259" s="1363"/>
      <c r="DP259" s="1363"/>
      <c r="DQ259" s="1363"/>
      <c r="DR259" s="1363"/>
      <c r="DS259" s="1363"/>
      <c r="DT259" s="1363"/>
      <c r="DU259" s="1363"/>
      <c r="DV259" s="1363"/>
      <c r="DW259" s="1363"/>
      <c r="DX259" s="1363"/>
      <c r="DY259" s="1363"/>
      <c r="DZ259" s="1376">
        <f>BK259/BA259-1</f>
        <v>-3.8590191352255387E-2</v>
      </c>
      <c r="EA259" s="1376">
        <f>BL259/BC259-1</f>
        <v>-0.16010888248787103</v>
      </c>
      <c r="EB259" s="1376">
        <f>BM259/BE259-1</f>
        <v>-4.4531514900350344E-2</v>
      </c>
      <c r="EC259" s="1376">
        <f>BN259/BG259-1</f>
        <v>3.9500875829085347E-2</v>
      </c>
      <c r="ED259" s="1376">
        <f t="shared" ref="ED259:EG260" si="311">BP259/BK259-1</f>
        <v>-5.0717593184783638E-3</v>
      </c>
      <c r="EE259" s="1376">
        <f t="shared" si="311"/>
        <v>8.2847304197196214E-2</v>
      </c>
      <c r="EF259" s="1376">
        <f t="shared" si="311"/>
        <v>0.16660094896363176</v>
      </c>
      <c r="EG259" s="1376">
        <f t="shared" si="311"/>
        <v>7.6921135009593078E-2</v>
      </c>
      <c r="EH259" s="1376">
        <f t="shared" ref="EH259:EJ260" si="312">BU259/BP259-1</f>
        <v>5.4286687708516856E-2</v>
      </c>
      <c r="EI259" s="1376">
        <f t="shared" si="312"/>
        <v>-2.206053100085148E-3</v>
      </c>
      <c r="EJ259" s="1376">
        <f t="shared" si="312"/>
        <v>-0.14827312313750229</v>
      </c>
      <c r="EK259" s="1376"/>
      <c r="EL259" s="1376"/>
      <c r="EM259" s="1363"/>
      <c r="EN259" s="1363"/>
      <c r="EO259" s="1363"/>
      <c r="EP259" s="1363"/>
      <c r="EQ259" s="1363"/>
      <c r="ER259" s="1363"/>
      <c r="ES259" s="1363"/>
      <c r="ET259" s="1363"/>
      <c r="EU259" s="1363"/>
      <c r="EV259" s="1363"/>
      <c r="EW259" s="1363"/>
      <c r="EX259" s="1363"/>
      <c r="EY259" s="1363"/>
      <c r="EZ259" s="1363"/>
      <c r="FA259" s="1363"/>
      <c r="FB259" s="1363"/>
      <c r="FC259" s="1363"/>
      <c r="FD259" s="1363"/>
      <c r="FE259" s="1363"/>
      <c r="FF259" s="1363"/>
      <c r="FG259" s="1363"/>
      <c r="FH259" s="1363"/>
      <c r="FI259" s="1363"/>
      <c r="FJ259" s="1363"/>
      <c r="FK259" s="1363"/>
      <c r="FL259" s="1363"/>
      <c r="FM259" s="1363"/>
      <c r="FS259" s="1560"/>
      <c r="FT259" s="1479"/>
      <c r="FU259" s="1480"/>
      <c r="FV259" s="1560"/>
      <c r="FW259" s="1479"/>
      <c r="FX259" s="1560"/>
      <c r="FY259" s="1479"/>
      <c r="FZ259" s="1689"/>
      <c r="GA259" s="1694"/>
      <c r="GB259" s="1831"/>
      <c r="GC259" s="1820"/>
      <c r="GD259" s="1917"/>
      <c r="GE259" s="1482"/>
      <c r="GF259" s="1560"/>
      <c r="GG259" s="1479"/>
      <c r="GH259" s="1917"/>
      <c r="GI259" s="1482"/>
      <c r="GJ259" s="1917"/>
      <c r="GK259" s="1482"/>
    </row>
    <row r="260" spans="1:193" customFormat="1" ht="15">
      <c r="A260" s="1363"/>
      <c r="B260" s="1105"/>
      <c r="C260" s="1363"/>
      <c r="D260" s="1363"/>
      <c r="E260" s="1363"/>
      <c r="F260" s="1363"/>
      <c r="G260" s="1363"/>
      <c r="H260" s="1363"/>
      <c r="I260" s="1363"/>
      <c r="J260" s="1363"/>
      <c r="K260" s="1363"/>
      <c r="L260" s="1363"/>
      <c r="M260" s="1363"/>
      <c r="N260" s="1363"/>
      <c r="O260" s="1363"/>
      <c r="P260" s="1363"/>
      <c r="Q260" s="1366"/>
      <c r="R260" s="1363"/>
      <c r="S260" s="1363"/>
      <c r="T260" s="1363"/>
      <c r="U260" s="1363"/>
      <c r="V260" s="1371"/>
      <c r="W260" s="1371"/>
      <c r="X260" s="1371"/>
      <c r="Y260" s="1371"/>
      <c r="Z260" s="1371"/>
      <c r="AA260" s="1371"/>
      <c r="AB260" s="1371"/>
      <c r="AC260" s="1371"/>
      <c r="AD260" s="1371"/>
      <c r="AE260" s="1371"/>
      <c r="AF260" s="1371"/>
      <c r="AG260" s="1371"/>
      <c r="AH260" s="1371"/>
      <c r="AI260" s="1366"/>
      <c r="AJ260" s="1366"/>
      <c r="AK260" s="1371"/>
      <c r="AL260" s="1371"/>
      <c r="AM260" s="1371"/>
      <c r="AN260" s="1371"/>
      <c r="AO260" s="1371"/>
      <c r="AP260" s="1371"/>
      <c r="AQ260" s="1371"/>
      <c r="AR260" s="1371"/>
      <c r="AS260" s="1371"/>
      <c r="AT260" s="1371"/>
      <c r="AU260" s="1371"/>
      <c r="AV260" s="1371"/>
      <c r="AW260" s="1371"/>
      <c r="AX260" s="1371"/>
      <c r="AY260" s="1371"/>
      <c r="AZ260" s="1371"/>
      <c r="BA260" s="1371">
        <f t="shared" ref="BA260:BH260" si="313">BA237+BA252</f>
        <v>167659</v>
      </c>
      <c r="BB260" s="1371">
        <f t="shared" si="313"/>
        <v>167659</v>
      </c>
      <c r="BC260" s="1371">
        <f t="shared" si="313"/>
        <v>170311</v>
      </c>
      <c r="BD260" s="1371">
        <f t="shared" si="313"/>
        <v>170311</v>
      </c>
      <c r="BE260" s="1371">
        <f t="shared" si="313"/>
        <v>170876</v>
      </c>
      <c r="BF260" s="1371">
        <f t="shared" si="313"/>
        <v>170876</v>
      </c>
      <c r="BG260" s="1371">
        <f t="shared" si="313"/>
        <v>171730</v>
      </c>
      <c r="BH260" s="1371">
        <f t="shared" si="313"/>
        <v>171730</v>
      </c>
      <c r="BI260" s="1371"/>
      <c r="BJ260" s="1371"/>
      <c r="BK260" s="1371">
        <f>BK237+BK252</f>
        <v>165753</v>
      </c>
      <c r="BL260" s="1371">
        <f t="shared" ref="BL260:BY260" si="314">BL237+BL252</f>
        <v>158450</v>
      </c>
      <c r="BM260" s="1371">
        <f t="shared" si="314"/>
        <v>158644</v>
      </c>
      <c r="BN260" s="1371">
        <f t="shared" si="314"/>
        <v>161990</v>
      </c>
      <c r="BO260" s="1371">
        <f t="shared" si="314"/>
        <v>644838</v>
      </c>
      <c r="BP260" s="1371">
        <f t="shared" si="314"/>
        <v>163002</v>
      </c>
      <c r="BQ260" s="1371">
        <f t="shared" si="314"/>
        <v>162097</v>
      </c>
      <c r="BR260" s="1371">
        <f t="shared" si="314"/>
        <v>161033</v>
      </c>
      <c r="BS260" s="1371">
        <f t="shared" si="314"/>
        <v>157743</v>
      </c>
      <c r="BT260" s="1371">
        <f t="shared" si="314"/>
        <v>643875</v>
      </c>
      <c r="BU260" s="1371">
        <f t="shared" si="314"/>
        <v>153890</v>
      </c>
      <c r="BV260" s="1371">
        <f t="shared" si="314"/>
        <v>149550</v>
      </c>
      <c r="BW260" s="1371">
        <f>BW237+BW252</f>
        <v>142184</v>
      </c>
      <c r="BX260" s="1371"/>
      <c r="BY260" s="1371">
        <f t="shared" si="314"/>
        <v>445624</v>
      </c>
      <c r="BZ260" s="1371"/>
      <c r="CA260" s="1371"/>
      <c r="CB260" s="1371"/>
      <c r="CC260" s="1371"/>
      <c r="CD260" s="1371"/>
      <c r="CE260" s="1371"/>
      <c r="CF260" s="1371"/>
      <c r="CG260" s="1371"/>
      <c r="CH260" s="1371"/>
      <c r="CI260" s="1371"/>
      <c r="CJ260" s="1371"/>
      <c r="CK260" s="1371"/>
      <c r="CL260" s="1371"/>
      <c r="CM260" s="1371"/>
      <c r="CN260" s="1371"/>
      <c r="CO260" s="1371"/>
      <c r="CP260" s="1371"/>
      <c r="CQ260" s="1371"/>
      <c r="CR260" s="1371"/>
      <c r="CS260" s="1363"/>
      <c r="CT260" s="1363"/>
      <c r="CU260" s="1363"/>
      <c r="CV260" s="1363"/>
      <c r="CW260" s="1363"/>
      <c r="CX260" s="1363"/>
      <c r="CY260" s="1363"/>
      <c r="CZ260" s="1363"/>
      <c r="DA260" s="1363"/>
      <c r="DB260" s="1363"/>
      <c r="DC260" s="1363"/>
      <c r="DD260" s="1363"/>
      <c r="DE260" s="1363"/>
      <c r="DF260" s="1363"/>
      <c r="DG260" s="1363"/>
      <c r="DH260" s="1363"/>
      <c r="DI260" s="1363"/>
      <c r="DJ260" s="1363"/>
      <c r="DK260" s="1363"/>
      <c r="DL260" s="1363"/>
      <c r="DM260" s="1363"/>
      <c r="DN260" s="1363"/>
      <c r="DO260" s="1363"/>
      <c r="DP260" s="1363"/>
      <c r="DQ260" s="1363"/>
      <c r="DR260" s="1363"/>
      <c r="DS260" s="1363"/>
      <c r="DT260" s="1363"/>
      <c r="DU260" s="1363"/>
      <c r="DV260" s="1363"/>
      <c r="DW260" s="1363"/>
      <c r="DX260" s="1363"/>
      <c r="DY260" s="1363"/>
      <c r="DZ260" s="1376">
        <f>BK260/BA260-1</f>
        <v>-1.1368313064016866E-2</v>
      </c>
      <c r="EA260" s="1376">
        <f>BL260/BC260-1</f>
        <v>-6.9643182178485197E-2</v>
      </c>
      <c r="EB260" s="1376">
        <f>BM260/BE260-1</f>
        <v>-7.1584072660876852E-2</v>
      </c>
      <c r="EC260" s="1376">
        <f>BN260/BG260-1</f>
        <v>-5.6716939381587395E-2</v>
      </c>
      <c r="ED260" s="1376">
        <f t="shared" si="311"/>
        <v>-1.6596984669960735E-2</v>
      </c>
      <c r="EE260" s="1376">
        <f t="shared" si="311"/>
        <v>2.3016724518775566E-2</v>
      </c>
      <c r="EF260" s="1376">
        <f t="shared" si="311"/>
        <v>1.5058873956783847E-2</v>
      </c>
      <c r="EG260" s="1376">
        <f t="shared" si="311"/>
        <v>-2.621766775726897E-2</v>
      </c>
      <c r="EH260" s="1376">
        <f t="shared" si="312"/>
        <v>-5.5901154587060242E-2</v>
      </c>
      <c r="EI260" s="1376">
        <f t="shared" si="312"/>
        <v>-7.7404270282608545E-2</v>
      </c>
      <c r="EJ260" s="1376">
        <f t="shared" si="312"/>
        <v>-0.11705054243540147</v>
      </c>
      <c r="EK260" s="1376"/>
      <c r="EL260" s="1376"/>
      <c r="EM260" s="1363"/>
      <c r="EN260" s="1363"/>
      <c r="EO260" s="1363"/>
      <c r="EP260" s="1363"/>
      <c r="EQ260" s="1363"/>
      <c r="ER260" s="1363"/>
      <c r="ES260" s="1363"/>
      <c r="ET260" s="1363"/>
      <c r="EU260" s="1363"/>
      <c r="EV260" s="1363"/>
      <c r="EW260" s="1363"/>
      <c r="EX260" s="1363"/>
      <c r="EY260" s="1363"/>
      <c r="EZ260" s="1363"/>
      <c r="FA260" s="1363"/>
      <c r="FB260" s="1363"/>
      <c r="FC260" s="1363"/>
      <c r="FD260" s="1363"/>
      <c r="FE260" s="1363"/>
      <c r="FF260" s="1363"/>
      <c r="FG260" s="1363"/>
      <c r="FH260" s="1363"/>
      <c r="FI260" s="1363"/>
      <c r="FJ260" s="1363"/>
      <c r="FK260" s="1363"/>
      <c r="FL260" s="1363"/>
      <c r="FM260" s="1363"/>
      <c r="FS260" s="1560"/>
      <c r="FT260" s="1479"/>
      <c r="FU260" s="1480"/>
      <c r="FV260" s="1560"/>
      <c r="FW260" s="1479"/>
      <c r="FX260" s="1560"/>
      <c r="FY260" s="1479"/>
      <c r="FZ260" s="1689"/>
      <c r="GA260" s="1694"/>
      <c r="GB260" s="1831"/>
      <c r="GC260" s="1820"/>
      <c r="GD260" s="1917"/>
      <c r="GE260" s="1482"/>
      <c r="GF260" s="1560"/>
      <c r="GG260" s="1479"/>
      <c r="GH260" s="1917"/>
      <c r="GI260" s="1482"/>
      <c r="GJ260" s="1917"/>
      <c r="GK260" s="1482"/>
    </row>
    <row r="261" spans="1:193" customFormat="1" ht="15">
      <c r="A261" s="1363"/>
      <c r="B261" s="1105"/>
      <c r="C261" s="1363"/>
      <c r="D261" s="1363"/>
      <c r="E261" s="1363"/>
      <c r="F261" s="1363"/>
      <c r="G261" s="1363"/>
      <c r="H261" s="1363"/>
      <c r="I261" s="1363"/>
      <c r="J261" s="1363"/>
      <c r="K261" s="1363"/>
      <c r="L261" s="1363"/>
      <c r="M261" s="1363"/>
      <c r="N261" s="1363"/>
      <c r="O261" s="1363"/>
      <c r="P261" s="1363"/>
      <c r="Q261" s="1366"/>
      <c r="R261" s="1363"/>
      <c r="S261" s="1363"/>
      <c r="T261" s="1363"/>
      <c r="U261" s="1363"/>
      <c r="V261" s="1371"/>
      <c r="W261" s="1371"/>
      <c r="X261" s="1371"/>
      <c r="Y261" s="1371"/>
      <c r="Z261" s="1371"/>
      <c r="AA261" s="1371"/>
      <c r="AB261" s="1371"/>
      <c r="AC261" s="1371"/>
      <c r="AD261" s="1371"/>
      <c r="AE261" s="1371"/>
      <c r="AF261" s="1371"/>
      <c r="AG261" s="1371"/>
      <c r="AH261" s="1371"/>
      <c r="AI261" s="1366"/>
      <c r="AJ261" s="1366"/>
      <c r="AK261" s="1371"/>
      <c r="AL261" s="1371"/>
      <c r="AM261" s="1371"/>
      <c r="AN261" s="1371"/>
      <c r="AO261" s="1371"/>
      <c r="AP261" s="1371"/>
      <c r="AQ261" s="1371"/>
      <c r="AR261" s="1371"/>
      <c r="AS261" s="1371"/>
      <c r="AT261" s="1371"/>
      <c r="AU261" s="1371"/>
      <c r="AV261" s="1371"/>
      <c r="AW261" s="1371"/>
      <c r="AX261" s="1371"/>
      <c r="AY261" s="1371"/>
      <c r="AZ261" s="1371"/>
      <c r="BA261" s="1371"/>
      <c r="BB261" s="1371"/>
      <c r="BC261" s="1371"/>
      <c r="BD261" s="1371"/>
      <c r="BE261" s="1371"/>
      <c r="BF261" s="1371"/>
      <c r="BG261" s="1371"/>
      <c r="BH261" s="1371"/>
      <c r="BI261" s="1371"/>
      <c r="BJ261" s="1371"/>
      <c r="BK261" s="1371"/>
      <c r="BL261" s="1371"/>
      <c r="BM261" s="1371"/>
      <c r="BN261" s="1371"/>
      <c r="BO261" s="1371"/>
      <c r="BP261" s="1371"/>
      <c r="BQ261" s="1371"/>
      <c r="BR261" s="1371"/>
      <c r="BS261" s="1371"/>
      <c r="BT261" s="1371"/>
      <c r="BU261" s="1371"/>
      <c r="BV261" s="1371"/>
      <c r="BW261" s="1371"/>
      <c r="BX261" s="1371"/>
      <c r="BY261" s="1371"/>
      <c r="BZ261" s="1371"/>
      <c r="CA261" s="1371"/>
      <c r="CB261" s="1371"/>
      <c r="CC261" s="1371"/>
      <c r="CD261" s="1371"/>
      <c r="CE261" s="1371"/>
      <c r="CF261" s="1371"/>
      <c r="CG261" s="1371"/>
      <c r="CH261" s="1371"/>
      <c r="CI261" s="1371"/>
      <c r="CJ261" s="1371"/>
      <c r="CK261" s="1371"/>
      <c r="CL261" s="1371"/>
      <c r="CM261" s="1371"/>
      <c r="CN261" s="1371"/>
      <c r="CO261" s="1371"/>
      <c r="CP261" s="1371"/>
      <c r="CQ261" s="1371"/>
      <c r="CR261" s="1371"/>
      <c r="CS261" s="1363"/>
      <c r="CT261" s="1363"/>
      <c r="CU261" s="1363"/>
      <c r="CV261" s="1363"/>
      <c r="CW261" s="1363"/>
      <c r="CX261" s="1363"/>
      <c r="CY261" s="1363"/>
      <c r="CZ261" s="1363"/>
      <c r="DA261" s="1363"/>
      <c r="DB261" s="1363"/>
      <c r="DC261" s="1363"/>
      <c r="DD261" s="1363"/>
      <c r="DE261" s="1363"/>
      <c r="DF261" s="1363"/>
      <c r="DG261" s="1363"/>
      <c r="DH261" s="1363"/>
      <c r="DI261" s="1363"/>
      <c r="DJ261" s="1363"/>
      <c r="DK261" s="1363"/>
      <c r="DL261" s="1363"/>
      <c r="DM261" s="1363"/>
      <c r="DN261" s="1363"/>
      <c r="DO261" s="1363"/>
      <c r="DP261" s="1363"/>
      <c r="DQ261" s="1363"/>
      <c r="DR261" s="1363"/>
      <c r="DS261" s="1363"/>
      <c r="DT261" s="1363"/>
      <c r="DU261" s="1363"/>
      <c r="DV261" s="1363"/>
      <c r="DW261" s="1363"/>
      <c r="DX261" s="1363"/>
      <c r="DY261" s="1363"/>
      <c r="DZ261" s="1376"/>
      <c r="EA261" s="1376"/>
      <c r="EB261" s="1376"/>
      <c r="EC261" s="1376"/>
      <c r="ED261" s="1376"/>
      <c r="EE261" s="1376"/>
      <c r="EF261" s="1376"/>
      <c r="EG261" s="1376"/>
      <c r="EH261" s="1376"/>
      <c r="EI261" s="1376"/>
      <c r="EJ261" s="1376"/>
      <c r="EK261" s="1376"/>
      <c r="EL261" s="1376"/>
      <c r="EM261" s="1366"/>
      <c r="EN261" s="1366"/>
      <c r="EO261" s="1366"/>
      <c r="EP261" s="1366"/>
      <c r="EQ261" s="1363"/>
      <c r="ER261" s="1363"/>
      <c r="ES261" s="1363"/>
      <c r="ET261" s="1363"/>
      <c r="EU261" s="1363"/>
      <c r="EV261" s="1363"/>
      <c r="EW261" s="1363"/>
      <c r="EX261" s="1363"/>
      <c r="EY261" s="1363"/>
      <c r="EZ261" s="1363"/>
      <c r="FA261" s="1363"/>
      <c r="FB261" s="1363"/>
      <c r="FC261" s="1363"/>
      <c r="FD261" s="1363"/>
      <c r="FE261" s="1363"/>
      <c r="FF261" s="1363"/>
      <c r="FG261" s="1363"/>
      <c r="FH261" s="1363"/>
      <c r="FI261" s="1363"/>
      <c r="FJ261" s="1363"/>
      <c r="FK261" s="1363"/>
      <c r="FL261" s="1363"/>
      <c r="FM261" s="1363"/>
      <c r="FS261" s="1560"/>
      <c r="FT261" s="1556"/>
      <c r="FU261" s="1480"/>
      <c r="FV261" s="1560"/>
      <c r="FW261" s="1556"/>
      <c r="FX261" s="1560"/>
      <c r="FY261" s="1556"/>
      <c r="FZ261" s="1689"/>
      <c r="GA261" s="1694"/>
      <c r="GB261" s="1831"/>
      <c r="GC261" s="1820"/>
      <c r="GD261" s="1917"/>
      <c r="GE261" s="1482"/>
      <c r="GF261" s="1560"/>
      <c r="GG261" s="1479"/>
      <c r="GH261" s="1917"/>
      <c r="GI261" s="1482"/>
      <c r="GJ261" s="1917"/>
      <c r="GK261" s="1482"/>
    </row>
    <row r="262" spans="1:193" customFormat="1" ht="15">
      <c r="A262" s="1363"/>
      <c r="B262" s="1105"/>
      <c r="C262" s="1363"/>
      <c r="D262" s="1363"/>
      <c r="E262" s="1363"/>
      <c r="F262" s="1363"/>
      <c r="G262" s="1363"/>
      <c r="H262" s="1363"/>
      <c r="I262" s="1363"/>
      <c r="J262" s="1363"/>
      <c r="K262" s="1363"/>
      <c r="L262" s="1363"/>
      <c r="M262" s="1363"/>
      <c r="N262" s="1363"/>
      <c r="O262" s="1363"/>
      <c r="P262" s="1363"/>
      <c r="Q262" s="1366"/>
      <c r="R262" s="1363"/>
      <c r="S262" s="1363"/>
      <c r="T262" s="1363"/>
      <c r="U262" s="1363"/>
      <c r="V262" s="1371"/>
      <c r="W262" s="1371"/>
      <c r="X262" s="1371"/>
      <c r="Y262" s="1371"/>
      <c r="Z262" s="1371"/>
      <c r="AA262" s="1371"/>
      <c r="AB262" s="1371"/>
      <c r="AC262" s="1371"/>
      <c r="AD262" s="1371"/>
      <c r="AE262" s="1371"/>
      <c r="AF262" s="1371"/>
      <c r="AG262" s="1371"/>
      <c r="AH262" s="1371"/>
      <c r="AI262" s="1366"/>
      <c r="AJ262" s="1366"/>
      <c r="AK262" s="1371"/>
      <c r="AL262" s="1371"/>
      <c r="AM262" s="1371"/>
      <c r="AN262" s="1371"/>
      <c r="AO262" s="1371"/>
      <c r="AP262" s="1371"/>
      <c r="AQ262" s="1371"/>
      <c r="AR262" s="1371"/>
      <c r="AS262" s="1371"/>
      <c r="AT262" s="1371"/>
      <c r="AU262" s="1371"/>
      <c r="AV262" s="1371"/>
      <c r="AW262" s="1371"/>
      <c r="AX262" s="1371"/>
      <c r="AY262" s="1371"/>
      <c r="AZ262" s="1371"/>
      <c r="BA262" s="1371"/>
      <c r="BB262" s="1371"/>
      <c r="BC262" s="1371"/>
      <c r="BD262" s="1371"/>
      <c r="BE262" s="1371"/>
      <c r="BF262" s="1371"/>
      <c r="BG262" s="1371"/>
      <c r="BH262" s="1371"/>
      <c r="BI262" s="1371"/>
      <c r="BJ262" s="1371"/>
      <c r="BK262" s="1371"/>
      <c r="BL262" s="1371"/>
      <c r="BM262" s="1371"/>
      <c r="BN262" s="1371"/>
      <c r="BO262" s="1371"/>
      <c r="BP262" s="1371"/>
      <c r="BQ262" s="1371"/>
      <c r="BR262" s="1371"/>
      <c r="BS262" s="1371"/>
      <c r="BT262" s="1371"/>
      <c r="BU262" s="1371"/>
      <c r="BV262" s="1371"/>
      <c r="BW262" s="1371"/>
      <c r="BX262" s="1371"/>
      <c r="BY262" s="1371"/>
      <c r="BZ262" s="1371"/>
      <c r="CA262" s="1371"/>
      <c r="CB262" s="1371"/>
      <c r="CC262" s="1371"/>
      <c r="CD262" s="1371"/>
      <c r="CE262" s="1371"/>
      <c r="CF262" s="1371"/>
      <c r="CG262" s="1371"/>
      <c r="CH262" s="1371"/>
      <c r="CI262" s="1371"/>
      <c r="CJ262" s="1371"/>
      <c r="CK262" s="1371"/>
      <c r="CL262" s="1371"/>
      <c r="CM262" s="1371"/>
      <c r="CN262" s="1371"/>
      <c r="CO262" s="1371"/>
      <c r="CP262" s="1371"/>
      <c r="CQ262" s="1371"/>
      <c r="CR262" s="1371"/>
      <c r="CS262" s="1363"/>
      <c r="CT262" s="1363"/>
      <c r="CU262" s="1363"/>
      <c r="CV262" s="1363"/>
      <c r="CW262" s="1363"/>
      <c r="CX262" s="1363"/>
      <c r="CY262" s="1363"/>
      <c r="CZ262" s="1363"/>
      <c r="DA262" s="1363"/>
      <c r="DB262" s="1363"/>
      <c r="DC262" s="1363"/>
      <c r="DD262" s="1363"/>
      <c r="DE262" s="1363"/>
      <c r="DF262" s="1363"/>
      <c r="DG262" s="1363"/>
      <c r="DH262" s="1363"/>
      <c r="DI262" s="1363"/>
      <c r="DJ262" s="1363"/>
      <c r="DK262" s="1363"/>
      <c r="DL262" s="1363"/>
      <c r="DM262" s="1363"/>
      <c r="DN262" s="1363"/>
      <c r="DO262" s="1363"/>
      <c r="DP262" s="1363"/>
      <c r="DQ262" s="1363"/>
      <c r="DR262" s="1363"/>
      <c r="DS262" s="1363"/>
      <c r="DT262" s="1363"/>
      <c r="DU262" s="1363"/>
      <c r="DV262" s="1363"/>
      <c r="DW262" s="1363"/>
      <c r="DX262" s="1363"/>
      <c r="DY262" s="1363"/>
      <c r="DZ262" s="1376"/>
      <c r="EA262" s="1376"/>
      <c r="EB262" s="1376"/>
      <c r="EC262" s="1376"/>
      <c r="ED262" s="1376"/>
      <c r="EE262" s="1376"/>
      <c r="EF262" s="1376"/>
      <c r="EG262" s="1376"/>
      <c r="EH262" s="1376"/>
      <c r="EI262" s="1376"/>
      <c r="EJ262" s="1376"/>
      <c r="EK262" s="1376"/>
      <c r="EL262" s="1376"/>
      <c r="EM262" s="1366"/>
      <c r="EN262" s="1366"/>
      <c r="EO262" s="1366"/>
      <c r="EP262" s="1366"/>
      <c r="EQ262" s="1363"/>
      <c r="ER262" s="1363"/>
      <c r="ES262" s="1363"/>
      <c r="ET262" s="1363"/>
      <c r="EU262" s="1363"/>
      <c r="EV262" s="1363"/>
      <c r="EW262" s="1363"/>
      <c r="EX262" s="1363"/>
      <c r="EY262" s="1363"/>
      <c r="EZ262" s="1363"/>
      <c r="FA262" s="1363"/>
      <c r="FB262" s="1363"/>
      <c r="FC262" s="1363"/>
      <c r="FD262" s="1363"/>
      <c r="FE262" s="1363"/>
      <c r="FF262" s="1363"/>
      <c r="FG262" s="1363"/>
      <c r="FH262" s="1363"/>
      <c r="FI262" s="1363"/>
      <c r="FJ262" s="1363"/>
      <c r="FK262" s="1363"/>
      <c r="FL262" s="1363"/>
      <c r="FM262" s="1363"/>
      <c r="FS262" s="1560"/>
      <c r="FT262" s="1556"/>
      <c r="FU262" s="1480"/>
      <c r="FV262" s="1560"/>
      <c r="FW262" s="1556"/>
      <c r="FX262" s="1560"/>
      <c r="FY262" s="1556"/>
      <c r="FZ262" s="1689"/>
      <c r="GA262" s="1694"/>
      <c r="GB262" s="1831"/>
      <c r="GC262" s="1820"/>
      <c r="GD262" s="1917"/>
      <c r="GE262" s="1482"/>
      <c r="GF262" s="1560"/>
      <c r="GG262" s="1479"/>
      <c r="GH262" s="1917"/>
      <c r="GI262" s="1482"/>
      <c r="GJ262" s="1917"/>
      <c r="GK262" s="1482"/>
    </row>
    <row r="263" spans="1:193" customFormat="1" ht="15">
      <c r="A263" s="1363"/>
      <c r="B263" s="1105"/>
      <c r="C263" s="1363"/>
      <c r="D263" s="1363"/>
      <c r="E263" s="1363"/>
      <c r="F263" s="1363"/>
      <c r="G263" s="1363"/>
      <c r="H263" s="1363"/>
      <c r="I263" s="1363"/>
      <c r="J263" s="1363"/>
      <c r="K263" s="1363"/>
      <c r="L263" s="1363"/>
      <c r="M263" s="1363"/>
      <c r="N263" s="1363"/>
      <c r="O263" s="1363"/>
      <c r="P263" s="1363"/>
      <c r="Q263" s="1366"/>
      <c r="R263" s="1363"/>
      <c r="S263" s="1363"/>
      <c r="T263" s="1363"/>
      <c r="U263" s="1363"/>
      <c r="V263" s="1371"/>
      <c r="W263" s="1371"/>
      <c r="X263" s="1371"/>
      <c r="Y263" s="1371"/>
      <c r="Z263" s="1371"/>
      <c r="AA263" s="1371"/>
      <c r="AB263" s="1371"/>
      <c r="AC263" s="1371"/>
      <c r="AD263" s="1371"/>
      <c r="AE263" s="1371"/>
      <c r="AF263" s="1371"/>
      <c r="AG263" s="1371"/>
      <c r="AH263" s="1371"/>
      <c r="AI263" s="1366"/>
      <c r="AJ263" s="1366"/>
      <c r="AK263" s="1371"/>
      <c r="AL263" s="1371"/>
      <c r="AM263" s="1371"/>
      <c r="AN263" s="1371"/>
      <c r="AO263" s="1371"/>
      <c r="AP263" s="1371"/>
      <c r="AQ263" s="1371"/>
      <c r="AR263" s="1371"/>
      <c r="AS263" s="1371"/>
      <c r="AT263" s="1371"/>
      <c r="AU263" s="1371"/>
      <c r="AV263" s="1371"/>
      <c r="AW263" s="1371"/>
      <c r="AX263" s="1371"/>
      <c r="AY263" s="1371"/>
      <c r="AZ263" s="1371"/>
      <c r="BA263" s="1371"/>
      <c r="BB263" s="1371"/>
      <c r="BC263" s="1371"/>
      <c r="BD263" s="1371"/>
      <c r="BE263" s="1371"/>
      <c r="BF263" s="1371"/>
      <c r="BG263" s="1371"/>
      <c r="BH263" s="1371"/>
      <c r="BI263" s="1371"/>
      <c r="BJ263" s="1371"/>
      <c r="BK263" s="1371"/>
      <c r="BL263" s="1371"/>
      <c r="BM263" s="1371"/>
      <c r="BN263" s="1371"/>
      <c r="BO263" s="1371"/>
      <c r="BP263" s="1371"/>
      <c r="BQ263" s="1371"/>
      <c r="BR263" s="1371"/>
      <c r="BS263" s="1371"/>
      <c r="BT263" s="1371"/>
      <c r="BU263" s="1371"/>
      <c r="BV263" s="1371"/>
      <c r="BW263" s="1371"/>
      <c r="BX263" s="1371"/>
      <c r="BY263" s="1371"/>
      <c r="BZ263" s="1371"/>
      <c r="CA263" s="1371"/>
      <c r="CB263" s="1371"/>
      <c r="CC263" s="1371"/>
      <c r="CD263" s="1371"/>
      <c r="CE263" s="1371"/>
      <c r="CF263" s="1371"/>
      <c r="CG263" s="1371"/>
      <c r="CH263" s="1371"/>
      <c r="CI263" s="1371"/>
      <c r="CJ263" s="1371"/>
      <c r="CK263" s="1371"/>
      <c r="CL263" s="1371"/>
      <c r="CM263" s="1371"/>
      <c r="CN263" s="1371"/>
      <c r="CO263" s="1371"/>
      <c r="CP263" s="1371"/>
      <c r="CQ263" s="1371"/>
      <c r="CR263" s="1371"/>
      <c r="CS263" s="1363"/>
      <c r="CT263" s="1363"/>
      <c r="CU263" s="1363"/>
      <c r="CV263" s="1363"/>
      <c r="CW263" s="1363"/>
      <c r="CX263" s="1363"/>
      <c r="CY263" s="1363"/>
      <c r="CZ263" s="1363"/>
      <c r="DA263" s="1363"/>
      <c r="DB263" s="1363"/>
      <c r="DC263" s="1363"/>
      <c r="DD263" s="1363"/>
      <c r="DE263" s="1363"/>
      <c r="DF263" s="1363"/>
      <c r="DG263" s="1363"/>
      <c r="DH263" s="1363"/>
      <c r="DI263" s="1363"/>
      <c r="DJ263" s="1363"/>
      <c r="DK263" s="1363"/>
      <c r="DL263" s="1363"/>
      <c r="DM263" s="1363"/>
      <c r="DN263" s="1363"/>
      <c r="DO263" s="1363"/>
      <c r="DP263" s="1363"/>
      <c r="DQ263" s="1363"/>
      <c r="DR263" s="1363"/>
      <c r="DS263" s="1363"/>
      <c r="DT263" s="1363"/>
      <c r="DU263" s="1363"/>
      <c r="DV263" s="1363"/>
      <c r="DW263" s="1363"/>
      <c r="DX263" s="1363"/>
      <c r="DY263" s="1363"/>
      <c r="DZ263" s="1376"/>
      <c r="EA263" s="1376"/>
      <c r="EB263" s="1376"/>
      <c r="EC263" s="1376"/>
      <c r="ED263" s="1376"/>
      <c r="EE263" s="1376"/>
      <c r="EF263" s="1376"/>
      <c r="EG263" s="1376"/>
      <c r="EH263" s="1376"/>
      <c r="EI263" s="1376"/>
      <c r="EJ263" s="1376"/>
      <c r="EK263" s="1376"/>
      <c r="EL263" s="1376"/>
      <c r="EM263" s="1366"/>
      <c r="EN263" s="1366"/>
      <c r="EO263" s="1366"/>
      <c r="EP263" s="1366"/>
      <c r="EQ263" s="1363"/>
      <c r="ER263" s="1363"/>
      <c r="ES263" s="1363"/>
      <c r="ET263" s="1363"/>
      <c r="EU263" s="1363"/>
      <c r="EV263" s="1363"/>
      <c r="EW263" s="1363"/>
      <c r="EX263" s="1363"/>
      <c r="EY263" s="1363"/>
      <c r="EZ263" s="1363"/>
      <c r="FA263" s="1363"/>
      <c r="FB263" s="1363"/>
      <c r="FC263" s="1363"/>
      <c r="FD263" s="1363"/>
      <c r="FE263" s="1363"/>
      <c r="FF263" s="1363"/>
      <c r="FG263" s="1363"/>
      <c r="FH263" s="1363"/>
      <c r="FI263" s="1363"/>
      <c r="FJ263" s="1363"/>
      <c r="FK263" s="1363"/>
      <c r="FL263" s="1363"/>
      <c r="FM263" s="1363"/>
      <c r="FS263" s="1560"/>
      <c r="FT263" s="1556"/>
      <c r="FU263" s="1480"/>
      <c r="FV263" s="1560"/>
      <c r="FW263" s="1556"/>
      <c r="FX263" s="1560"/>
      <c r="FY263" s="1556"/>
      <c r="FZ263" s="1689"/>
      <c r="GA263" s="1694"/>
      <c r="GB263" s="1831"/>
      <c r="GC263" s="1820"/>
      <c r="GD263" s="1917"/>
      <c r="GE263" s="1482"/>
      <c r="GF263" s="1560"/>
      <c r="GG263" s="1479"/>
      <c r="GH263" s="1917"/>
      <c r="GI263" s="1482"/>
      <c r="GJ263" s="1917"/>
      <c r="GK263" s="1482"/>
    </row>
    <row r="264" spans="1:193" customFormat="1" ht="15">
      <c r="A264" s="1363"/>
      <c r="B264" s="1105"/>
      <c r="C264" s="1363"/>
      <c r="D264" s="1363"/>
      <c r="E264" s="1363"/>
      <c r="F264" s="1363"/>
      <c r="G264" s="1363"/>
      <c r="H264" s="1363"/>
      <c r="I264" s="1363"/>
      <c r="J264" s="1363"/>
      <c r="K264" s="1363"/>
      <c r="L264" s="1363"/>
      <c r="M264" s="1363"/>
      <c r="N264" s="1363"/>
      <c r="O264" s="1363"/>
      <c r="P264" s="1363"/>
      <c r="Q264" s="1366"/>
      <c r="R264" s="1363"/>
      <c r="S264" s="1363"/>
      <c r="T264" s="1363"/>
      <c r="U264" s="1363"/>
      <c r="V264" s="1371"/>
      <c r="W264" s="1371"/>
      <c r="X264" s="1371"/>
      <c r="Y264" s="1371"/>
      <c r="Z264" s="1371"/>
      <c r="AA264" s="1371"/>
      <c r="AB264" s="1371"/>
      <c r="AC264" s="1371"/>
      <c r="AD264" s="1371"/>
      <c r="AE264" s="1371"/>
      <c r="AF264" s="1371"/>
      <c r="AG264" s="1371"/>
      <c r="AH264" s="1371"/>
      <c r="AI264" s="1366"/>
      <c r="AJ264" s="1366"/>
      <c r="AK264" s="1371"/>
      <c r="AL264" s="1371"/>
      <c r="AM264" s="1371"/>
      <c r="AN264" s="1371"/>
      <c r="AO264" s="1371"/>
      <c r="AP264" s="1371"/>
      <c r="AQ264" s="1371"/>
      <c r="AR264" s="1371"/>
      <c r="AS264" s="1371"/>
      <c r="AT264" s="1371"/>
      <c r="AU264" s="1371"/>
      <c r="AV264" s="1371"/>
      <c r="AW264" s="1371"/>
      <c r="AX264" s="1371"/>
      <c r="AY264" s="1371"/>
      <c r="AZ264" s="1371"/>
      <c r="BA264" s="1371"/>
      <c r="BB264" s="1371"/>
      <c r="BC264" s="1371"/>
      <c r="BD264" s="1371"/>
      <c r="BE264" s="1371"/>
      <c r="BF264" s="1371"/>
      <c r="BG264" s="1371"/>
      <c r="BH264" s="1371"/>
      <c r="BI264" s="1371"/>
      <c r="BJ264" s="1371"/>
      <c r="BK264" s="1371"/>
      <c r="BL264" s="1371"/>
      <c r="BM264" s="1371"/>
      <c r="BN264" s="1371"/>
      <c r="BO264" s="1371"/>
      <c r="BP264" s="1371"/>
      <c r="BQ264" s="1371"/>
      <c r="BR264" s="1371"/>
      <c r="BS264" s="1371"/>
      <c r="BT264" s="1371"/>
      <c r="BU264" s="1371"/>
      <c r="BV264" s="1371"/>
      <c r="BW264" s="1371"/>
      <c r="BX264" s="1371"/>
      <c r="BY264" s="1371"/>
      <c r="BZ264" s="1371"/>
      <c r="CA264" s="1371"/>
      <c r="CB264" s="1371"/>
      <c r="CC264" s="1371"/>
      <c r="CD264" s="1371"/>
      <c r="CE264" s="1371"/>
      <c r="CF264" s="1371"/>
      <c r="CG264" s="1371"/>
      <c r="CH264" s="1371"/>
      <c r="CI264" s="1371"/>
      <c r="CJ264" s="1371"/>
      <c r="CK264" s="1371"/>
      <c r="CL264" s="1371"/>
      <c r="CM264" s="1371"/>
      <c r="CN264" s="1371"/>
      <c r="CO264" s="1371"/>
      <c r="CP264" s="1371"/>
      <c r="CQ264" s="1371"/>
      <c r="CR264" s="1371"/>
      <c r="CS264" s="1363"/>
      <c r="CT264" s="1363"/>
      <c r="CU264" s="1363"/>
      <c r="CV264" s="1363"/>
      <c r="CW264" s="1363"/>
      <c r="CX264" s="1363"/>
      <c r="CY264" s="1363"/>
      <c r="CZ264" s="1363"/>
      <c r="DA264" s="1363"/>
      <c r="DB264" s="1363"/>
      <c r="DC264" s="1363"/>
      <c r="DD264" s="1363"/>
      <c r="DE264" s="1363"/>
      <c r="DF264" s="1363"/>
      <c r="DG264" s="1363"/>
      <c r="DH264" s="1363"/>
      <c r="DI264" s="1363"/>
      <c r="DJ264" s="1363"/>
      <c r="DK264" s="1363"/>
      <c r="DL264" s="1363"/>
      <c r="DM264" s="1363"/>
      <c r="DN264" s="1363"/>
      <c r="DO264" s="1363"/>
      <c r="DP264" s="1363"/>
      <c r="DQ264" s="1363"/>
      <c r="DR264" s="1363"/>
      <c r="DS264" s="1363"/>
      <c r="DT264" s="1363"/>
      <c r="DU264" s="1363"/>
      <c r="DV264" s="1363"/>
      <c r="DW264" s="1363"/>
      <c r="DX264" s="1363"/>
      <c r="DY264" s="1363"/>
      <c r="DZ264" s="1376"/>
      <c r="EA264" s="1376"/>
      <c r="EB264" s="1376"/>
      <c r="EC264" s="1376"/>
      <c r="ED264" s="1376"/>
      <c r="EE264" s="1376"/>
      <c r="EF264" s="1376"/>
      <c r="EG264" s="1376"/>
      <c r="EH264" s="1376"/>
      <c r="EI264" s="1376"/>
      <c r="EJ264" s="1376"/>
      <c r="EK264" s="1376"/>
      <c r="EL264" s="1376"/>
      <c r="EM264" s="1366"/>
      <c r="EN264" s="1366"/>
      <c r="EO264" s="1366"/>
      <c r="EP264" s="1366"/>
      <c r="EQ264" s="1363"/>
      <c r="ER264" s="1363"/>
      <c r="ES264" s="1363"/>
      <c r="ET264" s="1363"/>
      <c r="EU264" s="1363"/>
      <c r="EV264" s="1363"/>
      <c r="EW264" s="1363"/>
      <c r="EX264" s="1363"/>
      <c r="EY264" s="1363"/>
      <c r="EZ264" s="1363"/>
      <c r="FA264" s="1363"/>
      <c r="FB264" s="1363"/>
      <c r="FC264" s="1363"/>
      <c r="FD264" s="1363"/>
      <c r="FE264" s="1363"/>
      <c r="FF264" s="1363"/>
      <c r="FG264" s="1363"/>
      <c r="FH264" s="1363"/>
      <c r="FI264" s="1363"/>
      <c r="FJ264" s="1363"/>
      <c r="FK264" s="1363"/>
      <c r="FL264" s="1363"/>
      <c r="FM264" s="1363"/>
      <c r="FS264" s="1560"/>
      <c r="FT264" s="1556"/>
      <c r="FU264" s="1480"/>
      <c r="FV264" s="1560"/>
      <c r="FW264" s="1556"/>
      <c r="FX264" s="1560"/>
      <c r="FY264" s="1556"/>
      <c r="FZ264" s="1689"/>
      <c r="GA264" s="1694"/>
      <c r="GB264" s="1831"/>
      <c r="GC264" s="1820"/>
      <c r="GD264" s="1917"/>
      <c r="GE264" s="1482"/>
      <c r="GF264" s="1560"/>
      <c r="GG264" s="1479"/>
      <c r="GH264" s="1917"/>
      <c r="GI264" s="1482"/>
      <c r="GJ264" s="1917"/>
      <c r="GK264" s="1482"/>
    </row>
    <row r="265" spans="1:193" customFormat="1" ht="15">
      <c r="A265" s="1363"/>
      <c r="B265" s="1459" t="s">
        <v>812</v>
      </c>
      <c r="C265" s="1363"/>
      <c r="D265" s="1363"/>
      <c r="E265" s="1363"/>
      <c r="F265" s="1363"/>
      <c r="G265" s="1363"/>
      <c r="H265" s="1363"/>
      <c r="I265" s="1363"/>
      <c r="J265" s="1363">
        <v>299</v>
      </c>
      <c r="K265" s="1363">
        <v>331</v>
      </c>
      <c r="L265" s="1363"/>
      <c r="M265" s="1363">
        <v>349</v>
      </c>
      <c r="N265" s="1363">
        <v>356</v>
      </c>
      <c r="O265" s="1363">
        <v>363</v>
      </c>
      <c r="P265" s="1363">
        <v>377</v>
      </c>
      <c r="Q265" s="1363">
        <f>Ecuador!Q114</f>
        <v>1445</v>
      </c>
      <c r="R265" s="1363">
        <v>381</v>
      </c>
      <c r="S265" s="1363">
        <v>373</v>
      </c>
      <c r="T265" s="1363">
        <v>377</v>
      </c>
      <c r="U265" s="1363">
        <v>396</v>
      </c>
      <c r="V265" s="1371">
        <f>Ecuador!R114</f>
        <v>1527</v>
      </c>
      <c r="W265" s="1371">
        <v>400</v>
      </c>
      <c r="X265" s="1371">
        <v>420</v>
      </c>
      <c r="Y265" s="1371">
        <v>424</v>
      </c>
      <c r="Z265" s="1371">
        <v>429</v>
      </c>
      <c r="AA265" s="1371">
        <f>Ecuador!S114</f>
        <v>1673</v>
      </c>
      <c r="AB265" s="1371">
        <v>412</v>
      </c>
      <c r="AC265" s="1371">
        <v>421</v>
      </c>
      <c r="AD265" s="1371">
        <v>416</v>
      </c>
      <c r="AE265" s="1371">
        <v>425</v>
      </c>
      <c r="AF265" s="1371">
        <f>Ecuador!T114</f>
        <v>1674</v>
      </c>
      <c r="AG265" s="1371">
        <v>397</v>
      </c>
      <c r="AH265" s="1371">
        <v>393</v>
      </c>
      <c r="AI265" s="1371">
        <v>383</v>
      </c>
      <c r="AJ265" s="1371">
        <v>379</v>
      </c>
      <c r="AK265" s="1371">
        <f>Ecuador!U114</f>
        <v>1552</v>
      </c>
      <c r="AL265" s="1371">
        <v>352</v>
      </c>
      <c r="AM265" s="1371">
        <v>352</v>
      </c>
      <c r="AN265" s="1371">
        <v>343</v>
      </c>
      <c r="AO265" s="1371">
        <v>336</v>
      </c>
      <c r="AP265" s="1371">
        <f>Ecuador!V114</f>
        <v>1383</v>
      </c>
      <c r="AQ265" s="1371">
        <v>314</v>
      </c>
      <c r="AR265" s="1371">
        <v>311</v>
      </c>
      <c r="AS265" s="1371">
        <v>305</v>
      </c>
      <c r="AT265" s="1371">
        <v>299</v>
      </c>
      <c r="AU265" s="1371">
        <f>Ecuador!W114</f>
        <v>1229</v>
      </c>
      <c r="AV265" s="1371">
        <v>294</v>
      </c>
      <c r="AW265" s="1371">
        <v>310</v>
      </c>
      <c r="AX265" s="1371">
        <v>309</v>
      </c>
      <c r="AY265" s="1371">
        <v>308</v>
      </c>
      <c r="AZ265" s="1371">
        <f>Ecuador!X114</f>
        <v>1221</v>
      </c>
      <c r="BA265" s="1371">
        <v>304</v>
      </c>
      <c r="BB265" s="1371">
        <v>304</v>
      </c>
      <c r="BC265" s="1371">
        <v>310</v>
      </c>
      <c r="BD265" s="1371">
        <v>310</v>
      </c>
      <c r="BE265" s="1371">
        <v>304</v>
      </c>
      <c r="BF265" s="1371">
        <v>304</v>
      </c>
      <c r="BG265" s="1371">
        <v>305</v>
      </c>
      <c r="BH265" s="1371">
        <v>305</v>
      </c>
      <c r="BI265" s="1371">
        <f>Ecuador!Y114</f>
        <v>1222</v>
      </c>
      <c r="BJ265" s="1371"/>
      <c r="BK265" s="1371">
        <v>281</v>
      </c>
      <c r="BL265" s="1371">
        <v>216</v>
      </c>
      <c r="BM265" s="1371">
        <v>239</v>
      </c>
      <c r="BN265" s="1371">
        <v>234</v>
      </c>
      <c r="BO265" s="1371">
        <f>Ecuador!Z114</f>
        <v>970</v>
      </c>
      <c r="BP265" s="1400">
        <v>228</v>
      </c>
      <c r="BQ265" s="1400">
        <v>225</v>
      </c>
      <c r="BR265" s="1400">
        <v>228</v>
      </c>
      <c r="BS265" s="1400">
        <v>231</v>
      </c>
      <c r="BT265" s="1371">
        <f>Ecuador!AA114</f>
        <v>911</v>
      </c>
      <c r="BU265" s="1400">
        <v>222</v>
      </c>
      <c r="BV265" s="1400">
        <v>228</v>
      </c>
      <c r="BW265" s="1400">
        <v>233</v>
      </c>
      <c r="BX265" s="1400">
        <v>239</v>
      </c>
      <c r="BY265" s="1371">
        <f>Ecuador!AB114</f>
        <v>922</v>
      </c>
      <c r="BZ265" s="1400">
        <v>232</v>
      </c>
      <c r="CA265" s="1400">
        <v>234</v>
      </c>
      <c r="CB265" s="1400">
        <v>231</v>
      </c>
      <c r="CC265" s="1400">
        <v>237</v>
      </c>
      <c r="CD265" s="1371">
        <f>Ecuador!AC114</f>
        <v>934</v>
      </c>
      <c r="CE265" s="1400">
        <v>224</v>
      </c>
      <c r="CF265" s="1400">
        <v>229</v>
      </c>
      <c r="CG265" s="1400">
        <v>226</v>
      </c>
      <c r="CH265" s="1400">
        <v>244</v>
      </c>
      <c r="CI265" s="1371">
        <f ca="1">Ecuador!AD114</f>
        <v>910.59177884538417</v>
      </c>
      <c r="CJ265" s="1400">
        <v>223</v>
      </c>
      <c r="CK265" s="1400">
        <v>228</v>
      </c>
      <c r="CL265" s="1400">
        <v>226</v>
      </c>
      <c r="CM265" s="2662">
        <v>226</v>
      </c>
      <c r="CN265" s="1371"/>
      <c r="CO265" s="1371">
        <f ca="1">Ecuador!AE114</f>
        <v>919.90346798770383</v>
      </c>
      <c r="CP265" s="1371"/>
      <c r="CQ265" s="1371"/>
      <c r="CR265" s="1371"/>
      <c r="CS265" s="1366">
        <f>P265/K265-1</f>
        <v>0.13897280966767367</v>
      </c>
      <c r="CT265" s="1366">
        <f t="shared" ref="CT265:CW267" si="315">R265/M265-1</f>
        <v>9.1690544412607489E-2</v>
      </c>
      <c r="CU265" s="1366">
        <f t="shared" si="315"/>
        <v>4.7752808988763995E-2</v>
      </c>
      <c r="CV265" s="1366">
        <f t="shared" si="315"/>
        <v>3.8567493112947604E-2</v>
      </c>
      <c r="CW265" s="1366">
        <f t="shared" si="315"/>
        <v>5.0397877984084793E-2</v>
      </c>
      <c r="CX265" s="1366">
        <f t="shared" ref="CX265:DA267" si="316">W265/R265-1</f>
        <v>4.986876640419946E-2</v>
      </c>
      <c r="CY265" s="1366">
        <f t="shared" si="316"/>
        <v>0.12600536193029499</v>
      </c>
      <c r="CZ265" s="1366">
        <f t="shared" si="316"/>
        <v>0.12466843501326252</v>
      </c>
      <c r="DA265" s="1366">
        <f t="shared" si="316"/>
        <v>8.3333333333333259E-2</v>
      </c>
      <c r="DB265" s="1366">
        <f t="shared" ref="DB265:DE267" si="317">AB265/W265-1</f>
        <v>3.0000000000000027E-2</v>
      </c>
      <c r="DC265" s="1366">
        <f t="shared" si="317"/>
        <v>2.3809523809523725E-3</v>
      </c>
      <c r="DD265" s="1366">
        <f t="shared" si="317"/>
        <v>-1.8867924528301883E-2</v>
      </c>
      <c r="DE265" s="1366">
        <f t="shared" si="317"/>
        <v>-9.3240093240093413E-3</v>
      </c>
      <c r="DF265" s="1366">
        <f t="shared" ref="DF265:DI267" si="318">AG265/AB265-1</f>
        <v>-3.6407766990291246E-2</v>
      </c>
      <c r="DG265" s="1366">
        <f t="shared" si="318"/>
        <v>-6.6508313539192399E-2</v>
      </c>
      <c r="DH265" s="1366">
        <f t="shared" si="318"/>
        <v>-7.9326923076923128E-2</v>
      </c>
      <c r="DI265" s="1366">
        <f t="shared" si="318"/>
        <v>-0.1082352941176471</v>
      </c>
      <c r="DJ265" s="1366">
        <f t="shared" ref="DJ265:DM267" si="319">AL265/AG265-1</f>
        <v>-0.11335012594458438</v>
      </c>
      <c r="DK265" s="1366">
        <f t="shared" si="319"/>
        <v>-0.10432569974554706</v>
      </c>
      <c r="DL265" s="1366">
        <f t="shared" si="319"/>
        <v>-0.1044386422976501</v>
      </c>
      <c r="DM265" s="1366">
        <f t="shared" si="319"/>
        <v>-0.11345646437994727</v>
      </c>
      <c r="DN265" s="1366">
        <f t="shared" ref="DN265:DQ267" si="320">AQ265/AL265-1</f>
        <v>-0.10795454545454541</v>
      </c>
      <c r="DO265" s="1366">
        <f t="shared" si="320"/>
        <v>-0.11647727272727271</v>
      </c>
      <c r="DP265" s="1366">
        <f t="shared" si="320"/>
        <v>-0.11078717201166177</v>
      </c>
      <c r="DQ265" s="1366">
        <f t="shared" si="320"/>
        <v>-0.11011904761904767</v>
      </c>
      <c r="DR265" s="1366">
        <f t="shared" ref="DR265:DU266" si="321">AV265/AQ265-1</f>
        <v>-6.3694267515923553E-2</v>
      </c>
      <c r="DS265" s="1366">
        <f t="shared" si="321"/>
        <v>-3.215434083601254E-3</v>
      </c>
      <c r="DT265" s="1366">
        <f t="shared" si="321"/>
        <v>1.3114754098360715E-2</v>
      </c>
      <c r="DU265" s="1366">
        <f t="shared" si="321"/>
        <v>3.0100334448160515E-2</v>
      </c>
      <c r="DV265" s="1366">
        <f>BB265/AV265-1</f>
        <v>3.4013605442176909E-2</v>
      </c>
      <c r="DW265" s="1366"/>
      <c r="DX265" s="1366"/>
      <c r="DY265" s="1366"/>
      <c r="DZ265" s="1366"/>
      <c r="EA265" s="1366"/>
      <c r="EB265" s="1366"/>
      <c r="EC265" s="1366"/>
      <c r="ED265" s="1376">
        <f t="shared" ref="ED265:EK265" si="322">BQ265/BL265-1</f>
        <v>4.1666666666666741E-2</v>
      </c>
      <c r="EE265" s="1376">
        <f t="shared" si="322"/>
        <v>-4.6025104602510414E-2</v>
      </c>
      <c r="EF265" s="1376">
        <f t="shared" si="322"/>
        <v>-1.2820512820512775E-2</v>
      </c>
      <c r="EG265" s="1376">
        <f t="shared" si="322"/>
        <v>-6.0824742268041243E-2</v>
      </c>
      <c r="EH265" s="1376">
        <f t="shared" si="322"/>
        <v>-2.6315789473684181E-2</v>
      </c>
      <c r="EI265" s="1376">
        <f t="shared" si="322"/>
        <v>1.3333333333333419E-2</v>
      </c>
      <c r="EJ265" s="1376">
        <f t="shared" si="322"/>
        <v>2.1929824561403466E-2</v>
      </c>
      <c r="EK265" s="1376">
        <f t="shared" si="322"/>
        <v>3.463203463203457E-2</v>
      </c>
      <c r="EL265" s="1376">
        <f t="shared" ref="EL265:EO266" si="323">BZ265/BU265-1</f>
        <v>4.5045045045045029E-2</v>
      </c>
      <c r="EM265" s="1376">
        <f t="shared" si="323"/>
        <v>2.6315789473684292E-2</v>
      </c>
      <c r="EN265" s="1376">
        <f t="shared" si="323"/>
        <v>-8.5836909871244149E-3</v>
      </c>
      <c r="EO265" s="1376">
        <f t="shared" si="323"/>
        <v>-8.3682008368201055E-3</v>
      </c>
      <c r="EP265" s="1376">
        <f t="shared" ref="EP265:EW266" si="324">CE265/BZ265-1</f>
        <v>-3.4482758620689613E-2</v>
      </c>
      <c r="EQ265" s="1376">
        <f t="shared" si="324"/>
        <v>-2.1367521367521403E-2</v>
      </c>
      <c r="ER265" s="1376">
        <f t="shared" si="324"/>
        <v>-2.1645021645021689E-2</v>
      </c>
      <c r="ES265" s="1376">
        <f t="shared" si="324"/>
        <v>2.9535864978903037E-2</v>
      </c>
      <c r="ET265" s="1376">
        <f t="shared" ca="1" si="324"/>
        <v>-2.5062335283314585E-2</v>
      </c>
      <c r="EU265" s="1376">
        <f t="shared" si="324"/>
        <v>-4.4642857142856984E-3</v>
      </c>
      <c r="EV265" s="1376">
        <f t="shared" si="324"/>
        <v>-4.366812227074246E-3</v>
      </c>
      <c r="EW265" s="1376">
        <f t="shared" si="324"/>
        <v>0</v>
      </c>
      <c r="EX265" s="1376">
        <v>0</v>
      </c>
      <c r="EY265" s="1376">
        <f>CN265/CH265-1</f>
        <v>-1</v>
      </c>
      <c r="EZ265" s="1363"/>
      <c r="FA265" s="1363"/>
      <c r="FB265" s="1363"/>
      <c r="FC265" s="1363"/>
      <c r="FD265" s="1363"/>
      <c r="FE265" s="1363"/>
      <c r="FF265" s="1363"/>
      <c r="FG265" s="1363"/>
      <c r="FH265" s="1363"/>
      <c r="FI265" s="1363"/>
      <c r="FJ265" s="1363"/>
      <c r="FK265" s="1363"/>
      <c r="FL265" s="1363"/>
      <c r="FM265" s="1363"/>
      <c r="FS265" s="1560">
        <v>234.84</v>
      </c>
      <c r="FT265" s="1625">
        <v>0.03</v>
      </c>
      <c r="FU265" s="1480"/>
      <c r="FV265" s="1560">
        <v>239.75699999999998</v>
      </c>
      <c r="FW265" s="1625">
        <v>2.9000000000000001E-2</v>
      </c>
      <c r="FX265" s="1560">
        <v>236.23331489399493</v>
      </c>
      <c r="FY265" s="1565">
        <v>-1.1576088309644628E-2</v>
      </c>
      <c r="FZ265" s="1689">
        <v>233.62399999999997</v>
      </c>
      <c r="GA265" s="1687">
        <v>7.0000000000000001E-3</v>
      </c>
      <c r="GB265" s="1831">
        <v>231.66</v>
      </c>
      <c r="GC265" s="1830">
        <v>-0.01</v>
      </c>
      <c r="GD265" s="1917">
        <v>228.69</v>
      </c>
      <c r="GE265" s="1916">
        <v>-0.01</v>
      </c>
      <c r="GF265" s="1560">
        <v>231.59177884538417</v>
      </c>
      <c r="GG265" s="1565">
        <v>-2.2819498542682837E-2</v>
      </c>
      <c r="GH265" s="1917"/>
      <c r="GI265" s="1732">
        <v>-1</v>
      </c>
      <c r="GJ265" s="2210">
        <v>226.995</v>
      </c>
      <c r="GK265" s="1732">
        <v>-8.7554585152838094E-3</v>
      </c>
    </row>
    <row r="266" spans="1:193" customFormat="1" ht="15">
      <c r="A266" s="1363"/>
      <c r="B266" s="1105" t="s">
        <v>3255</v>
      </c>
      <c r="C266" s="1365"/>
      <c r="D266" s="1365"/>
      <c r="E266" s="1365"/>
      <c r="F266" s="1365"/>
      <c r="G266" s="1365"/>
      <c r="H266" s="1365"/>
      <c r="I266" s="1365"/>
      <c r="J266" s="1365"/>
      <c r="K266" s="1365"/>
      <c r="L266" s="1365"/>
      <c r="M266" s="1365">
        <v>294</v>
      </c>
      <c r="N266" s="1365">
        <v>301</v>
      </c>
      <c r="O266" s="1365">
        <v>310</v>
      </c>
      <c r="P266" s="1365">
        <v>322</v>
      </c>
      <c r="Q266" s="1365"/>
      <c r="R266" s="1365">
        <v>323</v>
      </c>
      <c r="S266" s="1365">
        <v>322</v>
      </c>
      <c r="T266" s="1365">
        <v>325</v>
      </c>
      <c r="U266" s="1365">
        <v>337</v>
      </c>
      <c r="V266" s="1426"/>
      <c r="W266" s="1426">
        <v>343</v>
      </c>
      <c r="X266" s="1426">
        <v>355</v>
      </c>
      <c r="Y266" s="1426">
        <v>362</v>
      </c>
      <c r="Z266" s="1426">
        <v>368</v>
      </c>
      <c r="AA266" s="1426"/>
      <c r="AB266" s="1426">
        <v>365</v>
      </c>
      <c r="AC266" s="1426">
        <v>366</v>
      </c>
      <c r="AD266" s="1426">
        <v>369</v>
      </c>
      <c r="AE266" s="1426">
        <v>370</v>
      </c>
      <c r="AF266" s="1426"/>
      <c r="AG266" s="1426">
        <v>350</v>
      </c>
      <c r="AH266" s="1426">
        <v>342</v>
      </c>
      <c r="AI266" s="1426">
        <v>335</v>
      </c>
      <c r="AJ266" s="1426">
        <v>326</v>
      </c>
      <c r="AK266" s="1426">
        <f>Ecuador!U105</f>
        <v>1403.6097</v>
      </c>
      <c r="AL266" s="1426">
        <v>306</v>
      </c>
      <c r="AM266" s="1426">
        <v>300</v>
      </c>
      <c r="AN266" s="1426">
        <v>291</v>
      </c>
      <c r="AO266" s="1426">
        <v>275</v>
      </c>
      <c r="AP266" s="1426">
        <f>Ecuador!V105</f>
        <v>1168.3392000000001</v>
      </c>
      <c r="AQ266" s="1426">
        <v>265</v>
      </c>
      <c r="AR266" s="1426">
        <v>264</v>
      </c>
      <c r="AS266" s="1426">
        <v>263</v>
      </c>
      <c r="AT266" s="1426">
        <v>260</v>
      </c>
      <c r="AU266" s="1426">
        <f>Ecuador!W105</f>
        <v>1001.2199999999998</v>
      </c>
      <c r="AV266" s="1426">
        <v>252</v>
      </c>
      <c r="AW266" s="1426">
        <v>258</v>
      </c>
      <c r="AX266" s="1426">
        <v>257</v>
      </c>
      <c r="AY266" s="1426">
        <v>254</v>
      </c>
      <c r="AZ266" s="1426">
        <f>Ecuador!X105</f>
        <v>1045.2869999999998</v>
      </c>
      <c r="BA266" s="1426">
        <v>251</v>
      </c>
      <c r="BB266" s="1426">
        <v>251</v>
      </c>
      <c r="BC266" s="1426">
        <v>257</v>
      </c>
      <c r="BD266" s="1426">
        <v>257</v>
      </c>
      <c r="BE266" s="1426">
        <v>253</v>
      </c>
      <c r="BF266" s="1426">
        <v>253</v>
      </c>
      <c r="BG266" s="1426">
        <v>249</v>
      </c>
      <c r="BH266" s="1426">
        <v>249</v>
      </c>
      <c r="BI266" s="1426">
        <f>Ecuador!Y105</f>
        <v>1004.3399999999999</v>
      </c>
      <c r="BJ266" s="1426"/>
      <c r="BK266" s="1426">
        <v>237</v>
      </c>
      <c r="BL266" s="1426">
        <v>208</v>
      </c>
      <c r="BM266" s="1426">
        <v>222</v>
      </c>
      <c r="BN266" s="1426">
        <v>213</v>
      </c>
      <c r="BO266" s="1426">
        <f>Ecuador!Z105</f>
        <v>911.42099999999994</v>
      </c>
      <c r="BP266" s="1435">
        <v>202</v>
      </c>
      <c r="BQ266" s="1435">
        <v>198</v>
      </c>
      <c r="BR266" s="1435">
        <v>200</v>
      </c>
      <c r="BS266" s="1435">
        <v>199</v>
      </c>
      <c r="BT266" s="1426">
        <f>Ecuador!AA105</f>
        <v>796.56000000000006</v>
      </c>
      <c r="BU266" s="1435">
        <v>194</v>
      </c>
      <c r="BV266" s="1435">
        <v>198</v>
      </c>
      <c r="BW266" s="1435">
        <v>203</v>
      </c>
      <c r="BX266" s="1435">
        <v>205</v>
      </c>
      <c r="BY266" s="1426">
        <f>Ecuador!AB105</f>
        <v>769.68899999999996</v>
      </c>
      <c r="BZ266" s="1435">
        <v>200</v>
      </c>
      <c r="CA266" s="1435">
        <v>202</v>
      </c>
      <c r="CB266" s="1435">
        <v>202</v>
      </c>
      <c r="CC266" s="1435">
        <v>205</v>
      </c>
      <c r="CD266" s="1426">
        <f>CD265-CD267</f>
        <v>809</v>
      </c>
      <c r="CE266" s="1435">
        <v>197</v>
      </c>
      <c r="CF266" s="1435">
        <v>201</v>
      </c>
      <c r="CG266" s="1435">
        <v>198</v>
      </c>
      <c r="CH266" s="1435">
        <v>211</v>
      </c>
      <c r="CI266" s="1426">
        <f ca="1">CI265-CI267</f>
        <v>794.59177884538417</v>
      </c>
      <c r="CJ266" s="1435">
        <v>196</v>
      </c>
      <c r="CK266" s="1435">
        <v>200</v>
      </c>
      <c r="CL266" s="1435">
        <v>200</v>
      </c>
      <c r="CM266" s="1426"/>
      <c r="CN266" s="1426"/>
      <c r="CO266" s="1426">
        <f ca="1">CO265-CO267</f>
        <v>714.90346798770383</v>
      </c>
      <c r="CP266" s="1426"/>
      <c r="CQ266" s="1426"/>
      <c r="CR266" s="1426"/>
      <c r="CS266" s="1433"/>
      <c r="CT266" s="1433">
        <f t="shared" si="315"/>
        <v>9.8639455782312924E-2</v>
      </c>
      <c r="CU266" s="1433">
        <f t="shared" si="315"/>
        <v>6.9767441860465018E-2</v>
      </c>
      <c r="CV266" s="1433">
        <f t="shared" si="315"/>
        <v>4.8387096774193505E-2</v>
      </c>
      <c r="CW266" s="1433">
        <f t="shared" si="315"/>
        <v>4.658385093167694E-2</v>
      </c>
      <c r="CX266" s="1433">
        <f t="shared" si="316"/>
        <v>6.1919504643962897E-2</v>
      </c>
      <c r="CY266" s="1433">
        <f t="shared" si="316"/>
        <v>0.10248447204968936</v>
      </c>
      <c r="CZ266" s="1433">
        <f t="shared" si="316"/>
        <v>0.11384615384615393</v>
      </c>
      <c r="DA266" s="1433">
        <f t="shared" si="316"/>
        <v>9.1988130563798176E-2</v>
      </c>
      <c r="DB266" s="1433">
        <f t="shared" si="317"/>
        <v>6.4139941690962043E-2</v>
      </c>
      <c r="DC266" s="1433">
        <f t="shared" si="317"/>
        <v>3.0985915492957705E-2</v>
      </c>
      <c r="DD266" s="1433">
        <f t="shared" si="317"/>
        <v>1.9337016574585641E-2</v>
      </c>
      <c r="DE266" s="1433">
        <f t="shared" si="317"/>
        <v>5.4347826086955653E-3</v>
      </c>
      <c r="DF266" s="1433">
        <f t="shared" si="318"/>
        <v>-4.1095890410958957E-2</v>
      </c>
      <c r="DG266" s="1433">
        <f t="shared" si="318"/>
        <v>-6.557377049180324E-2</v>
      </c>
      <c r="DH266" s="1433">
        <f t="shared" si="318"/>
        <v>-9.2140921409214038E-2</v>
      </c>
      <c r="DI266" s="1433">
        <f t="shared" si="318"/>
        <v>-0.11891891891891893</v>
      </c>
      <c r="DJ266" s="1433">
        <f t="shared" si="319"/>
        <v>-0.12571428571428567</v>
      </c>
      <c r="DK266" s="1433">
        <f t="shared" si="319"/>
        <v>-0.1228070175438597</v>
      </c>
      <c r="DL266" s="1433">
        <f t="shared" si="319"/>
        <v>-0.13134328358208958</v>
      </c>
      <c r="DM266" s="1433">
        <f t="shared" si="319"/>
        <v>-0.15644171779141103</v>
      </c>
      <c r="DN266" s="1433">
        <f t="shared" si="320"/>
        <v>-0.13398692810457513</v>
      </c>
      <c r="DO266" s="1433">
        <f t="shared" si="320"/>
        <v>-0.12</v>
      </c>
      <c r="DP266" s="1433">
        <f t="shared" si="320"/>
        <v>-9.6219931271477654E-2</v>
      </c>
      <c r="DQ266" s="1433">
        <f t="shared" si="320"/>
        <v>-5.4545454545454564E-2</v>
      </c>
      <c r="DR266" s="1433">
        <f t="shared" si="321"/>
        <v>-4.9056603773584895E-2</v>
      </c>
      <c r="DS266" s="1433">
        <f t="shared" si="321"/>
        <v>-2.2727272727272707E-2</v>
      </c>
      <c r="DT266" s="1433">
        <f t="shared" si="321"/>
        <v>-2.281368821292773E-2</v>
      </c>
      <c r="DU266" s="1433">
        <f t="shared" si="321"/>
        <v>-2.3076923076923106E-2</v>
      </c>
      <c r="DV266" s="1433">
        <f>BB266/AV266-1</f>
        <v>-3.9682539682539542E-3</v>
      </c>
      <c r="DW266" s="1433"/>
      <c r="DX266" s="1433"/>
      <c r="DY266" s="1433"/>
      <c r="DZ266" s="1429">
        <f>BK266/BA266-1</f>
        <v>-5.5776892430278835E-2</v>
      </c>
      <c r="EA266" s="1429">
        <f>BL266/BC266-1</f>
        <v>-0.19066147859922178</v>
      </c>
      <c r="EB266" s="1429">
        <f>BM266/BE266-1</f>
        <v>-0.12252964426877466</v>
      </c>
      <c r="EC266" s="1429">
        <f>BN266/BG266-1</f>
        <v>-0.14457831325301207</v>
      </c>
      <c r="ED266" s="1429">
        <f>BP266/BK266-1</f>
        <v>-0.14767932489451474</v>
      </c>
      <c r="EE266" s="1429">
        <f>BQ266/BL266-1</f>
        <v>-4.8076923076923128E-2</v>
      </c>
      <c r="EF266" s="1429">
        <f>BR266/BM266-1</f>
        <v>-9.9099099099099086E-2</v>
      </c>
      <c r="EG266" s="1429">
        <f>BS266/BN266-1</f>
        <v>-6.5727699530516381E-2</v>
      </c>
      <c r="EH266" s="1429">
        <f>BU266/BP266-1</f>
        <v>-3.9603960396039639E-2</v>
      </c>
      <c r="EI266" s="1429">
        <f>BV266/BQ266-1</f>
        <v>0</v>
      </c>
      <c r="EJ266" s="1429">
        <f>BW266/BR266-1</f>
        <v>1.4999999999999902E-2</v>
      </c>
      <c r="EK266" s="1429">
        <f>BX266/BS266-1</f>
        <v>3.015075376884413E-2</v>
      </c>
      <c r="EL266" s="1429">
        <f t="shared" si="323"/>
        <v>3.0927835051546282E-2</v>
      </c>
      <c r="EM266" s="1429">
        <f t="shared" si="323"/>
        <v>2.020202020202011E-2</v>
      </c>
      <c r="EN266" s="1429">
        <f t="shared" si="323"/>
        <v>-4.9261083743842304E-3</v>
      </c>
      <c r="EO266" s="1429">
        <f t="shared" si="323"/>
        <v>0</v>
      </c>
      <c r="EP266" s="1429">
        <f t="shared" si="324"/>
        <v>-1.5000000000000013E-2</v>
      </c>
      <c r="EQ266" s="1429">
        <f t="shared" si="324"/>
        <v>-4.9504950495049549E-3</v>
      </c>
      <c r="ER266" s="1429">
        <f t="shared" si="324"/>
        <v>-1.980198019801982E-2</v>
      </c>
      <c r="ES266" s="1429">
        <f t="shared" si="324"/>
        <v>2.9268292682926855E-2</v>
      </c>
      <c r="ET266" s="1429">
        <f t="shared" ca="1" si="324"/>
        <v>-1.7809914900637658E-2</v>
      </c>
      <c r="EU266" s="1429">
        <f t="shared" si="324"/>
        <v>-5.0761421319797106E-3</v>
      </c>
      <c r="EV266" s="1429">
        <f t="shared" si="324"/>
        <v>-4.9751243781094301E-3</v>
      </c>
      <c r="EW266" s="1429">
        <f t="shared" si="324"/>
        <v>1.0101010101010166E-2</v>
      </c>
      <c r="EX266" s="1429">
        <v>-1</v>
      </c>
      <c r="EY266" s="1429">
        <f>CN266/CH266-1</f>
        <v>-1</v>
      </c>
      <c r="EZ266" s="1363"/>
      <c r="FA266" s="1363"/>
      <c r="FB266" s="1363"/>
      <c r="FC266" s="1363"/>
      <c r="FD266" s="1363"/>
      <c r="FE266" s="1363"/>
      <c r="FF266" s="1363"/>
      <c r="FG266" s="1363"/>
      <c r="FH266" s="1363"/>
      <c r="FI266" s="1363"/>
      <c r="FJ266" s="1363"/>
      <c r="FK266" s="1363"/>
      <c r="FL266" s="1363"/>
      <c r="FM266" s="1363"/>
      <c r="FS266" s="1567">
        <v>203.94</v>
      </c>
      <c r="FT266" s="1623">
        <v>0.03</v>
      </c>
      <c r="FU266" s="1480"/>
      <c r="FV266" s="1567">
        <v>206.75699999999998</v>
      </c>
      <c r="FW266" s="1575">
        <v>1.8507389162561561E-2</v>
      </c>
      <c r="FX266" s="1567">
        <v>204.23331489399493</v>
      </c>
      <c r="FY266" s="1575">
        <v>-3.7399273463661897E-3</v>
      </c>
      <c r="FZ266" s="1691">
        <v>200.4</v>
      </c>
      <c r="GA266" s="1705">
        <v>2E-3</v>
      </c>
      <c r="GB266" s="1833">
        <v>199.98</v>
      </c>
      <c r="GC266" s="1846">
        <v>-0.01</v>
      </c>
      <c r="GD266" s="1919">
        <v>202</v>
      </c>
      <c r="GE266" s="1939">
        <v>0</v>
      </c>
      <c r="GF266" s="1567">
        <v>201.59177884538417</v>
      </c>
      <c r="GG266" s="1575">
        <v>-1.6625469046906538E-2</v>
      </c>
      <c r="GH266" s="1919"/>
      <c r="GI266" s="1932">
        <v>-1</v>
      </c>
      <c r="GJ266" s="2212">
        <v>199.995</v>
      </c>
      <c r="GK266" s="1932">
        <v>-5.0000000000000044E-3</v>
      </c>
    </row>
    <row r="267" spans="1:193" customFormat="1" ht="15">
      <c r="A267" s="1363"/>
      <c r="B267" s="1099" t="s">
        <v>3311</v>
      </c>
      <c r="C267" s="1363"/>
      <c r="D267" s="1363"/>
      <c r="E267" s="1363"/>
      <c r="F267" s="1363"/>
      <c r="G267" s="1363"/>
      <c r="H267" s="1363"/>
      <c r="I267" s="1363"/>
      <c r="J267" s="1363"/>
      <c r="K267" s="1363"/>
      <c r="L267" s="1363"/>
      <c r="M267" s="1371">
        <f>Working!K3454</f>
        <v>75.904589805953947</v>
      </c>
      <c r="N267" s="1371">
        <f>Working!L3454</f>
        <v>76.565261860511384</v>
      </c>
      <c r="O267" s="1371">
        <f>Working!M3454</f>
        <v>74.31634143493288</v>
      </c>
      <c r="P267" s="1371">
        <f>Working!N3454</f>
        <v>86.500028337887713</v>
      </c>
      <c r="Q267" s="1363"/>
      <c r="R267" s="1371">
        <f>Working!O3454</f>
        <v>83.495048786549347</v>
      </c>
      <c r="S267" s="1371">
        <f>Working!P3454</f>
        <v>83.073309118654848</v>
      </c>
      <c r="T267" s="1373">
        <f>O267*1.15</f>
        <v>85.463792650172806</v>
      </c>
      <c r="U267" s="1373">
        <f>P267*1.295</f>
        <v>112.01753669756458</v>
      </c>
      <c r="V267" s="1371"/>
      <c r="W267" s="1373">
        <f>R267*1.373</f>
        <v>114.63870198393225</v>
      </c>
      <c r="X267" s="1373">
        <f>S267*1.407</f>
        <v>116.88414592994738</v>
      </c>
      <c r="Y267" s="1373">
        <f>T267*1.364</f>
        <v>116.57261317483571</v>
      </c>
      <c r="Z267" s="1373">
        <f>U267*1.35</f>
        <v>151.2236745417122</v>
      </c>
      <c r="AA267" s="1371"/>
      <c r="AB267" s="1373">
        <f>W267*1.2</f>
        <v>137.56644238071868</v>
      </c>
      <c r="AC267" s="1373">
        <f>X267*1.13</f>
        <v>132.07908490084051</v>
      </c>
      <c r="AD267" s="1373">
        <f>Y267*1.092</f>
        <v>127.2972935869206</v>
      </c>
      <c r="AE267" s="1373">
        <f>Z267*1.1</f>
        <v>166.34604199588344</v>
      </c>
      <c r="AF267" s="1371"/>
      <c r="AG267" s="1373">
        <f>AB267*1.1</f>
        <v>151.32308661879057</v>
      </c>
      <c r="AH267" s="1373">
        <f>AC267*0.97</f>
        <v>128.1167123538153</v>
      </c>
      <c r="AI267" s="1373">
        <f>AD267*0.942</f>
        <v>119.9140505588792</v>
      </c>
      <c r="AJ267" s="1373">
        <f>AE267*0.913</f>
        <v>151.87393634224159</v>
      </c>
      <c r="AK267" s="1371"/>
      <c r="AL267" s="1373">
        <f>AG267*0.91</f>
        <v>137.70400882309943</v>
      </c>
      <c r="AM267" s="1373">
        <f>AH267*0.9</f>
        <v>115.30504111843378</v>
      </c>
      <c r="AN267" s="1373">
        <f>AI267*0.9</f>
        <v>107.92264550299127</v>
      </c>
      <c r="AO267" s="1373">
        <f>AJ267*0.9</f>
        <v>136.68654270801744</v>
      </c>
      <c r="AP267" s="1371"/>
      <c r="AQ267" s="1373">
        <f>AL267*0.9</f>
        <v>123.93360794078949</v>
      </c>
      <c r="AR267" s="1373">
        <f>AM267*0.9</f>
        <v>103.77453700659041</v>
      </c>
      <c r="AS267" s="1373">
        <f>AN267*0.9</f>
        <v>97.13038095269215</v>
      </c>
      <c r="AT267" s="1373">
        <f>AO267*0.9</f>
        <v>123.0178884372157</v>
      </c>
      <c r="AU267" s="1371"/>
      <c r="AV267" s="1373">
        <f>AQ267*0.9</f>
        <v>111.54024714671054</v>
      </c>
      <c r="AW267" s="1373">
        <f>AR267*0.9</f>
        <v>93.397083305931375</v>
      </c>
      <c r="AX267" s="1373">
        <f>AS267*0.9</f>
        <v>87.417342857422938</v>
      </c>
      <c r="AY267" s="1373">
        <f>AT267*0.9</f>
        <v>110.71609959349414</v>
      </c>
      <c r="AZ267" s="1371"/>
      <c r="BA267" s="1371"/>
      <c r="BB267" s="1371"/>
      <c r="BC267" s="1371"/>
      <c r="BD267" s="1371"/>
      <c r="BE267" s="1371"/>
      <c r="BF267" s="1371"/>
      <c r="BG267" s="1371"/>
      <c r="BH267" s="1371"/>
      <c r="BI267" s="1371"/>
      <c r="BJ267" s="1371"/>
      <c r="BK267" s="1371"/>
      <c r="BL267" s="1371"/>
      <c r="BM267" s="1371"/>
      <c r="BN267" s="1371"/>
      <c r="BO267" s="1371"/>
      <c r="BP267" s="1371"/>
      <c r="BQ267" s="1371"/>
      <c r="BR267" s="1371"/>
      <c r="BS267" s="1371"/>
      <c r="BT267" s="1371"/>
      <c r="BU267" s="1371">
        <f>BU265-BU266</f>
        <v>28</v>
      </c>
      <c r="BV267" s="1371">
        <f t="shared" ref="BV267:BX267" si="325">BV265-BV266</f>
        <v>30</v>
      </c>
      <c r="BW267" s="1371">
        <f t="shared" si="325"/>
        <v>30</v>
      </c>
      <c r="BX267" s="1371">
        <f t="shared" si="325"/>
        <v>34</v>
      </c>
      <c r="BY267" s="1371">
        <f>BU267+BV267+BW267+BX267</f>
        <v>122</v>
      </c>
      <c r="BZ267" s="1371">
        <f>BZ265-BZ266</f>
        <v>32</v>
      </c>
      <c r="CA267" s="1371">
        <f t="shared" ref="CA267:CC267" si="326">CA265-CA266</f>
        <v>32</v>
      </c>
      <c r="CB267" s="1371">
        <f t="shared" si="326"/>
        <v>29</v>
      </c>
      <c r="CC267" s="1371">
        <f t="shared" si="326"/>
        <v>32</v>
      </c>
      <c r="CD267" s="1371">
        <f>BZ267+CA267+CB267+CC267</f>
        <v>125</v>
      </c>
      <c r="CE267" s="1371">
        <f>CE265-CE266</f>
        <v>27</v>
      </c>
      <c r="CF267" s="1371">
        <f t="shared" ref="CF267:CH267" si="327">CF265-CF266</f>
        <v>28</v>
      </c>
      <c r="CG267" s="1371">
        <f t="shared" si="327"/>
        <v>28</v>
      </c>
      <c r="CH267" s="1371">
        <f t="shared" si="327"/>
        <v>33</v>
      </c>
      <c r="CI267" s="1371">
        <f>SUM(CE267:CH267)</f>
        <v>116</v>
      </c>
      <c r="CJ267" s="1371">
        <f>CJ265-CJ266</f>
        <v>27</v>
      </c>
      <c r="CK267" s="1371">
        <f t="shared" ref="CK267:CL267" si="328">CK265-CK266</f>
        <v>28</v>
      </c>
      <c r="CL267" s="1371">
        <f t="shared" si="328"/>
        <v>26</v>
      </c>
      <c r="CM267" s="1371"/>
      <c r="CN267" s="1371"/>
      <c r="CO267" s="1371">
        <f>SUM(CF267:CI267)</f>
        <v>205</v>
      </c>
      <c r="CP267" s="1371"/>
      <c r="CQ267" s="1371"/>
      <c r="CR267" s="1371"/>
      <c r="CS267" s="1366"/>
      <c r="CT267" s="1366">
        <f t="shared" si="315"/>
        <v>0.10000000000000009</v>
      </c>
      <c r="CU267" s="1366">
        <f t="shared" si="315"/>
        <v>8.4999999999999964E-2</v>
      </c>
      <c r="CV267" s="1366">
        <f t="shared" si="315"/>
        <v>0.14999999999999991</v>
      </c>
      <c r="CW267" s="1366">
        <f t="shared" si="315"/>
        <v>0.29499999999999993</v>
      </c>
      <c r="CX267" s="1366">
        <f t="shared" si="316"/>
        <v>0.373</v>
      </c>
      <c r="CY267" s="1366">
        <f t="shared" si="316"/>
        <v>0.40700000000000003</v>
      </c>
      <c r="CZ267" s="1366">
        <f t="shared" si="316"/>
        <v>0.3640000000000001</v>
      </c>
      <c r="DA267" s="1366">
        <f t="shared" si="316"/>
        <v>0.35000000000000009</v>
      </c>
      <c r="DB267" s="1366">
        <f t="shared" si="317"/>
        <v>0.19999999999999996</v>
      </c>
      <c r="DC267" s="1366">
        <f t="shared" si="317"/>
        <v>0.12999999999999967</v>
      </c>
      <c r="DD267" s="1366">
        <f t="shared" si="317"/>
        <v>9.2000000000000082E-2</v>
      </c>
      <c r="DE267" s="1366">
        <f t="shared" si="317"/>
        <v>0.10000000000000009</v>
      </c>
      <c r="DF267" s="1366">
        <f t="shared" si="318"/>
        <v>0.10000000000000009</v>
      </c>
      <c r="DG267" s="1366">
        <f t="shared" si="318"/>
        <v>-2.9999999999999916E-2</v>
      </c>
      <c r="DH267" s="1366">
        <f t="shared" si="318"/>
        <v>-5.8000000000000052E-2</v>
      </c>
      <c r="DI267" s="1366">
        <f t="shared" si="318"/>
        <v>-8.6999999999999966E-2</v>
      </c>
      <c r="DJ267" s="1366">
        <f t="shared" si="319"/>
        <v>-8.9999999999999969E-2</v>
      </c>
      <c r="DK267" s="1366">
        <f t="shared" si="319"/>
        <v>-9.9999999999999978E-2</v>
      </c>
      <c r="DL267" s="1366">
        <f t="shared" si="319"/>
        <v>-0.10000000000000009</v>
      </c>
      <c r="DM267" s="1366">
        <f t="shared" si="319"/>
        <v>-9.9999999999999978E-2</v>
      </c>
      <c r="DN267" s="1366">
        <f t="shared" si="320"/>
        <v>-9.9999999999999978E-2</v>
      </c>
      <c r="DO267" s="1366">
        <f t="shared" si="320"/>
        <v>-9.9999999999999978E-2</v>
      </c>
      <c r="DP267" s="1366">
        <f t="shared" si="320"/>
        <v>-9.9999999999999978E-2</v>
      </c>
      <c r="DQ267" s="1366">
        <f t="shared" si="320"/>
        <v>-9.9999999999999978E-2</v>
      </c>
      <c r="DR267" s="1366"/>
      <c r="DS267" s="1366"/>
      <c r="DT267" s="1366"/>
      <c r="DU267" s="1366"/>
      <c r="DV267" s="1366"/>
      <c r="DW267" s="1366"/>
      <c r="DX267" s="1366"/>
      <c r="DY267" s="1366"/>
      <c r="DZ267" s="1366"/>
      <c r="EA267" s="1366"/>
      <c r="EB267" s="1366"/>
      <c r="EC267" s="1366"/>
      <c r="ED267" s="1366"/>
      <c r="EE267" s="1366"/>
      <c r="EF267" s="1366"/>
      <c r="EG267" s="1366"/>
      <c r="EH267" s="1366"/>
      <c r="EI267" s="1366"/>
      <c r="EJ267" s="1366"/>
      <c r="EK267" s="1366"/>
      <c r="EL267" s="1366"/>
      <c r="EM267" s="1366"/>
      <c r="EN267" s="1366"/>
      <c r="EO267" s="1363"/>
      <c r="EP267" s="1363"/>
      <c r="EQ267" s="1363"/>
      <c r="ER267" s="1363"/>
      <c r="ES267" s="1363"/>
      <c r="ET267" s="1363"/>
      <c r="EU267" s="1363"/>
      <c r="EV267" s="1363"/>
      <c r="EW267" s="1363"/>
      <c r="EX267" s="1363"/>
      <c r="EY267" s="1363"/>
      <c r="EZ267" s="1363"/>
      <c r="FA267" s="1363"/>
      <c r="FB267" s="1363"/>
      <c r="FC267" s="1363"/>
      <c r="FD267" s="1363"/>
      <c r="FE267" s="1363"/>
      <c r="FF267" s="1363"/>
      <c r="FG267" s="1363"/>
      <c r="FH267" s="1363"/>
      <c r="FI267" s="1363"/>
      <c r="FJ267" s="1363"/>
      <c r="FK267" s="1363"/>
      <c r="FL267" s="1363"/>
      <c r="FM267" s="1363"/>
      <c r="FS267" s="1560"/>
      <c r="FT267" s="1479"/>
      <c r="FU267" s="1480"/>
      <c r="FV267" s="1568">
        <v>33</v>
      </c>
      <c r="FW267" s="1479"/>
      <c r="FX267" s="1568">
        <v>32</v>
      </c>
      <c r="FY267" s="1479"/>
      <c r="FZ267" s="1693">
        <v>32.64</v>
      </c>
      <c r="GA267" s="1694"/>
      <c r="GB267" s="1831">
        <v>31.680000000000007</v>
      </c>
      <c r="GC267" s="1820"/>
      <c r="GD267" s="1917">
        <v>26.689999999999998</v>
      </c>
      <c r="GE267" s="1482"/>
      <c r="GF267" s="1568">
        <v>30</v>
      </c>
      <c r="GG267" s="1479"/>
      <c r="GH267" s="1917"/>
      <c r="GI267" s="1482"/>
      <c r="GJ267" s="2210">
        <v>27</v>
      </c>
      <c r="GK267" s="1482"/>
    </row>
    <row r="268" spans="1:193" customFormat="1" ht="15">
      <c r="A268" s="1363"/>
      <c r="B268" s="1099" t="s">
        <v>3249</v>
      </c>
      <c r="C268" s="1363"/>
      <c r="D268" s="1363"/>
      <c r="E268" s="1363"/>
      <c r="F268" s="1363"/>
      <c r="G268" s="1363"/>
      <c r="H268" s="1363"/>
      <c r="I268" s="1363"/>
      <c r="J268" s="1363"/>
      <c r="K268" s="1363"/>
      <c r="L268" s="1363"/>
      <c r="M268" s="1366">
        <f>M267/M265</f>
        <v>0.21749166133511161</v>
      </c>
      <c r="N268" s="1366">
        <f>N267/N265</f>
        <v>0.21507096028233536</v>
      </c>
      <c r="O268" s="1366">
        <f>O267/O265</f>
        <v>0.20472821331937432</v>
      </c>
      <c r="P268" s="1366">
        <f>P267/P265</f>
        <v>0.22944304598909207</v>
      </c>
      <c r="Q268" s="1366"/>
      <c r="R268" s="1366">
        <f>R267/R265</f>
        <v>0.21914710967598253</v>
      </c>
      <c r="S268" s="1366">
        <f>S267/S265</f>
        <v>0.22271664643071004</v>
      </c>
      <c r="T268" s="1366">
        <f>T267/T265</f>
        <v>0.22669441021265996</v>
      </c>
      <c r="U268" s="1366">
        <f>U267/U265</f>
        <v>0.28287256741809236</v>
      </c>
      <c r="V268" s="1371"/>
      <c r="W268" s="1366">
        <f>W267/W265</f>
        <v>0.28659675495983061</v>
      </c>
      <c r="X268" s="1366">
        <f>X267/X265</f>
        <v>0.27829558554749378</v>
      </c>
      <c r="Y268" s="1366">
        <f>Y267/Y265</f>
        <v>0.27493540843121628</v>
      </c>
      <c r="Z268" s="1366">
        <f>Z267/Z265</f>
        <v>0.35250273785946901</v>
      </c>
      <c r="AA268" s="1371"/>
      <c r="AB268" s="1366">
        <f>AB267/AB265</f>
        <v>0.33389913199203564</v>
      </c>
      <c r="AC268" s="1366">
        <f>AC267/AC265</f>
        <v>0.31372704251981121</v>
      </c>
      <c r="AD268" s="1366">
        <f>AD267/AD265</f>
        <v>0.30600310958394378</v>
      </c>
      <c r="AE268" s="1366">
        <f>AE267/AE265</f>
        <v>0.39140245175501986</v>
      </c>
      <c r="AF268" s="1371"/>
      <c r="AG268" s="1366">
        <f>AG267/AG265</f>
        <v>0.38116646503473695</v>
      </c>
      <c r="AH268" s="1366">
        <f>AH267/AH265</f>
        <v>0.32599672354660381</v>
      </c>
      <c r="AI268" s="1366">
        <f>AI267/AI265</f>
        <v>0.31309151581952793</v>
      </c>
      <c r="AJ268" s="1366">
        <f>AJ267/AJ265</f>
        <v>0.40072278718269549</v>
      </c>
      <c r="AK268" s="1371"/>
      <c r="AL268" s="1366">
        <f>AL267/AL265</f>
        <v>0.39120457052016883</v>
      </c>
      <c r="AM268" s="1366">
        <f>AM267/AM265</f>
        <v>0.32757113954100503</v>
      </c>
      <c r="AN268" s="1366">
        <f>AN267/AN265</f>
        <v>0.31464328134982877</v>
      </c>
      <c r="AO268" s="1366">
        <f>AO267/AO265</f>
        <v>0.40680518663100429</v>
      </c>
      <c r="AP268" s="1371"/>
      <c r="AQ268" s="1366">
        <f>AQ267/AQ265</f>
        <v>0.39469301891971176</v>
      </c>
      <c r="AR268" s="1366">
        <f>AR267/AR265</f>
        <v>0.3336801833009338</v>
      </c>
      <c r="AS268" s="1366">
        <f>AS267/AS265</f>
        <v>0.31846026541866279</v>
      </c>
      <c r="AT268" s="1366">
        <f>AT267/AT265</f>
        <v>0.41143106500741039</v>
      </c>
      <c r="AU268" s="1371"/>
      <c r="AV268" s="1366">
        <f>AV267/AV265</f>
        <v>0.3793885957371107</v>
      </c>
      <c r="AW268" s="1366">
        <f>AW267/AW265</f>
        <v>0.3012809138901012</v>
      </c>
      <c r="AX268" s="1366">
        <f>AX267/AX265</f>
        <v>0.28290402219230726</v>
      </c>
      <c r="AY268" s="1366">
        <f>AY267/AY265</f>
        <v>0.35946785582303292</v>
      </c>
      <c r="AZ268" s="1371"/>
      <c r="BA268" s="1371"/>
      <c r="BB268" s="1371"/>
      <c r="BC268" s="1371"/>
      <c r="BD268" s="1371"/>
      <c r="BE268" s="1371"/>
      <c r="BF268" s="1371"/>
      <c r="BG268" s="1371"/>
      <c r="BH268" s="1371"/>
      <c r="BI268" s="1371"/>
      <c r="BJ268" s="1371"/>
      <c r="BK268" s="1371"/>
      <c r="BL268" s="1371"/>
      <c r="BM268" s="1371"/>
      <c r="BN268" s="1371"/>
      <c r="BO268" s="1371"/>
      <c r="BP268" s="1371"/>
      <c r="BQ268" s="1371"/>
      <c r="BR268" s="1371"/>
      <c r="BS268" s="1371"/>
      <c r="BT268" s="1371"/>
      <c r="BU268" s="1371"/>
      <c r="BV268" s="1371"/>
      <c r="BW268" s="1371"/>
      <c r="BX268" s="1371"/>
      <c r="BY268" s="1371"/>
      <c r="BZ268" s="1371"/>
      <c r="CA268" s="1371"/>
      <c r="CB268" s="1371"/>
      <c r="CC268" s="1371"/>
      <c r="CD268" s="1371"/>
      <c r="CE268" s="1371"/>
      <c r="CF268" s="1371"/>
      <c r="CG268" s="1371"/>
      <c r="CH268" s="1371"/>
      <c r="CI268" s="1371"/>
      <c r="CJ268" s="1371"/>
      <c r="CK268" s="1371"/>
      <c r="CL268" s="1371"/>
      <c r="CM268" s="1371"/>
      <c r="CN268" s="1371"/>
      <c r="CO268" s="1371"/>
      <c r="CP268" s="1371"/>
      <c r="CQ268" s="1371"/>
      <c r="CR268" s="1371"/>
      <c r="CS268" s="1366"/>
      <c r="CT268" s="1366"/>
      <c r="CU268" s="1366"/>
      <c r="CV268" s="1366"/>
      <c r="CW268" s="1366"/>
      <c r="CX268" s="1366"/>
      <c r="CY268" s="1366"/>
      <c r="CZ268" s="1366"/>
      <c r="DA268" s="1366"/>
      <c r="DB268" s="1366"/>
      <c r="DC268" s="1366"/>
      <c r="DD268" s="1366"/>
      <c r="DE268" s="1366"/>
      <c r="DF268" s="1366"/>
      <c r="DG268" s="1366"/>
      <c r="DH268" s="1366"/>
      <c r="DI268" s="1366"/>
      <c r="DJ268" s="1366"/>
      <c r="DK268" s="1366"/>
      <c r="DL268" s="1366"/>
      <c r="DM268" s="1366"/>
      <c r="DN268" s="1366"/>
      <c r="DO268" s="1366"/>
      <c r="DP268" s="1366"/>
      <c r="DQ268" s="1366"/>
      <c r="DR268" s="1366"/>
      <c r="DS268" s="1366"/>
      <c r="DT268" s="1366"/>
      <c r="DU268" s="1366"/>
      <c r="DV268" s="1366"/>
      <c r="DW268" s="1366"/>
      <c r="DX268" s="1366"/>
      <c r="DY268" s="1366"/>
      <c r="DZ268" s="1366"/>
      <c r="EA268" s="1366"/>
      <c r="EB268" s="1366"/>
      <c r="EC268" s="1366"/>
      <c r="ED268" s="1366"/>
      <c r="EE268" s="1366"/>
      <c r="EF268" s="1366"/>
      <c r="EG268" s="1366"/>
      <c r="EH268" s="1366"/>
      <c r="EI268" s="1366"/>
      <c r="EJ268" s="1366"/>
      <c r="EK268" s="1366"/>
      <c r="EL268" s="1366"/>
      <c r="EM268" s="1366"/>
      <c r="EN268" s="1366"/>
      <c r="EO268" s="1363"/>
      <c r="EP268" s="1363"/>
      <c r="EQ268" s="1363"/>
      <c r="ER268" s="1363"/>
      <c r="ES268" s="1363"/>
      <c r="ET268" s="1363"/>
      <c r="EU268" s="1363"/>
      <c r="EV268" s="1363"/>
      <c r="EW268" s="1363"/>
      <c r="EX268" s="1363"/>
      <c r="EY268" s="1363"/>
      <c r="EZ268" s="1363"/>
      <c r="FA268" s="1363"/>
      <c r="FB268" s="1363"/>
      <c r="FC268" s="1363"/>
      <c r="FD268" s="1363"/>
      <c r="FE268" s="1363"/>
      <c r="FF268" s="1363"/>
      <c r="FG268" s="1363"/>
      <c r="FH268" s="1363"/>
      <c r="FI268" s="1363"/>
      <c r="FJ268" s="1363"/>
      <c r="FK268" s="1363"/>
      <c r="FL268" s="1363"/>
      <c r="FM268" s="1363"/>
      <c r="FS268" s="1560"/>
      <c r="FT268" s="1479"/>
      <c r="FU268" s="1480"/>
      <c r="FV268" s="1560"/>
      <c r="FW268" s="1479"/>
      <c r="FX268" s="1560"/>
      <c r="FY268" s="1479"/>
      <c r="FZ268" s="1689"/>
      <c r="GA268" s="1694"/>
      <c r="GB268" s="1831"/>
      <c r="GC268" s="1820"/>
      <c r="GD268" s="1917"/>
      <c r="GE268" s="1482"/>
      <c r="GF268" s="1560"/>
      <c r="GG268" s="1479"/>
      <c r="GH268" s="1917"/>
      <c r="GI268" s="1482"/>
      <c r="GJ268" s="1917"/>
      <c r="GK268" s="1482"/>
    </row>
    <row r="269" spans="1:193" customFormat="1" ht="15">
      <c r="A269" s="1363"/>
      <c r="B269" s="1099" t="s">
        <v>3312</v>
      </c>
      <c r="C269" s="1363"/>
      <c r="D269" s="1363"/>
      <c r="E269" s="1363"/>
      <c r="F269" s="1363"/>
      <c r="G269" s="1363"/>
      <c r="H269" s="1363"/>
      <c r="I269" s="1363"/>
      <c r="J269" s="1363"/>
      <c r="K269" s="1363"/>
      <c r="L269" s="1363"/>
      <c r="M269" s="1371">
        <f>M266-M267</f>
        <v>218.09541019404605</v>
      </c>
      <c r="N269" s="1371">
        <f>N266-N267</f>
        <v>224.43473813948862</v>
      </c>
      <c r="O269" s="1371">
        <f>O266-O267</f>
        <v>235.68365856506711</v>
      </c>
      <c r="P269" s="1371">
        <f>P266-P267</f>
        <v>235.49997166211227</v>
      </c>
      <c r="Q269" s="1371"/>
      <c r="R269" s="1371">
        <f>R266-R267</f>
        <v>239.50495121345065</v>
      </c>
      <c r="S269" s="1371">
        <f>S266-S267</f>
        <v>238.92669088134517</v>
      </c>
      <c r="T269" s="1371">
        <f>T266-T267</f>
        <v>239.53620734982718</v>
      </c>
      <c r="U269" s="1371">
        <f>U266-U267</f>
        <v>224.98246330243541</v>
      </c>
      <c r="V269" s="1371"/>
      <c r="W269" s="1371">
        <f>W266-W267</f>
        <v>228.36129801606774</v>
      </c>
      <c r="X269" s="1371">
        <f>X266-X267</f>
        <v>238.11585407005262</v>
      </c>
      <c r="Y269" s="1371">
        <f>Y266-Y267</f>
        <v>245.42738682516429</v>
      </c>
      <c r="Z269" s="1371">
        <f>Z266-Z267</f>
        <v>216.7763254582878</v>
      </c>
      <c r="AA269" s="1371"/>
      <c r="AB269" s="1371">
        <f>AB266-AB267</f>
        <v>227.43355761928132</v>
      </c>
      <c r="AC269" s="1371">
        <f>AC266-AC267</f>
        <v>233.92091509915949</v>
      </c>
      <c r="AD269" s="1371">
        <f>AD266-AD267</f>
        <v>241.7027064130794</v>
      </c>
      <c r="AE269" s="1371">
        <f>AE266-AE267</f>
        <v>203.65395800411656</v>
      </c>
      <c r="AF269" s="1371"/>
      <c r="AG269" s="1371">
        <f>AG266-AG267</f>
        <v>198.67691338120943</v>
      </c>
      <c r="AH269" s="1371">
        <f>AH266-AH267</f>
        <v>213.8832876461847</v>
      </c>
      <c r="AI269" s="1371">
        <f>AI266-AI267</f>
        <v>215.08594944112082</v>
      </c>
      <c r="AJ269" s="1371">
        <f>AJ266-AJ267</f>
        <v>174.12606365775841</v>
      </c>
      <c r="AK269" s="1371"/>
      <c r="AL269" s="1371">
        <f>AL266-AL267</f>
        <v>168.29599117690057</v>
      </c>
      <c r="AM269" s="1371">
        <f>AM266-AM267</f>
        <v>184.69495888156621</v>
      </c>
      <c r="AN269" s="1371">
        <f>AN266-AN267</f>
        <v>183.07735449700874</v>
      </c>
      <c r="AO269" s="1371">
        <f>AO266-AO267</f>
        <v>138.31345729198256</v>
      </c>
      <c r="AP269" s="1371"/>
      <c r="AQ269" s="1371">
        <f>AQ266-AQ267</f>
        <v>141.0663920592105</v>
      </c>
      <c r="AR269" s="1371">
        <f>AR266-AR267</f>
        <v>160.22546299340959</v>
      </c>
      <c r="AS269" s="1371">
        <f>AS266-AS267</f>
        <v>165.86961904730785</v>
      </c>
      <c r="AT269" s="1371">
        <f>AT266-AT267</f>
        <v>136.9821115627843</v>
      </c>
      <c r="AU269" s="1371"/>
      <c r="AV269" s="1371">
        <f>AV266-AV267</f>
        <v>140.45975285328944</v>
      </c>
      <c r="AW269" s="1371">
        <f>AW266-AW267</f>
        <v>164.60291669406863</v>
      </c>
      <c r="AX269" s="1371">
        <f>AX266-AX267</f>
        <v>169.58265714257706</v>
      </c>
      <c r="AY269" s="1371">
        <f>AY266-AY267</f>
        <v>143.28390040650586</v>
      </c>
      <c r="AZ269" s="1371"/>
      <c r="BA269" s="1371"/>
      <c r="BB269" s="1371"/>
      <c r="BC269" s="1371"/>
      <c r="BD269" s="1371"/>
      <c r="BE269" s="1371"/>
      <c r="BF269" s="1371"/>
      <c r="BG269" s="1371"/>
      <c r="BH269" s="1371"/>
      <c r="BI269" s="1371"/>
      <c r="BJ269" s="1371"/>
      <c r="BK269" s="1371"/>
      <c r="BL269" s="1371"/>
      <c r="BM269" s="1371"/>
      <c r="BN269" s="1371"/>
      <c r="BO269" s="1371"/>
      <c r="BP269" s="1371"/>
      <c r="BQ269" s="1371"/>
      <c r="BR269" s="1371"/>
      <c r="BS269" s="1371"/>
      <c r="BT269" s="1371"/>
      <c r="BU269" s="1371"/>
      <c r="BV269" s="1371"/>
      <c r="BW269" s="1371"/>
      <c r="BX269" s="1371"/>
      <c r="BY269" s="1371"/>
      <c r="BZ269" s="1371"/>
      <c r="CA269" s="1371"/>
      <c r="CB269" s="1371"/>
      <c r="CC269" s="1371"/>
      <c r="CD269" s="1371"/>
      <c r="CE269" s="1371"/>
      <c r="CF269" s="1371"/>
      <c r="CG269" s="1371"/>
      <c r="CH269" s="1371"/>
      <c r="CI269" s="1371"/>
      <c r="CJ269" s="1371"/>
      <c r="CK269" s="1371"/>
      <c r="CL269" s="1371"/>
      <c r="CM269" s="1371"/>
      <c r="CN269" s="1371"/>
      <c r="CO269" s="1371"/>
      <c r="CP269" s="1371"/>
      <c r="CQ269" s="1371"/>
      <c r="CR269" s="1371"/>
      <c r="CS269" s="1366"/>
      <c r="CT269" s="1366">
        <f t="shared" ref="CT269:CW271" si="329">R269/M269-1</f>
        <v>9.816594031188397E-2</v>
      </c>
      <c r="CU269" s="1366">
        <f t="shared" si="329"/>
        <v>6.4570898703077084E-2</v>
      </c>
      <c r="CV269" s="1366">
        <f t="shared" si="329"/>
        <v>1.6346270285415132E-2</v>
      </c>
      <c r="CW269" s="1366">
        <f t="shared" si="329"/>
        <v>-4.4660338111492615E-2</v>
      </c>
      <c r="CX269" s="1366">
        <f t="shared" ref="CX269:DA271" si="330">W269/R269-1</f>
        <v>-4.6527861494819467E-2</v>
      </c>
      <c r="CY269" s="1366">
        <f t="shared" si="330"/>
        <v>-3.3936635890345901E-3</v>
      </c>
      <c r="CZ269" s="1366">
        <f t="shared" si="330"/>
        <v>2.4594108508754209E-2</v>
      </c>
      <c r="DA269" s="1366">
        <f t="shared" si="330"/>
        <v>-3.6474566611515824E-2</v>
      </c>
      <c r="DB269" s="1366">
        <f t="shared" ref="DB269:DE271" si="331">AB269/W269-1</f>
        <v>-4.0625990693096137E-3</v>
      </c>
      <c r="DC269" s="1366">
        <f t="shared" si="331"/>
        <v>-1.76172182540143E-2</v>
      </c>
      <c r="DD269" s="1366">
        <f t="shared" si="331"/>
        <v>-1.5176303102384603E-2</v>
      </c>
      <c r="DE269" s="1366">
        <f t="shared" si="331"/>
        <v>-6.0534135480104556E-2</v>
      </c>
      <c r="DF269" s="1366">
        <f t="shared" ref="DF269:DI271" si="332">AG269/AB269-1</f>
        <v>-0.12643975910630512</v>
      </c>
      <c r="DG269" s="1366">
        <f t="shared" si="332"/>
        <v>-8.5659836977299841E-2</v>
      </c>
      <c r="DH269" s="1366">
        <f t="shared" si="332"/>
        <v>-0.11012188223688935</v>
      </c>
      <c r="DI269" s="1366">
        <f t="shared" si="332"/>
        <v>-0.14499052527995204</v>
      </c>
      <c r="DJ269" s="1366">
        <f t="shared" ref="DJ269:DM271" si="333">AL269/AG269-1</f>
        <v>-0.15291621803090805</v>
      </c>
      <c r="DK269" s="1366">
        <f t="shared" si="333"/>
        <v>-0.13646848749072493</v>
      </c>
      <c r="DL269" s="1366">
        <f t="shared" si="333"/>
        <v>-0.14881769370469422</v>
      </c>
      <c r="DM269" s="1366">
        <f t="shared" si="333"/>
        <v>-0.20567056771101699</v>
      </c>
      <c r="DN269" s="1366">
        <f t="shared" ref="DN269:DQ271" si="334">AQ269/AL269-1</f>
        <v>-0.16179588668317291</v>
      </c>
      <c r="DO269" s="1366">
        <f t="shared" si="334"/>
        <v>-0.13248599764895275</v>
      </c>
      <c r="DP269" s="1366">
        <f t="shared" si="334"/>
        <v>-9.3991610797402259E-2</v>
      </c>
      <c r="DQ269" s="1366">
        <f t="shared" si="334"/>
        <v>-9.6255690173933095E-3</v>
      </c>
      <c r="DR269" s="1366"/>
      <c r="DS269" s="1366"/>
      <c r="DT269" s="1366"/>
      <c r="DU269" s="1366"/>
      <c r="DV269" s="1366"/>
      <c r="DW269" s="1366"/>
      <c r="DX269" s="1366"/>
      <c r="DY269" s="1366"/>
      <c r="DZ269" s="1366"/>
      <c r="EA269" s="1366"/>
      <c r="EB269" s="1366"/>
      <c r="EC269" s="1366"/>
      <c r="ED269" s="1366"/>
      <c r="EE269" s="1366"/>
      <c r="EF269" s="1366"/>
      <c r="EG269" s="1366"/>
      <c r="EH269" s="1366"/>
      <c r="EI269" s="1366"/>
      <c r="EJ269" s="1366"/>
      <c r="EK269" s="1366"/>
      <c r="EL269" s="1366"/>
      <c r="EM269" s="1366"/>
      <c r="EN269" s="1366"/>
      <c r="EO269" s="1363"/>
      <c r="EP269" s="1363"/>
      <c r="EQ269" s="1363"/>
      <c r="ER269" s="1363"/>
      <c r="ES269" s="1363"/>
      <c r="ET269" s="1363"/>
      <c r="EU269" s="1363"/>
      <c r="EV269" s="1363"/>
      <c r="EW269" s="1363"/>
      <c r="EX269" s="1363"/>
      <c r="EY269" s="1363"/>
      <c r="EZ269" s="1363"/>
      <c r="FA269" s="1363"/>
      <c r="FB269" s="1363"/>
      <c r="FC269" s="1363"/>
      <c r="FD269" s="1363"/>
      <c r="FE269" s="1363"/>
      <c r="FF269" s="1363"/>
      <c r="FG269" s="1363"/>
      <c r="FH269" s="1363"/>
      <c r="FI269" s="1363"/>
      <c r="FJ269" s="1363"/>
      <c r="FK269" s="1363"/>
      <c r="FL269" s="1363"/>
      <c r="FM269" s="1363"/>
      <c r="FS269" s="1560"/>
      <c r="FT269" s="1479"/>
      <c r="FU269" s="1480"/>
      <c r="FV269" s="1560"/>
      <c r="FW269" s="1479"/>
      <c r="FX269" s="1560"/>
      <c r="FY269" s="1479"/>
      <c r="FZ269" s="1689"/>
      <c r="GA269" s="1694"/>
      <c r="GB269" s="1831"/>
      <c r="GC269" s="1820"/>
      <c r="GD269" s="1917"/>
      <c r="GE269" s="1482"/>
      <c r="GF269" s="1560"/>
      <c r="GG269" s="1479"/>
      <c r="GH269" s="1917"/>
      <c r="GI269" s="1482"/>
      <c r="GJ269" s="1917"/>
      <c r="GK269" s="1482"/>
    </row>
    <row r="270" spans="1:193" customFormat="1" ht="15">
      <c r="A270" s="1363"/>
      <c r="B270" s="1099" t="s">
        <v>3258</v>
      </c>
      <c r="C270" s="1363"/>
      <c r="D270" s="1363"/>
      <c r="E270" s="1363"/>
      <c r="F270" s="1363"/>
      <c r="G270" s="1363"/>
      <c r="H270" s="1363"/>
      <c r="I270" s="1363"/>
      <c r="J270" s="1363">
        <v>162</v>
      </c>
      <c r="K270" s="1363">
        <v>167</v>
      </c>
      <c r="L270" s="1363"/>
      <c r="M270" s="1363">
        <v>165</v>
      </c>
      <c r="N270" s="1363">
        <v>162</v>
      </c>
      <c r="O270" s="1363">
        <v>162</v>
      </c>
      <c r="P270" s="1363">
        <v>168</v>
      </c>
      <c r="Q270" s="1363"/>
      <c r="R270" s="1363">
        <v>163</v>
      </c>
      <c r="S270" s="1363">
        <v>159</v>
      </c>
      <c r="T270" s="1363">
        <v>164</v>
      </c>
      <c r="U270" s="1363">
        <v>158</v>
      </c>
      <c r="V270" s="1371"/>
      <c r="W270" s="1371">
        <v>152</v>
      </c>
      <c r="X270" s="1371">
        <v>157</v>
      </c>
      <c r="Y270" s="1371">
        <v>156</v>
      </c>
      <c r="Z270" s="1371">
        <v>155</v>
      </c>
      <c r="AA270" s="1371"/>
      <c r="AB270" s="1371">
        <v>0.18</v>
      </c>
      <c r="AC270" s="1371">
        <v>0.19</v>
      </c>
      <c r="AD270" s="1371">
        <v>0.21</v>
      </c>
      <c r="AE270" s="1371">
        <v>0.23</v>
      </c>
      <c r="AF270" s="1371"/>
      <c r="AG270" s="1371">
        <v>195</v>
      </c>
      <c r="AH270" s="1371">
        <v>184</v>
      </c>
      <c r="AI270" s="1371">
        <v>187</v>
      </c>
      <c r="AJ270" s="1371">
        <v>205</v>
      </c>
      <c r="AK270" s="1371"/>
      <c r="AL270" s="1371">
        <v>208</v>
      </c>
      <c r="AM270" s="1371">
        <v>213</v>
      </c>
      <c r="AN270" s="1371">
        <v>214</v>
      </c>
      <c r="AO270" s="1371">
        <v>240</v>
      </c>
      <c r="AP270" s="1371"/>
      <c r="AQ270" s="1371">
        <v>269</v>
      </c>
      <c r="AR270" s="1371">
        <v>292</v>
      </c>
      <c r="AS270" s="1371">
        <v>318</v>
      </c>
      <c r="AT270" s="1371">
        <v>353</v>
      </c>
      <c r="AU270" s="1371"/>
      <c r="AV270" s="1371">
        <v>388</v>
      </c>
      <c r="AW270" s="1371">
        <v>414</v>
      </c>
      <c r="AX270" s="1371">
        <v>429</v>
      </c>
      <c r="AY270" s="1371">
        <v>437</v>
      </c>
      <c r="AZ270" s="1371"/>
      <c r="BA270" s="1371">
        <v>427</v>
      </c>
      <c r="BB270" s="1371"/>
      <c r="BC270" s="1371">
        <v>443</v>
      </c>
      <c r="BD270" s="1371"/>
      <c r="BE270" s="1371">
        <v>447</v>
      </c>
      <c r="BF270" s="1371"/>
      <c r="BG270" s="1371">
        <v>433</v>
      </c>
      <c r="BH270" s="1371"/>
      <c r="BI270" s="1371"/>
      <c r="BJ270" s="1371"/>
      <c r="BK270" s="1371">
        <v>413</v>
      </c>
      <c r="BL270" s="1371">
        <v>475</v>
      </c>
      <c r="BM270" s="1371">
        <v>436</v>
      </c>
      <c r="BN270" s="1371">
        <v>379</v>
      </c>
      <c r="BO270" s="1371"/>
      <c r="BP270" s="1400">
        <v>357</v>
      </c>
      <c r="BQ270" s="1371"/>
      <c r="BR270" s="1371"/>
      <c r="BS270" s="1371"/>
      <c r="BT270" s="1371"/>
      <c r="BU270" s="1371"/>
      <c r="BV270" s="1371"/>
      <c r="BW270" s="1371"/>
      <c r="BX270" s="1371"/>
      <c r="BY270" s="1371"/>
      <c r="BZ270" s="1371"/>
      <c r="CA270" s="1371"/>
      <c r="CB270" s="1371"/>
      <c r="CC270" s="1371"/>
      <c r="CD270" s="1371"/>
      <c r="CE270" s="1371"/>
      <c r="CF270" s="1371"/>
      <c r="CG270" s="1371"/>
      <c r="CH270" s="1371"/>
      <c r="CI270" s="1371"/>
      <c r="CJ270" s="1371"/>
      <c r="CK270" s="1371"/>
      <c r="CL270" s="1371"/>
      <c r="CM270" s="1371"/>
      <c r="CN270" s="1371"/>
      <c r="CO270" s="1371"/>
      <c r="CP270" s="1371"/>
      <c r="CQ270" s="1371"/>
      <c r="CR270" s="1371"/>
      <c r="CS270" s="1366">
        <f>P270/K270-1</f>
        <v>5.9880239520957446E-3</v>
      </c>
      <c r="CT270" s="1366">
        <f t="shared" si="329"/>
        <v>-1.2121212121212088E-2</v>
      </c>
      <c r="CU270" s="1366">
        <f t="shared" si="329"/>
        <v>-1.851851851851849E-2</v>
      </c>
      <c r="CV270" s="1366">
        <f t="shared" si="329"/>
        <v>1.2345679012345734E-2</v>
      </c>
      <c r="CW270" s="1366">
        <f t="shared" si="329"/>
        <v>-5.9523809523809534E-2</v>
      </c>
      <c r="CX270" s="1366">
        <f t="shared" si="330"/>
        <v>-6.7484662576687171E-2</v>
      </c>
      <c r="CY270" s="1366">
        <f t="shared" si="330"/>
        <v>-1.2578616352201255E-2</v>
      </c>
      <c r="CZ270" s="1366">
        <f t="shared" si="330"/>
        <v>-4.8780487804878092E-2</v>
      </c>
      <c r="DA270" s="1366">
        <f t="shared" si="330"/>
        <v>-1.8987341772151889E-2</v>
      </c>
      <c r="DB270" s="1366">
        <f t="shared" si="331"/>
        <v>-0.99881578947368421</v>
      </c>
      <c r="DC270" s="1366">
        <f t="shared" si="331"/>
        <v>-0.99878980891719749</v>
      </c>
      <c r="DD270" s="1366">
        <f t="shared" si="331"/>
        <v>-0.99865384615384611</v>
      </c>
      <c r="DE270" s="1366">
        <f t="shared" si="331"/>
        <v>-0.99851612903225806</v>
      </c>
      <c r="DF270" s="1366">
        <f t="shared" si="332"/>
        <v>1082.3333333333335</v>
      </c>
      <c r="DG270" s="1366">
        <f t="shared" si="332"/>
        <v>967.42105263157896</v>
      </c>
      <c r="DH270" s="1366">
        <f t="shared" si="332"/>
        <v>889.47619047619048</v>
      </c>
      <c r="DI270" s="1366">
        <f t="shared" si="332"/>
        <v>890.30434782608688</v>
      </c>
      <c r="DJ270" s="1366">
        <f t="shared" si="333"/>
        <v>6.6666666666666652E-2</v>
      </c>
      <c r="DK270" s="1366">
        <f t="shared" si="333"/>
        <v>0.15760869565217384</v>
      </c>
      <c r="DL270" s="1366">
        <f t="shared" si="333"/>
        <v>0.14438502673796783</v>
      </c>
      <c r="DM270" s="1366">
        <f t="shared" si="333"/>
        <v>0.1707317073170731</v>
      </c>
      <c r="DN270" s="1366">
        <f t="shared" si="334"/>
        <v>0.29326923076923084</v>
      </c>
      <c r="DO270" s="1366">
        <f t="shared" si="334"/>
        <v>0.37089201877934275</v>
      </c>
      <c r="DP270" s="1366">
        <f t="shared" si="334"/>
        <v>0.48598130841121501</v>
      </c>
      <c r="DQ270" s="1366">
        <f t="shared" si="334"/>
        <v>0.47083333333333344</v>
      </c>
      <c r="DR270" s="1366"/>
      <c r="DS270" s="1366"/>
      <c r="DT270" s="1366"/>
      <c r="DU270" s="1366"/>
      <c r="DV270" s="1366"/>
      <c r="DW270" s="1366"/>
      <c r="DX270" s="1366"/>
      <c r="DY270" s="1366"/>
      <c r="DZ270" s="1366"/>
      <c r="EA270" s="1366"/>
      <c r="EB270" s="1366"/>
      <c r="EC270" s="1366"/>
      <c r="ED270" s="1366"/>
      <c r="EE270" s="1366"/>
      <c r="EF270" s="1366"/>
      <c r="EG270" s="1366"/>
      <c r="EH270" s="1366"/>
      <c r="EI270" s="1366"/>
      <c r="EJ270" s="1366"/>
      <c r="EK270" s="1366"/>
      <c r="EL270" s="1366"/>
      <c r="EM270" s="1366"/>
      <c r="EN270" s="1366"/>
      <c r="EO270" s="1363"/>
      <c r="EP270" s="1363"/>
      <c r="EQ270" s="1363"/>
      <c r="ER270" s="1363"/>
      <c r="ES270" s="1363"/>
      <c r="ET270" s="1363"/>
      <c r="EU270" s="1363"/>
      <c r="EV270" s="1363"/>
      <c r="EW270" s="1363"/>
      <c r="EX270" s="1363"/>
      <c r="EY270" s="1363"/>
      <c r="EZ270" s="1363"/>
      <c r="FA270" s="1363"/>
      <c r="FB270" s="1363"/>
      <c r="FC270" s="1363"/>
      <c r="FD270" s="1363"/>
      <c r="FE270" s="1363"/>
      <c r="FF270" s="1363"/>
      <c r="FG270" s="1363"/>
      <c r="FH270" s="1363"/>
      <c r="FI270" s="1363"/>
      <c r="FJ270" s="1363"/>
      <c r="FK270" s="1363"/>
      <c r="FL270" s="1363"/>
      <c r="FM270" s="1363"/>
      <c r="FS270" s="1560"/>
      <c r="FT270" s="1479"/>
      <c r="FU270" s="1480"/>
      <c r="FV270" s="1560"/>
      <c r="FW270" s="1479"/>
      <c r="FX270" s="1560"/>
      <c r="FY270" s="1479"/>
      <c r="FZ270" s="1689"/>
      <c r="GA270" s="1694"/>
      <c r="GB270" s="1831"/>
      <c r="GC270" s="1820"/>
      <c r="GD270" s="1917"/>
      <c r="GE270" s="1482"/>
      <c r="GF270" s="1560"/>
      <c r="GG270" s="1479"/>
      <c r="GH270" s="1917"/>
      <c r="GI270" s="1482"/>
      <c r="GJ270" s="1917"/>
      <c r="GK270" s="1482"/>
    </row>
    <row r="271" spans="1:193" customFormat="1" ht="15">
      <c r="A271" s="1363"/>
      <c r="B271" s="1099" t="s">
        <v>3159</v>
      </c>
      <c r="C271" s="1363"/>
      <c r="D271" s="1363"/>
      <c r="E271" s="1363"/>
      <c r="F271" s="1363"/>
      <c r="G271" s="1363"/>
      <c r="H271" s="1363"/>
      <c r="I271" s="1363"/>
      <c r="J271" s="1371">
        <f>O271/(1+0.053)</f>
        <v>9.2380118320455544</v>
      </c>
      <c r="K271" s="1371">
        <f>P271/(1+0.043)</f>
        <v>8.6289549376797705</v>
      </c>
      <c r="L271" s="1371"/>
      <c r="M271" s="1371">
        <f>R271/(1+0.065)</f>
        <v>9.3896713615023479</v>
      </c>
      <c r="N271" s="1371">
        <f>S271/(1+0.047)</f>
        <v>9.5510983763132771</v>
      </c>
      <c r="O271" s="1371">
        <f>T271/(1+0.028)</f>
        <v>9.7276264591439681</v>
      </c>
      <c r="P271" s="1363">
        <v>9</v>
      </c>
      <c r="Q271" s="1363"/>
      <c r="R271" s="1363">
        <v>10</v>
      </c>
      <c r="S271" s="1363">
        <v>10</v>
      </c>
      <c r="T271" s="1363">
        <v>10</v>
      </c>
      <c r="U271" s="1371">
        <v>9.6999999999999993</v>
      </c>
      <c r="V271" s="1371"/>
      <c r="W271" s="1371">
        <v>10</v>
      </c>
      <c r="X271" s="1371">
        <f>S271*1.041</f>
        <v>10.41</v>
      </c>
      <c r="Y271" s="1371">
        <v>10</v>
      </c>
      <c r="Z271" s="1371">
        <f>U271*1.053</f>
        <v>10.214099999999998</v>
      </c>
      <c r="AA271" s="1371"/>
      <c r="AB271" s="1371">
        <v>10</v>
      </c>
      <c r="AC271" s="1371">
        <v>10</v>
      </c>
      <c r="AD271" s="1371">
        <v>10</v>
      </c>
      <c r="AE271" s="1371">
        <v>10</v>
      </c>
      <c r="AF271" s="1371"/>
      <c r="AG271" s="1371">
        <v>11</v>
      </c>
      <c r="AH271" s="1371">
        <v>11</v>
      </c>
      <c r="AI271" s="1371">
        <v>11.8</v>
      </c>
      <c r="AJ271" s="1371">
        <v>12</v>
      </c>
      <c r="AK271" s="1371"/>
      <c r="AL271" s="1371">
        <v>12</v>
      </c>
      <c r="AM271" s="1371">
        <v>11.4</v>
      </c>
      <c r="AN271" s="1371">
        <v>11</v>
      </c>
      <c r="AO271" s="1371">
        <v>10.4</v>
      </c>
      <c r="AP271" s="1371"/>
      <c r="AQ271" s="1371">
        <v>10</v>
      </c>
      <c r="AR271" s="1371">
        <v>10</v>
      </c>
      <c r="AS271" s="1371">
        <v>10</v>
      </c>
      <c r="AT271" s="1371">
        <v>10</v>
      </c>
      <c r="AU271" s="1371"/>
      <c r="AV271" s="1371">
        <v>11</v>
      </c>
      <c r="AW271" s="1371">
        <v>11</v>
      </c>
      <c r="AX271" s="1371">
        <v>11</v>
      </c>
      <c r="AY271" s="1371">
        <v>10</v>
      </c>
      <c r="AZ271" s="1371"/>
      <c r="BA271" s="1371">
        <v>10</v>
      </c>
      <c r="BB271" s="1371"/>
      <c r="BC271" s="1371">
        <v>10</v>
      </c>
      <c r="BD271" s="1371"/>
      <c r="BE271" s="1371">
        <v>10</v>
      </c>
      <c r="BF271" s="1371"/>
      <c r="BG271" s="1371">
        <v>10</v>
      </c>
      <c r="BH271" s="1371"/>
      <c r="BI271" s="1371"/>
      <c r="BJ271" s="1371"/>
      <c r="BK271" s="1371">
        <v>9</v>
      </c>
      <c r="BL271" s="1371">
        <v>9</v>
      </c>
      <c r="BM271" s="1371">
        <v>10</v>
      </c>
      <c r="BN271" s="1371">
        <v>9</v>
      </c>
      <c r="BO271" s="1371"/>
      <c r="BP271" s="1400">
        <v>8</v>
      </c>
      <c r="BQ271" s="1371"/>
      <c r="BR271" s="1371"/>
      <c r="BS271" s="1400">
        <v>8</v>
      </c>
      <c r="BT271" s="1371"/>
      <c r="BU271" s="1400">
        <v>7</v>
      </c>
      <c r="BV271" s="1400">
        <v>7</v>
      </c>
      <c r="BW271" s="1400">
        <v>7</v>
      </c>
      <c r="BX271" s="1400">
        <v>8</v>
      </c>
      <c r="BY271" s="1371"/>
      <c r="BZ271" s="1371">
        <v>7</v>
      </c>
      <c r="CA271" s="1400">
        <v>7</v>
      </c>
      <c r="CB271" s="1400">
        <v>7</v>
      </c>
      <c r="CC271" s="1400">
        <v>7</v>
      </c>
      <c r="CD271" s="1371"/>
      <c r="CE271" s="1400">
        <v>7</v>
      </c>
      <c r="CF271" s="1400">
        <v>7</v>
      </c>
      <c r="CG271" s="1400">
        <v>7</v>
      </c>
      <c r="CH271" s="1400">
        <v>7</v>
      </c>
      <c r="CI271" s="1371"/>
      <c r="CJ271" s="1400">
        <v>7</v>
      </c>
      <c r="CK271" s="1400">
        <v>7</v>
      </c>
      <c r="CL271" s="1400">
        <v>7</v>
      </c>
      <c r="CM271" s="1371"/>
      <c r="CN271" s="1371"/>
      <c r="CO271" s="1371"/>
      <c r="CP271" s="1371"/>
      <c r="CQ271" s="1371"/>
      <c r="CR271" s="1371"/>
      <c r="CS271" s="1366">
        <f>P271/K271-1</f>
        <v>4.2999999999999927E-2</v>
      </c>
      <c r="CT271" s="1366">
        <f t="shared" si="329"/>
        <v>6.4999999999999947E-2</v>
      </c>
      <c r="CU271" s="1366">
        <f t="shared" si="329"/>
        <v>4.6999999999999931E-2</v>
      </c>
      <c r="CV271" s="1366">
        <f t="shared" si="329"/>
        <v>2.8000000000000025E-2</v>
      </c>
      <c r="CW271" s="1366">
        <f t="shared" si="329"/>
        <v>7.7777777777777724E-2</v>
      </c>
      <c r="CX271" s="1366">
        <f t="shared" si="330"/>
        <v>0</v>
      </c>
      <c r="CY271" s="1366">
        <f t="shared" si="330"/>
        <v>4.0999999999999925E-2</v>
      </c>
      <c r="CZ271" s="1366">
        <f t="shared" si="330"/>
        <v>0</v>
      </c>
      <c r="DA271" s="1366">
        <f t="shared" si="330"/>
        <v>5.2999999999999936E-2</v>
      </c>
      <c r="DB271" s="1366">
        <f t="shared" si="331"/>
        <v>0</v>
      </c>
      <c r="DC271" s="1366">
        <f t="shared" si="331"/>
        <v>-3.9385206532180583E-2</v>
      </c>
      <c r="DD271" s="1366">
        <f t="shared" si="331"/>
        <v>0</v>
      </c>
      <c r="DE271" s="1366">
        <f t="shared" si="331"/>
        <v>-2.0961220273934877E-2</v>
      </c>
      <c r="DF271" s="1366">
        <f t="shared" si="332"/>
        <v>0.10000000000000009</v>
      </c>
      <c r="DG271" s="1366">
        <f t="shared" si="332"/>
        <v>0.10000000000000009</v>
      </c>
      <c r="DH271" s="1366">
        <f t="shared" si="332"/>
        <v>0.18000000000000016</v>
      </c>
      <c r="DI271" s="1366">
        <f t="shared" si="332"/>
        <v>0.19999999999999996</v>
      </c>
      <c r="DJ271" s="1366">
        <f t="shared" si="333"/>
        <v>9.0909090909090828E-2</v>
      </c>
      <c r="DK271" s="1366">
        <f t="shared" si="333"/>
        <v>3.6363636363636376E-2</v>
      </c>
      <c r="DL271" s="1366">
        <f t="shared" si="333"/>
        <v>-6.7796610169491567E-2</v>
      </c>
      <c r="DM271" s="1366">
        <f t="shared" si="333"/>
        <v>-0.1333333333333333</v>
      </c>
      <c r="DN271" s="1366">
        <f t="shared" si="334"/>
        <v>-0.16666666666666663</v>
      </c>
      <c r="DO271" s="1366">
        <f t="shared" si="334"/>
        <v>-0.1228070175438597</v>
      </c>
      <c r="DP271" s="1366">
        <f t="shared" si="334"/>
        <v>-9.0909090909090939E-2</v>
      </c>
      <c r="DQ271" s="1366">
        <f t="shared" si="334"/>
        <v>-3.8461538461538547E-2</v>
      </c>
      <c r="DR271" s="1366"/>
      <c r="DS271" s="1366"/>
      <c r="DT271" s="1366"/>
      <c r="DU271" s="1366"/>
      <c r="DV271" s="1366"/>
      <c r="DW271" s="1366"/>
      <c r="DX271" s="1366"/>
      <c r="DY271" s="1366"/>
      <c r="DZ271" s="1366"/>
      <c r="EA271" s="1366"/>
      <c r="EB271" s="1366"/>
      <c r="EC271" s="1366"/>
      <c r="ED271" s="1366"/>
      <c r="EE271" s="1366"/>
      <c r="EF271" s="1366"/>
      <c r="EG271" s="1366"/>
      <c r="EH271" s="1366"/>
      <c r="EI271" s="1366"/>
      <c r="EJ271" s="1366"/>
      <c r="EK271" s="1366"/>
      <c r="EL271" s="1366"/>
      <c r="EM271" s="1366"/>
      <c r="EN271" s="1366"/>
      <c r="EO271" s="1363"/>
      <c r="EP271" s="1363"/>
      <c r="EQ271" s="1363"/>
      <c r="ER271" s="1363"/>
      <c r="ES271" s="1363"/>
      <c r="ET271" s="1363"/>
      <c r="EU271" s="1363"/>
      <c r="EV271" s="1363"/>
      <c r="EW271" s="1363"/>
      <c r="EX271" s="1363"/>
      <c r="EY271" s="1363"/>
      <c r="EZ271" s="1363"/>
      <c r="FA271" s="1363"/>
      <c r="FB271" s="1363"/>
      <c r="FC271" s="1363"/>
      <c r="FD271" s="1363"/>
      <c r="FE271" s="1363"/>
      <c r="FF271" s="1363"/>
      <c r="FG271" s="1363"/>
      <c r="FH271" s="1363"/>
      <c r="FI271" s="1363"/>
      <c r="FJ271" s="1363"/>
      <c r="FK271" s="1363"/>
      <c r="FL271" s="1363"/>
      <c r="FM271" s="1363"/>
      <c r="FS271" s="1560"/>
      <c r="FT271" s="1479"/>
      <c r="FU271" s="1480"/>
      <c r="FV271" s="1560"/>
      <c r="FW271" s="1479"/>
      <c r="FX271" s="1560"/>
      <c r="FY271" s="1479"/>
      <c r="FZ271" s="1689"/>
      <c r="GA271" s="1694"/>
      <c r="GB271" s="1831"/>
      <c r="GC271" s="1820"/>
      <c r="GD271" s="1917"/>
      <c r="GE271" s="1482"/>
      <c r="GF271" s="1560"/>
      <c r="GG271" s="1479"/>
      <c r="GH271" s="1917"/>
      <c r="GI271" s="1482"/>
      <c r="GJ271" s="1917"/>
      <c r="GK271" s="1482"/>
    </row>
    <row r="272" spans="1:193" customFormat="1" ht="15">
      <c r="A272" s="1363"/>
      <c r="B272" s="1099" t="s">
        <v>3339</v>
      </c>
      <c r="C272" s="1363"/>
      <c r="D272" s="1363"/>
      <c r="E272" s="1363"/>
      <c r="F272" s="1363"/>
      <c r="G272" s="1363"/>
      <c r="H272" s="1363"/>
      <c r="I272" s="1363"/>
      <c r="J272" s="1363">
        <v>10328</v>
      </c>
      <c r="K272" s="1363">
        <v>10624</v>
      </c>
      <c r="L272" s="1363"/>
      <c r="M272" s="1363">
        <v>10859</v>
      </c>
      <c r="N272" s="1363">
        <v>11056</v>
      </c>
      <c r="O272" s="1363">
        <v>11209</v>
      </c>
      <c r="P272" s="1363">
        <v>11057</v>
      </c>
      <c r="Q272" s="1363"/>
      <c r="R272" s="1363">
        <v>11149</v>
      </c>
      <c r="S272" s="1363">
        <v>11293</v>
      </c>
      <c r="T272" s="1363">
        <v>11462</v>
      </c>
      <c r="U272" s="1363">
        <v>11758</v>
      </c>
      <c r="V272" s="1371"/>
      <c r="W272" s="1371">
        <v>12007</v>
      </c>
      <c r="X272" s="1371">
        <v>11700</v>
      </c>
      <c r="Y272" s="1371">
        <v>11887</v>
      </c>
      <c r="Z272" s="1371">
        <v>12031</v>
      </c>
      <c r="AA272" s="1371"/>
      <c r="AB272" s="1371">
        <v>12145</v>
      </c>
      <c r="AC272" s="1371">
        <v>12226</v>
      </c>
      <c r="AD272" s="1371">
        <v>12280</v>
      </c>
      <c r="AE272" s="1371">
        <v>11772</v>
      </c>
      <c r="AF272" s="1371"/>
      <c r="AG272" s="1371">
        <v>10505</v>
      </c>
      <c r="AH272" s="1371">
        <v>9923</v>
      </c>
      <c r="AI272" s="1371">
        <v>9273</v>
      </c>
      <c r="AJ272" s="1371">
        <v>8659</v>
      </c>
      <c r="AK272" s="1371">
        <f>AJ272</f>
        <v>8659</v>
      </c>
      <c r="AL272" s="1371">
        <v>8665</v>
      </c>
      <c r="AM272" s="1371">
        <v>8864</v>
      </c>
      <c r="AN272" s="1371">
        <v>8915</v>
      </c>
      <c r="AO272" s="1371">
        <v>8727</v>
      </c>
      <c r="AP272" s="1371"/>
      <c r="AQ272" s="1371">
        <v>8771</v>
      </c>
      <c r="AR272" s="1371">
        <v>8822</v>
      </c>
      <c r="AS272" s="1371">
        <v>8612</v>
      </c>
      <c r="AT272" s="1371">
        <v>7960</v>
      </c>
      <c r="AU272" s="1371"/>
      <c r="AV272" s="1371">
        <v>8771</v>
      </c>
      <c r="AW272" s="1371">
        <v>8068</v>
      </c>
      <c r="AX272" s="1371">
        <v>8160</v>
      </c>
      <c r="AY272" s="1371">
        <v>8246</v>
      </c>
      <c r="AZ272" s="1371"/>
      <c r="BA272" s="1371"/>
      <c r="BB272" s="1371"/>
      <c r="BC272" s="1371"/>
      <c r="BD272" s="1371"/>
      <c r="BE272" s="1371"/>
      <c r="BF272" s="1371"/>
      <c r="BG272" s="1371"/>
      <c r="BH272" s="1371"/>
      <c r="BI272" s="1371"/>
      <c r="BJ272" s="1371"/>
      <c r="BK272" s="1371"/>
      <c r="BL272" s="1371"/>
      <c r="BM272" s="1371"/>
      <c r="BN272" s="1371"/>
      <c r="BO272" s="1371"/>
      <c r="BP272" s="1371"/>
      <c r="BQ272" s="1371"/>
      <c r="BR272" s="1371"/>
      <c r="BS272" s="1400">
        <v>8666</v>
      </c>
      <c r="BT272" s="1371"/>
      <c r="BU272" s="1400">
        <v>8747</v>
      </c>
      <c r="BV272" s="1400">
        <v>8802</v>
      </c>
      <c r="BW272" s="1400">
        <v>8900</v>
      </c>
      <c r="BX272" s="1400">
        <v>9028</v>
      </c>
      <c r="BY272" s="1371"/>
      <c r="BZ272" s="1400">
        <v>9163</v>
      </c>
      <c r="CA272" s="1400">
        <v>9290</v>
      </c>
      <c r="CB272" s="1400">
        <v>9361</v>
      </c>
      <c r="CC272" s="1400">
        <v>9426</v>
      </c>
      <c r="CD272" s="1371"/>
      <c r="CE272" s="1400">
        <v>9479</v>
      </c>
      <c r="CF272" s="1400">
        <v>9610</v>
      </c>
      <c r="CG272" s="1400">
        <v>9689</v>
      </c>
      <c r="CH272" s="1400">
        <v>9862</v>
      </c>
      <c r="CI272" s="1371"/>
      <c r="CJ272" s="1400">
        <v>9949</v>
      </c>
      <c r="CK272" s="1400">
        <v>9996</v>
      </c>
      <c r="CL272" s="1400">
        <v>9677</v>
      </c>
      <c r="CM272" s="1371"/>
      <c r="CN272" s="1371"/>
      <c r="CO272" s="1371"/>
      <c r="CP272" s="1371"/>
      <c r="CQ272" s="1371"/>
      <c r="CR272" s="1371"/>
      <c r="CS272" s="1366">
        <f>P272/K272-1</f>
        <v>4.0756777108433839E-2</v>
      </c>
      <c r="CT272" s="1363"/>
      <c r="CU272" s="1363"/>
      <c r="CV272" s="1363"/>
      <c r="CW272" s="1363"/>
      <c r="CX272" s="1363"/>
      <c r="CY272" s="1363"/>
      <c r="CZ272" s="1363"/>
      <c r="DA272" s="1363"/>
      <c r="DB272" s="1363"/>
      <c r="DC272" s="1363"/>
      <c r="DD272" s="1363"/>
      <c r="DE272" s="1363"/>
      <c r="DF272" s="1363"/>
      <c r="DG272" s="1363"/>
      <c r="DH272" s="1363"/>
      <c r="DI272" s="1363"/>
      <c r="DJ272" s="1363"/>
      <c r="DK272" s="1363"/>
      <c r="DL272" s="1363"/>
      <c r="DM272" s="1363"/>
      <c r="DN272" s="1363"/>
      <c r="DO272" s="1363"/>
      <c r="DP272" s="1363"/>
      <c r="DQ272" s="1363"/>
      <c r="DR272" s="1363"/>
      <c r="DS272" s="1363"/>
      <c r="DT272" s="1363"/>
      <c r="DU272" s="1363"/>
      <c r="DV272" s="1363"/>
      <c r="DW272" s="1363"/>
      <c r="DX272" s="1363"/>
      <c r="DY272" s="1363"/>
      <c r="DZ272" s="1363"/>
      <c r="EA272" s="1363"/>
      <c r="EB272" s="1363"/>
      <c r="EC272" s="1363"/>
      <c r="ED272" s="1363"/>
      <c r="EE272" s="1363"/>
      <c r="EF272" s="1363"/>
      <c r="EG272" s="1363"/>
      <c r="EH272" s="1363"/>
      <c r="EI272" s="1363"/>
      <c r="EJ272" s="1363"/>
      <c r="EK272" s="1363"/>
      <c r="EL272" s="1363"/>
      <c r="EM272" s="1363"/>
      <c r="EN272" s="1363"/>
      <c r="EO272" s="1363"/>
      <c r="EP272" s="1363"/>
      <c r="EQ272" s="1363"/>
      <c r="ER272" s="1363"/>
      <c r="ES272" s="1363"/>
      <c r="ET272" s="1363"/>
      <c r="EU272" s="1363"/>
      <c r="EV272" s="1363"/>
      <c r="EW272" s="1363"/>
      <c r="EX272" s="1363"/>
      <c r="EY272" s="1363"/>
      <c r="EZ272" s="1363"/>
      <c r="FA272" s="1363"/>
      <c r="FB272" s="1363"/>
      <c r="FC272" s="1363"/>
      <c r="FD272" s="1363"/>
      <c r="FE272" s="1363"/>
      <c r="FF272" s="1363"/>
      <c r="FG272" s="1363"/>
      <c r="FH272" s="1363"/>
      <c r="FI272" s="1363"/>
      <c r="FJ272" s="1363"/>
      <c r="FK272" s="1363"/>
      <c r="FL272" s="1363"/>
      <c r="FM272" s="1363"/>
      <c r="FS272" s="1560"/>
      <c r="FT272" s="1479"/>
      <c r="FU272" s="1480"/>
      <c r="FV272" s="1560"/>
      <c r="FW272" s="1479"/>
      <c r="FX272" s="1560"/>
      <c r="FY272" s="1479"/>
      <c r="FZ272" s="1689"/>
      <c r="GA272" s="1694"/>
      <c r="GB272" s="1831"/>
      <c r="GC272" s="1820"/>
      <c r="GD272" s="1917"/>
      <c r="GE272" s="1482"/>
      <c r="GF272" s="1560"/>
      <c r="GG272" s="1479"/>
      <c r="GH272" s="1917"/>
      <c r="GI272" s="1482"/>
      <c r="GJ272" s="1917"/>
      <c r="GK272" s="1482"/>
    </row>
    <row r="273" spans="1:193" customFormat="1" ht="15">
      <c r="A273" s="1363"/>
      <c r="B273" s="1099" t="s">
        <v>3279</v>
      </c>
      <c r="C273" s="1363"/>
      <c r="D273" s="1363"/>
      <c r="E273" s="1363"/>
      <c r="F273" s="1363"/>
      <c r="G273" s="1363"/>
      <c r="H273" s="1363"/>
      <c r="I273" s="1371"/>
      <c r="J273" s="1371">
        <f>J271*AVERAGE(I272,J272)*3/1000</f>
        <v>286.23055860409943</v>
      </c>
      <c r="K273" s="1371">
        <f>K271*AVERAGE(J272,K272)*3/1000</f>
        <v>271.1907957813998</v>
      </c>
      <c r="L273" s="1371"/>
      <c r="M273" s="1371">
        <f>M271*AVERAGE(K272,M272)*3/1000</f>
        <v>302.57746478873241</v>
      </c>
      <c r="N273" s="1371">
        <f>N271*AVERAGE(M272,N272)*3/1000</f>
        <v>313.96848137535818</v>
      </c>
      <c r="O273" s="1371">
        <f>O271*AVERAGE(N272,O272)*3/1000</f>
        <v>324.87840466926065</v>
      </c>
      <c r="P273" s="1371">
        <f>P271*AVERAGE(O272,P272)*3/1000</f>
        <v>300.59100000000001</v>
      </c>
      <c r="Q273" s="1371"/>
      <c r="R273" s="1371">
        <f>R271*AVERAGE(P272,R272)*3/1000</f>
        <v>333.09</v>
      </c>
      <c r="S273" s="1371">
        <f>S271*AVERAGE(R272,S272)*3/1000</f>
        <v>336.63</v>
      </c>
      <c r="T273" s="1371">
        <f>T271*AVERAGE(S272,T272)*3/1000</f>
        <v>341.32499999999999</v>
      </c>
      <c r="U273" s="1371">
        <f>U271*AVERAGE(T272,U272)*3/1000</f>
        <v>337.85099999999994</v>
      </c>
      <c r="V273" s="1371"/>
      <c r="W273" s="1371">
        <f>W271*AVERAGE(U272,W272)*3/1000</f>
        <v>356.47500000000002</v>
      </c>
      <c r="X273" s="1371">
        <f>X271*AVERAGE(W272,X272)*3/1000</f>
        <v>370.18480499999998</v>
      </c>
      <c r="Y273" s="1371">
        <f>Y271*AVERAGE(X272,Y272)*3/1000</f>
        <v>353.80500000000001</v>
      </c>
      <c r="Z273" s="1371">
        <f>Z271*AVERAGE(Y272,Z272)*3/1000</f>
        <v>366.45126569999996</v>
      </c>
      <c r="AA273" s="1371"/>
      <c r="AB273" s="1371">
        <f>AB271*AVERAGE(Z272,AB272)*3/1000</f>
        <v>362.64</v>
      </c>
      <c r="AC273" s="1371">
        <f>AC271*AVERAGE(AB272,AC272)*3/1000</f>
        <v>365.565</v>
      </c>
      <c r="AD273" s="1371">
        <f>AD271*AVERAGE(AC272,AD272)*3/1000</f>
        <v>367.59</v>
      </c>
      <c r="AE273" s="1371">
        <f>AE271*AVERAGE(AD272,AE272)*3/1000</f>
        <v>360.78</v>
      </c>
      <c r="AF273" s="1371"/>
      <c r="AG273" s="1371">
        <f>AG271*AVERAGE(AF272,AG272)*3/1000</f>
        <v>346.66500000000002</v>
      </c>
      <c r="AH273" s="1371">
        <f>AH271*AVERAGE(AG272,AH272)*3/1000</f>
        <v>337.06200000000001</v>
      </c>
      <c r="AI273" s="1371">
        <f>AI271*AVERAGE(AH272,AI272)*3/1000</f>
        <v>339.76920000000001</v>
      </c>
      <c r="AJ273" s="1371">
        <f>AJ271*AVERAGE(AI272,AJ272)*3/1000</f>
        <v>322.77600000000001</v>
      </c>
      <c r="AK273" s="1371"/>
      <c r="AL273" s="1371">
        <f>AL271*AVERAGE(AK272,AL272)*3/1000</f>
        <v>311.83199999999999</v>
      </c>
      <c r="AM273" s="1371">
        <f>AM271*AVERAGE(AL272,AM272)*3/1000</f>
        <v>299.74590000000001</v>
      </c>
      <c r="AN273" s="1371">
        <f>AN271*AVERAGE(AM272,AN272)*3/1000</f>
        <v>293.3535</v>
      </c>
      <c r="AO273" s="1371">
        <f>AO271*AVERAGE(AN272,AO272)*3/1000</f>
        <v>275.21520000000004</v>
      </c>
      <c r="AP273" s="1371"/>
      <c r="AQ273" s="1371">
        <f>AQ271*AVERAGE(AP272,AQ272)*3/1000</f>
        <v>263.13</v>
      </c>
      <c r="AR273" s="1371">
        <f>AR271*AVERAGE(AQ272,AR272)*3/1000</f>
        <v>263.89499999999998</v>
      </c>
      <c r="AS273" s="1371">
        <f>AS271*AVERAGE(AR272,AS272)*3/1000</f>
        <v>261.51</v>
      </c>
      <c r="AT273" s="1371">
        <f>AT271*AVERAGE(AS272,AT272)*3/1000</f>
        <v>248.58</v>
      </c>
      <c r="AU273" s="1371"/>
      <c r="AV273" s="1371">
        <f>AV271*AVERAGE(AU272,AV272)*3/1000</f>
        <v>289.44299999999998</v>
      </c>
      <c r="AW273" s="1371">
        <f>AW271*AVERAGE(AV272,AW272)*3/1000</f>
        <v>277.84350000000001</v>
      </c>
      <c r="AX273" s="1371">
        <f>AX271*AVERAGE(AW272,AX272)*3/1000</f>
        <v>267.762</v>
      </c>
      <c r="AY273" s="1371">
        <f>AY271*AVERAGE(AX272,AY272)*3/1000</f>
        <v>246.09</v>
      </c>
      <c r="AZ273" s="1371"/>
      <c r="BA273" s="1371"/>
      <c r="BB273" s="1371"/>
      <c r="BC273" s="1371"/>
      <c r="BD273" s="1371"/>
      <c r="BE273" s="1371"/>
      <c r="BF273" s="1371"/>
      <c r="BG273" s="1371"/>
      <c r="BH273" s="1371"/>
      <c r="BI273" s="1371"/>
      <c r="BJ273" s="1371"/>
      <c r="BK273" s="1371"/>
      <c r="BL273" s="1371"/>
      <c r="BM273" s="1371"/>
      <c r="BN273" s="1371"/>
      <c r="BO273" s="1371"/>
      <c r="BP273" s="1371"/>
      <c r="BQ273" s="1371"/>
      <c r="BR273" s="1371"/>
      <c r="BS273" s="1371"/>
      <c r="BT273" s="1371"/>
      <c r="BU273" s="1371"/>
      <c r="BV273" s="1371"/>
      <c r="BW273" s="1371"/>
      <c r="BX273" s="1371"/>
      <c r="BY273" s="1371"/>
      <c r="BZ273" s="1371"/>
      <c r="CA273" s="1371"/>
      <c r="CB273" s="1371"/>
      <c r="CC273" s="1371"/>
      <c r="CD273" s="1371"/>
      <c r="CE273" s="1371"/>
      <c r="CF273" s="1371"/>
      <c r="CG273" s="1371"/>
      <c r="CH273" s="1371"/>
      <c r="CI273" s="1371"/>
      <c r="CJ273" s="1371"/>
      <c r="CK273" s="1371"/>
      <c r="CL273" s="1371"/>
      <c r="CM273" s="1371"/>
      <c r="CN273" s="1371"/>
      <c r="CO273" s="1371"/>
      <c r="CP273" s="1371"/>
      <c r="CQ273" s="1371"/>
      <c r="CR273" s="1371"/>
      <c r="CS273" s="1366">
        <f>P273/K273-1</f>
        <v>0.10841151202749155</v>
      </c>
      <c r="CT273" s="1366">
        <f>R273/M273-1</f>
        <v>0.10084206116464167</v>
      </c>
      <c r="CU273" s="1366">
        <f>S273/N273-1</f>
        <v>7.2177686516084805E-2</v>
      </c>
      <c r="CV273" s="1366">
        <f>T273/O273-1</f>
        <v>5.0623849090500883E-2</v>
      </c>
      <c r="CW273" s="1366">
        <f>U273/P273-1</f>
        <v>0.12395580706009146</v>
      </c>
      <c r="CX273" s="1366">
        <f>W273/R273-1</f>
        <v>7.0206250562911077E-2</v>
      </c>
      <c r="CY273" s="1366">
        <f>X273/S273-1</f>
        <v>9.9678593708225627E-2</v>
      </c>
      <c r="CZ273" s="1366">
        <f>Y273/T273-1</f>
        <v>3.6563392660953653E-2</v>
      </c>
      <c r="DA273" s="1366">
        <f>Z273/U273-1</f>
        <v>8.4653488372093078E-2</v>
      </c>
      <c r="DB273" s="1366">
        <f>AB273/W273-1</f>
        <v>1.7294340416578846E-2</v>
      </c>
      <c r="DC273" s="1366">
        <f>AC273/X273-1</f>
        <v>-1.2479726173525663E-2</v>
      </c>
      <c r="DD273" s="1366">
        <f>AD273/Y273-1</f>
        <v>3.896214016195354E-2</v>
      </c>
      <c r="DE273" s="1366">
        <f>AE273/Z273-1</f>
        <v>-1.5476179865736461E-2</v>
      </c>
      <c r="DF273" s="1366">
        <f>AG273/AB273-1</f>
        <v>-4.4051952349437373E-2</v>
      </c>
      <c r="DG273" s="1366">
        <f>AH273/AC273-1</f>
        <v>-7.7969718107586794E-2</v>
      </c>
      <c r="DH273" s="1366">
        <f>AI273/AD273-1</f>
        <v>-7.5684322206806431E-2</v>
      </c>
      <c r="DI273" s="1366">
        <f>AJ273/AE273-1</f>
        <v>-0.10533843339431226</v>
      </c>
      <c r="DJ273" s="1366">
        <f>AL273/AG273-1</f>
        <v>-0.10048029077062881</v>
      </c>
      <c r="DK273" s="1366">
        <f>AM273/AH273-1</f>
        <v>-0.11070989906901407</v>
      </c>
      <c r="DL273" s="1366">
        <f>AN273/AI273-1</f>
        <v>-0.13660949844776993</v>
      </c>
      <c r="DM273" s="1366">
        <f>AO273/AJ273-1</f>
        <v>-0.14734924529704807</v>
      </c>
      <c r="DN273" s="1366">
        <f>AQ273/AL273-1</f>
        <v>-0.15618025090433307</v>
      </c>
      <c r="DO273" s="1366">
        <f>AR273/AM273-1</f>
        <v>-0.11960430484620477</v>
      </c>
      <c r="DP273" s="1366">
        <f>AS273/AN273-1</f>
        <v>-0.10854992355639193</v>
      </c>
      <c r="DQ273" s="1366">
        <f>AT273/AO273-1</f>
        <v>-9.6779538339452298E-2</v>
      </c>
      <c r="DR273" s="1366"/>
      <c r="DS273" s="1366"/>
      <c r="DT273" s="1366"/>
      <c r="DU273" s="1366"/>
      <c r="DV273" s="1366"/>
      <c r="DW273" s="1366"/>
      <c r="DX273" s="1366"/>
      <c r="DY273" s="1366"/>
      <c r="DZ273" s="1366"/>
      <c r="EA273" s="1366"/>
      <c r="EB273" s="1366"/>
      <c r="EC273" s="1366"/>
      <c r="ED273" s="1366"/>
      <c r="EE273" s="1366"/>
      <c r="EF273" s="1366"/>
      <c r="EG273" s="1366"/>
      <c r="EH273" s="1366"/>
      <c r="EI273" s="1366"/>
      <c r="EJ273" s="1366"/>
      <c r="EK273" s="1366"/>
      <c r="EL273" s="1366"/>
      <c r="EM273" s="1366"/>
      <c r="EN273" s="1366"/>
      <c r="EO273" s="1363"/>
      <c r="EP273" s="1363"/>
      <c r="EQ273" s="1363"/>
      <c r="ER273" s="1363"/>
      <c r="ES273" s="1363"/>
      <c r="ET273" s="1363"/>
      <c r="EU273" s="1363"/>
      <c r="EV273" s="1363"/>
      <c r="EW273" s="1363"/>
      <c r="EX273" s="1363"/>
      <c r="EY273" s="1363"/>
      <c r="EZ273" s="1363"/>
      <c r="FA273" s="1363"/>
      <c r="FB273" s="1363"/>
      <c r="FC273" s="1363"/>
      <c r="FD273" s="1363"/>
      <c r="FE273" s="1363"/>
      <c r="FF273" s="1363"/>
      <c r="FG273" s="1363"/>
      <c r="FH273" s="1363"/>
      <c r="FI273" s="1363"/>
      <c r="FJ273" s="1363"/>
      <c r="FK273" s="1363"/>
      <c r="FL273" s="1363"/>
      <c r="FM273" s="1363"/>
      <c r="FS273" s="1560"/>
      <c r="FT273" s="1479"/>
      <c r="FU273" s="1480"/>
      <c r="FV273" s="1560"/>
      <c r="FW273" s="1479"/>
      <c r="FX273" s="1560"/>
      <c r="FY273" s="1479"/>
      <c r="FZ273" s="1689"/>
      <c r="GA273" s="1694"/>
      <c r="GB273" s="1831"/>
      <c r="GC273" s="1820"/>
      <c r="GD273" s="1917"/>
      <c r="GE273" s="1482"/>
      <c r="GF273" s="1560"/>
      <c r="GG273" s="1479"/>
      <c r="GH273" s="1917"/>
      <c r="GI273" s="1482"/>
      <c r="GJ273" s="1917"/>
      <c r="GK273" s="1482"/>
    </row>
    <row r="274" spans="1:193" customFormat="1" ht="15">
      <c r="A274" s="1363"/>
      <c r="B274" s="1099" t="s">
        <v>3313</v>
      </c>
      <c r="C274" s="1363"/>
      <c r="D274" s="1363"/>
      <c r="E274" s="1363"/>
      <c r="F274" s="1363"/>
      <c r="G274" s="1363"/>
      <c r="H274" s="1363"/>
      <c r="I274" s="1371"/>
      <c r="J274" s="1371"/>
      <c r="K274" s="1371"/>
      <c r="L274" s="1371"/>
      <c r="M274" s="1371">
        <f>M265-M273</f>
        <v>46.422535211267586</v>
      </c>
      <c r="N274" s="1371">
        <f>N265-N273</f>
        <v>42.031518624641819</v>
      </c>
      <c r="O274" s="1371">
        <f>O265-O273</f>
        <v>38.121595330739353</v>
      </c>
      <c r="P274" s="1371">
        <f>P265-P273</f>
        <v>76.408999999999992</v>
      </c>
      <c r="Q274" s="1371"/>
      <c r="R274" s="1371">
        <f>R265-R273</f>
        <v>47.910000000000025</v>
      </c>
      <c r="S274" s="1371">
        <f>S265-S273</f>
        <v>36.370000000000005</v>
      </c>
      <c r="T274" s="1371">
        <f>T265-T273</f>
        <v>35.675000000000011</v>
      </c>
      <c r="U274" s="1371">
        <f>U265-U273</f>
        <v>58.149000000000058</v>
      </c>
      <c r="V274" s="1371"/>
      <c r="W274" s="1371">
        <f>W265-W273</f>
        <v>43.524999999999977</v>
      </c>
      <c r="X274" s="1371">
        <f>X265-X273</f>
        <v>49.815195000000017</v>
      </c>
      <c r="Y274" s="1371">
        <f>Y265-Y273</f>
        <v>70.194999999999993</v>
      </c>
      <c r="Z274" s="1371">
        <f>Z265-Z273</f>
        <v>62.548734300000035</v>
      </c>
      <c r="AA274" s="1371"/>
      <c r="AB274" s="1371">
        <f>AB265-AB273</f>
        <v>49.360000000000014</v>
      </c>
      <c r="AC274" s="1371">
        <f>AC265-AC273</f>
        <v>55.435000000000002</v>
      </c>
      <c r="AD274" s="1371">
        <f>AD265-AD273</f>
        <v>48.410000000000025</v>
      </c>
      <c r="AE274" s="1371">
        <f>AE265-AE273</f>
        <v>64.220000000000027</v>
      </c>
      <c r="AF274" s="1371"/>
      <c r="AG274" s="1383">
        <v>47</v>
      </c>
      <c r="AH274" s="1383">
        <v>51</v>
      </c>
      <c r="AI274" s="1383">
        <v>48</v>
      </c>
      <c r="AJ274" s="1383">
        <v>53</v>
      </c>
      <c r="AK274" s="1371"/>
      <c r="AL274" s="1383">
        <v>46</v>
      </c>
      <c r="AM274" s="1383">
        <v>52</v>
      </c>
      <c r="AN274" s="1383">
        <v>52</v>
      </c>
      <c r="AO274" s="1383">
        <v>60</v>
      </c>
      <c r="AP274" s="1371"/>
      <c r="AQ274" s="1371">
        <v>48</v>
      </c>
      <c r="AR274" s="1371">
        <v>48</v>
      </c>
      <c r="AS274" s="1371">
        <v>42</v>
      </c>
      <c r="AT274" s="1371">
        <v>39</v>
      </c>
      <c r="AU274" s="1371"/>
      <c r="AV274" s="1371">
        <v>42</v>
      </c>
      <c r="AW274" s="1371">
        <v>53</v>
      </c>
      <c r="AX274" s="1371">
        <v>53</v>
      </c>
      <c r="AY274" s="1371">
        <v>53</v>
      </c>
      <c r="AZ274" s="1371"/>
      <c r="BA274" s="1371"/>
      <c r="BB274" s="1371"/>
      <c r="BC274" s="1371"/>
      <c r="BD274" s="1371"/>
      <c r="BE274" s="1371"/>
      <c r="BF274" s="1371"/>
      <c r="BG274" s="1371"/>
      <c r="BH274" s="1371"/>
      <c r="BI274" s="1371"/>
      <c r="BJ274" s="1371"/>
      <c r="BK274" s="1371"/>
      <c r="BL274" s="1371"/>
      <c r="BM274" s="1371"/>
      <c r="BN274" s="1371"/>
      <c r="BO274" s="1371"/>
      <c r="BP274" s="1371"/>
      <c r="BQ274" s="1371"/>
      <c r="BR274" s="1371"/>
      <c r="BS274" s="1371"/>
      <c r="BT274" s="1371"/>
      <c r="BU274" s="1371"/>
      <c r="BV274" s="1371"/>
      <c r="BW274" s="1371"/>
      <c r="BX274" s="1371"/>
      <c r="BY274" s="1371"/>
      <c r="BZ274" s="1371"/>
      <c r="CA274" s="1371"/>
      <c r="CB274" s="1371"/>
      <c r="CC274" s="1371"/>
      <c r="CD274" s="1371"/>
      <c r="CE274" s="1371"/>
      <c r="CF274" s="1371"/>
      <c r="CG274" s="1371"/>
      <c r="CH274" s="1371"/>
      <c r="CI274" s="1371"/>
      <c r="CJ274" s="1371"/>
      <c r="CK274" s="1371"/>
      <c r="CL274" s="1371"/>
      <c r="CM274" s="1371"/>
      <c r="CN274" s="1371"/>
      <c r="CO274" s="1371"/>
      <c r="CP274" s="1371"/>
      <c r="CQ274" s="1371"/>
      <c r="CR274" s="1371"/>
      <c r="CS274" s="1366"/>
      <c r="CT274" s="1366"/>
      <c r="CU274" s="1366"/>
      <c r="CV274" s="1366"/>
      <c r="CW274" s="1366"/>
      <c r="CX274" s="1366"/>
      <c r="CY274" s="1366"/>
      <c r="CZ274" s="1366"/>
      <c r="DA274" s="1366"/>
      <c r="DB274" s="1366"/>
      <c r="DC274" s="1366"/>
      <c r="DD274" s="1366"/>
      <c r="DE274" s="1366"/>
      <c r="DF274" s="1366"/>
      <c r="DG274" s="1366"/>
      <c r="DH274" s="1366"/>
      <c r="DI274" s="1366"/>
      <c r="DJ274" s="1366"/>
      <c r="DK274" s="1366"/>
      <c r="DL274" s="1366"/>
      <c r="DM274" s="1366"/>
      <c r="DN274" s="1366"/>
      <c r="DO274" s="1366"/>
      <c r="DP274" s="1366"/>
      <c r="DQ274" s="1366"/>
      <c r="DR274" s="1366"/>
      <c r="DS274" s="1366"/>
      <c r="DT274" s="1366"/>
      <c r="DU274" s="1366"/>
      <c r="DV274" s="1366"/>
      <c r="DW274" s="1366"/>
      <c r="DX274" s="1366"/>
      <c r="DY274" s="1366"/>
      <c r="DZ274" s="1366"/>
      <c r="EA274" s="1366"/>
      <c r="EB274" s="1366"/>
      <c r="EC274" s="1366"/>
      <c r="ED274" s="1366"/>
      <c r="EE274" s="1366"/>
      <c r="EF274" s="1366"/>
      <c r="EG274" s="1366"/>
      <c r="EH274" s="1366"/>
      <c r="EI274" s="1366"/>
      <c r="EJ274" s="1366"/>
      <c r="EK274" s="1366"/>
      <c r="EL274" s="1366"/>
      <c r="EM274" s="1366"/>
      <c r="EN274" s="1366"/>
      <c r="EO274" s="1363"/>
      <c r="EP274" s="1363"/>
      <c r="EQ274" s="1363"/>
      <c r="ER274" s="1363"/>
      <c r="ES274" s="1363"/>
      <c r="ET274" s="1363"/>
      <c r="EU274" s="1363"/>
      <c r="EV274" s="1363"/>
      <c r="EW274" s="1363"/>
      <c r="EX274" s="1363"/>
      <c r="EY274" s="1363"/>
      <c r="EZ274" s="1363"/>
      <c r="FA274" s="1363"/>
      <c r="FB274" s="1363"/>
      <c r="FC274" s="1363"/>
      <c r="FD274" s="1363"/>
      <c r="FE274" s="1363"/>
      <c r="FF274" s="1363"/>
      <c r="FG274" s="1363"/>
      <c r="FH274" s="1363"/>
      <c r="FI274" s="1363"/>
      <c r="FJ274" s="1363"/>
      <c r="FK274" s="1363"/>
      <c r="FL274" s="1363"/>
      <c r="FM274" s="1363"/>
      <c r="FS274" s="1560"/>
      <c r="FT274" s="1479"/>
      <c r="FU274" s="1480"/>
      <c r="FV274" s="1560"/>
      <c r="FW274" s="1479"/>
      <c r="FX274" s="1560"/>
      <c r="FY274" s="1479"/>
      <c r="FZ274" s="1689"/>
      <c r="GA274" s="1694"/>
      <c r="GB274" s="1831"/>
      <c r="GC274" s="1820"/>
      <c r="GD274" s="1917"/>
      <c r="GE274" s="1482"/>
      <c r="GF274" s="1560"/>
      <c r="GG274" s="1479"/>
      <c r="GH274" s="1917"/>
      <c r="GI274" s="1482"/>
      <c r="GJ274" s="1917"/>
      <c r="GK274" s="1482"/>
    </row>
    <row r="275" spans="1:193" customFormat="1" ht="15">
      <c r="A275" s="1363"/>
      <c r="B275" s="1099" t="s">
        <v>813</v>
      </c>
      <c r="C275" s="1363"/>
      <c r="D275" s="1363"/>
      <c r="E275" s="1363"/>
      <c r="F275" s="1363"/>
      <c r="G275" s="1363"/>
      <c r="H275" s="1363"/>
      <c r="I275" s="1363"/>
      <c r="J275" s="1363">
        <v>6</v>
      </c>
      <c r="K275" s="1363">
        <v>7</v>
      </c>
      <c r="L275" s="1363"/>
      <c r="M275" s="1363">
        <v>8</v>
      </c>
      <c r="N275" s="1363">
        <v>8</v>
      </c>
      <c r="O275" s="1363">
        <v>9</v>
      </c>
      <c r="P275" s="1363">
        <v>9</v>
      </c>
      <c r="Q275" s="1363">
        <f>Ecuador!Q186</f>
        <v>34</v>
      </c>
      <c r="R275" s="1363">
        <v>10</v>
      </c>
      <c r="S275" s="1363">
        <v>11</v>
      </c>
      <c r="T275" s="1363">
        <v>13</v>
      </c>
      <c r="U275" s="1363">
        <v>13</v>
      </c>
      <c r="V275" s="1371">
        <f>Ecuador!R186</f>
        <v>47</v>
      </c>
      <c r="W275" s="1371">
        <v>13</v>
      </c>
      <c r="X275" s="1371">
        <v>14</v>
      </c>
      <c r="Y275" s="1371">
        <v>15</v>
      </c>
      <c r="Z275" s="1371">
        <v>15</v>
      </c>
      <c r="AA275" s="1371">
        <f>Ecuador!S186</f>
        <v>57</v>
      </c>
      <c r="AB275" s="1371">
        <v>15</v>
      </c>
      <c r="AC275" s="1371">
        <v>16</v>
      </c>
      <c r="AD275" s="1371">
        <v>16</v>
      </c>
      <c r="AE275" s="1371">
        <v>17</v>
      </c>
      <c r="AF275" s="1371">
        <f>Ecuador!T186</f>
        <v>64</v>
      </c>
      <c r="AG275" s="1371">
        <v>16</v>
      </c>
      <c r="AH275" s="1371">
        <v>16</v>
      </c>
      <c r="AI275" s="1371">
        <v>16</v>
      </c>
      <c r="AJ275" s="1371">
        <v>16</v>
      </c>
      <c r="AK275" s="1371">
        <f>Ecuador!U186</f>
        <v>64</v>
      </c>
      <c r="AL275" s="1371">
        <v>15</v>
      </c>
      <c r="AM275" s="1371">
        <v>16</v>
      </c>
      <c r="AN275" s="1371">
        <v>16</v>
      </c>
      <c r="AO275" s="1371">
        <v>17</v>
      </c>
      <c r="AP275" s="1371">
        <f>Ecuador!V186</f>
        <v>72</v>
      </c>
      <c r="AQ275" s="1371">
        <v>20</v>
      </c>
      <c r="AR275" s="1371">
        <v>21</v>
      </c>
      <c r="AS275" s="1371">
        <v>21</v>
      </c>
      <c r="AT275" s="1371">
        <v>21</v>
      </c>
      <c r="AU275" s="1371">
        <f>Ecuador!W186</f>
        <v>83</v>
      </c>
      <c r="AV275" s="1371">
        <v>21</v>
      </c>
      <c r="AW275" s="1371">
        <v>22</v>
      </c>
      <c r="AX275" s="1371">
        <v>22</v>
      </c>
      <c r="AY275" s="1371">
        <v>22</v>
      </c>
      <c r="AZ275" s="1371">
        <f>Ecuador!X186</f>
        <v>87</v>
      </c>
      <c r="BA275" s="1371">
        <v>23</v>
      </c>
      <c r="BB275" s="1371">
        <v>23</v>
      </c>
      <c r="BC275" s="1371">
        <v>23</v>
      </c>
      <c r="BD275" s="1371">
        <v>23</v>
      </c>
      <c r="BE275" s="1371">
        <v>23</v>
      </c>
      <c r="BF275" s="1371">
        <v>23</v>
      </c>
      <c r="BG275" s="1371">
        <v>23</v>
      </c>
      <c r="BH275" s="1371">
        <v>23</v>
      </c>
      <c r="BI275" s="1371">
        <f>Ecuador!Y186</f>
        <v>92</v>
      </c>
      <c r="BJ275" s="1371"/>
      <c r="BK275" s="1371">
        <v>26</v>
      </c>
      <c r="BL275" s="1371">
        <v>27</v>
      </c>
      <c r="BM275" s="1371">
        <v>27</v>
      </c>
      <c r="BN275" s="1371">
        <v>26</v>
      </c>
      <c r="BO275" s="1371">
        <f>Ecuador!Z186</f>
        <v>105</v>
      </c>
      <c r="BP275" s="1400">
        <v>26</v>
      </c>
      <c r="BQ275" s="1400">
        <v>27</v>
      </c>
      <c r="BR275" s="1400">
        <v>26</v>
      </c>
      <c r="BS275" s="1400">
        <v>28</v>
      </c>
      <c r="BT275" s="1371">
        <f>Ecuador!AA186</f>
        <v>106</v>
      </c>
      <c r="BU275" s="1400">
        <v>28</v>
      </c>
      <c r="BV275" s="1400">
        <v>27</v>
      </c>
      <c r="BW275" s="1400">
        <v>27</v>
      </c>
      <c r="BX275" s="1400">
        <v>27</v>
      </c>
      <c r="BY275" s="1371">
        <f>Ecuador!AB186</f>
        <v>109</v>
      </c>
      <c r="BZ275" s="1400">
        <v>26</v>
      </c>
      <c r="CA275" s="1400">
        <v>27</v>
      </c>
      <c r="CB275" s="1400">
        <v>27</v>
      </c>
      <c r="CC275" s="1400">
        <v>27</v>
      </c>
      <c r="CD275" s="1371">
        <f>Ecuador!AC186</f>
        <v>107</v>
      </c>
      <c r="CE275" s="1400">
        <v>27</v>
      </c>
      <c r="CF275" s="1400">
        <v>27</v>
      </c>
      <c r="CG275" s="1400">
        <v>27</v>
      </c>
      <c r="CH275" s="1400">
        <v>28</v>
      </c>
      <c r="CI275" s="1371">
        <f>Ecuador!AD186</f>
        <v>109</v>
      </c>
      <c r="CJ275" s="1400">
        <v>29</v>
      </c>
      <c r="CK275" s="1400">
        <v>29</v>
      </c>
      <c r="CL275" s="1400">
        <v>29</v>
      </c>
      <c r="CM275" s="2662">
        <v>30</v>
      </c>
      <c r="CN275" s="1371"/>
      <c r="CO275" s="1371">
        <f>Ecuador!AE186</f>
        <v>110.09</v>
      </c>
      <c r="CP275" s="1371"/>
      <c r="CQ275" s="1371"/>
      <c r="CR275" s="1371"/>
      <c r="CS275" s="1366">
        <f>P275/K275-1</f>
        <v>0.28571428571428581</v>
      </c>
      <c r="CT275" s="1366">
        <f>R275/M275-1</f>
        <v>0.25</v>
      </c>
      <c r="CU275" s="1366">
        <f>S275/N275-1</f>
        <v>0.375</v>
      </c>
      <c r="CV275" s="1366">
        <f>T275/O275-1</f>
        <v>0.44444444444444442</v>
      </c>
      <c r="CW275" s="1366">
        <f>U275/P275-1</f>
        <v>0.44444444444444442</v>
      </c>
      <c r="CX275" s="1366">
        <f>W275/R275-1</f>
        <v>0.30000000000000004</v>
      </c>
      <c r="CY275" s="1366">
        <f>X275/S275-1</f>
        <v>0.27272727272727271</v>
      </c>
      <c r="CZ275" s="1366">
        <f>Y275/T275-1</f>
        <v>0.15384615384615374</v>
      </c>
      <c r="DA275" s="1366">
        <f>Z275/U275-1</f>
        <v>0.15384615384615374</v>
      </c>
      <c r="DB275" s="1366">
        <f>AB275/W275-1</f>
        <v>0.15384615384615374</v>
      </c>
      <c r="DC275" s="1366">
        <f>AC275/X275-1</f>
        <v>0.14285714285714279</v>
      </c>
      <c r="DD275" s="1366">
        <f>AD275/Y275-1</f>
        <v>6.6666666666666652E-2</v>
      </c>
      <c r="DE275" s="1366">
        <f>AE275/Z275-1</f>
        <v>0.1333333333333333</v>
      </c>
      <c r="DF275" s="1366">
        <f>AG275/AB275-1</f>
        <v>6.6666666666666652E-2</v>
      </c>
      <c r="DG275" s="1366">
        <f>AH275/AC275-1</f>
        <v>0</v>
      </c>
      <c r="DH275" s="1366">
        <f>AI275/AD275-1</f>
        <v>0</v>
      </c>
      <c r="DI275" s="1366">
        <f>AJ275/AE275-1</f>
        <v>-5.8823529411764719E-2</v>
      </c>
      <c r="DJ275" s="1366">
        <f>AL275/AG275-1</f>
        <v>-6.25E-2</v>
      </c>
      <c r="DK275" s="1366">
        <f>AM275/AH275-1</f>
        <v>0</v>
      </c>
      <c r="DL275" s="1366">
        <f>AN275/AI275-1</f>
        <v>0</v>
      </c>
      <c r="DM275" s="1366">
        <f>AO275/AJ275-1</f>
        <v>6.25E-2</v>
      </c>
      <c r="DN275" s="1366">
        <f>AQ275/AL275-1</f>
        <v>0.33333333333333326</v>
      </c>
      <c r="DO275" s="1366">
        <f>AR275/AM275-1</f>
        <v>0.3125</v>
      </c>
      <c r="DP275" s="1366">
        <f>AS275/AN275-1</f>
        <v>0.3125</v>
      </c>
      <c r="DQ275" s="1366">
        <f>AT275/AO275-1</f>
        <v>0.23529411764705888</v>
      </c>
      <c r="DR275" s="1366"/>
      <c r="DS275" s="1366"/>
      <c r="DT275" s="1366"/>
      <c r="DU275" s="1366"/>
      <c r="DV275" s="1366"/>
      <c r="DW275" s="1366"/>
      <c r="DX275" s="1366"/>
      <c r="DY275" s="1366"/>
      <c r="DZ275" s="1366"/>
      <c r="EA275" s="1366"/>
      <c r="EB275" s="1366"/>
      <c r="EC275" s="1366"/>
      <c r="ED275" s="1366">
        <f t="shared" ref="ED275:EK275" si="335">BQ275/BL275-1</f>
        <v>0</v>
      </c>
      <c r="EE275" s="1366">
        <f t="shared" si="335"/>
        <v>-3.703703703703709E-2</v>
      </c>
      <c r="EF275" s="1366">
        <f t="shared" si="335"/>
        <v>7.6923076923076872E-2</v>
      </c>
      <c r="EG275" s="1366">
        <f t="shared" si="335"/>
        <v>9.52380952380949E-3</v>
      </c>
      <c r="EH275" s="1376">
        <f t="shared" si="335"/>
        <v>7.6923076923076872E-2</v>
      </c>
      <c r="EI275" s="1376">
        <f t="shared" si="335"/>
        <v>0</v>
      </c>
      <c r="EJ275" s="1376">
        <f t="shared" si="335"/>
        <v>3.8461538461538547E-2</v>
      </c>
      <c r="EK275" s="1376">
        <f t="shared" si="335"/>
        <v>-3.5714285714285698E-2</v>
      </c>
      <c r="EL275" s="1376">
        <f>BZ275/BU275-1</f>
        <v>-7.1428571428571397E-2</v>
      </c>
      <c r="EM275" s="1376">
        <f>CA275/BV275-1</f>
        <v>0</v>
      </c>
      <c r="EN275" s="1376">
        <f>CB275/BW275-1</f>
        <v>0</v>
      </c>
      <c r="EO275" s="1376">
        <f>CC275/BX275-1</f>
        <v>0</v>
      </c>
      <c r="EP275" s="1376">
        <f t="shared" ref="EP275:EW275" si="336">CE275/BZ275-1</f>
        <v>3.8461538461538547E-2</v>
      </c>
      <c r="EQ275" s="1376">
        <f t="shared" si="336"/>
        <v>0</v>
      </c>
      <c r="ER275" s="1376">
        <f t="shared" si="336"/>
        <v>0</v>
      </c>
      <c r="ES275" s="1376">
        <f t="shared" si="336"/>
        <v>3.7037037037036979E-2</v>
      </c>
      <c r="ET275" s="1376">
        <f t="shared" si="336"/>
        <v>1.8691588785046731E-2</v>
      </c>
      <c r="EU275" s="1376">
        <f t="shared" si="336"/>
        <v>7.4074074074074181E-2</v>
      </c>
      <c r="EV275" s="1376">
        <f t="shared" si="336"/>
        <v>7.4074074074074181E-2</v>
      </c>
      <c r="EW275" s="1376">
        <f t="shared" si="336"/>
        <v>7.4074074074074181E-2</v>
      </c>
      <c r="EX275" s="1376">
        <v>0.11111111111111116</v>
      </c>
      <c r="EY275" s="1376">
        <f>CN275/CH275-1</f>
        <v>-1</v>
      </c>
      <c r="EZ275" s="1363"/>
      <c r="FA275" s="1363"/>
      <c r="FB275" s="1363"/>
      <c r="FC275" s="1363"/>
      <c r="FD275" s="1363"/>
      <c r="FE275" s="1363"/>
      <c r="FF275" s="1363"/>
      <c r="FG275" s="1363"/>
      <c r="FH275" s="1363"/>
      <c r="FI275" s="1363"/>
      <c r="FJ275" s="1363"/>
      <c r="FK275" s="1363"/>
      <c r="FL275" s="1363"/>
      <c r="FM275" s="1363"/>
      <c r="FS275" s="1560">
        <v>26.189999999999998</v>
      </c>
      <c r="FT275" s="1625">
        <v>-0.03</v>
      </c>
      <c r="FU275" s="1480"/>
      <c r="FV275" s="1560">
        <v>26.46</v>
      </c>
      <c r="FW275" s="1625">
        <v>-0.02</v>
      </c>
      <c r="FX275" s="1560">
        <v>27.092500000000001</v>
      </c>
      <c r="FY275" s="1565">
        <v>3.4259259259259434E-3</v>
      </c>
      <c r="FZ275" s="1689">
        <v>26.129999999999995</v>
      </c>
      <c r="GA275" s="1687">
        <v>5.0000000000000001E-3</v>
      </c>
      <c r="GB275" s="1831">
        <v>27.810000000000002</v>
      </c>
      <c r="GC275" s="1830">
        <v>0.03</v>
      </c>
      <c r="GD275" s="1917">
        <v>27.810000000000002</v>
      </c>
      <c r="GE275" s="1916">
        <v>0.03</v>
      </c>
      <c r="GF275" s="1560">
        <v>27.070000000000007</v>
      </c>
      <c r="GG275" s="1565">
        <v>2.5925925925929239E-3</v>
      </c>
      <c r="GH275" s="1917"/>
      <c r="GI275" s="1732">
        <v>-1</v>
      </c>
      <c r="GJ275" s="1917">
        <v>28.35</v>
      </c>
      <c r="GK275" s="1732">
        <v>5.0000000000000044E-2</v>
      </c>
    </row>
    <row r="276" spans="1:193" customFormat="1" ht="15">
      <c r="A276" s="1363"/>
      <c r="B276" s="1546" t="s">
        <v>801</v>
      </c>
      <c r="C276" s="1538"/>
      <c r="D276" s="1538"/>
      <c r="E276" s="1538"/>
      <c r="F276" s="1538"/>
      <c r="G276" s="1538"/>
      <c r="H276" s="1538"/>
      <c r="I276" s="1538"/>
      <c r="J276" s="1538">
        <f>J277-J265-J275</f>
        <v>0</v>
      </c>
      <c r="K276" s="1538">
        <f>K277-K265-K275</f>
        <v>0</v>
      </c>
      <c r="L276" s="1538"/>
      <c r="M276" s="1538">
        <f t="shared" ref="M276:AR276" si="337">M277-M265-M275</f>
        <v>-8</v>
      </c>
      <c r="N276" s="1538">
        <f t="shared" si="337"/>
        <v>-9</v>
      </c>
      <c r="O276" s="1538">
        <f t="shared" si="337"/>
        <v>-1</v>
      </c>
      <c r="P276" s="1538">
        <f t="shared" si="337"/>
        <v>-1</v>
      </c>
      <c r="Q276" s="1538">
        <f t="shared" si="337"/>
        <v>-19</v>
      </c>
      <c r="R276" s="1538">
        <f t="shared" si="337"/>
        <v>-10</v>
      </c>
      <c r="S276" s="1538">
        <f t="shared" si="337"/>
        <v>-1</v>
      </c>
      <c r="T276" s="1538">
        <f t="shared" si="337"/>
        <v>-2</v>
      </c>
      <c r="U276" s="1538">
        <f t="shared" si="337"/>
        <v>-1</v>
      </c>
      <c r="V276" s="1511">
        <f t="shared" si="337"/>
        <v>-14</v>
      </c>
      <c r="W276" s="1538">
        <f t="shared" si="337"/>
        <v>-1</v>
      </c>
      <c r="X276" s="1538">
        <f t="shared" si="337"/>
        <v>-2</v>
      </c>
      <c r="Y276" s="1538">
        <f t="shared" si="337"/>
        <v>-3</v>
      </c>
      <c r="Z276" s="1538">
        <f t="shared" si="337"/>
        <v>-443.99</v>
      </c>
      <c r="AA276" s="1511">
        <f t="shared" si="337"/>
        <v>-9</v>
      </c>
      <c r="AB276" s="1538">
        <f t="shared" si="337"/>
        <v>-2</v>
      </c>
      <c r="AC276" s="1538">
        <f t="shared" si="337"/>
        <v>-3</v>
      </c>
      <c r="AD276" s="1538">
        <f t="shared" si="337"/>
        <v>-3</v>
      </c>
      <c r="AE276" s="1538">
        <f t="shared" si="337"/>
        <v>-4</v>
      </c>
      <c r="AF276" s="1511">
        <f t="shared" si="337"/>
        <v>-12</v>
      </c>
      <c r="AG276" s="1538">
        <f t="shared" si="337"/>
        <v>-3</v>
      </c>
      <c r="AH276" s="1538">
        <f t="shared" si="337"/>
        <v>-3</v>
      </c>
      <c r="AI276" s="1538">
        <f t="shared" si="337"/>
        <v>-3</v>
      </c>
      <c r="AJ276" s="1538">
        <f t="shared" si="337"/>
        <v>-3</v>
      </c>
      <c r="AK276" s="1511">
        <f t="shared" si="337"/>
        <v>-12</v>
      </c>
      <c r="AL276" s="1538">
        <f t="shared" si="337"/>
        <v>-2</v>
      </c>
      <c r="AM276" s="1538">
        <f t="shared" si="337"/>
        <v>-4</v>
      </c>
      <c r="AN276" s="1538">
        <f t="shared" si="337"/>
        <v>-3</v>
      </c>
      <c r="AO276" s="1538">
        <f t="shared" si="337"/>
        <v>0</v>
      </c>
      <c r="AP276" s="1511">
        <f t="shared" si="337"/>
        <v>-17</v>
      </c>
      <c r="AQ276" s="1538">
        <f t="shared" si="337"/>
        <v>0</v>
      </c>
      <c r="AR276" s="1538">
        <f t="shared" si="337"/>
        <v>0</v>
      </c>
      <c r="AS276" s="1538">
        <f t="shared" ref="AS276:BI276" si="338">AS277-AS265-AS275</f>
        <v>-1</v>
      </c>
      <c r="AT276" s="1538">
        <f t="shared" si="338"/>
        <v>0</v>
      </c>
      <c r="AU276" s="1511">
        <f t="shared" si="338"/>
        <v>-1</v>
      </c>
      <c r="AV276" s="1538">
        <f t="shared" si="338"/>
        <v>0</v>
      </c>
      <c r="AW276" s="1538">
        <f t="shared" si="338"/>
        <v>2</v>
      </c>
      <c r="AX276" s="1538">
        <f t="shared" si="338"/>
        <v>0</v>
      </c>
      <c r="AY276" s="1538">
        <f t="shared" si="338"/>
        <v>0</v>
      </c>
      <c r="AZ276" s="1511">
        <f t="shared" si="338"/>
        <v>1</v>
      </c>
      <c r="BA276" s="1511">
        <f t="shared" si="338"/>
        <v>-1</v>
      </c>
      <c r="BB276" s="1511">
        <f t="shared" si="338"/>
        <v>-1</v>
      </c>
      <c r="BC276" s="1511">
        <f t="shared" si="338"/>
        <v>1</v>
      </c>
      <c r="BD276" s="1511">
        <f t="shared" si="338"/>
        <v>1</v>
      </c>
      <c r="BE276" s="1511">
        <f t="shared" si="338"/>
        <v>0</v>
      </c>
      <c r="BF276" s="1511">
        <f t="shared" si="338"/>
        <v>0</v>
      </c>
      <c r="BG276" s="1511">
        <f t="shared" si="338"/>
        <v>6</v>
      </c>
      <c r="BH276" s="1511">
        <f t="shared" si="338"/>
        <v>6</v>
      </c>
      <c r="BI276" s="1511">
        <f t="shared" si="338"/>
        <v>7</v>
      </c>
      <c r="BJ276" s="1511"/>
      <c r="BK276" s="1511">
        <f t="shared" ref="BK276:BZ276" si="339">BK277-BK265-BK275</f>
        <v>0</v>
      </c>
      <c r="BL276" s="1511">
        <f t="shared" si="339"/>
        <v>-1</v>
      </c>
      <c r="BM276" s="1511">
        <f t="shared" si="339"/>
        <v>0</v>
      </c>
      <c r="BN276" s="1511">
        <f t="shared" si="339"/>
        <v>1</v>
      </c>
      <c r="BO276" s="1511">
        <f t="shared" si="339"/>
        <v>2</v>
      </c>
      <c r="BP276" s="1511">
        <f t="shared" si="339"/>
        <v>-1</v>
      </c>
      <c r="BQ276" s="1511">
        <f t="shared" si="339"/>
        <v>0</v>
      </c>
      <c r="BR276" s="1511">
        <f t="shared" si="339"/>
        <v>0</v>
      </c>
      <c r="BS276" s="1511">
        <f t="shared" si="339"/>
        <v>0</v>
      </c>
      <c r="BT276" s="1511">
        <f t="shared" si="339"/>
        <v>2</v>
      </c>
      <c r="BU276" s="1511">
        <f t="shared" si="339"/>
        <v>0</v>
      </c>
      <c r="BV276" s="1511">
        <f t="shared" si="339"/>
        <v>1</v>
      </c>
      <c r="BW276" s="1511">
        <f t="shared" si="339"/>
        <v>0</v>
      </c>
      <c r="BX276" s="1511">
        <f t="shared" si="339"/>
        <v>18</v>
      </c>
      <c r="BY276" s="1511">
        <f>BY277-BY265-BY275</f>
        <v>18</v>
      </c>
      <c r="BZ276" s="1511">
        <f t="shared" si="339"/>
        <v>1</v>
      </c>
      <c r="CA276" s="1511">
        <f t="shared" ref="CA276:CC276" si="340">CA277-CA265-CA275</f>
        <v>0</v>
      </c>
      <c r="CB276" s="1511">
        <f t="shared" si="340"/>
        <v>1</v>
      </c>
      <c r="CC276" s="1511">
        <f t="shared" si="340"/>
        <v>2</v>
      </c>
      <c r="CD276" s="1511">
        <f>CD277-CD265-CD275</f>
        <v>4</v>
      </c>
      <c r="CE276" s="1511">
        <f t="shared" ref="CE276:CH276" si="341">CE277-CE265-CE275</f>
        <v>0</v>
      </c>
      <c r="CF276" s="1511">
        <f t="shared" si="341"/>
        <v>4</v>
      </c>
      <c r="CG276" s="1511">
        <f t="shared" si="341"/>
        <v>0</v>
      </c>
      <c r="CH276" s="1511">
        <f t="shared" si="341"/>
        <v>3</v>
      </c>
      <c r="CI276" s="1511">
        <f ca="1">CI277-CI265-CI275</f>
        <v>4</v>
      </c>
      <c r="CJ276" s="1511">
        <f t="shared" ref="CJ276:CL276" si="342">CJ277-CJ265-CJ275</f>
        <v>2</v>
      </c>
      <c r="CK276" s="1511">
        <f t="shared" si="342"/>
        <v>0</v>
      </c>
      <c r="CL276" s="1511">
        <f t="shared" si="342"/>
        <v>2</v>
      </c>
      <c r="CM276" s="1511"/>
      <c r="CN276" s="1511"/>
      <c r="CO276" s="1511">
        <f ca="1">CO277-CO265-CO275</f>
        <v>0</v>
      </c>
      <c r="CP276" s="1371"/>
      <c r="CQ276" s="1371"/>
      <c r="CR276" s="1371"/>
      <c r="CS276" s="1363"/>
      <c r="CT276" s="1363"/>
      <c r="CU276" s="1363"/>
      <c r="CV276" s="1363"/>
      <c r="CW276" s="1363"/>
      <c r="CX276" s="1363"/>
      <c r="CY276" s="1363"/>
      <c r="CZ276" s="1363"/>
      <c r="DA276" s="1363"/>
      <c r="DB276" s="1363"/>
      <c r="DC276" s="1363"/>
      <c r="DD276" s="1363"/>
      <c r="DE276" s="1363"/>
      <c r="DF276" s="1363"/>
      <c r="DG276" s="1363"/>
      <c r="DH276" s="1363"/>
      <c r="DI276" s="1363"/>
      <c r="DJ276" s="1363"/>
      <c r="DK276" s="1363"/>
      <c r="DL276" s="1363"/>
      <c r="DM276" s="1363"/>
      <c r="DN276" s="1363"/>
      <c r="DO276" s="1363"/>
      <c r="DP276" s="1363"/>
      <c r="DQ276" s="1363"/>
      <c r="DR276" s="1363"/>
      <c r="DS276" s="1363"/>
      <c r="DT276" s="1363"/>
      <c r="DU276" s="1363"/>
      <c r="DV276" s="1363"/>
      <c r="DW276" s="1363"/>
      <c r="DX276" s="1363"/>
      <c r="DY276" s="1363"/>
      <c r="DZ276" s="1363"/>
      <c r="EA276" s="1363"/>
      <c r="EB276" s="1363"/>
      <c r="EC276" s="1363"/>
      <c r="ED276" s="1363"/>
      <c r="EE276" s="1363"/>
      <c r="EF276" s="1363"/>
      <c r="EG276" s="1363"/>
      <c r="EH276" s="1363"/>
      <c r="EI276" s="1363"/>
      <c r="EJ276" s="1363"/>
      <c r="EK276" s="1363"/>
      <c r="EL276" s="1363"/>
      <c r="EM276" s="1363"/>
      <c r="EN276" s="1363"/>
      <c r="EO276" s="1363"/>
      <c r="EP276" s="1363"/>
      <c r="EQ276" s="1363"/>
      <c r="ER276" s="1363"/>
      <c r="ES276" s="1363"/>
      <c r="ET276" s="1363"/>
      <c r="EU276" s="1363"/>
      <c r="EV276" s="1363"/>
      <c r="EW276" s="1363"/>
      <c r="EX276" s="1363"/>
      <c r="EY276" s="1363"/>
      <c r="EZ276" s="1363"/>
      <c r="FA276" s="1363"/>
      <c r="FB276" s="1363"/>
      <c r="FC276" s="1363"/>
      <c r="FD276" s="1363"/>
      <c r="FE276" s="1363"/>
      <c r="FF276" s="1363"/>
      <c r="FG276" s="1363"/>
      <c r="FH276" s="1363"/>
      <c r="FI276" s="1363"/>
      <c r="FJ276" s="1363"/>
      <c r="FK276" s="1363"/>
      <c r="FL276" s="1363"/>
      <c r="FM276" s="1363"/>
      <c r="FS276" s="2308">
        <v>1</v>
      </c>
      <c r="FT276" s="1479"/>
      <c r="FU276" s="1480"/>
      <c r="FV276" s="2308">
        <v>1</v>
      </c>
      <c r="FW276" s="1479"/>
      <c r="FX276" s="1560">
        <v>19.846842112773828</v>
      </c>
      <c r="FY276" s="1479"/>
      <c r="FZ276" s="2314"/>
      <c r="GA276" s="1694"/>
      <c r="GB276" s="2315">
        <v>-1.0800000000000125</v>
      </c>
      <c r="GC276" s="1820"/>
      <c r="GD276" s="1921">
        <v>-8.9999999999974989E-2</v>
      </c>
      <c r="GE276" s="1482"/>
      <c r="GF276" s="2044">
        <v>4.2632564145606011E-14</v>
      </c>
      <c r="GG276" s="1479"/>
      <c r="GH276" s="1921"/>
      <c r="GI276" s="1482"/>
      <c r="GJ276" s="1921">
        <v>2</v>
      </c>
      <c r="GK276" s="1482"/>
    </row>
    <row r="277" spans="1:193" customFormat="1" ht="15">
      <c r="A277" s="1363"/>
      <c r="B277" s="1105" t="s">
        <v>814</v>
      </c>
      <c r="C277" s="1363"/>
      <c r="D277" s="1363"/>
      <c r="E277" s="1363"/>
      <c r="F277" s="1363"/>
      <c r="G277" s="1363"/>
      <c r="H277" s="1363"/>
      <c r="I277" s="1363"/>
      <c r="J277" s="1363">
        <v>305</v>
      </c>
      <c r="K277" s="1363">
        <v>338</v>
      </c>
      <c r="L277" s="1363"/>
      <c r="M277" s="1363">
        <v>349</v>
      </c>
      <c r="N277" s="1363">
        <v>355</v>
      </c>
      <c r="O277" s="1363">
        <v>371</v>
      </c>
      <c r="P277" s="1363">
        <v>385</v>
      </c>
      <c r="Q277" s="1363">
        <f>Ecuador!Q190</f>
        <v>1460</v>
      </c>
      <c r="R277" s="1363">
        <v>381</v>
      </c>
      <c r="S277" s="1363">
        <v>383</v>
      </c>
      <c r="T277" s="1363">
        <v>388</v>
      </c>
      <c r="U277" s="1363">
        <v>408</v>
      </c>
      <c r="V277" s="1371">
        <f>Ecuador!R190</f>
        <v>1560</v>
      </c>
      <c r="W277" s="1371">
        <v>412</v>
      </c>
      <c r="X277" s="1371">
        <v>432</v>
      </c>
      <c r="Y277" s="1371">
        <v>436</v>
      </c>
      <c r="Z277" s="1371">
        <v>0.01</v>
      </c>
      <c r="AA277" s="1371">
        <f>Ecuador!S190</f>
        <v>1721</v>
      </c>
      <c r="AB277" s="1371">
        <v>425</v>
      </c>
      <c r="AC277" s="1371">
        <v>434</v>
      </c>
      <c r="AD277" s="1371">
        <v>429</v>
      </c>
      <c r="AE277" s="1371">
        <v>438</v>
      </c>
      <c r="AF277" s="1371">
        <f>Ecuador!T190</f>
        <v>1726</v>
      </c>
      <c r="AG277" s="1371">
        <v>410</v>
      </c>
      <c r="AH277" s="1371">
        <v>406</v>
      </c>
      <c r="AI277" s="1371">
        <v>396</v>
      </c>
      <c r="AJ277" s="1371">
        <v>392</v>
      </c>
      <c r="AK277" s="1371">
        <f>Ecuador!U190</f>
        <v>1604</v>
      </c>
      <c r="AL277" s="1371">
        <v>365</v>
      </c>
      <c r="AM277" s="1371">
        <v>364</v>
      </c>
      <c r="AN277" s="1371">
        <v>356</v>
      </c>
      <c r="AO277" s="1371">
        <v>353</v>
      </c>
      <c r="AP277" s="1371">
        <f>Ecuador!V190</f>
        <v>1438</v>
      </c>
      <c r="AQ277" s="1371">
        <v>334</v>
      </c>
      <c r="AR277" s="1371">
        <v>332</v>
      </c>
      <c r="AS277" s="1371">
        <v>325</v>
      </c>
      <c r="AT277" s="1371">
        <v>320</v>
      </c>
      <c r="AU277" s="1371">
        <f>Ecuador!W190</f>
        <v>1311</v>
      </c>
      <c r="AV277" s="1371">
        <v>315</v>
      </c>
      <c r="AW277" s="1371">
        <v>334</v>
      </c>
      <c r="AX277" s="1371">
        <v>331</v>
      </c>
      <c r="AY277" s="1371">
        <v>330</v>
      </c>
      <c r="AZ277" s="1371">
        <f>Ecuador!X190</f>
        <v>1309</v>
      </c>
      <c r="BA277" s="1371">
        <v>326</v>
      </c>
      <c r="BB277" s="1371">
        <v>326</v>
      </c>
      <c r="BC277" s="1371">
        <v>334</v>
      </c>
      <c r="BD277" s="1371">
        <v>334</v>
      </c>
      <c r="BE277" s="1371">
        <v>327</v>
      </c>
      <c r="BF277" s="1371">
        <v>327</v>
      </c>
      <c r="BG277" s="1371">
        <v>334</v>
      </c>
      <c r="BH277" s="1371">
        <v>334</v>
      </c>
      <c r="BI277" s="1371">
        <f>Ecuador!Y190</f>
        <v>1321</v>
      </c>
      <c r="BJ277" s="1371"/>
      <c r="BK277" s="1371">
        <v>307</v>
      </c>
      <c r="BL277" s="1371">
        <v>242</v>
      </c>
      <c r="BM277" s="1371">
        <v>266</v>
      </c>
      <c r="BN277" s="1371">
        <v>261</v>
      </c>
      <c r="BO277" s="1371">
        <f>Ecuador!Z190</f>
        <v>1077</v>
      </c>
      <c r="BP277" s="1400">
        <v>253</v>
      </c>
      <c r="BQ277" s="1400">
        <v>252</v>
      </c>
      <c r="BR277" s="1400">
        <v>254</v>
      </c>
      <c r="BS277" s="1400">
        <v>259</v>
      </c>
      <c r="BT277" s="1371">
        <f>Ecuador!AA190</f>
        <v>1019</v>
      </c>
      <c r="BU277" s="1400">
        <v>250</v>
      </c>
      <c r="BV277" s="1400">
        <v>256</v>
      </c>
      <c r="BW277" s="1400">
        <v>260</v>
      </c>
      <c r="BX277" s="1400">
        <v>284</v>
      </c>
      <c r="BY277" s="1371">
        <f>Ecuador!AB190</f>
        <v>1049</v>
      </c>
      <c r="BZ277" s="1400">
        <v>259</v>
      </c>
      <c r="CA277" s="1400">
        <v>261</v>
      </c>
      <c r="CB277" s="1400">
        <v>259</v>
      </c>
      <c r="CC277" s="1400">
        <v>266</v>
      </c>
      <c r="CD277" s="1371">
        <f>Ecuador!AC190</f>
        <v>1045</v>
      </c>
      <c r="CE277" s="1400">
        <v>251</v>
      </c>
      <c r="CF277" s="1400">
        <v>260</v>
      </c>
      <c r="CG277" s="1400">
        <v>253</v>
      </c>
      <c r="CH277" s="1400">
        <v>275</v>
      </c>
      <c r="CI277" s="1371">
        <f ca="1">Ecuador!AD190</f>
        <v>1023.5917788453842</v>
      </c>
      <c r="CJ277" s="1400">
        <v>254</v>
      </c>
      <c r="CK277" s="1400">
        <v>257</v>
      </c>
      <c r="CL277" s="1400">
        <v>257</v>
      </c>
      <c r="CM277" s="1371"/>
      <c r="CN277" s="1371"/>
      <c r="CO277" s="1371">
        <f ca="1">Ecuador!AE190</f>
        <v>1029.9934679877038</v>
      </c>
      <c r="CP277" s="1371"/>
      <c r="CQ277" s="1371"/>
      <c r="CR277" s="1371"/>
      <c r="CS277" s="1407">
        <f>P277/K277-1</f>
        <v>0.13905325443786976</v>
      </c>
      <c r="CT277" s="1407">
        <f>R277/M277-1</f>
        <v>9.1690544412607489E-2</v>
      </c>
      <c r="CU277" s="1407">
        <f>S277/N277-1</f>
        <v>7.8873239436619613E-2</v>
      </c>
      <c r="CV277" s="1407">
        <f>T277/O277-1</f>
        <v>4.5822102425876032E-2</v>
      </c>
      <c r="CW277" s="1407">
        <f>U277/P277-1</f>
        <v>5.9740259740259649E-2</v>
      </c>
      <c r="CX277" s="1407">
        <f>W277/R277-1</f>
        <v>8.1364829396325389E-2</v>
      </c>
      <c r="CY277" s="1407">
        <f>X277/S277-1</f>
        <v>0.12793733681462149</v>
      </c>
      <c r="CZ277" s="1407">
        <f>Y277/T277-1</f>
        <v>0.12371134020618557</v>
      </c>
      <c r="DA277" s="1407">
        <f>Z277/U277-1</f>
        <v>-0.99997549019607845</v>
      </c>
      <c r="DB277" s="1407">
        <f>AB277/W277-1</f>
        <v>3.1553398058252524E-2</v>
      </c>
      <c r="DC277" s="1407">
        <f>AC277/X277-1</f>
        <v>4.6296296296295392E-3</v>
      </c>
      <c r="DD277" s="1407">
        <f>AD277/Y277-1</f>
        <v>-1.6055045871559592E-2</v>
      </c>
      <c r="DE277" s="1407">
        <f>AE277/Z277-1</f>
        <v>43799</v>
      </c>
      <c r="DF277" s="1407">
        <f>AG277/AB277-1</f>
        <v>-3.5294117647058809E-2</v>
      </c>
      <c r="DG277" s="1407">
        <f>AH277/AC277-1</f>
        <v>-6.4516129032258118E-2</v>
      </c>
      <c r="DH277" s="1407">
        <f>AI277/AD277-1</f>
        <v>-7.6923076923076872E-2</v>
      </c>
      <c r="DI277" s="1407">
        <f>AJ277/AE277-1</f>
        <v>-0.10502283105022836</v>
      </c>
      <c r="DJ277" s="1407">
        <f>AL277/AG277-1</f>
        <v>-0.1097560975609756</v>
      </c>
      <c r="DK277" s="1407">
        <f>AM277/AH277-1</f>
        <v>-0.10344827586206895</v>
      </c>
      <c r="DL277" s="1407">
        <f>AN277/AI277-1</f>
        <v>-0.10101010101010099</v>
      </c>
      <c r="DM277" s="1407">
        <f>AO277/AJ277-1</f>
        <v>-9.9489795918367374E-2</v>
      </c>
      <c r="DN277" s="1407">
        <f>AQ277/AL277-1</f>
        <v>-8.4931506849315053E-2</v>
      </c>
      <c r="DO277" s="1407">
        <f>AR277/AM277-1</f>
        <v>-8.7912087912087933E-2</v>
      </c>
      <c r="DP277" s="1407">
        <f>AS277/AN277-1</f>
        <v>-8.7078651685393305E-2</v>
      </c>
      <c r="DQ277" s="1407">
        <f>AT277/AO277-1</f>
        <v>-9.3484419263456076E-2</v>
      </c>
      <c r="DR277" s="1407">
        <f>AV277/AQ277-1</f>
        <v>-5.6886227544910128E-2</v>
      </c>
      <c r="DS277" s="1407">
        <f>AW277/AR277-1</f>
        <v>6.0240963855422436E-3</v>
      </c>
      <c r="DT277" s="1407">
        <f>AX277/AS277-1</f>
        <v>1.8461538461538529E-2</v>
      </c>
      <c r="DU277" s="1407">
        <f>AY277/AT277-1</f>
        <v>3.125E-2</v>
      </c>
      <c r="DV277" s="1407">
        <f>BB277/AV277-1</f>
        <v>3.4920634920635019E-2</v>
      </c>
      <c r="DW277" s="1407">
        <f>BD277/AW277-1</f>
        <v>0</v>
      </c>
      <c r="DX277" s="1390">
        <f>BF277/AX277-1</f>
        <v>-1.2084592145015116E-2</v>
      </c>
      <c r="DY277" s="1390">
        <f>BH277/AY277-1</f>
        <v>1.2121212121212199E-2</v>
      </c>
      <c r="DZ277" s="1390">
        <f>BK277/BA277-1</f>
        <v>-5.8282208588957052E-2</v>
      </c>
      <c r="EA277" s="1390">
        <f>BL277/BC277-1</f>
        <v>-0.27544910179640714</v>
      </c>
      <c r="EB277" s="1390">
        <f>BM277/BE277-1</f>
        <v>-0.18654434250764529</v>
      </c>
      <c r="EC277" s="1390">
        <f>BN277/BG277-1</f>
        <v>-0.21856287425149701</v>
      </c>
      <c r="ED277" s="1390">
        <f>BP277/BK277-1</f>
        <v>-0.17589576547231267</v>
      </c>
      <c r="EE277" s="1390">
        <f>BQ277/BL277-1</f>
        <v>4.1322314049586861E-2</v>
      </c>
      <c r="EF277" s="1390">
        <f>BR277/BM277-1</f>
        <v>-4.5112781954887216E-2</v>
      </c>
      <c r="EG277" s="1390">
        <f>BS277/BN277-1</f>
        <v>-7.6628352490420992E-3</v>
      </c>
      <c r="EH277" s="1390">
        <f>BU277/BP277-1</f>
        <v>-1.1857707509881465E-2</v>
      </c>
      <c r="EI277" s="1390">
        <f>BV277/BQ277-1</f>
        <v>1.5873015873015817E-2</v>
      </c>
      <c r="EJ277" s="1390">
        <f>BW277/BR277-1</f>
        <v>2.3622047244094446E-2</v>
      </c>
      <c r="EK277" s="1390">
        <f>BX277/BS277-1</f>
        <v>9.6525096525096554E-2</v>
      </c>
      <c r="EL277" s="1390">
        <f>BZ277/BU277-1</f>
        <v>3.6000000000000032E-2</v>
      </c>
      <c r="EM277" s="1390">
        <f>CA277/BV277-1</f>
        <v>1.953125E-2</v>
      </c>
      <c r="EN277" s="1390">
        <f>CB277/BW277-1</f>
        <v>-3.8461538461538325E-3</v>
      </c>
      <c r="EO277" s="1390">
        <f>CC277/BX277-1</f>
        <v>-6.3380281690140872E-2</v>
      </c>
      <c r="EP277" s="1390">
        <f t="shared" ref="EP277:EW277" si="343">CE277/BZ277-1</f>
        <v>-3.0888030888030937E-2</v>
      </c>
      <c r="EQ277" s="1390">
        <f t="shared" si="343"/>
        <v>-3.8314176245211051E-3</v>
      </c>
      <c r="ER277" s="1390">
        <f t="shared" si="343"/>
        <v>-2.316602316602312E-2</v>
      </c>
      <c r="ES277" s="1390">
        <f t="shared" si="343"/>
        <v>3.3834586466165328E-2</v>
      </c>
      <c r="ET277" s="1390">
        <f t="shared" ca="1" si="343"/>
        <v>-2.0486336033125219E-2</v>
      </c>
      <c r="EU277" s="1390">
        <f t="shared" si="343"/>
        <v>1.195219123505975E-2</v>
      </c>
      <c r="EV277" s="1390">
        <f t="shared" si="343"/>
        <v>-1.1538461538461497E-2</v>
      </c>
      <c r="EW277" s="1390">
        <f t="shared" si="343"/>
        <v>1.5810276679841806E-2</v>
      </c>
      <c r="EX277" s="1390">
        <v>-1</v>
      </c>
      <c r="EY277" s="1390">
        <f>CN277/CH277-1</f>
        <v>-1</v>
      </c>
      <c r="EZ277" s="1363"/>
      <c r="FA277" s="1363"/>
      <c r="FB277" s="1363"/>
      <c r="FC277" s="1363"/>
      <c r="FD277" s="1363"/>
      <c r="FE277" s="1363"/>
      <c r="FF277" s="1363"/>
      <c r="FG277" s="1363"/>
      <c r="FH277" s="1363"/>
      <c r="FI277" s="1363"/>
      <c r="FJ277" s="1363"/>
      <c r="FK277" s="1363"/>
      <c r="FL277" s="1363"/>
      <c r="FM277" s="1363"/>
      <c r="FS277" s="1560">
        <v>262.02999999999997</v>
      </c>
      <c r="FT277" s="1582">
        <v>2.3554687499999893E-2</v>
      </c>
      <c r="FU277" s="1480"/>
      <c r="FV277" s="1560">
        <v>267.21699999999998</v>
      </c>
      <c r="FW277" s="1582">
        <v>2.7757692307692317E-2</v>
      </c>
      <c r="FX277" s="1569">
        <v>283.17265700676876</v>
      </c>
      <c r="FY277" s="1582">
        <v>-2.9131795536311289E-3</v>
      </c>
      <c r="FZ277" s="1689">
        <v>256.41000000000003</v>
      </c>
      <c r="GA277" s="1708">
        <v>-0.01</v>
      </c>
      <c r="GB277" s="1831">
        <v>258.39</v>
      </c>
      <c r="GC277" s="1849">
        <v>-0.01</v>
      </c>
      <c r="GD277" s="1917">
        <v>256.41000000000003</v>
      </c>
      <c r="GE277" s="1942">
        <v>-0.01</v>
      </c>
      <c r="GF277" s="1560">
        <v>258.66177884538422</v>
      </c>
      <c r="GG277" s="1565">
        <v>-2.7587297573743563E-2</v>
      </c>
      <c r="GH277" s="1917"/>
      <c r="GI277" s="1941">
        <v>-1</v>
      </c>
      <c r="GJ277" s="1917">
        <v>257.34500000000003</v>
      </c>
      <c r="GK277" s="1941">
        <v>-1.0211538461538328E-2</v>
      </c>
    </row>
    <row r="278" spans="1:193" customFormat="1" ht="15">
      <c r="A278" s="1363"/>
      <c r="B278" s="1105"/>
      <c r="C278" s="1363"/>
      <c r="D278" s="1363"/>
      <c r="E278" s="1363"/>
      <c r="F278" s="1363"/>
      <c r="G278" s="1363"/>
      <c r="H278" s="1363"/>
      <c r="I278" s="1363"/>
      <c r="J278" s="1363"/>
      <c r="K278" s="1363"/>
      <c r="L278" s="1363"/>
      <c r="M278" s="1363"/>
      <c r="N278" s="1363"/>
      <c r="O278" s="1363"/>
      <c r="P278" s="1363"/>
      <c r="Q278" s="1363"/>
      <c r="R278" s="1363"/>
      <c r="S278" s="1363"/>
      <c r="T278" s="1363"/>
      <c r="U278" s="1363"/>
      <c r="V278" s="1371"/>
      <c r="W278" s="1371"/>
      <c r="X278" s="1371"/>
      <c r="Y278" s="1371"/>
      <c r="Z278" s="1371"/>
      <c r="AA278" s="1371"/>
      <c r="AB278" s="1371"/>
      <c r="AC278" s="1371"/>
      <c r="AD278" s="1371"/>
      <c r="AE278" s="1371"/>
      <c r="AF278" s="1371"/>
      <c r="AG278" s="1371"/>
      <c r="AH278" s="1371"/>
      <c r="AI278" s="1371"/>
      <c r="AJ278" s="1371"/>
      <c r="AK278" s="1371"/>
      <c r="AL278" s="1371"/>
      <c r="AM278" s="1371"/>
      <c r="AN278" s="1371"/>
      <c r="AO278" s="1371"/>
      <c r="AP278" s="1371"/>
      <c r="AQ278" s="1371"/>
      <c r="AR278" s="1371"/>
      <c r="AS278" s="1371"/>
      <c r="AT278" s="1371"/>
      <c r="AU278" s="1371"/>
      <c r="AV278" s="1371"/>
      <c r="AW278" s="1371"/>
      <c r="AX278" s="1371"/>
      <c r="AY278" s="1371"/>
      <c r="AZ278" s="1371"/>
      <c r="BA278" s="1371"/>
      <c r="BB278" s="1371"/>
      <c r="BC278" s="1371"/>
      <c r="BD278" s="1371"/>
      <c r="BE278" s="1371"/>
      <c r="BF278" s="1371"/>
      <c r="BG278" s="1371"/>
      <c r="BH278" s="1371"/>
      <c r="BI278" s="1371"/>
      <c r="BJ278" s="1371"/>
      <c r="BK278" s="1371"/>
      <c r="BL278" s="1371"/>
      <c r="BM278" s="1371"/>
      <c r="BN278" s="1371"/>
      <c r="BO278" s="1371"/>
      <c r="BP278" s="1371"/>
      <c r="BQ278" s="1371"/>
      <c r="BR278" s="1371"/>
      <c r="BS278" s="1371"/>
      <c r="BT278" s="1371"/>
      <c r="BU278" s="1371"/>
      <c r="BV278" s="1371"/>
      <c r="BW278" s="1400"/>
      <c r="BX278" s="1400"/>
      <c r="BY278" s="1371"/>
      <c r="BZ278" s="1400"/>
      <c r="CA278" s="1371"/>
      <c r="CB278" s="1400"/>
      <c r="CC278" s="1371"/>
      <c r="CD278" s="1371"/>
      <c r="CE278" s="1371"/>
      <c r="CF278" s="1371"/>
      <c r="CG278" s="1400"/>
      <c r="CH278" s="1371"/>
      <c r="CI278" s="1371"/>
      <c r="CJ278" s="1371"/>
      <c r="CK278" s="1371"/>
      <c r="CL278" s="1400"/>
      <c r="CM278" s="1371"/>
      <c r="CN278" s="1371"/>
      <c r="CO278" s="1371"/>
      <c r="CP278" s="1371"/>
      <c r="CQ278" s="1371"/>
      <c r="CR278" s="1371"/>
      <c r="CS278" s="1366"/>
      <c r="CT278" s="1366"/>
      <c r="CU278" s="1366"/>
      <c r="CV278" s="1366"/>
      <c r="CW278" s="1366"/>
      <c r="CX278" s="1366"/>
      <c r="CY278" s="1366"/>
      <c r="CZ278" s="1366"/>
      <c r="DA278" s="1366"/>
      <c r="DB278" s="1366"/>
      <c r="DC278" s="1366"/>
      <c r="DD278" s="1366"/>
      <c r="DE278" s="1366"/>
      <c r="DF278" s="1366"/>
      <c r="DG278" s="1366"/>
      <c r="DH278" s="1366"/>
      <c r="DI278" s="1366"/>
      <c r="DJ278" s="1366"/>
      <c r="DK278" s="1366"/>
      <c r="DL278" s="1366"/>
      <c r="DM278" s="1366"/>
      <c r="DN278" s="1366"/>
      <c r="DO278" s="1366"/>
      <c r="DP278" s="1366"/>
      <c r="DQ278" s="1366"/>
      <c r="DR278" s="1366"/>
      <c r="DS278" s="1366"/>
      <c r="DT278" s="1366"/>
      <c r="DU278" s="1366"/>
      <c r="DV278" s="1366"/>
      <c r="DW278" s="1366"/>
      <c r="DX278" s="1376"/>
      <c r="DY278" s="1376"/>
      <c r="DZ278" s="1376"/>
      <c r="EA278" s="1376"/>
      <c r="EB278" s="1376"/>
      <c r="EC278" s="1376"/>
      <c r="ED278" s="1376"/>
      <c r="EE278" s="1376"/>
      <c r="EF278" s="1376"/>
      <c r="EG278" s="1376"/>
      <c r="EH278" s="1376"/>
      <c r="EI278" s="1376"/>
      <c r="EJ278" s="1376"/>
      <c r="EK278" s="1376"/>
      <c r="EL278" s="1376"/>
      <c r="EM278" s="1376"/>
      <c r="EN278" s="1376"/>
      <c r="EO278" s="1376"/>
      <c r="EP278" s="1376"/>
      <c r="EQ278" s="1376"/>
      <c r="ER278" s="1376"/>
      <c r="ES278" s="1363"/>
      <c r="ET278" s="1363"/>
      <c r="EU278" s="1363"/>
      <c r="EV278" s="1363"/>
      <c r="EW278" s="1363"/>
      <c r="EX278" s="1363"/>
      <c r="EY278" s="1363"/>
      <c r="EZ278" s="1363"/>
      <c r="FA278" s="1363"/>
      <c r="FB278" s="1363"/>
      <c r="FC278" s="1363"/>
      <c r="FD278" s="1363"/>
      <c r="FE278" s="1363"/>
      <c r="FF278" s="1363"/>
      <c r="FG278" s="1363"/>
      <c r="FH278" s="1363"/>
      <c r="FI278" s="1363"/>
      <c r="FJ278" s="1363"/>
      <c r="FK278" s="1363"/>
      <c r="FL278" s="1363"/>
      <c r="FM278" s="1363"/>
      <c r="FS278" s="1560"/>
      <c r="FT278" s="1565"/>
      <c r="FU278" s="1480"/>
      <c r="FV278" s="1560"/>
      <c r="FW278" s="1565"/>
      <c r="FX278" s="1560"/>
      <c r="FY278" s="1565"/>
      <c r="FZ278" s="1689"/>
      <c r="GA278" s="1694"/>
      <c r="GB278" s="1831"/>
      <c r="GC278" s="1820"/>
      <c r="GD278" s="1917"/>
      <c r="GE278" s="1482"/>
      <c r="GF278" s="1560"/>
      <c r="GG278" s="1479"/>
      <c r="GH278" s="1917"/>
      <c r="GI278" s="1482"/>
      <c r="GJ278" s="1917"/>
      <c r="GK278" s="1482"/>
    </row>
    <row r="279" spans="1:193" customFormat="1" ht="15">
      <c r="A279" s="1363"/>
      <c r="B279" s="1105" t="s">
        <v>109</v>
      </c>
      <c r="C279" s="1365"/>
      <c r="D279" s="1365"/>
      <c r="E279" s="1365"/>
      <c r="F279" s="1365"/>
      <c r="G279" s="1365"/>
      <c r="H279" s="1365"/>
      <c r="I279" s="1365"/>
      <c r="J279" s="1365"/>
      <c r="K279" s="1365"/>
      <c r="L279" s="1365"/>
      <c r="M279" s="1365">
        <v>156</v>
      </c>
      <c r="N279" s="1365">
        <v>162</v>
      </c>
      <c r="O279" s="1365">
        <v>175</v>
      </c>
      <c r="P279" s="1365">
        <v>185</v>
      </c>
      <c r="Q279" s="1365"/>
      <c r="R279" s="1365">
        <v>183</v>
      </c>
      <c r="S279" s="1365">
        <v>180</v>
      </c>
      <c r="T279" s="1365">
        <v>186</v>
      </c>
      <c r="U279" s="1365">
        <v>182</v>
      </c>
      <c r="V279" s="1426">
        <f>Ecuador!R195</f>
        <v>731</v>
      </c>
      <c r="W279" s="1426">
        <v>194</v>
      </c>
      <c r="X279" s="1426">
        <v>194</v>
      </c>
      <c r="Y279" s="1426">
        <v>180</v>
      </c>
      <c r="Z279" s="1426">
        <v>188</v>
      </c>
      <c r="AA279" s="1426">
        <f>Ecuador!S195</f>
        <v>756</v>
      </c>
      <c r="AB279" s="1426">
        <v>198</v>
      </c>
      <c r="AC279" s="1426">
        <v>193</v>
      </c>
      <c r="AD279" s="1426">
        <v>203</v>
      </c>
      <c r="AE279" s="1426">
        <v>188</v>
      </c>
      <c r="AF279" s="1426">
        <f>Ecuador!T195</f>
        <v>782</v>
      </c>
      <c r="AG279" s="1426">
        <v>175</v>
      </c>
      <c r="AH279" s="1426">
        <v>173</v>
      </c>
      <c r="AI279" s="1439">
        <f>115+40</f>
        <v>155</v>
      </c>
      <c r="AJ279" s="1439">
        <f>120+31</f>
        <v>151</v>
      </c>
      <c r="AK279" s="1426">
        <f>Ecuador!U195</f>
        <v>654</v>
      </c>
      <c r="AL279" s="1426">
        <v>152</v>
      </c>
      <c r="AM279" s="1426">
        <v>152</v>
      </c>
      <c r="AN279" s="1426">
        <v>154</v>
      </c>
      <c r="AO279" s="1426">
        <v>145</v>
      </c>
      <c r="AP279" s="1426">
        <f>Ecuador!V195</f>
        <v>603</v>
      </c>
      <c r="AQ279" s="1439">
        <f>126+6</f>
        <v>132</v>
      </c>
      <c r="AR279" s="1426">
        <v>127</v>
      </c>
      <c r="AS279" s="1426">
        <v>125</v>
      </c>
      <c r="AT279" s="1426">
        <v>143</v>
      </c>
      <c r="AU279" s="1426">
        <f>Ecuador!W195</f>
        <v>522</v>
      </c>
      <c r="AV279" s="1426">
        <v>124</v>
      </c>
      <c r="AW279" s="1426">
        <v>129</v>
      </c>
      <c r="AX279" s="1426">
        <v>128</v>
      </c>
      <c r="AY279" s="1426">
        <v>135</v>
      </c>
      <c r="AZ279" s="1426">
        <f>Ecuador!X195</f>
        <v>519</v>
      </c>
      <c r="BA279" s="1426">
        <v>138</v>
      </c>
      <c r="BB279" s="1462">
        <v>130</v>
      </c>
      <c r="BC279" s="1426">
        <v>146</v>
      </c>
      <c r="BD279" s="1462">
        <v>130</v>
      </c>
      <c r="BE279" s="1426">
        <v>143</v>
      </c>
      <c r="BF279" s="1462">
        <v>135</v>
      </c>
      <c r="BG279" s="1426">
        <v>146</v>
      </c>
      <c r="BH279" s="1462">
        <v>138</v>
      </c>
      <c r="BI279" s="1426">
        <f>Ecuador!Y195</f>
        <v>573</v>
      </c>
      <c r="BJ279" s="1426"/>
      <c r="BK279" s="1426">
        <v>129</v>
      </c>
      <c r="BL279" s="1426">
        <v>121</v>
      </c>
      <c r="BM279" s="1426">
        <v>133</v>
      </c>
      <c r="BN279" s="1426">
        <v>112</v>
      </c>
      <c r="BO279" s="1426">
        <f>Ecuador!Z195</f>
        <v>495</v>
      </c>
      <c r="BP279" s="1435">
        <v>110</v>
      </c>
      <c r="BQ279" s="1435">
        <v>115</v>
      </c>
      <c r="BR279" s="1435">
        <v>116</v>
      </c>
      <c r="BS279" s="1435">
        <v>122</v>
      </c>
      <c r="BT279" s="1426">
        <f>Ecuador!AA195</f>
        <v>460</v>
      </c>
      <c r="BU279" s="1435">
        <v>114</v>
      </c>
      <c r="BV279" s="1435">
        <v>117</v>
      </c>
      <c r="BW279" s="1435">
        <v>123</v>
      </c>
      <c r="BX279" s="1463">
        <v>123</v>
      </c>
      <c r="BY279" s="1426">
        <f>Ecuador!AB195</f>
        <v>479</v>
      </c>
      <c r="BZ279" s="1435">
        <v>124</v>
      </c>
      <c r="CA279" s="1435">
        <v>127</v>
      </c>
      <c r="CB279" s="1435">
        <v>126</v>
      </c>
      <c r="CC279" s="1435">
        <v>129</v>
      </c>
      <c r="CD279" s="1426">
        <f>Ecuador!AC195</f>
        <v>505</v>
      </c>
      <c r="CE279" s="1435">
        <v>122</v>
      </c>
      <c r="CF279" s="1435">
        <v>125</v>
      </c>
      <c r="CG279" s="1435">
        <v>124</v>
      </c>
      <c r="CH279" s="1435">
        <v>133</v>
      </c>
      <c r="CI279" s="1426">
        <f ca="1">Ecuador!AD195</f>
        <v>496.44201274001131</v>
      </c>
      <c r="CJ279" s="1435">
        <v>124</v>
      </c>
      <c r="CK279" s="1435">
        <v>127</v>
      </c>
      <c r="CL279" s="1435">
        <v>129</v>
      </c>
      <c r="CM279" s="1426"/>
      <c r="CN279" s="1426"/>
      <c r="CO279" s="1426">
        <f ca="1">Ecuador!AE195</f>
        <v>499.54683197403631</v>
      </c>
      <c r="CP279" s="1426"/>
      <c r="CQ279" s="1426"/>
      <c r="CR279" s="1426"/>
      <c r="CS279" s="1433"/>
      <c r="CT279" s="1429">
        <f>R279/M279-1</f>
        <v>0.17307692307692313</v>
      </c>
      <c r="CU279" s="1429">
        <f>S279/N279-1</f>
        <v>0.11111111111111116</v>
      </c>
      <c r="CV279" s="1429">
        <f>T279/O279-1</f>
        <v>6.2857142857142945E-2</v>
      </c>
      <c r="CW279" s="1429">
        <f>U279/P279-1</f>
        <v>-1.6216216216216162E-2</v>
      </c>
      <c r="CX279" s="1429">
        <f>W279/R279-1</f>
        <v>6.0109289617486406E-2</v>
      </c>
      <c r="CY279" s="1429">
        <f>X279/S279-1</f>
        <v>7.7777777777777724E-2</v>
      </c>
      <c r="CZ279" s="1429">
        <f>Y279/T279-1</f>
        <v>-3.2258064516129004E-2</v>
      </c>
      <c r="DA279" s="1429">
        <f>Z279/U279-1</f>
        <v>3.2967032967033072E-2</v>
      </c>
      <c r="DB279" s="1429">
        <f>AB279/W279-1</f>
        <v>2.0618556701030855E-2</v>
      </c>
      <c r="DC279" s="1429">
        <f>AC279/X279-1</f>
        <v>-5.1546391752577136E-3</v>
      </c>
      <c r="DD279" s="1429">
        <f>AD279/Y279-1</f>
        <v>0.12777777777777777</v>
      </c>
      <c r="DE279" s="1429">
        <f>AE279/Z279-1</f>
        <v>0</v>
      </c>
      <c r="DF279" s="1429">
        <f>AG279/AB279-1</f>
        <v>-0.11616161616161613</v>
      </c>
      <c r="DG279" s="1429">
        <f>AH279/AC279-1</f>
        <v>-0.10362694300518138</v>
      </c>
      <c r="DH279" s="1429">
        <f>AI279/AD279-1</f>
        <v>-0.23645320197044339</v>
      </c>
      <c r="DI279" s="1429">
        <f>AJ279/AE279-1</f>
        <v>-0.19680851063829785</v>
      </c>
      <c r="DJ279" s="1429">
        <f>AL279/AG279-1</f>
        <v>-0.13142857142857145</v>
      </c>
      <c r="DK279" s="1429">
        <f>AM279/AH279-1</f>
        <v>-0.12138728323699421</v>
      </c>
      <c r="DL279" s="1429">
        <f>AN279/AI279-1</f>
        <v>-6.4516129032258229E-3</v>
      </c>
      <c r="DM279" s="1429">
        <f>AO279/AJ279-1</f>
        <v>-3.9735099337748325E-2</v>
      </c>
      <c r="DN279" s="1429">
        <f>AQ279/AL279-1</f>
        <v>-0.13157894736842102</v>
      </c>
      <c r="DO279" s="1429">
        <f>AR279/AM279-1</f>
        <v>-0.16447368421052633</v>
      </c>
      <c r="DP279" s="1429">
        <f>AS279/AN279-1</f>
        <v>-0.18831168831168832</v>
      </c>
      <c r="DQ279" s="1429">
        <f>AT279/AO279-1</f>
        <v>-1.379310344827589E-2</v>
      </c>
      <c r="DR279" s="1433">
        <f>AV279/AQ279-1</f>
        <v>-6.0606060606060552E-2</v>
      </c>
      <c r="DS279" s="1433">
        <f>AW279/AR279-1</f>
        <v>1.5748031496062964E-2</v>
      </c>
      <c r="DT279" s="1433">
        <f>AX279/AS279-1</f>
        <v>2.4000000000000021E-2</v>
      </c>
      <c r="DU279" s="1433">
        <f>AY279/AT279-1</f>
        <v>-5.5944055944055937E-2</v>
      </c>
      <c r="DV279" s="1433">
        <f>BB279/AV279-1</f>
        <v>4.8387096774193505E-2</v>
      </c>
      <c r="DW279" s="1433"/>
      <c r="DX279" s="1433"/>
      <c r="DY279" s="1433"/>
      <c r="DZ279" s="1433"/>
      <c r="EA279" s="1433"/>
      <c r="EB279" s="1433"/>
      <c r="EC279" s="1433"/>
      <c r="ED279" s="1433"/>
      <c r="EE279" s="1433"/>
      <c r="EF279" s="1433"/>
      <c r="EG279" s="1433"/>
      <c r="EH279" s="1433"/>
      <c r="EI279" s="1433"/>
      <c r="EJ279" s="1433"/>
      <c r="EK279" s="1433"/>
      <c r="EL279" s="1433"/>
      <c r="EM279" s="1433"/>
      <c r="EN279" s="1433"/>
      <c r="EO279" s="1365"/>
      <c r="EP279" s="1365"/>
      <c r="EQ279" s="1365"/>
      <c r="ER279" s="1365"/>
      <c r="ES279" s="1365"/>
      <c r="ET279" s="1365"/>
      <c r="EU279" s="1365"/>
      <c r="EV279" s="1365"/>
      <c r="EW279" s="1365"/>
      <c r="EX279" s="1365"/>
      <c r="EY279" s="1365"/>
      <c r="EZ279" s="1363"/>
      <c r="FA279" s="1363"/>
      <c r="FB279" s="1363"/>
      <c r="FC279" s="1363"/>
      <c r="FD279" s="1363"/>
      <c r="FE279" s="1363"/>
      <c r="FF279" s="1363"/>
      <c r="FG279" s="1363"/>
      <c r="FH279" s="1363"/>
      <c r="FI279" s="1363"/>
      <c r="FJ279" s="1363"/>
      <c r="FK279" s="1363"/>
      <c r="FL279" s="1363"/>
      <c r="FM279" s="1363"/>
      <c r="FS279" s="1567">
        <v>120.5338</v>
      </c>
      <c r="FT279" s="1478"/>
      <c r="FU279" s="1480"/>
      <c r="FV279" s="1567">
        <v>125.59198999999998</v>
      </c>
      <c r="FW279" s="1478"/>
      <c r="FX279" s="1567">
        <v>120.09680347916782</v>
      </c>
      <c r="FY279" s="1478"/>
      <c r="FZ279" s="1691">
        <v>123.65743500000001</v>
      </c>
      <c r="GA279" s="1701"/>
      <c r="GB279" s="1833">
        <v>126.63436499999999</v>
      </c>
      <c r="GC279" s="1841"/>
      <c r="GD279" s="1919">
        <v>124.35885</v>
      </c>
      <c r="GE279" s="1481"/>
      <c r="GF279" s="1567">
        <v>124.99096274001135</v>
      </c>
      <c r="GG279" s="1478"/>
      <c r="GH279" s="1919"/>
      <c r="GI279" s="1481"/>
      <c r="GJ279" s="1919">
        <v>126.09905000000001</v>
      </c>
      <c r="GK279" s="1481"/>
    </row>
    <row r="280" spans="1:193" customFormat="1" ht="15">
      <c r="A280" s="1363"/>
      <c r="B280" s="1099" t="s">
        <v>47</v>
      </c>
      <c r="C280" s="1363"/>
      <c r="D280" s="1363"/>
      <c r="E280" s="1363"/>
      <c r="F280" s="1363"/>
      <c r="G280" s="1363"/>
      <c r="H280" s="1363"/>
      <c r="I280" s="1363"/>
      <c r="J280" s="1363"/>
      <c r="K280" s="1363"/>
      <c r="L280" s="1363"/>
      <c r="M280" s="1376">
        <f>M279/M277</f>
        <v>0.44699140401146131</v>
      </c>
      <c r="N280" s="1376">
        <f>N279/N277</f>
        <v>0.45633802816901409</v>
      </c>
      <c r="O280" s="1376">
        <f>O279/O277</f>
        <v>0.47169811320754718</v>
      </c>
      <c r="P280" s="1376">
        <f>P279/P277</f>
        <v>0.48051948051948051</v>
      </c>
      <c r="Q280" s="1376"/>
      <c r="R280" s="1376">
        <f>R279/R277</f>
        <v>0.48031496062992124</v>
      </c>
      <c r="S280" s="1376">
        <f>S279/S277</f>
        <v>0.4699738903394256</v>
      </c>
      <c r="T280" s="1376">
        <f>T279/T277</f>
        <v>0.47938144329896909</v>
      </c>
      <c r="U280" s="1376">
        <f>U279/U277</f>
        <v>0.44607843137254904</v>
      </c>
      <c r="V280" s="1371"/>
      <c r="W280" s="1376">
        <f>W279/W277</f>
        <v>0.470873786407767</v>
      </c>
      <c r="X280" s="1376">
        <f>X279/X277</f>
        <v>0.44907407407407407</v>
      </c>
      <c r="Y280" s="1376">
        <f>Y279/Y277</f>
        <v>0.41284403669724773</v>
      </c>
      <c r="Z280" s="1376">
        <f>Z279/Z277</f>
        <v>18800</v>
      </c>
      <c r="AA280" s="1371"/>
      <c r="AB280" s="1376">
        <f>AB279/AB277</f>
        <v>0.46588235294117647</v>
      </c>
      <c r="AC280" s="1376">
        <f>AC279/AC277</f>
        <v>0.4447004608294931</v>
      </c>
      <c r="AD280" s="1376">
        <f>AD279/AD277</f>
        <v>0.47319347319347321</v>
      </c>
      <c r="AE280" s="1376">
        <f>AE279/AE277</f>
        <v>0.42922374429223742</v>
      </c>
      <c r="AF280" s="1371"/>
      <c r="AG280" s="1376">
        <f>AG279/AG277</f>
        <v>0.42682926829268292</v>
      </c>
      <c r="AH280" s="1376">
        <f>AH279/AH277</f>
        <v>0.42610837438423643</v>
      </c>
      <c r="AI280" s="1376">
        <f>AI279/AI277</f>
        <v>0.39141414141414144</v>
      </c>
      <c r="AJ280" s="1376">
        <f>AJ279/AJ277</f>
        <v>0.38520408163265307</v>
      </c>
      <c r="AK280" s="1371"/>
      <c r="AL280" s="1376">
        <f>AL279/AL277</f>
        <v>0.41643835616438357</v>
      </c>
      <c r="AM280" s="1376">
        <f>AM279/AM277</f>
        <v>0.4175824175824176</v>
      </c>
      <c r="AN280" s="1376">
        <f>AN279/AN277</f>
        <v>0.43258426966292135</v>
      </c>
      <c r="AO280" s="1376">
        <f>AO279/AO277</f>
        <v>0.41076487252124644</v>
      </c>
      <c r="AP280" s="1371"/>
      <c r="AQ280" s="1376">
        <f>AQ279/AQ277</f>
        <v>0.39520958083832336</v>
      </c>
      <c r="AR280" s="1376">
        <f>AR279/AR277</f>
        <v>0.38253012048192769</v>
      </c>
      <c r="AS280" s="1376">
        <f>AS279/AS277</f>
        <v>0.38461538461538464</v>
      </c>
      <c r="AT280" s="1376">
        <f>AT279/AT277</f>
        <v>0.44687500000000002</v>
      </c>
      <c r="AU280" s="1371"/>
      <c r="AV280" s="1376">
        <f>AV279/AV277</f>
        <v>0.39365079365079364</v>
      </c>
      <c r="AW280" s="1376">
        <f>AW279/AW277</f>
        <v>0.38622754491017963</v>
      </c>
      <c r="AX280" s="1376">
        <f>AX279/AX277</f>
        <v>0.38670694864048338</v>
      </c>
      <c r="AY280" s="1376">
        <f>AY279/AY277</f>
        <v>0.40909090909090912</v>
      </c>
      <c r="AZ280" s="1371"/>
      <c r="BA280" s="1376">
        <f t="shared" ref="BA280:BH280" si="344">BA279/BA277</f>
        <v>0.42331288343558282</v>
      </c>
      <c r="BB280" s="1376">
        <f t="shared" si="344"/>
        <v>0.3987730061349693</v>
      </c>
      <c r="BC280" s="1376">
        <f t="shared" si="344"/>
        <v>0.43712574850299402</v>
      </c>
      <c r="BD280" s="1376">
        <f t="shared" si="344"/>
        <v>0.38922155688622756</v>
      </c>
      <c r="BE280" s="1376">
        <f t="shared" si="344"/>
        <v>0.43730886850152906</v>
      </c>
      <c r="BF280" s="1376">
        <f t="shared" si="344"/>
        <v>0.41284403669724773</v>
      </c>
      <c r="BG280" s="1376">
        <f t="shared" si="344"/>
        <v>0.43712574850299402</v>
      </c>
      <c r="BH280" s="1376">
        <f t="shared" si="344"/>
        <v>0.41317365269461076</v>
      </c>
      <c r="BI280" s="1371"/>
      <c r="BJ280" s="1371"/>
      <c r="BK280" s="1376">
        <f>BK279/BK277</f>
        <v>0.4201954397394137</v>
      </c>
      <c r="BL280" s="1376">
        <f>BL279/BL277</f>
        <v>0.5</v>
      </c>
      <c r="BM280" s="1376">
        <f>BM279/BM277</f>
        <v>0.5</v>
      </c>
      <c r="BN280" s="1376">
        <f>BN279/BN277</f>
        <v>0.42911877394636017</v>
      </c>
      <c r="BO280" s="1371"/>
      <c r="BP280" s="1376">
        <f t="shared" ref="BP280:BX280" si="345">BP279/BP277</f>
        <v>0.43478260869565216</v>
      </c>
      <c r="BQ280" s="1376">
        <f t="shared" si="345"/>
        <v>0.45634920634920634</v>
      </c>
      <c r="BR280" s="1376">
        <f t="shared" si="345"/>
        <v>0.45669291338582679</v>
      </c>
      <c r="BS280" s="1376">
        <f t="shared" si="345"/>
        <v>0.47104247104247104</v>
      </c>
      <c r="BT280" s="1376">
        <f t="shared" si="345"/>
        <v>0.45142296368989204</v>
      </c>
      <c r="BU280" s="1376">
        <f t="shared" si="345"/>
        <v>0.45600000000000002</v>
      </c>
      <c r="BV280" s="1376">
        <f t="shared" si="345"/>
        <v>0.45703125</v>
      </c>
      <c r="BW280" s="1376">
        <f t="shared" si="345"/>
        <v>0.47307692307692306</v>
      </c>
      <c r="BX280" s="1376">
        <f t="shared" si="345"/>
        <v>0.43309859154929575</v>
      </c>
      <c r="BY280" s="1376">
        <f>BY279/BY277</f>
        <v>0.45662535748331745</v>
      </c>
      <c r="BZ280" s="1376">
        <f>BZ279/BZ277</f>
        <v>0.47876447876447875</v>
      </c>
      <c r="CA280" s="1376">
        <f t="shared" ref="CA280:CB280" si="346">CA279/CA277</f>
        <v>0.48659003831417624</v>
      </c>
      <c r="CB280" s="1376">
        <f t="shared" si="346"/>
        <v>0.48648648648648651</v>
      </c>
      <c r="CC280" s="1376">
        <f>CC279/CC277</f>
        <v>0.48496240601503759</v>
      </c>
      <c r="CD280" s="1376">
        <f>CD279/CD277</f>
        <v>0.48325358851674644</v>
      </c>
      <c r="CE280" s="1376">
        <f>CE279/CE277</f>
        <v>0.48605577689243029</v>
      </c>
      <c r="CF280" s="1376">
        <f t="shared" ref="CF280:CG280" si="347">CF279/CF277</f>
        <v>0.48076923076923078</v>
      </c>
      <c r="CG280" s="1376">
        <f t="shared" si="347"/>
        <v>0.49011857707509882</v>
      </c>
      <c r="CH280" s="1376">
        <f>CH279/CH277</f>
        <v>0.48363636363636364</v>
      </c>
      <c r="CI280" s="1376">
        <f ca="1">CI279/CI277</f>
        <v>0.48499999999999999</v>
      </c>
      <c r="CJ280" s="1376">
        <f>CJ279/CJ277</f>
        <v>0.48818897637795278</v>
      </c>
      <c r="CK280" s="1376">
        <f>CK279/CK277</f>
        <v>0.49416342412451364</v>
      </c>
      <c r="CL280" s="1376">
        <f t="shared" ref="CL280" si="348">CL279/CL277</f>
        <v>0.50194552529182879</v>
      </c>
      <c r="CM280" s="1376"/>
      <c r="CN280" s="1376"/>
      <c r="CO280" s="1376">
        <f ca="1">CO279/CO277</f>
        <v>0.48499999999999999</v>
      </c>
      <c r="CP280" s="1376"/>
      <c r="CQ280" s="1376"/>
      <c r="CR280" s="1376"/>
      <c r="CS280" s="1363"/>
      <c r="CT280" s="1363"/>
      <c r="CU280" s="1363"/>
      <c r="CV280" s="1363"/>
      <c r="CW280" s="1363"/>
      <c r="CX280" s="1363"/>
      <c r="CY280" s="1363"/>
      <c r="CZ280" s="1363"/>
      <c r="DA280" s="1363"/>
      <c r="DB280" s="1363"/>
      <c r="DC280" s="1363"/>
      <c r="DD280" s="1363"/>
      <c r="DE280" s="1363"/>
      <c r="DF280" s="1363"/>
      <c r="DG280" s="1363"/>
      <c r="DH280" s="1363"/>
      <c r="DI280" s="1363"/>
      <c r="DJ280" s="1363"/>
      <c r="DK280" s="1363"/>
      <c r="DL280" s="1363"/>
      <c r="DM280" s="1363"/>
      <c r="DN280" s="1363"/>
      <c r="DO280" s="1363"/>
      <c r="DP280" s="1363"/>
      <c r="DQ280" s="1363"/>
      <c r="DR280" s="1363"/>
      <c r="DS280" s="1363"/>
      <c r="DT280" s="1363"/>
      <c r="DU280" s="1363"/>
      <c r="DV280" s="1363"/>
      <c r="DW280" s="1363"/>
      <c r="DX280" s="1363"/>
      <c r="DY280" s="1363"/>
      <c r="DZ280" s="1363"/>
      <c r="EA280" s="1363"/>
      <c r="EB280" s="1363"/>
      <c r="EC280" s="1363"/>
      <c r="ED280" s="1363"/>
      <c r="EE280" s="1363"/>
      <c r="EF280" s="1363"/>
      <c r="EG280" s="1363"/>
      <c r="EH280" s="1363"/>
      <c r="EI280" s="1363"/>
      <c r="EJ280" s="1363"/>
      <c r="EK280" s="1363"/>
      <c r="EL280" s="1363"/>
      <c r="EM280" s="1363"/>
      <c r="EN280" s="1363"/>
      <c r="EO280" s="1363"/>
      <c r="EP280" s="1363"/>
      <c r="EQ280" s="1363"/>
      <c r="ER280" s="1363"/>
      <c r="ES280" s="1363"/>
      <c r="ET280" s="1363"/>
      <c r="EU280" s="1363"/>
      <c r="EV280" s="1363"/>
      <c r="EW280" s="1363"/>
      <c r="EX280" s="1363"/>
      <c r="EY280" s="1363"/>
      <c r="EZ280" s="1363"/>
      <c r="FA280" s="1363"/>
      <c r="FB280" s="1363"/>
      <c r="FC280" s="1363"/>
      <c r="FD280" s="1363"/>
      <c r="FE280" s="1363"/>
      <c r="FF280" s="1363"/>
      <c r="FG280" s="1363"/>
      <c r="FH280" s="1363"/>
      <c r="FI280" s="1363"/>
      <c r="FJ280" s="1363"/>
      <c r="FK280" s="1363"/>
      <c r="FL280" s="1363"/>
      <c r="FM280" s="1363"/>
      <c r="FS280" s="1625">
        <v>0.46</v>
      </c>
      <c r="FT280" s="1479"/>
      <c r="FU280" s="1480"/>
      <c r="FV280" s="1625">
        <v>0.47</v>
      </c>
      <c r="FW280" s="1479"/>
      <c r="FX280" s="1565">
        <v>0.42411158177711034</v>
      </c>
      <c r="FY280" s="1479"/>
      <c r="FZ280" s="1687">
        <v>0.48226447876447875</v>
      </c>
      <c r="GA280" s="1694"/>
      <c r="GB280" s="1830">
        <v>0.49009003831417625</v>
      </c>
      <c r="GC280" s="1820"/>
      <c r="GD280" s="1916">
        <v>0.48499999999999999</v>
      </c>
      <c r="GE280" s="1482"/>
      <c r="GF280" s="1565">
        <v>0.48322161587980511</v>
      </c>
      <c r="GG280" s="1479"/>
      <c r="GH280" s="1732"/>
      <c r="GI280" s="1482"/>
      <c r="GJ280" s="1732">
        <v>0.49</v>
      </c>
      <c r="GK280" s="1482"/>
    </row>
    <row r="281" spans="1:193" customFormat="1" ht="15">
      <c r="A281" s="1363"/>
      <c r="B281" s="1105"/>
      <c r="C281" s="1363"/>
      <c r="D281" s="1363"/>
      <c r="E281" s="1363"/>
      <c r="F281" s="1363"/>
      <c r="G281" s="1363"/>
      <c r="H281" s="1363"/>
      <c r="I281" s="1363"/>
      <c r="J281" s="1363"/>
      <c r="K281" s="1363"/>
      <c r="L281" s="1363"/>
      <c r="M281" s="1363"/>
      <c r="N281" s="1363"/>
      <c r="O281" s="1363"/>
      <c r="P281" s="1363"/>
      <c r="Q281" s="1366"/>
      <c r="R281" s="1363"/>
      <c r="S281" s="1363"/>
      <c r="T281" s="1363"/>
      <c r="U281" s="1363"/>
      <c r="V281" s="1371"/>
      <c r="W281" s="1371"/>
      <c r="X281" s="1371"/>
      <c r="Y281" s="1371"/>
      <c r="Z281" s="1371"/>
      <c r="AA281" s="1371"/>
      <c r="AB281" s="1371"/>
      <c r="AC281" s="1371"/>
      <c r="AD281" s="1371"/>
      <c r="AE281" s="1371"/>
      <c r="AF281" s="1371"/>
      <c r="AG281" s="1371"/>
      <c r="AH281" s="1371"/>
      <c r="AI281" s="1366"/>
      <c r="AJ281" s="1366"/>
      <c r="AK281" s="1371"/>
      <c r="AL281" s="1371"/>
      <c r="AM281" s="1371"/>
      <c r="AN281" s="1371"/>
      <c r="AO281" s="1366"/>
      <c r="AP281" s="1371"/>
      <c r="AQ281" s="1371"/>
      <c r="AR281" s="1371"/>
      <c r="AS281" s="1371"/>
      <c r="AT281" s="1371"/>
      <c r="AU281" s="1371"/>
      <c r="AV281" s="1371"/>
      <c r="AW281" s="1371"/>
      <c r="AX281" s="1371"/>
      <c r="AY281" s="1371"/>
      <c r="AZ281" s="1371"/>
      <c r="BA281" s="1371"/>
      <c r="BB281" s="1371"/>
      <c r="BC281" s="1371"/>
      <c r="BD281" s="1371"/>
      <c r="BE281" s="1371"/>
      <c r="BF281" s="1371"/>
      <c r="BG281" s="1371"/>
      <c r="BH281" s="1371"/>
      <c r="BI281" s="1371"/>
      <c r="BJ281" s="1371"/>
      <c r="BK281" s="1371"/>
      <c r="BL281" s="1371"/>
      <c r="BM281" s="1371"/>
      <c r="BN281" s="1371"/>
      <c r="BO281" s="1371"/>
      <c r="BP281" s="1371"/>
      <c r="BQ281" s="1371"/>
      <c r="BR281" s="1371"/>
      <c r="BS281" s="1371"/>
      <c r="BT281" s="1371"/>
      <c r="BU281" s="1371"/>
      <c r="BV281" s="1371"/>
      <c r="BW281" s="1371"/>
      <c r="BX281" s="1371"/>
      <c r="BY281" s="1371"/>
      <c r="BZ281" s="1376">
        <f>BZ280-BU280</f>
        <v>2.2764478764478735E-2</v>
      </c>
      <c r="CA281" s="1376">
        <f t="shared" ref="CA281:CC281" si="349">CA280-BV280</f>
        <v>2.9558788314176243E-2</v>
      </c>
      <c r="CB281" s="1376">
        <f t="shared" si="349"/>
        <v>1.3409563409563452E-2</v>
      </c>
      <c r="CC281" s="1376">
        <f t="shared" si="349"/>
        <v>5.1863814465741842E-2</v>
      </c>
      <c r="CD281" s="1371"/>
      <c r="CE281" s="1376">
        <f>CE280-BZ280</f>
        <v>7.2912981279515399E-3</v>
      </c>
      <c r="CF281" s="1376">
        <f t="shared" ref="CF281:CG281" si="350">CF280-CA280</f>
        <v>-5.820807544945461E-3</v>
      </c>
      <c r="CG281" s="1376">
        <f t="shared" si="350"/>
        <v>3.6320905886123023E-3</v>
      </c>
      <c r="CH281" s="1371"/>
      <c r="CI281" s="1371"/>
      <c r="CJ281" s="1376">
        <f>CJ280-CE280</f>
        <v>2.1331994855224856E-3</v>
      </c>
      <c r="CK281" s="1371"/>
      <c r="CL281" s="1376">
        <f t="shared" ref="CL281" si="351">CL280-CG280</f>
        <v>1.1826948216729971E-2</v>
      </c>
      <c r="CM281" s="1371"/>
      <c r="CN281" s="1371"/>
      <c r="CO281" s="1371"/>
      <c r="CP281" s="1371"/>
      <c r="CQ281" s="1371"/>
      <c r="CR281" s="1371"/>
      <c r="CS281" s="1363"/>
      <c r="CT281" s="1363"/>
      <c r="CU281" s="1363"/>
      <c r="CV281" s="1363"/>
      <c r="CW281" s="1363"/>
      <c r="CX281" s="1363"/>
      <c r="CY281" s="1363"/>
      <c r="CZ281" s="1363"/>
      <c r="DA281" s="1363"/>
      <c r="DB281" s="1363"/>
      <c r="DC281" s="1363"/>
      <c r="DD281" s="1363"/>
      <c r="DE281" s="1363"/>
      <c r="DF281" s="1363"/>
      <c r="DG281" s="1363"/>
      <c r="DH281" s="1363"/>
      <c r="DI281" s="1363"/>
      <c r="DJ281" s="1363"/>
      <c r="DK281" s="1363"/>
      <c r="DL281" s="1363"/>
      <c r="DM281" s="1363"/>
      <c r="DN281" s="1363"/>
      <c r="DO281" s="1363"/>
      <c r="DP281" s="1363"/>
      <c r="DQ281" s="1363"/>
      <c r="DR281" s="1363"/>
      <c r="DS281" s="1363"/>
      <c r="DT281" s="1363"/>
      <c r="DU281" s="1363"/>
      <c r="DV281" s="1363"/>
      <c r="DW281" s="1363"/>
      <c r="DX281" s="1363"/>
      <c r="DY281" s="1363"/>
      <c r="DZ281" s="1363"/>
      <c r="EA281" s="1363"/>
      <c r="EB281" s="1363"/>
      <c r="EC281" s="1363"/>
      <c r="ED281" s="1363"/>
      <c r="EE281" s="1363"/>
      <c r="EF281" s="1363"/>
      <c r="EG281" s="1363"/>
      <c r="EH281" s="1363"/>
      <c r="EI281" s="1363"/>
      <c r="EJ281" s="1363"/>
      <c r="EK281" s="1363"/>
      <c r="EL281" s="1363"/>
      <c r="EM281" s="1363"/>
      <c r="EN281" s="1363"/>
      <c r="EO281" s="1363"/>
      <c r="EP281" s="1363"/>
      <c r="EQ281" s="1363"/>
      <c r="ER281" s="1363"/>
      <c r="ES281" s="1363"/>
      <c r="ET281" s="1363"/>
      <c r="EU281" s="1363"/>
      <c r="EV281" s="1363"/>
      <c r="EW281" s="1363"/>
      <c r="EX281" s="1363"/>
      <c r="EY281" s="1363"/>
      <c r="EZ281" s="1363"/>
      <c r="FA281" s="1363"/>
      <c r="FB281" s="1363"/>
      <c r="FC281" s="1363"/>
      <c r="FD281" s="1363"/>
      <c r="FE281" s="1363"/>
      <c r="FF281" s="1363"/>
      <c r="FG281" s="1363"/>
      <c r="FH281" s="1363"/>
      <c r="FI281" s="1363"/>
      <c r="FJ281" s="1363"/>
      <c r="FK281" s="1363"/>
      <c r="FL281" s="1363"/>
      <c r="FM281" s="1363"/>
      <c r="FS281" s="1560"/>
      <c r="FT281" s="1479"/>
      <c r="FU281" s="1480"/>
      <c r="FV281" s="1560"/>
      <c r="FW281" s="1479"/>
      <c r="FX281" s="1560"/>
      <c r="FY281" s="1479"/>
      <c r="FZ281" s="1689"/>
      <c r="GA281" s="1694"/>
      <c r="GB281" s="1831"/>
      <c r="GC281" s="1820"/>
      <c r="GD281" s="1917"/>
      <c r="GE281" s="1482"/>
      <c r="GF281" s="1560"/>
      <c r="GG281" s="1479"/>
      <c r="GH281" s="1917"/>
      <c r="GI281" s="1482"/>
      <c r="GJ281" s="1917"/>
      <c r="GK281" s="1482"/>
    </row>
    <row r="282" spans="1:193" customFormat="1" ht="15">
      <c r="A282" s="1363"/>
      <c r="B282" s="1105"/>
      <c r="C282" s="1363"/>
      <c r="D282" s="1363"/>
      <c r="E282" s="1363"/>
      <c r="F282" s="1363"/>
      <c r="G282" s="1363"/>
      <c r="H282" s="1363"/>
      <c r="I282" s="1363"/>
      <c r="J282" s="1363"/>
      <c r="K282" s="1363"/>
      <c r="L282" s="1363"/>
      <c r="M282" s="1363"/>
      <c r="N282" s="1363"/>
      <c r="O282" s="1363"/>
      <c r="P282" s="1363"/>
      <c r="Q282" s="1366"/>
      <c r="R282" s="1363"/>
      <c r="S282" s="1363"/>
      <c r="T282" s="1363"/>
      <c r="U282" s="1363"/>
      <c r="V282" s="1371"/>
      <c r="W282" s="1371"/>
      <c r="X282" s="1371"/>
      <c r="Y282" s="1371"/>
      <c r="Z282" s="1371"/>
      <c r="AA282" s="1371"/>
      <c r="AB282" s="1371"/>
      <c r="AC282" s="1371"/>
      <c r="AD282" s="1371"/>
      <c r="AE282" s="1371"/>
      <c r="AF282" s="1371"/>
      <c r="AG282" s="1371"/>
      <c r="AH282" s="1371"/>
      <c r="AI282" s="1366"/>
      <c r="AJ282" s="1366"/>
      <c r="AK282" s="1371"/>
      <c r="AL282" s="1371"/>
      <c r="AM282" s="1371"/>
      <c r="AN282" s="1371"/>
      <c r="AO282" s="1366"/>
      <c r="AP282" s="1371"/>
      <c r="AQ282" s="1371"/>
      <c r="AR282" s="1371"/>
      <c r="AS282" s="1371"/>
      <c r="AT282" s="1371"/>
      <c r="AU282" s="1371"/>
      <c r="AV282" s="1371"/>
      <c r="AW282" s="1371"/>
      <c r="AX282" s="1371"/>
      <c r="AY282" s="1371"/>
      <c r="AZ282" s="1371"/>
      <c r="BA282" s="1371"/>
      <c r="BB282" s="1371"/>
      <c r="BC282" s="1371"/>
      <c r="BD282" s="1371"/>
      <c r="BE282" s="1371"/>
      <c r="BF282" s="1371"/>
      <c r="BG282" s="1371"/>
      <c r="BH282" s="1371"/>
      <c r="BI282" s="1371"/>
      <c r="BJ282" s="1371"/>
      <c r="BK282" s="1371"/>
      <c r="BL282" s="1371"/>
      <c r="BM282" s="1371"/>
      <c r="BN282" s="1371"/>
      <c r="BO282" s="1371"/>
      <c r="BP282" s="1371"/>
      <c r="BQ282" s="1371"/>
      <c r="BR282" s="1371"/>
      <c r="BS282" s="1371"/>
      <c r="BT282" s="1371"/>
      <c r="BU282" s="1371"/>
      <c r="BV282" s="1371"/>
      <c r="BW282" s="1371"/>
      <c r="BX282" s="1371"/>
      <c r="BY282" s="1371"/>
      <c r="BZ282" s="1371"/>
      <c r="CA282" s="1371"/>
      <c r="CB282" s="1371"/>
      <c r="CC282" s="1371"/>
      <c r="CD282" s="1371"/>
      <c r="CE282" s="1371"/>
      <c r="CF282" s="1371"/>
      <c r="CG282" s="1371"/>
      <c r="CH282" s="1371"/>
      <c r="CI282" s="1371"/>
      <c r="CJ282" s="1371"/>
      <c r="CK282" s="1371"/>
      <c r="CL282" s="1371"/>
      <c r="CM282" s="1371"/>
      <c r="CN282" s="1371"/>
      <c r="CO282" s="1371"/>
      <c r="CP282" s="1371"/>
      <c r="CQ282" s="1371"/>
      <c r="CR282" s="1371"/>
      <c r="CS282" s="1363"/>
      <c r="CT282" s="1363"/>
      <c r="CU282" s="1363"/>
      <c r="CV282" s="1363"/>
      <c r="CW282" s="1363"/>
      <c r="CX282" s="1363"/>
      <c r="CY282" s="1363"/>
      <c r="CZ282" s="1363"/>
      <c r="DA282" s="1363"/>
      <c r="DB282" s="1363"/>
      <c r="DC282" s="1363"/>
      <c r="DD282" s="1363"/>
      <c r="DE282" s="1363"/>
      <c r="DF282" s="1363"/>
      <c r="DG282" s="1363"/>
      <c r="DH282" s="1363"/>
      <c r="DI282" s="1363"/>
      <c r="DJ282" s="1363"/>
      <c r="DK282" s="1363"/>
      <c r="DL282" s="1363"/>
      <c r="DM282" s="1363"/>
      <c r="DN282" s="1363"/>
      <c r="DO282" s="1363"/>
      <c r="DP282" s="1363"/>
      <c r="DQ282" s="1363"/>
      <c r="DR282" s="1363"/>
      <c r="DS282" s="1363"/>
      <c r="DT282" s="1363"/>
      <c r="DU282" s="1363"/>
      <c r="DV282" s="1363"/>
      <c r="DW282" s="1363"/>
      <c r="DX282" s="1363"/>
      <c r="DY282" s="1363"/>
      <c r="DZ282" s="1363"/>
      <c r="EA282" s="1363"/>
      <c r="EB282" s="1363"/>
      <c r="EC282" s="1363"/>
      <c r="ED282" s="1363"/>
      <c r="EE282" s="1363"/>
      <c r="EF282" s="1363"/>
      <c r="EG282" s="1363"/>
      <c r="EH282" s="1363"/>
      <c r="EI282" s="1363"/>
      <c r="EJ282" s="1363"/>
      <c r="EK282" s="1363"/>
      <c r="EL282" s="1363"/>
      <c r="EM282" s="1363"/>
      <c r="EN282" s="1363"/>
      <c r="EO282" s="1363"/>
      <c r="EP282" s="1363"/>
      <c r="EQ282" s="1363"/>
      <c r="ER282" s="1363"/>
      <c r="ES282" s="1363"/>
      <c r="ET282" s="1363"/>
      <c r="EU282" s="1363"/>
      <c r="EV282" s="1363"/>
      <c r="EW282" s="1363"/>
      <c r="EX282" s="1363"/>
      <c r="EY282" s="1363"/>
      <c r="EZ282" s="1363"/>
      <c r="FA282" s="1363"/>
      <c r="FB282" s="1363"/>
      <c r="FC282" s="1363"/>
      <c r="FD282" s="1363"/>
      <c r="FE282" s="1363"/>
      <c r="FF282" s="1363"/>
      <c r="FG282" s="1363"/>
      <c r="FH282" s="1363"/>
      <c r="FI282" s="1363"/>
      <c r="FJ282" s="1363"/>
      <c r="FK282" s="1363"/>
      <c r="FL282" s="1363"/>
      <c r="FM282" s="1363"/>
      <c r="FS282" s="1560"/>
      <c r="FT282" s="1479"/>
      <c r="FU282" s="1480"/>
      <c r="FV282" s="1560"/>
      <c r="FW282" s="1479"/>
      <c r="FX282" s="1560"/>
      <c r="FY282" s="1479"/>
      <c r="FZ282" s="1689"/>
      <c r="GA282" s="1694"/>
      <c r="GB282" s="1831"/>
      <c r="GC282" s="1820"/>
      <c r="GD282" s="1917"/>
      <c r="GE282" s="1482"/>
      <c r="GF282" s="1560"/>
      <c r="GG282" s="1479"/>
      <c r="GH282" s="1917"/>
      <c r="GI282" s="1482"/>
      <c r="GJ282" s="1917"/>
      <c r="GK282" s="1482"/>
    </row>
    <row r="283" spans="1:193" customFormat="1" ht="15">
      <c r="A283" s="1363"/>
      <c r="B283" s="1105"/>
      <c r="C283" s="1363"/>
      <c r="D283" s="1363"/>
      <c r="E283" s="1363"/>
      <c r="F283" s="1363"/>
      <c r="G283" s="1363"/>
      <c r="H283" s="1363"/>
      <c r="I283" s="1363"/>
      <c r="J283" s="1363"/>
      <c r="K283" s="1363"/>
      <c r="L283" s="1363"/>
      <c r="M283" s="1363"/>
      <c r="N283" s="1363"/>
      <c r="O283" s="1363"/>
      <c r="P283" s="1363"/>
      <c r="Q283" s="1366"/>
      <c r="R283" s="1363"/>
      <c r="S283" s="1363"/>
      <c r="T283" s="1363"/>
      <c r="U283" s="1363"/>
      <c r="V283" s="1371"/>
      <c r="W283" s="1371"/>
      <c r="X283" s="1371"/>
      <c r="Y283" s="1371"/>
      <c r="Z283" s="1371"/>
      <c r="AA283" s="1371"/>
      <c r="AB283" s="1371"/>
      <c r="AC283" s="1371"/>
      <c r="AD283" s="1371"/>
      <c r="AE283" s="1371"/>
      <c r="AF283" s="1371"/>
      <c r="AG283" s="1371"/>
      <c r="AH283" s="1371"/>
      <c r="AI283" s="1366"/>
      <c r="AJ283" s="1366"/>
      <c r="AK283" s="1371"/>
      <c r="AL283" s="1371"/>
      <c r="AM283" s="1371"/>
      <c r="AN283" s="1371"/>
      <c r="AO283" s="1366"/>
      <c r="AP283" s="1371"/>
      <c r="AQ283" s="1371"/>
      <c r="AR283" s="1371"/>
      <c r="AS283" s="1371"/>
      <c r="AT283" s="1371"/>
      <c r="AU283" s="1371"/>
      <c r="AV283" s="1371"/>
      <c r="AW283" s="1371"/>
      <c r="AX283" s="1371"/>
      <c r="AY283" s="1371"/>
      <c r="AZ283" s="1371"/>
      <c r="BA283" s="1371"/>
      <c r="BB283" s="1371"/>
      <c r="BC283" s="1371"/>
      <c r="BD283" s="1371"/>
      <c r="BE283" s="1371"/>
      <c r="BF283" s="1371"/>
      <c r="BG283" s="1371"/>
      <c r="BH283" s="1371"/>
      <c r="BI283" s="1371"/>
      <c r="BJ283" s="1371"/>
      <c r="BK283" s="1371"/>
      <c r="BL283" s="1371"/>
      <c r="BM283" s="1371"/>
      <c r="BN283" s="1371"/>
      <c r="BO283" s="1371"/>
      <c r="BP283" s="1371"/>
      <c r="BQ283" s="1371"/>
      <c r="BR283" s="1371"/>
      <c r="BS283" s="1371"/>
      <c r="BT283" s="1371"/>
      <c r="BU283" s="1371"/>
      <c r="BV283" s="1371"/>
      <c r="BW283" s="1371"/>
      <c r="BX283" s="1371"/>
      <c r="BY283" s="1371"/>
      <c r="BZ283" s="1371"/>
      <c r="CA283" s="1371"/>
      <c r="CB283" s="1371"/>
      <c r="CC283" s="1371"/>
      <c r="CD283" s="1371"/>
      <c r="CE283" s="1371"/>
      <c r="CF283" s="1371"/>
      <c r="CG283" s="1371"/>
      <c r="CH283" s="1371"/>
      <c r="CI283" s="1371"/>
      <c r="CJ283" s="1371"/>
      <c r="CK283" s="1371"/>
      <c r="CL283" s="1371"/>
      <c r="CM283" s="1371"/>
      <c r="CN283" s="1371"/>
      <c r="CO283" s="1371"/>
      <c r="CP283" s="1371"/>
      <c r="CQ283" s="1371"/>
      <c r="CR283" s="1371"/>
      <c r="CS283" s="1363"/>
      <c r="CT283" s="1363"/>
      <c r="CU283" s="1363"/>
      <c r="CV283" s="1363"/>
      <c r="CW283" s="1363"/>
      <c r="CX283" s="1363"/>
      <c r="CY283" s="1363"/>
      <c r="CZ283" s="1363"/>
      <c r="DA283" s="1363"/>
      <c r="DB283" s="1363"/>
      <c r="DC283" s="1363"/>
      <c r="DD283" s="1363"/>
      <c r="DE283" s="1363"/>
      <c r="DF283" s="1363"/>
      <c r="DG283" s="1363"/>
      <c r="DH283" s="1363"/>
      <c r="DI283" s="1363"/>
      <c r="DJ283" s="1363"/>
      <c r="DK283" s="1363"/>
      <c r="DL283" s="1363"/>
      <c r="DM283" s="1363"/>
      <c r="DN283" s="1363"/>
      <c r="DO283" s="1363"/>
      <c r="DP283" s="1363"/>
      <c r="DQ283" s="1363"/>
      <c r="DR283" s="1363"/>
      <c r="DS283" s="1363"/>
      <c r="DT283" s="1363"/>
      <c r="DU283" s="1363"/>
      <c r="DV283" s="1363"/>
      <c r="DW283" s="1363"/>
      <c r="DX283" s="1363"/>
      <c r="DY283" s="1363"/>
      <c r="DZ283" s="1363"/>
      <c r="EA283" s="1363"/>
      <c r="EB283" s="1363"/>
      <c r="EC283" s="1363"/>
      <c r="ED283" s="1363"/>
      <c r="EE283" s="1363"/>
      <c r="EF283" s="1363"/>
      <c r="EG283" s="1363"/>
      <c r="EH283" s="1363"/>
      <c r="EI283" s="1363"/>
      <c r="EJ283" s="1363"/>
      <c r="EK283" s="1363"/>
      <c r="EL283" s="1363"/>
      <c r="EM283" s="1363"/>
      <c r="EN283" s="1363"/>
      <c r="EO283" s="1363"/>
      <c r="EP283" s="1363"/>
      <c r="EQ283" s="1363"/>
      <c r="ER283" s="1363"/>
      <c r="ES283" s="1363"/>
      <c r="ET283" s="1363"/>
      <c r="EU283" s="1363"/>
      <c r="EV283" s="1363"/>
      <c r="EW283" s="1363"/>
      <c r="EX283" s="1363"/>
      <c r="EY283" s="1363"/>
      <c r="EZ283" s="1363"/>
      <c r="FA283" s="1363"/>
      <c r="FB283" s="1363"/>
      <c r="FC283" s="1363"/>
      <c r="FD283" s="1363"/>
      <c r="FE283" s="1363"/>
      <c r="FF283" s="1363"/>
      <c r="FG283" s="1363"/>
      <c r="FH283" s="1363"/>
      <c r="FI283" s="1363"/>
      <c r="FJ283" s="1363"/>
      <c r="FK283" s="1363"/>
      <c r="FL283" s="1363"/>
      <c r="FM283" s="1363"/>
      <c r="FS283" s="1560"/>
      <c r="FT283" s="1479"/>
      <c r="FU283" s="1480"/>
      <c r="FV283" s="1560"/>
      <c r="FW283" s="1479"/>
      <c r="FX283" s="1560"/>
      <c r="FY283" s="1479"/>
      <c r="FZ283" s="1689"/>
      <c r="GA283" s="1694"/>
      <c r="GB283" s="1831"/>
      <c r="GC283" s="1820"/>
      <c r="GD283" s="1917"/>
      <c r="GE283" s="1482"/>
      <c r="GF283" s="1560"/>
      <c r="GG283" s="1479"/>
      <c r="GH283" s="1917"/>
      <c r="GI283" s="1482"/>
      <c r="GJ283" s="1917"/>
      <c r="GK283" s="1482"/>
    </row>
    <row r="284" spans="1:193" customFormat="1" ht="15">
      <c r="A284" s="1363"/>
      <c r="B284" s="1105"/>
      <c r="C284" s="1363"/>
      <c r="D284" s="1363"/>
      <c r="E284" s="1363"/>
      <c r="F284" s="1363"/>
      <c r="G284" s="1363"/>
      <c r="H284" s="1363"/>
      <c r="I284" s="1363"/>
      <c r="J284" s="1363"/>
      <c r="K284" s="1363"/>
      <c r="L284" s="1363"/>
      <c r="M284" s="1363"/>
      <c r="N284" s="1363"/>
      <c r="O284" s="1363"/>
      <c r="P284" s="1363"/>
      <c r="Q284" s="1366"/>
      <c r="R284" s="1363"/>
      <c r="S284" s="1363"/>
      <c r="T284" s="1363"/>
      <c r="U284" s="1363"/>
      <c r="V284" s="1371"/>
      <c r="W284" s="1371"/>
      <c r="X284" s="1371"/>
      <c r="Y284" s="1371"/>
      <c r="Z284" s="1371"/>
      <c r="AA284" s="1371"/>
      <c r="AB284" s="1371"/>
      <c r="AC284" s="1371"/>
      <c r="AD284" s="1371"/>
      <c r="AE284" s="1371"/>
      <c r="AF284" s="1371"/>
      <c r="AG284" s="1371"/>
      <c r="AH284" s="1371"/>
      <c r="AI284" s="1366"/>
      <c r="AJ284" s="1366"/>
      <c r="AK284" s="1371"/>
      <c r="AL284" s="1371"/>
      <c r="AM284" s="1371"/>
      <c r="AN284" s="1371"/>
      <c r="AO284" s="1366"/>
      <c r="AP284" s="1371"/>
      <c r="AQ284" s="1371"/>
      <c r="AR284" s="1371"/>
      <c r="AS284" s="1371"/>
      <c r="AT284" s="1371"/>
      <c r="AU284" s="1371"/>
      <c r="AV284" s="1371"/>
      <c r="AW284" s="1371"/>
      <c r="AX284" s="1371"/>
      <c r="AY284" s="1371"/>
      <c r="AZ284" s="1371"/>
      <c r="BA284" s="1371"/>
      <c r="BB284" s="1371"/>
      <c r="BC284" s="1371"/>
      <c r="BD284" s="1371"/>
      <c r="BE284" s="1371"/>
      <c r="BF284" s="1371"/>
      <c r="BG284" s="1371"/>
      <c r="BH284" s="1371"/>
      <c r="BI284" s="1371"/>
      <c r="BJ284" s="1371"/>
      <c r="BK284" s="1371"/>
      <c r="BL284" s="1371"/>
      <c r="BM284" s="1371"/>
      <c r="BN284" s="1371"/>
      <c r="BO284" s="1371"/>
      <c r="BP284" s="1371"/>
      <c r="BQ284" s="1371"/>
      <c r="BR284" s="1371"/>
      <c r="BS284" s="1371"/>
      <c r="BT284" s="1371"/>
      <c r="BU284" s="1371"/>
      <c r="BV284" s="1371"/>
      <c r="BW284" s="1371"/>
      <c r="BX284" s="1371"/>
      <c r="BY284" s="1371"/>
      <c r="BZ284" s="1371"/>
      <c r="CA284" s="1371"/>
      <c r="CB284" s="1371"/>
      <c r="CC284" s="1371"/>
      <c r="CD284" s="1371"/>
      <c r="CE284" s="1371"/>
      <c r="CF284" s="1371"/>
      <c r="CG284" s="1371"/>
      <c r="CH284" s="1371"/>
      <c r="CI284" s="1371"/>
      <c r="CJ284" s="1371"/>
      <c r="CK284" s="1371"/>
      <c r="CL284" s="1371"/>
      <c r="CM284" s="1371"/>
      <c r="CN284" s="1371"/>
      <c r="CO284" s="1371"/>
      <c r="CP284" s="1371"/>
      <c r="CQ284" s="1371"/>
      <c r="CR284" s="1371"/>
      <c r="CS284" s="1363"/>
      <c r="CT284" s="1363"/>
      <c r="CU284" s="1363"/>
      <c r="CV284" s="1363"/>
      <c r="CW284" s="1363"/>
      <c r="CX284" s="1363"/>
      <c r="CY284" s="1363"/>
      <c r="CZ284" s="1363"/>
      <c r="DA284" s="1363"/>
      <c r="DB284" s="1363"/>
      <c r="DC284" s="1363"/>
      <c r="DD284" s="1363"/>
      <c r="DE284" s="1363"/>
      <c r="DF284" s="1363"/>
      <c r="DG284" s="1363"/>
      <c r="DH284" s="1363"/>
      <c r="DI284" s="1363"/>
      <c r="DJ284" s="1363"/>
      <c r="DK284" s="1363"/>
      <c r="DL284" s="1363"/>
      <c r="DM284" s="1363"/>
      <c r="DN284" s="1363"/>
      <c r="DO284" s="1363"/>
      <c r="DP284" s="1363"/>
      <c r="DQ284" s="1363"/>
      <c r="DR284" s="1363"/>
      <c r="DS284" s="1363"/>
      <c r="DT284" s="1363"/>
      <c r="DU284" s="1363"/>
      <c r="DV284" s="1363"/>
      <c r="DW284" s="1363"/>
      <c r="DX284" s="1363"/>
      <c r="DY284" s="1363"/>
      <c r="DZ284" s="1363"/>
      <c r="EA284" s="1363"/>
      <c r="EB284" s="1363"/>
      <c r="EC284" s="1363"/>
      <c r="ED284" s="1363"/>
      <c r="EE284" s="1363"/>
      <c r="EF284" s="1363"/>
      <c r="EG284" s="1363"/>
      <c r="EH284" s="1363"/>
      <c r="EI284" s="1363"/>
      <c r="EJ284" s="1363"/>
      <c r="EK284" s="1363"/>
      <c r="EL284" s="1363"/>
      <c r="EM284" s="1363"/>
      <c r="EN284" s="1363"/>
      <c r="EO284" s="1363"/>
      <c r="EP284" s="1363"/>
      <c r="EQ284" s="1363"/>
      <c r="ER284" s="1363"/>
      <c r="ES284" s="1363"/>
      <c r="ET284" s="1363"/>
      <c r="EU284" s="1363"/>
      <c r="EV284" s="1363"/>
      <c r="EW284" s="1363"/>
      <c r="EX284" s="1363"/>
      <c r="EY284" s="1363"/>
      <c r="EZ284" s="1363"/>
      <c r="FA284" s="1363"/>
      <c r="FB284" s="1363"/>
      <c r="FC284" s="1363"/>
      <c r="FD284" s="1363"/>
      <c r="FE284" s="1363"/>
      <c r="FF284" s="1363"/>
      <c r="FG284" s="1363"/>
      <c r="FH284" s="1363"/>
      <c r="FI284" s="1363"/>
      <c r="FJ284" s="1363"/>
      <c r="FK284" s="1363"/>
      <c r="FL284" s="1363"/>
      <c r="FM284" s="1363"/>
      <c r="FS284" s="1560"/>
      <c r="FT284" s="1479"/>
      <c r="FU284" s="1480"/>
      <c r="FV284" s="1560"/>
      <c r="FW284" s="1479"/>
      <c r="FX284" s="1560"/>
      <c r="FY284" s="1479"/>
      <c r="FZ284" s="1689"/>
      <c r="GA284" s="1694"/>
      <c r="GB284" s="1831"/>
      <c r="GC284" s="1820"/>
      <c r="GD284" s="1917"/>
      <c r="GE284" s="1482"/>
      <c r="GF284" s="1560"/>
      <c r="GG284" s="1479"/>
      <c r="GH284" s="1917"/>
      <c r="GI284" s="1482"/>
      <c r="GJ284" s="1917"/>
      <c r="GK284" s="1482"/>
    </row>
    <row r="285" spans="1:193" customFormat="1" ht="15">
      <c r="A285" s="1363"/>
      <c r="B285" s="1105"/>
      <c r="C285" s="1363"/>
      <c r="D285" s="1363"/>
      <c r="E285" s="1363"/>
      <c r="F285" s="1363"/>
      <c r="G285" s="1363"/>
      <c r="H285" s="1363"/>
      <c r="I285" s="1363"/>
      <c r="J285" s="1363"/>
      <c r="K285" s="1363"/>
      <c r="L285" s="1363"/>
      <c r="M285" s="1363"/>
      <c r="N285" s="1363"/>
      <c r="O285" s="1363"/>
      <c r="P285" s="1363"/>
      <c r="Q285" s="1366"/>
      <c r="R285" s="1363"/>
      <c r="S285" s="1363"/>
      <c r="T285" s="1363"/>
      <c r="U285" s="1363"/>
      <c r="V285" s="1371"/>
      <c r="W285" s="1371"/>
      <c r="X285" s="1371"/>
      <c r="Y285" s="1371"/>
      <c r="Z285" s="1371"/>
      <c r="AA285" s="1371"/>
      <c r="AB285" s="1371"/>
      <c r="AC285" s="1371"/>
      <c r="AD285" s="1371"/>
      <c r="AE285" s="1371"/>
      <c r="AF285" s="1371"/>
      <c r="AG285" s="1371"/>
      <c r="AH285" s="1371"/>
      <c r="AI285" s="1366"/>
      <c r="AJ285" s="1366"/>
      <c r="AK285" s="1371"/>
      <c r="AL285" s="1371"/>
      <c r="AM285" s="1371"/>
      <c r="AN285" s="1371"/>
      <c r="AO285" s="1366"/>
      <c r="AP285" s="1371"/>
      <c r="AQ285" s="1371"/>
      <c r="AR285" s="1371"/>
      <c r="AS285" s="1371"/>
      <c r="AT285" s="1371"/>
      <c r="AU285" s="1371"/>
      <c r="AV285" s="1371"/>
      <c r="AW285" s="1371"/>
      <c r="AX285" s="1371"/>
      <c r="AY285" s="1371"/>
      <c r="AZ285" s="1371"/>
      <c r="BA285" s="1371"/>
      <c r="BB285" s="1371"/>
      <c r="BC285" s="1371"/>
      <c r="BD285" s="1371"/>
      <c r="BE285" s="1371"/>
      <c r="BF285" s="1371"/>
      <c r="BG285" s="1371"/>
      <c r="BH285" s="1371"/>
      <c r="BI285" s="1371"/>
      <c r="BJ285" s="1371"/>
      <c r="BK285" s="1371"/>
      <c r="BL285" s="1371"/>
      <c r="BM285" s="1371"/>
      <c r="BN285" s="1371"/>
      <c r="BO285" s="1371"/>
      <c r="BP285" s="1371"/>
      <c r="BQ285" s="1371"/>
      <c r="BR285" s="1371"/>
      <c r="BS285" s="1371"/>
      <c r="BT285" s="1371"/>
      <c r="BU285" s="1371"/>
      <c r="BV285" s="1371"/>
      <c r="BW285" s="1371"/>
      <c r="BX285" s="1371"/>
      <c r="BY285" s="1371"/>
      <c r="BZ285" s="1371"/>
      <c r="CA285" s="1371"/>
      <c r="CB285" s="1371"/>
      <c r="CC285" s="1371"/>
      <c r="CD285" s="1371"/>
      <c r="CE285" s="1371"/>
      <c r="CF285" s="1371"/>
      <c r="CG285" s="1371"/>
      <c r="CH285" s="1371"/>
      <c r="CI285" s="1371"/>
      <c r="CJ285" s="1371"/>
      <c r="CK285" s="1371"/>
      <c r="CL285" s="1371"/>
      <c r="CM285" s="1371"/>
      <c r="CN285" s="1371"/>
      <c r="CO285" s="1371"/>
      <c r="CP285" s="1371"/>
      <c r="CQ285" s="1371"/>
      <c r="CR285" s="1371"/>
      <c r="CS285" s="1363"/>
      <c r="CT285" s="1363"/>
      <c r="CU285" s="1363"/>
      <c r="CV285" s="1363"/>
      <c r="CW285" s="1363"/>
      <c r="CX285" s="1363"/>
      <c r="CY285" s="1363"/>
      <c r="CZ285" s="1363"/>
      <c r="DA285" s="1363"/>
      <c r="DB285" s="1363"/>
      <c r="DC285" s="1363"/>
      <c r="DD285" s="1363"/>
      <c r="DE285" s="1363"/>
      <c r="DF285" s="1363"/>
      <c r="DG285" s="1363"/>
      <c r="DH285" s="1363"/>
      <c r="DI285" s="1363"/>
      <c r="DJ285" s="1363"/>
      <c r="DK285" s="1363"/>
      <c r="DL285" s="1363"/>
      <c r="DM285" s="1363"/>
      <c r="DN285" s="1363"/>
      <c r="DO285" s="1363"/>
      <c r="DP285" s="1363"/>
      <c r="DQ285" s="1363"/>
      <c r="DR285" s="1363"/>
      <c r="DS285" s="1363"/>
      <c r="DT285" s="1363"/>
      <c r="DU285" s="1363"/>
      <c r="DV285" s="1363"/>
      <c r="DW285" s="1363"/>
      <c r="DX285" s="1363"/>
      <c r="DY285" s="1363"/>
      <c r="DZ285" s="1363"/>
      <c r="EA285" s="1363"/>
      <c r="EB285" s="1363"/>
      <c r="EC285" s="1363"/>
      <c r="ED285" s="1363"/>
      <c r="EE285" s="1363"/>
      <c r="EF285" s="1363"/>
      <c r="EG285" s="1363"/>
      <c r="EH285" s="1363"/>
      <c r="EI285" s="1363"/>
      <c r="EJ285" s="1363"/>
      <c r="EK285" s="1363"/>
      <c r="EL285" s="1363"/>
      <c r="EM285" s="1363"/>
      <c r="EN285" s="1363"/>
      <c r="EO285" s="1363"/>
      <c r="EP285" s="1363"/>
      <c r="EQ285" s="1363"/>
      <c r="ER285" s="1363"/>
      <c r="ES285" s="1363"/>
      <c r="ET285" s="1363"/>
      <c r="EU285" s="1363"/>
      <c r="EV285" s="1363"/>
      <c r="EW285" s="1363"/>
      <c r="EX285" s="1363"/>
      <c r="EY285" s="1363"/>
      <c r="EZ285" s="1363"/>
      <c r="FA285" s="1363"/>
      <c r="FB285" s="1363"/>
      <c r="FC285" s="1363"/>
      <c r="FD285" s="1363"/>
      <c r="FE285" s="1363"/>
      <c r="FF285" s="1363"/>
      <c r="FG285" s="1363"/>
      <c r="FH285" s="1363"/>
      <c r="FI285" s="1363"/>
      <c r="FJ285" s="1363"/>
      <c r="FK285" s="1363"/>
      <c r="FL285" s="1363"/>
      <c r="FM285" s="1363"/>
      <c r="FS285" s="1560"/>
      <c r="FT285" s="1479"/>
      <c r="FU285" s="1480"/>
      <c r="FV285" s="1560"/>
      <c r="FW285" s="1479"/>
      <c r="FX285" s="1560"/>
      <c r="FY285" s="1479"/>
      <c r="FZ285" s="1689"/>
      <c r="GA285" s="1694"/>
      <c r="GB285" s="1831"/>
      <c r="GC285" s="1820"/>
      <c r="GD285" s="1917"/>
      <c r="GE285" s="1482"/>
      <c r="GF285" s="1560"/>
      <c r="GG285" s="1479"/>
      <c r="GH285" s="1917"/>
      <c r="GI285" s="1482"/>
      <c r="GJ285" s="1917"/>
      <c r="GK285" s="1482"/>
    </row>
    <row r="286" spans="1:193" customFormat="1" ht="15">
      <c r="A286" s="1363"/>
      <c r="B286" s="1459" t="s">
        <v>815</v>
      </c>
      <c r="C286" s="1363"/>
      <c r="D286" s="1363"/>
      <c r="E286" s="1363"/>
      <c r="F286" s="1363"/>
      <c r="G286" s="1363"/>
      <c r="H286" s="1363"/>
      <c r="I286" s="1363"/>
      <c r="J286" s="1363">
        <v>700</v>
      </c>
      <c r="K286" s="1363">
        <v>749</v>
      </c>
      <c r="L286" s="1363"/>
      <c r="M286" s="1363">
        <v>782</v>
      </c>
      <c r="N286" s="1363">
        <v>803</v>
      </c>
      <c r="O286" s="1363">
        <v>836</v>
      </c>
      <c r="P286" s="1363">
        <v>859</v>
      </c>
      <c r="Q286" s="1363">
        <f>Peru!Q120</f>
        <v>3280</v>
      </c>
      <c r="R286" s="1378">
        <v>895</v>
      </c>
      <c r="S286" s="1363">
        <v>929</v>
      </c>
      <c r="T286" s="1363">
        <v>994</v>
      </c>
      <c r="U286" s="1363">
        <v>1067</v>
      </c>
      <c r="V286" s="1371">
        <f>Peru!R120</f>
        <v>3885</v>
      </c>
      <c r="W286" s="1371">
        <v>1003</v>
      </c>
      <c r="X286" s="1371">
        <v>1035</v>
      </c>
      <c r="Y286" s="1371">
        <v>1086</v>
      </c>
      <c r="Z286" s="1371">
        <v>1145</v>
      </c>
      <c r="AA286" s="1371">
        <f>Peru!S120</f>
        <v>4269</v>
      </c>
      <c r="AB286" s="1371">
        <v>1098</v>
      </c>
      <c r="AC286" s="1371">
        <v>1117</v>
      </c>
      <c r="AD286" s="1371">
        <v>1152</v>
      </c>
      <c r="AE286" s="1371">
        <v>1198</v>
      </c>
      <c r="AF286" s="1371">
        <f>Peru!T120</f>
        <v>4565</v>
      </c>
      <c r="AG286" s="1371">
        <v>1168</v>
      </c>
      <c r="AH286" s="1371">
        <v>1102</v>
      </c>
      <c r="AI286" s="1371">
        <v>1138</v>
      </c>
      <c r="AJ286" s="1371">
        <v>1099</v>
      </c>
      <c r="AK286" s="1371">
        <f>Peru!U120</f>
        <v>4507</v>
      </c>
      <c r="AL286" s="1371">
        <v>1064</v>
      </c>
      <c r="AM286" s="1371">
        <v>1059</v>
      </c>
      <c r="AN286" s="1371">
        <v>1102</v>
      </c>
      <c r="AO286" s="1371">
        <v>1162</v>
      </c>
      <c r="AP286" s="1371">
        <f>Peru!V120</f>
        <v>4387</v>
      </c>
      <c r="AQ286" s="1371">
        <v>1131</v>
      </c>
      <c r="AR286" s="1371">
        <v>1136</v>
      </c>
      <c r="AS286" s="1371">
        <v>1147</v>
      </c>
      <c r="AT286" s="1371">
        <v>1177</v>
      </c>
      <c r="AU286" s="1371">
        <f>Peru!W120</f>
        <v>4591</v>
      </c>
      <c r="AV286" s="1371">
        <v>1116</v>
      </c>
      <c r="AW286" s="1371">
        <v>1053</v>
      </c>
      <c r="AX286" s="1371">
        <v>1069</v>
      </c>
      <c r="AY286" s="1371">
        <v>1083</v>
      </c>
      <c r="AZ286" s="1371">
        <f>Peru!X120</f>
        <v>4321</v>
      </c>
      <c r="BA286" s="1371">
        <f>BB286</f>
        <v>1040</v>
      </c>
      <c r="BB286" s="1371">
        <v>1040</v>
      </c>
      <c r="BC286" s="1371">
        <v>1047</v>
      </c>
      <c r="BD286" s="1371">
        <v>1047</v>
      </c>
      <c r="BE286" s="1371">
        <v>1091</v>
      </c>
      <c r="BF286" s="1371">
        <v>1091</v>
      </c>
      <c r="BG286" s="1371">
        <v>1139</v>
      </c>
      <c r="BH286" s="1371">
        <v>1139</v>
      </c>
      <c r="BI286" s="1371">
        <f>Peru!Y120</f>
        <v>4316</v>
      </c>
      <c r="BJ286" s="1371"/>
      <c r="BK286" s="1371">
        <v>1064</v>
      </c>
      <c r="BL286" s="1371">
        <v>806</v>
      </c>
      <c r="BM286" s="1371">
        <v>1006</v>
      </c>
      <c r="BN286" s="1371">
        <v>1183</v>
      </c>
      <c r="BO286" s="1371">
        <f>Peru!Z120</f>
        <v>4059</v>
      </c>
      <c r="BP286" s="1400">
        <v>1166</v>
      </c>
      <c r="BQ286" s="1400">
        <v>1201</v>
      </c>
      <c r="BR286" s="1400">
        <v>1268</v>
      </c>
      <c r="BS286" s="1400">
        <v>1358</v>
      </c>
      <c r="BT286" s="1371">
        <f>Peru!AA120</f>
        <v>4993</v>
      </c>
      <c r="BU286" s="1400">
        <v>1302</v>
      </c>
      <c r="BV286" s="1400">
        <v>1299</v>
      </c>
      <c r="BW286" s="1400">
        <v>1188</v>
      </c>
      <c r="BX286" s="1400">
        <v>1306</v>
      </c>
      <c r="BY286" s="1371">
        <f>Peru!AB120</f>
        <v>5185</v>
      </c>
      <c r="BZ286" s="1400">
        <v>1292</v>
      </c>
      <c r="CA286" s="1400">
        <v>1280</v>
      </c>
      <c r="CB286" s="1400">
        <v>1235</v>
      </c>
      <c r="CC286" s="1400">
        <v>1268</v>
      </c>
      <c r="CD286" s="1371">
        <f>Peru!AC120</f>
        <v>5090</v>
      </c>
      <c r="CE286" s="1400">
        <v>1279</v>
      </c>
      <c r="CF286" s="1400">
        <v>1306</v>
      </c>
      <c r="CG286" s="1400">
        <v>1303</v>
      </c>
      <c r="CH286" s="1400">
        <v>1342</v>
      </c>
      <c r="CI286" s="1371">
        <f>Peru!AD120</f>
        <v>5284</v>
      </c>
      <c r="CJ286" s="1400">
        <v>1323</v>
      </c>
      <c r="CK286" s="1400">
        <v>1375</v>
      </c>
      <c r="CL286" s="1400">
        <v>1364</v>
      </c>
      <c r="CM286" s="2662">
        <v>1368.15</v>
      </c>
      <c r="CN286" s="1371"/>
      <c r="CO286" s="1371">
        <f>Peru!AE120</f>
        <v>5436.1406014817603</v>
      </c>
      <c r="CP286" s="1371"/>
      <c r="CQ286" s="1371"/>
      <c r="CR286" s="1385"/>
      <c r="CS286" s="1366">
        <f>P286/K286-1</f>
        <v>0.14686248331108143</v>
      </c>
      <c r="CT286" s="1366">
        <f>R286/M286-1</f>
        <v>0.14450127877237851</v>
      </c>
      <c r="CU286" s="1366">
        <f>S286/N286-1</f>
        <v>0.15691158156911578</v>
      </c>
      <c r="CV286" s="1366">
        <f>T286/O286-1</f>
        <v>0.18899521531100483</v>
      </c>
      <c r="CW286" s="1366">
        <f>U286/P286-1</f>
        <v>0.2421420256111757</v>
      </c>
      <c r="CX286" s="1366">
        <f>W286/R286-1</f>
        <v>0.12067039106145261</v>
      </c>
      <c r="CY286" s="1366">
        <f>X286/S286-1</f>
        <v>0.11410118406889125</v>
      </c>
      <c r="CZ286" s="1366">
        <f>Y286/T286-1</f>
        <v>9.255533199195165E-2</v>
      </c>
      <c r="DA286" s="1366">
        <f>Z286/U286-1</f>
        <v>7.3102155576382444E-2</v>
      </c>
      <c r="DB286" s="1366">
        <f>AB286/W286-1</f>
        <v>9.4715852442671888E-2</v>
      </c>
      <c r="DC286" s="1366">
        <f>AC286/X286-1</f>
        <v>7.9227053140096704E-2</v>
      </c>
      <c r="DD286" s="1366">
        <f>AD286/Y286-1</f>
        <v>6.0773480662983381E-2</v>
      </c>
      <c r="DE286" s="1366">
        <f>AE286/Z286-1</f>
        <v>4.6288209606986985E-2</v>
      </c>
      <c r="DF286" s="1366">
        <f>AG286/AB286-1</f>
        <v>6.3752276867030888E-2</v>
      </c>
      <c r="DG286" s="1366">
        <f>AH286/AC286-1</f>
        <v>-1.3428827215756445E-2</v>
      </c>
      <c r="DH286" s="1366">
        <f>AI286/AD286-1</f>
        <v>-1.215277777777779E-2</v>
      </c>
      <c r="DI286" s="1366">
        <f>AJ286/AE286-1</f>
        <v>-8.2637729549248751E-2</v>
      </c>
      <c r="DJ286" s="1366">
        <f>AL286/AG286-1</f>
        <v>-8.9041095890410982E-2</v>
      </c>
      <c r="DK286" s="1366">
        <f>AM286/AH286-1</f>
        <v>-3.9019963702359384E-2</v>
      </c>
      <c r="DL286" s="1366">
        <f>AN286/AI286-1</f>
        <v>-3.1634446397188043E-2</v>
      </c>
      <c r="DM286" s="1366">
        <f>AO286/AJ286-1</f>
        <v>5.7324840764331197E-2</v>
      </c>
      <c r="DN286" s="1366">
        <f>AQ286/AL286-1</f>
        <v>6.296992481203012E-2</v>
      </c>
      <c r="DO286" s="1366">
        <f>AR286/AM286-1</f>
        <v>7.2710103871576948E-2</v>
      </c>
      <c r="DP286" s="1366">
        <f>AS286/AN286-1</f>
        <v>4.0834845735027159E-2</v>
      </c>
      <c r="DQ286" s="1366">
        <f>AT286/AO286-1</f>
        <v>1.2908777969018903E-2</v>
      </c>
      <c r="DR286" s="1366">
        <f>AV286/AQ286-1</f>
        <v>-1.3262599469496039E-2</v>
      </c>
      <c r="DS286" s="1366">
        <f>AW286/AR286-1</f>
        <v>-7.3063380281690127E-2</v>
      </c>
      <c r="DT286" s="1366">
        <f>AX286/AS286-1</f>
        <v>-6.8003487358326065E-2</v>
      </c>
      <c r="DU286" s="1366">
        <f>AY286/AT286-1</f>
        <v>-7.9864061172472356E-2</v>
      </c>
      <c r="DV286" s="1366">
        <f>BB286/AV286-1</f>
        <v>-6.8100358422939045E-2</v>
      </c>
      <c r="DW286" s="1366">
        <f>BD286/AW286-1</f>
        <v>-5.6980056980057148E-3</v>
      </c>
      <c r="DX286" s="1376">
        <f>BF286/AX286-1</f>
        <v>2.0579981290926197E-2</v>
      </c>
      <c r="DY286" s="1376">
        <f>BH286/AY286-1</f>
        <v>5.1708217913204013E-2</v>
      </c>
      <c r="DZ286" s="1376">
        <f>BK286/BA286-1</f>
        <v>2.3076923076922995E-2</v>
      </c>
      <c r="EA286" s="1376">
        <f>BL286/BC286-1</f>
        <v>-0.23018147086914997</v>
      </c>
      <c r="EB286" s="1376">
        <f>BM286/BE286-1</f>
        <v>-7.7910174152153955E-2</v>
      </c>
      <c r="EC286" s="1376">
        <f>BN286/BG286-1</f>
        <v>3.8630377524143888E-2</v>
      </c>
      <c r="ED286" s="1376">
        <f>BP286/BK286-1</f>
        <v>9.586466165413543E-2</v>
      </c>
      <c r="EE286" s="1376">
        <f>BQ286/BL286-1</f>
        <v>0.49007444168734482</v>
      </c>
      <c r="EF286" s="1376">
        <f>BR286/BM286-1</f>
        <v>0.26043737574552694</v>
      </c>
      <c r="EG286" s="1376">
        <f>BS286/BN286-1</f>
        <v>0.14792899408284033</v>
      </c>
      <c r="EH286" s="1376">
        <f>BU286/BP286-1</f>
        <v>0.11663807890222988</v>
      </c>
      <c r="EI286" s="1376">
        <f>BV286/BQ286-1</f>
        <v>8.159866777685254E-2</v>
      </c>
      <c r="EJ286" s="1376">
        <f>BW286/BR286-1</f>
        <v>-6.3091482649842323E-2</v>
      </c>
      <c r="EK286" s="1376">
        <f>BX286/BS286-1</f>
        <v>-3.8291605301914555E-2</v>
      </c>
      <c r="EL286" s="1376">
        <f>BZ286/BU286-1</f>
        <v>-7.6804915514593342E-3</v>
      </c>
      <c r="EM286" s="1376">
        <f>CA286/BV286-1</f>
        <v>-1.4626635873749017E-2</v>
      </c>
      <c r="EN286" s="1376">
        <f>CB286/BW286-1</f>
        <v>3.9562289562289576E-2</v>
      </c>
      <c r="EO286" s="1376">
        <f>CC286/BX286-1</f>
        <v>-2.9096477794793296E-2</v>
      </c>
      <c r="EP286" s="1376">
        <f t="shared" ref="EP286:EW286" si="352">CE286/BZ286-1</f>
        <v>-1.0061919504643968E-2</v>
      </c>
      <c r="EQ286" s="1376">
        <f t="shared" si="352"/>
        <v>2.0312499999999956E-2</v>
      </c>
      <c r="ER286" s="1376">
        <f t="shared" si="352"/>
        <v>5.5060728744939169E-2</v>
      </c>
      <c r="ES286" s="1376">
        <f t="shared" si="352"/>
        <v>5.8359621451104182E-2</v>
      </c>
      <c r="ET286" s="1376">
        <f t="shared" si="352"/>
        <v>3.8113948919449969E-2</v>
      </c>
      <c r="EU286" s="1376">
        <f t="shared" si="352"/>
        <v>3.4401876465989023E-2</v>
      </c>
      <c r="EV286" s="1376">
        <f t="shared" si="352"/>
        <v>5.2833078101071962E-2</v>
      </c>
      <c r="EW286" s="1376">
        <f t="shared" si="352"/>
        <v>4.6815042210283986E-2</v>
      </c>
      <c r="EX286" s="1376">
        <v>5.0000000000000044E-2</v>
      </c>
      <c r="EY286" s="1376">
        <f>CN286/CH286-1</f>
        <v>-1</v>
      </c>
      <c r="EZ286" s="1363"/>
      <c r="FA286" s="1363"/>
      <c r="FB286" s="1363"/>
      <c r="FC286" s="1363"/>
      <c r="FD286" s="1363"/>
      <c r="FE286" s="1363"/>
      <c r="FF286" s="1363"/>
      <c r="FG286" s="1363"/>
      <c r="FH286" s="1363"/>
      <c r="FI286" s="1363"/>
      <c r="FJ286" s="1363"/>
      <c r="FK286" s="1363"/>
      <c r="FL286" s="1363"/>
      <c r="FM286" s="1363"/>
      <c r="FS286" s="1560">
        <v>1245.1599999999999</v>
      </c>
      <c r="FT286" s="1565">
        <v>-4.1447267128560505E-2</v>
      </c>
      <c r="FU286" s="1480"/>
      <c r="FV286" s="1560">
        <v>1255.5500000000002</v>
      </c>
      <c r="FW286" s="1565">
        <v>5.6860269360269555E-2</v>
      </c>
      <c r="FX286" s="1560">
        <v>1369.574044808448</v>
      </c>
      <c r="FY286" s="1565">
        <v>4.8678441660373606E-2</v>
      </c>
      <c r="FZ286" s="1689"/>
      <c r="GA286" s="1694"/>
      <c r="GB286" s="1832">
        <v>1267.2</v>
      </c>
      <c r="GC286" s="1834">
        <v>-1.0000000000000009E-2</v>
      </c>
      <c r="GD286" s="1918">
        <v>1247.3499999999999</v>
      </c>
      <c r="GE286" s="1732">
        <v>1.0000000000000009E-2</v>
      </c>
      <c r="GF286" s="1560">
        <v>1338.954587711999</v>
      </c>
      <c r="GG286" s="1565">
        <v>5.5957876744478607E-2</v>
      </c>
      <c r="GH286" s="1917"/>
      <c r="GI286" s="1732">
        <v>-1</v>
      </c>
      <c r="GJ286" s="1917">
        <v>1344.85</v>
      </c>
      <c r="GK286" s="1732">
        <v>2.9747320061255689E-2</v>
      </c>
    </row>
    <row r="287" spans="1:193" customFormat="1" ht="15">
      <c r="A287" s="1363"/>
      <c r="B287" s="1099" t="s">
        <v>3313</v>
      </c>
      <c r="C287" s="1363"/>
      <c r="D287" s="1363"/>
      <c r="E287" s="1363"/>
      <c r="F287" s="1363"/>
      <c r="G287" s="1363"/>
      <c r="H287" s="1363"/>
      <c r="I287" s="1363"/>
      <c r="J287" s="1363"/>
      <c r="K287" s="1363"/>
      <c r="L287" s="1363"/>
      <c r="M287" s="1363"/>
      <c r="N287" s="1363"/>
      <c r="O287" s="1363"/>
      <c r="P287" s="1363"/>
      <c r="Q287" s="1363"/>
      <c r="R287" s="1378"/>
      <c r="S287" s="1363"/>
      <c r="T287" s="1363"/>
      <c r="U287" s="1363"/>
      <c r="V287" s="1371"/>
      <c r="W287" s="1371"/>
      <c r="X287" s="1371"/>
      <c r="Y287" s="1371"/>
      <c r="Z287" s="1371"/>
      <c r="AA287" s="1371"/>
      <c r="AB287" s="1371"/>
      <c r="AC287" s="1371"/>
      <c r="AD287" s="1371"/>
      <c r="AE287" s="1371"/>
      <c r="AF287" s="1371"/>
      <c r="AG287" s="1371"/>
      <c r="AH287" s="1371"/>
      <c r="AI287" s="1371"/>
      <c r="AJ287" s="1371"/>
      <c r="AK287" s="1371"/>
      <c r="AL287" s="1371"/>
      <c r="AM287" s="1371"/>
      <c r="AN287" s="1371"/>
      <c r="AO287" s="1371"/>
      <c r="AP287" s="1371"/>
      <c r="AQ287" s="1371">
        <f>AQ286-AQ288</f>
        <v>190</v>
      </c>
      <c r="AR287" s="1371">
        <f>AR286-AR288</f>
        <v>189</v>
      </c>
      <c r="AS287" s="1371">
        <f>AS286-AS288</f>
        <v>183</v>
      </c>
      <c r="AT287" s="1371">
        <f>AT286-AT288</f>
        <v>217</v>
      </c>
      <c r="AU287" s="1371"/>
      <c r="AV287" s="1371">
        <f>AV286-AV288</f>
        <v>303</v>
      </c>
      <c r="AW287" s="1371">
        <f>AW286-AW288</f>
        <v>287</v>
      </c>
      <c r="AX287" s="1371">
        <v>278</v>
      </c>
      <c r="AY287" s="1371">
        <v>305</v>
      </c>
      <c r="AZ287" s="1371"/>
      <c r="BA287" s="1371">
        <f>BB287</f>
        <v>325</v>
      </c>
      <c r="BB287" s="1371">
        <f>BB286-BB288</f>
        <v>325</v>
      </c>
      <c r="BC287" s="1371">
        <f>BC286-BC288</f>
        <v>331</v>
      </c>
      <c r="BD287" s="1371">
        <f>BD286-BD288</f>
        <v>331</v>
      </c>
      <c r="BE287" s="1371">
        <v>361</v>
      </c>
      <c r="BF287" s="1371">
        <v>361</v>
      </c>
      <c r="BG287" s="1371">
        <v>408</v>
      </c>
      <c r="BH287" s="1371">
        <v>408</v>
      </c>
      <c r="BI287" s="1371">
        <f>BI286-BI288</f>
        <v>1399.7930000000001</v>
      </c>
      <c r="BJ287" s="1371"/>
      <c r="BK287" s="1371">
        <v>320</v>
      </c>
      <c r="BL287" s="1371">
        <v>78</v>
      </c>
      <c r="BM287" s="1371">
        <v>277</v>
      </c>
      <c r="BN287" s="1371">
        <v>416</v>
      </c>
      <c r="BO287" s="1371">
        <f>BO286-BO288</f>
        <v>1013.5349999999994</v>
      </c>
      <c r="BP287" s="1400">
        <v>391</v>
      </c>
      <c r="BQ287" s="1400">
        <v>398</v>
      </c>
      <c r="BR287" s="1400">
        <v>424</v>
      </c>
      <c r="BS287" s="1400">
        <v>496</v>
      </c>
      <c r="BT287" s="1371">
        <f>BT286-BT288</f>
        <v>1707.52</v>
      </c>
      <c r="BU287" s="1400">
        <v>451</v>
      </c>
      <c r="BV287" s="1400">
        <v>435</v>
      </c>
      <c r="BW287" s="1400">
        <v>388</v>
      </c>
      <c r="BX287" s="1400">
        <v>395</v>
      </c>
      <c r="BY287" s="1371">
        <f>BY286-BY288</f>
        <v>1664.7759999999998</v>
      </c>
      <c r="BZ287" s="1400">
        <v>388</v>
      </c>
      <c r="CA287" s="1400">
        <v>369</v>
      </c>
      <c r="CB287" s="1400">
        <v>321</v>
      </c>
      <c r="CC287" s="1400">
        <v>334</v>
      </c>
      <c r="CD287" s="1371">
        <f>CD286-CD288</f>
        <v>1400.0720000000001</v>
      </c>
      <c r="CE287" s="1400">
        <v>331</v>
      </c>
      <c r="CF287" s="1400">
        <v>350</v>
      </c>
      <c r="CG287" s="1400">
        <v>377</v>
      </c>
      <c r="CH287" s="1400">
        <v>346</v>
      </c>
      <c r="CI287" s="1371">
        <f>CI286-CI288</f>
        <v>1412.1817868800003</v>
      </c>
      <c r="CJ287" s="1400">
        <v>320</v>
      </c>
      <c r="CK287" s="1400">
        <v>357</v>
      </c>
      <c r="CL287" s="1400">
        <v>354</v>
      </c>
      <c r="CM287" s="1371"/>
      <c r="CN287" s="1371"/>
      <c r="CO287" s="1371">
        <f>CO286-CO288</f>
        <v>1409.3697855693454</v>
      </c>
      <c r="CP287" s="1371"/>
      <c r="CQ287" s="1371"/>
      <c r="CR287" s="1371"/>
      <c r="CS287" s="1366"/>
      <c r="CT287" s="1366"/>
      <c r="CU287" s="1366"/>
      <c r="CV287" s="1366"/>
      <c r="CW287" s="1366"/>
      <c r="CX287" s="1366"/>
      <c r="CY287" s="1366"/>
      <c r="CZ287" s="1366"/>
      <c r="DA287" s="1366"/>
      <c r="DB287" s="1366"/>
      <c r="DC287" s="1366"/>
      <c r="DD287" s="1366"/>
      <c r="DE287" s="1366"/>
      <c r="DF287" s="1366"/>
      <c r="DG287" s="1366"/>
      <c r="DH287" s="1366"/>
      <c r="DI287" s="1366"/>
      <c r="DJ287" s="1366"/>
      <c r="DK287" s="1366"/>
      <c r="DL287" s="1366"/>
      <c r="DM287" s="1366"/>
      <c r="DN287" s="1366"/>
      <c r="DO287" s="1366"/>
      <c r="DP287" s="1366"/>
      <c r="DQ287" s="1366"/>
      <c r="DR287" s="1366"/>
      <c r="DS287" s="1366"/>
      <c r="DT287" s="1366"/>
      <c r="DU287" s="1366"/>
      <c r="DV287" s="1366"/>
      <c r="DW287" s="1366"/>
      <c r="DX287" s="1366"/>
      <c r="DY287" s="1366"/>
      <c r="DZ287" s="1366"/>
      <c r="EA287" s="1366"/>
      <c r="EB287" s="1366"/>
      <c r="EC287" s="1366"/>
      <c r="ED287" s="1366"/>
      <c r="EE287" s="1366"/>
      <c r="EF287" s="1366"/>
      <c r="EG287" s="1366"/>
      <c r="EH287" s="1366"/>
      <c r="EI287" s="1366"/>
      <c r="EJ287" s="1366"/>
      <c r="EK287" s="1366"/>
      <c r="EL287" s="1366"/>
      <c r="EM287" s="1366"/>
      <c r="EN287" s="1366"/>
      <c r="EO287" s="1363"/>
      <c r="EP287" s="1363"/>
      <c r="EQ287" s="1363"/>
      <c r="ER287" s="1363"/>
      <c r="ES287" s="1363"/>
      <c r="ET287" s="1363"/>
      <c r="EU287" s="1363"/>
      <c r="EV287" s="1363"/>
      <c r="EW287" s="1363"/>
      <c r="EX287" s="1363"/>
      <c r="EY287" s="1363"/>
      <c r="EZ287" s="1363"/>
      <c r="FA287" s="1363"/>
      <c r="FB287" s="1363"/>
      <c r="FC287" s="1363"/>
      <c r="FD287" s="1363"/>
      <c r="FE287" s="1363"/>
      <c r="FF287" s="1363"/>
      <c r="FG287" s="1363"/>
      <c r="FH287" s="1363"/>
      <c r="FI287" s="1363"/>
      <c r="FJ287" s="1363"/>
      <c r="FK287" s="1363"/>
      <c r="FL287" s="1363"/>
      <c r="FM287" s="1363"/>
      <c r="FS287" s="1570">
        <v>325</v>
      </c>
      <c r="FT287" s="1479"/>
      <c r="FU287" s="1480"/>
      <c r="FV287" s="1570">
        <v>320</v>
      </c>
      <c r="FW287" s="1479"/>
      <c r="FX287" s="1560">
        <v>410.59683738444801</v>
      </c>
      <c r="FY287" s="1479"/>
      <c r="FZ287" s="1689"/>
      <c r="GA287" s="1694"/>
      <c r="GB287" s="1831">
        <v>315.20500000000015</v>
      </c>
      <c r="GC287" s="1820"/>
      <c r="GD287" s="1917">
        <v>276.54499999999996</v>
      </c>
      <c r="GE287" s="1482"/>
      <c r="GF287" s="1560">
        <v>297.13637459199936</v>
      </c>
      <c r="GG287" s="1479"/>
      <c r="GH287" s="1917"/>
      <c r="GI287" s="1482"/>
      <c r="GJ287" s="1917">
        <v>340</v>
      </c>
      <c r="GK287" s="1482"/>
    </row>
    <row r="288" spans="1:193" customFormat="1" ht="15">
      <c r="A288" s="1363"/>
      <c r="B288" s="1105" t="s">
        <v>3343</v>
      </c>
      <c r="C288" s="1365"/>
      <c r="D288" s="1365"/>
      <c r="E288" s="1365"/>
      <c r="F288" s="1365"/>
      <c r="G288" s="1365"/>
      <c r="H288" s="1365"/>
      <c r="I288" s="1365"/>
      <c r="J288" s="1365"/>
      <c r="K288" s="1365"/>
      <c r="L288" s="1365"/>
      <c r="M288" s="1365">
        <v>670</v>
      </c>
      <c r="N288" s="1365">
        <v>687</v>
      </c>
      <c r="O288" s="1365">
        <v>711</v>
      </c>
      <c r="P288" s="1365">
        <v>735</v>
      </c>
      <c r="Q288" s="1365"/>
      <c r="R288" s="1430">
        <v>773</v>
      </c>
      <c r="S288" s="1365">
        <v>787</v>
      </c>
      <c r="T288" s="1365">
        <v>838</v>
      </c>
      <c r="U288" s="1365">
        <v>896</v>
      </c>
      <c r="V288" s="1426"/>
      <c r="W288" s="1426">
        <v>876</v>
      </c>
      <c r="X288" s="1426">
        <v>884</v>
      </c>
      <c r="Y288" s="1426">
        <v>928</v>
      </c>
      <c r="Z288" s="1426">
        <v>964</v>
      </c>
      <c r="AA288" s="1426"/>
      <c r="AB288" s="1426">
        <v>944</v>
      </c>
      <c r="AC288" s="1426">
        <v>948</v>
      </c>
      <c r="AD288" s="1426">
        <v>961</v>
      </c>
      <c r="AE288" s="1426">
        <v>1009</v>
      </c>
      <c r="AF288" s="1426"/>
      <c r="AG288" s="1426">
        <v>1005</v>
      </c>
      <c r="AH288" s="1426">
        <v>935</v>
      </c>
      <c r="AI288" s="1426">
        <v>938</v>
      </c>
      <c r="AJ288" s="1426">
        <v>918</v>
      </c>
      <c r="AK288" s="1426">
        <f>Peru!U111</f>
        <v>3761.0459999999998</v>
      </c>
      <c r="AL288" s="1426">
        <v>913</v>
      </c>
      <c r="AM288" s="1426">
        <v>882</v>
      </c>
      <c r="AN288" s="1426">
        <v>913</v>
      </c>
      <c r="AO288" s="1426">
        <v>943</v>
      </c>
      <c r="AP288" s="1426">
        <f>Peru!V111</f>
        <v>3623.8499999999995</v>
      </c>
      <c r="AQ288" s="1426">
        <v>941</v>
      </c>
      <c r="AR288" s="1426">
        <v>947</v>
      </c>
      <c r="AS288" s="1426">
        <v>964</v>
      </c>
      <c r="AT288" s="1426">
        <v>960</v>
      </c>
      <c r="AU288" s="1426">
        <f>Peru!W111</f>
        <v>3816.8520000000003</v>
      </c>
      <c r="AV288" s="1426">
        <v>813</v>
      </c>
      <c r="AW288" s="1426">
        <v>766</v>
      </c>
      <c r="AX288" s="1426">
        <v>791</v>
      </c>
      <c r="AY288" s="1426">
        <v>778</v>
      </c>
      <c r="AZ288" s="1426">
        <f>Peru!X111</f>
        <v>3085.74</v>
      </c>
      <c r="BA288" s="1426">
        <f>BB288</f>
        <v>715</v>
      </c>
      <c r="BB288" s="1426">
        <v>715</v>
      </c>
      <c r="BC288" s="1426">
        <v>716</v>
      </c>
      <c r="BD288" s="1426">
        <v>716</v>
      </c>
      <c r="BE288" s="1426">
        <v>730</v>
      </c>
      <c r="BF288" s="1426">
        <v>730</v>
      </c>
      <c r="BG288" s="1426">
        <v>730</v>
      </c>
      <c r="BH288" s="1426">
        <v>730</v>
      </c>
      <c r="BI288" s="1426">
        <f>Peru!Y111</f>
        <v>2916.2069999999999</v>
      </c>
      <c r="BJ288" s="1426"/>
      <c r="BK288" s="1426">
        <v>744</v>
      </c>
      <c r="BL288" s="1426">
        <v>728</v>
      </c>
      <c r="BM288" s="1426">
        <v>729</v>
      </c>
      <c r="BN288" s="1426">
        <v>767</v>
      </c>
      <c r="BO288" s="1426">
        <f>Peru!Z111</f>
        <v>3045.4650000000006</v>
      </c>
      <c r="BP288" s="1435">
        <v>775</v>
      </c>
      <c r="BQ288" s="1435">
        <v>804</v>
      </c>
      <c r="BR288" s="1435">
        <v>844</v>
      </c>
      <c r="BS288" s="1435">
        <v>861</v>
      </c>
      <c r="BT288" s="1426">
        <f>Peru!AA111</f>
        <v>3285.48</v>
      </c>
      <c r="BU288" s="1435">
        <v>850</v>
      </c>
      <c r="BV288" s="1435">
        <v>864</v>
      </c>
      <c r="BW288" s="1435">
        <v>891</v>
      </c>
      <c r="BX288" s="1435">
        <v>911</v>
      </c>
      <c r="BY288" s="1426">
        <f>Peru!AB111</f>
        <v>3520.2240000000002</v>
      </c>
      <c r="BZ288" s="1435">
        <v>904</v>
      </c>
      <c r="CA288" s="1435">
        <v>911</v>
      </c>
      <c r="CB288" s="1435">
        <v>929</v>
      </c>
      <c r="CC288" s="1435">
        <v>935</v>
      </c>
      <c r="CD288" s="1426">
        <f>Peru!AC111</f>
        <v>3689.9279999999999</v>
      </c>
      <c r="CE288" s="1435">
        <v>948</v>
      </c>
      <c r="CF288" s="1435">
        <v>957</v>
      </c>
      <c r="CG288" s="1435">
        <v>980</v>
      </c>
      <c r="CH288" s="1435">
        <v>996</v>
      </c>
      <c r="CI288" s="1426">
        <f>Peru!AD111</f>
        <v>3871.8182131199997</v>
      </c>
      <c r="CJ288" s="1435">
        <v>1003</v>
      </c>
      <c r="CK288" s="1435">
        <v>1018</v>
      </c>
      <c r="CL288" s="1435">
        <v>1028</v>
      </c>
      <c r="CM288" s="1426"/>
      <c r="CN288" s="1426"/>
      <c r="CO288" s="1426">
        <f>Peru!AE111</f>
        <v>4026.7708159124149</v>
      </c>
      <c r="CP288" s="1426"/>
      <c r="CQ288" s="1426"/>
      <c r="CR288" s="1426"/>
      <c r="CS288" s="1433"/>
      <c r="CT288" s="1433">
        <f t="shared" ref="CT288:CW289" si="353">R288/M288-1</f>
        <v>0.15373134328358207</v>
      </c>
      <c r="CU288" s="1433">
        <f t="shared" si="353"/>
        <v>0.14556040756914124</v>
      </c>
      <c r="CV288" s="1433">
        <f t="shared" si="353"/>
        <v>0.17862165963431775</v>
      </c>
      <c r="CW288" s="1433">
        <f t="shared" si="353"/>
        <v>0.21904761904761916</v>
      </c>
      <c r="CX288" s="1433">
        <f t="shared" ref="CX288:DA289" si="354">W288/R288-1</f>
        <v>0.13324708926261319</v>
      </c>
      <c r="CY288" s="1433">
        <f t="shared" si="354"/>
        <v>0.12325285895806859</v>
      </c>
      <c r="CZ288" s="1433">
        <f t="shared" si="354"/>
        <v>0.10739856801909298</v>
      </c>
      <c r="DA288" s="1433">
        <f t="shared" si="354"/>
        <v>7.5892857142857206E-2</v>
      </c>
      <c r="DB288" s="1433">
        <f t="shared" ref="DB288:DE289" si="355">AB288/W288-1</f>
        <v>7.7625570776255648E-2</v>
      </c>
      <c r="DC288" s="1433">
        <f t="shared" si="355"/>
        <v>7.2398190045248834E-2</v>
      </c>
      <c r="DD288" s="1433">
        <f t="shared" si="355"/>
        <v>3.5560344827586299E-2</v>
      </c>
      <c r="DE288" s="1433">
        <f t="shared" si="355"/>
        <v>4.668049792531126E-2</v>
      </c>
      <c r="DF288" s="1433">
        <f t="shared" ref="DF288:DI289" si="356">AG288/AB288-1</f>
        <v>6.4618644067796716E-2</v>
      </c>
      <c r="DG288" s="1433">
        <f t="shared" si="356"/>
        <v>-1.371308016877637E-2</v>
      </c>
      <c r="DH288" s="1433">
        <f t="shared" si="356"/>
        <v>-2.3933402705515139E-2</v>
      </c>
      <c r="DI288" s="1433">
        <f t="shared" si="356"/>
        <v>-9.0188305252725476E-2</v>
      </c>
      <c r="DJ288" s="1433">
        <f t="shared" ref="DJ288:DM289" si="357">AL288/AG288-1</f>
        <v>-9.1542288557213913E-2</v>
      </c>
      <c r="DK288" s="1433">
        <f t="shared" si="357"/>
        <v>-5.6684491978609586E-2</v>
      </c>
      <c r="DL288" s="1433">
        <f t="shared" si="357"/>
        <v>-2.6652452025586304E-2</v>
      </c>
      <c r="DM288" s="1433">
        <f t="shared" si="357"/>
        <v>2.7233115468409563E-2</v>
      </c>
      <c r="DN288" s="1433">
        <f t="shared" ref="DN288:DQ289" si="358">AQ288/AL288-1</f>
        <v>3.0668127053669281E-2</v>
      </c>
      <c r="DO288" s="1433">
        <f t="shared" si="358"/>
        <v>7.369614512471645E-2</v>
      </c>
      <c r="DP288" s="1433">
        <f t="shared" si="358"/>
        <v>5.5859802847754603E-2</v>
      </c>
      <c r="DQ288" s="1433">
        <f t="shared" si="358"/>
        <v>1.8027571580063517E-2</v>
      </c>
      <c r="DR288" s="1433">
        <f>AV288/AQ288-1</f>
        <v>-0.1360255047821467</v>
      </c>
      <c r="DS288" s="1433">
        <f>AW288/AR288-1</f>
        <v>-0.19112988384371699</v>
      </c>
      <c r="DT288" s="1433">
        <f>AX288/AS288-1</f>
        <v>-0.1794605809128631</v>
      </c>
      <c r="DU288" s="1433">
        <f>AY288/AT288-1</f>
        <v>-0.18958333333333333</v>
      </c>
      <c r="DV288" s="1433">
        <f>BB288/AV288-1</f>
        <v>-0.12054120541205415</v>
      </c>
      <c r="DW288" s="1433">
        <f>BD288/AW288-1</f>
        <v>-6.5274151436031325E-2</v>
      </c>
      <c r="DX288" s="1429">
        <f>BF288/AX288-1</f>
        <v>-7.7117572692793956E-2</v>
      </c>
      <c r="DY288" s="1429">
        <f>BH288/AY288-1</f>
        <v>-6.169665809768643E-2</v>
      </c>
      <c r="DZ288" s="1429">
        <f>BK288/BA288-1</f>
        <v>4.0559440559440496E-2</v>
      </c>
      <c r="EA288" s="1429">
        <f>BL288/BC288-1</f>
        <v>1.6759776536312776E-2</v>
      </c>
      <c r="EB288" s="1429">
        <f>BM288/BE288-1</f>
        <v>-1.36986301369868E-3</v>
      </c>
      <c r="EC288" s="1429">
        <f>BN288/BG288-1</f>
        <v>5.0684931506849384E-2</v>
      </c>
      <c r="ED288" s="1429">
        <f>BP288/BK288-1</f>
        <v>4.1666666666666741E-2</v>
      </c>
      <c r="EE288" s="1429">
        <f>BQ288/BL288-1</f>
        <v>0.10439560439560447</v>
      </c>
      <c r="EF288" s="1429">
        <f>BR288/BM288-1</f>
        <v>0.15775034293552803</v>
      </c>
      <c r="EG288" s="1429">
        <f>BS288/BN288-1</f>
        <v>0.12255541069100384</v>
      </c>
      <c r="EH288" s="1429">
        <f>BU288/BP288-1</f>
        <v>9.6774193548387011E-2</v>
      </c>
      <c r="EI288" s="1429">
        <f>BV288/BQ288-1</f>
        <v>7.4626865671641784E-2</v>
      </c>
      <c r="EJ288" s="1429">
        <f>BW288/BR288-1</f>
        <v>5.5687203791469297E-2</v>
      </c>
      <c r="EK288" s="1429">
        <f>BX288/BS288-1</f>
        <v>5.8072009291521454E-2</v>
      </c>
      <c r="EL288" s="1429">
        <f>BZ288/BU288-1</f>
        <v>6.3529411764705834E-2</v>
      </c>
      <c r="EM288" s="1429">
        <f>CA288/BV288-1</f>
        <v>5.439814814814814E-2</v>
      </c>
      <c r="EN288" s="1429">
        <f>CB288/BW288-1</f>
        <v>4.264870931537601E-2</v>
      </c>
      <c r="EO288" s="1429">
        <f>CC288/BX288-1</f>
        <v>2.6344676180021898E-2</v>
      </c>
      <c r="EP288" s="1429">
        <f t="shared" ref="EP288:EW288" si="359">CE288/BZ288-1</f>
        <v>4.8672566371681381E-2</v>
      </c>
      <c r="EQ288" s="1429">
        <f t="shared" si="359"/>
        <v>5.0493962678375359E-2</v>
      </c>
      <c r="ER288" s="1429">
        <f t="shared" si="359"/>
        <v>5.4897739504844001E-2</v>
      </c>
      <c r="ES288" s="1429">
        <f t="shared" si="359"/>
        <v>6.5240641711229896E-2</v>
      </c>
      <c r="ET288" s="1429">
        <f t="shared" si="359"/>
        <v>4.9293702511268522E-2</v>
      </c>
      <c r="EU288" s="1429">
        <f t="shared" si="359"/>
        <v>5.8016877637130815E-2</v>
      </c>
      <c r="EV288" s="1429">
        <f t="shared" si="359"/>
        <v>6.3740856844305194E-2</v>
      </c>
      <c r="EW288" s="1429">
        <f t="shared" si="359"/>
        <v>4.8979591836734615E-2</v>
      </c>
      <c r="EX288" s="1429">
        <v>-1</v>
      </c>
      <c r="EY288" s="1429">
        <f>CN288/CH288-1</f>
        <v>-1</v>
      </c>
      <c r="EZ288" s="1363"/>
      <c r="FA288" s="1363"/>
      <c r="FB288" s="1363"/>
      <c r="FC288" s="1363"/>
      <c r="FD288" s="1363"/>
      <c r="FE288" s="1363"/>
      <c r="FF288" s="1363"/>
      <c r="FG288" s="1363"/>
      <c r="FH288" s="1363"/>
      <c r="FI288" s="1363"/>
      <c r="FJ288" s="1363"/>
      <c r="FK288" s="1363"/>
      <c r="FL288" s="1363"/>
      <c r="FM288" s="1363"/>
      <c r="FS288" s="1560">
        <v>920.16</v>
      </c>
      <c r="FT288" s="1625">
        <v>6.5000000000000002E-2</v>
      </c>
      <c r="FU288" s="1480"/>
      <c r="FV288" s="1567">
        <v>935.55000000000007</v>
      </c>
      <c r="FW288" s="1623">
        <v>0.05</v>
      </c>
      <c r="FX288" s="1567">
        <v>958.97720742399997</v>
      </c>
      <c r="FY288" s="1575">
        <v>5.266433306695939E-2</v>
      </c>
      <c r="FZ288" s="1691">
        <v>926.59999999999991</v>
      </c>
      <c r="GA288" s="1705">
        <v>2.5000000000000001E-2</v>
      </c>
      <c r="GB288" s="1833">
        <v>951.99499999999989</v>
      </c>
      <c r="GC288" s="1846">
        <v>4.4999999999999998E-2</v>
      </c>
      <c r="GD288" s="1919">
        <v>970.80499999999995</v>
      </c>
      <c r="GE288" s="1939">
        <v>4.4999999999999998E-2</v>
      </c>
      <c r="GF288" s="1567">
        <v>986.81821311999965</v>
      </c>
      <c r="GG288" s="1575">
        <v>5.5420548791443425E-2</v>
      </c>
      <c r="GH288" s="1919"/>
      <c r="GI288" s="1932">
        <v>-1</v>
      </c>
      <c r="GJ288" s="1919">
        <v>1004.85</v>
      </c>
      <c r="GK288" s="1932">
        <v>5.0000000000000044E-2</v>
      </c>
    </row>
    <row r="289" spans="1:193" customFormat="1" ht="15">
      <c r="A289" s="1363"/>
      <c r="B289" s="1099" t="s">
        <v>3311</v>
      </c>
      <c r="C289" s="1363"/>
      <c r="D289" s="1363"/>
      <c r="E289" s="1363"/>
      <c r="F289" s="1363"/>
      <c r="G289" s="1363"/>
      <c r="H289" s="1363"/>
      <c r="I289" s="1363"/>
      <c r="J289" s="1363"/>
      <c r="K289" s="1363"/>
      <c r="L289" s="1363"/>
      <c r="M289" s="1371">
        <f>Working!K3455</f>
        <v>122.30121288095781</v>
      </c>
      <c r="N289" s="1371">
        <f>Working!L3455</f>
        <v>130.85327308760219</v>
      </c>
      <c r="O289" s="1371">
        <f>Working!M3455</f>
        <v>141.82182480811045</v>
      </c>
      <c r="P289" s="1371">
        <f>Working!N3455</f>
        <v>154.89833629522082</v>
      </c>
      <c r="Q289" s="1371"/>
      <c r="R289" s="1371">
        <f>Working!O3455</f>
        <v>183.08491568279382</v>
      </c>
      <c r="S289" s="1371">
        <f>Working!P3455</f>
        <v>184.24140850734386</v>
      </c>
      <c r="T289" s="1371">
        <f>O289*(1.407)</f>
        <v>199.5433075050114</v>
      </c>
      <c r="U289" s="1371">
        <f>P289*(1.378)</f>
        <v>213.44990741481428</v>
      </c>
      <c r="V289" s="1371"/>
      <c r="W289" s="1373">
        <f>R289*(1.306)</f>
        <v>239.10889988172875</v>
      </c>
      <c r="X289" s="1373">
        <f>S289*(1.299)</f>
        <v>239.32958965103967</v>
      </c>
      <c r="Y289" s="1373">
        <f>T289*(1.273)</f>
        <v>254.0186304538795</v>
      </c>
      <c r="Z289" s="1373">
        <f>U289*(1.25)</f>
        <v>266.81238426851786</v>
      </c>
      <c r="AA289" s="1371"/>
      <c r="AB289" s="1373">
        <f>W289*(1.236)</f>
        <v>295.53860025381675</v>
      </c>
      <c r="AC289" s="1373">
        <f>X289*(1.214)</f>
        <v>290.54612183636215</v>
      </c>
      <c r="AD289" s="1373">
        <f>Y289*(1.158)</f>
        <v>294.15357406559241</v>
      </c>
      <c r="AE289" s="1373">
        <f>Z289*(1.13)</f>
        <v>301.49799422342517</v>
      </c>
      <c r="AF289" s="1371"/>
      <c r="AG289" s="1373">
        <f>AB289*(1.121)</f>
        <v>331.29877088452855</v>
      </c>
      <c r="AH289" s="1373">
        <f>AC289*(1.147)</f>
        <v>333.2564017463074</v>
      </c>
      <c r="AI289" s="1373">
        <f>AD289*(1.176)</f>
        <v>345.92460310113665</v>
      </c>
      <c r="AJ289" s="1373">
        <f>AE289*(1.074)</f>
        <v>323.80884579595863</v>
      </c>
      <c r="AK289" s="1371"/>
      <c r="AL289" s="1373">
        <f>AG289*(1.064)</f>
        <v>352.50189222113841</v>
      </c>
      <c r="AM289" s="1373">
        <f>AH289*(1.074)</f>
        <v>357.91737547553419</v>
      </c>
      <c r="AN289" s="1373">
        <f>AI289*(1.129)</f>
        <v>390.54887690118329</v>
      </c>
      <c r="AO289" s="1373">
        <f>AJ289*(1.247)</f>
        <v>403.78963070756043</v>
      </c>
      <c r="AP289" s="1371"/>
      <c r="AQ289" s="1373">
        <f>AL289*(1.247)</f>
        <v>439.56985959975964</v>
      </c>
      <c r="AR289" s="1373">
        <f>AM289*(1.246)</f>
        <v>445.96504984251561</v>
      </c>
      <c r="AS289" s="1373">
        <f>AN289*(1.25)</f>
        <v>488.18609612647913</v>
      </c>
      <c r="AT289" s="1373">
        <f>AO289*(1.25)</f>
        <v>504.73703838445056</v>
      </c>
      <c r="AU289" s="1371"/>
      <c r="AV289" s="1373">
        <f>AQ289*(1.25)</f>
        <v>549.46232449969955</v>
      </c>
      <c r="AW289" s="1373">
        <f>AR289*(1.25)</f>
        <v>557.4563123031445</v>
      </c>
      <c r="AX289" s="1373">
        <f>AS289*(1.25)</f>
        <v>610.23262015809894</v>
      </c>
      <c r="AY289" s="1373">
        <f>AT289*(1.25)</f>
        <v>630.92129798056317</v>
      </c>
      <c r="AZ289" s="1371"/>
      <c r="BA289" s="1371"/>
      <c r="BB289" s="1371"/>
      <c r="BC289" s="1371"/>
      <c r="BD289" s="1371"/>
      <c r="BE289" s="1371"/>
      <c r="BF289" s="1371"/>
      <c r="BG289" s="1371"/>
      <c r="BH289" s="1371"/>
      <c r="BI289" s="1371"/>
      <c r="BJ289" s="1371"/>
      <c r="BK289" s="1371"/>
      <c r="BL289" s="1371"/>
      <c r="BM289" s="1371"/>
      <c r="BN289" s="1371"/>
      <c r="BO289" s="1371"/>
      <c r="BP289" s="1371"/>
      <c r="BQ289" s="1371"/>
      <c r="BR289" s="1366"/>
      <c r="BS289" s="1366"/>
      <c r="BT289" s="1371"/>
      <c r="BU289" s="1371"/>
      <c r="BV289" s="1371"/>
      <c r="BW289" s="1371"/>
      <c r="BX289" s="1371"/>
      <c r="BY289" s="1371"/>
      <c r="BZ289" s="1371"/>
      <c r="CA289" s="1371"/>
      <c r="CB289" s="1371"/>
      <c r="CC289" s="1371"/>
      <c r="CD289" s="1371"/>
      <c r="CE289" s="1371"/>
      <c r="CF289" s="1371"/>
      <c r="CG289" s="1371"/>
      <c r="CH289" s="1371"/>
      <c r="CI289" s="1371"/>
      <c r="CJ289" s="1371"/>
      <c r="CK289" s="1371"/>
      <c r="CL289" s="1371"/>
      <c r="CM289" s="1371"/>
      <c r="CN289" s="1371"/>
      <c r="CO289" s="1371"/>
      <c r="CP289" s="1371"/>
      <c r="CQ289" s="1371"/>
      <c r="CR289" s="1371"/>
      <c r="CS289" s="1366"/>
      <c r="CT289" s="1366">
        <f t="shared" si="353"/>
        <v>0.49699999999999989</v>
      </c>
      <c r="CU289" s="1366">
        <f t="shared" si="353"/>
        <v>0.40799999999999992</v>
      </c>
      <c r="CV289" s="1366">
        <f t="shared" si="353"/>
        <v>0.40700000000000003</v>
      </c>
      <c r="CW289" s="1366">
        <f t="shared" si="353"/>
        <v>0.37799999999999989</v>
      </c>
      <c r="CX289" s="1366">
        <f t="shared" si="354"/>
        <v>0.30600000000000005</v>
      </c>
      <c r="CY289" s="1366">
        <f t="shared" si="354"/>
        <v>0.29899999999999993</v>
      </c>
      <c r="CZ289" s="1366">
        <f t="shared" si="354"/>
        <v>0.27299999999999991</v>
      </c>
      <c r="DA289" s="1366">
        <f t="shared" si="354"/>
        <v>0.25</v>
      </c>
      <c r="DB289" s="1366">
        <f t="shared" si="355"/>
        <v>0.23599999999999999</v>
      </c>
      <c r="DC289" s="1366">
        <f t="shared" si="355"/>
        <v>0.21399999999999997</v>
      </c>
      <c r="DD289" s="1366">
        <f t="shared" si="355"/>
        <v>0.15799999999999992</v>
      </c>
      <c r="DE289" s="1366">
        <f t="shared" si="355"/>
        <v>0.12999999999999989</v>
      </c>
      <c r="DF289" s="1366">
        <f t="shared" si="356"/>
        <v>0.121</v>
      </c>
      <c r="DG289" s="1366">
        <f t="shared" si="356"/>
        <v>0.14700000000000002</v>
      </c>
      <c r="DH289" s="1366">
        <f t="shared" si="356"/>
        <v>0.17599999999999993</v>
      </c>
      <c r="DI289" s="1366">
        <f t="shared" si="356"/>
        <v>7.4000000000000066E-2</v>
      </c>
      <c r="DJ289" s="1366">
        <f t="shared" si="357"/>
        <v>6.4000000000000057E-2</v>
      </c>
      <c r="DK289" s="1366">
        <f t="shared" si="357"/>
        <v>7.4000000000000066E-2</v>
      </c>
      <c r="DL289" s="1366">
        <f t="shared" si="357"/>
        <v>0.129</v>
      </c>
      <c r="DM289" s="1366">
        <f t="shared" si="357"/>
        <v>0.24700000000000011</v>
      </c>
      <c r="DN289" s="1366">
        <f t="shared" si="358"/>
        <v>0.24700000000000011</v>
      </c>
      <c r="DO289" s="1366">
        <f t="shared" si="358"/>
        <v>0.246</v>
      </c>
      <c r="DP289" s="1366">
        <f t="shared" si="358"/>
        <v>0.25</v>
      </c>
      <c r="DQ289" s="1366">
        <f t="shared" si="358"/>
        <v>0.25</v>
      </c>
      <c r="DR289" s="1366"/>
      <c r="DS289" s="1366"/>
      <c r="DT289" s="1366"/>
      <c r="DU289" s="1366"/>
      <c r="DV289" s="1366"/>
      <c r="DW289" s="1366"/>
      <c r="DX289" s="1366"/>
      <c r="DY289" s="1366"/>
      <c r="DZ289" s="1366"/>
      <c r="EA289" s="1366"/>
      <c r="EB289" s="1366"/>
      <c r="EC289" s="1366"/>
      <c r="ED289" s="1366"/>
      <c r="EE289" s="1366"/>
      <c r="EF289" s="1366"/>
      <c r="EG289" s="1366"/>
      <c r="EH289" s="1366"/>
      <c r="EI289" s="1366"/>
      <c r="EJ289" s="1366"/>
      <c r="EK289" s="1366"/>
      <c r="EL289" s="1366"/>
      <c r="EM289" s="1366"/>
      <c r="EN289" s="1366"/>
      <c r="EO289" s="1363"/>
      <c r="EP289" s="1363"/>
      <c r="EQ289" s="1363"/>
      <c r="ER289" s="1363"/>
      <c r="ES289" s="1363"/>
      <c r="ET289" s="1363"/>
      <c r="EU289" s="1363"/>
      <c r="EV289" s="1363"/>
      <c r="EW289" s="1363"/>
      <c r="EX289" s="1363"/>
      <c r="EY289" s="1363"/>
      <c r="EZ289" s="1363"/>
      <c r="FA289" s="1363"/>
      <c r="FB289" s="1363"/>
      <c r="FC289" s="1363"/>
      <c r="FD289" s="1363"/>
      <c r="FE289" s="1363"/>
      <c r="FF289" s="1363"/>
      <c r="FG289" s="1363"/>
      <c r="FH289" s="1363"/>
      <c r="FI289" s="1363"/>
      <c r="FJ289" s="1363"/>
      <c r="FK289" s="1363"/>
      <c r="FL289" s="1363"/>
      <c r="FM289" s="1363"/>
      <c r="FS289" s="1560"/>
      <c r="FT289" s="1479"/>
      <c r="FU289" s="1480"/>
      <c r="FV289" s="1560"/>
      <c r="FW289" s="1479"/>
      <c r="FX289" s="1560"/>
      <c r="FY289" s="1479"/>
      <c r="FZ289" s="1689"/>
      <c r="GA289" s="1694"/>
      <c r="GB289" s="1831"/>
      <c r="GC289" s="1820"/>
      <c r="GD289" s="1917"/>
      <c r="GE289" s="1482"/>
      <c r="GF289" s="1560"/>
      <c r="GG289" s="1479"/>
      <c r="GH289" s="1917"/>
      <c r="GI289" s="1482"/>
      <c r="GJ289" s="1917"/>
      <c r="GK289" s="1482"/>
    </row>
    <row r="290" spans="1:193" customFormat="1" ht="15">
      <c r="A290" s="1363"/>
      <c r="B290" s="1099" t="s">
        <v>3249</v>
      </c>
      <c r="C290" s="1363"/>
      <c r="D290" s="1363"/>
      <c r="E290" s="1363"/>
      <c r="F290" s="1363"/>
      <c r="G290" s="1363"/>
      <c r="H290" s="1363"/>
      <c r="I290" s="1363"/>
      <c r="J290" s="1363"/>
      <c r="K290" s="1363"/>
      <c r="L290" s="1363"/>
      <c r="M290" s="1366">
        <f>M289/M286</f>
        <v>0.15639541289125039</v>
      </c>
      <c r="N290" s="1366">
        <f>N289/N286</f>
        <v>0.16295550820373872</v>
      </c>
      <c r="O290" s="1366">
        <f>O289/O286</f>
        <v>0.16964333111017996</v>
      </c>
      <c r="P290" s="1366">
        <f>P289/P286</f>
        <v>0.18032402362656672</v>
      </c>
      <c r="Q290" s="1366"/>
      <c r="R290" s="1366">
        <f>R289/R286</f>
        <v>0.20456415160088695</v>
      </c>
      <c r="S290" s="1366">
        <f>S289/S286</f>
        <v>0.19832229118120975</v>
      </c>
      <c r="T290" s="1366">
        <f>T289/T286</f>
        <v>0.20074779427063522</v>
      </c>
      <c r="U290" s="1366">
        <f>U289/U286</f>
        <v>0.20004677358464318</v>
      </c>
      <c r="V290" s="1371"/>
      <c r="W290" s="1366">
        <f>W289/W286</f>
        <v>0.2383937187255521</v>
      </c>
      <c r="X290" s="1366">
        <f>X289/X286</f>
        <v>0.23123631850341997</v>
      </c>
      <c r="Y290" s="1366">
        <f>Y289/Y286</f>
        <v>0.23390297463524815</v>
      </c>
      <c r="Z290" s="1366">
        <f>Z289/Z286</f>
        <v>0.23302391639171866</v>
      </c>
      <c r="AA290" s="1371"/>
      <c r="AB290" s="1366">
        <f>AB289/AB286</f>
        <v>0.26916083811823022</v>
      </c>
      <c r="AC290" s="1366">
        <f>AC289/AC286</f>
        <v>0.26011291122324276</v>
      </c>
      <c r="AD290" s="1366">
        <f>AD289/AD286</f>
        <v>0.25534164415416005</v>
      </c>
      <c r="AE290" s="1366">
        <f>AE289/AE286</f>
        <v>0.25166777481087244</v>
      </c>
      <c r="AF290" s="1371"/>
      <c r="AG290" s="1366">
        <f>AG289/AG286</f>
        <v>0.28364620794908268</v>
      </c>
      <c r="AH290" s="1366">
        <f>AH289/AH286</f>
        <v>0.30241052790046041</v>
      </c>
      <c r="AI290" s="1366">
        <f>AI289/AI286</f>
        <v>0.30397592539642937</v>
      </c>
      <c r="AJ290" s="1366">
        <f>AJ289/AJ286</f>
        <v>0.2946395321164319</v>
      </c>
      <c r="AK290" s="1371"/>
      <c r="AL290" s="1366">
        <f>AL289/AL286</f>
        <v>0.33129877088452858</v>
      </c>
      <c r="AM290" s="1366">
        <f>AM289/AM286</f>
        <v>0.3379767473801078</v>
      </c>
      <c r="AN290" s="1366">
        <f>AN289/AN286</f>
        <v>0.35440006978328792</v>
      </c>
      <c r="AO290" s="1366">
        <f>AO289/AO286</f>
        <v>0.34749537926640311</v>
      </c>
      <c r="AP290" s="1371"/>
      <c r="AQ290" s="1366">
        <f>AQ289/AQ286</f>
        <v>0.38865593244894753</v>
      </c>
      <c r="AR290" s="1366">
        <f>AR289/AR286</f>
        <v>0.39257486781911588</v>
      </c>
      <c r="AS290" s="1366">
        <f>AS289/AS286</f>
        <v>0.42561996174932792</v>
      </c>
      <c r="AT290" s="1366">
        <f>AT289/AT286</f>
        <v>0.42883350754838617</v>
      </c>
      <c r="AU290" s="1371"/>
      <c r="AV290" s="1366">
        <f>AV289/AV286</f>
        <v>0.49234975313593149</v>
      </c>
      <c r="AW290" s="1366">
        <f>AW289/AW286</f>
        <v>0.52939820731542686</v>
      </c>
      <c r="AX290" s="1366">
        <f>AX289/AX286</f>
        <v>0.57084435936211309</v>
      </c>
      <c r="AY290" s="1366">
        <f>AY289/AY286</f>
        <v>0.58256814217965203</v>
      </c>
      <c r="AZ290" s="1371"/>
      <c r="BA290" s="1371"/>
      <c r="BB290" s="1371"/>
      <c r="BC290" s="1371"/>
      <c r="BD290" s="1371"/>
      <c r="BE290" s="1371"/>
      <c r="BF290" s="1371"/>
      <c r="BG290" s="1371"/>
      <c r="BH290" s="1371"/>
      <c r="BI290" s="1371"/>
      <c r="BJ290" s="1371"/>
      <c r="BK290" s="1371"/>
      <c r="BL290" s="1371"/>
      <c r="BM290" s="1371"/>
      <c r="BN290" s="1371"/>
      <c r="BO290" s="1371"/>
      <c r="BP290" s="1371"/>
      <c r="BQ290" s="1371"/>
      <c r="BR290" s="1371"/>
      <c r="BS290" s="1371"/>
      <c r="BT290" s="1371"/>
      <c r="BU290" s="1371"/>
      <c r="BV290" s="1371"/>
      <c r="BW290" s="1371"/>
      <c r="BX290" s="1371"/>
      <c r="BY290" s="1371"/>
      <c r="BZ290" s="1371"/>
      <c r="CA290" s="1371"/>
      <c r="CB290" s="1371"/>
      <c r="CC290" s="1371"/>
      <c r="CD290" s="1371"/>
      <c r="CE290" s="1371"/>
      <c r="CF290" s="1371"/>
      <c r="CG290" s="1371"/>
      <c r="CH290" s="1371"/>
      <c r="CI290" s="1371"/>
      <c r="CJ290" s="1371"/>
      <c r="CK290" s="1371"/>
      <c r="CL290" s="1371"/>
      <c r="CM290" s="1371"/>
      <c r="CN290" s="1371"/>
      <c r="CO290" s="1371"/>
      <c r="CP290" s="1371"/>
      <c r="CQ290" s="1371"/>
      <c r="CR290" s="1371"/>
      <c r="CS290" s="1366"/>
      <c r="CT290" s="1366"/>
      <c r="CU290" s="1366"/>
      <c r="CV290" s="1366"/>
      <c r="CW290" s="1366"/>
      <c r="CX290" s="1366"/>
      <c r="CY290" s="1366"/>
      <c r="CZ290" s="1366"/>
      <c r="DA290" s="1366"/>
      <c r="DB290" s="1366"/>
      <c r="DC290" s="1366"/>
      <c r="DD290" s="1366"/>
      <c r="DE290" s="1366"/>
      <c r="DF290" s="1366"/>
      <c r="DG290" s="1366"/>
      <c r="DH290" s="1366"/>
      <c r="DI290" s="1366"/>
      <c r="DJ290" s="1366"/>
      <c r="DK290" s="1366"/>
      <c r="DL290" s="1366"/>
      <c r="DM290" s="1366"/>
      <c r="DN290" s="1366"/>
      <c r="DO290" s="1366"/>
      <c r="DP290" s="1366"/>
      <c r="DQ290" s="1366"/>
      <c r="DR290" s="1366"/>
      <c r="DS290" s="1366">
        <f t="shared" ref="DS290:DU293" si="360">AW290/AR290-1</f>
        <v>0.34852801519468168</v>
      </c>
      <c r="DT290" s="1366">
        <f t="shared" si="360"/>
        <v>0.34120673526660417</v>
      </c>
      <c r="DU290" s="1366">
        <f t="shared" si="360"/>
        <v>0.35849492151431206</v>
      </c>
      <c r="DV290" s="1366">
        <f>BB290/AV290-1</f>
        <v>-1</v>
      </c>
      <c r="DW290" s="1366"/>
      <c r="DX290" s="1366"/>
      <c r="DY290" s="1366"/>
      <c r="DZ290" s="1366"/>
      <c r="EA290" s="1366"/>
      <c r="EB290" s="1366"/>
      <c r="EC290" s="1366"/>
      <c r="ED290" s="1366"/>
      <c r="EE290" s="1366"/>
      <c r="EF290" s="1366"/>
      <c r="EG290" s="1366"/>
      <c r="EH290" s="1366"/>
      <c r="EI290" s="1366"/>
      <c r="EJ290" s="1366"/>
      <c r="EK290" s="1366"/>
      <c r="EL290" s="1366"/>
      <c r="EM290" s="1366"/>
      <c r="EN290" s="1366"/>
      <c r="EO290" s="1363"/>
      <c r="EP290" s="1363"/>
      <c r="EQ290" s="1363"/>
      <c r="ER290" s="1363"/>
      <c r="ES290" s="1363"/>
      <c r="ET290" s="1363"/>
      <c r="EU290" s="1363"/>
      <c r="EV290" s="1363"/>
      <c r="EW290" s="1363"/>
      <c r="EX290" s="1363"/>
      <c r="EY290" s="1363"/>
      <c r="EZ290" s="1363"/>
      <c r="FA290" s="1363"/>
      <c r="FB290" s="1363"/>
      <c r="FC290" s="1363"/>
      <c r="FD290" s="1363"/>
      <c r="FE290" s="1363"/>
      <c r="FF290" s="1363"/>
      <c r="FG290" s="1363"/>
      <c r="FH290" s="1363"/>
      <c r="FI290" s="1363"/>
      <c r="FJ290" s="1363"/>
      <c r="FK290" s="1363"/>
      <c r="FL290" s="1363"/>
      <c r="FM290" s="1363"/>
      <c r="FS290" s="1560"/>
      <c r="FT290" s="1479"/>
      <c r="FU290" s="1480"/>
      <c r="FV290" s="1560"/>
      <c r="FW290" s="1479"/>
      <c r="FX290" s="1560"/>
      <c r="FY290" s="1479"/>
      <c r="FZ290" s="1689"/>
      <c r="GA290" s="1694"/>
      <c r="GB290" s="1831"/>
      <c r="GC290" s="1820"/>
      <c r="GD290" s="1917"/>
      <c r="GE290" s="1482"/>
      <c r="GF290" s="1560"/>
      <c r="GG290" s="1479"/>
      <c r="GH290" s="1917"/>
      <c r="GI290" s="1482"/>
      <c r="GJ290" s="1917"/>
      <c r="GK290" s="1482"/>
    </row>
    <row r="291" spans="1:193" customFormat="1" ht="15">
      <c r="A291" s="1363"/>
      <c r="B291" s="1099" t="s">
        <v>3312</v>
      </c>
      <c r="C291" s="1363"/>
      <c r="D291" s="1363"/>
      <c r="E291" s="1363"/>
      <c r="F291" s="1363"/>
      <c r="G291" s="1363"/>
      <c r="H291" s="1363"/>
      <c r="I291" s="1363"/>
      <c r="J291" s="1363"/>
      <c r="K291" s="1363"/>
      <c r="L291" s="1363"/>
      <c r="M291" s="1371">
        <f t="shared" ref="M291:U291" si="361">M288-M289</f>
        <v>547.69878711904221</v>
      </c>
      <c r="N291" s="1371">
        <f t="shared" si="361"/>
        <v>556.14672691239775</v>
      </c>
      <c r="O291" s="1371">
        <f t="shared" si="361"/>
        <v>569.17817519188952</v>
      </c>
      <c r="P291" s="1371">
        <f t="shared" si="361"/>
        <v>580.10166370477918</v>
      </c>
      <c r="Q291" s="1371">
        <f t="shared" si="361"/>
        <v>0</v>
      </c>
      <c r="R291" s="1371">
        <f t="shared" si="361"/>
        <v>589.91508431720615</v>
      </c>
      <c r="S291" s="1371">
        <f t="shared" si="361"/>
        <v>602.75859149265614</v>
      </c>
      <c r="T291" s="1371">
        <f t="shared" si="361"/>
        <v>638.4566924949886</v>
      </c>
      <c r="U291" s="1371">
        <f t="shared" si="361"/>
        <v>682.55009258518567</v>
      </c>
      <c r="V291" s="1371"/>
      <c r="W291" s="1371">
        <f>W288-W289</f>
        <v>636.8911001182712</v>
      </c>
      <c r="X291" s="1371">
        <f>X288-X289</f>
        <v>644.67041034896033</v>
      </c>
      <c r="Y291" s="1371">
        <f>Y288-Y289</f>
        <v>673.9813695461205</v>
      </c>
      <c r="Z291" s="1371">
        <f>Z288-Z289</f>
        <v>697.18761573148208</v>
      </c>
      <c r="AA291" s="1371"/>
      <c r="AB291" s="1371">
        <f>AB288-AB289</f>
        <v>648.46139974618325</v>
      </c>
      <c r="AC291" s="1371">
        <f>AC288-AC289</f>
        <v>657.45387816363791</v>
      </c>
      <c r="AD291" s="1371">
        <f>AD288-AD289</f>
        <v>666.84642593440753</v>
      </c>
      <c r="AE291" s="1371">
        <f>AE288-AE289</f>
        <v>707.50200577657483</v>
      </c>
      <c r="AF291" s="1371"/>
      <c r="AG291" s="1371">
        <f>AG288-AG289</f>
        <v>673.70122911547151</v>
      </c>
      <c r="AH291" s="1371">
        <f>AH288-AH289</f>
        <v>601.74359825369265</v>
      </c>
      <c r="AI291" s="1371">
        <f>AI288-AI289</f>
        <v>592.07539689886335</v>
      </c>
      <c r="AJ291" s="1371">
        <f>AJ288-AJ289</f>
        <v>594.19115420404137</v>
      </c>
      <c r="AK291" s="1371"/>
      <c r="AL291" s="1371">
        <f>AL288-AL289</f>
        <v>560.49810777886159</v>
      </c>
      <c r="AM291" s="1371">
        <f>AM288-AM289</f>
        <v>524.08262452446581</v>
      </c>
      <c r="AN291" s="1371">
        <f>AN288-AN289</f>
        <v>522.45112309881665</v>
      </c>
      <c r="AO291" s="1371">
        <f>AO288-AO289</f>
        <v>539.21036929243951</v>
      </c>
      <c r="AP291" s="1371"/>
      <c r="AQ291" s="1371">
        <f>AQ288-AQ289</f>
        <v>501.43014040024036</v>
      </c>
      <c r="AR291" s="1371">
        <f>AR288-AR289</f>
        <v>501.03495015748439</v>
      </c>
      <c r="AS291" s="1371">
        <f>AS288-AS289</f>
        <v>475.81390387352087</v>
      </c>
      <c r="AT291" s="1371">
        <f>AT288-AT289</f>
        <v>455.26296161554944</v>
      </c>
      <c r="AU291" s="1371"/>
      <c r="AV291" s="1371">
        <f>AV288-AV289</f>
        <v>263.53767550030045</v>
      </c>
      <c r="AW291" s="1371">
        <f>AW288-AW289</f>
        <v>208.5436876968555</v>
      </c>
      <c r="AX291" s="1371">
        <f>AX288-AX289</f>
        <v>180.76737984190106</v>
      </c>
      <c r="AY291" s="1371">
        <f>AY288-AY289</f>
        <v>147.07870201943683</v>
      </c>
      <c r="AZ291" s="1371"/>
      <c r="BA291" s="1371"/>
      <c r="BB291" s="1371"/>
      <c r="BC291" s="1371"/>
      <c r="BD291" s="1371"/>
      <c r="BE291" s="1371"/>
      <c r="BF291" s="1371"/>
      <c r="BG291" s="1371"/>
      <c r="BH291" s="1371"/>
      <c r="BI291" s="1371"/>
      <c r="BJ291" s="1371"/>
      <c r="BK291" s="1371"/>
      <c r="BL291" s="1371"/>
      <c r="BM291" s="1371"/>
      <c r="BN291" s="1371"/>
      <c r="BO291" s="1371"/>
      <c r="BP291" s="1371"/>
      <c r="BQ291" s="1371"/>
      <c r="BR291" s="1371"/>
      <c r="BS291" s="1371"/>
      <c r="BT291" s="1371"/>
      <c r="BU291" s="1371"/>
      <c r="BV291" s="1371"/>
      <c r="BW291" s="1371"/>
      <c r="BX291" s="1371"/>
      <c r="BY291" s="1371"/>
      <c r="BZ291" s="1371"/>
      <c r="CA291" s="1371"/>
      <c r="CB291" s="1371"/>
      <c r="CC291" s="1371"/>
      <c r="CD291" s="1371"/>
      <c r="CE291" s="1371"/>
      <c r="CF291" s="1371"/>
      <c r="CG291" s="1371"/>
      <c r="CH291" s="1371"/>
      <c r="CI291" s="1371"/>
      <c r="CJ291" s="1371"/>
      <c r="CK291" s="1371"/>
      <c r="CL291" s="1371"/>
      <c r="CM291" s="1371"/>
      <c r="CN291" s="1371"/>
      <c r="CO291" s="1371"/>
      <c r="CP291" s="1371"/>
      <c r="CQ291" s="1371"/>
      <c r="CR291" s="1371"/>
      <c r="CS291" s="1366"/>
      <c r="CT291" s="1366">
        <f t="shared" ref="CT291:CW293" si="362">R291/M291-1</f>
        <v>7.7079406036713038E-2</v>
      </c>
      <c r="CU291" s="1366">
        <f t="shared" si="362"/>
        <v>8.381217100572913E-2</v>
      </c>
      <c r="CV291" s="1366">
        <f t="shared" si="362"/>
        <v>0.12171674938123367</v>
      </c>
      <c r="CW291" s="1366">
        <f t="shared" si="362"/>
        <v>0.17660426661445294</v>
      </c>
      <c r="CX291" s="1366">
        <f t="shared" ref="CX291:DA293" si="363">W291/R291-1</f>
        <v>7.9631826766113578E-2</v>
      </c>
      <c r="CY291" s="1366">
        <f t="shared" si="363"/>
        <v>6.9533341287620454E-2</v>
      </c>
      <c r="CZ291" s="1366">
        <f t="shared" si="363"/>
        <v>5.5641482764174688E-2</v>
      </c>
      <c r="DA291" s="1366">
        <f t="shared" si="363"/>
        <v>2.1445346364039386E-2</v>
      </c>
      <c r="DB291" s="1366">
        <f t="shared" ref="DB291:DE293" si="364">AB291/W291-1</f>
        <v>1.8166841436100256E-2</v>
      </c>
      <c r="DC291" s="1366">
        <f t="shared" si="364"/>
        <v>1.982946263619878E-2</v>
      </c>
      <c r="DD291" s="1366">
        <f t="shared" si="364"/>
        <v>-1.0586262371789057E-2</v>
      </c>
      <c r="DE291" s="1366">
        <f t="shared" si="364"/>
        <v>1.4794281786361108E-2</v>
      </c>
      <c r="DF291" s="1366">
        <f t="shared" ref="DF291:DI293" si="365">AG291/AB291-1</f>
        <v>3.892263961920861E-2</v>
      </c>
      <c r="DG291" s="1366">
        <f t="shared" si="365"/>
        <v>-8.4736407769852917E-2</v>
      </c>
      <c r="DH291" s="1366">
        <f t="shared" si="365"/>
        <v>-0.11212630993826278</v>
      </c>
      <c r="DI291" s="1366">
        <f t="shared" si="365"/>
        <v>-0.16015622662180329</v>
      </c>
      <c r="DJ291" s="1366">
        <f t="shared" ref="DJ291:DM293" si="366">AL291/AG291-1</f>
        <v>-0.16803163842411073</v>
      </c>
      <c r="DK291" s="1366">
        <f t="shared" si="366"/>
        <v>-0.12905990849691651</v>
      </c>
      <c r="DL291" s="1366">
        <f t="shared" si="366"/>
        <v>-0.11759359393198987</v>
      </c>
      <c r="DM291" s="1366">
        <f t="shared" si="366"/>
        <v>-9.253046687517974E-2</v>
      </c>
      <c r="DN291" s="1366">
        <f t="shared" ref="DN291:DQ293" si="367">AQ291/AL291-1</f>
        <v>-0.10538477571796878</v>
      </c>
      <c r="DO291" s="1366">
        <f t="shared" si="367"/>
        <v>-4.3977177048932115E-2</v>
      </c>
      <c r="DP291" s="1366">
        <f t="shared" si="367"/>
        <v>-8.9266186181544138E-2</v>
      </c>
      <c r="DQ291" s="1366">
        <f t="shared" si="367"/>
        <v>-0.15568581848128626</v>
      </c>
      <c r="DR291" s="1366">
        <f>AV291/AQ291-1</f>
        <v>-0.47442793269278694</v>
      </c>
      <c r="DS291" s="1366">
        <f t="shared" si="360"/>
        <v>-0.58377417058170011</v>
      </c>
      <c r="DT291" s="1366">
        <f t="shared" si="360"/>
        <v>-0.6200880672668363</v>
      </c>
      <c r="DU291" s="1366">
        <f t="shared" si="360"/>
        <v>-0.67693681581846177</v>
      </c>
      <c r="DV291" s="1366">
        <f>BB291/AV291-1</f>
        <v>-1</v>
      </c>
      <c r="DW291" s="1366"/>
      <c r="DX291" s="1366"/>
      <c r="DY291" s="1366"/>
      <c r="DZ291" s="1366"/>
      <c r="EA291" s="1366"/>
      <c r="EB291" s="1366"/>
      <c r="EC291" s="1366"/>
      <c r="ED291" s="1366"/>
      <c r="EE291" s="1366"/>
      <c r="EF291" s="1366"/>
      <c r="EG291" s="1366"/>
      <c r="EH291" s="1366"/>
      <c r="EI291" s="1366"/>
      <c r="EJ291" s="1366"/>
      <c r="EK291" s="1366"/>
      <c r="EL291" s="1366"/>
      <c r="EM291" s="1366"/>
      <c r="EN291" s="1366"/>
      <c r="EO291" s="1363"/>
      <c r="EP291" s="1363"/>
      <c r="EQ291" s="1363"/>
      <c r="ER291" s="1363"/>
      <c r="ES291" s="1363"/>
      <c r="ET291" s="1363"/>
      <c r="EU291" s="1363"/>
      <c r="EV291" s="1363"/>
      <c r="EW291" s="1363"/>
      <c r="EX291" s="1363"/>
      <c r="EY291" s="1363"/>
      <c r="EZ291" s="1363"/>
      <c r="FA291" s="1363"/>
      <c r="FB291" s="1363"/>
      <c r="FC291" s="1363"/>
      <c r="FD291" s="1363"/>
      <c r="FE291" s="1363"/>
      <c r="FF291" s="1363"/>
      <c r="FG291" s="1363"/>
      <c r="FH291" s="1363"/>
      <c r="FI291" s="1363"/>
      <c r="FJ291" s="1363"/>
      <c r="FK291" s="1363"/>
      <c r="FL291" s="1363"/>
      <c r="FM291" s="1363"/>
      <c r="FS291" s="1560"/>
      <c r="FT291" s="1479"/>
      <c r="FU291" s="1480"/>
      <c r="FV291" s="1560"/>
      <c r="FW291" s="1479"/>
      <c r="FX291" s="1560"/>
      <c r="FY291" s="1479"/>
      <c r="FZ291" s="1689"/>
      <c r="GA291" s="1694"/>
      <c r="GB291" s="1831"/>
      <c r="GC291" s="1820"/>
      <c r="GD291" s="1917"/>
      <c r="GE291" s="1482"/>
      <c r="GF291" s="1560"/>
      <c r="GG291" s="1479"/>
      <c r="GH291" s="1917"/>
      <c r="GI291" s="1482"/>
      <c r="GJ291" s="1917"/>
      <c r="GK291" s="1482"/>
    </row>
    <row r="292" spans="1:193" customFormat="1" ht="15">
      <c r="A292" s="1363"/>
      <c r="B292" s="1099" t="s">
        <v>3258</v>
      </c>
      <c r="C292" s="1363"/>
      <c r="D292" s="1363"/>
      <c r="E292" s="1363"/>
      <c r="F292" s="1363"/>
      <c r="G292" s="1363"/>
      <c r="H292" s="1363"/>
      <c r="I292" s="1363"/>
      <c r="J292" s="1363">
        <v>100</v>
      </c>
      <c r="K292" s="1363">
        <v>103</v>
      </c>
      <c r="L292" s="1363"/>
      <c r="M292" s="1363">
        <v>106</v>
      </c>
      <c r="N292" s="1363">
        <v>102</v>
      </c>
      <c r="O292" s="1363">
        <v>108</v>
      </c>
      <c r="P292" s="1363">
        <v>106</v>
      </c>
      <c r="Q292" s="1363"/>
      <c r="R292" s="1363">
        <v>109</v>
      </c>
      <c r="S292" s="1363">
        <v>105</v>
      </c>
      <c r="T292" s="1363">
        <v>108</v>
      </c>
      <c r="U292" s="1363">
        <v>109</v>
      </c>
      <c r="V292" s="1371"/>
      <c r="W292" s="1371">
        <v>104</v>
      </c>
      <c r="X292" s="1371">
        <v>118</v>
      </c>
      <c r="Y292" s="1371">
        <v>138</v>
      </c>
      <c r="Z292" s="1371">
        <v>140</v>
      </c>
      <c r="AA292" s="1371"/>
      <c r="AB292" s="1371">
        <v>133</v>
      </c>
      <c r="AC292" s="1371">
        <v>135</v>
      </c>
      <c r="AD292" s="1371">
        <v>145</v>
      </c>
      <c r="AE292" s="1371">
        <v>157</v>
      </c>
      <c r="AF292" s="1371"/>
      <c r="AG292" s="1371">
        <v>151</v>
      </c>
      <c r="AH292" s="1371">
        <v>153</v>
      </c>
      <c r="AI292" s="1371">
        <v>163</v>
      </c>
      <c r="AJ292" s="1371">
        <v>173</v>
      </c>
      <c r="AK292" s="1371"/>
      <c r="AL292" s="1371">
        <v>150</v>
      </c>
      <c r="AM292" s="1371">
        <v>166</v>
      </c>
      <c r="AN292" s="1371">
        <v>188</v>
      </c>
      <c r="AO292" s="1371">
        <v>196</v>
      </c>
      <c r="AP292" s="1371"/>
      <c r="AQ292" s="1371">
        <v>200</v>
      </c>
      <c r="AR292" s="1373">
        <v>193</v>
      </c>
      <c r="AS292" s="1373">
        <v>214</v>
      </c>
      <c r="AT292" s="1373">
        <v>221</v>
      </c>
      <c r="AU292" s="1371"/>
      <c r="AV292" s="1371">
        <v>226</v>
      </c>
      <c r="AW292" s="1371">
        <v>241</v>
      </c>
      <c r="AX292" s="1371">
        <v>244</v>
      </c>
      <c r="AY292" s="1371">
        <v>249</v>
      </c>
      <c r="AZ292" s="1371"/>
      <c r="BA292" s="1371">
        <v>252</v>
      </c>
      <c r="BB292" s="1371">
        <v>252</v>
      </c>
      <c r="BC292" s="1371">
        <v>269</v>
      </c>
      <c r="BD292" s="1371">
        <v>269</v>
      </c>
      <c r="BE292" s="1371">
        <v>270</v>
      </c>
      <c r="BF292" s="1371">
        <v>270</v>
      </c>
      <c r="BG292" s="1371">
        <v>287</v>
      </c>
      <c r="BH292" s="1371">
        <v>287</v>
      </c>
      <c r="BI292" s="1371"/>
      <c r="BJ292" s="1371"/>
      <c r="BK292" s="1371">
        <v>290</v>
      </c>
      <c r="BL292" s="1371">
        <v>385</v>
      </c>
      <c r="BM292" s="1371">
        <v>433</v>
      </c>
      <c r="BN292" s="1371">
        <v>394</v>
      </c>
      <c r="BO292" s="1371"/>
      <c r="BP292" s="1400">
        <v>383</v>
      </c>
      <c r="BQ292" s="1400">
        <v>379</v>
      </c>
      <c r="BR292" s="1371"/>
      <c r="BS292" s="1371"/>
      <c r="BT292" s="1371"/>
      <c r="BU292" s="1371"/>
      <c r="BV292" s="1371"/>
      <c r="BW292" s="1371"/>
      <c r="BX292" s="1371"/>
      <c r="BY292" s="1371"/>
      <c r="BZ292" s="1371"/>
      <c r="CA292" s="1371"/>
      <c r="CB292" s="1371"/>
      <c r="CC292" s="1371"/>
      <c r="CD292" s="1371"/>
      <c r="CE292" s="1371"/>
      <c r="CF292" s="1371"/>
      <c r="CG292" s="1371"/>
      <c r="CH292" s="1371"/>
      <c r="CI292" s="1371"/>
      <c r="CJ292" s="1371"/>
      <c r="CK292" s="1371"/>
      <c r="CL292" s="1371"/>
      <c r="CM292" s="1371"/>
      <c r="CN292" s="1371"/>
      <c r="CO292" s="1371"/>
      <c r="CP292" s="1371"/>
      <c r="CQ292" s="1371"/>
      <c r="CR292" s="1371"/>
      <c r="CS292" s="1366">
        <f>P292/K292-1</f>
        <v>2.9126213592232997E-2</v>
      </c>
      <c r="CT292" s="1366">
        <f t="shared" si="362"/>
        <v>2.8301886792452935E-2</v>
      </c>
      <c r="CU292" s="1366">
        <f t="shared" si="362"/>
        <v>2.9411764705882248E-2</v>
      </c>
      <c r="CV292" s="1366">
        <f t="shared" si="362"/>
        <v>0</v>
      </c>
      <c r="CW292" s="1366">
        <f t="shared" si="362"/>
        <v>2.8301886792452935E-2</v>
      </c>
      <c r="CX292" s="1366">
        <f t="shared" si="363"/>
        <v>-4.587155963302747E-2</v>
      </c>
      <c r="CY292" s="1366">
        <f t="shared" si="363"/>
        <v>0.12380952380952381</v>
      </c>
      <c r="CZ292" s="1366">
        <f t="shared" si="363"/>
        <v>0.27777777777777768</v>
      </c>
      <c r="DA292" s="1366">
        <f t="shared" si="363"/>
        <v>0.28440366972477071</v>
      </c>
      <c r="DB292" s="1366">
        <f t="shared" si="364"/>
        <v>0.27884615384615374</v>
      </c>
      <c r="DC292" s="1366">
        <f t="shared" si="364"/>
        <v>0.14406779661016955</v>
      </c>
      <c r="DD292" s="1366">
        <f t="shared" si="364"/>
        <v>5.0724637681159424E-2</v>
      </c>
      <c r="DE292" s="1366">
        <f t="shared" si="364"/>
        <v>0.12142857142857144</v>
      </c>
      <c r="DF292" s="1366">
        <f t="shared" si="365"/>
        <v>0.13533834586466176</v>
      </c>
      <c r="DG292" s="1366">
        <f t="shared" si="365"/>
        <v>0.1333333333333333</v>
      </c>
      <c r="DH292" s="1366">
        <f t="shared" si="365"/>
        <v>0.12413793103448278</v>
      </c>
      <c r="DI292" s="1366">
        <f t="shared" si="365"/>
        <v>0.10191082802547768</v>
      </c>
      <c r="DJ292" s="1366">
        <f t="shared" si="366"/>
        <v>-6.6225165562914245E-3</v>
      </c>
      <c r="DK292" s="1366">
        <f t="shared" si="366"/>
        <v>8.4967320261437829E-2</v>
      </c>
      <c r="DL292" s="1366">
        <f t="shared" si="366"/>
        <v>0.15337423312883436</v>
      </c>
      <c r="DM292" s="1366">
        <f t="shared" si="366"/>
        <v>0.13294797687861282</v>
      </c>
      <c r="DN292" s="1366">
        <f t="shared" si="367"/>
        <v>0.33333333333333326</v>
      </c>
      <c r="DO292" s="1366">
        <f t="shared" si="367"/>
        <v>0.16265060240963858</v>
      </c>
      <c r="DP292" s="1366">
        <f t="shared" si="367"/>
        <v>0.13829787234042556</v>
      </c>
      <c r="DQ292" s="1366">
        <f t="shared" si="367"/>
        <v>0.12755102040816335</v>
      </c>
      <c r="DR292" s="1366">
        <f>AV292/AQ292-1</f>
        <v>0.12999999999999989</v>
      </c>
      <c r="DS292" s="1366">
        <f t="shared" si="360"/>
        <v>0.24870466321243523</v>
      </c>
      <c r="DT292" s="1366">
        <f t="shared" si="360"/>
        <v>0.14018691588785037</v>
      </c>
      <c r="DU292" s="1366">
        <f t="shared" si="360"/>
        <v>0.12669683257918551</v>
      </c>
      <c r="DV292" s="1366">
        <f>BB292/AV292-1</f>
        <v>0.11504424778761058</v>
      </c>
      <c r="DW292" s="1366"/>
      <c r="DX292" s="1366"/>
      <c r="DY292" s="1366"/>
      <c r="DZ292" s="1366"/>
      <c r="EA292" s="1366"/>
      <c r="EB292" s="1366"/>
      <c r="EC292" s="1366"/>
      <c r="ED292" s="1366"/>
      <c r="EE292" s="1366"/>
      <c r="EF292" s="1366"/>
      <c r="EG292" s="1366"/>
      <c r="EH292" s="1366"/>
      <c r="EI292" s="1366"/>
      <c r="EJ292" s="1366"/>
      <c r="EK292" s="1366"/>
      <c r="EL292" s="1366"/>
      <c r="EM292" s="1366"/>
      <c r="EN292" s="1366"/>
      <c r="EO292" s="1363"/>
      <c r="EP292" s="1363"/>
      <c r="EQ292" s="1363"/>
      <c r="ER292" s="1363"/>
      <c r="ES292" s="1363"/>
      <c r="ET292" s="1363"/>
      <c r="EU292" s="1363"/>
      <c r="EV292" s="1363"/>
      <c r="EW292" s="1363"/>
      <c r="EX292" s="1363"/>
      <c r="EY292" s="1363"/>
      <c r="EZ292" s="1363"/>
      <c r="FA292" s="1363"/>
      <c r="FB292" s="1363"/>
      <c r="FC292" s="1363"/>
      <c r="FD292" s="1363"/>
      <c r="FE292" s="1363"/>
      <c r="FF292" s="1363"/>
      <c r="FG292" s="1363"/>
      <c r="FH292" s="1363"/>
      <c r="FI292" s="1363"/>
      <c r="FJ292" s="1363"/>
      <c r="FK292" s="1363"/>
      <c r="FL292" s="1363"/>
      <c r="FM292" s="1363"/>
      <c r="FS292" s="1560"/>
      <c r="FT292" s="1479"/>
      <c r="FU292" s="1480"/>
      <c r="FV292" s="1560"/>
      <c r="FW292" s="1479"/>
      <c r="FX292" s="1560"/>
      <c r="FY292" s="1479"/>
      <c r="FZ292" s="1689"/>
      <c r="GA292" s="1694"/>
      <c r="GB292" s="1831"/>
      <c r="GC292" s="1820"/>
      <c r="GD292" s="1917"/>
      <c r="GE292" s="1482"/>
      <c r="GF292" s="1560"/>
      <c r="GG292" s="1479"/>
      <c r="GH292" s="1917"/>
      <c r="GI292" s="1482"/>
      <c r="GJ292" s="1917"/>
      <c r="GK292" s="1482"/>
    </row>
    <row r="293" spans="1:193" customFormat="1" ht="15">
      <c r="A293" s="1363"/>
      <c r="B293" s="1099" t="s">
        <v>3159</v>
      </c>
      <c r="C293" s="1363"/>
      <c r="D293" s="1363"/>
      <c r="E293" s="1363"/>
      <c r="F293" s="1363"/>
      <c r="G293" s="1363"/>
      <c r="H293" s="1363"/>
      <c r="I293" s="1363"/>
      <c r="J293" s="1371">
        <f>O293/(1+0.007)</f>
        <v>22.480432249841662</v>
      </c>
      <c r="K293" s="1371">
        <f>P293/(1-0.026)</f>
        <v>23.613963039014376</v>
      </c>
      <c r="L293" s="1371"/>
      <c r="M293" s="1371">
        <f>R293/(1+0.005)</f>
        <v>22.885572139303484</v>
      </c>
      <c r="N293" s="1371">
        <f>S293/(1-0.014)</f>
        <v>22.312373225152129</v>
      </c>
      <c r="O293" s="1371">
        <f>T293/(1+0.016)</f>
        <v>22.637795275590552</v>
      </c>
      <c r="P293" s="1363">
        <v>23</v>
      </c>
      <c r="Q293" s="1363"/>
      <c r="R293" s="1363">
        <v>23</v>
      </c>
      <c r="S293" s="1363">
        <v>22</v>
      </c>
      <c r="T293" s="1363">
        <v>23</v>
      </c>
      <c r="U293" s="1371">
        <v>24</v>
      </c>
      <c r="V293" s="1371"/>
      <c r="W293" s="1371">
        <v>22</v>
      </c>
      <c r="X293" s="1371">
        <v>24</v>
      </c>
      <c r="Y293" s="1371">
        <v>27</v>
      </c>
      <c r="Z293" s="1371">
        <v>28</v>
      </c>
      <c r="AA293" s="1371"/>
      <c r="AB293" s="1371">
        <v>26</v>
      </c>
      <c r="AC293" s="1371">
        <v>26</v>
      </c>
      <c r="AD293" s="1371">
        <v>26</v>
      </c>
      <c r="AE293" s="1371">
        <v>27</v>
      </c>
      <c r="AF293" s="1371"/>
      <c r="AG293" s="1371">
        <v>27</v>
      </c>
      <c r="AH293" s="1371">
        <v>25</v>
      </c>
      <c r="AI293" s="1371">
        <v>25</v>
      </c>
      <c r="AJ293" s="1371">
        <v>25</v>
      </c>
      <c r="AK293" s="1371"/>
      <c r="AL293" s="1371">
        <v>25</v>
      </c>
      <c r="AM293" s="1371">
        <v>24</v>
      </c>
      <c r="AN293" s="1371">
        <v>25</v>
      </c>
      <c r="AO293" s="1371">
        <v>26</v>
      </c>
      <c r="AP293" s="1371"/>
      <c r="AQ293" s="1371">
        <v>26</v>
      </c>
      <c r="AR293" s="1371">
        <v>26</v>
      </c>
      <c r="AS293" s="1371">
        <v>26</v>
      </c>
      <c r="AT293" s="1371">
        <v>26</v>
      </c>
      <c r="AU293" s="1371"/>
      <c r="AV293" s="1371">
        <v>22</v>
      </c>
      <c r="AW293" s="1371">
        <v>20</v>
      </c>
      <c r="AX293" s="1371">
        <v>21</v>
      </c>
      <c r="AY293" s="1371">
        <v>21</v>
      </c>
      <c r="AZ293" s="1371"/>
      <c r="BA293" s="1371">
        <v>20</v>
      </c>
      <c r="BB293" s="1371">
        <v>20</v>
      </c>
      <c r="BC293" s="1371">
        <v>20</v>
      </c>
      <c r="BD293" s="1371">
        <v>20</v>
      </c>
      <c r="BE293" s="1371">
        <v>21</v>
      </c>
      <c r="BF293" s="1371">
        <v>21</v>
      </c>
      <c r="BG293" s="1371">
        <v>21</v>
      </c>
      <c r="BH293" s="1371">
        <v>21</v>
      </c>
      <c r="BI293" s="1371"/>
      <c r="BJ293" s="1371"/>
      <c r="BK293" s="1371">
        <v>21</v>
      </c>
      <c r="BL293" s="1371">
        <v>22</v>
      </c>
      <c r="BM293" s="1371">
        <v>23</v>
      </c>
      <c r="BN293" s="1371">
        <v>24</v>
      </c>
      <c r="BO293" s="1371"/>
      <c r="BP293" s="1400">
        <v>23</v>
      </c>
      <c r="BQ293" s="1400">
        <v>24</v>
      </c>
      <c r="BR293" s="1400">
        <v>24</v>
      </c>
      <c r="BS293" s="1400">
        <v>24</v>
      </c>
      <c r="BT293" s="1371"/>
      <c r="BU293" s="1400">
        <v>23</v>
      </c>
      <c r="BV293" s="1400">
        <v>24</v>
      </c>
      <c r="BW293" s="1400">
        <v>24</v>
      </c>
      <c r="BX293" s="1400">
        <v>25</v>
      </c>
      <c r="BY293" s="1371"/>
      <c r="BZ293" s="1400">
        <v>24</v>
      </c>
      <c r="CA293" s="1400">
        <v>25</v>
      </c>
      <c r="CB293" s="1400">
        <v>25</v>
      </c>
      <c r="CC293" s="1400">
        <v>25</v>
      </c>
      <c r="CD293" s="1371"/>
      <c r="CE293" s="1400">
        <v>25</v>
      </c>
      <c r="CF293" s="1400">
        <v>25</v>
      </c>
      <c r="CG293" s="1400">
        <v>26</v>
      </c>
      <c r="CH293" s="1400">
        <v>26</v>
      </c>
      <c r="CI293" s="1371"/>
      <c r="CJ293" s="1400">
        <v>26</v>
      </c>
      <c r="CK293" s="1400">
        <v>27</v>
      </c>
      <c r="CL293" s="1400">
        <v>26</v>
      </c>
      <c r="CM293" s="1371"/>
      <c r="CN293" s="1371"/>
      <c r="CO293" s="1371"/>
      <c r="CP293" s="1371"/>
      <c r="CQ293" s="1371"/>
      <c r="CR293" s="1371"/>
      <c r="CS293" s="1366">
        <f>P293/K293-1</f>
        <v>-2.6000000000000134E-2</v>
      </c>
      <c r="CT293" s="1366">
        <f t="shared" si="362"/>
        <v>4.9999999999998934E-3</v>
      </c>
      <c r="CU293" s="1366">
        <f t="shared" si="362"/>
        <v>-1.4000000000000012E-2</v>
      </c>
      <c r="CV293" s="1366">
        <f t="shared" si="362"/>
        <v>1.6000000000000014E-2</v>
      </c>
      <c r="CW293" s="1366">
        <f t="shared" si="362"/>
        <v>4.3478260869565188E-2</v>
      </c>
      <c r="CX293" s="1366">
        <f t="shared" si="363"/>
        <v>-4.3478260869565188E-2</v>
      </c>
      <c r="CY293" s="1366">
        <f t="shared" si="363"/>
        <v>9.0909090909090828E-2</v>
      </c>
      <c r="CZ293" s="1366">
        <f t="shared" si="363"/>
        <v>0.17391304347826098</v>
      </c>
      <c r="DA293" s="1366">
        <f t="shared" si="363"/>
        <v>0.16666666666666674</v>
      </c>
      <c r="DB293" s="1366">
        <f t="shared" si="364"/>
        <v>0.18181818181818188</v>
      </c>
      <c r="DC293" s="1366">
        <f t="shared" si="364"/>
        <v>8.3333333333333259E-2</v>
      </c>
      <c r="DD293" s="1366">
        <f t="shared" si="364"/>
        <v>-3.703703703703709E-2</v>
      </c>
      <c r="DE293" s="1366">
        <f t="shared" si="364"/>
        <v>-3.5714285714285698E-2</v>
      </c>
      <c r="DF293" s="1366">
        <f t="shared" si="365"/>
        <v>3.8461538461538547E-2</v>
      </c>
      <c r="DG293" s="1366">
        <f t="shared" si="365"/>
        <v>-3.8461538461538436E-2</v>
      </c>
      <c r="DH293" s="1366">
        <f t="shared" si="365"/>
        <v>-3.8461538461538436E-2</v>
      </c>
      <c r="DI293" s="1366">
        <f t="shared" si="365"/>
        <v>-7.407407407407407E-2</v>
      </c>
      <c r="DJ293" s="1366">
        <f t="shared" si="366"/>
        <v>-7.407407407407407E-2</v>
      </c>
      <c r="DK293" s="1366">
        <f t="shared" si="366"/>
        <v>-4.0000000000000036E-2</v>
      </c>
      <c r="DL293" s="1366">
        <f t="shared" si="366"/>
        <v>0</v>
      </c>
      <c r="DM293" s="1366">
        <f t="shared" si="366"/>
        <v>4.0000000000000036E-2</v>
      </c>
      <c r="DN293" s="1366">
        <f t="shared" si="367"/>
        <v>4.0000000000000036E-2</v>
      </c>
      <c r="DO293" s="1366">
        <f t="shared" si="367"/>
        <v>8.3333333333333259E-2</v>
      </c>
      <c r="DP293" s="1366">
        <f t="shared" si="367"/>
        <v>4.0000000000000036E-2</v>
      </c>
      <c r="DQ293" s="1366">
        <f t="shared" si="367"/>
        <v>0</v>
      </c>
      <c r="DR293" s="1366">
        <f>AV293/AQ293-1</f>
        <v>-0.15384615384615385</v>
      </c>
      <c r="DS293" s="1366">
        <f t="shared" si="360"/>
        <v>-0.23076923076923073</v>
      </c>
      <c r="DT293" s="1366">
        <f t="shared" si="360"/>
        <v>-0.19230769230769229</v>
      </c>
      <c r="DU293" s="1366">
        <f t="shared" si="360"/>
        <v>-0.19230769230769229</v>
      </c>
      <c r="DV293" s="1366">
        <f>BB293/AV293-1</f>
        <v>-9.0909090909090939E-2</v>
      </c>
      <c r="DW293" s="1366">
        <f>BD293/AW293-1</f>
        <v>0</v>
      </c>
      <c r="DX293" s="1376">
        <f>BF293/AX293-1</f>
        <v>0</v>
      </c>
      <c r="DY293" s="1376">
        <f>BH293/AY293-1</f>
        <v>0</v>
      </c>
      <c r="DZ293" s="1376">
        <f>BK293/BA293-1</f>
        <v>5.0000000000000044E-2</v>
      </c>
      <c r="EA293" s="1376">
        <f>BL293/BC293-1</f>
        <v>0.10000000000000009</v>
      </c>
      <c r="EB293" s="1376">
        <f>BM293/BE293-1</f>
        <v>9.5238095238095344E-2</v>
      </c>
      <c r="EC293" s="1376">
        <f>BN293/BG293-1</f>
        <v>0.14285714285714279</v>
      </c>
      <c r="ED293" s="1376">
        <f>BP293/BK293-1</f>
        <v>9.5238095238095344E-2</v>
      </c>
      <c r="EE293" s="1376">
        <f>BQ293/BL293-1</f>
        <v>9.0909090909090828E-2</v>
      </c>
      <c r="EF293" s="1376">
        <f>BR293/BM293-1</f>
        <v>4.3478260869565188E-2</v>
      </c>
      <c r="EG293" s="1376">
        <f>BS293/BN293-1</f>
        <v>0</v>
      </c>
      <c r="EH293" s="1376">
        <f>BU293/BP293-1</f>
        <v>0</v>
      </c>
      <c r="EI293" s="1376">
        <f>BV293/BQ293-1</f>
        <v>0</v>
      </c>
      <c r="EJ293" s="1376">
        <f>BW293/BR293-1</f>
        <v>0</v>
      </c>
      <c r="EK293" s="1376">
        <f>BX293/BS293-1</f>
        <v>4.1666666666666741E-2</v>
      </c>
      <c r="EL293" s="1376">
        <f>BZ293/BU293-1</f>
        <v>4.3478260869565188E-2</v>
      </c>
      <c r="EM293" s="1376">
        <f>CA293/BV293-1</f>
        <v>4.1666666666666741E-2</v>
      </c>
      <c r="EN293" s="1376">
        <f>CB293/BW293-1</f>
        <v>4.1666666666666741E-2</v>
      </c>
      <c r="EO293" s="1376">
        <f>CC293/BX293-1</f>
        <v>0</v>
      </c>
      <c r="EP293" s="1376">
        <f t="shared" ref="EP293:EW293" si="368">CE293/BZ293-1</f>
        <v>4.1666666666666741E-2</v>
      </c>
      <c r="EQ293" s="1376">
        <f t="shared" si="368"/>
        <v>0</v>
      </c>
      <c r="ER293" s="1376">
        <f t="shared" si="368"/>
        <v>4.0000000000000036E-2</v>
      </c>
      <c r="ES293" s="1376">
        <f t="shared" si="368"/>
        <v>4.0000000000000036E-2</v>
      </c>
      <c r="ET293" s="1376" t="e">
        <f t="shared" si="368"/>
        <v>#DIV/0!</v>
      </c>
      <c r="EU293" s="1376">
        <f t="shared" si="368"/>
        <v>4.0000000000000036E-2</v>
      </c>
      <c r="EV293" s="1376">
        <f t="shared" si="368"/>
        <v>8.0000000000000071E-2</v>
      </c>
      <c r="EW293" s="1376">
        <f t="shared" si="368"/>
        <v>0</v>
      </c>
      <c r="EX293" s="1376">
        <v>-1</v>
      </c>
      <c r="EY293" s="1376">
        <f>CN293/CH293-1</f>
        <v>-1</v>
      </c>
      <c r="EZ293" s="1363"/>
      <c r="FA293" s="1363"/>
      <c r="FB293" s="1363"/>
      <c r="FC293" s="1363"/>
      <c r="FD293" s="1363"/>
      <c r="FE293" s="1363"/>
      <c r="FF293" s="1363"/>
      <c r="FG293" s="1363"/>
      <c r="FH293" s="1363"/>
      <c r="FI293" s="1363"/>
      <c r="FJ293" s="1363"/>
      <c r="FK293" s="1363"/>
      <c r="FL293" s="1363"/>
      <c r="FM293" s="1363"/>
      <c r="FS293" s="1560"/>
      <c r="FT293" s="1479"/>
      <c r="FU293" s="1480"/>
      <c r="FV293" s="1560"/>
      <c r="FW293" s="1479"/>
      <c r="FX293" s="1560"/>
      <c r="FY293" s="1479"/>
      <c r="FZ293" s="1689"/>
      <c r="GA293" s="1694"/>
      <c r="GB293" s="1831"/>
      <c r="GC293" s="1820"/>
      <c r="GD293" s="1917"/>
      <c r="GE293" s="1482"/>
      <c r="GF293" s="1560"/>
      <c r="GG293" s="1479"/>
      <c r="GH293" s="1917"/>
      <c r="GI293" s="1732">
        <v>-1</v>
      </c>
      <c r="GJ293" s="1917"/>
      <c r="GK293" s="1732">
        <v>-1</v>
      </c>
    </row>
    <row r="294" spans="1:193" customFormat="1" ht="15">
      <c r="A294" s="1363"/>
      <c r="B294" s="1099" t="s">
        <v>3339</v>
      </c>
      <c r="C294" s="1363"/>
      <c r="D294" s="1363"/>
      <c r="E294" s="1363"/>
      <c r="F294" s="1363"/>
      <c r="G294" s="1363"/>
      <c r="H294" s="1363"/>
      <c r="I294" s="1363"/>
      <c r="J294" s="1363">
        <v>9294</v>
      </c>
      <c r="K294" s="1363">
        <v>9686</v>
      </c>
      <c r="L294" s="1363"/>
      <c r="M294" s="1363">
        <v>9998</v>
      </c>
      <c r="N294" s="1363">
        <v>10376</v>
      </c>
      <c r="O294" s="1363">
        <v>10756</v>
      </c>
      <c r="P294" s="1363">
        <v>11254</v>
      </c>
      <c r="Q294" s="1363"/>
      <c r="R294" s="1363">
        <v>11612</v>
      </c>
      <c r="S294" s="1363">
        <v>12018</v>
      </c>
      <c r="T294" s="1363">
        <v>12399</v>
      </c>
      <c r="U294" s="1363">
        <v>12881</v>
      </c>
      <c r="V294" s="1371"/>
      <c r="W294" s="1371">
        <v>13137</v>
      </c>
      <c r="X294" s="1371">
        <v>11212</v>
      </c>
      <c r="Y294" s="1371">
        <v>11495</v>
      </c>
      <c r="Z294" s="1371">
        <v>11855</v>
      </c>
      <c r="AA294" s="1371"/>
      <c r="AB294" s="1371">
        <v>12030</v>
      </c>
      <c r="AC294" s="1371">
        <v>12086</v>
      </c>
      <c r="AD294" s="1371">
        <v>12338</v>
      </c>
      <c r="AE294" s="1371">
        <v>12498</v>
      </c>
      <c r="AF294" s="1371"/>
      <c r="AG294" s="1371">
        <v>12390</v>
      </c>
      <c r="AH294" s="1371">
        <v>12370</v>
      </c>
      <c r="AI294" s="1371">
        <v>12354</v>
      </c>
      <c r="AJ294" s="1371">
        <v>12084</v>
      </c>
      <c r="AK294" s="1371">
        <f>AJ294</f>
        <v>12084</v>
      </c>
      <c r="AL294" s="1371">
        <v>12070</v>
      </c>
      <c r="AM294" s="1371">
        <v>11954</v>
      </c>
      <c r="AN294" s="1371">
        <v>12029</v>
      </c>
      <c r="AO294" s="1371">
        <v>12075</v>
      </c>
      <c r="AP294" s="1371"/>
      <c r="AQ294" s="1371">
        <v>11990</v>
      </c>
      <c r="AR294" s="1371">
        <v>12071</v>
      </c>
      <c r="AS294" s="1371">
        <v>12238</v>
      </c>
      <c r="AT294" s="1371">
        <v>12392</v>
      </c>
      <c r="AU294" s="1371"/>
      <c r="AV294" s="1371">
        <v>12507</v>
      </c>
      <c r="AW294" s="1371">
        <v>12656</v>
      </c>
      <c r="AX294" s="1371">
        <v>12710</v>
      </c>
      <c r="AY294" s="1371">
        <v>12098</v>
      </c>
      <c r="AZ294" s="1371"/>
      <c r="BA294" s="1371">
        <v>11818</v>
      </c>
      <c r="BB294" s="1371">
        <v>11818</v>
      </c>
      <c r="BC294" s="1371">
        <v>11726</v>
      </c>
      <c r="BD294" s="1371">
        <v>11726</v>
      </c>
      <c r="BE294" s="1371">
        <v>11623</v>
      </c>
      <c r="BF294" s="1371">
        <v>11623</v>
      </c>
      <c r="BG294" s="1371">
        <v>11611</v>
      </c>
      <c r="BH294" s="1371">
        <v>11611</v>
      </c>
      <c r="BI294" s="1371"/>
      <c r="BJ294" s="1371"/>
      <c r="BK294" s="1371"/>
      <c r="BL294" s="1371">
        <v>10387</v>
      </c>
      <c r="BM294" s="1371">
        <v>10552</v>
      </c>
      <c r="BN294" s="1371">
        <v>10948</v>
      </c>
      <c r="BO294" s="1371"/>
      <c r="BP294" s="1400">
        <v>11181</v>
      </c>
      <c r="BQ294" s="1400">
        <v>11501</v>
      </c>
      <c r="BR294" s="1400">
        <v>11810</v>
      </c>
      <c r="BS294" s="1400">
        <v>12108</v>
      </c>
      <c r="BT294" s="1371"/>
      <c r="BU294" s="1400">
        <v>12066</v>
      </c>
      <c r="BV294" s="1400">
        <v>12202</v>
      </c>
      <c r="BW294" s="1400">
        <v>12256</v>
      </c>
      <c r="BX294" s="1400">
        <v>12338</v>
      </c>
      <c r="BY294" s="1371"/>
      <c r="BZ294" s="1400">
        <v>12347</v>
      </c>
      <c r="CA294" s="1400">
        <v>12323</v>
      </c>
      <c r="CB294" s="1400">
        <v>12447</v>
      </c>
      <c r="CC294" s="1400">
        <v>12510</v>
      </c>
      <c r="CD294" s="1371"/>
      <c r="CE294" s="1400">
        <v>12645</v>
      </c>
      <c r="CF294" s="1400">
        <v>12662</v>
      </c>
      <c r="CG294" s="1400">
        <v>12772</v>
      </c>
      <c r="CH294" s="1400">
        <v>12686</v>
      </c>
      <c r="CI294" s="1371"/>
      <c r="CJ294" s="1400">
        <v>12749</v>
      </c>
      <c r="CK294" s="1400">
        <v>12793</v>
      </c>
      <c r="CL294" s="1400">
        <v>13067</v>
      </c>
      <c r="CM294" s="1371"/>
      <c r="CN294" s="1371"/>
      <c r="CO294" s="1371"/>
      <c r="CP294" s="1371"/>
      <c r="CQ294" s="1371"/>
      <c r="CR294" s="1371"/>
      <c r="CS294" s="1366">
        <f>P294/K294-1</f>
        <v>0.16188313029114187</v>
      </c>
      <c r="CT294" s="1363"/>
      <c r="CU294" s="1363"/>
      <c r="CV294" s="1363"/>
      <c r="CW294" s="1363"/>
      <c r="CX294" s="1363"/>
      <c r="CY294" s="1363"/>
      <c r="CZ294" s="1363"/>
      <c r="DA294" s="1363"/>
      <c r="DB294" s="1363"/>
      <c r="DC294" s="1363"/>
      <c r="DD294" s="1363"/>
      <c r="DE294" s="1363"/>
      <c r="DF294" s="1363"/>
      <c r="DG294" s="1363"/>
      <c r="DH294" s="1363"/>
      <c r="DI294" s="1363"/>
      <c r="DJ294" s="1363"/>
      <c r="DK294" s="1363"/>
      <c r="DL294" s="1363"/>
      <c r="DM294" s="1363"/>
      <c r="DN294" s="1363"/>
      <c r="DO294" s="1363"/>
      <c r="DP294" s="1363"/>
      <c r="DQ294" s="1363"/>
      <c r="DR294" s="1363"/>
      <c r="DS294" s="1363"/>
      <c r="DT294" s="1363"/>
      <c r="DU294" s="1363"/>
      <c r="DV294" s="1363"/>
      <c r="DW294" s="1363"/>
      <c r="DX294" s="1363"/>
      <c r="DY294" s="1363"/>
      <c r="DZ294" s="1363"/>
      <c r="EA294" s="1363"/>
      <c r="EB294" s="1363"/>
      <c r="EC294" s="1363"/>
      <c r="ED294" s="1363"/>
      <c r="EE294" s="1363"/>
      <c r="EF294" s="1363"/>
      <c r="EG294" s="1363"/>
      <c r="EH294" s="1363"/>
      <c r="EI294" s="1363"/>
      <c r="EJ294" s="1363"/>
      <c r="EK294" s="1363"/>
      <c r="EL294" s="1363"/>
      <c r="EM294" s="1363"/>
      <c r="EN294" s="1363"/>
      <c r="EO294" s="1363"/>
      <c r="EP294" s="1363"/>
      <c r="EQ294" s="1363"/>
      <c r="ER294" s="1363"/>
      <c r="ES294" s="1363"/>
      <c r="ET294" s="1363"/>
      <c r="EU294" s="1363"/>
      <c r="EV294" s="1363"/>
      <c r="EW294" s="1363"/>
      <c r="EX294" s="1363"/>
      <c r="EY294" s="1363"/>
      <c r="EZ294" s="1363"/>
      <c r="FA294" s="1363"/>
      <c r="FB294" s="1363"/>
      <c r="FC294" s="1363"/>
      <c r="FD294" s="1363"/>
      <c r="FE294" s="1363"/>
      <c r="FF294" s="1363"/>
      <c r="FG294" s="1363"/>
      <c r="FH294" s="1363"/>
      <c r="FI294" s="1363"/>
      <c r="FJ294" s="1363"/>
      <c r="FK294" s="1363"/>
      <c r="FL294" s="1363"/>
      <c r="FM294" s="1363"/>
      <c r="FS294" s="1560"/>
      <c r="FT294" s="1479"/>
      <c r="FU294" s="1480"/>
      <c r="FV294" s="1560"/>
      <c r="FW294" s="1479"/>
      <c r="FX294" s="1560"/>
      <c r="FY294" s="1479"/>
      <c r="FZ294" s="1689"/>
      <c r="GA294" s="1694"/>
      <c r="GB294" s="1831"/>
      <c r="GC294" s="1820"/>
      <c r="GD294" s="1917"/>
      <c r="GE294" s="1482"/>
      <c r="GF294" s="1560"/>
      <c r="GG294" s="1479"/>
      <c r="GH294" s="1917"/>
      <c r="GI294" s="1482"/>
      <c r="GJ294" s="1917"/>
      <c r="GK294" s="1482"/>
    </row>
    <row r="295" spans="1:193" customFormat="1" ht="15">
      <c r="A295" s="1363"/>
      <c r="B295" s="1099" t="s">
        <v>3279</v>
      </c>
      <c r="C295" s="1363"/>
      <c r="D295" s="1363"/>
      <c r="E295" s="1363"/>
      <c r="F295" s="1363"/>
      <c r="G295" s="1363"/>
      <c r="H295" s="1363"/>
      <c r="I295" s="1363"/>
      <c r="J295" s="1371">
        <f>J293*AVERAGE(I294,J294)*3/1000</f>
        <v>626.7994119900851</v>
      </c>
      <c r="K295" s="1371">
        <f>K293*AVERAGE(J294,K294)*3/1000</f>
        <v>672.28952772073933</v>
      </c>
      <c r="L295" s="1371"/>
      <c r="M295" s="1371">
        <f>M293*AVERAGE(K294,M294)*3/1000</f>
        <v>675.71940298507468</v>
      </c>
      <c r="N295" s="1371">
        <f>N293*AVERAGE(M294,N294)*3/1000</f>
        <v>681.88843813387416</v>
      </c>
      <c r="O295" s="1371">
        <f>O293*AVERAGE(N294,O294)*3/1000</f>
        <v>717.57283464566933</v>
      </c>
      <c r="P295" s="1371">
        <f>P293*AVERAGE(O294,P294)*3/1000</f>
        <v>759.34500000000003</v>
      </c>
      <c r="Q295" s="1371"/>
      <c r="R295" s="1371">
        <f>R293*AVERAGE(P294,R294)*3/1000</f>
        <v>788.87699999999995</v>
      </c>
      <c r="S295" s="1371">
        <f>S293*AVERAGE(R294,S294)*3/1000</f>
        <v>779.79</v>
      </c>
      <c r="T295" s="1371">
        <f>T293*AVERAGE(S294,T294)*3/1000</f>
        <v>842.38649999999996</v>
      </c>
      <c r="U295" s="1371">
        <f>U293*AVERAGE(T294,U294)*3/1000</f>
        <v>910.08</v>
      </c>
      <c r="V295" s="1371"/>
      <c r="W295" s="1371">
        <f>W293*AVERAGE(U294,W294)*3/1000</f>
        <v>858.59400000000005</v>
      </c>
      <c r="X295" s="1371">
        <f>X293*AVERAGE(W294,X294)*3/1000</f>
        <v>876.56399999999996</v>
      </c>
      <c r="Y295" s="1371">
        <f>Y293*AVERAGE(X294,Y294)*3/1000</f>
        <v>919.63350000000003</v>
      </c>
      <c r="Z295" s="1371">
        <f>Z293*AVERAGE(Y294,Z294)*3/1000</f>
        <v>980.7</v>
      </c>
      <c r="AA295" s="1371"/>
      <c r="AB295" s="1371">
        <f>AB293*AVERAGE(Z294,AB294)*3/1000</f>
        <v>931.51499999999999</v>
      </c>
      <c r="AC295" s="1371">
        <f>AC293*AVERAGE(AB294,AC294)*3/1000</f>
        <v>940.524</v>
      </c>
      <c r="AD295" s="1371">
        <f>AD293*AVERAGE(AC294,AD294)*3/1000</f>
        <v>952.53599999999994</v>
      </c>
      <c r="AE295" s="1371">
        <f>AE293*AVERAGE(AD294,AE294)*3/1000</f>
        <v>1005.8579999999999</v>
      </c>
      <c r="AF295" s="1371"/>
      <c r="AG295" s="1371">
        <f>AG293*AVERAGE(AF294,AG294)*3/1000</f>
        <v>1003.59</v>
      </c>
      <c r="AH295" s="1371">
        <f>AH293*AVERAGE(AG294,AH294)*3/1000</f>
        <v>928.5</v>
      </c>
      <c r="AI295" s="1371">
        <f>AI293*AVERAGE(AH294,AI294)*3/1000</f>
        <v>927.15</v>
      </c>
      <c r="AJ295" s="1371">
        <f>AJ293*AVERAGE(AI294,AJ294)*3/1000</f>
        <v>916.42499999999995</v>
      </c>
      <c r="AK295" s="1371"/>
      <c r="AL295" s="1371">
        <f>AL293*AVERAGE(AK294,AL294)*3/1000</f>
        <v>905.77499999999998</v>
      </c>
      <c r="AM295" s="1371">
        <f>AM293*AVERAGE(AL294,AM294)*3/1000</f>
        <v>864.86400000000003</v>
      </c>
      <c r="AN295" s="1371">
        <f>AN293*AVERAGE(AM294,AN294)*3/1000</f>
        <v>899.36249999999995</v>
      </c>
      <c r="AO295" s="1371">
        <f>AO293*AVERAGE(AN294,AO294)*3/1000</f>
        <v>940.05600000000004</v>
      </c>
      <c r="AP295" s="1371"/>
      <c r="AQ295" s="1371">
        <f>AQ293*AVERAGE(AP294,AQ294)*3/1000</f>
        <v>935.22</v>
      </c>
      <c r="AR295" s="1371">
        <f>AR293*AVERAGE(AQ294,AR294)*3/1000</f>
        <v>938.37900000000002</v>
      </c>
      <c r="AS295" s="1371">
        <f>AS293*AVERAGE(AR294,AS294)*3/1000</f>
        <v>948.05100000000004</v>
      </c>
      <c r="AT295" s="1371">
        <f>AT293*AVERAGE(AS294,AT294)*3/1000</f>
        <v>960.57</v>
      </c>
      <c r="AU295" s="1371"/>
      <c r="AV295" s="1371">
        <f>AV293*AVERAGE(AU294,AV294)*3/1000</f>
        <v>825.46199999999999</v>
      </c>
      <c r="AW295" s="1371">
        <f>AW293*AVERAGE(AV294,AW294)*3/1000</f>
        <v>754.89</v>
      </c>
      <c r="AX295" s="1371">
        <f>AX293*AVERAGE(AW294,AX294)*3/1000</f>
        <v>799.029</v>
      </c>
      <c r="AY295" s="1371">
        <f>AY293*AVERAGE(AX294,AY294)*3/1000</f>
        <v>781.452</v>
      </c>
      <c r="AZ295" s="1371"/>
      <c r="BA295" s="1371"/>
      <c r="BB295" s="1371"/>
      <c r="BC295" s="1371"/>
      <c r="BD295" s="1371"/>
      <c r="BE295" s="1371"/>
      <c r="BF295" s="1371"/>
      <c r="BG295" s="1371"/>
      <c r="BH295" s="1371"/>
      <c r="BI295" s="1371"/>
      <c r="BJ295" s="1371"/>
      <c r="BK295" s="1371"/>
      <c r="BL295" s="1371"/>
      <c r="BM295" s="1371"/>
      <c r="BN295" s="1371"/>
      <c r="BO295" s="1371"/>
      <c r="BP295" s="1371"/>
      <c r="BQ295" s="1371"/>
      <c r="BR295" s="1371"/>
      <c r="BS295" s="1371"/>
      <c r="BT295" s="1371"/>
      <c r="BU295" s="1371"/>
      <c r="BV295" s="1371"/>
      <c r="BW295" s="1371"/>
      <c r="BX295" s="1371"/>
      <c r="BY295" s="1371"/>
      <c r="BZ295" s="1371"/>
      <c r="CA295" s="1371"/>
      <c r="CB295" s="1371"/>
      <c r="CC295" s="1371"/>
      <c r="CD295" s="1371"/>
      <c r="CE295" s="1371"/>
      <c r="CF295" s="1371"/>
      <c r="CG295" s="1371"/>
      <c r="CH295" s="1371"/>
      <c r="CI295" s="1371"/>
      <c r="CJ295" s="1371"/>
      <c r="CK295" s="1371"/>
      <c r="CL295" s="1371"/>
      <c r="CM295" s="1371"/>
      <c r="CN295" s="1371"/>
      <c r="CO295" s="1371"/>
      <c r="CP295" s="1371"/>
      <c r="CQ295" s="1371"/>
      <c r="CR295" s="1371"/>
      <c r="CS295" s="1366">
        <f>P295/K295-1</f>
        <v>0.12949104320337179</v>
      </c>
      <c r="CT295" s="1366">
        <f>R295/M295-1</f>
        <v>0.16746240601503737</v>
      </c>
      <c r="CU295" s="1366">
        <f>S295/N295-1</f>
        <v>0.14357416314911164</v>
      </c>
      <c r="CV295" s="1366">
        <f>T295/O295-1</f>
        <v>0.17393867120953987</v>
      </c>
      <c r="CW295" s="1366">
        <f>U295/P295-1</f>
        <v>0.19850660766845118</v>
      </c>
      <c r="CX295" s="1366">
        <f>W295/R295-1</f>
        <v>8.8374993820329539E-2</v>
      </c>
      <c r="CY295" s="1366">
        <f>X295/S295-1</f>
        <v>0.12410264301927443</v>
      </c>
      <c r="CZ295" s="1366">
        <f>Y295/T295-1</f>
        <v>9.1700187503005015E-2</v>
      </c>
      <c r="DA295" s="1366">
        <f>Z295/U295-1</f>
        <v>7.759757383966237E-2</v>
      </c>
      <c r="DB295" s="1366">
        <f>AB295/W295-1</f>
        <v>8.4930712304069234E-2</v>
      </c>
      <c r="DC295" s="1366">
        <f>AC295/X295-1</f>
        <v>7.2966720056949708E-2</v>
      </c>
      <c r="DD295" s="1366">
        <f>AD295/Y295-1</f>
        <v>3.5777839758990959E-2</v>
      </c>
      <c r="DE295" s="1366">
        <f>AE295/Z295-1</f>
        <v>2.565310492505346E-2</v>
      </c>
      <c r="DF295" s="1366">
        <f>AG295/AB295-1</f>
        <v>7.7373955330832134E-2</v>
      </c>
      <c r="DG295" s="1366">
        <f>AH295/AC295-1</f>
        <v>-1.2784362759483026E-2</v>
      </c>
      <c r="DH295" s="1366">
        <f>AI295/AD295-1</f>
        <v>-2.6650961223512737E-2</v>
      </c>
      <c r="DI295" s="1366">
        <f>AJ295/AE295-1</f>
        <v>-8.8912152610010509E-2</v>
      </c>
      <c r="DJ295" s="1366">
        <f>AL295/AG295-1</f>
        <v>-9.7465100289959139E-2</v>
      </c>
      <c r="DK295" s="1366">
        <f>AM295/AH295-1</f>
        <v>-6.8536348949919224E-2</v>
      </c>
      <c r="DL295" s="1366">
        <f>AN295/AI295-1</f>
        <v>-2.9970878498624898E-2</v>
      </c>
      <c r="DM295" s="1366">
        <f>AO295/AJ295-1</f>
        <v>2.578607087323026E-2</v>
      </c>
      <c r="DN295" s="1366">
        <f>AQ295/AL295-1</f>
        <v>3.2508073196986009E-2</v>
      </c>
      <c r="DO295" s="1366">
        <f>AR295/AM295-1</f>
        <v>8.5001803751803662E-2</v>
      </c>
      <c r="DP295" s="1366">
        <f>AS295/AN295-1</f>
        <v>5.4136680148438643E-2</v>
      </c>
      <c r="DQ295" s="1366">
        <f>AT295/AO295-1</f>
        <v>2.1822104215068139E-2</v>
      </c>
      <c r="DR295" s="1366"/>
      <c r="DS295" s="1366"/>
      <c r="DT295" s="1366"/>
      <c r="DU295" s="1366"/>
      <c r="DV295" s="1366"/>
      <c r="DW295" s="1366"/>
      <c r="DX295" s="1366"/>
      <c r="DY295" s="1366"/>
      <c r="DZ295" s="1366"/>
      <c r="EA295" s="1366"/>
      <c r="EB295" s="1366"/>
      <c r="EC295" s="1366"/>
      <c r="ED295" s="1366"/>
      <c r="EE295" s="1366"/>
      <c r="EF295" s="1366"/>
      <c r="EG295" s="1366"/>
      <c r="EH295" s="1366"/>
      <c r="EI295" s="1366"/>
      <c r="EJ295" s="1366"/>
      <c r="EK295" s="1366"/>
      <c r="EL295" s="1366"/>
      <c r="EM295" s="1366"/>
      <c r="EN295" s="1366"/>
      <c r="EO295" s="1363"/>
      <c r="EP295" s="1363"/>
      <c r="EQ295" s="1363"/>
      <c r="ER295" s="1363"/>
      <c r="ES295" s="1363"/>
      <c r="ET295" s="1363"/>
      <c r="EU295" s="1363"/>
      <c r="EV295" s="1363"/>
      <c r="EW295" s="1363"/>
      <c r="EX295" s="1363"/>
      <c r="EY295" s="1363"/>
      <c r="EZ295" s="1363"/>
      <c r="FA295" s="1363"/>
      <c r="FB295" s="1363"/>
      <c r="FC295" s="1363"/>
      <c r="FD295" s="1363"/>
      <c r="FE295" s="1363"/>
      <c r="FF295" s="1363"/>
      <c r="FG295" s="1363"/>
      <c r="FH295" s="1363"/>
      <c r="FI295" s="1363"/>
      <c r="FJ295" s="1363"/>
      <c r="FK295" s="1363"/>
      <c r="FL295" s="1363"/>
      <c r="FM295" s="1363"/>
      <c r="FS295" s="1560"/>
      <c r="FT295" s="1479"/>
      <c r="FU295" s="1480"/>
      <c r="FV295" s="1560"/>
      <c r="FW295" s="1479"/>
      <c r="FX295" s="1560"/>
      <c r="FY295" s="1479"/>
      <c r="FZ295" s="1689"/>
      <c r="GA295" s="1694"/>
      <c r="GB295" s="1831"/>
      <c r="GC295" s="1820"/>
      <c r="GD295" s="1917"/>
      <c r="GE295" s="1482"/>
      <c r="GF295" s="1560"/>
      <c r="GG295" s="1479"/>
      <c r="GH295" s="1917"/>
      <c r="GI295" s="1482"/>
      <c r="GJ295" s="1917"/>
      <c r="GK295" s="1482"/>
    </row>
    <row r="296" spans="1:193" customFormat="1" ht="15">
      <c r="A296" s="1363"/>
      <c r="B296" s="1099" t="s">
        <v>3313</v>
      </c>
      <c r="C296" s="1363"/>
      <c r="D296" s="1363"/>
      <c r="E296" s="1363"/>
      <c r="F296" s="1363"/>
      <c r="G296" s="1363"/>
      <c r="H296" s="1363"/>
      <c r="I296" s="1363"/>
      <c r="J296" s="1371"/>
      <c r="K296" s="1371"/>
      <c r="L296" s="1371"/>
      <c r="M296" s="1371">
        <f>M286-M295</f>
        <v>106.28059701492532</v>
      </c>
      <c r="N296" s="1371">
        <f>N286-N295</f>
        <v>121.11156186612584</v>
      </c>
      <c r="O296" s="1371">
        <f>O286-O295</f>
        <v>118.42716535433067</v>
      </c>
      <c r="P296" s="1371">
        <f>P286-P295</f>
        <v>99.654999999999973</v>
      </c>
      <c r="Q296" s="1371"/>
      <c r="R296" s="1371">
        <f>R286-R295</f>
        <v>106.12300000000005</v>
      </c>
      <c r="S296" s="1371">
        <f>S286-S295</f>
        <v>149.21000000000004</v>
      </c>
      <c r="T296" s="1371">
        <f>T286-T295</f>
        <v>151.61350000000004</v>
      </c>
      <c r="U296" s="1371">
        <f>U286-U295</f>
        <v>156.91999999999996</v>
      </c>
      <c r="V296" s="1371"/>
      <c r="W296" s="1371">
        <f>W286-W295</f>
        <v>144.40599999999995</v>
      </c>
      <c r="X296" s="1371">
        <f>X286-X295</f>
        <v>158.43600000000004</v>
      </c>
      <c r="Y296" s="1371">
        <f>Y286-Y295</f>
        <v>166.36649999999997</v>
      </c>
      <c r="Z296" s="1371">
        <f>Z286-Z295</f>
        <v>164.29999999999995</v>
      </c>
      <c r="AA296" s="1371"/>
      <c r="AB296" s="1371">
        <f>AB286-AB288</f>
        <v>154</v>
      </c>
      <c r="AC296" s="1371">
        <f>AC286-AC288</f>
        <v>169</v>
      </c>
      <c r="AD296" s="1371">
        <f>AD286-AD288</f>
        <v>191</v>
      </c>
      <c r="AE296" s="1371">
        <f>AE286-AE288</f>
        <v>189</v>
      </c>
      <c r="AF296" s="1371"/>
      <c r="AG296" s="1383">
        <v>159</v>
      </c>
      <c r="AH296" s="1383">
        <v>158</v>
      </c>
      <c r="AI296" s="1383">
        <v>190</v>
      </c>
      <c r="AJ296" s="1383">
        <v>161</v>
      </c>
      <c r="AK296" s="1371"/>
      <c r="AL296" s="1383">
        <v>143</v>
      </c>
      <c r="AM296" s="1383">
        <v>163</v>
      </c>
      <c r="AN296" s="1383">
        <v>175</v>
      </c>
      <c r="AO296" s="1383">
        <v>203</v>
      </c>
      <c r="AP296" s="1371"/>
      <c r="AQ296" s="1371">
        <v>178</v>
      </c>
      <c r="AR296" s="1371">
        <v>177</v>
      </c>
      <c r="AS296" s="1371">
        <v>176</v>
      </c>
      <c r="AT296" s="1371">
        <v>209</v>
      </c>
      <c r="AU296" s="1371"/>
      <c r="AV296" s="1371">
        <v>195</v>
      </c>
      <c r="AW296" s="1371">
        <v>187</v>
      </c>
      <c r="AX296" s="1371">
        <v>191</v>
      </c>
      <c r="AY296" s="1371">
        <v>242</v>
      </c>
      <c r="AZ296" s="1371"/>
      <c r="BA296" s="1371"/>
      <c r="BB296" s="1371"/>
      <c r="BC296" s="1371"/>
      <c r="BD296" s="1371"/>
      <c r="BE296" s="1371"/>
      <c r="BF296" s="1371"/>
      <c r="BG296" s="1371"/>
      <c r="BH296" s="1371"/>
      <c r="BI296" s="1371"/>
      <c r="BJ296" s="1371"/>
      <c r="BK296" s="1371"/>
      <c r="BL296" s="1371"/>
      <c r="BM296" s="1371"/>
      <c r="BN296" s="1371"/>
      <c r="BO296" s="1371"/>
      <c r="BP296" s="1371"/>
      <c r="BQ296" s="1371"/>
      <c r="BR296" s="1371"/>
      <c r="BS296" s="1371"/>
      <c r="BT296" s="1371"/>
      <c r="BU296" s="1371"/>
      <c r="BV296" s="1371"/>
      <c r="BW296" s="1371"/>
      <c r="BX296" s="1371"/>
      <c r="BY296" s="1371"/>
      <c r="BZ296" s="1371"/>
      <c r="CA296" s="1371"/>
      <c r="CB296" s="1371"/>
      <c r="CC296" s="1371"/>
      <c r="CD296" s="1371"/>
      <c r="CE296" s="1371"/>
      <c r="CF296" s="1371"/>
      <c r="CG296" s="1371"/>
      <c r="CH296" s="1371"/>
      <c r="CI296" s="1371"/>
      <c r="CJ296" s="1371"/>
      <c r="CK296" s="1371"/>
      <c r="CL296" s="1371"/>
      <c r="CM296" s="1371"/>
      <c r="CN296" s="1371"/>
      <c r="CO296" s="1371"/>
      <c r="CP296" s="1371"/>
      <c r="CQ296" s="1371"/>
      <c r="CR296" s="1371"/>
      <c r="CS296" s="1366"/>
      <c r="CT296" s="1366"/>
      <c r="CU296" s="1366"/>
      <c r="CV296" s="1366"/>
      <c r="CW296" s="1366"/>
      <c r="CX296" s="1366"/>
      <c r="CY296" s="1366"/>
      <c r="CZ296" s="1366"/>
      <c r="DA296" s="1366"/>
      <c r="DB296" s="1366"/>
      <c r="DC296" s="1366"/>
      <c r="DD296" s="1366"/>
      <c r="DE296" s="1366"/>
      <c r="DF296" s="1366"/>
      <c r="DG296" s="1366"/>
      <c r="DH296" s="1366"/>
      <c r="DI296" s="1366"/>
      <c r="DJ296" s="1366"/>
      <c r="DK296" s="1366"/>
      <c r="DL296" s="1366"/>
      <c r="DM296" s="1366"/>
      <c r="DN296" s="1366"/>
      <c r="DO296" s="1366"/>
      <c r="DP296" s="1366"/>
      <c r="DQ296" s="1366"/>
      <c r="DR296" s="1366"/>
      <c r="DS296" s="1366"/>
      <c r="DT296" s="1366"/>
      <c r="DU296" s="1366"/>
      <c r="DV296" s="1366"/>
      <c r="DW296" s="1366"/>
      <c r="DX296" s="1366"/>
      <c r="DY296" s="1366"/>
      <c r="DZ296" s="1366"/>
      <c r="EA296" s="1366"/>
      <c r="EB296" s="1366"/>
      <c r="EC296" s="1366"/>
      <c r="ED296" s="1366"/>
      <c r="EE296" s="1366"/>
      <c r="EF296" s="1366"/>
      <c r="EG296" s="1366"/>
      <c r="EH296" s="1366"/>
      <c r="EI296" s="1366"/>
      <c r="EJ296" s="1366"/>
      <c r="EK296" s="1366"/>
      <c r="EL296" s="1366"/>
      <c r="EM296" s="1366"/>
      <c r="EN296" s="1366"/>
      <c r="EO296" s="1363"/>
      <c r="EP296" s="1363"/>
      <c r="EQ296" s="1363"/>
      <c r="ER296" s="1363"/>
      <c r="ES296" s="1363"/>
      <c r="ET296" s="1363"/>
      <c r="EU296" s="1363"/>
      <c r="EV296" s="1363"/>
      <c r="EW296" s="1363"/>
      <c r="EX296" s="1363"/>
      <c r="EY296" s="1363"/>
      <c r="EZ296" s="1363"/>
      <c r="FA296" s="1363"/>
      <c r="FB296" s="1363"/>
      <c r="FC296" s="1363"/>
      <c r="FD296" s="1363"/>
      <c r="FE296" s="1363"/>
      <c r="FF296" s="1363"/>
      <c r="FG296" s="1363"/>
      <c r="FH296" s="1363"/>
      <c r="FI296" s="1363"/>
      <c r="FJ296" s="1363"/>
      <c r="FK296" s="1363"/>
      <c r="FL296" s="1363"/>
      <c r="FM296" s="1363"/>
      <c r="FS296" s="1560"/>
      <c r="FT296" s="1479"/>
      <c r="FU296" s="1480"/>
      <c r="FV296" s="1560"/>
      <c r="FW296" s="1479"/>
      <c r="FX296" s="1560"/>
      <c r="FY296" s="1479"/>
      <c r="FZ296" s="1689"/>
      <c r="GA296" s="1694"/>
      <c r="GB296" s="1831"/>
      <c r="GC296" s="1820"/>
      <c r="GD296" s="1917"/>
      <c r="GE296" s="1482"/>
      <c r="GF296" s="1560"/>
      <c r="GG296" s="1479"/>
      <c r="GH296" s="1917"/>
      <c r="GI296" s="1482"/>
      <c r="GJ296" s="1917"/>
      <c r="GK296" s="1482"/>
    </row>
    <row r="297" spans="1:193" customFormat="1" ht="15">
      <c r="A297" s="1363"/>
      <c r="B297" s="1099" t="s">
        <v>816</v>
      </c>
      <c r="C297" s="1363"/>
      <c r="D297" s="1363"/>
      <c r="E297" s="1363"/>
      <c r="F297" s="1363"/>
      <c r="G297" s="1363"/>
      <c r="H297" s="1363"/>
      <c r="I297" s="1363"/>
      <c r="J297" s="1363">
        <v>111</v>
      </c>
      <c r="K297" s="1363">
        <v>124</v>
      </c>
      <c r="L297" s="1363"/>
      <c r="M297" s="1363">
        <v>122</v>
      </c>
      <c r="N297" s="1363">
        <v>123</v>
      </c>
      <c r="O297" s="1363">
        <v>121</v>
      </c>
      <c r="P297" s="1363">
        <v>134</v>
      </c>
      <c r="Q297" s="1363">
        <f>Peru!Q192</f>
        <v>500</v>
      </c>
      <c r="R297" s="1378">
        <v>117</v>
      </c>
      <c r="S297" s="1363">
        <v>125</v>
      </c>
      <c r="T297" s="1363">
        <v>122</v>
      </c>
      <c r="U297" s="1363">
        <v>125</v>
      </c>
      <c r="V297" s="1371">
        <f>Peru!R192</f>
        <v>505</v>
      </c>
      <c r="W297" s="1371">
        <v>138</v>
      </c>
      <c r="X297" s="1371">
        <v>143</v>
      </c>
      <c r="Y297" s="1371">
        <v>152</v>
      </c>
      <c r="Z297" s="1371">
        <v>159</v>
      </c>
      <c r="AA297" s="1371">
        <f>Peru!S192</f>
        <v>592</v>
      </c>
      <c r="AB297" s="1371">
        <v>168</v>
      </c>
      <c r="AC297" s="1371">
        <v>173</v>
      </c>
      <c r="AD297" s="1371">
        <v>180</v>
      </c>
      <c r="AE297" s="1371">
        <v>182</v>
      </c>
      <c r="AF297" s="1371">
        <f>Peru!T192</f>
        <v>703</v>
      </c>
      <c r="AG297" s="1371">
        <v>190</v>
      </c>
      <c r="AH297" s="1371">
        <v>194</v>
      </c>
      <c r="AI297" s="1371">
        <v>200</v>
      </c>
      <c r="AJ297" s="1371">
        <v>206</v>
      </c>
      <c r="AK297" s="1371">
        <f>Peru!U192</f>
        <v>790</v>
      </c>
      <c r="AL297" s="1371">
        <v>208</v>
      </c>
      <c r="AM297" s="1371">
        <v>211</v>
      </c>
      <c r="AN297" s="1371">
        <v>220</v>
      </c>
      <c r="AO297" s="1371">
        <v>217</v>
      </c>
      <c r="AP297" s="1371">
        <f>Peru!V192</f>
        <v>856</v>
      </c>
      <c r="AQ297" s="1371">
        <v>213</v>
      </c>
      <c r="AR297" s="1371">
        <v>208</v>
      </c>
      <c r="AS297" s="1371">
        <v>212</v>
      </c>
      <c r="AT297" s="1371">
        <v>213</v>
      </c>
      <c r="AU297" s="1371">
        <f>Peru!W192</f>
        <v>846</v>
      </c>
      <c r="AV297" s="1371">
        <v>211</v>
      </c>
      <c r="AW297" s="1371">
        <v>207</v>
      </c>
      <c r="AX297" s="1371">
        <v>211</v>
      </c>
      <c r="AY297" s="1371">
        <v>210</v>
      </c>
      <c r="AZ297" s="1371">
        <f>Peru!X192</f>
        <v>839</v>
      </c>
      <c r="BA297" s="1371">
        <f>BB297</f>
        <v>211</v>
      </c>
      <c r="BB297" s="1371">
        <v>211</v>
      </c>
      <c r="BC297" s="1371">
        <v>206</v>
      </c>
      <c r="BD297" s="1371">
        <v>206</v>
      </c>
      <c r="BE297" s="1371">
        <v>210</v>
      </c>
      <c r="BF297" s="1371">
        <v>210</v>
      </c>
      <c r="BG297" s="1371">
        <v>219</v>
      </c>
      <c r="BH297" s="1371">
        <v>219</v>
      </c>
      <c r="BI297" s="1371">
        <f>Peru!Y192</f>
        <v>846</v>
      </c>
      <c r="BJ297" s="1371"/>
      <c r="BK297" s="1371">
        <v>227</v>
      </c>
      <c r="BL297" s="1371">
        <v>229</v>
      </c>
      <c r="BM297" s="1371">
        <v>247</v>
      </c>
      <c r="BN297" s="1371">
        <v>261</v>
      </c>
      <c r="BO297" s="1371">
        <f>Peru!Z192</f>
        <v>965</v>
      </c>
      <c r="BP297" s="1400">
        <v>271</v>
      </c>
      <c r="BQ297" s="1400">
        <v>284</v>
      </c>
      <c r="BR297" s="1400">
        <v>294</v>
      </c>
      <c r="BS297" s="1400">
        <v>292</v>
      </c>
      <c r="BT297" s="1371">
        <f>Peru!AA192</f>
        <v>1141</v>
      </c>
      <c r="BU297" s="1400">
        <v>288</v>
      </c>
      <c r="BV297" s="1400">
        <v>292</v>
      </c>
      <c r="BW297" s="1400">
        <v>297</v>
      </c>
      <c r="BX297" s="1400">
        <v>300</v>
      </c>
      <c r="BY297" s="1371">
        <f>Peru!AB192</f>
        <v>1178</v>
      </c>
      <c r="BZ297" s="1400">
        <v>296</v>
      </c>
      <c r="CA297" s="1400">
        <v>299</v>
      </c>
      <c r="CB297" s="1400">
        <v>306</v>
      </c>
      <c r="CC297" s="1400">
        <v>314</v>
      </c>
      <c r="CD297" s="1371">
        <f>Peru!AC192</f>
        <v>1214</v>
      </c>
      <c r="CE297" s="1400">
        <v>319</v>
      </c>
      <c r="CF297" s="1400">
        <v>322</v>
      </c>
      <c r="CG297" s="1400">
        <v>323</v>
      </c>
      <c r="CH297" s="1400">
        <v>323</v>
      </c>
      <c r="CI297" s="1371">
        <f>Peru!AD192</f>
        <v>1295.9449999999999</v>
      </c>
      <c r="CJ297" s="1400">
        <v>321</v>
      </c>
      <c r="CK297" s="1400">
        <v>326</v>
      </c>
      <c r="CL297" s="1400">
        <v>336</v>
      </c>
      <c r="CM297" s="2662">
        <v>325</v>
      </c>
      <c r="CN297" s="1371"/>
      <c r="CO297" s="1371">
        <f>Peru!AE192</f>
        <v>1360.74225</v>
      </c>
      <c r="CP297" s="1371"/>
      <c r="CQ297" s="1371"/>
      <c r="CR297" s="1371"/>
      <c r="CS297" s="1366">
        <f>P297/K297-1</f>
        <v>8.0645161290322509E-2</v>
      </c>
      <c r="CT297" s="1366">
        <f>R297/M297-1</f>
        <v>-4.0983606557377095E-2</v>
      </c>
      <c r="CU297" s="1366">
        <f>S297/N297-1</f>
        <v>1.6260162601626105E-2</v>
      </c>
      <c r="CV297" s="1366">
        <f>T297/O297-1</f>
        <v>8.2644628099173278E-3</v>
      </c>
      <c r="CW297" s="1366">
        <f>U297/P297-1</f>
        <v>-6.7164179104477584E-2</v>
      </c>
      <c r="CX297" s="1366">
        <f>W297/R297-1</f>
        <v>0.17948717948717952</v>
      </c>
      <c r="CY297" s="1366">
        <f>X297/S297-1</f>
        <v>0.14399999999999991</v>
      </c>
      <c r="CZ297" s="1366">
        <f>Y297/T297-1</f>
        <v>0.24590163934426235</v>
      </c>
      <c r="DA297" s="1366">
        <f>Z297/U297-1</f>
        <v>0.27200000000000002</v>
      </c>
      <c r="DB297" s="1366">
        <f>AB297/W297-1</f>
        <v>0.21739130434782616</v>
      </c>
      <c r="DC297" s="1366">
        <f>AC297/X297-1</f>
        <v>0.20979020979020979</v>
      </c>
      <c r="DD297" s="1366">
        <f>AD297/Y297-1</f>
        <v>0.18421052631578938</v>
      </c>
      <c r="DE297" s="1366">
        <f>AE297/Z297-1</f>
        <v>0.14465408805031443</v>
      </c>
      <c r="DF297" s="1366">
        <f>AG297/AB297-1</f>
        <v>0.13095238095238093</v>
      </c>
      <c r="DG297" s="1366">
        <f>AH297/AC297-1</f>
        <v>0.12138728323699421</v>
      </c>
      <c r="DH297" s="1366">
        <f>AI297/AD297-1</f>
        <v>0.11111111111111116</v>
      </c>
      <c r="DI297" s="1366">
        <f>AJ297/AE297-1</f>
        <v>0.13186813186813184</v>
      </c>
      <c r="DJ297" s="1366">
        <f>AL297/AG297-1</f>
        <v>9.473684210526323E-2</v>
      </c>
      <c r="DK297" s="1366">
        <f>AM297/AH297-1</f>
        <v>8.7628865979381354E-2</v>
      </c>
      <c r="DL297" s="1366">
        <f>AN297/AI297-1</f>
        <v>0.10000000000000009</v>
      </c>
      <c r="DM297" s="1366">
        <f>AO297/AJ297-1</f>
        <v>5.3398058252427161E-2</v>
      </c>
      <c r="DN297" s="1366">
        <f>AQ297/AL297-1</f>
        <v>2.4038461538461453E-2</v>
      </c>
      <c r="DO297" s="1366">
        <f>AR297/AM297-1</f>
        <v>-1.4218009478673022E-2</v>
      </c>
      <c r="DP297" s="1366">
        <f>AS297/AN297-1</f>
        <v>-3.6363636363636376E-2</v>
      </c>
      <c r="DQ297" s="1366">
        <f>AT297/AO297-1</f>
        <v>-1.8433179723502335E-2</v>
      </c>
      <c r="DR297" s="1366">
        <f>AV297/AQ297-1</f>
        <v>-9.3896713615023719E-3</v>
      </c>
      <c r="DS297" s="1366">
        <f>AW297/AR297-1</f>
        <v>-4.8076923076922906E-3</v>
      </c>
      <c r="DT297" s="1366">
        <f>AX297/AS297-1</f>
        <v>-4.7169811320755262E-3</v>
      </c>
      <c r="DU297" s="1366">
        <f>AY297/AT297-1</f>
        <v>-1.4084507042253502E-2</v>
      </c>
      <c r="DV297" s="1366">
        <f>BB297/AV297-1</f>
        <v>0</v>
      </c>
      <c r="DW297" s="1366">
        <f>BD297/AW297-1</f>
        <v>-4.8309178743961567E-3</v>
      </c>
      <c r="DX297" s="1376">
        <f>BF297/AX297-1</f>
        <v>-4.7393364928910442E-3</v>
      </c>
      <c r="DY297" s="1376">
        <f>BH297/AY297-1</f>
        <v>4.2857142857142927E-2</v>
      </c>
      <c r="DZ297" s="1376">
        <f>BK297/BA297-1</f>
        <v>7.5829383886255819E-2</v>
      </c>
      <c r="EA297" s="1376">
        <f>BL297/BC297-1</f>
        <v>0.11165048543689315</v>
      </c>
      <c r="EB297" s="1376">
        <f>BM297/BE297-1</f>
        <v>0.17619047619047623</v>
      </c>
      <c r="EC297" s="1376">
        <f>BN297/BG297-1</f>
        <v>0.19178082191780832</v>
      </c>
      <c r="ED297" s="1376">
        <f>BP297/BK297-1</f>
        <v>0.19383259911894268</v>
      </c>
      <c r="EE297" s="1376">
        <f>BQ297/BL297-1</f>
        <v>0.24017467248908297</v>
      </c>
      <c r="EF297" s="1376">
        <f>BR297/BM297-1</f>
        <v>0.19028340080971651</v>
      </c>
      <c r="EG297" s="1376">
        <f>BS297/BN297-1</f>
        <v>0.11877394636015315</v>
      </c>
      <c r="EH297" s="1376">
        <f>BU297/BP297-1</f>
        <v>6.2730627306273101E-2</v>
      </c>
      <c r="EI297" s="1376">
        <f>BV297/BQ297-1</f>
        <v>2.8169014084507005E-2</v>
      </c>
      <c r="EJ297" s="1376">
        <f>BW297/BR297-1</f>
        <v>1.0204081632652962E-2</v>
      </c>
      <c r="EK297" s="1376">
        <f>BX297/BS297-1</f>
        <v>2.7397260273972712E-2</v>
      </c>
      <c r="EL297" s="1376">
        <f>BZ297/BU297-1</f>
        <v>2.7777777777777679E-2</v>
      </c>
      <c r="EM297" s="1376">
        <f>CA297/BV297-1</f>
        <v>2.3972602739726012E-2</v>
      </c>
      <c r="EN297" s="1376">
        <f>CB297/BW297-1</f>
        <v>3.0303030303030276E-2</v>
      </c>
      <c r="EO297" s="1376">
        <f>CC297/BX297-1</f>
        <v>4.6666666666666634E-2</v>
      </c>
      <c r="EP297" s="1376">
        <f t="shared" ref="EP297:EW297" si="369">CE297/BZ297-1</f>
        <v>7.7702702702702631E-2</v>
      </c>
      <c r="EQ297" s="1376">
        <f t="shared" si="369"/>
        <v>7.6923076923076872E-2</v>
      </c>
      <c r="ER297" s="1376">
        <f t="shared" si="369"/>
        <v>5.555555555555558E-2</v>
      </c>
      <c r="ES297" s="1376">
        <f t="shared" si="369"/>
        <v>2.866242038216571E-2</v>
      </c>
      <c r="ET297" s="1376">
        <f t="shared" si="369"/>
        <v>6.7499999999999893E-2</v>
      </c>
      <c r="EU297" s="1376">
        <f t="shared" si="369"/>
        <v>6.2695924764890609E-3</v>
      </c>
      <c r="EV297" s="1376">
        <f t="shared" si="369"/>
        <v>1.2422360248447228E-2</v>
      </c>
      <c r="EW297" s="1376">
        <f t="shared" si="369"/>
        <v>4.0247678018575872E-2</v>
      </c>
      <c r="EX297" s="1376">
        <v>6.1919504643963563E-3</v>
      </c>
      <c r="EY297" s="1376">
        <f>CN297/CH297-1</f>
        <v>-1</v>
      </c>
      <c r="EZ297" s="1363"/>
      <c r="FA297" s="1363"/>
      <c r="FB297" s="1363"/>
      <c r="FC297" s="1363"/>
      <c r="FD297" s="1363"/>
      <c r="FE297" s="1363"/>
      <c r="FF297" s="1363"/>
      <c r="FG297" s="1363"/>
      <c r="FH297" s="1363"/>
      <c r="FI297" s="1363"/>
      <c r="FJ297" s="1363"/>
      <c r="FK297" s="1363"/>
      <c r="FL297" s="1363"/>
      <c r="FM297" s="1363"/>
      <c r="FS297" s="1560">
        <v>302.21999999999997</v>
      </c>
      <c r="FT297" s="1625">
        <v>3.5000000000000003E-2</v>
      </c>
      <c r="FU297" s="1480"/>
      <c r="FV297" s="1560">
        <v>310.36499999999995</v>
      </c>
      <c r="FW297" s="1625">
        <v>4.4999999999999998E-2</v>
      </c>
      <c r="FX297" s="1560">
        <v>311.16199999999981</v>
      </c>
      <c r="FY297" s="1565">
        <v>3.7206666666665944E-2</v>
      </c>
      <c r="FZ297" s="1689">
        <v>309.32</v>
      </c>
      <c r="GA297" s="1687">
        <v>4.4999999999999998E-2</v>
      </c>
      <c r="GB297" s="1831">
        <v>318.435</v>
      </c>
      <c r="GC297" s="1830">
        <v>6.5000000000000002E-2</v>
      </c>
      <c r="GD297" s="1917">
        <v>324.97200000000004</v>
      </c>
      <c r="GE297" s="1916">
        <v>6.2E-2</v>
      </c>
      <c r="GF297" s="1560">
        <v>331.94499999999994</v>
      </c>
      <c r="GG297" s="1565">
        <v>5.7149681528662288E-2</v>
      </c>
      <c r="GH297" s="1917"/>
      <c r="GI297" s="1732">
        <v>-1</v>
      </c>
      <c r="GJ297" s="1917">
        <v>323.60999999999996</v>
      </c>
      <c r="GK297" s="1732">
        <v>4.9999999999998934E-3</v>
      </c>
    </row>
    <row r="298" spans="1:193" customFormat="1" ht="15">
      <c r="A298" s="1363"/>
      <c r="B298" s="1546" t="s">
        <v>801</v>
      </c>
      <c r="C298" s="1538"/>
      <c r="D298" s="1538"/>
      <c r="E298" s="1538"/>
      <c r="F298" s="1538"/>
      <c r="G298" s="1538"/>
      <c r="H298" s="1538"/>
      <c r="I298" s="1538"/>
      <c r="J298" s="1538">
        <f>J299-J286-J297</f>
        <v>-18</v>
      </c>
      <c r="K298" s="1538">
        <f>K299-K286-K297</f>
        <v>-20</v>
      </c>
      <c r="L298" s="1538"/>
      <c r="M298" s="1538">
        <f t="shared" ref="M298:AZ298" si="370">M299-M286-M297</f>
        <v>-24</v>
      </c>
      <c r="N298" s="1538">
        <f t="shared" si="370"/>
        <v>-19</v>
      </c>
      <c r="O298" s="1538">
        <f t="shared" si="370"/>
        <v>0</v>
      </c>
      <c r="P298" s="1538">
        <f t="shared" si="370"/>
        <v>0</v>
      </c>
      <c r="Q298" s="1538">
        <f t="shared" si="370"/>
        <v>-43</v>
      </c>
      <c r="R298" s="1538">
        <f t="shared" si="370"/>
        <v>0</v>
      </c>
      <c r="S298" s="1538">
        <f t="shared" si="370"/>
        <v>-9</v>
      </c>
      <c r="T298" s="1538">
        <f t="shared" si="370"/>
        <v>-1</v>
      </c>
      <c r="U298" s="1538">
        <f t="shared" si="370"/>
        <v>0</v>
      </c>
      <c r="V298" s="1511">
        <f t="shared" si="370"/>
        <v>-26</v>
      </c>
      <c r="W298" s="1538">
        <f t="shared" si="370"/>
        <v>0</v>
      </c>
      <c r="X298" s="1538">
        <f t="shared" si="370"/>
        <v>0</v>
      </c>
      <c r="Y298" s="1538">
        <f t="shared" si="370"/>
        <v>2</v>
      </c>
      <c r="Z298" s="1538">
        <f t="shared" si="370"/>
        <v>0</v>
      </c>
      <c r="AA298" s="1511">
        <f t="shared" si="370"/>
        <v>2</v>
      </c>
      <c r="AB298" s="1538">
        <f t="shared" si="370"/>
        <v>0</v>
      </c>
      <c r="AC298" s="1538">
        <f t="shared" si="370"/>
        <v>0</v>
      </c>
      <c r="AD298" s="1538">
        <f t="shared" si="370"/>
        <v>0</v>
      </c>
      <c r="AE298" s="1538">
        <f t="shared" si="370"/>
        <v>1</v>
      </c>
      <c r="AF298" s="1511">
        <f t="shared" si="370"/>
        <v>1</v>
      </c>
      <c r="AG298" s="1511">
        <f t="shared" si="370"/>
        <v>0</v>
      </c>
      <c r="AH298" s="1538">
        <f t="shared" si="370"/>
        <v>0</v>
      </c>
      <c r="AI298" s="1538">
        <f t="shared" si="370"/>
        <v>0</v>
      </c>
      <c r="AJ298" s="1538">
        <f t="shared" si="370"/>
        <v>-1</v>
      </c>
      <c r="AK298" s="1511">
        <f t="shared" si="370"/>
        <v>-1</v>
      </c>
      <c r="AL298" s="1538">
        <f t="shared" si="370"/>
        <v>0</v>
      </c>
      <c r="AM298" s="1538">
        <f t="shared" si="370"/>
        <v>0</v>
      </c>
      <c r="AN298" s="1538">
        <f t="shared" si="370"/>
        <v>0</v>
      </c>
      <c r="AO298" s="1538">
        <f t="shared" si="370"/>
        <v>0</v>
      </c>
      <c r="AP298" s="1511">
        <f t="shared" si="370"/>
        <v>0</v>
      </c>
      <c r="AQ298" s="1538">
        <f t="shared" si="370"/>
        <v>0</v>
      </c>
      <c r="AR298" s="1538">
        <f t="shared" si="370"/>
        <v>0</v>
      </c>
      <c r="AS298" s="1538">
        <f t="shared" si="370"/>
        <v>0</v>
      </c>
      <c r="AT298" s="1538">
        <f t="shared" si="370"/>
        <v>-1</v>
      </c>
      <c r="AU298" s="1511">
        <f t="shared" si="370"/>
        <v>-1</v>
      </c>
      <c r="AV298" s="1538">
        <f t="shared" si="370"/>
        <v>8</v>
      </c>
      <c r="AW298" s="1538">
        <f t="shared" si="370"/>
        <v>8</v>
      </c>
      <c r="AX298" s="1538">
        <f t="shared" si="370"/>
        <v>4</v>
      </c>
      <c r="AY298" s="1538">
        <f t="shared" si="370"/>
        <v>21</v>
      </c>
      <c r="AZ298" s="1511">
        <f t="shared" si="370"/>
        <v>42</v>
      </c>
      <c r="BA298" s="1538">
        <f>BB298</f>
        <v>13</v>
      </c>
      <c r="BB298" s="1538">
        <f t="shared" ref="BB298:BI298" si="371">BB299-BB286-BB297</f>
        <v>13</v>
      </c>
      <c r="BC298" s="1538">
        <f t="shared" si="371"/>
        <v>9</v>
      </c>
      <c r="BD298" s="1538">
        <f t="shared" si="371"/>
        <v>9</v>
      </c>
      <c r="BE298" s="1538">
        <f t="shared" si="371"/>
        <v>6</v>
      </c>
      <c r="BF298" s="1538">
        <f t="shared" si="371"/>
        <v>6</v>
      </c>
      <c r="BG298" s="1538">
        <f t="shared" si="371"/>
        <v>9</v>
      </c>
      <c r="BH298" s="1538">
        <f t="shared" si="371"/>
        <v>9</v>
      </c>
      <c r="BI298" s="1511">
        <f t="shared" si="371"/>
        <v>38</v>
      </c>
      <c r="BJ298" s="1511"/>
      <c r="BK298" s="1538">
        <f t="shared" ref="BK298:BW298" si="372">BK299-BK286-BK297</f>
        <v>3</v>
      </c>
      <c r="BL298" s="1538">
        <f t="shared" si="372"/>
        <v>3</v>
      </c>
      <c r="BM298" s="1538">
        <f t="shared" si="372"/>
        <v>7</v>
      </c>
      <c r="BN298" s="1538">
        <f t="shared" si="372"/>
        <v>32</v>
      </c>
      <c r="BO298" s="1511">
        <f t="shared" si="372"/>
        <v>45</v>
      </c>
      <c r="BP298" s="1538">
        <f t="shared" si="372"/>
        <v>6</v>
      </c>
      <c r="BQ298" s="1538">
        <f t="shared" si="372"/>
        <v>8</v>
      </c>
      <c r="BR298" s="1538">
        <f t="shared" si="372"/>
        <v>5</v>
      </c>
      <c r="BS298" s="1538">
        <f t="shared" si="372"/>
        <v>19</v>
      </c>
      <c r="BT298" s="1511">
        <f t="shared" si="372"/>
        <v>38</v>
      </c>
      <c r="BU298" s="1538">
        <f t="shared" si="372"/>
        <v>7</v>
      </c>
      <c r="BV298" s="1538">
        <f t="shared" si="372"/>
        <v>8</v>
      </c>
      <c r="BW298" s="1538">
        <f t="shared" si="372"/>
        <v>99</v>
      </c>
      <c r="BX298" s="1538">
        <f>BX299-BX286-BX297</f>
        <v>18</v>
      </c>
      <c r="BY298" s="1511">
        <f>BY299-BY286-BY297</f>
        <v>183</v>
      </c>
      <c r="BZ298" s="1538">
        <f>BZ299-BZ286-BZ297</f>
        <v>5</v>
      </c>
      <c r="CA298" s="1538">
        <f t="shared" ref="CA298:CB298" si="373">CA299-CA286-CA297</f>
        <v>5</v>
      </c>
      <c r="CB298" s="1538">
        <f t="shared" si="373"/>
        <v>83</v>
      </c>
      <c r="CC298" s="1538">
        <f t="shared" ref="CC298" si="374">CC299-CC286-CC297</f>
        <v>22</v>
      </c>
      <c r="CD298" s="1511">
        <f>CD299-CD286-CD297</f>
        <v>922</v>
      </c>
      <c r="CE298" s="1538">
        <f>CE299-CE286-CE297</f>
        <v>9</v>
      </c>
      <c r="CF298" s="1538">
        <f t="shared" ref="CF298:CH298" si="375">CF299-CF286-CF297</f>
        <v>10</v>
      </c>
      <c r="CG298" s="1538">
        <f t="shared" si="375"/>
        <v>64</v>
      </c>
      <c r="CH298" s="1538">
        <f t="shared" si="375"/>
        <v>10</v>
      </c>
      <c r="CI298" s="1511">
        <f>CI299-CI286-CI297</f>
        <v>131.59889999999973</v>
      </c>
      <c r="CJ298" s="1538">
        <f>CJ299-CJ286-CJ297</f>
        <v>11</v>
      </c>
      <c r="CK298" s="1538">
        <f t="shared" ref="CK298:CL298" si="376">CK299-CK286-CK297</f>
        <v>15</v>
      </c>
      <c r="CL298" s="1538">
        <f t="shared" si="376"/>
        <v>43</v>
      </c>
      <c r="CM298" s="2666">
        <v>60</v>
      </c>
      <c r="CN298" s="1511"/>
      <c r="CO298" s="1511">
        <f>CO299-CO286-CO297</f>
        <v>135.9376570296356</v>
      </c>
      <c r="CP298" s="1371"/>
      <c r="CQ298" s="1371"/>
      <c r="CR298" s="1371"/>
      <c r="CS298" s="1363"/>
      <c r="CT298" s="1363"/>
      <c r="CU298" s="1363"/>
      <c r="CV298" s="1363"/>
      <c r="CW298" s="1363"/>
      <c r="CX298" s="1363"/>
      <c r="CY298" s="1363"/>
      <c r="CZ298" s="1363"/>
      <c r="DA298" s="1363"/>
      <c r="DB298" s="1363"/>
      <c r="DC298" s="1363"/>
      <c r="DD298" s="1363"/>
      <c r="DE298" s="1363"/>
      <c r="DF298" s="1363"/>
      <c r="DG298" s="1363"/>
      <c r="DH298" s="1363"/>
      <c r="DI298" s="1363"/>
      <c r="DJ298" s="1363"/>
      <c r="DK298" s="1363"/>
      <c r="DL298" s="1363"/>
      <c r="DM298" s="1363"/>
      <c r="DN298" s="1363"/>
      <c r="DO298" s="1363"/>
      <c r="DP298" s="1363"/>
      <c r="DQ298" s="1363"/>
      <c r="DR298" s="1363"/>
      <c r="DS298" s="1363"/>
      <c r="DT298" s="1363"/>
      <c r="DU298" s="1363"/>
      <c r="DV298" s="1363"/>
      <c r="DW298" s="1363"/>
      <c r="DX298" s="1363"/>
      <c r="DY298" s="1363"/>
      <c r="DZ298" s="1363"/>
      <c r="EA298" s="1363"/>
      <c r="EB298" s="1363"/>
      <c r="EC298" s="1363"/>
      <c r="ED298" s="1363"/>
      <c r="EE298" s="1363"/>
      <c r="EF298" s="1363"/>
      <c r="EG298" s="1363"/>
      <c r="EH298" s="1363"/>
      <c r="EI298" s="1363"/>
      <c r="EJ298" s="1363"/>
      <c r="EK298" s="1363"/>
      <c r="EL298" s="1363"/>
      <c r="EM298" s="1363"/>
      <c r="EN298" s="1363"/>
      <c r="EO298" s="1363"/>
      <c r="EP298" s="1363"/>
      <c r="EQ298" s="1363"/>
      <c r="ER298" s="1363"/>
      <c r="ES298" s="1363"/>
      <c r="ET298" s="1363"/>
      <c r="EU298" s="1363"/>
      <c r="EV298" s="1363"/>
      <c r="EW298" s="1363"/>
      <c r="EX298" s="1363"/>
      <c r="EY298" s="1363"/>
      <c r="EZ298" s="1363"/>
      <c r="FA298" s="1363"/>
      <c r="FB298" s="1363"/>
      <c r="FC298" s="1363"/>
      <c r="FD298" s="1363"/>
      <c r="FE298" s="1363"/>
      <c r="FF298" s="1363"/>
      <c r="FG298" s="1363"/>
      <c r="FH298" s="1363"/>
      <c r="FI298" s="1363"/>
      <c r="FJ298" s="1363"/>
      <c r="FK298" s="1363"/>
      <c r="FL298" s="1363"/>
      <c r="FM298" s="1363"/>
      <c r="FS298" s="2308">
        <v>7</v>
      </c>
      <c r="FT298" s="1479"/>
      <c r="FU298" s="1480"/>
      <c r="FV298" s="2308">
        <v>80</v>
      </c>
      <c r="FW298" s="1479"/>
      <c r="FX298" s="1560">
        <v>35.074720896168856</v>
      </c>
      <c r="FY298" s="1479"/>
      <c r="FZ298" s="2314"/>
      <c r="GA298" s="1694"/>
      <c r="GB298" s="2311">
        <v>10</v>
      </c>
      <c r="GC298" s="1820"/>
      <c r="GD298" s="1920">
        <v>80</v>
      </c>
      <c r="GE298" s="1482"/>
      <c r="GF298" s="2044">
        <v>47.457991754239401</v>
      </c>
      <c r="GG298" s="1479"/>
      <c r="GH298" s="1921"/>
      <c r="GI298" s="1482"/>
      <c r="GJ298" s="1921">
        <v>10</v>
      </c>
      <c r="GK298" s="1482"/>
    </row>
    <row r="299" spans="1:193" customFormat="1" ht="15">
      <c r="A299" s="1363"/>
      <c r="B299" s="1105" t="s">
        <v>817</v>
      </c>
      <c r="C299" s="1363"/>
      <c r="D299" s="1363"/>
      <c r="E299" s="1363"/>
      <c r="F299" s="1363"/>
      <c r="G299" s="1363"/>
      <c r="H299" s="1363"/>
      <c r="I299" s="1363"/>
      <c r="J299" s="1363">
        <v>793</v>
      </c>
      <c r="K299" s="1363">
        <v>853</v>
      </c>
      <c r="L299" s="1363"/>
      <c r="M299" s="1363">
        <v>880</v>
      </c>
      <c r="N299" s="1363">
        <v>907</v>
      </c>
      <c r="O299" s="1363">
        <v>957</v>
      </c>
      <c r="P299" s="1363">
        <v>993</v>
      </c>
      <c r="Q299" s="1363">
        <f>Peru!Q196</f>
        <v>3737</v>
      </c>
      <c r="R299" s="1363">
        <v>1012</v>
      </c>
      <c r="S299" s="1363">
        <v>1045</v>
      </c>
      <c r="T299" s="1363">
        <v>1115</v>
      </c>
      <c r="U299" s="1363">
        <v>1192</v>
      </c>
      <c r="V299" s="1371">
        <f>Peru!R196</f>
        <v>4364</v>
      </c>
      <c r="W299" s="1371">
        <v>1141</v>
      </c>
      <c r="X299" s="1371">
        <v>1178</v>
      </c>
      <c r="Y299" s="1371">
        <v>1240</v>
      </c>
      <c r="Z299" s="1371">
        <v>1304</v>
      </c>
      <c r="AA299" s="1371">
        <f>Peru!S196</f>
        <v>4863</v>
      </c>
      <c r="AB299" s="1371">
        <v>1266</v>
      </c>
      <c r="AC299" s="1371">
        <v>1290</v>
      </c>
      <c r="AD299" s="1371">
        <v>1332</v>
      </c>
      <c r="AE299" s="1371">
        <v>1381</v>
      </c>
      <c r="AF299" s="1371">
        <f>Peru!T196</f>
        <v>5269</v>
      </c>
      <c r="AG299" s="1371">
        <v>1358</v>
      </c>
      <c r="AH299" s="1371">
        <v>1296</v>
      </c>
      <c r="AI299" s="1371">
        <v>1338</v>
      </c>
      <c r="AJ299" s="1371">
        <v>1304</v>
      </c>
      <c r="AK299" s="1371">
        <f>Peru!U196</f>
        <v>5296</v>
      </c>
      <c r="AL299" s="1371">
        <v>1272</v>
      </c>
      <c r="AM299" s="1371">
        <v>1270</v>
      </c>
      <c r="AN299" s="1371">
        <v>1322</v>
      </c>
      <c r="AO299" s="1371">
        <v>1379</v>
      </c>
      <c r="AP299" s="1371">
        <f>Peru!V196</f>
        <v>5243</v>
      </c>
      <c r="AQ299" s="1371">
        <v>1344</v>
      </c>
      <c r="AR299" s="1371">
        <v>1344</v>
      </c>
      <c r="AS299" s="1371">
        <v>1359</v>
      </c>
      <c r="AT299" s="1371">
        <v>1389</v>
      </c>
      <c r="AU299" s="1371">
        <f>Peru!W196</f>
        <v>5436</v>
      </c>
      <c r="AV299" s="1371">
        <v>1335</v>
      </c>
      <c r="AW299" s="1371">
        <v>1268</v>
      </c>
      <c r="AX299" s="1371">
        <v>1284</v>
      </c>
      <c r="AY299" s="1371">
        <v>1314</v>
      </c>
      <c r="AZ299" s="1371">
        <f>Peru!X196</f>
        <v>5202</v>
      </c>
      <c r="BA299" s="1371">
        <f>BB299</f>
        <v>1264</v>
      </c>
      <c r="BB299" s="1371">
        <v>1264</v>
      </c>
      <c r="BC299" s="1371">
        <v>1262</v>
      </c>
      <c r="BD299" s="1371">
        <v>1262</v>
      </c>
      <c r="BE299" s="1371">
        <v>1307</v>
      </c>
      <c r="BF299" s="1371">
        <v>1307</v>
      </c>
      <c r="BG299" s="1371">
        <v>1367</v>
      </c>
      <c r="BH299" s="1371">
        <v>1367</v>
      </c>
      <c r="BI299" s="1371">
        <f>Peru!Y196</f>
        <v>5200</v>
      </c>
      <c r="BJ299" s="1371"/>
      <c r="BK299" s="1371">
        <v>1294</v>
      </c>
      <c r="BL299" s="1371">
        <v>1038</v>
      </c>
      <c r="BM299" s="1371">
        <v>1260</v>
      </c>
      <c r="BN299" s="1371">
        <v>1476</v>
      </c>
      <c r="BO299" s="1371">
        <f>Peru!Z196</f>
        <v>5069</v>
      </c>
      <c r="BP299" s="1400">
        <v>1443</v>
      </c>
      <c r="BQ299" s="1400">
        <v>1493</v>
      </c>
      <c r="BR299" s="1400">
        <v>1567</v>
      </c>
      <c r="BS299" s="1400">
        <v>1669</v>
      </c>
      <c r="BT299" s="1371">
        <f>Peru!AA196</f>
        <v>6172</v>
      </c>
      <c r="BU299" s="1400">
        <v>1597</v>
      </c>
      <c r="BV299" s="1400">
        <v>1599</v>
      </c>
      <c r="BW299" s="1400">
        <v>1584</v>
      </c>
      <c r="BX299" s="1408">
        <f>1766-142</f>
        <v>1624</v>
      </c>
      <c r="BY299" s="1371">
        <f>Peru!AB196</f>
        <v>6546</v>
      </c>
      <c r="BZ299" s="1373">
        <f>2414-821</f>
        <v>1593</v>
      </c>
      <c r="CA299" s="1400">
        <v>1584</v>
      </c>
      <c r="CB299" s="1400">
        <v>1624</v>
      </c>
      <c r="CC299" s="1400">
        <v>1604</v>
      </c>
      <c r="CD299" s="1371">
        <f>Peru!AC196</f>
        <v>7226</v>
      </c>
      <c r="CE299" s="1400">
        <v>1607</v>
      </c>
      <c r="CF299" s="1400">
        <v>1638</v>
      </c>
      <c r="CG299" s="1400">
        <v>1690</v>
      </c>
      <c r="CH299" s="1400">
        <v>1675</v>
      </c>
      <c r="CI299" s="1371">
        <f>Peru!AD196</f>
        <v>6711.5438999999997</v>
      </c>
      <c r="CJ299" s="1400">
        <v>1655</v>
      </c>
      <c r="CK299" s="1400">
        <v>1716</v>
      </c>
      <c r="CL299" s="1400">
        <v>1743</v>
      </c>
      <c r="CM299" s="1371"/>
      <c r="CN299" s="1371"/>
      <c r="CO299" s="1371">
        <f>Peru!AE196</f>
        <v>6932.8205085113959</v>
      </c>
      <c r="CP299" s="1371"/>
      <c r="CQ299" s="1371"/>
      <c r="CR299" s="1371"/>
      <c r="CS299" s="1407">
        <f>P299/K299-1</f>
        <v>0.16412661195779599</v>
      </c>
      <c r="CT299" s="1407">
        <f>R299/M299-1</f>
        <v>0.14999999999999991</v>
      </c>
      <c r="CU299" s="1407">
        <f>S299/N299-1</f>
        <v>0.15214994487320843</v>
      </c>
      <c r="CV299" s="1407">
        <f>T299/O299-1</f>
        <v>0.16509926854754431</v>
      </c>
      <c r="CW299" s="1407">
        <f>U299/P299-1</f>
        <v>0.20040281973816709</v>
      </c>
      <c r="CX299" s="1407">
        <f>W299/R299-1</f>
        <v>0.12747035573122534</v>
      </c>
      <c r="CY299" s="1407">
        <f>X299/S299-1</f>
        <v>0.1272727272727272</v>
      </c>
      <c r="CZ299" s="1407">
        <f>Y299/T299-1</f>
        <v>0.11210762331838575</v>
      </c>
      <c r="DA299" s="1407">
        <f>Z299/U299-1</f>
        <v>9.3959731543624248E-2</v>
      </c>
      <c r="DB299" s="1407">
        <f>AB299/W299-1</f>
        <v>0.10955302366345321</v>
      </c>
      <c r="DC299" s="1407">
        <f>AC299/X299-1</f>
        <v>9.5076400679117157E-2</v>
      </c>
      <c r="DD299" s="1407">
        <f>AD299/Y299-1</f>
        <v>7.4193548387096797E-2</v>
      </c>
      <c r="DE299" s="1407">
        <f>AE299/Z299-1</f>
        <v>5.9049079754601275E-2</v>
      </c>
      <c r="DF299" s="1407">
        <f>AG299/AB299-1</f>
        <v>7.2669826224328604E-2</v>
      </c>
      <c r="DG299" s="1407">
        <f>AH299/AC299-1</f>
        <v>4.6511627906977715E-3</v>
      </c>
      <c r="DH299" s="1407">
        <f>AI299/AD299-1</f>
        <v>4.5045045045044585E-3</v>
      </c>
      <c r="DI299" s="1407">
        <f>AJ299/AE299-1</f>
        <v>-5.5756698044895026E-2</v>
      </c>
      <c r="DJ299" s="1407">
        <f>AL299/AG299-1</f>
        <v>-6.3328424153166418E-2</v>
      </c>
      <c r="DK299" s="1407">
        <f>AM299/AH299-1</f>
        <v>-2.0061728395061706E-2</v>
      </c>
      <c r="DL299" s="1407">
        <f>AN299/AI299-1</f>
        <v>-1.195814648729443E-2</v>
      </c>
      <c r="DM299" s="1407">
        <f>AO299/AJ299-1</f>
        <v>5.7515337423312829E-2</v>
      </c>
      <c r="DN299" s="1407">
        <f>AQ299/AL299-1</f>
        <v>5.6603773584905648E-2</v>
      </c>
      <c r="DO299" s="1407">
        <f>AR299/AM299-1</f>
        <v>5.8267716535433056E-2</v>
      </c>
      <c r="DP299" s="1407">
        <f>AS299/AN299-1</f>
        <v>2.7987897125567374E-2</v>
      </c>
      <c r="DQ299" s="1407">
        <f>AT299/AO299-1</f>
        <v>7.2516316171138406E-3</v>
      </c>
      <c r="DR299" s="1407">
        <f>AV299/AQ299-1</f>
        <v>-6.6964285714286031E-3</v>
      </c>
      <c r="DS299" s="1407">
        <f>AW299/AR299-1</f>
        <v>-5.6547619047619069E-2</v>
      </c>
      <c r="DT299" s="1407">
        <f>AX299/AS299-1</f>
        <v>-5.5187637969094872E-2</v>
      </c>
      <c r="DU299" s="1407">
        <f>AY299/AT299-1</f>
        <v>-5.3995680345572339E-2</v>
      </c>
      <c r="DV299" s="1407">
        <f>BB299/AV299-1</f>
        <v>-5.3183520599250911E-2</v>
      </c>
      <c r="DW299" s="1407">
        <f>BD299/AW299-1</f>
        <v>-4.7318611987381409E-3</v>
      </c>
      <c r="DX299" s="1390">
        <f>BF299/AX299-1</f>
        <v>1.7912772585669812E-2</v>
      </c>
      <c r="DY299" s="1390">
        <f>BH299/AY299-1</f>
        <v>4.0334855403348469E-2</v>
      </c>
      <c r="DZ299" s="1390">
        <f>BK299/BA299-1</f>
        <v>2.3734177215189778E-2</v>
      </c>
      <c r="EA299" s="1390">
        <f>BL299/BC299-1</f>
        <v>-0.17749603803486524</v>
      </c>
      <c r="EB299" s="1390">
        <f>BM299/BE299-1</f>
        <v>-3.5960214231063548E-2</v>
      </c>
      <c r="EC299" s="1390">
        <f>BN299/BG299-1</f>
        <v>7.9736649597659026E-2</v>
      </c>
      <c r="ED299" s="1390">
        <f>BP299/BK299-1</f>
        <v>0.11514683153013916</v>
      </c>
      <c r="EE299" s="1390">
        <f>BQ299/BL299-1</f>
        <v>0.43834296724470145</v>
      </c>
      <c r="EF299" s="1390">
        <f>BR299/BM299-1</f>
        <v>0.24365079365079367</v>
      </c>
      <c r="EG299" s="1390">
        <f>BS299/BN299-1</f>
        <v>0.1307588075880759</v>
      </c>
      <c r="EH299" s="1390">
        <f>BU299/BP299-1</f>
        <v>0.10672210672210669</v>
      </c>
      <c r="EI299" s="1390">
        <f>BV299/BQ299-1</f>
        <v>7.0997990622906793E-2</v>
      </c>
      <c r="EJ299" s="1390">
        <f>BW299/BR299-1</f>
        <v>1.084875558391829E-2</v>
      </c>
      <c r="EK299" s="1390">
        <f>BX299/BS299-1</f>
        <v>-2.6962252846015611E-2</v>
      </c>
      <c r="EL299" s="1390">
        <f>BZ299/BU299-1</f>
        <v>-2.5046963055729288E-3</v>
      </c>
      <c r="EM299" s="1390">
        <f>CA299/BV299-1</f>
        <v>-9.3808630393996673E-3</v>
      </c>
      <c r="EN299" s="1390">
        <f>CB299/BW299-1</f>
        <v>2.5252525252525304E-2</v>
      </c>
      <c r="EO299" s="1390">
        <f>CC299/BX299-1</f>
        <v>-1.2315270935960632E-2</v>
      </c>
      <c r="EP299" s="1390">
        <f t="shared" ref="EP299:EW299" si="377">CE299/BZ299-1</f>
        <v>8.7884494664156598E-3</v>
      </c>
      <c r="EQ299" s="1390">
        <f t="shared" si="377"/>
        <v>3.4090909090909172E-2</v>
      </c>
      <c r="ER299" s="1390">
        <f t="shared" si="377"/>
        <v>4.0640394088669929E-2</v>
      </c>
      <c r="ES299" s="1390">
        <f t="shared" si="377"/>
        <v>4.4264339152119803E-2</v>
      </c>
      <c r="ET299" s="1390">
        <f t="shared" si="377"/>
        <v>-7.1195142540824818E-2</v>
      </c>
      <c r="EU299" s="1390">
        <f t="shared" si="377"/>
        <v>2.9869321717485908E-2</v>
      </c>
      <c r="EV299" s="1390">
        <f t="shared" si="377"/>
        <v>4.7619047619047672E-2</v>
      </c>
      <c r="EW299" s="1390">
        <f t="shared" si="377"/>
        <v>3.1360946745562224E-2</v>
      </c>
      <c r="EX299" s="1390">
        <v>-1</v>
      </c>
      <c r="EY299" s="1390">
        <f>CN299/CH299-1</f>
        <v>-1</v>
      </c>
      <c r="EZ299" s="1363"/>
      <c r="FA299" s="1363"/>
      <c r="FB299" s="1363"/>
      <c r="FC299" s="1363"/>
      <c r="FD299" s="1363"/>
      <c r="FE299" s="1363"/>
      <c r="FF299" s="1363"/>
      <c r="FG299" s="1363"/>
      <c r="FH299" s="1363"/>
      <c r="FI299" s="1363"/>
      <c r="FJ299" s="1363"/>
      <c r="FK299" s="1363"/>
      <c r="FL299" s="1363"/>
      <c r="FM299" s="1363"/>
      <c r="FS299" s="1560">
        <v>1554.3799999999999</v>
      </c>
      <c r="FT299" s="1582">
        <v>-2.7904940587867522E-2</v>
      </c>
      <c r="FU299" s="1480"/>
      <c r="FV299" s="1560">
        <v>1645.9150000000002</v>
      </c>
      <c r="FW299" s="1582">
        <v>3.908775252525265E-2</v>
      </c>
      <c r="FX299" s="1569">
        <v>1715.8107657046166</v>
      </c>
      <c r="FY299" s="1582">
        <v>5.6533722724517732E-2</v>
      </c>
      <c r="FZ299" s="1689">
        <v>1608.93</v>
      </c>
      <c r="GA299" s="1708">
        <v>0.01</v>
      </c>
      <c r="GB299" s="1831">
        <v>1591.9199999999998</v>
      </c>
      <c r="GC299" s="1849">
        <v>5.0000000000000001E-3</v>
      </c>
      <c r="GD299" s="1917">
        <v>1632.12</v>
      </c>
      <c r="GE299" s="1942">
        <v>5.0000000000000001E-3</v>
      </c>
      <c r="GF299" s="1560">
        <v>1718.3575794662383</v>
      </c>
      <c r="GG299" s="1565">
        <v>7.1295249043789477E-2</v>
      </c>
      <c r="GH299" s="1917"/>
      <c r="GI299" s="1941">
        <v>-1</v>
      </c>
      <c r="GJ299" s="1917">
        <v>1678.4599999999998</v>
      </c>
      <c r="GK299" s="1941">
        <v>2.470085470085448E-2</v>
      </c>
    </row>
    <row r="300" spans="1:193" customFormat="1" ht="15">
      <c r="A300" s="1363"/>
      <c r="B300" s="1105"/>
      <c r="C300" s="1363"/>
      <c r="D300" s="1363"/>
      <c r="E300" s="1363"/>
      <c r="F300" s="1363"/>
      <c r="G300" s="1363"/>
      <c r="H300" s="1363"/>
      <c r="I300" s="1363"/>
      <c r="J300" s="1363"/>
      <c r="K300" s="1363"/>
      <c r="L300" s="1363"/>
      <c r="M300" s="1363"/>
      <c r="N300" s="1363"/>
      <c r="O300" s="1363"/>
      <c r="P300" s="1363"/>
      <c r="Q300" s="1363"/>
      <c r="R300" s="1363"/>
      <c r="S300" s="1363"/>
      <c r="T300" s="1363"/>
      <c r="U300" s="1363"/>
      <c r="V300" s="1371"/>
      <c r="W300" s="1371"/>
      <c r="X300" s="1371"/>
      <c r="Y300" s="1371"/>
      <c r="Z300" s="1371"/>
      <c r="AA300" s="1371"/>
      <c r="AB300" s="1371"/>
      <c r="AC300" s="1371"/>
      <c r="AD300" s="1371"/>
      <c r="AE300" s="1371"/>
      <c r="AF300" s="1371"/>
      <c r="AG300" s="1371"/>
      <c r="AH300" s="1371"/>
      <c r="AI300" s="1371"/>
      <c r="AJ300" s="1371"/>
      <c r="AK300" s="1371"/>
      <c r="AL300" s="1371"/>
      <c r="AM300" s="1371"/>
      <c r="AN300" s="1371"/>
      <c r="AO300" s="1371"/>
      <c r="AP300" s="1371"/>
      <c r="AQ300" s="1371"/>
      <c r="AR300" s="1371"/>
      <c r="AS300" s="1371"/>
      <c r="AT300" s="1371"/>
      <c r="AU300" s="1371"/>
      <c r="AV300" s="1371"/>
      <c r="AW300" s="1371"/>
      <c r="AX300" s="1371"/>
      <c r="AY300" s="1371"/>
      <c r="AZ300" s="1371"/>
      <c r="BA300" s="1371"/>
      <c r="BB300" s="1371"/>
      <c r="BC300" s="1371"/>
      <c r="BD300" s="1371"/>
      <c r="BE300" s="1371"/>
      <c r="BF300" s="1371"/>
      <c r="BG300" s="1371"/>
      <c r="BH300" s="1371"/>
      <c r="BI300" s="1371"/>
      <c r="BJ300" s="1371"/>
      <c r="BK300" s="1371"/>
      <c r="BL300" s="1371"/>
      <c r="BM300" s="1371"/>
      <c r="BN300" s="1371"/>
      <c r="BO300" s="1371"/>
      <c r="BP300" s="1371"/>
      <c r="BQ300" s="1371"/>
      <c r="BR300" s="1371"/>
      <c r="BS300" s="1371"/>
      <c r="BT300" s="1371"/>
      <c r="BU300" s="1400"/>
      <c r="BV300" s="1400"/>
      <c r="BW300" s="1400"/>
      <c r="BX300" s="1400"/>
      <c r="BY300" s="1371"/>
      <c r="BZ300" s="1371"/>
      <c r="CA300" s="1400"/>
      <c r="CB300" s="1400"/>
      <c r="CC300" s="1400"/>
      <c r="CD300" s="1371"/>
      <c r="CE300" s="1371"/>
      <c r="CF300" s="1400"/>
      <c r="CG300" s="1400"/>
      <c r="CH300" s="1400"/>
      <c r="CI300" s="1371"/>
      <c r="CJ300" s="1371"/>
      <c r="CK300" s="1400"/>
      <c r="CL300" s="1371"/>
      <c r="CM300" s="1371"/>
      <c r="CN300" s="1371"/>
      <c r="CO300" s="1371"/>
      <c r="CP300" s="1371"/>
      <c r="CQ300" s="1371"/>
      <c r="CR300" s="1371"/>
      <c r="CS300" s="1366"/>
      <c r="CT300" s="1366"/>
      <c r="CU300" s="1366"/>
      <c r="CV300" s="1366"/>
      <c r="CW300" s="1366"/>
      <c r="CX300" s="1366"/>
      <c r="CY300" s="1366"/>
      <c r="CZ300" s="1366"/>
      <c r="DA300" s="1366"/>
      <c r="DB300" s="1366"/>
      <c r="DC300" s="1366"/>
      <c r="DD300" s="1366"/>
      <c r="DE300" s="1366"/>
      <c r="DF300" s="1366"/>
      <c r="DG300" s="1366"/>
      <c r="DH300" s="1366"/>
      <c r="DI300" s="1366"/>
      <c r="DJ300" s="1366"/>
      <c r="DK300" s="1366"/>
      <c r="DL300" s="1366"/>
      <c r="DM300" s="1366"/>
      <c r="DN300" s="1366"/>
      <c r="DO300" s="1366"/>
      <c r="DP300" s="1366"/>
      <c r="DQ300" s="1366"/>
      <c r="DR300" s="1366"/>
      <c r="DS300" s="1366"/>
      <c r="DT300" s="1366"/>
      <c r="DU300" s="1366"/>
      <c r="DV300" s="1366"/>
      <c r="DW300" s="1366"/>
      <c r="DX300" s="1376"/>
      <c r="DY300" s="1376"/>
      <c r="DZ300" s="1376"/>
      <c r="EA300" s="1376"/>
      <c r="EB300" s="1376"/>
      <c r="EC300" s="1376"/>
      <c r="ED300" s="1376"/>
      <c r="EE300" s="1376"/>
      <c r="EF300" s="1376"/>
      <c r="EG300" s="1376"/>
      <c r="EH300" s="1376"/>
      <c r="EI300" s="1376"/>
      <c r="EJ300" s="1376"/>
      <c r="EK300" s="1376"/>
      <c r="EL300" s="1376"/>
      <c r="EM300" s="1376"/>
      <c r="EN300" s="1376"/>
      <c r="EO300" s="1376"/>
      <c r="EP300" s="1376"/>
      <c r="EQ300" s="1376"/>
      <c r="ER300" s="1376"/>
      <c r="ES300" s="1363"/>
      <c r="ET300" s="1363"/>
      <c r="EU300" s="1363"/>
      <c r="EV300" s="1363"/>
      <c r="EW300" s="1363"/>
      <c r="EX300" s="1363"/>
      <c r="EY300" s="1363"/>
      <c r="EZ300" s="1363"/>
      <c r="FA300" s="1363"/>
      <c r="FB300" s="1363"/>
      <c r="FC300" s="1363"/>
      <c r="FD300" s="1363"/>
      <c r="FE300" s="1363"/>
      <c r="FF300" s="1363"/>
      <c r="FG300" s="1363"/>
      <c r="FH300" s="1363"/>
      <c r="FI300" s="1363"/>
      <c r="FJ300" s="1363"/>
      <c r="FK300" s="1363"/>
      <c r="FL300" s="1363"/>
      <c r="FM300" s="1363"/>
      <c r="FS300" s="1560"/>
      <c r="FT300" s="1565"/>
      <c r="FU300" s="1480"/>
      <c r="FV300" s="1560"/>
      <c r="FW300" s="1565"/>
      <c r="FX300" s="1560"/>
      <c r="FY300" s="1565"/>
      <c r="FZ300" s="1689"/>
      <c r="GA300" s="1694"/>
      <c r="GB300" s="1831"/>
      <c r="GC300" s="1820"/>
      <c r="GD300" s="1917"/>
      <c r="GE300" s="1482"/>
      <c r="GF300" s="1560"/>
      <c r="GG300" s="1479"/>
      <c r="GH300" s="1917"/>
      <c r="GI300" s="1482"/>
      <c r="GJ300" s="1917"/>
      <c r="GK300" s="1482"/>
    </row>
    <row r="301" spans="1:193" customFormat="1" ht="15">
      <c r="A301" s="1363"/>
      <c r="B301" s="1105" t="s">
        <v>109</v>
      </c>
      <c r="C301" s="1365"/>
      <c r="D301" s="1365"/>
      <c r="E301" s="1365"/>
      <c r="F301" s="1365"/>
      <c r="G301" s="1365"/>
      <c r="H301" s="1365"/>
      <c r="I301" s="1365"/>
      <c r="J301" s="1365"/>
      <c r="K301" s="1365"/>
      <c r="L301" s="1365"/>
      <c r="M301" s="1365">
        <v>383</v>
      </c>
      <c r="N301" s="1365">
        <v>391</v>
      </c>
      <c r="O301" s="1365">
        <v>403</v>
      </c>
      <c r="P301" s="1365">
        <v>409</v>
      </c>
      <c r="Q301" s="1365"/>
      <c r="R301" s="1365">
        <v>421</v>
      </c>
      <c r="S301" s="1365">
        <v>439</v>
      </c>
      <c r="T301" s="1365">
        <v>463</v>
      </c>
      <c r="U301" s="1365">
        <v>544</v>
      </c>
      <c r="V301" s="1426">
        <f>Peru!R201</f>
        <v>1867</v>
      </c>
      <c r="W301" s="1426">
        <v>480</v>
      </c>
      <c r="X301" s="1426">
        <v>446</v>
      </c>
      <c r="Y301" s="1426">
        <v>445</v>
      </c>
      <c r="Z301" s="1426">
        <v>470</v>
      </c>
      <c r="AA301" s="1426">
        <f>Peru!S201</f>
        <v>1841</v>
      </c>
      <c r="AB301" s="1426">
        <v>482</v>
      </c>
      <c r="AC301" s="1426">
        <v>492</v>
      </c>
      <c r="AD301" s="1426">
        <v>483</v>
      </c>
      <c r="AE301" s="1426">
        <v>395</v>
      </c>
      <c r="AF301" s="1426">
        <f>Peru!T201</f>
        <v>1852</v>
      </c>
      <c r="AG301" s="1426">
        <v>399</v>
      </c>
      <c r="AH301" s="1426">
        <v>329</v>
      </c>
      <c r="AI301" s="1426">
        <v>353</v>
      </c>
      <c r="AJ301" s="1426">
        <v>310</v>
      </c>
      <c r="AK301" s="1426">
        <f>Peru!U201</f>
        <v>1391</v>
      </c>
      <c r="AL301" s="1426">
        <v>255</v>
      </c>
      <c r="AM301" s="1426">
        <v>210</v>
      </c>
      <c r="AN301" s="1426">
        <v>245</v>
      </c>
      <c r="AO301" s="1426">
        <v>214</v>
      </c>
      <c r="AP301" s="1426">
        <f>Peru!V201</f>
        <v>924</v>
      </c>
      <c r="AQ301" s="1426">
        <v>278</v>
      </c>
      <c r="AR301" s="1426">
        <v>318</v>
      </c>
      <c r="AS301" s="1426">
        <v>353</v>
      </c>
      <c r="AT301" s="1426">
        <v>307</v>
      </c>
      <c r="AU301" s="1426">
        <f>Peru!W201</f>
        <v>1275</v>
      </c>
      <c r="AV301" s="1426">
        <v>316</v>
      </c>
      <c r="AW301" s="1426">
        <v>271</v>
      </c>
      <c r="AX301" s="1426">
        <v>310</v>
      </c>
      <c r="AY301" s="1426">
        <v>312</v>
      </c>
      <c r="AZ301" s="1426">
        <f>Peru!X201</f>
        <v>1252</v>
      </c>
      <c r="BA301" s="1426">
        <v>352</v>
      </c>
      <c r="BB301" s="1462">
        <v>314</v>
      </c>
      <c r="BC301" s="1426">
        <v>353</v>
      </c>
      <c r="BD301" s="1462">
        <v>313</v>
      </c>
      <c r="BE301" s="1426">
        <v>395</v>
      </c>
      <c r="BF301" s="1462">
        <v>356</v>
      </c>
      <c r="BG301" s="1426">
        <v>409</v>
      </c>
      <c r="BH301" s="1462">
        <v>381</v>
      </c>
      <c r="BI301" s="1426">
        <f>Peru!Y201</f>
        <v>1510</v>
      </c>
      <c r="BJ301" s="1426"/>
      <c r="BK301" s="1426">
        <v>400</v>
      </c>
      <c r="BL301" s="1426">
        <v>391</v>
      </c>
      <c r="BM301" s="1426">
        <v>435</v>
      </c>
      <c r="BN301" s="1426">
        <v>547</v>
      </c>
      <c r="BO301" s="1426">
        <f>Peru!Z201</f>
        <v>1773</v>
      </c>
      <c r="BP301" s="1435">
        <v>546</v>
      </c>
      <c r="BQ301" s="1435">
        <v>575</v>
      </c>
      <c r="BR301" s="1435">
        <v>580</v>
      </c>
      <c r="BS301" s="1435">
        <v>534</v>
      </c>
      <c r="BT301" s="1426">
        <f>Peru!AA201</f>
        <v>2235</v>
      </c>
      <c r="BU301" s="1435">
        <v>512</v>
      </c>
      <c r="BV301" s="1435">
        <v>514</v>
      </c>
      <c r="BW301" s="1435">
        <v>575</v>
      </c>
      <c r="BX301" s="1463">
        <v>562</v>
      </c>
      <c r="BY301" s="1426">
        <f>Peru!AB201</f>
        <v>2240</v>
      </c>
      <c r="BZ301" s="1435">
        <v>578</v>
      </c>
      <c r="CA301" s="1435">
        <v>564</v>
      </c>
      <c r="CB301" s="1435">
        <v>599</v>
      </c>
      <c r="CC301" s="1435">
        <v>599</v>
      </c>
      <c r="CD301" s="1426">
        <f>Peru!AC201</f>
        <v>2948</v>
      </c>
      <c r="CE301" s="1435">
        <v>608</v>
      </c>
      <c r="CF301" s="1435">
        <v>615</v>
      </c>
      <c r="CG301" s="1435">
        <v>640</v>
      </c>
      <c r="CH301" s="1435">
        <v>643</v>
      </c>
      <c r="CI301" s="1426">
        <f>Peru!AD201</f>
        <v>2543.6751380999999</v>
      </c>
      <c r="CJ301" s="1435">
        <v>657</v>
      </c>
      <c r="CK301" s="1435">
        <v>679</v>
      </c>
      <c r="CL301" s="1435">
        <v>699</v>
      </c>
      <c r="CM301" s="1426"/>
      <c r="CN301" s="1426"/>
      <c r="CO301" s="1426">
        <f>Peru!AE201</f>
        <v>2637.9382034885862</v>
      </c>
      <c r="CP301" s="1426"/>
      <c r="CQ301" s="1426"/>
      <c r="CR301" s="1371"/>
      <c r="CS301" s="1363"/>
      <c r="CT301" s="1366">
        <f>R301/M301-1</f>
        <v>9.9216710182767676E-2</v>
      </c>
      <c r="CU301" s="1366">
        <f>S301/N301-1</f>
        <v>0.1227621483375958</v>
      </c>
      <c r="CV301" s="1366">
        <f>T301/O301-1</f>
        <v>0.14888337468982638</v>
      </c>
      <c r="CW301" s="1366">
        <f>U301/P301-1</f>
        <v>0.33007334963325174</v>
      </c>
      <c r="CX301" s="1366">
        <f>W301/R301-1</f>
        <v>0.14014251781472686</v>
      </c>
      <c r="CY301" s="1366">
        <f>X301/S301-1</f>
        <v>1.5945330296127658E-2</v>
      </c>
      <c r="CZ301" s="1366">
        <f>Y301/T301-1</f>
        <v>-3.8876889848812102E-2</v>
      </c>
      <c r="DA301" s="1366">
        <f>Z301/U301-1</f>
        <v>-0.13602941176470584</v>
      </c>
      <c r="DB301" s="1366">
        <f>AB301/W301-1</f>
        <v>4.1666666666666519E-3</v>
      </c>
      <c r="DC301" s="1366">
        <f>AC301/X301-1</f>
        <v>0.10313901345291487</v>
      </c>
      <c r="DD301" s="1366">
        <f>AD301/Y301-1</f>
        <v>8.5393258426966323E-2</v>
      </c>
      <c r="DE301" s="1366">
        <f>AE301/Z301-1</f>
        <v>-0.15957446808510634</v>
      </c>
      <c r="DF301" s="1366">
        <f>AG301/AB301-1</f>
        <v>-0.17219917012448138</v>
      </c>
      <c r="DG301" s="1366">
        <f>AH301/AC301-1</f>
        <v>-0.33130081300813008</v>
      </c>
      <c r="DH301" s="1366">
        <f>AI301/AD301-1</f>
        <v>-0.2691511387163561</v>
      </c>
      <c r="DI301" s="1366">
        <f>AJ301/AE301-1</f>
        <v>-0.21518987341772156</v>
      </c>
      <c r="DJ301" s="1366">
        <f>AL301/AG301-1</f>
        <v>-0.36090225563909772</v>
      </c>
      <c r="DK301" s="1366">
        <f>AM301/AH301-1</f>
        <v>-0.36170212765957444</v>
      </c>
      <c r="DL301" s="1366">
        <f>AN301/AI301-1</f>
        <v>-0.30594900849858353</v>
      </c>
      <c r="DM301" s="1366">
        <f>AO301/AJ301-1</f>
        <v>-0.30967741935483872</v>
      </c>
      <c r="DN301" s="1366">
        <f>AQ301/AL301-1</f>
        <v>9.0196078431372451E-2</v>
      </c>
      <c r="DO301" s="1366">
        <f>AR301/AM301-1</f>
        <v>0.51428571428571423</v>
      </c>
      <c r="DP301" s="1366">
        <f>AS301/AN301-1</f>
        <v>0.4408163265306122</v>
      </c>
      <c r="DQ301" s="1366">
        <f>AT301/AO301-1</f>
        <v>0.43457943925233655</v>
      </c>
      <c r="DR301" s="1366">
        <f>AV301/AQ301-1</f>
        <v>0.13669064748201443</v>
      </c>
      <c r="DS301" s="1366">
        <f>AW301/AR301-1</f>
        <v>-0.14779874213836475</v>
      </c>
      <c r="DT301" s="1366">
        <f>AX301/AS301-1</f>
        <v>-0.12181303116147313</v>
      </c>
      <c r="DU301" s="1366">
        <f>AY301/AT301-1</f>
        <v>1.6286644951140072E-2</v>
      </c>
      <c r="DV301" s="1366">
        <f>BB301/AV301-1</f>
        <v>-6.3291139240506666E-3</v>
      </c>
      <c r="DW301" s="1366">
        <f>BD301/AW301-1</f>
        <v>0.15498154981549805</v>
      </c>
      <c r="DX301" s="1376">
        <f>BF301/AX301-1</f>
        <v>0.14838709677419359</v>
      </c>
      <c r="DY301" s="1376">
        <f>BH301/AY301-1</f>
        <v>0.22115384615384626</v>
      </c>
      <c r="DZ301" s="1376">
        <f>BK301/BA301-1</f>
        <v>0.13636363636363646</v>
      </c>
      <c r="EA301" s="1376">
        <f>BL301/BC301-1</f>
        <v>0.10764872521246449</v>
      </c>
      <c r="EB301" s="1376">
        <f>BM301/BE301-1</f>
        <v>0.10126582278481022</v>
      </c>
      <c r="EC301" s="1376">
        <f>BN301/BG301-1</f>
        <v>0.3374083129584351</v>
      </c>
      <c r="ED301" s="1376">
        <f>BP301/BK301-1</f>
        <v>0.36499999999999999</v>
      </c>
      <c r="EE301" s="1376">
        <f>BQ301/BL301-1</f>
        <v>0.47058823529411775</v>
      </c>
      <c r="EF301" s="1376">
        <f>BR301/BM301-1</f>
        <v>0.33333333333333326</v>
      </c>
      <c r="EG301" s="1376">
        <f>BS301/BN301-1</f>
        <v>-2.3765996343692919E-2</v>
      </c>
      <c r="EH301" s="1376">
        <f>BU301/BP301-1</f>
        <v>-6.2271062271062272E-2</v>
      </c>
      <c r="EI301" s="1376">
        <f>BV301/BQ301-1</f>
        <v>-0.10608695652173916</v>
      </c>
      <c r="EJ301" s="1376">
        <f>BW301/BR301-1</f>
        <v>-8.6206896551723755E-3</v>
      </c>
      <c r="EK301" s="1376">
        <f>BX301/BS301-1</f>
        <v>5.2434456928838857E-2</v>
      </c>
      <c r="EL301" s="1376">
        <f>BZ301/BU301-1</f>
        <v>0.12890625</v>
      </c>
      <c r="EM301" s="1376">
        <f>CA301/BV301-1</f>
        <v>9.7276264591439787E-2</v>
      </c>
      <c r="EN301" s="1376">
        <f>CB301/BW301-1</f>
        <v>4.1739130434782501E-2</v>
      </c>
      <c r="EO301" s="1376">
        <f>CC301/BX301-1</f>
        <v>6.5836298932384407E-2</v>
      </c>
      <c r="EP301" s="1376">
        <f t="shared" ref="EP301:EW301" si="378">CE301/BZ301-1</f>
        <v>5.1903114186851118E-2</v>
      </c>
      <c r="EQ301" s="1376">
        <f t="shared" si="378"/>
        <v>9.0425531914893664E-2</v>
      </c>
      <c r="ER301" s="1376">
        <f t="shared" si="378"/>
        <v>6.8447412353923154E-2</v>
      </c>
      <c r="ES301" s="1376">
        <f t="shared" si="378"/>
        <v>7.3455759599332149E-2</v>
      </c>
      <c r="ET301" s="1376">
        <f t="shared" si="378"/>
        <v>-0.13715225980325652</v>
      </c>
      <c r="EU301" s="1376">
        <f t="shared" si="378"/>
        <v>8.0592105263157965E-2</v>
      </c>
      <c r="EV301" s="1376">
        <f t="shared" si="378"/>
        <v>0.10406504065040645</v>
      </c>
      <c r="EW301" s="1376">
        <f t="shared" si="378"/>
        <v>9.2187500000000089E-2</v>
      </c>
      <c r="EX301" s="1376">
        <v>-1</v>
      </c>
      <c r="EY301" s="1376">
        <f>CN301/CH301-1</f>
        <v>-1</v>
      </c>
      <c r="EZ301" s="1363"/>
      <c r="FA301" s="1363"/>
      <c r="FB301" s="1363"/>
      <c r="FC301" s="1363"/>
      <c r="FD301" s="1363"/>
      <c r="FE301" s="1363"/>
      <c r="FF301" s="1363"/>
      <c r="FG301" s="1363"/>
      <c r="FH301" s="1363"/>
      <c r="FI301" s="1363"/>
      <c r="FJ301" s="1363"/>
      <c r="FK301" s="1363"/>
      <c r="FL301" s="1363"/>
      <c r="FM301" s="1363"/>
      <c r="FS301" s="1560">
        <v>567.34869999999989</v>
      </c>
      <c r="FT301" s="1565">
        <v>0.10379124513618665</v>
      </c>
      <c r="FU301" s="1480"/>
      <c r="FV301" s="1567">
        <v>600.75897500000008</v>
      </c>
      <c r="FW301" s="1565">
        <v>4.4798217391304407E-2</v>
      </c>
      <c r="FX301" s="1567">
        <v>577.79282182513862</v>
      </c>
      <c r="FY301" s="1565">
        <v>2.8101106450424629E-2</v>
      </c>
      <c r="FZ301" s="1691">
        <v>591.82465000000002</v>
      </c>
      <c r="GA301" s="1692">
        <v>2.3918079584775098E-2</v>
      </c>
      <c r="GB301" s="1833">
        <v>592.19423999999992</v>
      </c>
      <c r="GC301" s="1834">
        <v>4.998978723404246E-2</v>
      </c>
      <c r="GD301" s="1919">
        <v>620.2056</v>
      </c>
      <c r="GE301" s="1732">
        <v>3.5401669449081741E-2</v>
      </c>
      <c r="GF301" s="1567">
        <v>658.62252261770436</v>
      </c>
      <c r="GG301" s="1565">
        <v>9.9536765638905456E-2</v>
      </c>
      <c r="GH301" s="1919"/>
      <c r="GI301" s="1732">
        <v>-1</v>
      </c>
      <c r="GJ301" s="1919">
        <v>671.38400000000001</v>
      </c>
      <c r="GK301" s="1732">
        <v>9.1681300813008182E-2</v>
      </c>
    </row>
    <row r="302" spans="1:193" customFormat="1" ht="15">
      <c r="A302" s="1363"/>
      <c r="B302" s="1099" t="s">
        <v>47</v>
      </c>
      <c r="C302" s="1363"/>
      <c r="D302" s="1363"/>
      <c r="E302" s="1363"/>
      <c r="F302" s="1363"/>
      <c r="G302" s="1363"/>
      <c r="H302" s="1363"/>
      <c r="I302" s="1363"/>
      <c r="J302" s="1363"/>
      <c r="K302" s="1363"/>
      <c r="L302" s="1363"/>
      <c r="M302" s="1376">
        <f>M301/M299</f>
        <v>0.43522727272727274</v>
      </c>
      <c r="N302" s="1376">
        <f>N301/N299</f>
        <v>0.43109151047409039</v>
      </c>
      <c r="O302" s="1376">
        <f>O301/O299</f>
        <v>0.42110762800417972</v>
      </c>
      <c r="P302" s="1376">
        <f>P301/P299</f>
        <v>0.41188318227593151</v>
      </c>
      <c r="Q302" s="1376"/>
      <c r="R302" s="1376">
        <f>R301/R299</f>
        <v>0.41600790513833991</v>
      </c>
      <c r="S302" s="1376">
        <f>S301/S299</f>
        <v>0.4200956937799043</v>
      </c>
      <c r="T302" s="1376">
        <f>T301/T299</f>
        <v>0.41524663677130047</v>
      </c>
      <c r="U302" s="1376">
        <f>U301/U299</f>
        <v>0.4563758389261745</v>
      </c>
      <c r="V302" s="1371"/>
      <c r="W302" s="1376">
        <f>W301/W299</f>
        <v>0.42068361086765993</v>
      </c>
      <c r="X302" s="1376">
        <f>X301/X299</f>
        <v>0.37860780984719866</v>
      </c>
      <c r="Y302" s="1376">
        <f>Y301/Y299</f>
        <v>0.3588709677419355</v>
      </c>
      <c r="Z302" s="1376">
        <f>Z301/Z299</f>
        <v>0.36042944785276071</v>
      </c>
      <c r="AA302" s="1371"/>
      <c r="AB302" s="1376">
        <f>AB301/AB299</f>
        <v>0.38072669826224331</v>
      </c>
      <c r="AC302" s="1376">
        <f>AC301/AC299</f>
        <v>0.38139534883720932</v>
      </c>
      <c r="AD302" s="1376">
        <f>AD301/AD299</f>
        <v>0.36261261261261263</v>
      </c>
      <c r="AE302" s="1376">
        <f>AE301/AE299</f>
        <v>0.28602461984069516</v>
      </c>
      <c r="AF302" s="1371"/>
      <c r="AG302" s="1376">
        <f>AG301/AG299</f>
        <v>0.29381443298969073</v>
      </c>
      <c r="AH302" s="1376">
        <f>AH301/AH299</f>
        <v>0.25385802469135804</v>
      </c>
      <c r="AI302" s="1376">
        <f>AI301/AI299</f>
        <v>0.26382660687593423</v>
      </c>
      <c r="AJ302" s="1376">
        <f>AJ301/AJ299</f>
        <v>0.23773006134969324</v>
      </c>
      <c r="AK302" s="1371"/>
      <c r="AL302" s="1376">
        <f>AL301/AL299</f>
        <v>0.20047169811320756</v>
      </c>
      <c r="AM302" s="1376">
        <f>AM301/AM299</f>
        <v>0.16535433070866143</v>
      </c>
      <c r="AN302" s="1376">
        <f>AN301/AN299</f>
        <v>0.18532526475037822</v>
      </c>
      <c r="AO302" s="1376">
        <f>AO301/AO299</f>
        <v>0.1551849166062364</v>
      </c>
      <c r="AP302" s="1371"/>
      <c r="AQ302" s="1376">
        <f>AQ301/AQ299</f>
        <v>0.20684523809523808</v>
      </c>
      <c r="AR302" s="1376">
        <f>AR301/AR299</f>
        <v>0.23660714285714285</v>
      </c>
      <c r="AS302" s="1376">
        <f>AS301/AS299</f>
        <v>0.25974981604120678</v>
      </c>
      <c r="AT302" s="1376">
        <f>AT301/AT299</f>
        <v>0.22102231821454282</v>
      </c>
      <c r="AU302" s="1371"/>
      <c r="AV302" s="1376">
        <f>AV301/AV299</f>
        <v>0.23670411985018727</v>
      </c>
      <c r="AW302" s="1376">
        <f>AW301/AW299</f>
        <v>0.2137223974763407</v>
      </c>
      <c r="AX302" s="1376">
        <f>AX301/AX299</f>
        <v>0.24143302180685358</v>
      </c>
      <c r="AY302" s="1376">
        <f>AY301/AY299</f>
        <v>0.23744292237442921</v>
      </c>
      <c r="AZ302" s="1371"/>
      <c r="BA302" s="1376">
        <f t="shared" ref="BA302:BH302" si="379">BA301/BA299</f>
        <v>0.27848101265822783</v>
      </c>
      <c r="BB302" s="1376">
        <f t="shared" si="379"/>
        <v>0.24841772151898733</v>
      </c>
      <c r="BC302" s="1376">
        <f t="shared" si="379"/>
        <v>0.2797147385103011</v>
      </c>
      <c r="BD302" s="1376">
        <f t="shared" si="379"/>
        <v>0.24801901743264659</v>
      </c>
      <c r="BE302" s="1376">
        <f t="shared" si="379"/>
        <v>0.30221882172915071</v>
      </c>
      <c r="BF302" s="1376">
        <f t="shared" si="379"/>
        <v>0.27237949502677888</v>
      </c>
      <c r="BG302" s="1376">
        <f t="shared" si="379"/>
        <v>0.29919531821506951</v>
      </c>
      <c r="BH302" s="1376">
        <f t="shared" si="379"/>
        <v>0.27871250914411122</v>
      </c>
      <c r="BI302" s="1371"/>
      <c r="BJ302" s="1371"/>
      <c r="BK302" s="1376">
        <f>BK301/BK299</f>
        <v>0.30911901081916537</v>
      </c>
      <c r="BL302" s="1376">
        <f>BL301/BL299</f>
        <v>0.37668593448940269</v>
      </c>
      <c r="BM302" s="1376">
        <f>BM301/BM299</f>
        <v>0.34523809523809523</v>
      </c>
      <c r="BN302" s="1376">
        <f>BN301/BN299</f>
        <v>0.37059620596205961</v>
      </c>
      <c r="BO302" s="1371"/>
      <c r="BP302" s="1376">
        <f t="shared" ref="BP302:BV302" si="380">BP301/BP299</f>
        <v>0.3783783783783784</v>
      </c>
      <c r="BQ302" s="1376">
        <f t="shared" si="380"/>
        <v>0.38513060951105155</v>
      </c>
      <c r="BR302" s="1376">
        <f t="shared" si="380"/>
        <v>0.37013401403956603</v>
      </c>
      <c r="BS302" s="1376">
        <f t="shared" si="380"/>
        <v>0.31995206710605151</v>
      </c>
      <c r="BT302" s="1376">
        <f t="shared" si="380"/>
        <v>0.36211924821775759</v>
      </c>
      <c r="BU302" s="1376">
        <f t="shared" si="380"/>
        <v>0.32060112711333749</v>
      </c>
      <c r="BV302" s="1376">
        <f t="shared" si="380"/>
        <v>0.32145090681676047</v>
      </c>
      <c r="BW302" s="1376">
        <f>BW301/BW299</f>
        <v>0.3630050505050505</v>
      </c>
      <c r="BX302" s="1376">
        <f>BX301/BX299</f>
        <v>0.3460591133004926</v>
      </c>
      <c r="BY302" s="1376">
        <f>BY301/BY299</f>
        <v>0.3421937060800489</v>
      </c>
      <c r="BZ302" s="1376">
        <f>BZ301/BZ299</f>
        <v>0.36283741368487132</v>
      </c>
      <c r="CA302" s="1376">
        <f t="shared" ref="CA302" si="381">CA301/CA299</f>
        <v>0.35606060606060608</v>
      </c>
      <c r="CB302" s="1376">
        <f>CB301/CB299</f>
        <v>0.36884236453201968</v>
      </c>
      <c r="CC302" s="1376">
        <f>CC301/CC299</f>
        <v>0.37344139650872821</v>
      </c>
      <c r="CD302" s="1376">
        <f>CD301/CD299</f>
        <v>0.40797121505673956</v>
      </c>
      <c r="CE302" s="1376">
        <f>CE301/CE299</f>
        <v>0.37834474175482263</v>
      </c>
      <c r="CF302" s="1376">
        <f t="shared" ref="CF302" si="382">CF301/CF299</f>
        <v>0.37545787545787546</v>
      </c>
      <c r="CG302" s="1376">
        <f>CG301/CG299</f>
        <v>0.378698224852071</v>
      </c>
      <c r="CH302" s="1376">
        <f>CH301/CH299</f>
        <v>0.38388059701492538</v>
      </c>
      <c r="CI302" s="1376">
        <f>CI301/CI299</f>
        <v>0.379</v>
      </c>
      <c r="CJ302" s="1376">
        <f>CJ301/CJ299</f>
        <v>0.39697885196374622</v>
      </c>
      <c r="CK302" s="1376">
        <f t="shared" ref="CK302:CL302" si="383">CK301/CK299</f>
        <v>0.39568764568764569</v>
      </c>
      <c r="CL302" s="1376">
        <f t="shared" si="383"/>
        <v>0.40103270223752152</v>
      </c>
      <c r="CM302" s="1376"/>
      <c r="CN302" s="1376"/>
      <c r="CO302" s="1376">
        <f>CO301/CO299</f>
        <v>0.3805</v>
      </c>
      <c r="CP302" s="1376"/>
      <c r="CQ302" s="1376"/>
      <c r="CR302" s="1376"/>
      <c r="CS302" s="1363"/>
      <c r="CT302" s="1363"/>
      <c r="CU302" s="1363"/>
      <c r="CV302" s="1363"/>
      <c r="CW302" s="1363"/>
      <c r="CX302" s="1363"/>
      <c r="CY302" s="1363"/>
      <c r="CZ302" s="1363"/>
      <c r="DA302" s="1363"/>
      <c r="DB302" s="1363"/>
      <c r="DC302" s="1363"/>
      <c r="DD302" s="1363"/>
      <c r="DE302" s="1363"/>
      <c r="DF302" s="1363"/>
      <c r="DG302" s="1363"/>
      <c r="DH302" s="1363"/>
      <c r="DI302" s="1363"/>
      <c r="DJ302" s="1363"/>
      <c r="DK302" s="1363"/>
      <c r="DL302" s="1363"/>
      <c r="DM302" s="1363"/>
      <c r="DN302" s="1363"/>
      <c r="DO302" s="1363"/>
      <c r="DP302" s="1363"/>
      <c r="DQ302" s="1363"/>
      <c r="DR302" s="1363"/>
      <c r="DS302" s="1363"/>
      <c r="DT302" s="1363"/>
      <c r="DU302" s="1363"/>
      <c r="DV302" s="1363"/>
      <c r="DW302" s="1363"/>
      <c r="DX302" s="1363"/>
      <c r="DY302" s="1363"/>
      <c r="DZ302" s="1363"/>
      <c r="EA302" s="1363"/>
      <c r="EB302" s="1363"/>
      <c r="EC302" s="1363"/>
      <c r="ED302" s="1363"/>
      <c r="EE302" s="1363"/>
      <c r="EF302" s="1363"/>
      <c r="EG302" s="1363"/>
      <c r="EH302" s="1363"/>
      <c r="EI302" s="1363"/>
      <c r="EJ302" s="1363"/>
      <c r="EK302" s="1363"/>
      <c r="EL302" s="1363"/>
      <c r="EM302" s="1363"/>
      <c r="EN302" s="1363"/>
      <c r="EO302" s="1363"/>
      <c r="EP302" s="1363"/>
      <c r="EQ302" s="1363"/>
      <c r="ER302" s="1363"/>
      <c r="ES302" s="1363"/>
      <c r="ET302" s="1363"/>
      <c r="EU302" s="1363"/>
      <c r="EV302" s="1363"/>
      <c r="EW302" s="1363"/>
      <c r="EX302" s="1363"/>
      <c r="EY302" s="1363"/>
      <c r="EZ302" s="1363"/>
      <c r="FA302" s="1363"/>
      <c r="FB302" s="1363"/>
      <c r="FC302" s="1363"/>
      <c r="FD302" s="1363"/>
      <c r="FE302" s="1363"/>
      <c r="FF302" s="1363"/>
      <c r="FG302" s="1363"/>
      <c r="FH302" s="1363"/>
      <c r="FI302" s="1363"/>
      <c r="FJ302" s="1363"/>
      <c r="FK302" s="1363"/>
      <c r="FL302" s="1363"/>
      <c r="FM302" s="1363"/>
      <c r="FS302" s="1625">
        <v>0.36499999999999999</v>
      </c>
      <c r="FT302" s="1479"/>
      <c r="FU302" s="1480"/>
      <c r="FV302" s="1625">
        <v>0.36499999999999999</v>
      </c>
      <c r="FW302" s="1479"/>
      <c r="FX302" s="1565">
        <v>0.33674623878925342</v>
      </c>
      <c r="FY302" s="1479"/>
      <c r="FZ302" s="1687">
        <v>0.36783741368487133</v>
      </c>
      <c r="GA302" s="1694"/>
      <c r="GB302" s="1830">
        <v>0.372</v>
      </c>
      <c r="GC302" s="1820"/>
      <c r="GD302" s="1916">
        <v>0.38</v>
      </c>
      <c r="GE302" s="1482"/>
      <c r="GF302" s="1565">
        <v>0.38328606949334015</v>
      </c>
      <c r="GG302" s="1479"/>
      <c r="GH302" s="1732"/>
      <c r="GI302" s="1482"/>
      <c r="GJ302" s="1732">
        <v>0.40000000000000008</v>
      </c>
      <c r="GK302" s="1482"/>
    </row>
    <row r="303" spans="1:193" customFormat="1" ht="15">
      <c r="A303" s="1363"/>
      <c r="B303" s="1105"/>
      <c r="C303" s="1363"/>
      <c r="D303" s="1363"/>
      <c r="E303" s="1363"/>
      <c r="F303" s="1363"/>
      <c r="G303" s="1363"/>
      <c r="H303" s="1363"/>
      <c r="I303" s="1363"/>
      <c r="J303" s="1363"/>
      <c r="K303" s="1363"/>
      <c r="L303" s="1363"/>
      <c r="M303" s="1363"/>
      <c r="N303" s="1363"/>
      <c r="O303" s="1363"/>
      <c r="P303" s="1363"/>
      <c r="Q303" s="1366"/>
      <c r="R303" s="1363"/>
      <c r="S303" s="1363"/>
      <c r="T303" s="1363"/>
      <c r="U303" s="1363"/>
      <c r="V303" s="1371"/>
      <c r="W303" s="1371"/>
      <c r="X303" s="1371"/>
      <c r="Y303" s="1371"/>
      <c r="Z303" s="1371"/>
      <c r="AA303" s="1371"/>
      <c r="AB303" s="1371"/>
      <c r="AC303" s="1371"/>
      <c r="AD303" s="1371"/>
      <c r="AE303" s="1371"/>
      <c r="AF303" s="1371"/>
      <c r="AG303" s="1371"/>
      <c r="AH303" s="1371"/>
      <c r="AI303" s="1366"/>
      <c r="AJ303" s="1366"/>
      <c r="AK303" s="1371"/>
      <c r="AL303" s="1371"/>
      <c r="AM303" s="1371"/>
      <c r="AN303" s="1371"/>
      <c r="AO303" s="1371"/>
      <c r="AP303" s="1371"/>
      <c r="AQ303" s="1371"/>
      <c r="AR303" s="1371"/>
      <c r="AS303" s="1371"/>
      <c r="AT303" s="1371"/>
      <c r="AU303" s="1371"/>
      <c r="AV303" s="1371"/>
      <c r="AW303" s="1371"/>
      <c r="AX303" s="1371"/>
      <c r="AY303" s="1371"/>
      <c r="AZ303" s="1371"/>
      <c r="BA303" s="1371"/>
      <c r="BB303" s="1371"/>
      <c r="BC303" s="1371"/>
      <c r="BD303" s="1371"/>
      <c r="BE303" s="1371"/>
      <c r="BF303" s="1371"/>
      <c r="BG303" s="1371"/>
      <c r="BH303" s="1371"/>
      <c r="BI303" s="1371"/>
      <c r="BJ303" s="1371"/>
      <c r="BK303" s="1371"/>
      <c r="BL303" s="1371"/>
      <c r="BM303" s="1371"/>
      <c r="BN303" s="1371"/>
      <c r="BO303" s="1371"/>
      <c r="BP303" s="1371"/>
      <c r="BQ303" s="1371"/>
      <c r="BR303" s="1371"/>
      <c r="BS303" s="1371"/>
      <c r="BT303" s="1371"/>
      <c r="BU303" s="1371"/>
      <c r="BV303" s="1371"/>
      <c r="BW303" s="1371"/>
      <c r="BX303" s="1371"/>
      <c r="BY303" s="1371"/>
      <c r="BZ303" s="1376">
        <f>BZ302-BU302</f>
        <v>4.2236286571533832E-2</v>
      </c>
      <c r="CA303" s="1376">
        <f>CA302-BV302</f>
        <v>3.4609699243845604E-2</v>
      </c>
      <c r="CB303" s="1376">
        <f t="shared" ref="CB303:CC303" si="384">CB302-BV302</f>
        <v>4.7391457715259211E-2</v>
      </c>
      <c r="CC303" s="1376">
        <f t="shared" si="384"/>
        <v>1.043634600367771E-2</v>
      </c>
      <c r="CD303" s="1371"/>
      <c r="CE303" s="1376">
        <f>CE302-BZ302</f>
        <v>1.5507328069951309E-2</v>
      </c>
      <c r="CF303" s="1376">
        <f>CF302-CA302</f>
        <v>1.9397269397269379E-2</v>
      </c>
      <c r="CG303" s="1376">
        <f t="shared" ref="CG303:CH303" si="385">CG302-CA302</f>
        <v>2.263761879146492E-2</v>
      </c>
      <c r="CH303" s="1376">
        <f t="shared" si="385"/>
        <v>1.50382324829057E-2</v>
      </c>
      <c r="CI303" s="1371"/>
      <c r="CJ303" s="1376">
        <f>CJ302-CE302</f>
        <v>1.8634110208923582E-2</v>
      </c>
      <c r="CK303" s="1376">
        <f>CK302-CF302</f>
        <v>2.0229770229770239E-2</v>
      </c>
      <c r="CL303" s="1376">
        <f>CL302-CG302</f>
        <v>2.2334477385450524E-2</v>
      </c>
      <c r="CM303" s="1371"/>
      <c r="CN303" s="1371"/>
      <c r="CO303" s="1371"/>
      <c r="CP303" s="1371"/>
      <c r="CQ303" s="1371"/>
      <c r="CR303" s="1371"/>
      <c r="CS303" s="1363"/>
      <c r="CT303" s="1363"/>
      <c r="CU303" s="1363"/>
      <c r="CV303" s="1363"/>
      <c r="CW303" s="1363"/>
      <c r="CX303" s="1363"/>
      <c r="CY303" s="1363"/>
      <c r="CZ303" s="1363"/>
      <c r="DA303" s="1363"/>
      <c r="DB303" s="1363"/>
      <c r="DC303" s="1363"/>
      <c r="DD303" s="1363"/>
      <c r="DE303" s="1363"/>
      <c r="DF303" s="1363"/>
      <c r="DG303" s="1363"/>
      <c r="DH303" s="1363"/>
      <c r="DI303" s="1363"/>
      <c r="DJ303" s="1363"/>
      <c r="DK303" s="1363"/>
      <c r="DL303" s="1363"/>
      <c r="DM303" s="1363"/>
      <c r="DN303" s="1363"/>
      <c r="DO303" s="1363"/>
      <c r="DP303" s="1363"/>
      <c r="DQ303" s="1363"/>
      <c r="DR303" s="1363"/>
      <c r="DS303" s="1363"/>
      <c r="DT303" s="1363"/>
      <c r="DU303" s="1363"/>
      <c r="DV303" s="1363"/>
      <c r="DW303" s="1363"/>
      <c r="DX303" s="1363"/>
      <c r="DY303" s="1363"/>
      <c r="DZ303" s="1363"/>
      <c r="EA303" s="1363"/>
      <c r="EB303" s="1363"/>
      <c r="EC303" s="1363"/>
      <c r="ED303" s="1363"/>
      <c r="EE303" s="1363"/>
      <c r="EF303" s="1363"/>
      <c r="EG303" s="1363"/>
      <c r="EH303" s="1363"/>
      <c r="EI303" s="1363"/>
      <c r="EJ303" s="1363"/>
      <c r="EK303" s="1363"/>
      <c r="EL303" s="1363"/>
      <c r="EM303" s="1363"/>
      <c r="EN303" s="1363"/>
      <c r="EO303" s="1363"/>
      <c r="EP303" s="1363"/>
      <c r="EQ303" s="1363"/>
      <c r="ER303" s="1363"/>
      <c r="ES303" s="1363"/>
      <c r="ET303" s="1363"/>
      <c r="EU303" s="1363"/>
      <c r="EV303" s="1363"/>
      <c r="EW303" s="1363"/>
      <c r="EX303" s="1363"/>
      <c r="EY303" s="1363"/>
      <c r="EZ303" s="1363"/>
      <c r="FA303" s="1363"/>
      <c r="FB303" s="1363"/>
      <c r="FC303" s="1363"/>
      <c r="FD303" s="1363"/>
      <c r="FE303" s="1363"/>
      <c r="FF303" s="1363"/>
      <c r="FG303" s="1363"/>
      <c r="FH303" s="1363"/>
      <c r="FI303" s="1363"/>
      <c r="FJ303" s="1363"/>
      <c r="FK303" s="1363"/>
      <c r="FL303" s="1363"/>
      <c r="FM303" s="1363"/>
      <c r="FS303" s="1560"/>
      <c r="FT303" s="1479"/>
      <c r="FU303" s="1480"/>
      <c r="FV303" s="1560"/>
      <c r="FW303" s="1479"/>
      <c r="FX303" s="1560"/>
      <c r="FY303" s="1479"/>
      <c r="FZ303" s="1689"/>
      <c r="GA303" s="1694"/>
      <c r="GB303" s="1831"/>
      <c r="GC303" s="1820"/>
      <c r="GD303" s="1917"/>
      <c r="GE303" s="1482"/>
      <c r="GF303" s="1565">
        <v>1.4443704961320469E-2</v>
      </c>
      <c r="GG303" s="1479"/>
      <c r="GH303" s="1917"/>
      <c r="GI303" s="1482"/>
      <c r="GJ303" s="1732">
        <v>2.4542124542124621E-2</v>
      </c>
      <c r="GK303" s="1482"/>
    </row>
    <row r="304" spans="1:193" customFormat="1" ht="15">
      <c r="A304" s="1363"/>
      <c r="B304" s="1105"/>
      <c r="C304" s="1363"/>
      <c r="D304" s="1363"/>
      <c r="E304" s="1363"/>
      <c r="F304" s="1363"/>
      <c r="G304" s="1363"/>
      <c r="H304" s="1363"/>
      <c r="I304" s="1363"/>
      <c r="J304" s="1363"/>
      <c r="K304" s="1363"/>
      <c r="L304" s="1363"/>
      <c r="M304" s="1363"/>
      <c r="N304" s="1363"/>
      <c r="O304" s="1363"/>
      <c r="P304" s="1363"/>
      <c r="Q304" s="1366"/>
      <c r="R304" s="1363"/>
      <c r="S304" s="1363"/>
      <c r="T304" s="1363"/>
      <c r="U304" s="1363"/>
      <c r="V304" s="1371"/>
      <c r="W304" s="1371"/>
      <c r="X304" s="1371"/>
      <c r="Y304" s="1371"/>
      <c r="Z304" s="1371"/>
      <c r="AA304" s="1371"/>
      <c r="AB304" s="1371"/>
      <c r="AC304" s="1371"/>
      <c r="AD304" s="1371"/>
      <c r="AE304" s="1371"/>
      <c r="AF304" s="1371"/>
      <c r="AG304" s="1371"/>
      <c r="AH304" s="1371"/>
      <c r="AI304" s="1366"/>
      <c r="AJ304" s="1366"/>
      <c r="AK304" s="1371"/>
      <c r="AL304" s="1371"/>
      <c r="AM304" s="1371"/>
      <c r="AN304" s="1371"/>
      <c r="AO304" s="1371"/>
      <c r="AP304" s="1371"/>
      <c r="AQ304" s="1371"/>
      <c r="AR304" s="1371"/>
      <c r="AS304" s="1371"/>
      <c r="AT304" s="1371"/>
      <c r="AU304" s="1371"/>
      <c r="AV304" s="1371"/>
      <c r="AW304" s="1371"/>
      <c r="AX304" s="1371"/>
      <c r="AY304" s="1371"/>
      <c r="AZ304" s="1371"/>
      <c r="BA304" s="1371"/>
      <c r="BB304" s="1371"/>
      <c r="BC304" s="1371"/>
      <c r="BD304" s="1371"/>
      <c r="BE304" s="1371"/>
      <c r="BF304" s="1371"/>
      <c r="BG304" s="1371"/>
      <c r="BH304" s="1371"/>
      <c r="BI304" s="1371"/>
      <c r="BJ304" s="1371"/>
      <c r="BK304" s="1371"/>
      <c r="BL304" s="1371"/>
      <c r="BM304" s="1371"/>
      <c r="BN304" s="1371"/>
      <c r="BO304" s="1371"/>
      <c r="BP304" s="1371"/>
      <c r="BQ304" s="1371"/>
      <c r="BR304" s="1371"/>
      <c r="BS304" s="1371"/>
      <c r="BT304" s="1371"/>
      <c r="BU304" s="1371"/>
      <c r="BV304" s="1371"/>
      <c r="BW304" s="1371"/>
      <c r="BX304" s="1371"/>
      <c r="BY304" s="1371"/>
      <c r="BZ304" s="1371"/>
      <c r="CA304" s="1371"/>
      <c r="CB304" s="1371"/>
      <c r="CC304" s="1371"/>
      <c r="CD304" s="1371"/>
      <c r="CE304" s="1371"/>
      <c r="CF304" s="1371"/>
      <c r="CG304" s="1371"/>
      <c r="CH304" s="1371"/>
      <c r="CI304" s="1371"/>
      <c r="CJ304" s="1371"/>
      <c r="CK304" s="1371"/>
      <c r="CL304" s="1371"/>
      <c r="CM304" s="1371"/>
      <c r="CN304" s="1371"/>
      <c r="CO304" s="1371"/>
      <c r="CP304" s="1371"/>
      <c r="CQ304" s="1371"/>
      <c r="CR304" s="1371"/>
      <c r="CS304" s="1363"/>
      <c r="CT304" s="1363"/>
      <c r="CU304" s="1363"/>
      <c r="CV304" s="1363"/>
      <c r="CW304" s="1363"/>
      <c r="CX304" s="1363"/>
      <c r="CY304" s="1363"/>
      <c r="CZ304" s="1363"/>
      <c r="DA304" s="1363"/>
      <c r="DB304" s="1363"/>
      <c r="DC304" s="1363"/>
      <c r="DD304" s="1363"/>
      <c r="DE304" s="1363"/>
      <c r="DF304" s="1363"/>
      <c r="DG304" s="1363"/>
      <c r="DH304" s="1363"/>
      <c r="DI304" s="1363"/>
      <c r="DJ304" s="1363"/>
      <c r="DK304" s="1363"/>
      <c r="DL304" s="1363"/>
      <c r="DM304" s="1363"/>
      <c r="DN304" s="1363"/>
      <c r="DO304" s="1363"/>
      <c r="DP304" s="1363"/>
      <c r="DQ304" s="1363"/>
      <c r="DR304" s="1363"/>
      <c r="DS304" s="1363"/>
      <c r="DT304" s="1363"/>
      <c r="DU304" s="1363"/>
      <c r="DV304" s="1363"/>
      <c r="DW304" s="1363"/>
      <c r="DX304" s="1363"/>
      <c r="DY304" s="1363"/>
      <c r="DZ304" s="1363"/>
      <c r="EA304" s="1363"/>
      <c r="EB304" s="1363"/>
      <c r="EC304" s="1363"/>
      <c r="ED304" s="1363"/>
      <c r="EE304" s="1363"/>
      <c r="EF304" s="1363"/>
      <c r="EG304" s="1363"/>
      <c r="EH304" s="1363"/>
      <c r="EI304" s="1363"/>
      <c r="EJ304" s="1363"/>
      <c r="EK304" s="1363"/>
      <c r="EL304" s="1363"/>
      <c r="EM304" s="1363"/>
      <c r="EN304" s="1363"/>
      <c r="EO304" s="1363"/>
      <c r="EP304" s="1363"/>
      <c r="EQ304" s="1363"/>
      <c r="ER304" s="1363"/>
      <c r="ES304" s="1363"/>
      <c r="ET304" s="1363"/>
      <c r="EU304" s="1363"/>
      <c r="EV304" s="1363"/>
      <c r="EW304" s="1363"/>
      <c r="EX304" s="1363"/>
      <c r="EY304" s="1363"/>
      <c r="EZ304" s="1363"/>
      <c r="FA304" s="1363"/>
      <c r="FB304" s="1363"/>
      <c r="FC304" s="1363"/>
      <c r="FD304" s="1363"/>
      <c r="FE304" s="1363"/>
      <c r="FF304" s="1363"/>
      <c r="FG304" s="1363"/>
      <c r="FH304" s="1363"/>
      <c r="FI304" s="1363"/>
      <c r="FJ304" s="1363"/>
      <c r="FK304" s="1363"/>
      <c r="FL304" s="1363"/>
      <c r="FM304" s="1363"/>
      <c r="FS304" s="1560"/>
      <c r="FT304" s="1479"/>
      <c r="FU304" s="1480"/>
      <c r="FV304" s="1560"/>
      <c r="FW304" s="1479"/>
      <c r="FX304" s="1560"/>
      <c r="FY304" s="1479"/>
      <c r="FZ304" s="1689"/>
      <c r="GA304" s="1694"/>
      <c r="GB304" s="1831"/>
      <c r="GC304" s="1820"/>
      <c r="GD304" s="1917"/>
      <c r="GE304" s="1482"/>
      <c r="GF304" s="1560"/>
      <c r="GG304" s="1479"/>
      <c r="GH304" s="1917"/>
      <c r="GI304" s="1482"/>
      <c r="GJ304" s="1917"/>
      <c r="GK304" s="1482"/>
    </row>
    <row r="305" spans="1:193" customFormat="1" ht="15">
      <c r="A305" s="1363"/>
      <c r="B305" s="1105"/>
      <c r="C305" s="1363"/>
      <c r="D305" s="1363"/>
      <c r="E305" s="1363"/>
      <c r="F305" s="1363"/>
      <c r="G305" s="1363"/>
      <c r="H305" s="1363"/>
      <c r="I305" s="1363"/>
      <c r="J305" s="1363"/>
      <c r="K305" s="1363"/>
      <c r="L305" s="1363"/>
      <c r="M305" s="1363"/>
      <c r="N305" s="1363"/>
      <c r="O305" s="1363"/>
      <c r="P305" s="1363"/>
      <c r="Q305" s="1366"/>
      <c r="R305" s="1363"/>
      <c r="S305" s="1363"/>
      <c r="T305" s="1363"/>
      <c r="U305" s="1363"/>
      <c r="V305" s="1371"/>
      <c r="W305" s="1371"/>
      <c r="X305" s="1371"/>
      <c r="Y305" s="1371"/>
      <c r="Z305" s="1371"/>
      <c r="AA305" s="1371"/>
      <c r="AB305" s="1371"/>
      <c r="AC305" s="1371"/>
      <c r="AD305" s="1371"/>
      <c r="AE305" s="1371"/>
      <c r="AF305" s="1371"/>
      <c r="AG305" s="1371"/>
      <c r="AH305" s="1371"/>
      <c r="AI305" s="1366"/>
      <c r="AJ305" s="1366"/>
      <c r="AK305" s="1371"/>
      <c r="AL305" s="1371"/>
      <c r="AM305" s="1371"/>
      <c r="AN305" s="1371"/>
      <c r="AO305" s="1371"/>
      <c r="AP305" s="1371"/>
      <c r="AQ305" s="1371"/>
      <c r="AR305" s="1371"/>
      <c r="AS305" s="1371"/>
      <c r="AT305" s="1371"/>
      <c r="AU305" s="1371"/>
      <c r="AV305" s="1371"/>
      <c r="AW305" s="1371"/>
      <c r="AX305" s="1371"/>
      <c r="AY305" s="1371"/>
      <c r="AZ305" s="1371"/>
      <c r="BA305" s="1371"/>
      <c r="BB305" s="1371"/>
      <c r="BC305" s="1371"/>
      <c r="BD305" s="1371"/>
      <c r="BE305" s="1371"/>
      <c r="BF305" s="1371"/>
      <c r="BG305" s="1371"/>
      <c r="BH305" s="1371"/>
      <c r="BI305" s="1371"/>
      <c r="BJ305" s="1371"/>
      <c r="BK305" s="1371"/>
      <c r="BL305" s="1371"/>
      <c r="BM305" s="1371"/>
      <c r="BN305" s="1371"/>
      <c r="BO305" s="1371"/>
      <c r="BP305" s="1371"/>
      <c r="BQ305" s="1371"/>
      <c r="BR305" s="1371"/>
      <c r="BS305" s="1371"/>
      <c r="BT305" s="1371"/>
      <c r="BU305" s="1371"/>
      <c r="BV305" s="1371"/>
      <c r="BW305" s="1371"/>
      <c r="BX305" s="1371"/>
      <c r="BY305" s="1371"/>
      <c r="BZ305" s="1371"/>
      <c r="CA305" s="1371"/>
      <c r="CB305" s="1371"/>
      <c r="CC305" s="1371"/>
      <c r="CD305" s="1371"/>
      <c r="CE305" s="1371"/>
      <c r="CF305" s="1371"/>
      <c r="CG305" s="1371"/>
      <c r="CH305" s="1371"/>
      <c r="CI305" s="1371"/>
      <c r="CJ305" s="1371"/>
      <c r="CK305" s="1371"/>
      <c r="CL305" s="1371"/>
      <c r="CM305" s="1371"/>
      <c r="CN305" s="1371"/>
      <c r="CO305" s="1371"/>
      <c r="CP305" s="1371"/>
      <c r="CQ305" s="1371"/>
      <c r="CR305" s="1371"/>
      <c r="CS305" s="1363"/>
      <c r="CT305" s="1363"/>
      <c r="CU305" s="1363"/>
      <c r="CV305" s="1363"/>
      <c r="CW305" s="1363"/>
      <c r="CX305" s="1363"/>
      <c r="CY305" s="1363"/>
      <c r="CZ305" s="1363"/>
      <c r="DA305" s="1363"/>
      <c r="DB305" s="1363"/>
      <c r="DC305" s="1363"/>
      <c r="DD305" s="1363"/>
      <c r="DE305" s="1363"/>
      <c r="DF305" s="1363"/>
      <c r="DG305" s="1363"/>
      <c r="DH305" s="1363"/>
      <c r="DI305" s="1363"/>
      <c r="DJ305" s="1363"/>
      <c r="DK305" s="1363"/>
      <c r="DL305" s="1363"/>
      <c r="DM305" s="1363"/>
      <c r="DN305" s="1363"/>
      <c r="DO305" s="1363"/>
      <c r="DP305" s="1363"/>
      <c r="DQ305" s="1363"/>
      <c r="DR305" s="1363"/>
      <c r="DS305" s="1363"/>
      <c r="DT305" s="1363"/>
      <c r="DU305" s="1363"/>
      <c r="DV305" s="1363"/>
      <c r="DW305" s="1363"/>
      <c r="DX305" s="1363"/>
      <c r="DY305" s="1363"/>
      <c r="DZ305" s="1363"/>
      <c r="EA305" s="1363"/>
      <c r="EB305" s="1363"/>
      <c r="EC305" s="1363"/>
      <c r="ED305" s="1363"/>
      <c r="EE305" s="1363"/>
      <c r="EF305" s="1363"/>
      <c r="EG305" s="1363"/>
      <c r="EH305" s="1363"/>
      <c r="EI305" s="1363"/>
      <c r="EJ305" s="1363"/>
      <c r="EK305" s="1363"/>
      <c r="EL305" s="1363"/>
      <c r="EM305" s="1363"/>
      <c r="EN305" s="1363"/>
      <c r="EO305" s="1363"/>
      <c r="EP305" s="1363"/>
      <c r="EQ305" s="1363"/>
      <c r="ER305" s="1363"/>
      <c r="ES305" s="1363"/>
      <c r="ET305" s="1363"/>
      <c r="EU305" s="1363"/>
      <c r="EV305" s="1363"/>
      <c r="EW305" s="1363"/>
      <c r="EX305" s="1363"/>
      <c r="EY305" s="1363"/>
      <c r="EZ305" s="1363"/>
      <c r="FA305" s="1363"/>
      <c r="FB305" s="1363"/>
      <c r="FC305" s="1363"/>
      <c r="FD305" s="1363"/>
      <c r="FE305" s="1363"/>
      <c r="FF305" s="1363"/>
      <c r="FG305" s="1363"/>
      <c r="FH305" s="1363"/>
      <c r="FI305" s="1363"/>
      <c r="FJ305" s="1363"/>
      <c r="FK305" s="1363"/>
      <c r="FL305" s="1363"/>
      <c r="FM305" s="1363"/>
      <c r="FS305" s="1560"/>
      <c r="FT305" s="1479"/>
      <c r="FU305" s="1480"/>
      <c r="FV305" s="1560"/>
      <c r="FW305" s="1479"/>
      <c r="FX305" s="1560"/>
      <c r="FY305" s="1479"/>
      <c r="FZ305" s="1689"/>
      <c r="GA305" s="1694"/>
      <c r="GB305" s="1831"/>
      <c r="GC305" s="1820"/>
      <c r="GD305" s="1917"/>
      <c r="GE305" s="1482"/>
      <c r="GF305" s="1560"/>
      <c r="GG305" s="1479"/>
      <c r="GH305" s="1917"/>
      <c r="GI305" s="1482"/>
      <c r="GJ305" s="1917"/>
      <c r="GK305" s="1482"/>
    </row>
    <row r="306" spans="1:193" customFormat="1" ht="15">
      <c r="A306" s="1363"/>
      <c r="B306" s="1105"/>
      <c r="C306" s="1363"/>
      <c r="D306" s="1363"/>
      <c r="E306" s="1363"/>
      <c r="F306" s="1363"/>
      <c r="G306" s="1363"/>
      <c r="H306" s="1363"/>
      <c r="I306" s="1363"/>
      <c r="J306" s="1363"/>
      <c r="K306" s="1363"/>
      <c r="L306" s="1363"/>
      <c r="M306" s="1363"/>
      <c r="N306" s="1363"/>
      <c r="O306" s="1363"/>
      <c r="P306" s="1363"/>
      <c r="Q306" s="1366"/>
      <c r="R306" s="1363"/>
      <c r="S306" s="1363"/>
      <c r="T306" s="1363"/>
      <c r="U306" s="1363"/>
      <c r="V306" s="1371"/>
      <c r="W306" s="1371"/>
      <c r="X306" s="1371"/>
      <c r="Y306" s="1371"/>
      <c r="Z306" s="1371"/>
      <c r="AA306" s="1371"/>
      <c r="AB306" s="1371"/>
      <c r="AC306" s="1371"/>
      <c r="AD306" s="1371"/>
      <c r="AE306" s="1371"/>
      <c r="AF306" s="1371"/>
      <c r="AG306" s="1371"/>
      <c r="AH306" s="1371"/>
      <c r="AI306" s="1366"/>
      <c r="AJ306" s="1366"/>
      <c r="AK306" s="1371"/>
      <c r="AL306" s="1371"/>
      <c r="AM306" s="1371"/>
      <c r="AN306" s="1371"/>
      <c r="AO306" s="1371"/>
      <c r="AP306" s="1371"/>
      <c r="AQ306" s="1371"/>
      <c r="AR306" s="1371"/>
      <c r="AS306" s="1371"/>
      <c r="AT306" s="1371"/>
      <c r="AU306" s="1371"/>
      <c r="AV306" s="1371"/>
      <c r="AW306" s="1371"/>
      <c r="AX306" s="1371"/>
      <c r="AY306" s="1371"/>
      <c r="AZ306" s="1371"/>
      <c r="BA306" s="1371"/>
      <c r="BB306" s="1371"/>
      <c r="BC306" s="1371"/>
      <c r="BD306" s="1371"/>
      <c r="BE306" s="1371"/>
      <c r="BF306" s="1371"/>
      <c r="BG306" s="1371"/>
      <c r="BH306" s="1371"/>
      <c r="BI306" s="1371"/>
      <c r="BJ306" s="1371"/>
      <c r="BK306" s="1371"/>
      <c r="BL306" s="1371"/>
      <c r="BM306" s="1371"/>
      <c r="BN306" s="1371"/>
      <c r="BO306" s="1371"/>
      <c r="BP306" s="1371"/>
      <c r="BQ306" s="1371"/>
      <c r="BR306" s="1371"/>
      <c r="BS306" s="1371"/>
      <c r="BT306" s="1371"/>
      <c r="BU306" s="1371"/>
      <c r="BV306" s="1371"/>
      <c r="BW306" s="1371"/>
      <c r="BX306" s="1371"/>
      <c r="BY306" s="1371"/>
      <c r="BZ306" s="1371"/>
      <c r="CA306" s="1371"/>
      <c r="CB306" s="1371"/>
      <c r="CC306" s="1371"/>
      <c r="CD306" s="1371"/>
      <c r="CE306" s="1371"/>
      <c r="CF306" s="1371"/>
      <c r="CG306" s="1371"/>
      <c r="CH306" s="1371"/>
      <c r="CI306" s="1371"/>
      <c r="CJ306" s="1371"/>
      <c r="CK306" s="1371"/>
      <c r="CL306" s="1371"/>
      <c r="CM306" s="1371"/>
      <c r="CN306" s="1371"/>
      <c r="CO306" s="1371"/>
      <c r="CP306" s="1371"/>
      <c r="CQ306" s="1371"/>
      <c r="CR306" s="1371"/>
      <c r="CS306" s="1363"/>
      <c r="CT306" s="1363"/>
      <c r="CU306" s="1363"/>
      <c r="CV306" s="1363"/>
      <c r="CW306" s="1363"/>
      <c r="CX306" s="1363"/>
      <c r="CY306" s="1363"/>
      <c r="CZ306" s="1363"/>
      <c r="DA306" s="1363"/>
      <c r="DB306" s="1363"/>
      <c r="DC306" s="1363"/>
      <c r="DD306" s="1363"/>
      <c r="DE306" s="1363"/>
      <c r="DF306" s="1363"/>
      <c r="DG306" s="1363"/>
      <c r="DH306" s="1363"/>
      <c r="DI306" s="1363"/>
      <c r="DJ306" s="1363"/>
      <c r="DK306" s="1363"/>
      <c r="DL306" s="1363"/>
      <c r="DM306" s="1363"/>
      <c r="DN306" s="1363"/>
      <c r="DO306" s="1363"/>
      <c r="DP306" s="1363"/>
      <c r="DQ306" s="1363"/>
      <c r="DR306" s="1363"/>
      <c r="DS306" s="1363"/>
      <c r="DT306" s="1363"/>
      <c r="DU306" s="1363"/>
      <c r="DV306" s="1363"/>
      <c r="DW306" s="1363"/>
      <c r="DX306" s="1363"/>
      <c r="DY306" s="1363"/>
      <c r="DZ306" s="1363"/>
      <c r="EA306" s="1363"/>
      <c r="EB306" s="1363"/>
      <c r="EC306" s="1363"/>
      <c r="ED306" s="1363"/>
      <c r="EE306" s="1363"/>
      <c r="EF306" s="1363"/>
      <c r="EG306" s="1363"/>
      <c r="EH306" s="1363"/>
      <c r="EI306" s="1363"/>
      <c r="EJ306" s="1363"/>
      <c r="EK306" s="1363"/>
      <c r="EL306" s="1363"/>
      <c r="EM306" s="1363"/>
      <c r="EN306" s="1363"/>
      <c r="EO306" s="1363"/>
      <c r="EP306" s="1363"/>
      <c r="EQ306" s="1363"/>
      <c r="ER306" s="1363"/>
      <c r="ES306" s="1363"/>
      <c r="ET306" s="1363"/>
      <c r="EU306" s="1363"/>
      <c r="EV306" s="1363"/>
      <c r="EW306" s="1363"/>
      <c r="EX306" s="1363"/>
      <c r="EY306" s="1363"/>
      <c r="EZ306" s="1363"/>
      <c r="FA306" s="1363"/>
      <c r="FB306" s="1363"/>
      <c r="FC306" s="1363"/>
      <c r="FD306" s="1363"/>
      <c r="FE306" s="1363"/>
      <c r="FF306" s="1363"/>
      <c r="FG306" s="1363"/>
      <c r="FH306" s="1363"/>
      <c r="FI306" s="1363"/>
      <c r="FJ306" s="1363"/>
      <c r="FK306" s="1363"/>
      <c r="FL306" s="1363"/>
      <c r="FM306" s="1363"/>
      <c r="FS306" s="1560"/>
      <c r="FT306" s="1479"/>
      <c r="FU306" s="1480"/>
      <c r="FV306" s="1560"/>
      <c r="FW306" s="1479"/>
      <c r="FX306" s="1560"/>
      <c r="FY306" s="1479"/>
      <c r="FZ306" s="1689"/>
      <c r="GA306" s="1694"/>
      <c r="GB306" s="1831"/>
      <c r="GC306" s="1820"/>
      <c r="GD306" s="1917"/>
      <c r="GE306" s="1482"/>
      <c r="GF306" s="1560"/>
      <c r="GG306" s="1479"/>
      <c r="GH306" s="1917"/>
      <c r="GI306" s="1482"/>
      <c r="GJ306" s="1917"/>
      <c r="GK306" s="1482"/>
    </row>
    <row r="307" spans="1:193" customFormat="1" ht="15">
      <c r="A307" s="1363"/>
      <c r="B307" s="1105"/>
      <c r="C307" s="1363"/>
      <c r="D307" s="1363"/>
      <c r="E307" s="1363"/>
      <c r="F307" s="1363"/>
      <c r="G307" s="1363"/>
      <c r="H307" s="1363"/>
      <c r="I307" s="1363"/>
      <c r="J307" s="1363"/>
      <c r="K307" s="1363"/>
      <c r="L307" s="1363"/>
      <c r="M307" s="1363"/>
      <c r="N307" s="1363"/>
      <c r="O307" s="1363"/>
      <c r="P307" s="1363"/>
      <c r="Q307" s="1366"/>
      <c r="R307" s="1363"/>
      <c r="S307" s="1363"/>
      <c r="T307" s="1363"/>
      <c r="U307" s="1363"/>
      <c r="V307" s="1371"/>
      <c r="W307" s="1371"/>
      <c r="X307" s="1371"/>
      <c r="Y307" s="1371"/>
      <c r="Z307" s="1371"/>
      <c r="AA307" s="1371"/>
      <c r="AB307" s="1371"/>
      <c r="AC307" s="1371"/>
      <c r="AD307" s="1371"/>
      <c r="AE307" s="1371"/>
      <c r="AF307" s="1371"/>
      <c r="AG307" s="1371"/>
      <c r="AH307" s="1371"/>
      <c r="AI307" s="1366"/>
      <c r="AJ307" s="1366"/>
      <c r="AK307" s="1371"/>
      <c r="AL307" s="1371"/>
      <c r="AM307" s="1371"/>
      <c r="AN307" s="1371"/>
      <c r="AO307" s="1371"/>
      <c r="AP307" s="1371"/>
      <c r="AQ307" s="1371"/>
      <c r="AR307" s="1371"/>
      <c r="AS307" s="1371"/>
      <c r="AT307" s="1371"/>
      <c r="AU307" s="1371"/>
      <c r="AV307" s="1371"/>
      <c r="AW307" s="1371"/>
      <c r="AX307" s="1371"/>
      <c r="AY307" s="1371"/>
      <c r="AZ307" s="1371"/>
      <c r="BA307" s="1371"/>
      <c r="BB307" s="1371"/>
      <c r="BC307" s="1371"/>
      <c r="BD307" s="1371"/>
      <c r="BE307" s="1371"/>
      <c r="BF307" s="1371"/>
      <c r="BG307" s="1371"/>
      <c r="BH307" s="1371"/>
      <c r="BI307" s="1371"/>
      <c r="BJ307" s="1371"/>
      <c r="BK307" s="1371"/>
      <c r="BL307" s="1371"/>
      <c r="BM307" s="1371"/>
      <c r="BN307" s="1371"/>
      <c r="BO307" s="1371"/>
      <c r="BP307" s="1371"/>
      <c r="BQ307" s="1371"/>
      <c r="BR307" s="1371"/>
      <c r="BS307" s="1371"/>
      <c r="BT307" s="1371"/>
      <c r="BU307" s="1371"/>
      <c r="BV307" s="1371"/>
      <c r="BW307" s="1371"/>
      <c r="BX307" s="1371"/>
      <c r="BY307" s="1371"/>
      <c r="BZ307" s="1371"/>
      <c r="CA307" s="1371"/>
      <c r="CB307" s="1371"/>
      <c r="CC307" s="1371"/>
      <c r="CD307" s="1371"/>
      <c r="CE307" s="1371"/>
      <c r="CF307" s="1371"/>
      <c r="CG307" s="1371"/>
      <c r="CH307" s="1371"/>
      <c r="CI307" s="1371"/>
      <c r="CJ307" s="1044"/>
      <c r="CK307" s="1371"/>
      <c r="CL307" s="1371"/>
      <c r="CM307" s="1371"/>
      <c r="CN307" s="1371"/>
      <c r="CO307" s="1371"/>
      <c r="CP307" s="1371"/>
      <c r="CQ307" s="1371"/>
      <c r="CR307" s="1371"/>
      <c r="CS307" s="1363"/>
      <c r="CT307" s="1363"/>
      <c r="CU307" s="1363"/>
      <c r="CV307" s="1363"/>
      <c r="CW307" s="1363"/>
      <c r="CX307" s="1363"/>
      <c r="CY307" s="1363"/>
      <c r="CZ307" s="1363"/>
      <c r="DA307" s="1363"/>
      <c r="DB307" s="1363"/>
      <c r="DC307" s="1363"/>
      <c r="DD307" s="1363"/>
      <c r="DE307" s="1363"/>
      <c r="DF307" s="1363"/>
      <c r="DG307" s="1363"/>
      <c r="DH307" s="1363"/>
      <c r="DI307" s="1363"/>
      <c r="DJ307" s="1363"/>
      <c r="DK307" s="1363"/>
      <c r="DL307" s="1363"/>
      <c r="DM307" s="1363"/>
      <c r="DN307" s="1363"/>
      <c r="DO307" s="1363"/>
      <c r="DP307" s="1363"/>
      <c r="DQ307" s="1363"/>
      <c r="DR307" s="1363"/>
      <c r="DS307" s="1363"/>
      <c r="DT307" s="1363"/>
      <c r="DU307" s="1363"/>
      <c r="DV307" s="1363"/>
      <c r="DW307" s="1363"/>
      <c r="DX307" s="1363"/>
      <c r="DY307" s="1363"/>
      <c r="DZ307" s="1363"/>
      <c r="EA307" s="1363"/>
      <c r="EB307" s="1363"/>
      <c r="EC307" s="1363"/>
      <c r="ED307" s="1363"/>
      <c r="EE307" s="1363"/>
      <c r="EF307" s="1363"/>
      <c r="EG307" s="1363"/>
      <c r="EH307" s="1363"/>
      <c r="EI307" s="1363"/>
      <c r="EJ307" s="1363"/>
      <c r="EK307" s="1363"/>
      <c r="EL307" s="1363"/>
      <c r="EM307" s="1363"/>
      <c r="EN307" s="1363"/>
      <c r="EO307" s="1363"/>
      <c r="EP307" s="1363"/>
      <c r="EQ307" s="1363"/>
      <c r="ER307" s="1363"/>
      <c r="ES307" s="1363"/>
      <c r="ET307" s="1363"/>
      <c r="EU307" s="1363"/>
      <c r="EV307" s="1363"/>
      <c r="EW307" s="1363"/>
      <c r="EX307" s="1363"/>
      <c r="EY307" s="1363"/>
      <c r="EZ307" s="1363"/>
      <c r="FA307" s="1363"/>
      <c r="FB307" s="1363"/>
      <c r="FC307" s="1363"/>
      <c r="FD307" s="1363"/>
      <c r="FE307" s="1363"/>
      <c r="FF307" s="1363"/>
      <c r="FG307" s="1363"/>
      <c r="FH307" s="1363"/>
      <c r="FI307" s="1363"/>
      <c r="FJ307" s="1363"/>
      <c r="FK307" s="1363"/>
      <c r="FL307" s="1363"/>
      <c r="FM307" s="1363"/>
      <c r="FS307" s="1560"/>
      <c r="FT307" s="1479"/>
      <c r="FU307" s="1480"/>
      <c r="FV307" s="1560"/>
      <c r="FW307" s="1479"/>
      <c r="FX307" s="1560"/>
      <c r="FY307" s="1479"/>
      <c r="FZ307" s="1689"/>
      <c r="GA307" s="1694"/>
      <c r="GB307" s="1831"/>
      <c r="GC307" s="1820"/>
      <c r="GD307" s="1917"/>
      <c r="GE307" s="1482"/>
      <c r="GF307" s="1560"/>
      <c r="GG307" s="1479"/>
      <c r="GH307" s="1917"/>
      <c r="GI307" s="1482"/>
      <c r="GJ307" s="1917"/>
      <c r="GK307" s="1482"/>
    </row>
    <row r="308" spans="1:193" customFormat="1" ht="15">
      <c r="A308" s="1363"/>
      <c r="B308" s="1459" t="s">
        <v>818</v>
      </c>
      <c r="C308" s="1363"/>
      <c r="D308" s="1363"/>
      <c r="E308" s="1363"/>
      <c r="F308" s="1363"/>
      <c r="G308" s="1363"/>
      <c r="H308" s="1363"/>
      <c r="I308" s="1363"/>
      <c r="J308" s="1363">
        <v>876</v>
      </c>
      <c r="K308" s="1363">
        <v>895</v>
      </c>
      <c r="L308" s="1363"/>
      <c r="M308" s="1363">
        <v>933</v>
      </c>
      <c r="N308" s="1363">
        <v>921</v>
      </c>
      <c r="O308" s="1363">
        <v>933</v>
      </c>
      <c r="P308" s="1401">
        <v>969</v>
      </c>
      <c r="Q308" s="1371">
        <f>Caribbean!L5</f>
        <v>3756</v>
      </c>
      <c r="R308" s="1363">
        <v>952</v>
      </c>
      <c r="S308" s="1363">
        <v>954</v>
      </c>
      <c r="T308" s="1363">
        <v>958</v>
      </c>
      <c r="U308" s="1401">
        <v>976</v>
      </c>
      <c r="V308" s="1371">
        <f>Caribbean!M5</f>
        <v>3840</v>
      </c>
      <c r="W308" s="1371">
        <v>954</v>
      </c>
      <c r="X308" s="1371">
        <v>968</v>
      </c>
      <c r="Y308" s="1371">
        <v>973</v>
      </c>
      <c r="Z308" s="1371">
        <v>991</v>
      </c>
      <c r="AA308" s="1371">
        <f>Caribbean!N5</f>
        <v>3886</v>
      </c>
      <c r="AB308" s="1371">
        <v>971</v>
      </c>
      <c r="AC308" s="1371">
        <v>983</v>
      </c>
      <c r="AD308" s="1371">
        <v>988</v>
      </c>
      <c r="AE308" s="1371">
        <v>1023</v>
      </c>
      <c r="AF308" s="1371">
        <f>Caribbean!O5</f>
        <v>3965</v>
      </c>
      <c r="AG308" s="1371">
        <v>997</v>
      </c>
      <c r="AH308" s="1371">
        <v>1003</v>
      </c>
      <c r="AI308" s="1371">
        <f>548+464</f>
        <v>1012</v>
      </c>
      <c r="AJ308" s="1371">
        <f>569+468</f>
        <v>1037</v>
      </c>
      <c r="AK308" s="1371">
        <f>Caribbean!P5</f>
        <v>4049</v>
      </c>
      <c r="AL308" s="1371">
        <f>551+468</f>
        <v>1019</v>
      </c>
      <c r="AM308" s="1371">
        <f>564+498</f>
        <v>1062</v>
      </c>
      <c r="AN308" s="1371">
        <f>568+496</f>
        <v>1064</v>
      </c>
      <c r="AO308" s="1371">
        <f>578+492</f>
        <v>1070</v>
      </c>
      <c r="AP308" s="1371">
        <f>Caribbean!Q5</f>
        <v>4214</v>
      </c>
      <c r="AQ308" s="1371">
        <f>568+478</f>
        <v>1046</v>
      </c>
      <c r="AR308" s="1371">
        <f>577+480</f>
        <v>1057</v>
      </c>
      <c r="AS308" s="1371">
        <f>582+441</f>
        <v>1023</v>
      </c>
      <c r="AT308" s="1371">
        <f>605+448</f>
        <v>1053</v>
      </c>
      <c r="AU308" s="1371">
        <f>Caribbean!R5</f>
        <v>4179</v>
      </c>
      <c r="AV308" s="1371">
        <f>638+476</f>
        <v>1114</v>
      </c>
      <c r="AW308" s="1371">
        <f>641+478</f>
        <v>1119</v>
      </c>
      <c r="AX308" s="1371">
        <f>635+466</f>
        <v>1101</v>
      </c>
      <c r="AY308" s="1371">
        <f>582+467</f>
        <v>1049</v>
      </c>
      <c r="AZ308" s="1371">
        <f>Caribbean!S5</f>
        <v>4425</v>
      </c>
      <c r="BA308" s="1371">
        <f>BB308</f>
        <v>1059</v>
      </c>
      <c r="BB308" s="1371">
        <f>609+450</f>
        <v>1059</v>
      </c>
      <c r="BC308" s="1371">
        <f>BD308</f>
        <v>1056</v>
      </c>
      <c r="BD308" s="1371">
        <f>605+451</f>
        <v>1056</v>
      </c>
      <c r="BE308" s="1371">
        <f>609+441</f>
        <v>1050</v>
      </c>
      <c r="BF308" s="1371">
        <f>609+441</f>
        <v>1050</v>
      </c>
      <c r="BG308" s="1371">
        <f>610+453</f>
        <v>1063</v>
      </c>
      <c r="BH308" s="1371">
        <f>610+453</f>
        <v>1063</v>
      </c>
      <c r="BI308" s="1371">
        <f>Caribbean!T5</f>
        <v>4230</v>
      </c>
      <c r="BJ308" s="1371"/>
      <c r="BK308" s="1371">
        <f>583+435</f>
        <v>1018</v>
      </c>
      <c r="BL308" s="1371">
        <f>534+405</f>
        <v>939</v>
      </c>
      <c r="BM308" s="1371">
        <f>552+439</f>
        <v>991</v>
      </c>
      <c r="BN308" s="1371">
        <f>577+458</f>
        <v>1035</v>
      </c>
      <c r="BO308" s="1371">
        <f>Caribbean!U5</f>
        <v>3980</v>
      </c>
      <c r="BP308" s="1400">
        <f>581+453</f>
        <v>1034</v>
      </c>
      <c r="BQ308" s="1400">
        <f>599+467</f>
        <v>1066</v>
      </c>
      <c r="BR308" s="1400">
        <f>598+463</f>
        <v>1061</v>
      </c>
      <c r="BS308" s="1400">
        <f>613+484</f>
        <v>1097</v>
      </c>
      <c r="BT308" s="1371">
        <f>Caribbean!V5</f>
        <v>4256</v>
      </c>
      <c r="BU308" s="1400">
        <f>603+474</f>
        <v>1077</v>
      </c>
      <c r="BV308" s="1400">
        <f>620+488</f>
        <v>1108</v>
      </c>
      <c r="BW308" s="1400">
        <f>589+489</f>
        <v>1078</v>
      </c>
      <c r="BX308" s="1400">
        <f>598+584</f>
        <v>1182</v>
      </c>
      <c r="BY308" s="1371">
        <f>Caribbean!W5</f>
        <v>4371</v>
      </c>
      <c r="BZ308" s="1373">
        <f>603+614-132</f>
        <v>1085</v>
      </c>
      <c r="CA308" s="1400">
        <f>618+487</f>
        <v>1105</v>
      </c>
      <c r="CB308" s="1400">
        <f>622+484</f>
        <v>1106</v>
      </c>
      <c r="CC308" s="1400">
        <f>635+503</f>
        <v>1138</v>
      </c>
      <c r="CD308" s="1371">
        <f>Caribbean!X5</f>
        <v>4564</v>
      </c>
      <c r="CE308" s="1400">
        <f>603+486</f>
        <v>1089</v>
      </c>
      <c r="CF308" s="1400">
        <f>655+481</f>
        <v>1136</v>
      </c>
      <c r="CG308" s="1400">
        <f>668+480</f>
        <v>1148</v>
      </c>
      <c r="CH308" s="1400">
        <f>696+476</f>
        <v>1172</v>
      </c>
      <c r="CI308" s="1371">
        <f ca="1">Caribbean!Y5</f>
        <v>4553.6361618224364</v>
      </c>
      <c r="CJ308" s="1400">
        <f>702+474</f>
        <v>1176</v>
      </c>
      <c r="CK308" s="1400">
        <f>721+479</f>
        <v>1200</v>
      </c>
      <c r="CL308" s="1400">
        <f>741+475</f>
        <v>1216</v>
      </c>
      <c r="CM308" s="2662">
        <v>1220</v>
      </c>
      <c r="CN308" s="1371"/>
      <c r="CO308" s="1371">
        <f ca="1">Caribbean!Z5</f>
        <v>4559.8510242699585</v>
      </c>
      <c r="CP308" s="1371"/>
      <c r="CQ308" s="1371"/>
      <c r="CR308" s="1371"/>
      <c r="CS308" s="1366">
        <f>P308/K308-1</f>
        <v>8.268156424581008E-2</v>
      </c>
      <c r="CT308" s="1366">
        <f>R308/M308-1</f>
        <v>2.0364415862808238E-2</v>
      </c>
      <c r="CU308" s="1366">
        <f>S308/N308-1</f>
        <v>3.5830618892508159E-2</v>
      </c>
      <c r="CV308" s="1366">
        <f>T308/O308-1</f>
        <v>2.6795284030010746E-2</v>
      </c>
      <c r="CW308" s="1366">
        <f>U308/P308-1</f>
        <v>7.2239422084623417E-3</v>
      </c>
      <c r="CX308" s="1366">
        <f>W308/R308-1</f>
        <v>2.1008403361344463E-3</v>
      </c>
      <c r="CY308" s="1366">
        <f>X308/S308-1</f>
        <v>1.467505241090139E-2</v>
      </c>
      <c r="CZ308" s="1366">
        <f>Y308/T308-1</f>
        <v>1.565762004175375E-2</v>
      </c>
      <c r="DA308" s="1366">
        <f>Z308/U308-1</f>
        <v>1.5368852459016313E-2</v>
      </c>
      <c r="DB308" s="1366">
        <f>AB308/W308-1</f>
        <v>1.7819706498951815E-2</v>
      </c>
      <c r="DC308" s="1366">
        <f>AC308/X308-1</f>
        <v>1.5495867768595017E-2</v>
      </c>
      <c r="DD308" s="1366">
        <f>AD308/Y308-1</f>
        <v>1.5416238437821139E-2</v>
      </c>
      <c r="DE308" s="1366">
        <f>AE308/Z308-1</f>
        <v>3.2290615539858791E-2</v>
      </c>
      <c r="DF308" s="1366">
        <f>AG308/AB308-1</f>
        <v>2.6776519052523096E-2</v>
      </c>
      <c r="DG308" s="1366">
        <f>AH308/AC308-1</f>
        <v>2.0345879959308144E-2</v>
      </c>
      <c r="DH308" s="1366">
        <f>AI308/AD308-1</f>
        <v>2.4291497975708509E-2</v>
      </c>
      <c r="DI308" s="1366">
        <f>AJ308/AE308-1</f>
        <v>1.3685239491691092E-2</v>
      </c>
      <c r="DJ308" s="1366">
        <f>AL308/AG308-1</f>
        <v>2.206619859578729E-2</v>
      </c>
      <c r="DK308" s="1366">
        <f>AM308/AH308-1</f>
        <v>5.8823529411764719E-2</v>
      </c>
      <c r="DL308" s="1366">
        <f>AN308/AI308-1</f>
        <v>5.1383399209486091E-2</v>
      </c>
      <c r="DM308" s="1366">
        <f>AO308/AJ308-1</f>
        <v>3.1822565091610411E-2</v>
      </c>
      <c r="DN308" s="1366">
        <f>AQ308/AL308-1</f>
        <v>2.6496565260058835E-2</v>
      </c>
      <c r="DO308" s="1366">
        <f>AR308/AM308-1</f>
        <v>-4.7080979284369606E-3</v>
      </c>
      <c r="DP308" s="1366">
        <f>AS308/AN308-1</f>
        <v>-3.8533834586466198E-2</v>
      </c>
      <c r="DQ308" s="1366">
        <f>AT308/AO308-1</f>
        <v>-1.5887850467289688E-2</v>
      </c>
      <c r="DR308" s="1366">
        <f>AV308/AQ308-1</f>
        <v>6.5009560229445595E-2</v>
      </c>
      <c r="DS308" s="1366">
        <f>AW308/AR308-1</f>
        <v>5.8656575212866713E-2</v>
      </c>
      <c r="DT308" s="1366">
        <f>AX308/AS308-1</f>
        <v>7.6246334310850372E-2</v>
      </c>
      <c r="DU308" s="1366">
        <f>AY308/AT308-1</f>
        <v>-3.7986704653371062E-3</v>
      </c>
      <c r="DV308" s="1366">
        <f>BB308/AV308-1</f>
        <v>-4.9371633752244182E-2</v>
      </c>
      <c r="DW308" s="1366">
        <f>BD308/AW308-1</f>
        <v>-5.6300268096514783E-2</v>
      </c>
      <c r="DX308" s="1376">
        <f>BF308/AX308-1</f>
        <v>-4.6321525885558601E-2</v>
      </c>
      <c r="DY308" s="1376">
        <f>BH308/AY308-1</f>
        <v>1.3346043851286904E-2</v>
      </c>
      <c r="DZ308" s="1376">
        <f>BK308/BA308-1</f>
        <v>-3.8715769593956617E-2</v>
      </c>
      <c r="EA308" s="1376">
        <f>BL308/BC308-1</f>
        <v>-0.11079545454545459</v>
      </c>
      <c r="EB308" s="1376">
        <f>BM308/BE308-1</f>
        <v>-5.6190476190476235E-2</v>
      </c>
      <c r="EC308" s="1376">
        <f>BN308/BG308-1</f>
        <v>-2.6340545625587963E-2</v>
      </c>
      <c r="ED308" s="1376">
        <f>BP308/BK308-1</f>
        <v>1.5717092337917515E-2</v>
      </c>
      <c r="EE308" s="1376">
        <f>BQ308/BL308-1</f>
        <v>0.13525026624068159</v>
      </c>
      <c r="EF308" s="1376">
        <f>BR308/BM308-1</f>
        <v>7.0635721493440995E-2</v>
      </c>
      <c r="EG308" s="1376">
        <f>BS308/BN308-1</f>
        <v>5.9903381642512077E-2</v>
      </c>
      <c r="EH308" s="1376">
        <f>BU308/BP308-1</f>
        <v>4.1586073500967213E-2</v>
      </c>
      <c r="EI308" s="1376">
        <f>BV308/BQ308-1</f>
        <v>3.9399624765478425E-2</v>
      </c>
      <c r="EJ308" s="1376">
        <f>BW308/BR308-1</f>
        <v>1.6022620169651169E-2</v>
      </c>
      <c r="EK308" s="1376">
        <f>BX308/BS308-1</f>
        <v>7.748404740200554E-2</v>
      </c>
      <c r="EL308" s="1376">
        <f t="shared" ref="EL308:EO310" si="386">BZ308/BU308-1</f>
        <v>7.4280408542246601E-3</v>
      </c>
      <c r="EM308" s="1376">
        <f t="shared" si="386"/>
        <v>-2.7075812274368616E-3</v>
      </c>
      <c r="EN308" s="1376">
        <f t="shared" si="386"/>
        <v>2.5974025974025983E-2</v>
      </c>
      <c r="EO308" s="1376">
        <f t="shared" si="386"/>
        <v>-3.7225042301184397E-2</v>
      </c>
      <c r="EP308" s="1376">
        <f t="shared" ref="EP308:EW310" si="387">CE308/BZ308-1</f>
        <v>3.6866359447005337E-3</v>
      </c>
      <c r="EQ308" s="1376">
        <f t="shared" si="387"/>
        <v>2.8054298642533837E-2</v>
      </c>
      <c r="ER308" s="1376">
        <f t="shared" si="387"/>
        <v>3.7974683544303778E-2</v>
      </c>
      <c r="ES308" s="1376">
        <f t="shared" si="387"/>
        <v>2.987697715289972E-2</v>
      </c>
      <c r="ET308" s="1376">
        <f t="shared" ca="1" si="387"/>
        <v>-2.2707796182216411E-3</v>
      </c>
      <c r="EU308" s="1376">
        <f t="shared" si="387"/>
        <v>7.9889807162534465E-2</v>
      </c>
      <c r="EV308" s="1376">
        <f t="shared" si="387"/>
        <v>5.6338028169014009E-2</v>
      </c>
      <c r="EW308" s="1376">
        <f t="shared" si="387"/>
        <v>5.9233449477351874E-2</v>
      </c>
      <c r="EX308" s="1376">
        <v>6.2717770034843134E-2</v>
      </c>
      <c r="EY308" s="1376">
        <f>CN308/CH308-1</f>
        <v>-1</v>
      </c>
      <c r="EZ308" s="1363"/>
      <c r="FA308" s="1363"/>
      <c r="FB308" s="1363"/>
      <c r="FC308" s="1363"/>
      <c r="FD308" s="1363"/>
      <c r="FE308" s="1363"/>
      <c r="FF308" s="1363"/>
      <c r="FG308" s="1363"/>
      <c r="FH308" s="1363"/>
      <c r="FI308" s="1363"/>
      <c r="FJ308" s="1363"/>
      <c r="FK308" s="1363"/>
      <c r="FL308" s="1363"/>
      <c r="FM308" s="1363"/>
      <c r="FS308" s="1560">
        <v>1119.08</v>
      </c>
      <c r="FT308" s="1625">
        <v>0.01</v>
      </c>
      <c r="FU308" s="1480"/>
      <c r="FV308" s="1568">
        <v>1083.3899999999999</v>
      </c>
      <c r="FW308" s="1625">
        <v>5.0000000000000001E-3</v>
      </c>
      <c r="FX308" s="1560">
        <v>1128.9365549974573</v>
      </c>
      <c r="FY308" s="1565">
        <v>-4.4892931474232456E-2</v>
      </c>
      <c r="FZ308" s="1689">
        <v>1133.8249999999998</v>
      </c>
      <c r="GA308" s="1687">
        <v>4.4999999999999998E-2</v>
      </c>
      <c r="GB308" s="1831">
        <v>1116.05</v>
      </c>
      <c r="GC308" s="1830">
        <v>0.01</v>
      </c>
      <c r="GD308" s="1917">
        <v>1128.1200000000001</v>
      </c>
      <c r="GE308" s="1916">
        <v>0.02</v>
      </c>
      <c r="GF308" s="1560">
        <v>1180.6361618224364</v>
      </c>
      <c r="GG308" s="1565">
        <v>3.7465871548713947E-2</v>
      </c>
      <c r="GH308" s="1917"/>
      <c r="GI308" s="1732">
        <v>-1</v>
      </c>
      <c r="GJ308" s="1917">
        <v>1184.46</v>
      </c>
      <c r="GK308" s="1732">
        <v>4.2658450704225359E-2</v>
      </c>
    </row>
    <row r="309" spans="1:193" customFormat="1" ht="15">
      <c r="A309" s="1363"/>
      <c r="B309" s="1099" t="s">
        <v>3344</v>
      </c>
      <c r="C309" s="1363"/>
      <c r="D309" s="1363"/>
      <c r="E309" s="1363"/>
      <c r="F309" s="1363"/>
      <c r="G309" s="1363"/>
      <c r="H309" s="1363"/>
      <c r="I309" s="1363"/>
      <c r="J309" s="1363"/>
      <c r="K309" s="1363"/>
      <c r="L309" s="1363"/>
      <c r="M309" s="1363"/>
      <c r="N309" s="1363"/>
      <c r="O309" s="1363"/>
      <c r="P309" s="1401"/>
      <c r="Q309" s="1371"/>
      <c r="R309" s="1363"/>
      <c r="S309" s="1363"/>
      <c r="T309" s="1363"/>
      <c r="U309" s="1401"/>
      <c r="V309" s="1371"/>
      <c r="W309" s="1371"/>
      <c r="X309" s="1371"/>
      <c r="Y309" s="1371"/>
      <c r="Z309" s="1371"/>
      <c r="AA309" s="1371"/>
      <c r="AB309" s="1371"/>
      <c r="AC309" s="1371"/>
      <c r="AD309" s="1371"/>
      <c r="AE309" s="1371"/>
      <c r="AF309" s="1371"/>
      <c r="AG309" s="1371"/>
      <c r="AH309" s="1371"/>
      <c r="AI309" s="1371"/>
      <c r="AJ309" s="1371"/>
      <c r="AK309" s="1371"/>
      <c r="AL309" s="1371"/>
      <c r="AM309" s="1371"/>
      <c r="AN309" s="1371"/>
      <c r="AO309" s="1371"/>
      <c r="AP309" s="1371"/>
      <c r="AQ309" s="1371"/>
      <c r="AR309" s="1371"/>
      <c r="AS309" s="1371"/>
      <c r="AT309" s="1371"/>
      <c r="AU309" s="1371"/>
      <c r="AV309" s="1371"/>
      <c r="AW309" s="1371"/>
      <c r="AX309" s="1371"/>
      <c r="AY309" s="1371"/>
      <c r="AZ309" s="1371"/>
      <c r="BA309" s="1371"/>
      <c r="BB309" s="1371"/>
      <c r="BC309" s="1371"/>
      <c r="BD309" s="1371"/>
      <c r="BE309" s="1371"/>
      <c r="BF309" s="1371"/>
      <c r="BG309" s="1371"/>
      <c r="BH309" s="1371"/>
      <c r="BI309" s="1371"/>
      <c r="BJ309" s="1371"/>
      <c r="BK309" s="1371"/>
      <c r="BL309" s="1371"/>
      <c r="BM309" s="1371"/>
      <c r="BN309" s="1371"/>
      <c r="BO309" s="1371"/>
      <c r="BP309" s="1371"/>
      <c r="BQ309" s="1400">
        <v>519</v>
      </c>
      <c r="BR309" s="1400">
        <v>462</v>
      </c>
      <c r="BS309" s="1400">
        <v>497</v>
      </c>
      <c r="BT309" s="1371"/>
      <c r="BU309" s="1400">
        <v>495</v>
      </c>
      <c r="BV309" s="1400">
        <v>499</v>
      </c>
      <c r="BW309" s="1400">
        <v>505</v>
      </c>
      <c r="BX309" s="1400">
        <v>515</v>
      </c>
      <c r="BY309" s="1371"/>
      <c r="BZ309" s="1400">
        <v>521</v>
      </c>
      <c r="CA309" s="1400">
        <v>535</v>
      </c>
      <c r="CB309" s="1400">
        <v>545</v>
      </c>
      <c r="CC309" s="1400">
        <v>558</v>
      </c>
      <c r="CD309" s="1371"/>
      <c r="CE309" s="1400">
        <v>541</v>
      </c>
      <c r="CF309" s="1400">
        <v>577</v>
      </c>
      <c r="CG309" s="1400">
        <v>593</v>
      </c>
      <c r="CH309" s="1400">
        <v>608</v>
      </c>
      <c r="CI309" s="1371">
        <f>'Central America'!Y13</f>
        <v>2314.9233975410471</v>
      </c>
      <c r="CJ309" s="1400">
        <v>623</v>
      </c>
      <c r="CK309" s="1400">
        <v>639</v>
      </c>
      <c r="CL309" s="1400">
        <v>658</v>
      </c>
      <c r="CM309" s="1371"/>
      <c r="CN309" s="1371"/>
      <c r="CO309" s="1371">
        <f>'Central America'!Z13</f>
        <v>2375.720628737949</v>
      </c>
      <c r="CP309" s="1371"/>
      <c r="CQ309" s="1371"/>
      <c r="CR309" s="1385"/>
      <c r="CS309" s="1366"/>
      <c r="CT309" s="1366"/>
      <c r="CU309" s="1366"/>
      <c r="CV309" s="1366"/>
      <c r="CW309" s="1366"/>
      <c r="CX309" s="1366"/>
      <c r="CY309" s="1366"/>
      <c r="CZ309" s="1366"/>
      <c r="DA309" s="1366"/>
      <c r="DB309" s="1366"/>
      <c r="DC309" s="1366"/>
      <c r="DD309" s="1366"/>
      <c r="DE309" s="1366"/>
      <c r="DF309" s="1366"/>
      <c r="DG309" s="1366"/>
      <c r="DH309" s="1366"/>
      <c r="DI309" s="1366"/>
      <c r="DJ309" s="1366"/>
      <c r="DK309" s="1366"/>
      <c r="DL309" s="1366"/>
      <c r="DM309" s="1366"/>
      <c r="DN309" s="1366"/>
      <c r="DO309" s="1366"/>
      <c r="DP309" s="1366"/>
      <c r="DQ309" s="1366"/>
      <c r="DR309" s="1366"/>
      <c r="DS309" s="1366"/>
      <c r="DT309" s="1366"/>
      <c r="DU309" s="1366"/>
      <c r="DV309" s="1366"/>
      <c r="DW309" s="1366"/>
      <c r="DX309" s="1376"/>
      <c r="DY309" s="1376"/>
      <c r="DZ309" s="1376"/>
      <c r="EA309" s="1376"/>
      <c r="EB309" s="1376"/>
      <c r="EC309" s="1376"/>
      <c r="ED309" s="1376"/>
      <c r="EE309" s="1376"/>
      <c r="EF309" s="1376"/>
      <c r="EG309" s="1376"/>
      <c r="EH309" s="1376"/>
      <c r="EI309" s="1376">
        <f t="shared" ref="EI309:EK310" si="388">BV309/BQ309-1</f>
        <v>-3.8535645472061675E-2</v>
      </c>
      <c r="EJ309" s="1376">
        <f t="shared" si="388"/>
        <v>9.3073593073593086E-2</v>
      </c>
      <c r="EK309" s="1376">
        <f t="shared" si="388"/>
        <v>3.6217303822937641E-2</v>
      </c>
      <c r="EL309" s="1376">
        <f t="shared" si="386"/>
        <v>5.2525252525252419E-2</v>
      </c>
      <c r="EM309" s="1376">
        <f t="shared" si="386"/>
        <v>7.2144288577154381E-2</v>
      </c>
      <c r="EN309" s="1376">
        <f t="shared" si="386"/>
        <v>7.9207920792079278E-2</v>
      </c>
      <c r="EO309" s="1376">
        <f t="shared" si="386"/>
        <v>8.3495145631067968E-2</v>
      </c>
      <c r="EP309" s="1376">
        <f t="shared" si="387"/>
        <v>3.8387715930902067E-2</v>
      </c>
      <c r="EQ309" s="1376">
        <f t="shared" si="387"/>
        <v>7.8504672897196315E-2</v>
      </c>
      <c r="ER309" s="1376">
        <f t="shared" si="387"/>
        <v>8.8073394495412849E-2</v>
      </c>
      <c r="ES309" s="1376">
        <f t="shared" si="387"/>
        <v>8.9605734767025158E-2</v>
      </c>
      <c r="ET309" s="1376" t="e">
        <f t="shared" si="387"/>
        <v>#DIV/0!</v>
      </c>
      <c r="EU309" s="1376">
        <f t="shared" si="387"/>
        <v>0.15157116451016628</v>
      </c>
      <c r="EV309" s="1376">
        <f t="shared" si="387"/>
        <v>0.10745233968804158</v>
      </c>
      <c r="EW309" s="1376">
        <f t="shared" si="387"/>
        <v>0.1096121416526139</v>
      </c>
      <c r="EX309" s="1376">
        <v>-1</v>
      </c>
      <c r="EY309" s="1376">
        <f>CN309/CH309-1</f>
        <v>-1</v>
      </c>
      <c r="EZ309" s="1363"/>
      <c r="FA309" s="1363"/>
      <c r="FB309" s="1363"/>
      <c r="FC309" s="1363"/>
      <c r="FD309" s="1363"/>
      <c r="FE309" s="1363"/>
      <c r="FF309" s="1363"/>
      <c r="FG309" s="1363"/>
      <c r="FH309" s="1363"/>
      <c r="FI309" s="1363"/>
      <c r="FJ309" s="1363"/>
      <c r="FK309" s="1363"/>
      <c r="FL309" s="1363"/>
      <c r="FM309" s="1363"/>
      <c r="FS309" s="1570">
        <v>537.36468202764968</v>
      </c>
      <c r="FT309" s="1625"/>
      <c r="FU309" s="1480"/>
      <c r="FV309" s="1570">
        <v>505</v>
      </c>
      <c r="FW309" s="1565">
        <v>3.2719836400818103E-2</v>
      </c>
      <c r="FX309" s="1568">
        <v>540</v>
      </c>
      <c r="FY309" s="1565">
        <v>4.8543689320388328E-2</v>
      </c>
      <c r="FZ309" s="1689">
        <v>557.47</v>
      </c>
      <c r="GA309" s="1687">
        <v>7.0000000000000007E-2</v>
      </c>
      <c r="GB309" s="1831">
        <v>553.72499999999991</v>
      </c>
      <c r="GC309" s="1830">
        <v>3.5000000000000003E-2</v>
      </c>
      <c r="GD309" s="1917">
        <v>577.70000000000005</v>
      </c>
      <c r="GE309" s="1916">
        <v>0.06</v>
      </c>
      <c r="GF309" s="1560">
        <v>603.92339754104705</v>
      </c>
      <c r="GG309" s="1565">
        <v>8.2299995593274389E-2</v>
      </c>
      <c r="GH309" s="1917"/>
      <c r="GI309" s="1732">
        <v>-1</v>
      </c>
      <c r="GJ309" s="1917">
        <v>634.70000000000005</v>
      </c>
      <c r="GK309" s="1732">
        <v>0.10000000000000009</v>
      </c>
    </row>
    <row r="310" spans="1:193" customFormat="1" ht="15">
      <c r="A310" s="1363"/>
      <c r="B310" s="1099" t="s">
        <v>3345</v>
      </c>
      <c r="C310" s="1363"/>
      <c r="D310" s="1363"/>
      <c r="E310" s="1363"/>
      <c r="F310" s="1363"/>
      <c r="G310" s="1363"/>
      <c r="H310" s="1363"/>
      <c r="I310" s="1363"/>
      <c r="J310" s="1363"/>
      <c r="K310" s="1363"/>
      <c r="L310" s="1363"/>
      <c r="M310" s="1363"/>
      <c r="N310" s="1363"/>
      <c r="O310" s="1363"/>
      <c r="P310" s="1401"/>
      <c r="Q310" s="1371"/>
      <c r="R310" s="1363"/>
      <c r="S310" s="1363"/>
      <c r="T310" s="1363"/>
      <c r="U310" s="1401"/>
      <c r="V310" s="1371"/>
      <c r="W310" s="1371"/>
      <c r="X310" s="1371"/>
      <c r="Y310" s="1371"/>
      <c r="Z310" s="1371"/>
      <c r="AA310" s="1371"/>
      <c r="AB310" s="1371"/>
      <c r="AC310" s="1371"/>
      <c r="AD310" s="1371"/>
      <c r="AE310" s="1371"/>
      <c r="AF310" s="1371"/>
      <c r="AG310" s="1371"/>
      <c r="AH310" s="1371"/>
      <c r="AI310" s="1371"/>
      <c r="AJ310" s="1371"/>
      <c r="AK310" s="1371"/>
      <c r="AL310" s="1371"/>
      <c r="AM310" s="1371"/>
      <c r="AN310" s="1371"/>
      <c r="AO310" s="1371"/>
      <c r="AP310" s="1371"/>
      <c r="AQ310" s="1371"/>
      <c r="AR310" s="1371"/>
      <c r="AS310" s="1371"/>
      <c r="AT310" s="1371"/>
      <c r="AU310" s="1371"/>
      <c r="AV310" s="1371"/>
      <c r="AW310" s="1371"/>
      <c r="AX310" s="1371"/>
      <c r="AY310" s="1371"/>
      <c r="AZ310" s="1371"/>
      <c r="BA310" s="1371"/>
      <c r="BB310" s="1371"/>
      <c r="BC310" s="1371"/>
      <c r="BD310" s="1371"/>
      <c r="BE310" s="1371"/>
      <c r="BF310" s="1371"/>
      <c r="BG310" s="1371"/>
      <c r="BH310" s="1371"/>
      <c r="BI310" s="1371"/>
      <c r="BJ310" s="1371"/>
      <c r="BK310" s="1371"/>
      <c r="BL310" s="1371"/>
      <c r="BM310" s="1371"/>
      <c r="BN310" s="1371"/>
      <c r="BO310" s="1371"/>
      <c r="BP310" s="1371"/>
      <c r="BQ310" s="1400">
        <v>405</v>
      </c>
      <c r="BR310" s="1400">
        <v>487</v>
      </c>
      <c r="BS310" s="1400">
        <v>412</v>
      </c>
      <c r="BT310" s="1371"/>
      <c r="BU310" s="1400">
        <v>416</v>
      </c>
      <c r="BV310" s="1400">
        <v>428</v>
      </c>
      <c r="BW310" s="1400">
        <v>435</v>
      </c>
      <c r="BX310" s="1400">
        <v>436</v>
      </c>
      <c r="BY310" s="1371"/>
      <c r="BZ310" s="1400">
        <v>427</v>
      </c>
      <c r="CA310" s="1400">
        <v>435</v>
      </c>
      <c r="CB310" s="1400">
        <v>424</v>
      </c>
      <c r="CC310" s="1400">
        <v>431</v>
      </c>
      <c r="CD310" s="1371"/>
      <c r="CE310" s="1400">
        <v>426</v>
      </c>
      <c r="CF310" s="1400">
        <v>424</v>
      </c>
      <c r="CG310" s="1400">
        <v>425</v>
      </c>
      <c r="CH310" s="1400">
        <v>418</v>
      </c>
      <c r="CI310" s="1371">
        <f ca="1">Caribbean!Y27</f>
        <v>1703.781453781394</v>
      </c>
      <c r="CJ310" s="1400">
        <v>420</v>
      </c>
      <c r="CK310" s="1400">
        <v>425</v>
      </c>
      <c r="CL310" s="1400">
        <v>420</v>
      </c>
      <c r="CM310" s="1371"/>
      <c r="CN310" s="1371"/>
      <c r="CO310" s="1371">
        <f ca="1">Caribbean!Z27</f>
        <v>1655.5581441097961</v>
      </c>
      <c r="CP310" s="1371"/>
      <c r="CQ310" s="1371"/>
      <c r="CR310" s="1385"/>
      <c r="CS310" s="1366"/>
      <c r="CT310" s="1366"/>
      <c r="CU310" s="1366"/>
      <c r="CV310" s="1366"/>
      <c r="CW310" s="1366"/>
      <c r="CX310" s="1366"/>
      <c r="CY310" s="1366"/>
      <c r="CZ310" s="1366"/>
      <c r="DA310" s="1366"/>
      <c r="DB310" s="1366"/>
      <c r="DC310" s="1366"/>
      <c r="DD310" s="1366"/>
      <c r="DE310" s="1366"/>
      <c r="DF310" s="1366"/>
      <c r="DG310" s="1366"/>
      <c r="DH310" s="1366"/>
      <c r="DI310" s="1366"/>
      <c r="DJ310" s="1366"/>
      <c r="DK310" s="1366"/>
      <c r="DL310" s="1366"/>
      <c r="DM310" s="1366"/>
      <c r="DN310" s="1366"/>
      <c r="DO310" s="1366"/>
      <c r="DP310" s="1366"/>
      <c r="DQ310" s="1366"/>
      <c r="DR310" s="1366"/>
      <c r="DS310" s="1366"/>
      <c r="DT310" s="1366"/>
      <c r="DU310" s="1366"/>
      <c r="DV310" s="1366"/>
      <c r="DW310" s="1366"/>
      <c r="DX310" s="1376"/>
      <c r="DY310" s="1376"/>
      <c r="DZ310" s="1376"/>
      <c r="EA310" s="1376"/>
      <c r="EB310" s="1376"/>
      <c r="EC310" s="1376"/>
      <c r="ED310" s="1376"/>
      <c r="EE310" s="1376"/>
      <c r="EF310" s="1376"/>
      <c r="EG310" s="1376"/>
      <c r="EH310" s="1376"/>
      <c r="EI310" s="1376">
        <f t="shared" si="388"/>
        <v>5.679012345679002E-2</v>
      </c>
      <c r="EJ310" s="1376">
        <f t="shared" si="388"/>
        <v>-0.10677618069815198</v>
      </c>
      <c r="EK310" s="1376">
        <f t="shared" si="388"/>
        <v>5.8252427184465994E-2</v>
      </c>
      <c r="EL310" s="1376">
        <f t="shared" si="386"/>
        <v>2.6442307692307709E-2</v>
      </c>
      <c r="EM310" s="1376">
        <f t="shared" si="386"/>
        <v>1.6355140186915973E-2</v>
      </c>
      <c r="EN310" s="1376">
        <f t="shared" si="386"/>
        <v>-2.5287356321839094E-2</v>
      </c>
      <c r="EO310" s="1376">
        <f t="shared" si="386"/>
        <v>-1.1467889908256867E-2</v>
      </c>
      <c r="EP310" s="1376">
        <f t="shared" si="387"/>
        <v>-2.3419203747072626E-3</v>
      </c>
      <c r="EQ310" s="1376">
        <f t="shared" si="387"/>
        <v>-2.5287356321839094E-2</v>
      </c>
      <c r="ER310" s="1376">
        <f t="shared" si="387"/>
        <v>2.3584905660376521E-3</v>
      </c>
      <c r="ES310" s="1376">
        <f t="shared" si="387"/>
        <v>-3.0162412993039456E-2</v>
      </c>
      <c r="ET310" s="1376" t="e">
        <f t="shared" ca="1" si="387"/>
        <v>#DIV/0!</v>
      </c>
      <c r="EU310" s="1376">
        <f t="shared" si="387"/>
        <v>-1.4084507042253502E-2</v>
      </c>
      <c r="EV310" s="1376">
        <f t="shared" si="387"/>
        <v>2.3584905660376521E-3</v>
      </c>
      <c r="EW310" s="1376">
        <f t="shared" si="387"/>
        <v>-1.1764705882352899E-2</v>
      </c>
      <c r="EX310" s="1376">
        <v>-1</v>
      </c>
      <c r="EY310" s="1376">
        <f>CN310/CH310-1</f>
        <v>-1</v>
      </c>
      <c r="EZ310" s="1363"/>
      <c r="FA310" s="1363"/>
      <c r="FB310" s="1363"/>
      <c r="FC310" s="1363"/>
      <c r="FD310" s="1363"/>
      <c r="FE310" s="1363"/>
      <c r="FF310" s="1363"/>
      <c r="FG310" s="1363"/>
      <c r="FH310" s="1363"/>
      <c r="FI310" s="1363"/>
      <c r="FJ310" s="1363"/>
      <c r="FK310" s="1363"/>
      <c r="FL310" s="1363"/>
      <c r="FM310" s="1363"/>
      <c r="FS310" s="1570">
        <v>440.41212903225801</v>
      </c>
      <c r="FT310" s="1625"/>
      <c r="FU310" s="1480"/>
      <c r="FV310" s="1570">
        <v>510</v>
      </c>
      <c r="FW310" s="1565">
        <v>9.9009900990099098E-3</v>
      </c>
      <c r="FX310" s="1570">
        <v>440</v>
      </c>
      <c r="FY310" s="1565">
        <v>9.1743119266054496E-3</v>
      </c>
      <c r="FZ310" s="1689">
        <v>422.73</v>
      </c>
      <c r="GA310" s="1687">
        <v>-0.01</v>
      </c>
      <c r="GB310" s="1831">
        <v>435.87</v>
      </c>
      <c r="GC310" s="1830">
        <v>2E-3</v>
      </c>
      <c r="GD310" s="1917">
        <v>415.52</v>
      </c>
      <c r="GE310" s="1916">
        <v>-0.02</v>
      </c>
      <c r="GF310" s="1560">
        <v>428.78145378139402</v>
      </c>
      <c r="GG310" s="1565">
        <v>-5.1474390222876476E-3</v>
      </c>
      <c r="GH310" s="1917"/>
      <c r="GI310" s="1732">
        <v>-1</v>
      </c>
      <c r="GJ310" s="1917">
        <v>419.76</v>
      </c>
      <c r="GK310" s="1732">
        <v>-1.0000000000000009E-2</v>
      </c>
    </row>
    <row r="311" spans="1:193" customFormat="1" ht="15">
      <c r="A311" s="1363"/>
      <c r="B311" s="1099"/>
      <c r="C311" s="1363"/>
      <c r="D311" s="1363"/>
      <c r="E311" s="1363"/>
      <c r="F311" s="1363"/>
      <c r="G311" s="1363"/>
      <c r="H311" s="1363"/>
      <c r="I311" s="1363"/>
      <c r="J311" s="1363"/>
      <c r="K311" s="1363"/>
      <c r="L311" s="1363"/>
      <c r="M311" s="1363"/>
      <c r="N311" s="1363"/>
      <c r="O311" s="1363"/>
      <c r="P311" s="1401"/>
      <c r="Q311" s="1371"/>
      <c r="R311" s="1363"/>
      <c r="S311" s="1363"/>
      <c r="T311" s="1363"/>
      <c r="U311" s="1401"/>
      <c r="V311" s="1371"/>
      <c r="W311" s="1371"/>
      <c r="X311" s="1371"/>
      <c r="Y311" s="1371"/>
      <c r="Z311" s="1371"/>
      <c r="AA311" s="1371"/>
      <c r="AB311" s="1371"/>
      <c r="AC311" s="1371"/>
      <c r="AD311" s="1371"/>
      <c r="AE311" s="1371"/>
      <c r="AF311" s="1371"/>
      <c r="AG311" s="1371"/>
      <c r="AH311" s="1371"/>
      <c r="AI311" s="1371"/>
      <c r="AJ311" s="1371"/>
      <c r="AK311" s="1371"/>
      <c r="AL311" s="1371"/>
      <c r="AM311" s="1371"/>
      <c r="AN311" s="1371"/>
      <c r="AO311" s="1371"/>
      <c r="AP311" s="1371"/>
      <c r="AQ311" s="1371"/>
      <c r="AR311" s="1371"/>
      <c r="AS311" s="1371"/>
      <c r="AT311" s="1371"/>
      <c r="AU311" s="1371"/>
      <c r="AV311" s="1371"/>
      <c r="AW311" s="1371"/>
      <c r="AX311" s="1371"/>
      <c r="AY311" s="1371"/>
      <c r="AZ311" s="1371"/>
      <c r="BA311" s="1371"/>
      <c r="BB311" s="1371"/>
      <c r="BC311" s="1371"/>
      <c r="BD311" s="1371"/>
      <c r="BE311" s="1371"/>
      <c r="BF311" s="1371"/>
      <c r="BG311" s="1371"/>
      <c r="BH311" s="1371"/>
      <c r="BI311" s="1371"/>
      <c r="BJ311" s="1371"/>
      <c r="BK311" s="1371"/>
      <c r="BL311" s="1371"/>
      <c r="BM311" s="1371"/>
      <c r="BN311" s="1371"/>
      <c r="BO311" s="1371"/>
      <c r="BP311" s="1371"/>
      <c r="BQ311" s="1400"/>
      <c r="BR311" s="1400"/>
      <c r="BS311" s="1400"/>
      <c r="BT311" s="1371"/>
      <c r="BU311" s="1400"/>
      <c r="BV311" s="1400"/>
      <c r="BW311" s="1400"/>
      <c r="BX311" s="1400"/>
      <c r="BY311" s="1371"/>
      <c r="BZ311" s="1400"/>
      <c r="CA311" s="1400"/>
      <c r="CB311" s="1400"/>
      <c r="CC311" s="1400"/>
      <c r="CD311" s="1371"/>
      <c r="CE311" s="1371">
        <f>CE308-CE309-CE310</f>
        <v>122</v>
      </c>
      <c r="CF311" s="1371">
        <f>CF308-CF309-CF310</f>
        <v>135</v>
      </c>
      <c r="CG311" s="1371">
        <f>CG308-CG309-CG310</f>
        <v>130</v>
      </c>
      <c r="CH311" s="1371">
        <f>CH308-CH309-CH310</f>
        <v>146</v>
      </c>
      <c r="CI311" s="1371"/>
      <c r="CJ311" s="1371">
        <f>CJ308-CJ309-CJ310</f>
        <v>133</v>
      </c>
      <c r="CK311" s="1371">
        <f>CK308-CK309-CK310</f>
        <v>136</v>
      </c>
      <c r="CL311" s="1371"/>
      <c r="CM311" s="1371"/>
      <c r="CN311" s="1371"/>
      <c r="CO311" s="1371"/>
      <c r="CP311" s="1371"/>
      <c r="CQ311" s="1371"/>
      <c r="CR311" s="1385"/>
      <c r="CS311" s="1366"/>
      <c r="CT311" s="1366"/>
      <c r="CU311" s="1366"/>
      <c r="CV311" s="1366"/>
      <c r="CW311" s="1366"/>
      <c r="CX311" s="1366"/>
      <c r="CY311" s="1366"/>
      <c r="CZ311" s="1366"/>
      <c r="DA311" s="1366"/>
      <c r="DB311" s="1366"/>
      <c r="DC311" s="1366"/>
      <c r="DD311" s="1366"/>
      <c r="DE311" s="1366"/>
      <c r="DF311" s="1366"/>
      <c r="DG311" s="1366"/>
      <c r="DH311" s="1366"/>
      <c r="DI311" s="1366"/>
      <c r="DJ311" s="1366"/>
      <c r="DK311" s="1366"/>
      <c r="DL311" s="1366"/>
      <c r="DM311" s="1366"/>
      <c r="DN311" s="1366"/>
      <c r="DO311" s="1366"/>
      <c r="DP311" s="1366"/>
      <c r="DQ311" s="1366"/>
      <c r="DR311" s="1366"/>
      <c r="DS311" s="1366"/>
      <c r="DT311" s="1366"/>
      <c r="DU311" s="1366"/>
      <c r="DV311" s="1366"/>
      <c r="DW311" s="1366"/>
      <c r="DX311" s="1376"/>
      <c r="DY311" s="1376"/>
      <c r="DZ311" s="1376"/>
      <c r="EA311" s="1376"/>
      <c r="EB311" s="1376"/>
      <c r="EC311" s="1376"/>
      <c r="ED311" s="1376"/>
      <c r="EE311" s="1376"/>
      <c r="EF311" s="1376"/>
      <c r="EG311" s="1376"/>
      <c r="EH311" s="1376"/>
      <c r="EI311" s="1376"/>
      <c r="EJ311" s="1376"/>
      <c r="EK311" s="1376"/>
      <c r="EL311" s="1376"/>
      <c r="EM311" s="1376"/>
      <c r="EN311" s="1376"/>
      <c r="EO311" s="1376"/>
      <c r="EP311" s="1376"/>
      <c r="EQ311" s="1376"/>
      <c r="ER311" s="1376"/>
      <c r="ES311" s="1376"/>
      <c r="ET311" s="1376"/>
      <c r="EU311" s="1376"/>
      <c r="EV311" s="1376"/>
      <c r="EW311" s="1376"/>
      <c r="EX311" s="1376"/>
      <c r="EY311" s="1376"/>
      <c r="EZ311" s="1363"/>
      <c r="FA311" s="1363"/>
      <c r="FB311" s="1363"/>
      <c r="FC311" s="1363"/>
      <c r="FD311" s="1363"/>
      <c r="FE311" s="1363"/>
      <c r="FF311" s="1363"/>
      <c r="FG311" s="1363"/>
      <c r="FH311" s="1363"/>
      <c r="FI311" s="1363"/>
      <c r="FJ311" s="1363"/>
      <c r="FK311" s="1363"/>
      <c r="FL311" s="1363"/>
      <c r="FM311" s="1363"/>
      <c r="FS311" s="1570"/>
      <c r="FT311" s="1625"/>
      <c r="FU311" s="1480"/>
      <c r="FV311" s="1570"/>
      <c r="FW311" s="1565"/>
      <c r="FX311" s="1570"/>
      <c r="FY311" s="1565"/>
      <c r="FZ311" s="1689"/>
      <c r="GA311" s="1687"/>
      <c r="GB311" s="1831"/>
      <c r="GC311" s="1830"/>
      <c r="GD311" s="1917"/>
      <c r="GE311" s="1916"/>
      <c r="GF311" s="1560"/>
      <c r="GG311" s="1565"/>
      <c r="GH311" s="1917"/>
      <c r="GI311" s="1732"/>
      <c r="GJ311" s="1917">
        <v>130</v>
      </c>
      <c r="GK311" s="1732"/>
    </row>
    <row r="312" spans="1:193" customFormat="1" ht="15">
      <c r="A312" s="1363"/>
      <c r="B312" s="1105"/>
      <c r="C312" s="1363"/>
      <c r="D312" s="1363"/>
      <c r="E312" s="1363"/>
      <c r="F312" s="1363"/>
      <c r="G312" s="1363"/>
      <c r="H312" s="1363"/>
      <c r="I312" s="1363"/>
      <c r="J312" s="1363"/>
      <c r="K312" s="1363"/>
      <c r="L312" s="1363"/>
      <c r="M312" s="1363"/>
      <c r="N312" s="1363"/>
      <c r="O312" s="1363"/>
      <c r="P312" s="1401"/>
      <c r="Q312" s="1371"/>
      <c r="R312" s="1363"/>
      <c r="S312" s="1363"/>
      <c r="T312" s="1363"/>
      <c r="U312" s="1401"/>
      <c r="V312" s="1371"/>
      <c r="W312" s="1371"/>
      <c r="X312" s="1371"/>
      <c r="Y312" s="1371"/>
      <c r="Z312" s="1371"/>
      <c r="AA312" s="1371"/>
      <c r="AB312" s="1371"/>
      <c r="AC312" s="1371"/>
      <c r="AD312" s="1371"/>
      <c r="AE312" s="1371"/>
      <c r="AF312" s="1371"/>
      <c r="AG312" s="1371"/>
      <c r="AH312" s="1371"/>
      <c r="AI312" s="1371"/>
      <c r="AJ312" s="1371"/>
      <c r="AK312" s="1371"/>
      <c r="AL312" s="1371"/>
      <c r="AM312" s="1371"/>
      <c r="AN312" s="1371"/>
      <c r="AO312" s="1371"/>
      <c r="AP312" s="1371"/>
      <c r="AQ312" s="1371"/>
      <c r="AR312" s="1371"/>
      <c r="AS312" s="1371"/>
      <c r="AT312" s="1371"/>
      <c r="AU312" s="1371"/>
      <c r="AV312" s="1371"/>
      <c r="AW312" s="1371"/>
      <c r="AX312" s="1371"/>
      <c r="AY312" s="1371"/>
      <c r="AZ312" s="1371"/>
      <c r="BA312" s="1371"/>
      <c r="BB312" s="1371"/>
      <c r="BC312" s="1371"/>
      <c r="BD312" s="1371"/>
      <c r="BE312" s="1371"/>
      <c r="BF312" s="1371"/>
      <c r="BG312" s="1371"/>
      <c r="BH312" s="1371"/>
      <c r="BI312" s="1371"/>
      <c r="BJ312" s="1371"/>
      <c r="BK312" s="1371"/>
      <c r="BL312" s="1371"/>
      <c r="BM312" s="1371"/>
      <c r="BN312" s="1371"/>
      <c r="BO312" s="1371"/>
      <c r="BP312" s="1371"/>
      <c r="BQ312" s="1371"/>
      <c r="BR312" s="1371"/>
      <c r="BS312" s="1371"/>
      <c r="BT312" s="1371"/>
      <c r="BU312" s="1371"/>
      <c r="BV312" s="1371"/>
      <c r="BW312" s="1400"/>
      <c r="BX312" s="1400"/>
      <c r="BY312" s="1371"/>
      <c r="BZ312" s="1371"/>
      <c r="CA312" s="1371">
        <v>618</v>
      </c>
      <c r="CB312" s="1400"/>
      <c r="CC312" s="1371"/>
      <c r="CD312" s="1371"/>
      <c r="CE312" s="1371"/>
      <c r="CF312" s="1371">
        <v>655</v>
      </c>
      <c r="CG312" s="1400"/>
      <c r="CH312" s="1371"/>
      <c r="CI312" s="1371"/>
      <c r="CJ312" s="1371"/>
      <c r="CK312" s="1371">
        <v>721</v>
      </c>
      <c r="CL312" s="1371"/>
      <c r="CM312" s="1371"/>
      <c r="CN312" s="1371"/>
      <c r="CO312" s="1371"/>
      <c r="CP312" s="1371"/>
      <c r="CQ312" s="1371"/>
      <c r="CR312" s="1371"/>
      <c r="CS312" s="1366"/>
      <c r="CT312" s="1366"/>
      <c r="CU312" s="1366"/>
      <c r="CV312" s="1366"/>
      <c r="CW312" s="1366"/>
      <c r="CX312" s="1366"/>
      <c r="CY312" s="1366"/>
      <c r="CZ312" s="1366"/>
      <c r="DA312" s="1366"/>
      <c r="DB312" s="1366"/>
      <c r="DC312" s="1366"/>
      <c r="DD312" s="1366"/>
      <c r="DE312" s="1366"/>
      <c r="DF312" s="1366"/>
      <c r="DG312" s="1366"/>
      <c r="DH312" s="1366"/>
      <c r="DI312" s="1366"/>
      <c r="DJ312" s="1366"/>
      <c r="DK312" s="1366"/>
      <c r="DL312" s="1366"/>
      <c r="DM312" s="1366"/>
      <c r="DN312" s="1366"/>
      <c r="DO312" s="1366"/>
      <c r="DP312" s="1366"/>
      <c r="DQ312" s="1366"/>
      <c r="DR312" s="1366"/>
      <c r="DS312" s="1366"/>
      <c r="DT312" s="1366"/>
      <c r="DU312" s="1366"/>
      <c r="DV312" s="1366"/>
      <c r="DW312" s="1366"/>
      <c r="DX312" s="1376"/>
      <c r="DY312" s="1376"/>
      <c r="DZ312" s="1376"/>
      <c r="EA312" s="1376"/>
      <c r="EB312" s="1376"/>
      <c r="EC312" s="1376"/>
      <c r="ED312" s="1376"/>
      <c r="EE312" s="1376"/>
      <c r="EF312" s="1376"/>
      <c r="EG312" s="1376"/>
      <c r="EH312" s="1376"/>
      <c r="EI312" s="1376"/>
      <c r="EJ312" s="1376"/>
      <c r="EK312" s="1376"/>
      <c r="EL312" s="1376"/>
      <c r="EM312" s="1376"/>
      <c r="EN312" s="1376"/>
      <c r="EO312" s="1376"/>
      <c r="EP312" s="1376"/>
      <c r="EQ312" s="1376"/>
      <c r="ER312" s="1376"/>
      <c r="ES312" s="1363"/>
      <c r="ET312" s="1363"/>
      <c r="EU312" s="1363"/>
      <c r="EV312" s="1363"/>
      <c r="EW312" s="1363"/>
      <c r="EX312" s="1363"/>
      <c r="EY312" s="1363"/>
      <c r="EZ312" s="1363"/>
      <c r="FA312" s="1363"/>
      <c r="FB312" s="1363"/>
      <c r="FC312" s="1363"/>
      <c r="FD312" s="1363"/>
      <c r="FE312" s="1363"/>
      <c r="FF312" s="1363"/>
      <c r="FG312" s="1363"/>
      <c r="FH312" s="1363"/>
      <c r="FI312" s="1363"/>
      <c r="FJ312" s="1363"/>
      <c r="FK312" s="1363"/>
      <c r="FL312" s="1363"/>
      <c r="FM312" s="1363"/>
      <c r="FS312" s="1560"/>
      <c r="FT312" s="1625"/>
      <c r="FU312" s="1480"/>
      <c r="FV312" s="1560"/>
      <c r="FW312" s="1625"/>
      <c r="FX312" s="1560"/>
      <c r="FY312" s="1565"/>
      <c r="FZ312" s="1689"/>
      <c r="GA312" s="1694"/>
      <c r="GB312" s="1831"/>
      <c r="GC312" s="1820"/>
      <c r="GD312" s="1917"/>
      <c r="GE312" s="1482"/>
      <c r="GF312" s="1560"/>
      <c r="GG312" s="1479"/>
      <c r="GH312" s="1917"/>
      <c r="GI312" s="1482"/>
      <c r="GJ312" s="1917"/>
      <c r="GK312" s="1482"/>
    </row>
    <row r="313" spans="1:193" customFormat="1" ht="15">
      <c r="A313" s="1363"/>
      <c r="B313" s="1105"/>
      <c r="C313" s="1363"/>
      <c r="D313" s="1363"/>
      <c r="E313" s="1363"/>
      <c r="F313" s="1363"/>
      <c r="G313" s="1363"/>
      <c r="H313" s="1363"/>
      <c r="I313" s="1363"/>
      <c r="J313" s="1363"/>
      <c r="K313" s="1363"/>
      <c r="L313" s="1363"/>
      <c r="M313" s="1363"/>
      <c r="N313" s="1363"/>
      <c r="O313" s="1363"/>
      <c r="P313" s="1401"/>
      <c r="Q313" s="1371"/>
      <c r="R313" s="1363"/>
      <c r="S313" s="1363"/>
      <c r="T313" s="1363"/>
      <c r="U313" s="1401"/>
      <c r="V313" s="1371"/>
      <c r="W313" s="1371"/>
      <c r="X313" s="1371"/>
      <c r="Y313" s="1371"/>
      <c r="Z313" s="1371"/>
      <c r="AA313" s="1371"/>
      <c r="AB313" s="1371"/>
      <c r="AC313" s="1371"/>
      <c r="AD313" s="1371"/>
      <c r="AE313" s="1371"/>
      <c r="AF313" s="1371"/>
      <c r="AG313" s="1371"/>
      <c r="AH313" s="1371"/>
      <c r="AI313" s="1371"/>
      <c r="AJ313" s="1371"/>
      <c r="AK313" s="1371"/>
      <c r="AL313" s="1371"/>
      <c r="AM313" s="1371"/>
      <c r="AN313" s="1371"/>
      <c r="AO313" s="1371"/>
      <c r="AP313" s="1371"/>
      <c r="AQ313" s="1371"/>
      <c r="AR313" s="1371"/>
      <c r="AS313" s="1371"/>
      <c r="AT313" s="1371"/>
      <c r="AU313" s="1371"/>
      <c r="AV313" s="1371"/>
      <c r="AW313" s="1371"/>
      <c r="AX313" s="1371"/>
      <c r="AY313" s="1371"/>
      <c r="AZ313" s="1371"/>
      <c r="BA313" s="1371"/>
      <c r="BB313" s="1371"/>
      <c r="BC313" s="1371"/>
      <c r="BD313" s="1371"/>
      <c r="BE313" s="1371"/>
      <c r="BF313" s="1371"/>
      <c r="BG313" s="1371"/>
      <c r="BH313" s="1371"/>
      <c r="BI313" s="1371"/>
      <c r="BJ313" s="1371"/>
      <c r="BK313" s="1371"/>
      <c r="BL313" s="1371"/>
      <c r="BM313" s="1371"/>
      <c r="BN313" s="1371"/>
      <c r="BO313" s="1371"/>
      <c r="BP313" s="1371"/>
      <c r="BQ313" s="1371"/>
      <c r="BR313" s="1371"/>
      <c r="BS313" s="1371"/>
      <c r="BT313" s="1371"/>
      <c r="BU313" s="1371"/>
      <c r="BV313" s="1371"/>
      <c r="BW313" s="1400"/>
      <c r="BX313" s="1400"/>
      <c r="BY313" s="1371"/>
      <c r="BZ313" s="1371"/>
      <c r="CA313" s="1371">
        <v>487</v>
      </c>
      <c r="CB313" s="1400"/>
      <c r="CC313" s="1371"/>
      <c r="CD313" s="1371"/>
      <c r="CE313" s="1371"/>
      <c r="CF313" s="1371">
        <v>481</v>
      </c>
      <c r="CG313" s="1400"/>
      <c r="CH313" s="1371"/>
      <c r="CI313" s="1371"/>
      <c r="CJ313" s="1371"/>
      <c r="CK313" s="1371">
        <v>479</v>
      </c>
      <c r="CL313" s="1371"/>
      <c r="CM313" s="1371"/>
      <c r="CN313" s="1371"/>
      <c r="CO313" s="1371"/>
      <c r="CP313" s="1371"/>
      <c r="CQ313" s="1371"/>
      <c r="CR313" s="1371"/>
      <c r="CS313" s="1366"/>
      <c r="CT313" s="1366"/>
      <c r="CU313" s="1366"/>
      <c r="CV313" s="1366"/>
      <c r="CW313" s="1366"/>
      <c r="CX313" s="1366"/>
      <c r="CY313" s="1366"/>
      <c r="CZ313" s="1366"/>
      <c r="DA313" s="1366"/>
      <c r="DB313" s="1366"/>
      <c r="DC313" s="1366"/>
      <c r="DD313" s="1366"/>
      <c r="DE313" s="1366"/>
      <c r="DF313" s="1366"/>
      <c r="DG313" s="1366"/>
      <c r="DH313" s="1366"/>
      <c r="DI313" s="1366"/>
      <c r="DJ313" s="1366"/>
      <c r="DK313" s="1366"/>
      <c r="DL313" s="1366"/>
      <c r="DM313" s="1366"/>
      <c r="DN313" s="1366"/>
      <c r="DO313" s="1366"/>
      <c r="DP313" s="1366"/>
      <c r="DQ313" s="1366"/>
      <c r="DR313" s="1366"/>
      <c r="DS313" s="1366"/>
      <c r="DT313" s="1366"/>
      <c r="DU313" s="1366"/>
      <c r="DV313" s="1366"/>
      <c r="DW313" s="1366"/>
      <c r="DX313" s="1376"/>
      <c r="DY313" s="1376"/>
      <c r="DZ313" s="1376"/>
      <c r="EA313" s="1376"/>
      <c r="EB313" s="1376"/>
      <c r="EC313" s="1376"/>
      <c r="ED313" s="1376"/>
      <c r="EE313" s="1376"/>
      <c r="EF313" s="1376"/>
      <c r="EG313" s="1376"/>
      <c r="EH313" s="1376"/>
      <c r="EI313" s="1376"/>
      <c r="EJ313" s="1376"/>
      <c r="EK313" s="1376"/>
      <c r="EL313" s="1376"/>
      <c r="EM313" s="1376"/>
      <c r="EN313" s="1376"/>
      <c r="EO313" s="1376"/>
      <c r="EP313" s="1376"/>
      <c r="EQ313" s="1376"/>
      <c r="ER313" s="1376"/>
      <c r="ES313" s="1363"/>
      <c r="ET313" s="1363"/>
      <c r="EU313" s="1363"/>
      <c r="EV313" s="1363"/>
      <c r="EW313" s="1363"/>
      <c r="EX313" s="1363"/>
      <c r="EY313" s="1363"/>
      <c r="EZ313" s="1363"/>
      <c r="FA313" s="1363"/>
      <c r="FB313" s="1363"/>
      <c r="FC313" s="1363"/>
      <c r="FD313" s="1363"/>
      <c r="FE313" s="1363"/>
      <c r="FF313" s="1363"/>
      <c r="FG313" s="1363"/>
      <c r="FH313" s="1363"/>
      <c r="FI313" s="1363"/>
      <c r="FJ313" s="1363"/>
      <c r="FK313" s="1363"/>
      <c r="FL313" s="1363"/>
      <c r="FM313" s="1363"/>
      <c r="FS313" s="1560"/>
      <c r="FT313" s="1625"/>
      <c r="FU313" s="1480"/>
      <c r="FV313" s="1560"/>
      <c r="FW313" s="1625"/>
      <c r="FX313" s="1560"/>
      <c r="FY313" s="1565"/>
      <c r="FZ313" s="1689"/>
      <c r="GA313" s="1694"/>
      <c r="GB313" s="1831"/>
      <c r="GC313" s="1820"/>
      <c r="GD313" s="1917"/>
      <c r="GE313" s="1482"/>
      <c r="GF313" s="1560"/>
      <c r="GG313" s="1479"/>
      <c r="GH313" s="1917"/>
      <c r="GI313" s="1482"/>
      <c r="GJ313" s="1917"/>
      <c r="GK313" s="1482"/>
    </row>
    <row r="314" spans="1:193" customFormat="1" ht="15">
      <c r="A314" s="1363"/>
      <c r="B314" s="1105" t="s">
        <v>109</v>
      </c>
      <c r="C314" s="1363"/>
      <c r="D314" s="1363"/>
      <c r="E314" s="1363"/>
      <c r="F314" s="1363"/>
      <c r="G314" s="1363"/>
      <c r="H314" s="1363"/>
      <c r="I314" s="1363"/>
      <c r="J314" s="1363"/>
      <c r="K314" s="1363"/>
      <c r="L314" s="1363"/>
      <c r="M314" s="1363">
        <v>326</v>
      </c>
      <c r="N314" s="1363">
        <v>298</v>
      </c>
      <c r="O314" s="1363">
        <v>284</v>
      </c>
      <c r="P314" s="1363">
        <v>256</v>
      </c>
      <c r="Q314" s="1371"/>
      <c r="R314" s="1378">
        <v>283</v>
      </c>
      <c r="S314" s="1363">
        <v>250</v>
      </c>
      <c r="T314" s="1363">
        <v>268</v>
      </c>
      <c r="U314" s="1363">
        <v>278</v>
      </c>
      <c r="V314" s="1371">
        <f>Caribbean!M10</f>
        <v>1066</v>
      </c>
      <c r="W314" s="1371">
        <v>327</v>
      </c>
      <c r="X314" s="1371">
        <v>312</v>
      </c>
      <c r="Y314" s="1371">
        <v>329</v>
      </c>
      <c r="Z314" s="1371">
        <v>323</v>
      </c>
      <c r="AA314" s="1371">
        <f>Caribbean!N10</f>
        <v>1291</v>
      </c>
      <c r="AB314" s="1371">
        <v>318</v>
      </c>
      <c r="AC314" s="1371">
        <v>334</v>
      </c>
      <c r="AD314" s="1371">
        <v>343</v>
      </c>
      <c r="AE314" s="1371">
        <v>371</v>
      </c>
      <c r="AF314" s="1371">
        <f>Caribbean!O10</f>
        <v>1366</v>
      </c>
      <c r="AG314" s="1371">
        <v>316</v>
      </c>
      <c r="AH314" s="1371">
        <v>344</v>
      </c>
      <c r="AI314" s="1373">
        <f>182+134+20</f>
        <v>336</v>
      </c>
      <c r="AJ314" s="1371">
        <f>187+131</f>
        <v>318</v>
      </c>
      <c r="AK314" s="1371">
        <f>Caribbean!P10</f>
        <v>1314</v>
      </c>
      <c r="AL314" s="1371">
        <f>191+132</f>
        <v>323</v>
      </c>
      <c r="AM314" s="1371">
        <f>195+157</f>
        <v>352</v>
      </c>
      <c r="AN314" s="1371">
        <f>195+166</f>
        <v>361</v>
      </c>
      <c r="AO314" s="1371">
        <f>196+158</f>
        <v>354</v>
      </c>
      <c r="AP314" s="1371">
        <f>Caribbean!Q10</f>
        <v>1390</v>
      </c>
      <c r="AQ314" s="1371">
        <f>195+156</f>
        <v>351</v>
      </c>
      <c r="AR314" s="1371">
        <f>204+156</f>
        <v>360</v>
      </c>
      <c r="AS314" s="1371">
        <f>207+122</f>
        <v>329</v>
      </c>
      <c r="AT314" s="1371">
        <f>210+100</f>
        <v>310</v>
      </c>
      <c r="AU314" s="1371">
        <f>Caribbean!R10</f>
        <v>1351</v>
      </c>
      <c r="AV314" s="1371">
        <f>207+129</f>
        <v>336</v>
      </c>
      <c r="AW314" s="1371">
        <f>203+145</f>
        <v>348</v>
      </c>
      <c r="AX314" s="1371">
        <f>198+144</f>
        <v>342</v>
      </c>
      <c r="AY314" s="1373">
        <f>177+140+10</f>
        <v>327</v>
      </c>
      <c r="AZ314" s="1371">
        <f>Caribbean!S10</f>
        <v>1333</v>
      </c>
      <c r="BA314" s="1371">
        <f>235+147</f>
        <v>382</v>
      </c>
      <c r="BB314" s="1385">
        <f>195+135</f>
        <v>330</v>
      </c>
      <c r="BC314" s="1371">
        <f>209+148</f>
        <v>357</v>
      </c>
      <c r="BD314" s="1385">
        <f>192+136</f>
        <v>328</v>
      </c>
      <c r="BE314" s="1371">
        <f>232+145</f>
        <v>377</v>
      </c>
      <c r="BF314" s="1385">
        <f>199+132</f>
        <v>331</v>
      </c>
      <c r="BG314" s="1371">
        <f>218+138</f>
        <v>356</v>
      </c>
      <c r="BH314" s="1385">
        <f>189+124</f>
        <v>313</v>
      </c>
      <c r="BI314" s="1371">
        <f>Caribbean!T10</f>
        <v>1486</v>
      </c>
      <c r="BJ314" s="1371"/>
      <c r="BK314" s="1371">
        <f>219+141</f>
        <v>360</v>
      </c>
      <c r="BL314" s="1371">
        <f>211+133</f>
        <v>344</v>
      </c>
      <c r="BM314" s="1371">
        <f>221+150</f>
        <v>371</v>
      </c>
      <c r="BN314" s="1371">
        <f>240+164</f>
        <v>404</v>
      </c>
      <c r="BO314" s="1371">
        <f>Caribbean!U10</f>
        <v>1478</v>
      </c>
      <c r="BP314" s="1400">
        <f>240+163</f>
        <v>403</v>
      </c>
      <c r="BQ314" s="1400">
        <f>256+169</f>
        <v>425</v>
      </c>
      <c r="BR314" s="1400">
        <f>259+168</f>
        <v>427</v>
      </c>
      <c r="BS314" s="1400">
        <f>267+180</f>
        <v>447</v>
      </c>
      <c r="BT314" s="1371">
        <f>Caribbean!V10</f>
        <v>1701</v>
      </c>
      <c r="BU314" s="1400">
        <f>258+179</f>
        <v>437</v>
      </c>
      <c r="BV314" s="1400">
        <f>259+181</f>
        <v>440</v>
      </c>
      <c r="BW314" s="1400">
        <f>252+182</f>
        <v>434</v>
      </c>
      <c r="BX314" s="1400">
        <f>254+167</f>
        <v>421</v>
      </c>
      <c r="BY314" s="1371">
        <f>Caribbean!W10</f>
        <v>1847</v>
      </c>
      <c r="BZ314" s="1373">
        <f>250+182</f>
        <v>432</v>
      </c>
      <c r="CA314" s="1400">
        <f>258+186</f>
        <v>444</v>
      </c>
      <c r="CB314" s="1400">
        <f>262+181</f>
        <v>443</v>
      </c>
      <c r="CC314" s="1400">
        <f>271+176</f>
        <v>447</v>
      </c>
      <c r="CD314" s="1371">
        <f>Caribbean!X10</f>
        <v>1872</v>
      </c>
      <c r="CE314" s="1400">
        <f>244+182</f>
        <v>426</v>
      </c>
      <c r="CF314" s="1400">
        <f>280+177</f>
        <v>457</v>
      </c>
      <c r="CG314" s="1400">
        <f>298+177</f>
        <v>475</v>
      </c>
      <c r="CH314" s="1400">
        <f>321+175</f>
        <v>496</v>
      </c>
      <c r="CI314" s="1371">
        <f ca="1">Caribbean!Y10</f>
        <v>1834.7525410192536</v>
      </c>
      <c r="CJ314" s="1400">
        <f>330+171</f>
        <v>501</v>
      </c>
      <c r="CK314" s="1400">
        <f>339+178</f>
        <v>517</v>
      </c>
      <c r="CL314" s="1400">
        <f>348+172</f>
        <v>520</v>
      </c>
      <c r="CM314" s="1371"/>
      <c r="CN314" s="1371"/>
      <c r="CO314" s="1371">
        <f ca="1">Caribbean!Z10</f>
        <v>1862.317618148207</v>
      </c>
      <c r="CP314" s="1371"/>
      <c r="CQ314" s="1371"/>
      <c r="CR314" s="1371"/>
      <c r="CS314" s="1366"/>
      <c r="CT314" s="1366">
        <f>R314/M314-1</f>
        <v>-0.13190184049079756</v>
      </c>
      <c r="CU314" s="1366">
        <f>S314/N314-1</f>
        <v>-0.16107382550335569</v>
      </c>
      <c r="CV314" s="1366">
        <f>T314/O314-1</f>
        <v>-5.633802816901412E-2</v>
      </c>
      <c r="CW314" s="1366">
        <f>U314/P314-1</f>
        <v>8.59375E-2</v>
      </c>
      <c r="CX314" s="1366">
        <f>W314/R314-1</f>
        <v>0.15547703180212014</v>
      </c>
      <c r="CY314" s="1366">
        <f>X314/S314-1</f>
        <v>0.248</v>
      </c>
      <c r="CZ314" s="1366">
        <f>Y314/T314-1</f>
        <v>0.22761194029850751</v>
      </c>
      <c r="DA314" s="1366">
        <f>Z314/U314-1</f>
        <v>0.16187050359712241</v>
      </c>
      <c r="DB314" s="1366">
        <f>AB314/W314-1</f>
        <v>-2.752293577981646E-2</v>
      </c>
      <c r="DC314" s="1366">
        <f>AC314/X314-1</f>
        <v>7.0512820512820484E-2</v>
      </c>
      <c r="DD314" s="1366">
        <f>AD314/Y314-1</f>
        <v>4.2553191489361764E-2</v>
      </c>
      <c r="DE314" s="1366">
        <f>AE314/Z314-1</f>
        <v>0.14860681114551078</v>
      </c>
      <c r="DF314" s="1366">
        <f>AG314/AB314-1</f>
        <v>-6.2893081761006275E-3</v>
      </c>
      <c r="DG314" s="1366">
        <f>AH314/AC314-1</f>
        <v>2.9940119760478945E-2</v>
      </c>
      <c r="DH314" s="1366">
        <f>AI314/AD314-1</f>
        <v>-2.0408163265306145E-2</v>
      </c>
      <c r="DI314" s="1366">
        <f>AJ314/AE314-1</f>
        <v>-0.1428571428571429</v>
      </c>
      <c r="DJ314" s="1366">
        <f>AL314/AG314-1</f>
        <v>2.2151898734177111E-2</v>
      </c>
      <c r="DK314" s="1366">
        <f>AM314/AH314-1</f>
        <v>2.3255813953488413E-2</v>
      </c>
      <c r="DL314" s="1366">
        <f>AN314/AI314-1</f>
        <v>7.4404761904761862E-2</v>
      </c>
      <c r="DM314" s="1366">
        <f>AO314/AJ314-1</f>
        <v>0.1132075471698113</v>
      </c>
      <c r="DN314" s="1366">
        <f>AQ314/AL314-1</f>
        <v>8.6687306501547878E-2</v>
      </c>
      <c r="DO314" s="1366">
        <f>AR314/AM314-1</f>
        <v>2.2727272727272707E-2</v>
      </c>
      <c r="DP314" s="1366">
        <f>AS314/AN314-1</f>
        <v>-8.8642659279778435E-2</v>
      </c>
      <c r="DQ314" s="1366">
        <f>AT314/AO314-1</f>
        <v>-0.12429378531073443</v>
      </c>
      <c r="DR314" s="1366"/>
      <c r="DS314" s="1366"/>
      <c r="DT314" s="1366"/>
      <c r="DU314" s="1366"/>
      <c r="DV314" s="1366"/>
      <c r="DW314" s="1366"/>
      <c r="DX314" s="1366"/>
      <c r="DY314" s="1366"/>
      <c r="DZ314" s="1366"/>
      <c r="EA314" s="1366"/>
      <c r="EB314" s="1366"/>
      <c r="EC314" s="1366"/>
      <c r="ED314" s="1376">
        <f>BP314/BK314-1</f>
        <v>0.11944444444444446</v>
      </c>
      <c r="EE314" s="1376">
        <f>BQ314/BL314-1</f>
        <v>0.23546511627906974</v>
      </c>
      <c r="EF314" s="1376">
        <f>BR314/BM314-1</f>
        <v>0.15094339622641506</v>
      </c>
      <c r="EG314" s="1376">
        <f>BS314/BN314-1</f>
        <v>0.10643564356435653</v>
      </c>
      <c r="EH314" s="1376">
        <f>BU314/BP314-1</f>
        <v>8.4367245657568146E-2</v>
      </c>
      <c r="EI314" s="1376">
        <f>BV314/BQ314-1</f>
        <v>3.529411764705892E-2</v>
      </c>
      <c r="EJ314" s="1376">
        <f>BW314/BR314-1</f>
        <v>1.6393442622950838E-2</v>
      </c>
      <c r="EK314" s="1376">
        <f>BX314/BS314-1</f>
        <v>-5.8165548098433995E-2</v>
      </c>
      <c r="EL314" s="1376">
        <f>BZ314/BU314-1</f>
        <v>-1.1441647597253968E-2</v>
      </c>
      <c r="EM314" s="1376">
        <f>CA314/BV314-1</f>
        <v>9.0909090909090384E-3</v>
      </c>
      <c r="EN314" s="1376">
        <f>CB314/BW314-1</f>
        <v>2.0737327188940169E-2</v>
      </c>
      <c r="EO314" s="1376">
        <f>CC314/BX314-1</f>
        <v>6.1757719714964354E-2</v>
      </c>
      <c r="EP314" s="1376">
        <f t="shared" ref="EP314:EW314" si="389">CE314/BZ314-1</f>
        <v>-1.388888888888884E-2</v>
      </c>
      <c r="EQ314" s="1376">
        <f t="shared" si="389"/>
        <v>2.9279279279279313E-2</v>
      </c>
      <c r="ER314" s="1376">
        <f t="shared" si="389"/>
        <v>7.2234762979684008E-2</v>
      </c>
      <c r="ES314" s="1376">
        <f t="shared" si="389"/>
        <v>0.10961968680089496</v>
      </c>
      <c r="ET314" s="1376">
        <f t="shared" ca="1" si="389"/>
        <v>-1.98971468914243E-2</v>
      </c>
      <c r="EU314" s="1376">
        <f t="shared" si="389"/>
        <v>0.176056338028169</v>
      </c>
      <c r="EV314" s="1376">
        <f t="shared" si="389"/>
        <v>0.13129102844638951</v>
      </c>
      <c r="EW314" s="1376">
        <f t="shared" si="389"/>
        <v>9.473684210526323E-2</v>
      </c>
      <c r="EX314" s="1376">
        <v>-1</v>
      </c>
      <c r="EY314" s="1376">
        <f>CN314/CH314-1</f>
        <v>-1</v>
      </c>
      <c r="EZ314" s="1363"/>
      <c r="FA314" s="1363"/>
      <c r="FB314" s="1363"/>
      <c r="FC314" s="1363"/>
      <c r="FD314" s="1363"/>
      <c r="FE314" s="1363"/>
      <c r="FF314" s="1363"/>
      <c r="FG314" s="1363"/>
      <c r="FH314" s="1363"/>
      <c r="FI314" s="1363"/>
      <c r="FJ314" s="1363"/>
      <c r="FK314" s="1363"/>
      <c r="FL314" s="1363"/>
      <c r="FM314" s="1363"/>
      <c r="FS314" s="1560">
        <v>447.63200000000001</v>
      </c>
      <c r="FT314" s="1565">
        <v>1.7345454545454553E-2</v>
      </c>
      <c r="FU314" s="1480"/>
      <c r="FV314" s="1560">
        <v>433.35599999999999</v>
      </c>
      <c r="FW314" s="1565">
        <v>-1.4838709677419404E-3</v>
      </c>
      <c r="FX314" s="1560">
        <v>454.38036750163246</v>
      </c>
      <c r="FY314" s="1565">
        <v>7.9288283851858488E-2</v>
      </c>
      <c r="FZ314" s="1691">
        <v>459.19912499999998</v>
      </c>
      <c r="GA314" s="1694"/>
      <c r="GB314" s="1831">
        <v>445.30394999999999</v>
      </c>
      <c r="GC314" s="1834">
        <v>2.9368243243241832E-3</v>
      </c>
      <c r="GD314" s="1917">
        <v>447.86364000000009</v>
      </c>
      <c r="GE314" s="1732">
        <v>1.0978871331828621E-2</v>
      </c>
      <c r="GF314" s="1560">
        <v>476.75254101925361</v>
      </c>
      <c r="GG314" s="1565">
        <v>6.6560494450231822E-2</v>
      </c>
      <c r="GH314" s="1917"/>
      <c r="GI314" s="1732">
        <v>-1</v>
      </c>
      <c r="GJ314" s="1917">
        <v>497.47320000000002</v>
      </c>
      <c r="GK314" s="1732">
        <v>8.8562800875273462E-2</v>
      </c>
    </row>
    <row r="315" spans="1:193" customFormat="1" ht="15">
      <c r="A315" s="1363"/>
      <c r="B315" s="1105" t="s">
        <v>47</v>
      </c>
      <c r="C315" s="1363"/>
      <c r="D315" s="1363"/>
      <c r="E315" s="1363"/>
      <c r="F315" s="1363"/>
      <c r="G315" s="1363"/>
      <c r="H315" s="1363"/>
      <c r="I315" s="1363"/>
      <c r="J315" s="1363"/>
      <c r="K315" s="1363"/>
      <c r="L315" s="1363"/>
      <c r="M315" s="1376">
        <f>M314/M308</f>
        <v>0.34941050375133975</v>
      </c>
      <c r="N315" s="1376">
        <f>N314/N308</f>
        <v>0.32356134636264927</v>
      </c>
      <c r="O315" s="1376">
        <f>O314/O308</f>
        <v>0.30439442658092175</v>
      </c>
      <c r="P315" s="1376"/>
      <c r="Q315" s="1376"/>
      <c r="R315" s="1376">
        <f>R314/R308</f>
        <v>0.29726890756302521</v>
      </c>
      <c r="S315" s="1376">
        <f>S314/S308</f>
        <v>0.26205450733752622</v>
      </c>
      <c r="T315" s="1376">
        <f>T314/T308</f>
        <v>0.27974947807933193</v>
      </c>
      <c r="U315" s="1376">
        <f>U314/U308</f>
        <v>0.2848360655737705</v>
      </c>
      <c r="V315" s="1371"/>
      <c r="W315" s="1376">
        <f>W314/W308</f>
        <v>0.34276729559748426</v>
      </c>
      <c r="X315" s="1376">
        <f>X314/X308</f>
        <v>0.32231404958677684</v>
      </c>
      <c r="Y315" s="1376">
        <f>Y314/Y308</f>
        <v>0.33812949640287771</v>
      </c>
      <c r="Z315" s="1376">
        <f>Z314/Z308</f>
        <v>0.32593340060544906</v>
      </c>
      <c r="AA315" s="1371"/>
      <c r="AB315" s="1376">
        <f>AB314/AB308</f>
        <v>0.32749742533470649</v>
      </c>
      <c r="AC315" s="1376">
        <f>AC314/AC308</f>
        <v>0.33977619532044762</v>
      </c>
      <c r="AD315" s="1376">
        <f>AD314/AD308</f>
        <v>0.34716599190283398</v>
      </c>
      <c r="AE315" s="1376">
        <f>AE314/AE308</f>
        <v>0.36265884652981428</v>
      </c>
      <c r="AF315" s="1371"/>
      <c r="AG315" s="1376">
        <f>AG314/AG308</f>
        <v>0.31695085255767302</v>
      </c>
      <c r="AH315" s="1376">
        <f>AH314/AH308</f>
        <v>0.34297108673978066</v>
      </c>
      <c r="AI315" s="1376">
        <f>AI314/AI308</f>
        <v>0.33201581027667987</v>
      </c>
      <c r="AJ315" s="1376">
        <f>AJ314/AJ308</f>
        <v>0.30665380906460943</v>
      </c>
      <c r="AK315" s="1371"/>
      <c r="AL315" s="1376">
        <f>AL314/AL308</f>
        <v>0.31697742885181551</v>
      </c>
      <c r="AM315" s="1376">
        <f>AM314/AM308</f>
        <v>0.33145009416195859</v>
      </c>
      <c r="AN315" s="1376">
        <f>AN314/AN308</f>
        <v>0.3392857142857143</v>
      </c>
      <c r="AO315" s="1376">
        <f>AO314/AO308</f>
        <v>0.33084112149532713</v>
      </c>
      <c r="AP315" s="1371"/>
      <c r="AQ315" s="1376">
        <f>AQ314/AQ308</f>
        <v>0.33556405353728491</v>
      </c>
      <c r="AR315" s="1376">
        <f>AR314/AR308</f>
        <v>0.34058656575212864</v>
      </c>
      <c r="AS315" s="1376">
        <f>AS314/AS308</f>
        <v>0.32160312805474095</v>
      </c>
      <c r="AT315" s="1376">
        <f>AT314/AT308</f>
        <v>0.29439696106362773</v>
      </c>
      <c r="AU315" s="1371"/>
      <c r="AV315" s="1376">
        <f>AV314/AV308</f>
        <v>0.30161579892280072</v>
      </c>
      <c r="AW315" s="1376">
        <f>AW314/AW308</f>
        <v>0.31099195710455763</v>
      </c>
      <c r="AX315" s="1376">
        <f>AX314/AX308</f>
        <v>0.31062670299727518</v>
      </c>
      <c r="AY315" s="1376">
        <f>AY314/AY308</f>
        <v>0.3117254528122021</v>
      </c>
      <c r="AZ315" s="1371"/>
      <c r="BA315" s="1376">
        <f t="shared" ref="BA315:BH315" si="390">BA314/BA308</f>
        <v>0.3607176581680831</v>
      </c>
      <c r="BB315" s="1376">
        <f t="shared" si="390"/>
        <v>0.31161473087818697</v>
      </c>
      <c r="BC315" s="1376">
        <f t="shared" si="390"/>
        <v>0.33806818181818182</v>
      </c>
      <c r="BD315" s="1376">
        <f t="shared" si="390"/>
        <v>0.31060606060606061</v>
      </c>
      <c r="BE315" s="1376">
        <f t="shared" si="390"/>
        <v>0.35904761904761906</v>
      </c>
      <c r="BF315" s="1376">
        <f t="shared" si="390"/>
        <v>0.31523809523809526</v>
      </c>
      <c r="BG315" s="1376">
        <f t="shared" si="390"/>
        <v>0.33490122295390407</v>
      </c>
      <c r="BH315" s="1376">
        <f t="shared" si="390"/>
        <v>0.29444967074317968</v>
      </c>
      <c r="BI315" s="1371"/>
      <c r="BJ315" s="1371"/>
      <c r="BK315" s="1376">
        <f>BK314/BK308</f>
        <v>0.35363457760314343</v>
      </c>
      <c r="BL315" s="1376">
        <f>BL314/BL308</f>
        <v>0.3663471778487753</v>
      </c>
      <c r="BM315" s="1376">
        <f>BM314/BM308</f>
        <v>0.37436932391523714</v>
      </c>
      <c r="BN315" s="1376">
        <f>BN314/BN308</f>
        <v>0.39033816425120771</v>
      </c>
      <c r="BO315" s="1371"/>
      <c r="BP315" s="1376">
        <f t="shared" ref="BP315:BX315" si="391">BP314/BP308</f>
        <v>0.38974854932301739</v>
      </c>
      <c r="BQ315" s="1376">
        <f t="shared" si="391"/>
        <v>0.39868667917448403</v>
      </c>
      <c r="BR315" s="1376">
        <f t="shared" si="391"/>
        <v>0.40245051837888784</v>
      </c>
      <c r="BS315" s="1376">
        <f t="shared" si="391"/>
        <v>0.40747493163172288</v>
      </c>
      <c r="BT315" s="1376">
        <f t="shared" si="391"/>
        <v>0.39967105263157893</v>
      </c>
      <c r="BU315" s="1376">
        <f t="shared" si="391"/>
        <v>0.40575673166202414</v>
      </c>
      <c r="BV315" s="1376">
        <f t="shared" si="391"/>
        <v>0.3971119133574007</v>
      </c>
      <c r="BW315" s="1376">
        <f t="shared" si="391"/>
        <v>0.40259740259740262</v>
      </c>
      <c r="BX315" s="1376">
        <f t="shared" si="391"/>
        <v>0.35617597292724196</v>
      </c>
      <c r="BY315" s="1376">
        <f>BY314/BY308</f>
        <v>0.42255776710134979</v>
      </c>
      <c r="BZ315" s="1376">
        <f>BZ314/BZ308</f>
        <v>0.39815668202764976</v>
      </c>
      <c r="CA315" s="1376">
        <f t="shared" ref="CA315:CB315" si="392">CA314/CA308</f>
        <v>0.40180995475113124</v>
      </c>
      <c r="CB315" s="1376">
        <f t="shared" si="392"/>
        <v>0.40054249547920434</v>
      </c>
      <c r="CC315" s="1376">
        <f>CC314/CC308</f>
        <v>0.39279437609841827</v>
      </c>
      <c r="CD315" s="1376">
        <f>CD314/CD308</f>
        <v>0.41016652059596848</v>
      </c>
      <c r="CE315" s="1376">
        <f>CE314/CE308</f>
        <v>0.39118457300275483</v>
      </c>
      <c r="CF315" s="1376">
        <f t="shared" ref="CF315:CG315" si="393">CF314/CF308</f>
        <v>0.40228873239436619</v>
      </c>
      <c r="CG315" s="1376">
        <f t="shared" si="393"/>
        <v>0.41376306620209058</v>
      </c>
      <c r="CH315" s="1376">
        <f>CH314/CH308</f>
        <v>0.42320819112627989</v>
      </c>
      <c r="CI315" s="1376">
        <f ca="1">CI314/CI308</f>
        <v>0.40292032033691444</v>
      </c>
      <c r="CJ315" s="1376">
        <f>CJ314/CJ308</f>
        <v>0.42602040816326531</v>
      </c>
      <c r="CK315" s="1376">
        <f t="shared" ref="CK315:CL315" si="394">CK314/CK308</f>
        <v>0.43083333333333335</v>
      </c>
      <c r="CL315" s="1376">
        <f t="shared" si="394"/>
        <v>0.42763157894736842</v>
      </c>
      <c r="CM315" s="1376"/>
      <c r="CN315" s="1376"/>
      <c r="CO315" s="1376">
        <f ca="1">CO314/CO308</f>
        <v>0.40841632944496642</v>
      </c>
      <c r="CP315" s="1376"/>
      <c r="CQ315" s="1376"/>
      <c r="CR315" s="1376"/>
      <c r="CS315" s="1363"/>
      <c r="CT315" s="1363"/>
      <c r="CU315" s="1363"/>
      <c r="CV315" s="1363"/>
      <c r="CW315" s="1363"/>
      <c r="CX315" s="1363"/>
      <c r="CY315" s="1363"/>
      <c r="CZ315" s="1363"/>
      <c r="DA315" s="1363"/>
      <c r="DB315" s="1363"/>
      <c r="DC315" s="1363"/>
      <c r="DD315" s="1363"/>
      <c r="DE315" s="1363"/>
      <c r="DF315" s="1363"/>
      <c r="DG315" s="1363"/>
      <c r="DH315" s="1363"/>
      <c r="DI315" s="1363"/>
      <c r="DJ315" s="1363"/>
      <c r="DK315" s="1363"/>
      <c r="DL315" s="1363"/>
      <c r="DM315" s="1363"/>
      <c r="DN315" s="1363"/>
      <c r="DO315" s="1363"/>
      <c r="DP315" s="1363"/>
      <c r="DQ315" s="1363"/>
      <c r="DR315" s="1363"/>
      <c r="DS315" s="1363"/>
      <c r="DT315" s="1363"/>
      <c r="DU315" s="1363"/>
      <c r="DV315" s="1363"/>
      <c r="DW315" s="1363"/>
      <c r="DX315" s="1363"/>
      <c r="DY315" s="1363"/>
      <c r="DZ315" s="1363"/>
      <c r="EA315" s="1363"/>
      <c r="EB315" s="1363"/>
      <c r="EC315" s="1363"/>
      <c r="ED315" s="1363"/>
      <c r="EE315" s="1363"/>
      <c r="EF315" s="1363"/>
      <c r="EG315" s="1363"/>
      <c r="EH315" s="1363"/>
      <c r="EI315" s="1363"/>
      <c r="EJ315" s="1363"/>
      <c r="EK315" s="1363"/>
      <c r="EL315" s="1363"/>
      <c r="EM315" s="1363"/>
      <c r="EN315" s="1363"/>
      <c r="EO315" s="1363"/>
      <c r="EP315" s="1363"/>
      <c r="EQ315" s="1363"/>
      <c r="ER315" s="1363"/>
      <c r="ES315" s="1363"/>
      <c r="ET315" s="1363"/>
      <c r="EU315" s="1363"/>
      <c r="EV315" s="1363"/>
      <c r="EW315" s="1363"/>
      <c r="EX315" s="1363"/>
      <c r="EY315" s="1363"/>
      <c r="EZ315" s="1363"/>
      <c r="FA315" s="1363"/>
      <c r="FB315" s="1363"/>
      <c r="FC315" s="1363"/>
      <c r="FD315" s="1363"/>
      <c r="FE315" s="1363"/>
      <c r="FF315" s="1363"/>
      <c r="FG315" s="1363"/>
      <c r="FH315" s="1363"/>
      <c r="FI315" s="1363"/>
      <c r="FJ315" s="1363"/>
      <c r="FK315" s="1363"/>
      <c r="FL315" s="1363"/>
      <c r="FM315" s="1363"/>
      <c r="FS315" s="1625">
        <v>0.4</v>
      </c>
      <c r="FT315" s="1479"/>
      <c r="FU315" s="1480"/>
      <c r="FV315" s="1625">
        <v>0.4</v>
      </c>
      <c r="FW315" s="1479"/>
      <c r="FX315" s="1565">
        <v>0.40248529954161671</v>
      </c>
      <c r="FY315" s="1479"/>
      <c r="FZ315" s="1687">
        <v>0.40500000000000003</v>
      </c>
      <c r="GA315" s="1694"/>
      <c r="GB315" s="1830">
        <v>0.39900000000000002</v>
      </c>
      <c r="GC315" s="1820"/>
      <c r="GD315" s="1916">
        <v>0.39700000000000002</v>
      </c>
      <c r="GE315" s="1482"/>
      <c r="GF315" s="1565">
        <v>0.40380987507898775</v>
      </c>
      <c r="GG315" s="1479"/>
      <c r="GH315" s="1732"/>
      <c r="GI315" s="1482"/>
      <c r="GJ315" s="1732">
        <v>0.42</v>
      </c>
      <c r="GK315" s="1482"/>
    </row>
    <row r="316" spans="1:193" customFormat="1" ht="15">
      <c r="A316" s="1363"/>
      <c r="B316" s="1105"/>
      <c r="C316" s="1363"/>
      <c r="D316" s="1363"/>
      <c r="E316" s="1363"/>
      <c r="F316" s="1363"/>
      <c r="G316" s="1363"/>
      <c r="H316" s="1363"/>
      <c r="I316" s="1363"/>
      <c r="J316" s="1363"/>
      <c r="K316" s="1363"/>
      <c r="L316" s="1363"/>
      <c r="M316" s="1363"/>
      <c r="N316" s="1363"/>
      <c r="O316" s="1363"/>
      <c r="P316" s="1363"/>
      <c r="Q316" s="1366"/>
      <c r="R316" s="1363"/>
      <c r="S316" s="1363"/>
      <c r="T316" s="1363"/>
      <c r="U316" s="1363"/>
      <c r="V316" s="1371"/>
      <c r="W316" s="1371"/>
      <c r="X316" s="1371"/>
      <c r="Y316" s="1371"/>
      <c r="Z316" s="1371"/>
      <c r="AA316" s="1371"/>
      <c r="AB316" s="1371"/>
      <c r="AC316" s="1371"/>
      <c r="AD316" s="1371"/>
      <c r="AE316" s="1371"/>
      <c r="AF316" s="1371"/>
      <c r="AG316" s="1371"/>
      <c r="AH316" s="1371"/>
      <c r="AI316" s="1371"/>
      <c r="AJ316" s="1371"/>
      <c r="AK316" s="1371"/>
      <c r="AL316" s="1371"/>
      <c r="AM316" s="1371"/>
      <c r="AN316" s="1371"/>
      <c r="AO316" s="1371"/>
      <c r="AP316" s="1371"/>
      <c r="AQ316" s="1371"/>
      <c r="AR316" s="1371"/>
      <c r="AS316" s="1371"/>
      <c r="AT316" s="1373">
        <v>200</v>
      </c>
      <c r="AU316" s="1371"/>
      <c r="AV316" s="1371"/>
      <c r="AW316" s="1371"/>
      <c r="AX316" s="1371"/>
      <c r="AY316" s="1371">
        <f>AT316*0.927</f>
        <v>185.4</v>
      </c>
      <c r="AZ316" s="1371"/>
      <c r="BA316" s="1371"/>
      <c r="BB316" s="1371"/>
      <c r="BC316" s="1371"/>
      <c r="BD316" s="1371"/>
      <c r="BE316" s="1371"/>
      <c r="BF316" s="1371"/>
      <c r="BG316" s="1371"/>
      <c r="BH316" s="1371"/>
      <c r="BI316" s="1371"/>
      <c r="BJ316" s="1371"/>
      <c r="BK316" s="1371"/>
      <c r="BL316" s="1376"/>
      <c r="BM316" s="1376"/>
      <c r="BN316" s="1376"/>
      <c r="BO316" s="1371"/>
      <c r="BP316" s="1371"/>
      <c r="BQ316" s="1371"/>
      <c r="BR316" s="1371"/>
      <c r="BS316" s="1371"/>
      <c r="BT316" s="1371"/>
      <c r="BU316" s="1371"/>
      <c r="BV316" s="1371"/>
      <c r="BW316" s="1371"/>
      <c r="BX316" s="1371"/>
      <c r="BY316" s="1371"/>
      <c r="BZ316" s="1522">
        <f>BZ315-BU315</f>
        <v>-7.600049634374384E-3</v>
      </c>
      <c r="CA316" s="1522">
        <f t="shared" ref="CA316:CG316" si="395">CA315-BV315</f>
        <v>4.6980413937305343E-3</v>
      </c>
      <c r="CB316" s="1522">
        <f t="shared" si="395"/>
        <v>-2.0549071181982792E-3</v>
      </c>
      <c r="CC316" s="1522">
        <f t="shared" si="395"/>
        <v>3.6618403171176317E-2</v>
      </c>
      <c r="CD316" s="1371"/>
      <c r="CE316" s="1522">
        <f t="shared" si="395"/>
        <v>-6.9721090248949236E-3</v>
      </c>
      <c r="CF316" s="1522">
        <f t="shared" si="395"/>
        <v>4.7877764323495109E-4</v>
      </c>
      <c r="CG316" s="1522">
        <f t="shared" si="395"/>
        <v>1.3220570722886238E-2</v>
      </c>
      <c r="CH316" s="1371"/>
      <c r="CI316" s="1371"/>
      <c r="CJ316" s="1522">
        <f t="shared" ref="CJ316" si="396">CJ315-CE315</f>
        <v>3.4835835160510475E-2</v>
      </c>
      <c r="CK316" s="1371"/>
      <c r="CL316" s="1371"/>
      <c r="CM316" s="1371"/>
      <c r="CN316" s="1371"/>
      <c r="CO316" s="1371"/>
      <c r="CP316" s="1371"/>
      <c r="CQ316" s="1371"/>
      <c r="CR316" s="1371"/>
      <c r="CS316" s="1363"/>
      <c r="CT316" s="1363"/>
      <c r="CU316" s="1363"/>
      <c r="CV316" s="1363"/>
      <c r="CW316" s="1363"/>
      <c r="CX316" s="1363"/>
      <c r="CY316" s="1363"/>
      <c r="CZ316" s="1363"/>
      <c r="DA316" s="1363"/>
      <c r="DB316" s="1409">
        <f>(AB317-60)/W317-1</f>
        <v>5.6142668428005305E-2</v>
      </c>
      <c r="DC316" s="1366"/>
      <c r="DD316" s="1366"/>
      <c r="DE316" s="1366"/>
      <c r="DF316" s="1366"/>
      <c r="DG316" s="1366"/>
      <c r="DH316" s="1366"/>
      <c r="DI316" s="1366"/>
      <c r="DJ316" s="1366"/>
      <c r="DK316" s="1366"/>
      <c r="DL316" s="1366"/>
      <c r="DM316" s="1366"/>
      <c r="DN316" s="1366"/>
      <c r="DO316" s="1366"/>
      <c r="DP316" s="1366"/>
      <c r="DQ316" s="1366"/>
      <c r="DR316" s="1366"/>
      <c r="DS316" s="1366"/>
      <c r="DT316" s="1366"/>
      <c r="DU316" s="1366"/>
      <c r="DV316" s="1366"/>
      <c r="DW316" s="1366"/>
      <c r="DX316" s="1366"/>
      <c r="DY316" s="1366"/>
      <c r="DZ316" s="1366"/>
      <c r="EA316" s="1366"/>
      <c r="EB316" s="1366"/>
      <c r="EC316" s="1366"/>
      <c r="ED316" s="1366"/>
      <c r="EE316" s="1366"/>
      <c r="EF316" s="1366"/>
      <c r="EG316" s="1366"/>
      <c r="EH316" s="1366"/>
      <c r="EI316" s="1366"/>
      <c r="EJ316" s="1366"/>
      <c r="EK316" s="1366"/>
      <c r="EL316" s="1366"/>
      <c r="EM316" s="1363"/>
      <c r="EN316" s="1363"/>
      <c r="EO316" s="1363"/>
      <c r="EP316" s="1363"/>
      <c r="EQ316" s="1363"/>
      <c r="ER316" s="1363"/>
      <c r="ES316" s="1363"/>
      <c r="ET316" s="1363"/>
      <c r="EU316" s="1363"/>
      <c r="EV316" s="1363"/>
      <c r="EW316" s="1363"/>
      <c r="EX316" s="1363"/>
      <c r="EY316" s="1363"/>
      <c r="EZ316" s="1363"/>
      <c r="FA316" s="1363"/>
      <c r="FB316" s="1363"/>
      <c r="FC316" s="1363"/>
      <c r="FD316" s="1363"/>
      <c r="FE316" s="1363"/>
      <c r="FF316" s="1363"/>
      <c r="FG316" s="1363"/>
      <c r="FH316" s="1363"/>
      <c r="FI316" s="1363"/>
      <c r="FJ316" s="1363"/>
      <c r="FK316" s="1363"/>
      <c r="FL316" s="1363"/>
      <c r="FM316" s="1363"/>
      <c r="FS316" s="1560"/>
      <c r="FT316" s="1479"/>
      <c r="FU316" s="1480"/>
      <c r="FV316" s="1560"/>
      <c r="FW316" s="1479"/>
      <c r="FX316" s="1560"/>
      <c r="FY316" s="1479"/>
      <c r="FZ316" s="1689"/>
      <c r="GA316" s="1694"/>
      <c r="GB316" s="1831"/>
      <c r="GC316" s="1820"/>
      <c r="GD316" s="1917"/>
      <c r="GE316" s="1482"/>
      <c r="GF316" s="1560"/>
      <c r="GG316" s="1479"/>
      <c r="GH316" s="1917"/>
      <c r="GI316" s="1482"/>
      <c r="GJ316" s="1917"/>
      <c r="GK316" s="1482"/>
    </row>
    <row r="317" spans="1:193" customFormat="1" ht="15" hidden="1" outlineLevel="1">
      <c r="A317" s="1363"/>
      <c r="B317" s="1105" t="s">
        <v>819</v>
      </c>
      <c r="C317" s="1363"/>
      <c r="D317" s="1363"/>
      <c r="E317" s="1363"/>
      <c r="F317" s="1363"/>
      <c r="G317" s="1363"/>
      <c r="H317" s="1363"/>
      <c r="I317" s="1363"/>
      <c r="J317" s="1363">
        <v>734</v>
      </c>
      <c r="K317" s="1363">
        <v>789</v>
      </c>
      <c r="L317" s="1363"/>
      <c r="M317" s="1363">
        <v>870</v>
      </c>
      <c r="N317" s="1363">
        <v>919</v>
      </c>
      <c r="O317" s="1363">
        <v>992</v>
      </c>
      <c r="P317" s="1363">
        <v>1036</v>
      </c>
      <c r="Q317" s="1363">
        <f>'USA (Tracfone)'!Q84</f>
        <v>3818</v>
      </c>
      <c r="R317" s="1363">
        <v>1083</v>
      </c>
      <c r="S317" s="1363">
        <v>1086</v>
      </c>
      <c r="T317" s="1363">
        <v>1275</v>
      </c>
      <c r="U317" s="1363">
        <v>1355</v>
      </c>
      <c r="V317" s="1371">
        <f>'USA (Tracfone)'!R84</f>
        <v>4799</v>
      </c>
      <c r="W317" s="1371">
        <v>1514</v>
      </c>
      <c r="X317" s="1371">
        <v>1491</v>
      </c>
      <c r="Y317" s="1371">
        <v>1494</v>
      </c>
      <c r="Z317" s="1371">
        <v>1543</v>
      </c>
      <c r="AA317" s="1371">
        <f>'USA (Tracfone)'!S84</f>
        <v>6042</v>
      </c>
      <c r="AB317" s="1371">
        <f>1659</f>
        <v>1659</v>
      </c>
      <c r="AC317" s="1371">
        <v>1711</v>
      </c>
      <c r="AD317" s="1371">
        <v>1726</v>
      </c>
      <c r="AE317" s="1371">
        <v>1756</v>
      </c>
      <c r="AF317" s="1371">
        <f>'USA (Tracfone)'!T84</f>
        <v>6850</v>
      </c>
      <c r="AG317" s="1371">
        <v>1816</v>
      </c>
      <c r="AH317" s="1371">
        <v>1691</v>
      </c>
      <c r="AI317" s="1371">
        <v>1722</v>
      </c>
      <c r="AJ317" s="1371">
        <v>1756</v>
      </c>
      <c r="AK317" s="1371">
        <f>'USA (Tracfone)'!U84</f>
        <v>6985</v>
      </c>
      <c r="AL317" s="1371">
        <v>1755</v>
      </c>
      <c r="AM317" s="1371">
        <v>1775</v>
      </c>
      <c r="AN317" s="1371">
        <v>1888</v>
      </c>
      <c r="AO317" s="1371">
        <v>2115</v>
      </c>
      <c r="AP317" s="1371">
        <f>'USA (Tracfone)'!V84</f>
        <v>7533</v>
      </c>
      <c r="AQ317" s="1371">
        <v>1985</v>
      </c>
      <c r="AR317" s="1371">
        <v>1931</v>
      </c>
      <c r="AS317" s="1371">
        <v>1988</v>
      </c>
      <c r="AT317" s="1371">
        <v>1939</v>
      </c>
      <c r="AU317" s="1371">
        <f>'USA (Tracfone)'!W84</f>
        <v>7843</v>
      </c>
      <c r="AV317" s="1371">
        <v>2004</v>
      </c>
      <c r="AW317" s="1371">
        <v>1923</v>
      </c>
      <c r="AX317" s="1371">
        <v>2040</v>
      </c>
      <c r="AY317" s="1371">
        <v>2000</v>
      </c>
      <c r="AZ317" s="1371">
        <f>'USA (Tracfone)'!X84</f>
        <v>7967</v>
      </c>
      <c r="BA317" s="1371">
        <f>BB317</f>
        <v>1992</v>
      </c>
      <c r="BB317" s="1371">
        <v>1992</v>
      </c>
      <c r="BC317" s="1371">
        <v>1998</v>
      </c>
      <c r="BD317" s="1371">
        <v>1998</v>
      </c>
      <c r="BE317" s="1371">
        <v>2030</v>
      </c>
      <c r="BF317" s="1371">
        <v>2030</v>
      </c>
      <c r="BG317" s="1371">
        <v>2071</v>
      </c>
      <c r="BH317" s="1371">
        <v>2071</v>
      </c>
      <c r="BI317" s="1371">
        <f>'USA (Tracfone)'!Y84</f>
        <v>8091</v>
      </c>
      <c r="BJ317" s="1371"/>
      <c r="BK317" s="1371">
        <v>1986</v>
      </c>
      <c r="BL317" s="1371">
        <v>2087</v>
      </c>
      <c r="BM317" s="1371">
        <v>2043</v>
      </c>
      <c r="BN317" s="1371">
        <v>2125</v>
      </c>
      <c r="BO317" s="1371">
        <f>'USA (Tracfone)'!Z84</f>
        <v>8241</v>
      </c>
      <c r="BP317" s="1400">
        <v>2062</v>
      </c>
      <c r="BQ317" s="1400">
        <v>2101</v>
      </c>
      <c r="BR317" s="1373">
        <v>2100</v>
      </c>
      <c r="BS317" s="1373">
        <v>0</v>
      </c>
      <c r="BT317" s="1371">
        <f>SUM(BP317:BS317)</f>
        <v>6263</v>
      </c>
      <c r="BU317" s="1371">
        <v>0</v>
      </c>
      <c r="BV317" s="1371"/>
      <c r="BW317" s="1371"/>
      <c r="BX317" s="1371"/>
      <c r="BY317" s="1371">
        <v>0</v>
      </c>
      <c r="BZ317" s="1371"/>
      <c r="CA317" s="1371"/>
      <c r="CB317" s="1371"/>
      <c r="CC317" s="1371"/>
      <c r="CD317" s="1371">
        <v>0</v>
      </c>
      <c r="CE317" s="1371"/>
      <c r="CF317" s="1371"/>
      <c r="CG317" s="1371"/>
      <c r="CH317" s="1371"/>
      <c r="CI317" s="1371">
        <v>0</v>
      </c>
      <c r="CJ317" s="1371"/>
      <c r="CK317" s="1371"/>
      <c r="CL317" s="1371"/>
      <c r="CM317" s="1371"/>
      <c r="CN317" s="1371"/>
      <c r="CO317" s="1371">
        <v>0</v>
      </c>
      <c r="CP317" s="1371"/>
      <c r="CQ317" s="1371"/>
      <c r="CR317" s="1371"/>
      <c r="CS317" s="1366">
        <f>P317/K317-1</f>
        <v>0.31305449936628649</v>
      </c>
      <c r="CT317" s="1366">
        <f t="shared" ref="CT317:CW318" si="397">R317/M317-1</f>
        <v>0.24482758620689649</v>
      </c>
      <c r="CU317" s="1366">
        <f t="shared" si="397"/>
        <v>0.18171926006528838</v>
      </c>
      <c r="CV317" s="1366">
        <f t="shared" si="397"/>
        <v>0.28528225806451624</v>
      </c>
      <c r="CW317" s="1366">
        <f t="shared" si="397"/>
        <v>0.30791505791505802</v>
      </c>
      <c r="CX317" s="1366">
        <f t="shared" ref="CX317:DA318" si="398">W317/R317-1</f>
        <v>0.39796860572483839</v>
      </c>
      <c r="CY317" s="1366">
        <f t="shared" si="398"/>
        <v>0.3729281767955801</v>
      </c>
      <c r="CZ317" s="1366">
        <f t="shared" si="398"/>
        <v>0.17176470588235304</v>
      </c>
      <c r="DA317" s="1366">
        <f t="shared" si="398"/>
        <v>0.13874538745387444</v>
      </c>
      <c r="DB317" s="1366">
        <f t="shared" ref="DB317:DE318" si="399">AB317/W317-1</f>
        <v>9.5772787318362029E-2</v>
      </c>
      <c r="DC317" s="1366">
        <f t="shared" si="399"/>
        <v>0.14755197853789404</v>
      </c>
      <c r="DD317" s="1366">
        <f t="shared" si="399"/>
        <v>0.15528781793842028</v>
      </c>
      <c r="DE317" s="1366">
        <f t="shared" si="399"/>
        <v>0.13804277381723917</v>
      </c>
      <c r="DF317" s="1366">
        <f t="shared" ref="DF317:DI318" si="400">AG317/AB317-1</f>
        <v>9.4635322483423767E-2</v>
      </c>
      <c r="DG317" s="1366">
        <f t="shared" si="400"/>
        <v>-1.1689070718877814E-2</v>
      </c>
      <c r="DH317" s="1366">
        <f t="shared" si="400"/>
        <v>-2.317497103128674E-3</v>
      </c>
      <c r="DI317" s="1366">
        <f t="shared" si="400"/>
        <v>0</v>
      </c>
      <c r="DJ317" s="1366">
        <f t="shared" ref="DJ317:DM318" si="401">AL317/AG317-1</f>
        <v>-3.3590308370044064E-2</v>
      </c>
      <c r="DK317" s="1366">
        <f t="shared" si="401"/>
        <v>4.967474866942645E-2</v>
      </c>
      <c r="DL317" s="1366">
        <f t="shared" si="401"/>
        <v>9.6399535423925764E-2</v>
      </c>
      <c r="DM317" s="1366">
        <f t="shared" si="401"/>
        <v>0.20444191343963558</v>
      </c>
      <c r="DN317" s="1366">
        <f t="shared" ref="DN317:DQ318" si="402">AQ317/AL317-1</f>
        <v>0.13105413105413111</v>
      </c>
      <c r="DO317" s="1366">
        <f t="shared" si="402"/>
        <v>8.7887323943661944E-2</v>
      </c>
      <c r="DP317" s="1366">
        <f t="shared" si="402"/>
        <v>5.2966101694915224E-2</v>
      </c>
      <c r="DQ317" s="1366">
        <f t="shared" si="402"/>
        <v>-8.3215130023640671E-2</v>
      </c>
      <c r="DR317" s="1366">
        <f t="shared" ref="DR317:DU318" si="403">AV317/AQ317-1</f>
        <v>9.5717884130981368E-3</v>
      </c>
      <c r="DS317" s="1366">
        <f t="shared" si="403"/>
        <v>-4.1429311237700661E-3</v>
      </c>
      <c r="DT317" s="1366">
        <f t="shared" si="403"/>
        <v>2.6156941649899457E-2</v>
      </c>
      <c r="DU317" s="1366">
        <f t="shared" si="403"/>
        <v>3.1459515214027789E-2</v>
      </c>
      <c r="DV317" s="1366">
        <f>BB317/AV317-1</f>
        <v>-5.9880239520958556E-3</v>
      </c>
      <c r="DW317" s="1366"/>
      <c r="DX317" s="1366"/>
      <c r="DY317" s="1366"/>
      <c r="DZ317" s="1376">
        <f>BK317/BA317-1</f>
        <v>-3.0120481927711218E-3</v>
      </c>
      <c r="EA317" s="1376">
        <f>BL317/BC317-1</f>
        <v>4.4544544544544484E-2</v>
      </c>
      <c r="EB317" s="1376">
        <f>BM317/BE317-1</f>
        <v>6.4039408866995995E-3</v>
      </c>
      <c r="EC317" s="1376">
        <f>BN317/BG317-1</f>
        <v>2.6074360212457792E-2</v>
      </c>
      <c r="ED317" s="1376">
        <f>BP317/BK317-1</f>
        <v>3.8267875125881146E-2</v>
      </c>
      <c r="EE317" s="1376">
        <f>BQ317/BL317-1</f>
        <v>6.7081935793005254E-3</v>
      </c>
      <c r="EF317" s="1376">
        <f>BR317/BM317-1</f>
        <v>2.7900146842878115E-2</v>
      </c>
      <c r="EG317" s="1376"/>
      <c r="EH317" s="1376"/>
      <c r="EI317" s="1376"/>
      <c r="EJ317" s="1376"/>
      <c r="EK317" s="1376"/>
      <c r="EL317" s="1376"/>
      <c r="EM317" s="1363"/>
      <c r="EN317" s="1363"/>
      <c r="EO317" s="1363"/>
      <c r="EP317" s="1363"/>
      <c r="EQ317" s="1363"/>
      <c r="ER317" s="1363"/>
      <c r="ES317" s="1363"/>
      <c r="ET317" s="1363"/>
      <c r="EU317" s="1363"/>
      <c r="EV317" s="1363"/>
      <c r="EW317" s="1363"/>
      <c r="EX317" s="1363"/>
      <c r="EY317" s="1363"/>
      <c r="EZ317" s="1363"/>
      <c r="FA317" s="1363"/>
      <c r="FB317" s="1363"/>
      <c r="FC317" s="1363"/>
      <c r="FD317" s="1363"/>
      <c r="FE317" s="1363"/>
      <c r="FF317" s="1363"/>
      <c r="FG317" s="1363"/>
      <c r="FH317" s="1363"/>
      <c r="FI317" s="1363"/>
      <c r="FJ317" s="1363"/>
      <c r="FK317" s="1363"/>
      <c r="FL317" s="1363"/>
      <c r="FM317" s="1363"/>
      <c r="FS317" s="1560"/>
      <c r="FT317" s="1479"/>
      <c r="FU317" s="1480"/>
      <c r="FV317" s="1560"/>
      <c r="FW317" s="1479"/>
      <c r="FX317" s="1560"/>
      <c r="FY317" s="1479"/>
      <c r="FZ317" s="1689"/>
      <c r="GA317" s="1694"/>
      <c r="GB317" s="1831"/>
      <c r="GC317" s="1820"/>
      <c r="GD317" s="1917"/>
      <c r="GE317" s="1482"/>
      <c r="GF317" s="1560"/>
      <c r="GG317" s="1479"/>
      <c r="GH317" s="1917"/>
      <c r="GI317" s="1482"/>
      <c r="GJ317" s="1917"/>
      <c r="GK317" s="1482"/>
    </row>
    <row r="318" spans="1:193" customFormat="1" ht="15" hidden="1" outlineLevel="1">
      <c r="A318" s="1363"/>
      <c r="B318" s="1099" t="s">
        <v>3346</v>
      </c>
      <c r="C318" s="1363"/>
      <c r="D318" s="1363"/>
      <c r="E318" s="1363"/>
      <c r="F318" s="1363"/>
      <c r="G318" s="1363"/>
      <c r="H318" s="1363"/>
      <c r="I318" s="1363"/>
      <c r="J318" s="1363"/>
      <c r="K318" s="1363"/>
      <c r="L318" s="1363"/>
      <c r="M318" s="1363">
        <f>'AMX-Interim'!AA283</f>
        <v>18529</v>
      </c>
      <c r="N318" s="1363">
        <f>'AMX-Interim'!AB283</f>
        <v>18754</v>
      </c>
      <c r="O318" s="1363">
        <f>'AMX-Interim'!AC283</f>
        <v>19269</v>
      </c>
      <c r="P318" s="1363">
        <f>'AMX-Interim'!AD283</f>
        <v>19762</v>
      </c>
      <c r="Q318" s="1363">
        <f>P318</f>
        <v>19762</v>
      </c>
      <c r="R318" s="1363">
        <f>'AMX-Interim'!AE283</f>
        <v>20131</v>
      </c>
      <c r="S318" s="1363">
        <f>'AMX-Interim'!AF283</f>
        <v>21337</v>
      </c>
      <c r="T318" s="1363">
        <v>21639</v>
      </c>
      <c r="U318" s="1363">
        <v>22392</v>
      </c>
      <c r="V318" s="1371">
        <f>U318</f>
        <v>22392</v>
      </c>
      <c r="W318" s="1371">
        <v>23230</v>
      </c>
      <c r="X318" s="1371">
        <v>23038</v>
      </c>
      <c r="Y318" s="1371">
        <v>23043</v>
      </c>
      <c r="Z318" s="1371">
        <v>23569</v>
      </c>
      <c r="AA318" s="1371">
        <f>'USA (Tracfone)'!S40</f>
        <v>23569</v>
      </c>
      <c r="AB318" s="1371">
        <v>25511</v>
      </c>
      <c r="AC318" s="1371">
        <v>25519</v>
      </c>
      <c r="AD318" s="1371">
        <v>25904</v>
      </c>
      <c r="AE318" s="1371">
        <v>26006</v>
      </c>
      <c r="AF318" s="1371">
        <f>'USA (Tracfone)'!T40</f>
        <v>26006</v>
      </c>
      <c r="AG318" s="1371">
        <v>25688</v>
      </c>
      <c r="AH318" s="1371">
        <v>25713</v>
      </c>
      <c r="AI318" s="1371">
        <v>25726</v>
      </c>
      <c r="AJ318" s="1371">
        <v>25668</v>
      </c>
      <c r="AK318" s="1371">
        <f>'USA (Tracfone)'!U40</f>
        <v>25668</v>
      </c>
      <c r="AL318" s="1371">
        <v>25211</v>
      </c>
      <c r="AM318" s="1371">
        <v>25321</v>
      </c>
      <c r="AN318" s="1371">
        <v>26486</v>
      </c>
      <c r="AO318" s="1371">
        <v>26070</v>
      </c>
      <c r="AP318" s="1371">
        <f>'USA (Tracfone)'!V40</f>
        <v>26070</v>
      </c>
      <c r="AQ318" s="1371">
        <v>24745</v>
      </c>
      <c r="AR318" s="1371">
        <v>24109</v>
      </c>
      <c r="AS318" s="1371">
        <v>23743</v>
      </c>
      <c r="AT318" s="1371">
        <v>23132</v>
      </c>
      <c r="AU318" s="1371">
        <f>'USA (Tracfone)'!W40</f>
        <v>23132</v>
      </c>
      <c r="AV318" s="1371">
        <v>22761</v>
      </c>
      <c r="AW318" s="1371">
        <v>22126</v>
      </c>
      <c r="AX318" s="1371">
        <v>21793</v>
      </c>
      <c r="AY318" s="1371">
        <v>21688</v>
      </c>
      <c r="AZ318" s="1371">
        <f>'USA (Tracfone)'!X40</f>
        <v>21688</v>
      </c>
      <c r="BA318" s="1371">
        <v>21599</v>
      </c>
      <c r="BB318" s="1371">
        <v>21599</v>
      </c>
      <c r="BC318" s="1371">
        <v>21435</v>
      </c>
      <c r="BD318" s="1371">
        <v>21435</v>
      </c>
      <c r="BE318" s="1371">
        <v>21299</v>
      </c>
      <c r="BF318" s="1371">
        <v>21299</v>
      </c>
      <c r="BG318" s="1371">
        <v>20876</v>
      </c>
      <c r="BH318" s="1371">
        <v>20876</v>
      </c>
      <c r="BI318" s="1371">
        <f>'USA (Tracfone)'!Y40</f>
        <v>20876</v>
      </c>
      <c r="BJ318" s="1371"/>
      <c r="BK318" s="1371">
        <v>20704</v>
      </c>
      <c r="BL318" s="1371">
        <v>20918</v>
      </c>
      <c r="BM318" s="1371">
        <v>20876</v>
      </c>
      <c r="BN318" s="1371">
        <v>20682</v>
      </c>
      <c r="BO318" s="1371">
        <f>'USA (Tracfone)'!Z40</f>
        <v>20682</v>
      </c>
      <c r="BP318" s="1400">
        <v>20883</v>
      </c>
      <c r="BQ318" s="1400">
        <v>20334</v>
      </c>
      <c r="BR318" s="1371"/>
      <c r="BS318" s="1371"/>
      <c r="BT318" s="1371">
        <f>'USA (Tracfone)'!AA40</f>
        <v>20764.667928518196</v>
      </c>
      <c r="BU318" s="1371"/>
      <c r="BV318" s="1371"/>
      <c r="BW318" s="1371"/>
      <c r="BX318" s="1371"/>
      <c r="BY318" s="1371">
        <v>0</v>
      </c>
      <c r="BZ318" s="1371"/>
      <c r="CA318" s="1371"/>
      <c r="CB318" s="1371"/>
      <c r="CC318" s="1371"/>
      <c r="CD318" s="1371">
        <v>0</v>
      </c>
      <c r="CE318" s="1371"/>
      <c r="CF318" s="1371"/>
      <c r="CG318" s="1371"/>
      <c r="CH318" s="1371"/>
      <c r="CI318" s="1371">
        <v>0</v>
      </c>
      <c r="CJ318" s="1371"/>
      <c r="CK318" s="1371"/>
      <c r="CL318" s="1371"/>
      <c r="CM318" s="1371"/>
      <c r="CN318" s="1371"/>
      <c r="CO318" s="1371">
        <v>0</v>
      </c>
      <c r="CP318" s="1371"/>
      <c r="CQ318" s="1371"/>
      <c r="CR318" s="1371"/>
      <c r="CS318" s="1366"/>
      <c r="CT318" s="1366">
        <f t="shared" si="397"/>
        <v>8.6459064169679856E-2</v>
      </c>
      <c r="CU318" s="1366">
        <f t="shared" si="397"/>
        <v>0.13773061746827353</v>
      </c>
      <c r="CV318" s="1366">
        <f t="shared" si="397"/>
        <v>0.12299548497586787</v>
      </c>
      <c r="CW318" s="1366">
        <f t="shared" si="397"/>
        <v>0.13308369598218794</v>
      </c>
      <c r="CX318" s="1366">
        <f t="shared" si="398"/>
        <v>0.15394168198301128</v>
      </c>
      <c r="CY318" s="1366">
        <f t="shared" si="398"/>
        <v>7.9720673009326504E-2</v>
      </c>
      <c r="CZ318" s="1366">
        <f t="shared" si="398"/>
        <v>6.4882850408983783E-2</v>
      </c>
      <c r="DA318" s="1366">
        <f t="shared" si="398"/>
        <v>5.256341550553767E-2</v>
      </c>
      <c r="DB318" s="1366">
        <f t="shared" si="399"/>
        <v>9.8191993112354714E-2</v>
      </c>
      <c r="DC318" s="1366">
        <f t="shared" si="399"/>
        <v>0.10769163989929686</v>
      </c>
      <c r="DD318" s="1366">
        <f t="shared" si="399"/>
        <v>0.12415918066224019</v>
      </c>
      <c r="DE318" s="1366">
        <f t="shared" si="399"/>
        <v>0.10339853196996063</v>
      </c>
      <c r="DF318" s="1366">
        <f t="shared" si="400"/>
        <v>6.9381835286739246E-3</v>
      </c>
      <c r="DG318" s="1366">
        <f t="shared" si="400"/>
        <v>7.6021787687605702E-3</v>
      </c>
      <c r="DH318" s="1366">
        <f t="shared" si="400"/>
        <v>-6.8715256331068897E-3</v>
      </c>
      <c r="DI318" s="1366">
        <f t="shared" si="400"/>
        <v>-1.2997000692147931E-2</v>
      </c>
      <c r="DJ318" s="1366">
        <f t="shared" si="401"/>
        <v>-1.8568981625661785E-2</v>
      </c>
      <c r="DK318" s="1366">
        <f t="shared" si="401"/>
        <v>-1.524520670477969E-2</v>
      </c>
      <c r="DL318" s="1366">
        <f t="shared" si="401"/>
        <v>2.9542097488921781E-2</v>
      </c>
      <c r="DM318" s="1366">
        <f t="shared" si="401"/>
        <v>1.5661524076671318E-2</v>
      </c>
      <c r="DN318" s="1366">
        <f t="shared" si="402"/>
        <v>-1.8483995081511995E-2</v>
      </c>
      <c r="DO318" s="1366">
        <f t="shared" si="402"/>
        <v>-4.7865408159235456E-2</v>
      </c>
      <c r="DP318" s="1366">
        <f t="shared" si="402"/>
        <v>-0.10356414709657935</v>
      </c>
      <c r="DQ318" s="1366">
        <f t="shared" si="402"/>
        <v>-0.11269658611430766</v>
      </c>
      <c r="DR318" s="1366">
        <f t="shared" si="403"/>
        <v>-8.017781369973731E-2</v>
      </c>
      <c r="DS318" s="1366">
        <f t="shared" si="403"/>
        <v>-8.2251441370442602E-2</v>
      </c>
      <c r="DT318" s="1366">
        <f t="shared" si="403"/>
        <v>-8.2129469738449257E-2</v>
      </c>
      <c r="DU318" s="1366">
        <f t="shared" si="403"/>
        <v>-6.2424347224623866E-2</v>
      </c>
      <c r="DV318" s="1366">
        <f>BB318/AV318-1</f>
        <v>-5.1052238478098477E-2</v>
      </c>
      <c r="DW318" s="1366"/>
      <c r="DX318" s="1366"/>
      <c r="DY318" s="1366"/>
      <c r="DZ318" s="1366"/>
      <c r="EA318" s="1366"/>
      <c r="EB318" s="1366"/>
      <c r="EC318" s="1366"/>
      <c r="ED318" s="1366"/>
      <c r="EE318" s="1366"/>
      <c r="EF318" s="1366"/>
      <c r="EG318" s="1366"/>
      <c r="EH318" s="1366"/>
      <c r="EI318" s="1366"/>
      <c r="EJ318" s="1366"/>
      <c r="EK318" s="1366"/>
      <c r="EL318" s="1366"/>
      <c r="EM318" s="1363"/>
      <c r="EN318" s="1363"/>
      <c r="EO318" s="1363"/>
      <c r="EP318" s="1363"/>
      <c r="EQ318" s="1363"/>
      <c r="ER318" s="1363"/>
      <c r="ES318" s="1363"/>
      <c r="ET318" s="1363"/>
      <c r="EU318" s="1363"/>
      <c r="EV318" s="1363"/>
      <c r="EW318" s="1363"/>
      <c r="EX318" s="1363"/>
      <c r="EY318" s="1363"/>
      <c r="EZ318" s="1363"/>
      <c r="FA318" s="1363"/>
      <c r="FB318" s="1363"/>
      <c r="FC318" s="1363"/>
      <c r="FD318" s="1363"/>
      <c r="FE318" s="1363"/>
      <c r="FF318" s="1363"/>
      <c r="FG318" s="1363"/>
      <c r="FH318" s="1363"/>
      <c r="FI318" s="1363"/>
      <c r="FJ318" s="1363"/>
      <c r="FK318" s="1363"/>
      <c r="FL318" s="1363"/>
      <c r="FM318" s="1363"/>
      <c r="FS318" s="1560"/>
      <c r="FT318" s="1479"/>
      <c r="FU318" s="1480"/>
      <c r="FV318" s="1560"/>
      <c r="FW318" s="1479"/>
      <c r="FX318" s="1560"/>
      <c r="FY318" s="1479"/>
      <c r="FZ318" s="1689"/>
      <c r="GA318" s="1694"/>
      <c r="GB318" s="1831"/>
      <c r="GC318" s="1820"/>
      <c r="GD318" s="1917"/>
      <c r="GE318" s="1482"/>
      <c r="GF318" s="1560"/>
      <c r="GG318" s="1479"/>
      <c r="GH318" s="1917"/>
      <c r="GI318" s="1482"/>
      <c r="GJ318" s="1917"/>
      <c r="GK318" s="1482"/>
    </row>
    <row r="319" spans="1:193" customFormat="1" ht="15" hidden="1" outlineLevel="1">
      <c r="A319" s="1363"/>
      <c r="B319" s="1099" t="s">
        <v>3270</v>
      </c>
      <c r="C319" s="1363"/>
      <c r="D319" s="1363"/>
      <c r="E319" s="1363"/>
      <c r="F319" s="1363"/>
      <c r="G319" s="1363"/>
      <c r="H319" s="1376">
        <v>3.5999999999999997E-2</v>
      </c>
      <c r="I319" s="1376">
        <v>0.04</v>
      </c>
      <c r="J319" s="1376">
        <v>4.3999999999999997E-2</v>
      </c>
      <c r="K319" s="1376">
        <v>4.1000000000000002E-2</v>
      </c>
      <c r="L319" s="1363"/>
      <c r="M319" s="1376">
        <v>4.1000000000000002E-2</v>
      </c>
      <c r="N319" s="1376">
        <v>4.2999999999999997E-2</v>
      </c>
      <c r="O319" s="1376">
        <v>4.2000000000000003E-2</v>
      </c>
      <c r="P319" s="1376">
        <v>4.1000000000000002E-2</v>
      </c>
      <c r="Q319" s="1363"/>
      <c r="R319" s="1376">
        <v>3.9E-2</v>
      </c>
      <c r="S319" s="1376">
        <v>4.1000000000000002E-2</v>
      </c>
      <c r="T319" s="1376">
        <v>3.9E-2</v>
      </c>
      <c r="U319" s="1376">
        <v>3.9E-2</v>
      </c>
      <c r="V319" s="1371"/>
      <c r="W319" s="1376">
        <v>3.6999999999999998E-2</v>
      </c>
      <c r="X319" s="1376">
        <v>4.1000000000000002E-2</v>
      </c>
      <c r="Y319" s="1376">
        <v>4.1000000000000002E-2</v>
      </c>
      <c r="Z319" s="1376">
        <v>3.5999999999999997E-2</v>
      </c>
      <c r="AA319" s="1371"/>
      <c r="AB319" s="1376">
        <v>3.7999999999999999E-2</v>
      </c>
      <c r="AC319" s="1376">
        <v>3.7999999999999999E-2</v>
      </c>
      <c r="AD319" s="1376">
        <v>0.04</v>
      </c>
      <c r="AE319" s="1376">
        <v>4.2000000000000003E-2</v>
      </c>
      <c r="AF319" s="1371"/>
      <c r="AG319" s="1376">
        <v>4.4999999999999998E-2</v>
      </c>
      <c r="AH319" s="1376">
        <v>4.7E-2</v>
      </c>
      <c r="AI319" s="1376">
        <v>4.1000000000000002E-2</v>
      </c>
      <c r="AJ319" s="1376">
        <v>4.1000000000000002E-2</v>
      </c>
      <c r="AK319" s="1371"/>
      <c r="AL319" s="1376">
        <v>4.2999999999999997E-2</v>
      </c>
      <c r="AM319" s="1376">
        <v>4.2999999999999997E-2</v>
      </c>
      <c r="AN319" s="1376">
        <v>4.2999999999999997E-2</v>
      </c>
      <c r="AO319" s="1376">
        <v>4.7E-2</v>
      </c>
      <c r="AP319" s="1371"/>
      <c r="AQ319" s="1376">
        <v>5.3999999999999999E-2</v>
      </c>
      <c r="AR319" s="1376">
        <v>4.3999999999999997E-2</v>
      </c>
      <c r="AS319" s="1376">
        <v>4.2000000000000003E-2</v>
      </c>
      <c r="AT319" s="1376">
        <v>4.5999999999999999E-2</v>
      </c>
      <c r="AU319" s="1371"/>
      <c r="AV319" s="1376">
        <v>4.1000000000000002E-2</v>
      </c>
      <c r="AW319" s="1376">
        <v>4.2000000000000003E-2</v>
      </c>
      <c r="AX319" s="1376">
        <v>0.04</v>
      </c>
      <c r="AY319" s="1376">
        <v>0.04</v>
      </c>
      <c r="AZ319" s="1371"/>
      <c r="BA319" s="1376">
        <v>3.6999999999999998E-2</v>
      </c>
      <c r="BB319" s="1376">
        <v>3.6999999999999998E-2</v>
      </c>
      <c r="BC319" s="1376">
        <v>3.6999999999999998E-2</v>
      </c>
      <c r="BD319" s="1376">
        <v>3.6999999999999998E-2</v>
      </c>
      <c r="BE319" s="1376">
        <v>0.04</v>
      </c>
      <c r="BF319" s="1376">
        <v>0.04</v>
      </c>
      <c r="BG319" s="1376">
        <v>4.2000000000000003E-2</v>
      </c>
      <c r="BH319" s="1376">
        <v>4.2000000000000003E-2</v>
      </c>
      <c r="BI319" s="1371"/>
      <c r="BJ319" s="1371"/>
      <c r="BK319" s="1376">
        <v>3.6999999999999998E-2</v>
      </c>
      <c r="BL319" s="1376">
        <v>3.3000000000000002E-2</v>
      </c>
      <c r="BM319" s="1376">
        <v>3.5000000000000003E-2</v>
      </c>
      <c r="BN319" s="1376">
        <v>3.5000000000000003E-2</v>
      </c>
      <c r="BO319" s="1371"/>
      <c r="BP319" s="1382">
        <v>3.2000000000000001E-2</v>
      </c>
      <c r="BQ319" s="1382">
        <v>4.2000000000000003E-2</v>
      </c>
      <c r="BR319" s="1376"/>
      <c r="BS319" s="1376"/>
      <c r="BT319" s="1371"/>
      <c r="BU319" s="1371"/>
      <c r="BV319" s="1371"/>
      <c r="BW319" s="1371"/>
      <c r="BX319" s="1371"/>
      <c r="BY319" s="1371"/>
      <c r="BZ319" s="1371"/>
      <c r="CA319" s="1371"/>
      <c r="CB319" s="1371"/>
      <c r="CC319" s="1371"/>
      <c r="CD319" s="1371"/>
      <c r="CE319" s="1371"/>
      <c r="CF319" s="1371"/>
      <c r="CG319" s="1371"/>
      <c r="CH319" s="1371"/>
      <c r="CI319" s="1371"/>
      <c r="CJ319" s="1371"/>
      <c r="CK319" s="1371"/>
      <c r="CL319" s="1371"/>
      <c r="CM319" s="1371"/>
      <c r="CN319" s="1371"/>
      <c r="CO319" s="1371"/>
      <c r="CP319" s="1371"/>
      <c r="CQ319" s="1371"/>
      <c r="CR319" s="1371"/>
      <c r="CS319" s="1366"/>
      <c r="CT319" s="1366"/>
      <c r="CU319" s="1366"/>
      <c r="CV319" s="1366"/>
      <c r="CW319" s="1366"/>
      <c r="CX319" s="1366"/>
      <c r="CY319" s="1366"/>
      <c r="CZ319" s="1366"/>
      <c r="DA319" s="1366"/>
      <c r="DB319" s="1366"/>
      <c r="DC319" s="1366"/>
      <c r="DD319" s="1366"/>
      <c r="DE319" s="1366"/>
      <c r="DF319" s="1366"/>
      <c r="DG319" s="1366"/>
      <c r="DH319" s="1366"/>
      <c r="DI319" s="1366"/>
      <c r="DJ319" s="1366"/>
      <c r="DK319" s="1366"/>
      <c r="DL319" s="1366"/>
      <c r="DM319" s="1366"/>
      <c r="DN319" s="1366"/>
      <c r="DO319" s="1366"/>
      <c r="DP319" s="1366"/>
      <c r="DQ319" s="1366"/>
      <c r="DR319" s="1366"/>
      <c r="DS319" s="1366"/>
      <c r="DT319" s="1366"/>
      <c r="DU319" s="1366"/>
      <c r="DV319" s="1366"/>
      <c r="DW319" s="1366"/>
      <c r="DX319" s="1366"/>
      <c r="DY319" s="1366"/>
      <c r="DZ319" s="1366"/>
      <c r="EA319" s="1366"/>
      <c r="EB319" s="1366"/>
      <c r="EC319" s="1366"/>
      <c r="ED319" s="1366"/>
      <c r="EE319" s="1366"/>
      <c r="EF319" s="1366"/>
      <c r="EG319" s="1366"/>
      <c r="EH319" s="1366"/>
      <c r="EI319" s="1366"/>
      <c r="EJ319" s="1366"/>
      <c r="EK319" s="1366"/>
      <c r="EL319" s="1366"/>
      <c r="EM319" s="1363"/>
      <c r="EN319" s="1363"/>
      <c r="EO319" s="1363"/>
      <c r="EP319" s="1363"/>
      <c r="EQ319" s="1363"/>
      <c r="ER319" s="1363"/>
      <c r="ES319" s="1363"/>
      <c r="ET319" s="1363"/>
      <c r="EU319" s="1363"/>
      <c r="EV319" s="1363"/>
      <c r="EW319" s="1363"/>
      <c r="EX319" s="1363"/>
      <c r="EY319" s="1363"/>
      <c r="EZ319" s="1363"/>
      <c r="FA319" s="1363"/>
      <c r="FB319" s="1363"/>
      <c r="FC319" s="1363"/>
      <c r="FD319" s="1363"/>
      <c r="FE319" s="1363"/>
      <c r="FF319" s="1363"/>
      <c r="FG319" s="1363"/>
      <c r="FH319" s="1363"/>
      <c r="FI319" s="1363"/>
      <c r="FJ319" s="1363"/>
      <c r="FK319" s="1363"/>
      <c r="FL319" s="1363"/>
      <c r="FM319" s="1363"/>
      <c r="FS319" s="1560"/>
      <c r="FT319" s="1479"/>
      <c r="FU319" s="1480"/>
      <c r="FV319" s="1560"/>
      <c r="FW319" s="1479"/>
      <c r="FX319" s="1560"/>
      <c r="FY319" s="1479"/>
      <c r="FZ319" s="1689"/>
      <c r="GA319" s="1694"/>
      <c r="GB319" s="1831"/>
      <c r="GC319" s="1820"/>
      <c r="GD319" s="1917"/>
      <c r="GE319" s="1482"/>
      <c r="GF319" s="1560"/>
      <c r="GG319" s="1479"/>
      <c r="GH319" s="1917"/>
      <c r="GI319" s="1482"/>
      <c r="GJ319" s="1917"/>
      <c r="GK319" s="1482"/>
    </row>
    <row r="320" spans="1:193" customFormat="1" ht="15" hidden="1" outlineLevel="1">
      <c r="A320" s="1363"/>
      <c r="B320" s="1099" t="s">
        <v>3159</v>
      </c>
      <c r="C320" s="1363"/>
      <c r="D320" s="1363"/>
      <c r="E320" s="1363">
        <v>10</v>
      </c>
      <c r="F320" s="1363">
        <v>10</v>
      </c>
      <c r="G320" s="1363"/>
      <c r="H320" s="1371">
        <v>11</v>
      </c>
      <c r="I320" s="1371">
        <v>12</v>
      </c>
      <c r="J320" s="1371">
        <v>13</v>
      </c>
      <c r="K320" s="1371">
        <v>14</v>
      </c>
      <c r="L320" s="1363"/>
      <c r="M320" s="1371">
        <v>14</v>
      </c>
      <c r="N320" s="1371">
        <v>15</v>
      </c>
      <c r="O320" s="1371">
        <v>16</v>
      </c>
      <c r="P320" s="1371">
        <v>16</v>
      </c>
      <c r="Q320" s="1363"/>
      <c r="R320" s="1371">
        <v>16</v>
      </c>
      <c r="S320" s="1371">
        <v>16</v>
      </c>
      <c r="T320" s="1371">
        <v>18</v>
      </c>
      <c r="U320" s="1371">
        <v>18</v>
      </c>
      <c r="V320" s="1371"/>
      <c r="W320" s="1371">
        <v>19</v>
      </c>
      <c r="X320" s="1371">
        <v>19</v>
      </c>
      <c r="Y320" s="1371">
        <v>20</v>
      </c>
      <c r="Z320" s="1371">
        <v>20</v>
      </c>
      <c r="AA320" s="1371"/>
      <c r="AB320" s="1371">
        <v>19</v>
      </c>
      <c r="AC320" s="1371">
        <v>21</v>
      </c>
      <c r="AD320" s="1371">
        <v>20</v>
      </c>
      <c r="AE320" s="1371">
        <v>20</v>
      </c>
      <c r="AF320" s="1371"/>
      <c r="AG320" s="1371">
        <v>20</v>
      </c>
      <c r="AH320" s="1371">
        <v>21</v>
      </c>
      <c r="AI320" s="1371">
        <v>20</v>
      </c>
      <c r="AJ320" s="1371">
        <v>20</v>
      </c>
      <c r="AK320" s="1371"/>
      <c r="AL320" s="1371">
        <v>21</v>
      </c>
      <c r="AM320" s="1371">
        <v>21</v>
      </c>
      <c r="AN320" s="1371">
        <v>22</v>
      </c>
      <c r="AO320" s="1371">
        <v>23</v>
      </c>
      <c r="AP320" s="1371"/>
      <c r="AQ320" s="1371">
        <v>23</v>
      </c>
      <c r="AR320" s="1371">
        <v>23</v>
      </c>
      <c r="AS320" s="1371">
        <v>23</v>
      </c>
      <c r="AT320" s="1371">
        <v>24</v>
      </c>
      <c r="AU320" s="1371"/>
      <c r="AV320" s="1371">
        <v>24</v>
      </c>
      <c r="AW320" s="1371">
        <v>25</v>
      </c>
      <c r="AX320" s="1371">
        <v>26</v>
      </c>
      <c r="AY320" s="1371">
        <v>26</v>
      </c>
      <c r="AZ320" s="1371"/>
      <c r="BA320" s="1371">
        <v>26</v>
      </c>
      <c r="BB320" s="1371">
        <v>26</v>
      </c>
      <c r="BC320" s="1371">
        <v>26</v>
      </c>
      <c r="BD320" s="1371">
        <v>26</v>
      </c>
      <c r="BE320" s="1371">
        <v>27</v>
      </c>
      <c r="BF320" s="1371">
        <v>27</v>
      </c>
      <c r="BG320" s="1371">
        <v>27</v>
      </c>
      <c r="BH320" s="1371">
        <v>27</v>
      </c>
      <c r="BI320" s="1371"/>
      <c r="BJ320" s="1371"/>
      <c r="BK320" s="1371">
        <v>27</v>
      </c>
      <c r="BL320" s="1371">
        <v>28</v>
      </c>
      <c r="BM320" s="1371">
        <v>28</v>
      </c>
      <c r="BN320" s="1371">
        <v>28</v>
      </c>
      <c r="BO320" s="1371"/>
      <c r="BP320" s="1400">
        <v>28</v>
      </c>
      <c r="BQ320" s="1400">
        <v>29</v>
      </c>
      <c r="BR320" s="1371"/>
      <c r="BS320" s="1371"/>
      <c r="BT320" s="1371"/>
      <c r="BU320" s="1371"/>
      <c r="BV320" s="1371"/>
      <c r="BW320" s="1371"/>
      <c r="BX320" s="1371"/>
      <c r="BY320" s="1371"/>
      <c r="BZ320" s="1371"/>
      <c r="CA320" s="1371"/>
      <c r="CB320" s="1371"/>
      <c r="CC320" s="1371"/>
      <c r="CD320" s="1371"/>
      <c r="CE320" s="1371"/>
      <c r="CF320" s="1371"/>
      <c r="CG320" s="1371"/>
      <c r="CH320" s="1371"/>
      <c r="CI320" s="1371"/>
      <c r="CJ320" s="1371"/>
      <c r="CK320" s="1371"/>
      <c r="CL320" s="1371"/>
      <c r="CM320" s="1371"/>
      <c r="CN320" s="1371"/>
      <c r="CO320" s="1371"/>
      <c r="CP320" s="1371"/>
      <c r="CQ320" s="1371"/>
      <c r="CR320" s="1371"/>
      <c r="CS320" s="1366"/>
      <c r="CT320" s="1366">
        <f t="shared" ref="CT320:CW323" si="404">R320/M320-1</f>
        <v>0.14285714285714279</v>
      </c>
      <c r="CU320" s="1366">
        <f t="shared" si="404"/>
        <v>6.6666666666666652E-2</v>
      </c>
      <c r="CV320" s="1366">
        <f t="shared" si="404"/>
        <v>0.125</v>
      </c>
      <c r="CW320" s="1366">
        <f t="shared" si="404"/>
        <v>0.125</v>
      </c>
      <c r="CX320" s="1366">
        <f t="shared" ref="CX320:DA323" si="405">W320/R320-1</f>
        <v>0.1875</v>
      </c>
      <c r="CY320" s="1366">
        <f t="shared" si="405"/>
        <v>0.1875</v>
      </c>
      <c r="CZ320" s="1366">
        <f t="shared" si="405"/>
        <v>0.11111111111111116</v>
      </c>
      <c r="DA320" s="1366">
        <f t="shared" si="405"/>
        <v>0.11111111111111116</v>
      </c>
      <c r="DB320" s="1366">
        <f t="shared" ref="DB320:DE323" si="406">AB320/W320-1</f>
        <v>0</v>
      </c>
      <c r="DC320" s="1366">
        <f t="shared" si="406"/>
        <v>0.10526315789473695</v>
      </c>
      <c r="DD320" s="1366">
        <f t="shared" si="406"/>
        <v>0</v>
      </c>
      <c r="DE320" s="1366">
        <f t="shared" si="406"/>
        <v>0</v>
      </c>
      <c r="DF320" s="1366">
        <f t="shared" ref="DF320:DI323" si="407">AG320/AB320-1</f>
        <v>5.2631578947368363E-2</v>
      </c>
      <c r="DG320" s="1366">
        <f t="shared" si="407"/>
        <v>0</v>
      </c>
      <c r="DH320" s="1366">
        <f t="shared" si="407"/>
        <v>0</v>
      </c>
      <c r="DI320" s="1366">
        <f t="shared" si="407"/>
        <v>0</v>
      </c>
      <c r="DJ320" s="1366">
        <f t="shared" ref="DJ320:DM323" si="408">AL320/AG320-1</f>
        <v>5.0000000000000044E-2</v>
      </c>
      <c r="DK320" s="1366">
        <f t="shared" si="408"/>
        <v>0</v>
      </c>
      <c r="DL320" s="1366">
        <f t="shared" si="408"/>
        <v>0.10000000000000009</v>
      </c>
      <c r="DM320" s="1366">
        <f t="shared" si="408"/>
        <v>0.14999999999999991</v>
      </c>
      <c r="DN320" s="1366">
        <f t="shared" ref="DN320:DQ323" si="409">AQ320/AL320-1</f>
        <v>9.5238095238095344E-2</v>
      </c>
      <c r="DO320" s="1366">
        <f t="shared" si="409"/>
        <v>9.5238095238095344E-2</v>
      </c>
      <c r="DP320" s="1366">
        <f t="shared" si="409"/>
        <v>4.5454545454545414E-2</v>
      </c>
      <c r="DQ320" s="1366">
        <f t="shared" si="409"/>
        <v>4.3478260869565188E-2</v>
      </c>
      <c r="DR320" s="1366">
        <f t="shared" ref="DR320:DU323" si="410">AV320/AQ320-1</f>
        <v>4.3478260869565188E-2</v>
      </c>
      <c r="DS320" s="1366">
        <f t="shared" si="410"/>
        <v>8.6956521739130377E-2</v>
      </c>
      <c r="DT320" s="1366">
        <f t="shared" si="410"/>
        <v>0.13043478260869557</v>
      </c>
      <c r="DU320" s="1366">
        <f t="shared" si="410"/>
        <v>8.3333333333333259E-2</v>
      </c>
      <c r="DV320" s="1366">
        <f>BB320/AV320-1</f>
        <v>8.3333333333333259E-2</v>
      </c>
      <c r="DW320" s="1366">
        <f>BD320/AW320-1</f>
        <v>4.0000000000000036E-2</v>
      </c>
      <c r="DX320" s="1376">
        <f>BF320/AX320-1</f>
        <v>3.8461538461538547E-2</v>
      </c>
      <c r="DY320" s="1376">
        <f>BH320/AY320-1</f>
        <v>3.8461538461538547E-2</v>
      </c>
      <c r="DZ320" s="1376">
        <f>BK320/BA320-1</f>
        <v>3.8461538461538547E-2</v>
      </c>
      <c r="EA320" s="1376">
        <f>BL320/BC320-1</f>
        <v>7.6923076923076872E-2</v>
      </c>
      <c r="EB320" s="1376">
        <f>BM320/BE320-1</f>
        <v>3.7037037037036979E-2</v>
      </c>
      <c r="EC320" s="1376">
        <f>BN320/BG320-1</f>
        <v>3.7037037037036979E-2</v>
      </c>
      <c r="ED320" s="1376">
        <f>BP320/BK320-1</f>
        <v>3.7037037037036979E-2</v>
      </c>
      <c r="EE320" s="1376">
        <f>BQ320/BL320-1</f>
        <v>3.5714285714285809E-2</v>
      </c>
      <c r="EF320" s="1376"/>
      <c r="EG320" s="1376"/>
      <c r="EH320" s="1376"/>
      <c r="EI320" s="1376"/>
      <c r="EJ320" s="1376"/>
      <c r="EK320" s="1376"/>
      <c r="EL320" s="1376"/>
      <c r="EM320" s="1363"/>
      <c r="EN320" s="1363"/>
      <c r="EO320" s="1363"/>
      <c r="EP320" s="1363"/>
      <c r="EQ320" s="1363"/>
      <c r="ER320" s="1363"/>
      <c r="ES320" s="1363"/>
      <c r="ET320" s="1363"/>
      <c r="EU320" s="1363"/>
      <c r="EV320" s="1363"/>
      <c r="EW320" s="1363"/>
      <c r="EX320" s="1363"/>
      <c r="EY320" s="1363"/>
      <c r="EZ320" s="1363"/>
      <c r="FA320" s="1363"/>
      <c r="FB320" s="1363"/>
      <c r="FC320" s="1363"/>
      <c r="FD320" s="1363"/>
      <c r="FE320" s="1363"/>
      <c r="FF320" s="1363"/>
      <c r="FG320" s="1363"/>
      <c r="FH320" s="1363"/>
      <c r="FI320" s="1363"/>
      <c r="FJ320" s="1363"/>
      <c r="FK320" s="1363"/>
      <c r="FL320" s="1363"/>
      <c r="FM320" s="1363"/>
      <c r="FS320" s="1560"/>
      <c r="FT320" s="1479"/>
      <c r="FU320" s="1480"/>
      <c r="FV320" s="1560"/>
      <c r="FW320" s="1479"/>
      <c r="FX320" s="1560"/>
      <c r="FY320" s="1479"/>
      <c r="FZ320" s="1689"/>
      <c r="GA320" s="1694"/>
      <c r="GB320" s="1831"/>
      <c r="GC320" s="1820"/>
      <c r="GD320" s="1917"/>
      <c r="GE320" s="1482"/>
      <c r="GF320" s="1560"/>
      <c r="GG320" s="1479"/>
      <c r="GH320" s="1917"/>
      <c r="GI320" s="1482"/>
      <c r="GJ320" s="1917"/>
      <c r="GK320" s="1482"/>
    </row>
    <row r="321" spans="1:193" customFormat="1" ht="15" hidden="1" outlineLevel="1">
      <c r="A321" s="1363"/>
      <c r="B321" s="1099" t="s">
        <v>3258</v>
      </c>
      <c r="C321" s="1363"/>
      <c r="D321" s="1363"/>
      <c r="E321" s="1363">
        <v>76</v>
      </c>
      <c r="F321" s="1363">
        <v>99</v>
      </c>
      <c r="G321" s="1363"/>
      <c r="H321" s="1371">
        <v>153</v>
      </c>
      <c r="I321" s="1371">
        <v>210</v>
      </c>
      <c r="J321" s="1371">
        <v>262</v>
      </c>
      <c r="K321" s="1371">
        <v>300</v>
      </c>
      <c r="L321" s="1363"/>
      <c r="M321" s="1371">
        <v>354</v>
      </c>
      <c r="N321" s="1371">
        <v>373</v>
      </c>
      <c r="O321" s="1371">
        <v>388</v>
      </c>
      <c r="P321" s="1371">
        <v>396</v>
      </c>
      <c r="Q321" s="1363"/>
      <c r="R321" s="1371">
        <v>404</v>
      </c>
      <c r="S321" s="1371">
        <v>412</v>
      </c>
      <c r="T321" s="1371">
        <v>496</v>
      </c>
      <c r="U321" s="1371">
        <v>508</v>
      </c>
      <c r="V321" s="1371"/>
      <c r="W321" s="1371">
        <v>526</v>
      </c>
      <c r="X321" s="1371">
        <v>532</v>
      </c>
      <c r="Y321" s="1371">
        <v>520</v>
      </c>
      <c r="Z321" s="1371">
        <v>521</v>
      </c>
      <c r="AA321" s="1371"/>
      <c r="AB321" s="1371">
        <v>528</v>
      </c>
      <c r="AC321" s="1371">
        <v>547</v>
      </c>
      <c r="AD321" s="1371">
        <v>540</v>
      </c>
      <c r="AE321" s="1371">
        <v>531</v>
      </c>
      <c r="AF321" s="1371"/>
      <c r="AG321" s="1371">
        <v>524</v>
      </c>
      <c r="AH321" s="1371">
        <v>522</v>
      </c>
      <c r="AI321" s="1371">
        <v>508</v>
      </c>
      <c r="AJ321" s="1371">
        <v>496</v>
      </c>
      <c r="AK321" s="1371"/>
      <c r="AL321" s="1371">
        <v>501</v>
      </c>
      <c r="AM321" s="1371">
        <v>496</v>
      </c>
      <c r="AN321" s="1371">
        <v>483</v>
      </c>
      <c r="AO321" s="1371">
        <v>545</v>
      </c>
      <c r="AP321" s="1371"/>
      <c r="AQ321" s="1371">
        <v>519</v>
      </c>
      <c r="AR321" s="1371">
        <v>524</v>
      </c>
      <c r="AS321" s="1371">
        <v>513</v>
      </c>
      <c r="AT321" s="1371">
        <v>514</v>
      </c>
      <c r="AU321" s="1371"/>
      <c r="AV321" s="1371">
        <v>512</v>
      </c>
      <c r="AW321" s="1371">
        <v>538</v>
      </c>
      <c r="AX321" s="1371">
        <v>543</v>
      </c>
      <c r="AY321" s="1371">
        <v>555</v>
      </c>
      <c r="AZ321" s="1371"/>
      <c r="BA321" s="1371">
        <v>553</v>
      </c>
      <c r="BB321" s="1371">
        <v>553</v>
      </c>
      <c r="BC321" s="1371">
        <v>577</v>
      </c>
      <c r="BD321" s="1371">
        <v>577</v>
      </c>
      <c r="BE321" s="1371">
        <v>591</v>
      </c>
      <c r="BF321" s="1371">
        <v>591</v>
      </c>
      <c r="BG321" s="1371">
        <v>594</v>
      </c>
      <c r="BH321" s="1371">
        <v>594</v>
      </c>
      <c r="BI321" s="1371"/>
      <c r="BJ321" s="1371"/>
      <c r="BK321" s="1371">
        <v>625</v>
      </c>
      <c r="BL321" s="1371">
        <v>677</v>
      </c>
      <c r="BM321" s="1371">
        <v>657</v>
      </c>
      <c r="BN321" s="1371">
        <v>666</v>
      </c>
      <c r="BO321" s="1371"/>
      <c r="BP321" s="1400">
        <v>675</v>
      </c>
      <c r="BQ321" s="1400">
        <v>663</v>
      </c>
      <c r="BR321" s="1371"/>
      <c r="BS321" s="1371"/>
      <c r="BT321" s="1371"/>
      <c r="BU321" s="1371"/>
      <c r="BV321" s="1371"/>
      <c r="BW321" s="1371"/>
      <c r="BX321" s="1371"/>
      <c r="BY321" s="1371"/>
      <c r="BZ321" s="1371"/>
      <c r="CA321" s="1371"/>
      <c r="CB321" s="1371"/>
      <c r="CC321" s="1371"/>
      <c r="CD321" s="1371"/>
      <c r="CE321" s="1371"/>
      <c r="CF321" s="1371"/>
      <c r="CG321" s="1371"/>
      <c r="CH321" s="1371"/>
      <c r="CI321" s="1371"/>
      <c r="CJ321" s="1371"/>
      <c r="CK321" s="1371"/>
      <c r="CL321" s="1371"/>
      <c r="CM321" s="1371"/>
      <c r="CN321" s="1371"/>
      <c r="CO321" s="1371"/>
      <c r="CP321" s="1371"/>
      <c r="CQ321" s="1371"/>
      <c r="CR321" s="1371"/>
      <c r="CS321" s="1366"/>
      <c r="CT321" s="1366">
        <f t="shared" si="404"/>
        <v>0.14124293785310726</v>
      </c>
      <c r="CU321" s="1366">
        <f t="shared" si="404"/>
        <v>0.10455764075067031</v>
      </c>
      <c r="CV321" s="1366">
        <f t="shared" si="404"/>
        <v>0.27835051546391743</v>
      </c>
      <c r="CW321" s="1366">
        <f t="shared" si="404"/>
        <v>0.28282828282828287</v>
      </c>
      <c r="CX321" s="1366">
        <f t="shared" si="405"/>
        <v>0.30198019801980203</v>
      </c>
      <c r="CY321" s="1366">
        <f t="shared" si="405"/>
        <v>0.29126213592233019</v>
      </c>
      <c r="CZ321" s="1366">
        <f t="shared" si="405"/>
        <v>4.8387096774193505E-2</v>
      </c>
      <c r="DA321" s="1366">
        <f t="shared" si="405"/>
        <v>2.5590551181102317E-2</v>
      </c>
      <c r="DB321" s="1366">
        <f t="shared" si="406"/>
        <v>3.8022813688212143E-3</v>
      </c>
      <c r="DC321" s="1366">
        <f t="shared" si="406"/>
        <v>2.8195488721804551E-2</v>
      </c>
      <c r="DD321" s="1366">
        <f t="shared" si="406"/>
        <v>3.8461538461538547E-2</v>
      </c>
      <c r="DE321" s="1366">
        <f t="shared" si="406"/>
        <v>1.9193857965451144E-2</v>
      </c>
      <c r="DF321" s="1366">
        <f t="shared" si="407"/>
        <v>-7.575757575757569E-3</v>
      </c>
      <c r="DG321" s="1366">
        <f t="shared" si="407"/>
        <v>-4.5703839122486323E-2</v>
      </c>
      <c r="DH321" s="1366">
        <f t="shared" si="407"/>
        <v>-5.9259259259259234E-2</v>
      </c>
      <c r="DI321" s="1366">
        <f t="shared" si="407"/>
        <v>-6.5913370998116783E-2</v>
      </c>
      <c r="DJ321" s="1366">
        <f t="shared" si="408"/>
        <v>-4.3893129770992356E-2</v>
      </c>
      <c r="DK321" s="1366">
        <f t="shared" si="408"/>
        <v>-4.9808429118773923E-2</v>
      </c>
      <c r="DL321" s="1366">
        <f t="shared" si="408"/>
        <v>-4.9212598425196874E-2</v>
      </c>
      <c r="DM321" s="1366">
        <f t="shared" si="408"/>
        <v>9.879032258064524E-2</v>
      </c>
      <c r="DN321" s="1366">
        <f t="shared" si="409"/>
        <v>3.5928143712574911E-2</v>
      </c>
      <c r="DO321" s="1366">
        <f t="shared" si="409"/>
        <v>5.6451612903225756E-2</v>
      </c>
      <c r="DP321" s="1366">
        <f t="shared" si="409"/>
        <v>6.211180124223592E-2</v>
      </c>
      <c r="DQ321" s="1366">
        <f t="shared" si="409"/>
        <v>-5.6880733944954076E-2</v>
      </c>
      <c r="DR321" s="1366">
        <f t="shared" si="410"/>
        <v>-1.3487475915221592E-2</v>
      </c>
      <c r="DS321" s="1366">
        <f t="shared" si="410"/>
        <v>2.6717557251908497E-2</v>
      </c>
      <c r="DT321" s="1366">
        <f t="shared" si="410"/>
        <v>5.8479532163742798E-2</v>
      </c>
      <c r="DU321" s="1366">
        <f t="shared" si="410"/>
        <v>7.9766536964980483E-2</v>
      </c>
      <c r="DV321" s="1366">
        <f>BB321/AV321-1</f>
        <v>8.0078125E-2</v>
      </c>
      <c r="DW321" s="1366"/>
      <c r="DX321" s="1366"/>
      <c r="DY321" s="1366"/>
      <c r="DZ321" s="1366"/>
      <c r="EA321" s="1366"/>
      <c r="EB321" s="1366"/>
      <c r="EC321" s="1366"/>
      <c r="ED321" s="1366"/>
      <c r="EE321" s="1366"/>
      <c r="EF321" s="1366"/>
      <c r="EG321" s="1366"/>
      <c r="EH321" s="1366"/>
      <c r="EI321" s="1366"/>
      <c r="EJ321" s="1366"/>
      <c r="EK321" s="1366"/>
      <c r="EL321" s="1366"/>
      <c r="EM321" s="1363"/>
      <c r="EN321" s="1363"/>
      <c r="EO321" s="1363"/>
      <c r="EP321" s="1363"/>
      <c r="EQ321" s="1363"/>
      <c r="ER321" s="1363"/>
      <c r="ES321" s="1363"/>
      <c r="ET321" s="1363"/>
      <c r="EU321" s="1363"/>
      <c r="EV321" s="1363"/>
      <c r="EW321" s="1363"/>
      <c r="EX321" s="1363"/>
      <c r="EY321" s="1363"/>
      <c r="EZ321" s="1363"/>
      <c r="FA321" s="1363"/>
      <c r="FB321" s="1363"/>
      <c r="FC321" s="1363"/>
      <c r="FD321" s="1363"/>
      <c r="FE321" s="1363"/>
      <c r="FF321" s="1363"/>
      <c r="FG321" s="1363"/>
      <c r="FH321" s="1363"/>
      <c r="FI321" s="1363"/>
      <c r="FJ321" s="1363"/>
      <c r="FK321" s="1363"/>
      <c r="FL321" s="1363"/>
      <c r="FM321" s="1363"/>
      <c r="FS321" s="1560"/>
      <c r="FT321" s="1479"/>
      <c r="FU321" s="1480"/>
      <c r="FV321" s="1560"/>
      <c r="FW321" s="1479"/>
      <c r="FX321" s="1560"/>
      <c r="FY321" s="1479"/>
      <c r="FZ321" s="1689"/>
      <c r="GA321" s="1694"/>
      <c r="GB321" s="1831"/>
      <c r="GC321" s="1820"/>
      <c r="GD321" s="1917"/>
      <c r="GE321" s="1482"/>
      <c r="GF321" s="1560"/>
      <c r="GG321" s="1479"/>
      <c r="GH321" s="1917"/>
      <c r="GI321" s="1482"/>
      <c r="GJ321" s="1917"/>
      <c r="GK321" s="1482"/>
    </row>
    <row r="322" spans="1:193" customFormat="1" ht="15" hidden="1" outlineLevel="1">
      <c r="A322" s="1363"/>
      <c r="B322" s="1099" t="s">
        <v>3259</v>
      </c>
      <c r="C322" s="1363"/>
      <c r="D322" s="1363"/>
      <c r="E322" s="1363"/>
      <c r="F322" s="1363"/>
      <c r="G322" s="1363"/>
      <c r="H322" s="1371"/>
      <c r="I322" s="1371"/>
      <c r="J322" s="1371"/>
      <c r="K322" s="1371"/>
      <c r="L322" s="1363"/>
      <c r="M322" s="1371">
        <f>M321*3*AVERAGE(K318,M318)/1000</f>
        <v>19677.797999999999</v>
      </c>
      <c r="N322" s="1371">
        <f>N321*3*AVERAGE(M318,N318)/1000</f>
        <v>20859.838500000002</v>
      </c>
      <c r="O322" s="1371">
        <f>O321*3*AVERAGE(N318,O318)/1000</f>
        <v>22129.385999999999</v>
      </c>
      <c r="P322" s="1371">
        <f>P321*3*AVERAGE(O318,P318)/1000</f>
        <v>23184.414000000001</v>
      </c>
      <c r="Q322" s="1363"/>
      <c r="R322" s="1371">
        <f>R321*3*AVERAGE(P318,R318)/1000</f>
        <v>24175.157999999999</v>
      </c>
      <c r="S322" s="1371">
        <f>S321*3*AVERAGE(R318,S318)/1000</f>
        <v>25627.223999999998</v>
      </c>
      <c r="T322" s="1371">
        <f>T321*3*AVERAGE(S318,T318)/1000</f>
        <v>31974.144</v>
      </c>
      <c r="U322" s="1371">
        <f>U321*3*AVERAGE(T318,U318)/1000</f>
        <v>33551.622000000003</v>
      </c>
      <c r="V322" s="1371"/>
      <c r="W322" s="1371">
        <f>W321*3*AVERAGE(U318,W318)/1000</f>
        <v>35995.758000000002</v>
      </c>
      <c r="X322" s="1371">
        <f>X321*3*AVERAGE(W318,X318)/1000</f>
        <v>36921.864000000001</v>
      </c>
      <c r="Y322" s="1371">
        <f>Y321*3*AVERAGE(X318,Y318)/1000</f>
        <v>35943.18</v>
      </c>
      <c r="Z322" s="1371">
        <f>Z321*3*AVERAGE(Y318,Z318)/1000</f>
        <v>36427.277999999998</v>
      </c>
      <c r="AA322" s="1371"/>
      <c r="AB322" s="1371">
        <f>AB321*3*AVERAGE(Z318,AB318)/1000</f>
        <v>38871.360000000001</v>
      </c>
      <c r="AC322" s="1371">
        <f>AC321*3*AVERAGE(AB318,AC318)/1000</f>
        <v>41870.114999999998</v>
      </c>
      <c r="AD322" s="1371">
        <f>AD321*3*AVERAGE(AC318,AD318)/1000</f>
        <v>41652.629999999997</v>
      </c>
      <c r="AE322" s="1371">
        <f>AE321*3*AVERAGE(AD318,AE318)/1000</f>
        <v>41346.315000000002</v>
      </c>
      <c r="AF322" s="1371"/>
      <c r="AG322" s="1371">
        <f>AG321*3*AVERAGE(AF318,AG318)/1000</f>
        <v>40631.483999999997</v>
      </c>
      <c r="AH322" s="1371">
        <f>AH321*3*AVERAGE(AG318,AH318)/1000</f>
        <v>40246.983</v>
      </c>
      <c r="AI322" s="1371">
        <f>AI321*3*AVERAGE(AH318,AI318)/1000</f>
        <v>39196.517999999996</v>
      </c>
      <c r="AJ322" s="1371">
        <f>AJ321*3*AVERAGE(AI318,AJ318)/1000</f>
        <v>38237.135999999999</v>
      </c>
      <c r="AK322" s="1371"/>
      <c r="AL322" s="1371">
        <f>AL321*3*AVERAGE(AK318,AL318)/1000</f>
        <v>38235.568500000001</v>
      </c>
      <c r="AM322" s="1371">
        <f>AM321*3*AVERAGE(AL318,AM318)/1000</f>
        <v>37595.807999999997</v>
      </c>
      <c r="AN322" s="1371">
        <f>AN321*3*AVERAGE(AM318,AN318)/1000</f>
        <v>37534.171499999997</v>
      </c>
      <c r="AO322" s="1371">
        <f>AO321*3*AVERAGE(AN318,AO318)/1000</f>
        <v>42964.53</v>
      </c>
      <c r="AP322" s="1371"/>
      <c r="AQ322" s="1371">
        <f>AQ321*3*AVERAGE(AP318,AQ318)/1000</f>
        <v>39559.477500000001</v>
      </c>
      <c r="AR322" s="1371">
        <f>AR321*3*AVERAGE(AQ318,AR318)/1000</f>
        <v>38399.243999999999</v>
      </c>
      <c r="AS322" s="1371">
        <f>AS321*3*AVERAGE(AR318,AS318)/1000</f>
        <v>36822.114000000001</v>
      </c>
      <c r="AT322" s="1371">
        <f>AT321*3*AVERAGE(AS318,AT318)/1000</f>
        <v>36140.625</v>
      </c>
      <c r="AU322" s="1371"/>
      <c r="AV322" s="1371">
        <f>AV321*3*AVERAGE(AU318,AV318)/1000</f>
        <v>35245.824000000001</v>
      </c>
      <c r="AW322" s="1371">
        <f>AW321*3*AVERAGE(AV318,AW318)/1000</f>
        <v>36223.809000000001</v>
      </c>
      <c r="AX322" s="1371">
        <f>AX321*3*AVERAGE(AW318,AX318)/1000</f>
        <v>35772.025500000003</v>
      </c>
      <c r="AY322" s="1371">
        <f>AY321*3*AVERAGE(AX318,AY318)/1000</f>
        <v>36197.932500000003</v>
      </c>
      <c r="AZ322" s="1371"/>
      <c r="BA322" s="1371">
        <f>BA321*3*AVERAGE(AZ318,BA318)/1000</f>
        <v>35906.566500000001</v>
      </c>
      <c r="BB322" s="1371">
        <f t="shared" ref="BB322:BH322" si="411">BB321*3*AVERAGE(AZ318,BB318)/1000</f>
        <v>35906.566500000001</v>
      </c>
      <c r="BC322" s="1371">
        <f t="shared" si="411"/>
        <v>37245.927000000003</v>
      </c>
      <c r="BD322" s="1371">
        <f t="shared" si="411"/>
        <v>37245.927000000003</v>
      </c>
      <c r="BE322" s="1371">
        <f t="shared" si="411"/>
        <v>37883.690999999999</v>
      </c>
      <c r="BF322" s="1371">
        <f t="shared" si="411"/>
        <v>37883.690999999999</v>
      </c>
      <c r="BG322" s="1371">
        <f t="shared" si="411"/>
        <v>37577.925000000003</v>
      </c>
      <c r="BH322" s="1371">
        <f t="shared" si="411"/>
        <v>37577.925000000003</v>
      </c>
      <c r="BI322" s="1371"/>
      <c r="BJ322" s="1371"/>
      <c r="BK322" s="1371">
        <f>BK321*3*AVERAGE(BH318,BK318)/1000</f>
        <v>38981.25</v>
      </c>
      <c r="BL322" s="1371">
        <f>BL321*3*AVERAGE(BK318,BL318)/1000</f>
        <v>42267.141000000003</v>
      </c>
      <c r="BM322" s="1371">
        <f>BM321*3*AVERAGE(BL318,BM318)/1000</f>
        <v>41187.987000000001</v>
      </c>
      <c r="BN322" s="1371">
        <f>BN321*3*AVERAGE(BM318,BN318)/1000</f>
        <v>41516.442000000003</v>
      </c>
      <c r="BO322" s="1371"/>
      <c r="BP322" s="1371">
        <f>BP321*3*AVERAGE(BO318,BP318)/1000</f>
        <v>42084.5625</v>
      </c>
      <c r="BQ322" s="1371">
        <f>BQ321*3*AVERAGE(BP318,BQ318)/1000</f>
        <v>40990.306499999999</v>
      </c>
      <c r="BR322" s="1371"/>
      <c r="BS322" s="1371"/>
      <c r="BT322" s="1371"/>
      <c r="BU322" s="1371"/>
      <c r="BV322" s="1371"/>
      <c r="BW322" s="1371"/>
      <c r="BX322" s="1371"/>
      <c r="BY322" s="1371"/>
      <c r="BZ322" s="1371"/>
      <c r="CA322" s="1371"/>
      <c r="CB322" s="1371"/>
      <c r="CC322" s="1371"/>
      <c r="CD322" s="1371"/>
      <c r="CE322" s="1371"/>
      <c r="CF322" s="1371"/>
      <c r="CG322" s="1371"/>
      <c r="CH322" s="1371"/>
      <c r="CI322" s="1371"/>
      <c r="CJ322" s="1371"/>
      <c r="CK322" s="1371"/>
      <c r="CL322" s="1371"/>
      <c r="CM322" s="1371"/>
      <c r="CN322" s="1371"/>
      <c r="CO322" s="1371"/>
      <c r="CP322" s="1371"/>
      <c r="CQ322" s="1371"/>
      <c r="CR322" s="1371"/>
      <c r="CS322" s="1366"/>
      <c r="CT322" s="1366">
        <f t="shared" si="404"/>
        <v>0.22854996275497896</v>
      </c>
      <c r="CU322" s="1366">
        <f t="shared" si="404"/>
        <v>0.22854373968427399</v>
      </c>
      <c r="CV322" s="1366">
        <f t="shared" si="404"/>
        <v>0.44487262321692977</v>
      </c>
      <c r="CW322" s="1366">
        <f t="shared" si="404"/>
        <v>0.44716282240301619</v>
      </c>
      <c r="CX322" s="1366">
        <f t="shared" si="405"/>
        <v>0.48895647341787818</v>
      </c>
      <c r="CY322" s="1366">
        <f t="shared" si="405"/>
        <v>0.44072818811744896</v>
      </c>
      <c r="CZ322" s="1366">
        <f t="shared" si="405"/>
        <v>0.12413267420075424</v>
      </c>
      <c r="DA322" s="1366">
        <f t="shared" si="405"/>
        <v>8.5708404797836479E-2</v>
      </c>
      <c r="DB322" s="1366">
        <f t="shared" si="406"/>
        <v>7.9887246713904458E-2</v>
      </c>
      <c r="DC322" s="1366">
        <f t="shared" si="406"/>
        <v>0.13401953379168496</v>
      </c>
      <c r="DD322" s="1366">
        <f t="shared" si="406"/>
        <v>0.15884654613197813</v>
      </c>
      <c r="DE322" s="1366">
        <f t="shared" si="406"/>
        <v>0.13503718284962174</v>
      </c>
      <c r="DF322" s="1366">
        <f t="shared" si="407"/>
        <v>4.5280741399323254E-2</v>
      </c>
      <c r="DG322" s="1366">
        <f t="shared" si="407"/>
        <v>-3.8765883494707332E-2</v>
      </c>
      <c r="DH322" s="1366">
        <f t="shared" si="407"/>
        <v>-5.8966552652257476E-2</v>
      </c>
      <c r="DI322" s="1366">
        <f t="shared" si="407"/>
        <v>-7.519845480788323E-2</v>
      </c>
      <c r="DJ322" s="1366">
        <f t="shared" si="408"/>
        <v>-5.8966970047168221E-2</v>
      </c>
      <c r="DK322" s="1366">
        <f t="shared" si="408"/>
        <v>-6.5872639447284831E-2</v>
      </c>
      <c r="DL322" s="1366">
        <f t="shared" si="408"/>
        <v>-4.2410565652795995E-2</v>
      </c>
      <c r="DM322" s="1366">
        <f t="shared" si="408"/>
        <v>0.12363357966977451</v>
      </c>
      <c r="DN322" s="1366">
        <f t="shared" si="409"/>
        <v>3.462506383290731E-2</v>
      </c>
      <c r="DO322" s="1366">
        <f t="shared" si="409"/>
        <v>2.1370361291344064E-2</v>
      </c>
      <c r="DP322" s="1366">
        <f t="shared" si="409"/>
        <v>-1.8970912945287632E-2</v>
      </c>
      <c r="DQ322" s="1366">
        <f t="shared" si="409"/>
        <v>-0.15882647849284048</v>
      </c>
      <c r="DR322" s="1366">
        <f t="shared" si="410"/>
        <v>-0.10904222635397554</v>
      </c>
      <c r="DS322" s="1366">
        <f t="shared" si="410"/>
        <v>-5.6653068482285684E-2</v>
      </c>
      <c r="DT322" s="1366">
        <f t="shared" si="410"/>
        <v>-2.8517876513010632E-2</v>
      </c>
      <c r="DU322" s="1366">
        <f t="shared" si="410"/>
        <v>1.5856809338521405E-3</v>
      </c>
      <c r="DV322" s="1366">
        <f>BB322/AV322-1</f>
        <v>1.8746688969450753E-2</v>
      </c>
      <c r="DW322" s="1366">
        <f>BD322/AW322-1</f>
        <v>2.8216745511218999E-2</v>
      </c>
      <c r="DX322" s="1376">
        <f>BF322/AX322-1</f>
        <v>5.9031197436667293E-2</v>
      </c>
      <c r="DY322" s="1376">
        <f>BH322/AY322-1</f>
        <v>3.8123517137339302E-2</v>
      </c>
      <c r="DZ322" s="1376">
        <f>BK322/BA322-1</f>
        <v>8.5630117265598216E-2</v>
      </c>
      <c r="EA322" s="1376">
        <f>BL322/BC322-1</f>
        <v>0.13481243197410553</v>
      </c>
      <c r="EB322" s="1376">
        <f>BM322/BE322-1</f>
        <v>8.7222124158915726E-2</v>
      </c>
      <c r="EC322" s="1376">
        <f>BN322/BG322-1</f>
        <v>0.10480932622011463</v>
      </c>
      <c r="ED322" s="1376">
        <f>BP322/BK322-1</f>
        <v>7.9610389610389687E-2</v>
      </c>
      <c r="EE322" s="1376">
        <f>BQ322/BL322-1</f>
        <v>-3.0208679124997029E-2</v>
      </c>
      <c r="EF322" s="1376"/>
      <c r="EG322" s="1376"/>
      <c r="EH322" s="1376"/>
      <c r="EI322" s="1376"/>
      <c r="EJ322" s="1376"/>
      <c r="EK322" s="1376"/>
      <c r="EL322" s="1376"/>
      <c r="EM322" s="1363"/>
      <c r="EN322" s="1363"/>
      <c r="EO322" s="1363"/>
      <c r="EP322" s="1363"/>
      <c r="EQ322" s="1363"/>
      <c r="ER322" s="1363"/>
      <c r="ES322" s="1363"/>
      <c r="ET322" s="1363"/>
      <c r="EU322" s="1363"/>
      <c r="EV322" s="1363"/>
      <c r="EW322" s="1363"/>
      <c r="EX322" s="1363"/>
      <c r="EY322" s="1363"/>
      <c r="EZ322" s="1363"/>
      <c r="FA322" s="1363"/>
      <c r="FB322" s="1363"/>
      <c r="FC322" s="1363"/>
      <c r="FD322" s="1363"/>
      <c r="FE322" s="1363"/>
      <c r="FF322" s="1363"/>
      <c r="FG322" s="1363"/>
      <c r="FH322" s="1363"/>
      <c r="FI322" s="1363"/>
      <c r="FJ322" s="1363"/>
      <c r="FK322" s="1363"/>
      <c r="FL322" s="1363"/>
      <c r="FM322" s="1363"/>
      <c r="FS322" s="1560"/>
      <c r="FT322" s="1479"/>
      <c r="FU322" s="1480"/>
      <c r="FV322" s="1560"/>
      <c r="FW322" s="1479"/>
      <c r="FX322" s="1560"/>
      <c r="FY322" s="1479"/>
      <c r="FZ322" s="1689"/>
      <c r="GA322" s="1694"/>
      <c r="GB322" s="1831"/>
      <c r="GC322" s="1820"/>
      <c r="GD322" s="1917"/>
      <c r="GE322" s="1482"/>
      <c r="GF322" s="1560"/>
      <c r="GG322" s="1479"/>
      <c r="GH322" s="1917"/>
      <c r="GI322" s="1482"/>
      <c r="GJ322" s="1917"/>
      <c r="GK322" s="1482"/>
    </row>
    <row r="323" spans="1:193" customFormat="1" ht="15" hidden="1" outlineLevel="1">
      <c r="A323" s="1363"/>
      <c r="B323" s="1099" t="s">
        <v>3347</v>
      </c>
      <c r="C323" s="1363"/>
      <c r="D323" s="1363"/>
      <c r="E323" s="1397">
        <f>E320/E321</f>
        <v>0.13157894736842105</v>
      </c>
      <c r="F323" s="1397">
        <f>F320/F321</f>
        <v>0.10101010101010101</v>
      </c>
      <c r="G323" s="1397"/>
      <c r="H323" s="1397">
        <f>H320/H321</f>
        <v>7.1895424836601302E-2</v>
      </c>
      <c r="I323" s="1397">
        <f>I320/I321</f>
        <v>5.7142857142857141E-2</v>
      </c>
      <c r="J323" s="1397">
        <f>J320/J321</f>
        <v>4.9618320610687022E-2</v>
      </c>
      <c r="K323" s="1397">
        <f>K320/K321</f>
        <v>4.6666666666666669E-2</v>
      </c>
      <c r="L323" s="1397"/>
      <c r="M323" s="1397">
        <f>M320/M321</f>
        <v>3.954802259887006E-2</v>
      </c>
      <c r="N323" s="1397">
        <f>N320/N321</f>
        <v>4.0214477211796246E-2</v>
      </c>
      <c r="O323" s="1397">
        <f>O320/O321</f>
        <v>4.1237113402061855E-2</v>
      </c>
      <c r="P323" s="1397">
        <f>P320/P321</f>
        <v>4.0404040404040407E-2</v>
      </c>
      <c r="Q323" s="1397"/>
      <c r="R323" s="1397">
        <f>R320/R321</f>
        <v>3.9603960396039604E-2</v>
      </c>
      <c r="S323" s="1397">
        <f>S320/S321</f>
        <v>3.8834951456310676E-2</v>
      </c>
      <c r="T323" s="1397">
        <f>T320/T321</f>
        <v>3.6290322580645164E-2</v>
      </c>
      <c r="U323" s="1397">
        <f>U320/U321</f>
        <v>3.5433070866141732E-2</v>
      </c>
      <c r="V323" s="1397"/>
      <c r="W323" s="1397">
        <f>W320/W321</f>
        <v>3.6121673003802278E-2</v>
      </c>
      <c r="X323" s="1397">
        <f>X320/X321</f>
        <v>3.5714285714285712E-2</v>
      </c>
      <c r="Y323" s="1397">
        <f>Y320/Y321</f>
        <v>3.8461538461538464E-2</v>
      </c>
      <c r="Z323" s="1397">
        <f>Z320/Z321</f>
        <v>3.8387715930902108E-2</v>
      </c>
      <c r="AA323" s="1371"/>
      <c r="AB323" s="1397">
        <f>AB320/AB321</f>
        <v>3.5984848484848488E-2</v>
      </c>
      <c r="AC323" s="1397">
        <f>AC320/AC321</f>
        <v>3.8391224862888484E-2</v>
      </c>
      <c r="AD323" s="1397">
        <f>AD320/AD321</f>
        <v>3.7037037037037035E-2</v>
      </c>
      <c r="AE323" s="1397">
        <f>AE320/AE321</f>
        <v>3.7664783427495289E-2</v>
      </c>
      <c r="AF323" s="1371"/>
      <c r="AG323" s="1397">
        <f>AG320/AG321</f>
        <v>3.8167938931297711E-2</v>
      </c>
      <c r="AH323" s="1397">
        <f>AH320/AH321</f>
        <v>4.0229885057471264E-2</v>
      </c>
      <c r="AI323" s="1397">
        <f>AI320/AI321</f>
        <v>3.937007874015748E-2</v>
      </c>
      <c r="AJ323" s="1397">
        <f>AJ320/AJ321</f>
        <v>4.0322580645161289E-2</v>
      </c>
      <c r="AK323" s="1371"/>
      <c r="AL323" s="1397">
        <f>AL320/AL321</f>
        <v>4.1916167664670656E-2</v>
      </c>
      <c r="AM323" s="1397">
        <f>AM320/AM321</f>
        <v>4.2338709677419352E-2</v>
      </c>
      <c r="AN323" s="1397">
        <f>AN320/AN321</f>
        <v>4.5548654244306416E-2</v>
      </c>
      <c r="AO323" s="1397">
        <f>AO320/AO321</f>
        <v>4.2201834862385323E-2</v>
      </c>
      <c r="AP323" s="1371"/>
      <c r="AQ323" s="1397">
        <f>AQ320/AQ321</f>
        <v>4.4315992292870907E-2</v>
      </c>
      <c r="AR323" s="1397">
        <f>AR320/AR321</f>
        <v>4.3893129770992363E-2</v>
      </c>
      <c r="AS323" s="1397">
        <f>AS320/AS321</f>
        <v>4.4834307992202727E-2</v>
      </c>
      <c r="AT323" s="1397">
        <f>AT320/AT321</f>
        <v>4.6692607003891051E-2</v>
      </c>
      <c r="AU323" s="1371"/>
      <c r="AV323" s="1397">
        <f>AV320/AV321</f>
        <v>4.6875E-2</v>
      </c>
      <c r="AW323" s="1397">
        <f>AW320/AW321</f>
        <v>4.6468401486988845E-2</v>
      </c>
      <c r="AX323" s="1397">
        <f>AX320/AX321</f>
        <v>4.7882136279926338E-2</v>
      </c>
      <c r="AY323" s="1397">
        <f>AY320/AY321</f>
        <v>4.6846846846846847E-2</v>
      </c>
      <c r="AZ323" s="1371"/>
      <c r="BA323" s="1371"/>
      <c r="BB323" s="1371"/>
      <c r="BC323" s="1371"/>
      <c r="BD323" s="1371"/>
      <c r="BE323" s="1371"/>
      <c r="BF323" s="1371"/>
      <c r="BG323" s="1371"/>
      <c r="BH323" s="1371"/>
      <c r="BI323" s="1371"/>
      <c r="BJ323" s="1371"/>
      <c r="BK323" s="1371"/>
      <c r="BL323" s="1371"/>
      <c r="BM323" s="1371"/>
      <c r="BN323" s="1371"/>
      <c r="BO323" s="1371"/>
      <c r="BP323" s="1371"/>
      <c r="BQ323" s="1371"/>
      <c r="BR323" s="1371"/>
      <c r="BS323" s="1371"/>
      <c r="BT323" s="1371"/>
      <c r="BU323" s="1371"/>
      <c r="BV323" s="1371"/>
      <c r="BW323" s="1371"/>
      <c r="BX323" s="1371"/>
      <c r="BY323" s="1371"/>
      <c r="BZ323" s="1371"/>
      <c r="CA323" s="1371"/>
      <c r="CB323" s="1371"/>
      <c r="CC323" s="1371"/>
      <c r="CD323" s="1371"/>
      <c r="CE323" s="1371"/>
      <c r="CF323" s="1371"/>
      <c r="CG323" s="1371"/>
      <c r="CH323" s="1371"/>
      <c r="CI323" s="1371"/>
      <c r="CJ323" s="1371"/>
      <c r="CK323" s="1371"/>
      <c r="CL323" s="1371"/>
      <c r="CM323" s="1371"/>
      <c r="CN323" s="1371"/>
      <c r="CO323" s="1371"/>
      <c r="CP323" s="1371"/>
      <c r="CQ323" s="1371"/>
      <c r="CR323" s="1371"/>
      <c r="CS323" s="1366"/>
      <c r="CT323" s="1366">
        <f t="shared" si="404"/>
        <v>1.4144271570013522E-3</v>
      </c>
      <c r="CU323" s="1366">
        <f t="shared" si="404"/>
        <v>-3.4304207119741137E-2</v>
      </c>
      <c r="CV323" s="1366">
        <f t="shared" si="404"/>
        <v>-0.11995967741935476</v>
      </c>
      <c r="CW323" s="1366">
        <f t="shared" si="404"/>
        <v>-0.12303149606299224</v>
      </c>
      <c r="CX323" s="1366">
        <f t="shared" si="405"/>
        <v>-8.7927756653992439E-2</v>
      </c>
      <c r="CY323" s="1366">
        <f t="shared" si="405"/>
        <v>-8.0357142857142794E-2</v>
      </c>
      <c r="CZ323" s="1366">
        <f t="shared" si="405"/>
        <v>5.9829059829059839E-2</v>
      </c>
      <c r="DA323" s="1366">
        <f t="shared" si="405"/>
        <v>8.3386649605459606E-2</v>
      </c>
      <c r="DB323" s="1366">
        <f t="shared" si="406"/>
        <v>-3.7878787878785625E-3</v>
      </c>
      <c r="DC323" s="1366">
        <f t="shared" si="406"/>
        <v>7.4954296160877565E-2</v>
      </c>
      <c r="DD323" s="1366">
        <f t="shared" si="406"/>
        <v>-3.703703703703709E-2</v>
      </c>
      <c r="DE323" s="1366">
        <f t="shared" si="406"/>
        <v>-1.883239171374762E-2</v>
      </c>
      <c r="DF323" s="1366">
        <f t="shared" si="407"/>
        <v>6.0666934511852011E-2</v>
      </c>
      <c r="DG323" s="1366">
        <f t="shared" si="407"/>
        <v>4.789272030651337E-2</v>
      </c>
      <c r="DH323" s="1366">
        <f t="shared" si="407"/>
        <v>6.2992125984252079E-2</v>
      </c>
      <c r="DI323" s="1366">
        <f t="shared" si="407"/>
        <v>7.0564516129032251E-2</v>
      </c>
      <c r="DJ323" s="1366">
        <f t="shared" si="408"/>
        <v>9.8203592814371188E-2</v>
      </c>
      <c r="DK323" s="1366">
        <f t="shared" si="408"/>
        <v>5.241935483870952E-2</v>
      </c>
      <c r="DL323" s="1366">
        <f t="shared" si="408"/>
        <v>0.15693581780538302</v>
      </c>
      <c r="DM323" s="1366">
        <f t="shared" si="408"/>
        <v>4.6605504587156066E-2</v>
      </c>
      <c r="DN323" s="1366">
        <f t="shared" si="409"/>
        <v>5.7252958987063174E-2</v>
      </c>
      <c r="DO323" s="1366">
        <f t="shared" si="409"/>
        <v>3.6713922210105387E-2</v>
      </c>
      <c r="DP323" s="1366">
        <f t="shared" si="409"/>
        <v>-1.5683147262094632E-2</v>
      </c>
      <c r="DQ323" s="1366">
        <f t="shared" si="409"/>
        <v>0.10641177465741825</v>
      </c>
      <c r="DR323" s="1366">
        <f t="shared" si="410"/>
        <v>5.7744565217391353E-2</v>
      </c>
      <c r="DS323" s="1366">
        <f t="shared" si="410"/>
        <v>5.8671407790528596E-2</v>
      </c>
      <c r="DT323" s="1366">
        <f t="shared" si="410"/>
        <v>6.7979822243574572E-2</v>
      </c>
      <c r="DU323" s="1366">
        <f t="shared" si="410"/>
        <v>3.3033033033031955E-3</v>
      </c>
      <c r="DV323" s="1366">
        <f>BB323/AV323-1</f>
        <v>-1</v>
      </c>
      <c r="DW323" s="1366"/>
      <c r="DX323" s="1366"/>
      <c r="DY323" s="1366"/>
      <c r="DZ323" s="1366"/>
      <c r="EA323" s="1366"/>
      <c r="EB323" s="1366"/>
      <c r="EC323" s="1366"/>
      <c r="ED323" s="1366"/>
      <c r="EE323" s="1366"/>
      <c r="EF323" s="1366"/>
      <c r="EG323" s="1366"/>
      <c r="EH323" s="1366"/>
      <c r="EI323" s="1366"/>
      <c r="EJ323" s="1366"/>
      <c r="EK323" s="1366"/>
      <c r="EL323" s="1366"/>
      <c r="EM323" s="1363"/>
      <c r="EN323" s="1363"/>
      <c r="EO323" s="1363"/>
      <c r="EP323" s="1363"/>
      <c r="EQ323" s="1363"/>
      <c r="ER323" s="1363"/>
      <c r="ES323" s="1363"/>
      <c r="ET323" s="1363"/>
      <c r="EU323" s="1363"/>
      <c r="EV323" s="1363"/>
      <c r="EW323" s="1363"/>
      <c r="EX323" s="1363"/>
      <c r="EY323" s="1363"/>
      <c r="EZ323" s="1363"/>
      <c r="FA323" s="1363"/>
      <c r="FB323" s="1363"/>
      <c r="FC323" s="1363"/>
      <c r="FD323" s="1363"/>
      <c r="FE323" s="1363"/>
      <c r="FF323" s="1363"/>
      <c r="FG323" s="1363"/>
      <c r="FH323" s="1363"/>
      <c r="FI323" s="1363"/>
      <c r="FJ323" s="1363"/>
      <c r="FK323" s="1363"/>
      <c r="FL323" s="1363"/>
      <c r="FM323" s="1363"/>
      <c r="FS323" s="1560"/>
      <c r="FT323" s="1479"/>
      <c r="FU323" s="1480"/>
      <c r="FV323" s="1560"/>
      <c r="FW323" s="1479"/>
      <c r="FX323" s="1560"/>
      <c r="FY323" s="1479"/>
      <c r="FZ323" s="1689"/>
      <c r="GA323" s="1694"/>
      <c r="GB323" s="1831"/>
      <c r="GC323" s="1820"/>
      <c r="GD323" s="1917"/>
      <c r="GE323" s="1482"/>
      <c r="GF323" s="1560"/>
      <c r="GG323" s="1479"/>
      <c r="GH323" s="1917"/>
      <c r="GI323" s="1482"/>
      <c r="GJ323" s="1917"/>
      <c r="GK323" s="1482"/>
    </row>
    <row r="324" spans="1:193" customFormat="1" ht="15" hidden="1" outlineLevel="1">
      <c r="A324" s="1363"/>
      <c r="B324" s="1099" t="s">
        <v>3276</v>
      </c>
      <c r="C324" s="1363"/>
      <c r="D324" s="1363"/>
      <c r="E324" s="1363"/>
      <c r="F324" s="1363"/>
      <c r="G324" s="1363"/>
      <c r="H324" s="1363"/>
      <c r="I324" s="1363"/>
      <c r="J324" s="1363"/>
      <c r="K324" s="1363"/>
      <c r="L324" s="1363"/>
      <c r="M324" s="1363"/>
      <c r="N324" s="1363">
        <f>N318-M318</f>
        <v>225</v>
      </c>
      <c r="O324" s="1363">
        <f>O318-N318</f>
        <v>515</v>
      </c>
      <c r="P324" s="1363">
        <f>P318-O318</f>
        <v>493</v>
      </c>
      <c r="Q324" s="1363"/>
      <c r="R324" s="1363">
        <f>R318-P318</f>
        <v>369</v>
      </c>
      <c r="S324" s="1363">
        <f>S318-R318</f>
        <v>1206</v>
      </c>
      <c r="T324" s="1363">
        <f>T318-S318</f>
        <v>302</v>
      </c>
      <c r="U324" s="1363">
        <f>U318-T318</f>
        <v>753</v>
      </c>
      <c r="V324" s="1371"/>
      <c r="W324" s="1371">
        <f>W318-U318</f>
        <v>838</v>
      </c>
      <c r="X324" s="1371">
        <f>X318-W318</f>
        <v>-192</v>
      </c>
      <c r="Y324" s="1371">
        <f>Y318-X318</f>
        <v>5</v>
      </c>
      <c r="Z324" s="1371">
        <f>Z318-Y318</f>
        <v>526</v>
      </c>
      <c r="AA324" s="1371"/>
      <c r="AB324" s="1371">
        <f>AB318-AA318</f>
        <v>1942</v>
      </c>
      <c r="AC324" s="1371">
        <f>AC318-AB318</f>
        <v>8</v>
      </c>
      <c r="AD324" s="1371">
        <f>AD318-AC318</f>
        <v>385</v>
      </c>
      <c r="AE324" s="1371">
        <f>AE318-AD318</f>
        <v>102</v>
      </c>
      <c r="AF324" s="1371"/>
      <c r="AG324" s="1371">
        <f>AG318-AF318</f>
        <v>-318</v>
      </c>
      <c r="AH324" s="1371">
        <f>AH318-AG318</f>
        <v>25</v>
      </c>
      <c r="AI324" s="1371">
        <f>AI318-AH318</f>
        <v>13</v>
      </c>
      <c r="AJ324" s="1371">
        <f>AJ318-AI318</f>
        <v>-58</v>
      </c>
      <c r="AK324" s="1371"/>
      <c r="AL324" s="1371">
        <f>AL318-AK318</f>
        <v>-457</v>
      </c>
      <c r="AM324" s="1371">
        <f>AM318-AL318</f>
        <v>110</v>
      </c>
      <c r="AN324" s="1371">
        <f>AN318-AM318</f>
        <v>1165</v>
      </c>
      <c r="AO324" s="1371">
        <f>AO318-AN318</f>
        <v>-416</v>
      </c>
      <c r="AP324" s="1371"/>
      <c r="AQ324" s="1371">
        <f>AQ318-AP318</f>
        <v>-1325</v>
      </c>
      <c r="AR324" s="1371">
        <f>AR318-AQ318</f>
        <v>-636</v>
      </c>
      <c r="AS324" s="1371">
        <f>AS318-AR318</f>
        <v>-366</v>
      </c>
      <c r="AT324" s="1371">
        <f>AT318-AS318</f>
        <v>-611</v>
      </c>
      <c r="AU324" s="1371"/>
      <c r="AV324" s="1371">
        <f>AV318-AU318</f>
        <v>-371</v>
      </c>
      <c r="AW324" s="1371">
        <f>AW318-AV318</f>
        <v>-635</v>
      </c>
      <c r="AX324" s="1371">
        <f>AX318-AW318</f>
        <v>-333</v>
      </c>
      <c r="AY324" s="1371">
        <f>AY318-AX318</f>
        <v>-105</v>
      </c>
      <c r="AZ324" s="1371"/>
      <c r="BA324" s="1371">
        <f>BA318-AZ318</f>
        <v>-89</v>
      </c>
      <c r="BB324" s="1371">
        <f t="shared" ref="BB324:BH324" si="412">BB318-AZ318</f>
        <v>-89</v>
      </c>
      <c r="BC324" s="1371">
        <f t="shared" si="412"/>
        <v>-164</v>
      </c>
      <c r="BD324" s="1371">
        <f t="shared" si="412"/>
        <v>-164</v>
      </c>
      <c r="BE324" s="1371">
        <f t="shared" si="412"/>
        <v>-136</v>
      </c>
      <c r="BF324" s="1371">
        <f t="shared" si="412"/>
        <v>-136</v>
      </c>
      <c r="BG324" s="1371">
        <f t="shared" si="412"/>
        <v>-423</v>
      </c>
      <c r="BH324" s="1371">
        <f t="shared" si="412"/>
        <v>-423</v>
      </c>
      <c r="BI324" s="1371"/>
      <c r="BJ324" s="1371"/>
      <c r="BK324" s="1371">
        <f>BK318-BH318</f>
        <v>-172</v>
      </c>
      <c r="BL324" s="1371">
        <f>BL318-BK318</f>
        <v>214</v>
      </c>
      <c r="BM324" s="1371">
        <f>BM318-BL318</f>
        <v>-42</v>
      </c>
      <c r="BN324" s="1371">
        <f>BN318-BM318</f>
        <v>-194</v>
      </c>
      <c r="BO324" s="1371"/>
      <c r="BP324" s="1371">
        <f>BP318-BN318</f>
        <v>201</v>
      </c>
      <c r="BQ324" s="1371">
        <f>BQ318-BP318</f>
        <v>-549</v>
      </c>
      <c r="BR324" s="1371"/>
      <c r="BS324" s="1371"/>
      <c r="BT324" s="1371"/>
      <c r="BU324" s="1371"/>
      <c r="BV324" s="1371"/>
      <c r="BW324" s="1371"/>
      <c r="BX324" s="1371"/>
      <c r="BY324" s="1371"/>
      <c r="BZ324" s="1371"/>
      <c r="CA324" s="1371"/>
      <c r="CB324" s="1371"/>
      <c r="CC324" s="1371"/>
      <c r="CD324" s="1371"/>
      <c r="CE324" s="1371"/>
      <c r="CF324" s="1371"/>
      <c r="CG324" s="1371"/>
      <c r="CH324" s="1371"/>
      <c r="CI324" s="1371"/>
      <c r="CJ324" s="1371"/>
      <c r="CK324" s="1371"/>
      <c r="CL324" s="1371"/>
      <c r="CM324" s="1371"/>
      <c r="CN324" s="1371"/>
      <c r="CO324" s="1371"/>
      <c r="CP324" s="1371"/>
      <c r="CQ324" s="1371"/>
      <c r="CR324" s="1371"/>
      <c r="CS324" s="1366"/>
      <c r="CT324" s="1366"/>
      <c r="CU324" s="1366"/>
      <c r="CV324" s="1366"/>
      <c r="CW324" s="1366"/>
      <c r="CX324" s="1366"/>
      <c r="CY324" s="1366"/>
      <c r="CZ324" s="1366"/>
      <c r="DA324" s="1366"/>
      <c r="DB324" s="1366"/>
      <c r="DC324" s="1366"/>
      <c r="DD324" s="1366"/>
      <c r="DE324" s="1366"/>
      <c r="DF324" s="1366"/>
      <c r="DG324" s="1366"/>
      <c r="DH324" s="1366"/>
      <c r="DI324" s="1366"/>
      <c r="DJ324" s="1366"/>
      <c r="DK324" s="1366"/>
      <c r="DL324" s="1366"/>
      <c r="DM324" s="1366"/>
      <c r="DN324" s="1366"/>
      <c r="DO324" s="1366"/>
      <c r="DP324" s="1366"/>
      <c r="DQ324" s="1366"/>
      <c r="DR324" s="1366"/>
      <c r="DS324" s="1366"/>
      <c r="DT324" s="1366"/>
      <c r="DU324" s="1366"/>
      <c r="DV324" s="1366"/>
      <c r="DW324" s="1366"/>
      <c r="DX324" s="1366"/>
      <c r="DY324" s="1366"/>
      <c r="DZ324" s="1366"/>
      <c r="EA324" s="1366"/>
      <c r="EB324" s="1366"/>
      <c r="EC324" s="1366"/>
      <c r="ED324" s="1366"/>
      <c r="EE324" s="1366"/>
      <c r="EF324" s="1366"/>
      <c r="EG324" s="1366"/>
      <c r="EH324" s="1366"/>
      <c r="EI324" s="1366"/>
      <c r="EJ324" s="1366"/>
      <c r="EK324" s="1366"/>
      <c r="EL324" s="1366"/>
      <c r="EM324" s="1363"/>
      <c r="EN324" s="1363"/>
      <c r="EO324" s="1363"/>
      <c r="EP324" s="1363"/>
      <c r="EQ324" s="1363"/>
      <c r="ER324" s="1363"/>
      <c r="ES324" s="1363"/>
      <c r="ET324" s="1363"/>
      <c r="EU324" s="1363"/>
      <c r="EV324" s="1363"/>
      <c r="EW324" s="1363"/>
      <c r="EX324" s="1363"/>
      <c r="EY324" s="1363"/>
      <c r="EZ324" s="1363"/>
      <c r="FA324" s="1363"/>
      <c r="FB324" s="1363"/>
      <c r="FC324" s="1363"/>
      <c r="FD324" s="1363"/>
      <c r="FE324" s="1363"/>
      <c r="FF324" s="1363"/>
      <c r="FG324" s="1363"/>
      <c r="FH324" s="1363"/>
      <c r="FI324" s="1363"/>
      <c r="FJ324" s="1363"/>
      <c r="FK324" s="1363"/>
      <c r="FL324" s="1363"/>
      <c r="FM324" s="1363"/>
      <c r="FS324" s="1560"/>
      <c r="FT324" s="1479"/>
      <c r="FU324" s="1480"/>
      <c r="FV324" s="1560"/>
      <c r="FW324" s="1479"/>
      <c r="FX324" s="1560"/>
      <c r="FY324" s="1479"/>
      <c r="FZ324" s="1689"/>
      <c r="GA324" s="1694"/>
      <c r="GB324" s="1831"/>
      <c r="GC324" s="1820"/>
      <c r="GD324" s="1917"/>
      <c r="GE324" s="1482"/>
      <c r="GF324" s="1560"/>
      <c r="GG324" s="1479"/>
      <c r="GH324" s="1917"/>
      <c r="GI324" s="1482"/>
      <c r="GJ324" s="1917"/>
      <c r="GK324" s="1482"/>
    </row>
    <row r="325" spans="1:193" customFormat="1" ht="15" hidden="1" outlineLevel="1">
      <c r="A325" s="1363"/>
      <c r="B325" s="1105" t="s">
        <v>3348</v>
      </c>
      <c r="C325" s="1363"/>
      <c r="D325" s="1363"/>
      <c r="E325" s="1363"/>
      <c r="F325" s="1363"/>
      <c r="G325" s="1363"/>
      <c r="H325" s="1363"/>
      <c r="I325" s="1363"/>
      <c r="J325" s="1363"/>
      <c r="K325" s="1363"/>
      <c r="L325" s="1363"/>
      <c r="M325" s="1363">
        <v>781</v>
      </c>
      <c r="N325" s="1363">
        <v>840</v>
      </c>
      <c r="O325" s="1363">
        <v>896</v>
      </c>
      <c r="P325" s="1363">
        <v>917</v>
      </c>
      <c r="Q325" s="1363"/>
      <c r="R325" s="1363">
        <v>970</v>
      </c>
      <c r="S325" s="1363">
        <v>984</v>
      </c>
      <c r="T325" s="1363">
        <v>1152</v>
      </c>
      <c r="U325" s="1363">
        <v>1188</v>
      </c>
      <c r="V325" s="1371"/>
      <c r="W325" s="1371">
        <v>1284</v>
      </c>
      <c r="X325" s="1371">
        <v>1334</v>
      </c>
      <c r="Y325" s="1371">
        <v>1366</v>
      </c>
      <c r="Z325" s="1371">
        <v>1379</v>
      </c>
      <c r="AA325" s="1371">
        <f>'USA (Tracfone)'!S75</f>
        <v>5363</v>
      </c>
      <c r="AB325" s="1371">
        <v>1465</v>
      </c>
      <c r="AC325" s="1371">
        <v>1576</v>
      </c>
      <c r="AD325" s="1371">
        <v>1567</v>
      </c>
      <c r="AE325" s="1371">
        <v>1545</v>
      </c>
      <c r="AF325" s="1371">
        <f>'USA (Tracfone)'!T75</f>
        <v>6153</v>
      </c>
      <c r="AG325" s="1371">
        <v>1573</v>
      </c>
      <c r="AH325" s="1371">
        <v>1581</v>
      </c>
      <c r="AI325" s="1371">
        <v>1566</v>
      </c>
      <c r="AJ325" s="1371">
        <v>1560</v>
      </c>
      <c r="AK325" s="1371">
        <f>'USA (Tracfone)'!U75</f>
        <v>6280</v>
      </c>
      <c r="AL325" s="1371">
        <v>1565</v>
      </c>
      <c r="AM325" s="1371">
        <v>1563</v>
      </c>
      <c r="AN325" s="1371">
        <f>1659-50</f>
        <v>1609</v>
      </c>
      <c r="AO325" s="1371">
        <v>1808</v>
      </c>
      <c r="AP325" s="1371">
        <f>'USA (Tracfone)'!V75</f>
        <v>6545</v>
      </c>
      <c r="AQ325" s="1371">
        <v>1753</v>
      </c>
      <c r="AR325" s="1371">
        <v>1674</v>
      </c>
      <c r="AS325" s="1371">
        <v>1664</v>
      </c>
      <c r="AT325" s="1371">
        <v>1649</v>
      </c>
      <c r="AU325" s="1371">
        <f>'USA (Tracfone)'!W75</f>
        <v>6740</v>
      </c>
      <c r="AV325" s="1371">
        <v>1679</v>
      </c>
      <c r="AW325" s="1371">
        <v>1684</v>
      </c>
      <c r="AX325" s="1371">
        <v>1689</v>
      </c>
      <c r="AY325" s="1371">
        <v>1694</v>
      </c>
      <c r="AZ325" s="1371">
        <f>'USA (Tracfone)'!X75</f>
        <v>6747</v>
      </c>
      <c r="BA325" s="1371">
        <v>1690</v>
      </c>
      <c r="BB325" s="1371">
        <v>1690</v>
      </c>
      <c r="BC325" s="1371">
        <v>1709</v>
      </c>
      <c r="BD325" s="1371">
        <v>1709</v>
      </c>
      <c r="BE325" s="1371">
        <v>1704</v>
      </c>
      <c r="BF325" s="1371">
        <v>1704</v>
      </c>
      <c r="BG325" s="1371">
        <v>1718</v>
      </c>
      <c r="BH325" s="1371">
        <v>1718</v>
      </c>
      <c r="BI325" s="1371">
        <f>'USA (Tracfone)'!Y75</f>
        <v>6821</v>
      </c>
      <c r="BJ325" s="1371"/>
      <c r="BK325" s="1371">
        <v>1692</v>
      </c>
      <c r="BL325" s="1371">
        <v>1729</v>
      </c>
      <c r="BM325" s="1371">
        <v>1764</v>
      </c>
      <c r="BN325" s="1371">
        <v>1760</v>
      </c>
      <c r="BO325" s="1371">
        <f>'USA (Tracfone)'!Z75</f>
        <v>6946</v>
      </c>
      <c r="BP325" s="1400">
        <v>1747</v>
      </c>
      <c r="BQ325" s="1400">
        <v>1822</v>
      </c>
      <c r="BR325" s="1371">
        <f>BQ325/BQ317*BR317</f>
        <v>1821.1327939076632</v>
      </c>
      <c r="BS325" s="1371">
        <f>BR325/BR317*BS317</f>
        <v>0</v>
      </c>
      <c r="BT325" s="1371">
        <f>'USA (Tracfone)'!AA75</f>
        <v>6996.6658882959309</v>
      </c>
      <c r="BU325" s="1371">
        <v>0</v>
      </c>
      <c r="BV325" s="1371"/>
      <c r="BW325" s="1371"/>
      <c r="BX325" s="1371"/>
      <c r="BY325" s="1371">
        <v>0</v>
      </c>
      <c r="BZ325" s="1371"/>
      <c r="CA325" s="1371"/>
      <c r="CB325" s="1371"/>
      <c r="CC325" s="1371"/>
      <c r="CD325" s="1371">
        <v>0</v>
      </c>
      <c r="CE325" s="1371"/>
      <c r="CF325" s="1371"/>
      <c r="CG325" s="1371"/>
      <c r="CH325" s="1371"/>
      <c r="CI325" s="1371">
        <v>0</v>
      </c>
      <c r="CJ325" s="1371"/>
      <c r="CK325" s="1371"/>
      <c r="CL325" s="1371"/>
      <c r="CM325" s="1371"/>
      <c r="CN325" s="1371"/>
      <c r="CO325" s="1371">
        <v>0</v>
      </c>
      <c r="CP325" s="1371"/>
      <c r="CQ325" s="1371"/>
      <c r="CR325" s="1371"/>
      <c r="CS325" s="1366"/>
      <c r="CT325" s="1366">
        <f>R325/M325-1</f>
        <v>0.24199743918053773</v>
      </c>
      <c r="CU325" s="1366">
        <f>S325/N325-1</f>
        <v>0.17142857142857149</v>
      </c>
      <c r="CV325" s="1366">
        <f>T325/O325-1</f>
        <v>0.28571428571428581</v>
      </c>
      <c r="CW325" s="1366">
        <f>U325/P325-1</f>
        <v>0.29552889858233367</v>
      </c>
      <c r="CX325" s="1366">
        <f>W325/R325-1</f>
        <v>0.32371134020618553</v>
      </c>
      <c r="CY325" s="1366">
        <f>X325/S325-1</f>
        <v>0.35569105691056913</v>
      </c>
      <c r="CZ325" s="1366">
        <f>Y325/T325-1</f>
        <v>0.18576388888888884</v>
      </c>
      <c r="DA325" s="1366">
        <f>Z325/U325-1</f>
        <v>0.16077441077441068</v>
      </c>
      <c r="DB325" s="1366">
        <f>AB325/W325-1</f>
        <v>0.14096573208722751</v>
      </c>
      <c r="DC325" s="1366">
        <f>AC325/X325-1</f>
        <v>0.18140929535232386</v>
      </c>
      <c r="DD325" s="1366">
        <f>AD325/Y325-1</f>
        <v>0.14714494875549056</v>
      </c>
      <c r="DE325" s="1366">
        <f>AE325/Z325-1</f>
        <v>0.12037708484408993</v>
      </c>
      <c r="DF325" s="1366">
        <f>AG325/AB325-1</f>
        <v>7.3720136518771406E-2</v>
      </c>
      <c r="DG325" s="1366">
        <f>AH325/AC325-1</f>
        <v>3.1725888324873885E-3</v>
      </c>
      <c r="DH325" s="1366">
        <f>AI325/AD325-1</f>
        <v>-6.3816209317169026E-4</v>
      </c>
      <c r="DI325" s="1366">
        <f>AJ325/AE325-1</f>
        <v>9.7087378640776656E-3</v>
      </c>
      <c r="DJ325" s="1366">
        <f>AL325/AG325-1</f>
        <v>-5.0858232676413984E-3</v>
      </c>
      <c r="DK325" s="1366">
        <f>AM325/AH325-1</f>
        <v>-1.1385199240986688E-2</v>
      </c>
      <c r="DL325" s="1366">
        <f>AN325/AI325-1</f>
        <v>2.7458492975734439E-2</v>
      </c>
      <c r="DM325" s="1366">
        <f>AO325/AJ325-1</f>
        <v>0.15897435897435908</v>
      </c>
      <c r="DN325" s="1366">
        <f>AQ325/AL325-1</f>
        <v>0.12012779552715647</v>
      </c>
      <c r="DO325" s="1366">
        <f>AR325/AM325-1</f>
        <v>7.1017274472168879E-2</v>
      </c>
      <c r="DP325" s="1366">
        <f>AS325/AN325-1</f>
        <v>3.4182722187694248E-2</v>
      </c>
      <c r="DQ325" s="1366">
        <f>AT325/AO325-1</f>
        <v>-8.7942477876106206E-2</v>
      </c>
      <c r="DR325" s="1366">
        <f>AV325/AQ325-1</f>
        <v>-4.2213348545350859E-2</v>
      </c>
      <c r="DS325" s="1366">
        <f>AW325/AR325-1</f>
        <v>5.9737156511350253E-3</v>
      </c>
      <c r="DT325" s="1366">
        <f>AX325/AS325-1</f>
        <v>1.5024038461538547E-2</v>
      </c>
      <c r="DU325" s="1366">
        <f>AY325/AT325-1</f>
        <v>2.7289266221952602E-2</v>
      </c>
      <c r="DV325" s="1366">
        <f>BB325/AV325-1</f>
        <v>6.5515187611673298E-3</v>
      </c>
      <c r="DW325" s="1366">
        <f>BD325/AW325-1</f>
        <v>1.4845605700712694E-2</v>
      </c>
      <c r="DX325" s="1376">
        <f>BF325/AX325-1</f>
        <v>8.8809946714032417E-3</v>
      </c>
      <c r="DY325" s="1376">
        <f>BH325/AY325-1</f>
        <v>1.4167650531286879E-2</v>
      </c>
      <c r="DZ325" s="1376">
        <f>BK325/BA325-1</f>
        <v>1.1834319526626835E-3</v>
      </c>
      <c r="EA325" s="1376">
        <f>BL325/BC325-1</f>
        <v>1.1702750146284302E-2</v>
      </c>
      <c r="EB325" s="1376">
        <f>BM325/BE325-1</f>
        <v>3.5211267605633756E-2</v>
      </c>
      <c r="EC325" s="1376">
        <f>BN325/BG325-1</f>
        <v>2.4447031431897637E-2</v>
      </c>
      <c r="ED325" s="1376">
        <f>BP325/BK325-1</f>
        <v>3.2505910165484542E-2</v>
      </c>
      <c r="EE325" s="1376">
        <f>BQ325/BL325-1</f>
        <v>5.3788316946211667E-2</v>
      </c>
      <c r="EF325" s="1376">
        <f>BR325/BM325-1</f>
        <v>3.2388205163074391E-2</v>
      </c>
      <c r="EG325" s="1376"/>
      <c r="EH325" s="1376"/>
      <c r="EI325" s="1376"/>
      <c r="EJ325" s="1376"/>
      <c r="EK325" s="1376"/>
      <c r="EL325" s="1376"/>
      <c r="EM325" s="1363"/>
      <c r="EN325" s="1363"/>
      <c r="EO325" s="1363"/>
      <c r="EP325" s="1363"/>
      <c r="EQ325" s="1363"/>
      <c r="ER325" s="1363"/>
      <c r="ES325" s="1363"/>
      <c r="ET325" s="1363"/>
      <c r="EU325" s="1363"/>
      <c r="EV325" s="1363"/>
      <c r="EW325" s="1363"/>
      <c r="EX325" s="1363"/>
      <c r="EY325" s="1363"/>
      <c r="EZ325" s="1363"/>
      <c r="FA325" s="1363"/>
      <c r="FB325" s="1363"/>
      <c r="FC325" s="1363"/>
      <c r="FD325" s="1363"/>
      <c r="FE325" s="1363"/>
      <c r="FF325" s="1363"/>
      <c r="FG325" s="1363"/>
      <c r="FH325" s="1363"/>
      <c r="FI325" s="1363"/>
      <c r="FJ325" s="1363"/>
      <c r="FK325" s="1363"/>
      <c r="FL325" s="1363"/>
      <c r="FM325" s="1363"/>
      <c r="FS325" s="1560"/>
      <c r="FT325" s="1479"/>
      <c r="FU325" s="1480"/>
      <c r="FV325" s="1560"/>
      <c r="FW325" s="1479"/>
      <c r="FX325" s="1560"/>
      <c r="FY325" s="1479"/>
      <c r="FZ325" s="1689"/>
      <c r="GA325" s="1694"/>
      <c r="GB325" s="1831"/>
      <c r="GC325" s="1820"/>
      <c r="GD325" s="1917"/>
      <c r="GE325" s="1482"/>
      <c r="GF325" s="1560"/>
      <c r="GG325" s="1479"/>
      <c r="GH325" s="1917"/>
      <c r="GI325" s="1482"/>
      <c r="GJ325" s="1917"/>
      <c r="GK325" s="1482"/>
    </row>
    <row r="326" spans="1:193" customFormat="1" ht="15" hidden="1" outlineLevel="1">
      <c r="A326" s="1363"/>
      <c r="B326" s="1105" t="s">
        <v>3313</v>
      </c>
      <c r="C326" s="1363"/>
      <c r="D326" s="1363"/>
      <c r="E326" s="1363"/>
      <c r="F326" s="1363"/>
      <c r="G326" s="1363"/>
      <c r="H326" s="1363"/>
      <c r="I326" s="1363"/>
      <c r="J326" s="1363"/>
      <c r="K326" s="1363"/>
      <c r="L326" s="1363"/>
      <c r="M326" s="1363">
        <f>M317-M325</f>
        <v>89</v>
      </c>
      <c r="N326" s="1363">
        <f>N317-N325</f>
        <v>79</v>
      </c>
      <c r="O326" s="1363">
        <f>O317-O325</f>
        <v>96</v>
      </c>
      <c r="P326" s="1363">
        <f>P317-P325</f>
        <v>119</v>
      </c>
      <c r="Q326" s="1363"/>
      <c r="R326" s="1363">
        <f>R317-R325</f>
        <v>113</v>
      </c>
      <c r="S326" s="1363">
        <f>S317-S325</f>
        <v>102</v>
      </c>
      <c r="T326" s="1363">
        <f>T317-T325</f>
        <v>123</v>
      </c>
      <c r="U326" s="1363">
        <f>U317-U325</f>
        <v>167</v>
      </c>
      <c r="V326" s="1371"/>
      <c r="W326" s="1363">
        <f>W317-W325</f>
        <v>230</v>
      </c>
      <c r="X326" s="1363">
        <f>X317-X325</f>
        <v>157</v>
      </c>
      <c r="Y326" s="1363">
        <f>Y317-Y325</f>
        <v>128</v>
      </c>
      <c r="Z326" s="1363">
        <v>164</v>
      </c>
      <c r="AA326" s="1371"/>
      <c r="AB326" s="1371">
        <v>193</v>
      </c>
      <c r="AC326" s="1371">
        <v>135</v>
      </c>
      <c r="AD326" s="1371">
        <v>158</v>
      </c>
      <c r="AE326" s="1371">
        <v>211</v>
      </c>
      <c r="AF326" s="1371"/>
      <c r="AG326" s="1371">
        <v>243</v>
      </c>
      <c r="AH326" s="1371">
        <v>109</v>
      </c>
      <c r="AI326" s="1371">
        <v>156</v>
      </c>
      <c r="AJ326" s="1371">
        <v>196</v>
      </c>
      <c r="AK326" s="1371">
        <f>'USA (Tracfone)'!U78/'FX inputs'!Q3</f>
        <v>704.99999999999932</v>
      </c>
      <c r="AL326" s="1371">
        <v>190</v>
      </c>
      <c r="AM326" s="1371">
        <v>212</v>
      </c>
      <c r="AN326" s="1371">
        <v>231</v>
      </c>
      <c r="AO326" s="1371">
        <v>306</v>
      </c>
      <c r="AP326" s="1371">
        <f>'USA (Tracfone)'!V78/'FX inputs'!R3</f>
        <v>988.0000000000008</v>
      </c>
      <c r="AQ326" s="1371">
        <v>231</v>
      </c>
      <c r="AR326" s="1371">
        <v>256</v>
      </c>
      <c r="AS326" s="1371">
        <v>324</v>
      </c>
      <c r="AT326" s="1371">
        <v>289</v>
      </c>
      <c r="AU326" s="1371">
        <f>'USA (Tracfone)'!W78/'FX inputs'!S3</f>
        <v>1102.9999999999993</v>
      </c>
      <c r="AV326" s="1371">
        <v>325</v>
      </c>
      <c r="AW326" s="1371">
        <v>238</v>
      </c>
      <c r="AX326" s="1371">
        <v>351</v>
      </c>
      <c r="AY326" s="1371">
        <v>306</v>
      </c>
      <c r="AZ326" s="1371">
        <f>'USA (Tracfone)'!X78/'FX inputs'!T3</f>
        <v>1220.0000000000002</v>
      </c>
      <c r="BA326" s="1371">
        <f>BA317-BA325</f>
        <v>302</v>
      </c>
      <c r="BB326" s="1371">
        <f>BB317-BB325</f>
        <v>302</v>
      </c>
      <c r="BC326" s="1371">
        <f>BC317-BC325</f>
        <v>289</v>
      </c>
      <c r="BD326" s="1371">
        <f>BD317-BD325</f>
        <v>289</v>
      </c>
      <c r="BE326" s="1371">
        <v>325</v>
      </c>
      <c r="BF326" s="1371">
        <v>325</v>
      </c>
      <c r="BG326" s="1371">
        <v>352</v>
      </c>
      <c r="BH326" s="1371">
        <v>352</v>
      </c>
      <c r="BI326" s="1371">
        <f>'USA (Tracfone)'!Y78/'FX inputs'!U3</f>
        <v>1270.0000000000009</v>
      </c>
      <c r="BJ326" s="1371"/>
      <c r="BK326" s="1371">
        <v>294</v>
      </c>
      <c r="BL326" s="1371">
        <v>357</v>
      </c>
      <c r="BM326" s="1371">
        <v>278</v>
      </c>
      <c r="BN326" s="1371">
        <v>364</v>
      </c>
      <c r="BO326" s="1371">
        <f>'USA (Tracfone)'!Z78/'FX inputs'!V3</f>
        <v>1295.0000000000009</v>
      </c>
      <c r="BP326" s="1400">
        <v>315</v>
      </c>
      <c r="BQ326" s="1400">
        <v>279</v>
      </c>
      <c r="BR326" s="1371"/>
      <c r="BS326" s="1371"/>
      <c r="BT326" s="1371">
        <f>'USA (Tracfone)'!AA78/'FX inputs'!W3</f>
        <v>1304.4460589322252</v>
      </c>
      <c r="BU326" s="1371"/>
      <c r="BV326" s="1371"/>
      <c r="BW326" s="1371"/>
      <c r="BX326" s="1371"/>
      <c r="BY326" s="1371">
        <v>0</v>
      </c>
      <c r="BZ326" s="1371"/>
      <c r="CA326" s="1371"/>
      <c r="CB326" s="1371"/>
      <c r="CC326" s="1371"/>
      <c r="CD326" s="1371">
        <v>0</v>
      </c>
      <c r="CE326" s="1371"/>
      <c r="CF326" s="1371"/>
      <c r="CG326" s="1371"/>
      <c r="CH326" s="1371"/>
      <c r="CI326" s="1371">
        <v>0</v>
      </c>
      <c r="CJ326" s="1371"/>
      <c r="CK326" s="1371"/>
      <c r="CL326" s="1371"/>
      <c r="CM326" s="1371"/>
      <c r="CN326" s="1371"/>
      <c r="CO326" s="1371">
        <v>0</v>
      </c>
      <c r="CP326" s="1371"/>
      <c r="CQ326" s="1371"/>
      <c r="CR326" s="1371"/>
      <c r="CS326" s="1366"/>
      <c r="CT326" s="1366"/>
      <c r="CU326" s="1366"/>
      <c r="CV326" s="1366"/>
      <c r="CW326" s="1366"/>
      <c r="CX326" s="1366"/>
      <c r="CY326" s="1366"/>
      <c r="CZ326" s="1366"/>
      <c r="DA326" s="1366"/>
      <c r="DB326" s="1366"/>
      <c r="DC326" s="1366"/>
      <c r="DD326" s="1366"/>
      <c r="DE326" s="1366"/>
      <c r="DF326" s="1366"/>
      <c r="DG326" s="1366"/>
      <c r="DH326" s="1366"/>
      <c r="DI326" s="1366"/>
      <c r="DJ326" s="1366"/>
      <c r="DK326" s="1366"/>
      <c r="DL326" s="1366"/>
      <c r="DM326" s="1366"/>
      <c r="DN326" s="1366"/>
      <c r="DO326" s="1366"/>
      <c r="DP326" s="1366"/>
      <c r="DQ326" s="1366"/>
      <c r="DR326" s="1366"/>
      <c r="DS326" s="1366"/>
      <c r="DT326" s="1366"/>
      <c r="DU326" s="1366"/>
      <c r="DV326" s="1366"/>
      <c r="DW326" s="1366"/>
      <c r="DX326" s="1366"/>
      <c r="DY326" s="1366"/>
      <c r="DZ326" s="1366"/>
      <c r="EA326" s="1366"/>
      <c r="EB326" s="1366"/>
      <c r="EC326" s="1366"/>
      <c r="ED326" s="1366"/>
      <c r="EE326" s="1366"/>
      <c r="EF326" s="1366"/>
      <c r="EG326" s="1366"/>
      <c r="EH326" s="1366"/>
      <c r="EI326" s="1366"/>
      <c r="EJ326" s="1366"/>
      <c r="EK326" s="1366"/>
      <c r="EL326" s="1366"/>
      <c r="EM326" s="1363"/>
      <c r="EN326" s="1363"/>
      <c r="EO326" s="1363"/>
      <c r="EP326" s="1363"/>
      <c r="EQ326" s="1363"/>
      <c r="ER326" s="1363"/>
      <c r="ES326" s="1363"/>
      <c r="ET326" s="1363"/>
      <c r="EU326" s="1363"/>
      <c r="EV326" s="1363"/>
      <c r="EW326" s="1363"/>
      <c r="EX326" s="1363"/>
      <c r="EY326" s="1363"/>
      <c r="EZ326" s="1363"/>
      <c r="FA326" s="1363"/>
      <c r="FB326" s="1363"/>
      <c r="FC326" s="1363"/>
      <c r="FD326" s="1363"/>
      <c r="FE326" s="1363"/>
      <c r="FF326" s="1363"/>
      <c r="FG326" s="1363"/>
      <c r="FH326" s="1363"/>
      <c r="FI326" s="1363"/>
      <c r="FJ326" s="1363"/>
      <c r="FK326" s="1363"/>
      <c r="FL326" s="1363"/>
      <c r="FM326" s="1363"/>
      <c r="FS326" s="1560"/>
      <c r="FT326" s="1479"/>
      <c r="FU326" s="1480"/>
      <c r="FV326" s="1560"/>
      <c r="FW326" s="1479"/>
      <c r="FX326" s="1560"/>
      <c r="FY326" s="1479"/>
      <c r="FZ326" s="1689"/>
      <c r="GA326" s="1694"/>
      <c r="GB326" s="1831"/>
      <c r="GC326" s="1820"/>
      <c r="GD326" s="1917"/>
      <c r="GE326" s="1482"/>
      <c r="GF326" s="1560"/>
      <c r="GG326" s="1479"/>
      <c r="GH326" s="1917"/>
      <c r="GI326" s="1482"/>
      <c r="GJ326" s="1917"/>
      <c r="GK326" s="1482"/>
    </row>
    <row r="327" spans="1:193" customFormat="1" ht="15" hidden="1" outlineLevel="1">
      <c r="A327" s="1363"/>
      <c r="B327" s="1105" t="s">
        <v>3349</v>
      </c>
      <c r="C327" s="1363"/>
      <c r="D327" s="1363"/>
      <c r="E327" s="1363"/>
      <c r="F327" s="1363"/>
      <c r="G327" s="1363"/>
      <c r="H327" s="1363"/>
      <c r="I327" s="1363"/>
      <c r="J327" s="1363"/>
      <c r="K327" s="1363"/>
      <c r="L327" s="1363"/>
      <c r="M327" s="1371">
        <f>M325</f>
        <v>781</v>
      </c>
      <c r="N327" s="1371">
        <f>N325</f>
        <v>840</v>
      </c>
      <c r="O327" s="1371">
        <f>O325</f>
        <v>896</v>
      </c>
      <c r="P327" s="1371">
        <f>P325</f>
        <v>917</v>
      </c>
      <c r="Q327" s="1363"/>
      <c r="R327" s="1371">
        <f>R325</f>
        <v>970</v>
      </c>
      <c r="S327" s="1371">
        <f>S325</f>
        <v>984</v>
      </c>
      <c r="T327" s="1371">
        <f>T325-(1220/T352)</f>
        <v>1059.329641087583</v>
      </c>
      <c r="U327" s="1371">
        <f>U325-(1220/U352)</f>
        <v>1093.7187017001545</v>
      </c>
      <c r="V327" s="1371"/>
      <c r="W327" s="1371">
        <f>W325-(1220/W352)</f>
        <v>1187.4868944028208</v>
      </c>
      <c r="X327" s="1371">
        <f>X325-(1220/X352)</f>
        <v>1236.2101131020816</v>
      </c>
      <c r="Y327" s="1371"/>
      <c r="Z327" s="1371"/>
      <c r="AA327" s="1371"/>
      <c r="AB327" s="1371">
        <f>AB325-60</f>
        <v>1405</v>
      </c>
      <c r="AC327" s="1371">
        <f>AC325-60</f>
        <v>1516</v>
      </c>
      <c r="AD327" s="1371">
        <f>AD325-60</f>
        <v>1507</v>
      </c>
      <c r="AE327" s="1371">
        <f>AE325-60</f>
        <v>1485</v>
      </c>
      <c r="AF327" s="1371"/>
      <c r="AG327" s="1371">
        <f>AG325</f>
        <v>1573</v>
      </c>
      <c r="AH327" s="1371">
        <f>AH325</f>
        <v>1581</v>
      </c>
      <c r="AI327" s="1371">
        <f>AI325</f>
        <v>1566</v>
      </c>
      <c r="AJ327" s="1371">
        <f>AJ325</f>
        <v>1560</v>
      </c>
      <c r="AK327" s="1371"/>
      <c r="AL327" s="1371">
        <f>AL325</f>
        <v>1565</v>
      </c>
      <c r="AM327" s="1371">
        <f>AM325</f>
        <v>1563</v>
      </c>
      <c r="AN327" s="1373">
        <f>AN325-50</f>
        <v>1559</v>
      </c>
      <c r="AO327" s="1371">
        <f>AO325</f>
        <v>1808</v>
      </c>
      <c r="AP327" s="1371"/>
      <c r="AQ327" s="1371">
        <f>AQ325</f>
        <v>1753</v>
      </c>
      <c r="AR327" s="1371">
        <f>AR325</f>
        <v>1674</v>
      </c>
      <c r="AS327" s="1371">
        <f>AS325</f>
        <v>1664</v>
      </c>
      <c r="AT327" s="1371">
        <f>AT325</f>
        <v>1649</v>
      </c>
      <c r="AU327" s="1371"/>
      <c r="AV327" s="1371">
        <v>1679</v>
      </c>
      <c r="AW327" s="1371">
        <f>AW325</f>
        <v>1684</v>
      </c>
      <c r="AX327" s="1371">
        <f>AX325</f>
        <v>1689</v>
      </c>
      <c r="AY327" s="1371">
        <f>AY325</f>
        <v>1694</v>
      </c>
      <c r="AZ327" s="1371"/>
      <c r="BA327" s="1371"/>
      <c r="BB327" s="1371"/>
      <c r="BC327" s="1371"/>
      <c r="BD327" s="1371"/>
      <c r="BE327" s="1371"/>
      <c r="BF327" s="1371"/>
      <c r="BG327" s="1371"/>
      <c r="BH327" s="1371"/>
      <c r="BI327" s="1371"/>
      <c r="BJ327" s="1371"/>
      <c r="BK327" s="1371"/>
      <c r="BL327" s="1371"/>
      <c r="BM327" s="1371"/>
      <c r="BN327" s="1371"/>
      <c r="BO327" s="1371"/>
      <c r="BP327" s="1371"/>
      <c r="BQ327" s="1371"/>
      <c r="BR327" s="1371"/>
      <c r="BS327" s="1371"/>
      <c r="BT327" s="1371"/>
      <c r="BU327" s="1371"/>
      <c r="BV327" s="1371"/>
      <c r="BW327" s="1371"/>
      <c r="BX327" s="1371"/>
      <c r="BY327" s="1371"/>
      <c r="BZ327" s="1371"/>
      <c r="CA327" s="1371"/>
      <c r="CB327" s="1371"/>
      <c r="CC327" s="1371"/>
      <c r="CD327" s="1371"/>
      <c r="CE327" s="1371"/>
      <c r="CF327" s="1371"/>
      <c r="CG327" s="1371"/>
      <c r="CH327" s="1371"/>
      <c r="CI327" s="1371"/>
      <c r="CJ327" s="1371"/>
      <c r="CK327" s="1371"/>
      <c r="CL327" s="1371"/>
      <c r="CM327" s="1371"/>
      <c r="CN327" s="1371"/>
      <c r="CO327" s="1371"/>
      <c r="CP327" s="1371"/>
      <c r="CQ327" s="1371"/>
      <c r="CR327" s="1371"/>
      <c r="CS327" s="1366"/>
      <c r="CT327" s="1366">
        <f>CT325</f>
        <v>0.24199743918053773</v>
      </c>
      <c r="CU327" s="1366">
        <f>CU325</f>
        <v>0.17142857142857149</v>
      </c>
      <c r="CV327" s="1366">
        <f>T327/O327-1</f>
        <v>0.1822875458566775</v>
      </c>
      <c r="CW327" s="1366">
        <f>U327/P327-1</f>
        <v>0.19271396041456335</v>
      </c>
      <c r="CX327" s="1366">
        <f>W327/R327-1</f>
        <v>0.22421329319878436</v>
      </c>
      <c r="CY327" s="1366">
        <f>X327/S327-1</f>
        <v>0.25631109055089585</v>
      </c>
      <c r="CZ327" s="1366">
        <f>CZ325</f>
        <v>0.18576388888888884</v>
      </c>
      <c r="DA327" s="1366">
        <f>DA325</f>
        <v>0.16077441077441068</v>
      </c>
      <c r="DB327" s="1366">
        <f>AB327/W325-1</f>
        <v>9.4236760124610575E-2</v>
      </c>
      <c r="DC327" s="1366">
        <f>AC327/X325-1</f>
        <v>0.1364317841079461</v>
      </c>
      <c r="DD327" s="1366">
        <f>AD327/Y325-1</f>
        <v>0.10322108345534398</v>
      </c>
      <c r="DE327" s="1366">
        <f>AE327/Z325-1</f>
        <v>7.6867295141406888E-2</v>
      </c>
      <c r="DF327" s="1366">
        <f>AG327/AB325-1</f>
        <v>7.3720136518771406E-2</v>
      </c>
      <c r="DG327" s="1366">
        <f>AH327/AC325-1</f>
        <v>3.1725888324873885E-3</v>
      </c>
      <c r="DH327" s="1366">
        <f>AI327/AD325-1</f>
        <v>-6.3816209317169026E-4</v>
      </c>
      <c r="DI327" s="1366">
        <f>AJ327/AE325-1</f>
        <v>9.7087378640776656E-3</v>
      </c>
      <c r="DJ327" s="1366">
        <f>AL327/AG325-1</f>
        <v>-5.0858232676413984E-3</v>
      </c>
      <c r="DK327" s="1366">
        <f>AM327/AH325-1</f>
        <v>-1.1385199240986688E-2</v>
      </c>
      <c r="DL327" s="1366">
        <f>AN327/AI325-1</f>
        <v>-4.469987228607919E-3</v>
      </c>
      <c r="DM327" s="1366">
        <f>AO327/AJ325-1</f>
        <v>0.15897435897435908</v>
      </c>
      <c r="DN327" s="1366">
        <f>AQ327/AL325-1</f>
        <v>0.12012779552715647</v>
      </c>
      <c r="DO327" s="1366">
        <f>AR327/AM325-1</f>
        <v>7.1017274472168879E-2</v>
      </c>
      <c r="DP327" s="1366">
        <f>AS327/AN325-1</f>
        <v>3.4182722187694248E-2</v>
      </c>
      <c r="DQ327" s="1366">
        <f>AT327/AO325-1</f>
        <v>-8.7942477876106206E-2</v>
      </c>
      <c r="DR327" s="1366">
        <f>AV327/AQ327-1</f>
        <v>-4.2213348545350859E-2</v>
      </c>
      <c r="DS327" s="1366">
        <f>AW327/AR327-1</f>
        <v>5.9737156511350253E-3</v>
      </c>
      <c r="DT327" s="1366">
        <f>AX327/AS327-1</f>
        <v>1.5024038461538547E-2</v>
      </c>
      <c r="DU327" s="1366">
        <f>AY327/AT327-1</f>
        <v>2.7289266221952602E-2</v>
      </c>
      <c r="DV327" s="1366">
        <f>BB327/AV327-1</f>
        <v>-1</v>
      </c>
      <c r="DW327" s="1366"/>
      <c r="DX327" s="1366"/>
      <c r="DY327" s="1366"/>
      <c r="DZ327" s="1366"/>
      <c r="EA327" s="1366"/>
      <c r="EB327" s="1366"/>
      <c r="EC327" s="1366"/>
      <c r="ED327" s="1366"/>
      <c r="EE327" s="1366"/>
      <c r="EF327" s="1366"/>
      <c r="EG327" s="1366"/>
      <c r="EH327" s="1366"/>
      <c r="EI327" s="1366"/>
      <c r="EJ327" s="1366"/>
      <c r="EK327" s="1366"/>
      <c r="EL327" s="1366"/>
      <c r="EM327" s="1363"/>
      <c r="EN327" s="1363"/>
      <c r="EO327" s="1363"/>
      <c r="EP327" s="1363"/>
      <c r="EQ327" s="1363"/>
      <c r="ER327" s="1363"/>
      <c r="ES327" s="1363"/>
      <c r="ET327" s="1363"/>
      <c r="EU327" s="1363"/>
      <c r="EV327" s="1363"/>
      <c r="EW327" s="1363"/>
      <c r="EX327" s="1363"/>
      <c r="EY327" s="1363"/>
      <c r="EZ327" s="1363"/>
      <c r="FA327" s="1363"/>
      <c r="FB327" s="1363"/>
      <c r="FC327" s="1363"/>
      <c r="FD327" s="1363"/>
      <c r="FE327" s="1363"/>
      <c r="FF327" s="1363"/>
      <c r="FG327" s="1363"/>
      <c r="FH327" s="1363"/>
      <c r="FI327" s="1363"/>
      <c r="FJ327" s="1363"/>
      <c r="FK327" s="1363"/>
      <c r="FL327" s="1363"/>
      <c r="FM327" s="1363"/>
      <c r="FS327" s="1560"/>
      <c r="FT327" s="1479"/>
      <c r="FU327" s="1480"/>
      <c r="FV327" s="1560"/>
      <c r="FW327" s="1479"/>
      <c r="FX327" s="1560"/>
      <c r="FY327" s="1479"/>
      <c r="FZ327" s="1689"/>
      <c r="GA327" s="1694"/>
      <c r="GB327" s="1831"/>
      <c r="GC327" s="1820"/>
      <c r="GD327" s="1917"/>
      <c r="GE327" s="1482"/>
      <c r="GF327" s="1560"/>
      <c r="GG327" s="1479"/>
      <c r="GH327" s="1917"/>
      <c r="GI327" s="1482"/>
      <c r="GJ327" s="1917"/>
      <c r="GK327" s="1482"/>
    </row>
    <row r="328" spans="1:193" customFormat="1" ht="15" hidden="1" outlineLevel="1">
      <c r="A328" s="1363"/>
      <c r="B328" s="1105" t="s">
        <v>41</v>
      </c>
      <c r="C328" s="1363"/>
      <c r="D328" s="1363"/>
      <c r="E328" s="1363"/>
      <c r="F328" s="1363"/>
      <c r="G328" s="1363"/>
      <c r="H328" s="1363"/>
      <c r="I328" s="1363"/>
      <c r="J328" s="1363"/>
      <c r="K328" s="1363"/>
      <c r="L328" s="1363"/>
      <c r="M328" s="1371">
        <f>M317-M325</f>
        <v>89</v>
      </c>
      <c r="N328" s="1371">
        <f>N317-N325</f>
        <v>79</v>
      </c>
      <c r="O328" s="1371">
        <f>O317-O325</f>
        <v>96</v>
      </c>
      <c r="P328" s="1371">
        <f>P317-P325</f>
        <v>119</v>
      </c>
      <c r="Q328" s="1363"/>
      <c r="R328" s="1371">
        <f>R317-R325</f>
        <v>113</v>
      </c>
      <c r="S328" s="1371">
        <f>S317-S325</f>
        <v>102</v>
      </c>
      <c r="T328" s="1371">
        <f>T317-T325</f>
        <v>123</v>
      </c>
      <c r="U328" s="1371">
        <f>U317-U325</f>
        <v>167</v>
      </c>
      <c r="V328" s="1371"/>
      <c r="W328" s="1371">
        <f>W317-W325</f>
        <v>230</v>
      </c>
      <c r="X328" s="1371">
        <f>X317-X325</f>
        <v>157</v>
      </c>
      <c r="Y328" s="1371">
        <f>Y317-Y325</f>
        <v>128</v>
      </c>
      <c r="Z328" s="1371">
        <f>Z317-Z325</f>
        <v>164</v>
      </c>
      <c r="AA328" s="1371">
        <f>'USA (Tracfone)'!S78/'FX inputs'!O3</f>
        <v>678.99999999999955</v>
      </c>
      <c r="AB328" s="1371">
        <f>AB317-AB325</f>
        <v>194</v>
      </c>
      <c r="AC328" s="1371">
        <f>AC317-AC325</f>
        <v>135</v>
      </c>
      <c r="AD328" s="1371">
        <f>AD317-AD325</f>
        <v>159</v>
      </c>
      <c r="AE328" s="1371">
        <f>AE317-AE325</f>
        <v>211</v>
      </c>
      <c r="AF328" s="1371">
        <f>'USA (Tracfone)'!T78/'FX inputs'!P3</f>
        <v>696.99999999999977</v>
      </c>
      <c r="AG328" s="1371"/>
      <c r="AH328" s="1371"/>
      <c r="AI328" s="1371"/>
      <c r="AJ328" s="1371"/>
      <c r="AK328" s="1371">
        <f>'USA (Tracfone)'!U78/'FX inputs'!Q3</f>
        <v>704.99999999999932</v>
      </c>
      <c r="AL328" s="1371"/>
      <c r="AM328" s="1371"/>
      <c r="AN328" s="1371"/>
      <c r="AO328" s="1371"/>
      <c r="AP328" s="1371">
        <f>'USA (Tracfone)'!V78/'FX inputs'!R3</f>
        <v>988.0000000000008</v>
      </c>
      <c r="AQ328" s="1371"/>
      <c r="AR328" s="1409"/>
      <c r="AS328" s="1366"/>
      <c r="AT328" s="1366"/>
      <c r="AU328" s="1371">
        <f>'USA (Tracfone)'!W78/'FX inputs'!S3</f>
        <v>1102.9999999999993</v>
      </c>
      <c r="AV328" s="1371"/>
      <c r="AW328" s="1371"/>
      <c r="AX328" s="1371"/>
      <c r="AY328" s="1371"/>
      <c r="AZ328" s="1371">
        <f>'USA (Tracfone)'!X78/'FX inputs'!T3</f>
        <v>1220.0000000000002</v>
      </c>
      <c r="BA328" s="1371"/>
      <c r="BB328" s="1371"/>
      <c r="BC328" s="1371"/>
      <c r="BD328" s="1371"/>
      <c r="BE328" s="1371"/>
      <c r="BF328" s="1371"/>
      <c r="BG328" s="1371"/>
      <c r="BH328" s="1371"/>
      <c r="BI328" s="1371">
        <f>'USA (Tracfone)'!Y78/'FX inputs'!U3</f>
        <v>1270.0000000000009</v>
      </c>
      <c r="BJ328" s="1371"/>
      <c r="BK328" s="1371"/>
      <c r="BL328" s="1371"/>
      <c r="BM328" s="1371"/>
      <c r="BN328" s="1371"/>
      <c r="BO328" s="1371">
        <f>'USA (Tracfone)'!Z78/'FX inputs'!V3</f>
        <v>1295.0000000000009</v>
      </c>
      <c r="BP328" s="1371"/>
      <c r="BQ328" s="1371"/>
      <c r="BR328" s="1371"/>
      <c r="BS328" s="1371"/>
      <c r="BT328" s="1371"/>
      <c r="BU328" s="1371"/>
      <c r="BV328" s="1371"/>
      <c r="BW328" s="1371"/>
      <c r="BX328" s="1371"/>
      <c r="BY328" s="1371">
        <v>0</v>
      </c>
      <c r="BZ328" s="1371"/>
      <c r="CA328" s="1371"/>
      <c r="CB328" s="1371"/>
      <c r="CC328" s="1371"/>
      <c r="CD328" s="1371">
        <v>0</v>
      </c>
      <c r="CE328" s="1371"/>
      <c r="CF328" s="1371"/>
      <c r="CG328" s="1371"/>
      <c r="CH328" s="1371"/>
      <c r="CI328" s="1371">
        <v>0</v>
      </c>
      <c r="CJ328" s="1371"/>
      <c r="CK328" s="1371"/>
      <c r="CL328" s="1371"/>
      <c r="CM328" s="1371"/>
      <c r="CN328" s="1371"/>
      <c r="CO328" s="1371">
        <v>0</v>
      </c>
      <c r="CP328" s="1371"/>
      <c r="CQ328" s="1371"/>
      <c r="CR328" s="1371"/>
      <c r="CS328" s="1366"/>
      <c r="CT328" s="1366"/>
      <c r="CU328" s="1366"/>
      <c r="CV328" s="1366"/>
      <c r="CW328" s="1366"/>
      <c r="CX328" s="1366"/>
      <c r="CY328" s="1366"/>
      <c r="CZ328" s="1366"/>
      <c r="DA328" s="1366"/>
      <c r="DB328" s="1366"/>
      <c r="DC328" s="1366"/>
      <c r="DD328" s="1366"/>
      <c r="DE328" s="1366"/>
      <c r="DF328" s="1366"/>
      <c r="DG328" s="1366"/>
      <c r="DH328" s="1366"/>
      <c r="DI328" s="1366"/>
      <c r="DJ328" s="1366"/>
      <c r="DK328" s="1366"/>
      <c r="DL328" s="1366"/>
      <c r="DM328" s="1366"/>
      <c r="DN328" s="1366"/>
      <c r="DO328" s="1366"/>
      <c r="DP328" s="1366"/>
      <c r="DQ328" s="1366"/>
      <c r="DR328" s="1366"/>
      <c r="DS328" s="1366"/>
      <c r="DT328" s="1366"/>
      <c r="DU328" s="1366"/>
      <c r="DV328" s="1366"/>
      <c r="DW328" s="1366"/>
      <c r="DX328" s="1366"/>
      <c r="DY328" s="1366"/>
      <c r="DZ328" s="1366"/>
      <c r="EA328" s="1366"/>
      <c r="EB328" s="1366"/>
      <c r="EC328" s="1366"/>
      <c r="ED328" s="1366"/>
      <c r="EE328" s="1366"/>
      <c r="EF328" s="1366"/>
      <c r="EG328" s="1366"/>
      <c r="EH328" s="1366"/>
      <c r="EI328" s="1366"/>
      <c r="EJ328" s="1366"/>
      <c r="EK328" s="1366"/>
      <c r="EL328" s="1366"/>
      <c r="EM328" s="1363"/>
      <c r="EN328" s="1363"/>
      <c r="EO328" s="1363"/>
      <c r="EP328" s="1363"/>
      <c r="EQ328" s="1363"/>
      <c r="ER328" s="1363"/>
      <c r="ES328" s="1363"/>
      <c r="ET328" s="1363"/>
      <c r="EU328" s="1363"/>
      <c r="EV328" s="1363"/>
      <c r="EW328" s="1363"/>
      <c r="EX328" s="1363"/>
      <c r="EY328" s="1363"/>
      <c r="EZ328" s="1363"/>
      <c r="FA328" s="1363"/>
      <c r="FB328" s="1363"/>
      <c r="FC328" s="1363"/>
      <c r="FD328" s="1363"/>
      <c r="FE328" s="1363"/>
      <c r="FF328" s="1363"/>
      <c r="FG328" s="1363"/>
      <c r="FH328" s="1363"/>
      <c r="FI328" s="1363"/>
      <c r="FJ328" s="1363"/>
      <c r="FK328" s="1363"/>
      <c r="FL328" s="1363"/>
      <c r="FM328" s="1363"/>
      <c r="FS328" s="1560"/>
      <c r="FT328" s="1479"/>
      <c r="FU328" s="1480"/>
      <c r="FV328" s="1560"/>
      <c r="FW328" s="1479"/>
      <c r="FX328" s="1560"/>
      <c r="FY328" s="1479"/>
      <c r="FZ328" s="1689"/>
      <c r="GA328" s="1694"/>
      <c r="GB328" s="1831"/>
      <c r="GC328" s="1820"/>
      <c r="GD328" s="1917"/>
      <c r="GE328" s="1482"/>
      <c r="GF328" s="1560"/>
      <c r="GG328" s="1479"/>
      <c r="GH328" s="1917"/>
      <c r="GI328" s="1482"/>
      <c r="GJ328" s="1917"/>
      <c r="GK328" s="1482"/>
    </row>
    <row r="329" spans="1:193" customFormat="1" ht="15" hidden="1" outlineLevel="1">
      <c r="A329" s="1363"/>
      <c r="B329" s="1105" t="s">
        <v>109</v>
      </c>
      <c r="C329" s="1363"/>
      <c r="D329" s="1363"/>
      <c r="E329" s="1363"/>
      <c r="F329" s="1363"/>
      <c r="G329" s="1363"/>
      <c r="H329" s="1363"/>
      <c r="I329" s="1363"/>
      <c r="J329" s="1363"/>
      <c r="K329" s="1363"/>
      <c r="L329" s="1363"/>
      <c r="M329" s="1363">
        <v>63</v>
      </c>
      <c r="N329" s="1363">
        <v>84</v>
      </c>
      <c r="O329" s="1363">
        <v>110</v>
      </c>
      <c r="P329" s="1363">
        <v>77</v>
      </c>
      <c r="Q329" s="1363"/>
      <c r="R329" s="1363">
        <v>140</v>
      </c>
      <c r="S329" s="1363">
        <v>139</v>
      </c>
      <c r="T329" s="1363">
        <v>190</v>
      </c>
      <c r="U329" s="1363">
        <v>39</v>
      </c>
      <c r="V329" s="1371">
        <f>'USA (Tracfone)'!R108</f>
        <v>508</v>
      </c>
      <c r="W329" s="1371">
        <v>68</v>
      </c>
      <c r="X329" s="1371">
        <v>156</v>
      </c>
      <c r="Y329" s="1371">
        <v>205</v>
      </c>
      <c r="Z329" s="1371">
        <v>119</v>
      </c>
      <c r="AA329" s="1371">
        <f>'USA (Tracfone)'!S108</f>
        <v>548</v>
      </c>
      <c r="AB329" s="1371">
        <v>218</v>
      </c>
      <c r="AC329" s="1371">
        <v>208</v>
      </c>
      <c r="AD329" s="1371">
        <v>157</v>
      </c>
      <c r="AE329" s="1373">
        <f>72+40</f>
        <v>112</v>
      </c>
      <c r="AF329" s="1371">
        <f>'USA (Tracfone)'!T108</f>
        <v>655</v>
      </c>
      <c r="AG329" s="1371">
        <v>214</v>
      </c>
      <c r="AH329" s="1371">
        <v>197</v>
      </c>
      <c r="AI329" s="1371">
        <v>105</v>
      </c>
      <c r="AJ329" s="1371">
        <v>77</v>
      </c>
      <c r="AK329" s="1371">
        <f>'USA (Tracfone)'!U108</f>
        <v>593</v>
      </c>
      <c r="AL329" s="1371">
        <v>162</v>
      </c>
      <c r="AM329" s="1371">
        <v>77</v>
      </c>
      <c r="AN329" s="1371">
        <v>148</v>
      </c>
      <c r="AO329" s="1371">
        <v>239</v>
      </c>
      <c r="AP329" s="1371">
        <f>'USA (Tracfone)'!V108</f>
        <v>626</v>
      </c>
      <c r="AQ329" s="1371">
        <v>211</v>
      </c>
      <c r="AR329" s="1371">
        <v>211</v>
      </c>
      <c r="AS329" s="1371">
        <v>141</v>
      </c>
      <c r="AT329" s="1371">
        <v>176</v>
      </c>
      <c r="AU329" s="1371">
        <f>'USA (Tracfone)'!W108</f>
        <v>739</v>
      </c>
      <c r="AV329" s="1371">
        <v>152</v>
      </c>
      <c r="AW329" s="1371">
        <v>164</v>
      </c>
      <c r="AX329" s="1371">
        <v>145</v>
      </c>
      <c r="AY329" s="1371">
        <v>160</v>
      </c>
      <c r="AZ329" s="1371">
        <f>'USA (Tracfone)'!X108</f>
        <v>622</v>
      </c>
      <c r="BA329" s="1371">
        <v>123</v>
      </c>
      <c r="BB329" s="1385">
        <f>BA329</f>
        <v>123</v>
      </c>
      <c r="BC329" s="1371">
        <v>177</v>
      </c>
      <c r="BD329" s="1385">
        <f>BC329</f>
        <v>177</v>
      </c>
      <c r="BE329" s="1371">
        <v>159</v>
      </c>
      <c r="BF329" s="1385">
        <f>BE329</f>
        <v>159</v>
      </c>
      <c r="BG329" s="1371">
        <v>186</v>
      </c>
      <c r="BH329" s="1385">
        <f>BG329</f>
        <v>186</v>
      </c>
      <c r="BI329" s="1371">
        <f>'USA (Tracfone)'!Y108</f>
        <v>646</v>
      </c>
      <c r="BJ329" s="1371"/>
      <c r="BK329" s="1371">
        <v>116</v>
      </c>
      <c r="BL329" s="1371">
        <v>313</v>
      </c>
      <c r="BM329" s="1371">
        <v>269</v>
      </c>
      <c r="BN329" s="1371">
        <v>285</v>
      </c>
      <c r="BO329" s="1371">
        <f>'USA (Tracfone)'!Z108</f>
        <v>983</v>
      </c>
      <c r="BP329" s="1400">
        <v>185</v>
      </c>
      <c r="BQ329" s="1400">
        <v>272</v>
      </c>
      <c r="BR329" s="1373">
        <v>275</v>
      </c>
      <c r="BS329" s="1373">
        <v>0</v>
      </c>
      <c r="BT329" s="1371">
        <f>SUM(BP329:BS329)</f>
        <v>732</v>
      </c>
      <c r="BU329" s="1371"/>
      <c r="BV329" s="1371"/>
      <c r="BW329" s="1371"/>
      <c r="BX329" s="1371"/>
      <c r="BY329" s="1371">
        <v>0</v>
      </c>
      <c r="BZ329" s="1371"/>
      <c r="CA329" s="1371"/>
      <c r="CB329" s="1371"/>
      <c r="CC329" s="1371"/>
      <c r="CD329" s="1371">
        <v>0</v>
      </c>
      <c r="CE329" s="1371"/>
      <c r="CF329" s="1371"/>
      <c r="CG329" s="1371"/>
      <c r="CH329" s="1371"/>
      <c r="CI329" s="1371">
        <v>0</v>
      </c>
      <c r="CJ329" s="1371"/>
      <c r="CK329" s="1371"/>
      <c r="CL329" s="1371"/>
      <c r="CM329" s="1371"/>
      <c r="CN329" s="1371"/>
      <c r="CO329" s="1371">
        <v>0</v>
      </c>
      <c r="CP329" s="1371"/>
      <c r="CQ329" s="1371"/>
      <c r="CR329" s="1371"/>
      <c r="CS329" s="1366"/>
      <c r="CT329" s="1366">
        <f>R329/M329-1</f>
        <v>1.2222222222222223</v>
      </c>
      <c r="CU329" s="1366">
        <f>S329/N329-1</f>
        <v>0.65476190476190466</v>
      </c>
      <c r="CV329" s="1366">
        <f>T329/O329-1</f>
        <v>0.72727272727272729</v>
      </c>
      <c r="CW329" s="1366">
        <f>U329/P329-1</f>
        <v>-0.49350649350649356</v>
      </c>
      <c r="CX329" s="1366">
        <f>W329/R329-1</f>
        <v>-0.51428571428571423</v>
      </c>
      <c r="CY329" s="1366">
        <f>X329/S329-1</f>
        <v>0.1223021582733812</v>
      </c>
      <c r="CZ329" s="1366">
        <f>Y329/T329-1</f>
        <v>7.8947368421052655E-2</v>
      </c>
      <c r="DA329" s="1366">
        <f>Z329/U329-1</f>
        <v>2.0512820512820511</v>
      </c>
      <c r="DB329" s="1366">
        <f>AB329/W329-1</f>
        <v>2.2058823529411766</v>
      </c>
      <c r="DC329" s="1366">
        <f>AC329/X329-1</f>
        <v>0.33333333333333326</v>
      </c>
      <c r="DD329" s="1366">
        <f>AD329/Y329-1</f>
        <v>-0.23414634146341462</v>
      </c>
      <c r="DE329" s="1366">
        <f>AE329/Z329-1</f>
        <v>-5.8823529411764719E-2</v>
      </c>
      <c r="DF329" s="1366">
        <f>AG329/AB329-1</f>
        <v>-1.834862385321101E-2</v>
      </c>
      <c r="DG329" s="1366">
        <f>AH329/AC329-1</f>
        <v>-5.2884615384615419E-2</v>
      </c>
      <c r="DH329" s="1366">
        <f>AI329/AD329-1</f>
        <v>-0.33121019108280259</v>
      </c>
      <c r="DI329" s="1366">
        <f>AJ329/AE329-1</f>
        <v>-0.3125</v>
      </c>
      <c r="DJ329" s="1366">
        <f>AL329/AG329-1</f>
        <v>-0.2429906542056075</v>
      </c>
      <c r="DK329" s="1366">
        <f>AM329/AH329-1</f>
        <v>-0.6091370558375635</v>
      </c>
      <c r="DL329" s="1366">
        <f>AN329/AI329-1</f>
        <v>0.40952380952380962</v>
      </c>
      <c r="DM329" s="1366">
        <f>AO329/AJ329-1</f>
        <v>2.1038961038961039</v>
      </c>
      <c r="DN329" s="1366">
        <f>AQ329/AL329-1</f>
        <v>0.30246913580246915</v>
      </c>
      <c r="DO329" s="1366">
        <f>AR329/AM329-1</f>
        <v>1.7402597402597402</v>
      </c>
      <c r="DP329" s="1366">
        <f>AS329/AN329-1</f>
        <v>-4.7297297297297258E-2</v>
      </c>
      <c r="DQ329" s="1366">
        <f>AT329/AO329-1</f>
        <v>-0.2635983263598326</v>
      </c>
      <c r="DR329" s="1366">
        <f>AV329/AQ329-1</f>
        <v>-0.27962085308056872</v>
      </c>
      <c r="DS329" s="1366">
        <f>AW329/AR329-1</f>
        <v>-0.22274881516587675</v>
      </c>
      <c r="DT329" s="1366">
        <f>AX329/AS329-1</f>
        <v>2.8368794326241176E-2</v>
      </c>
      <c r="DU329" s="1366">
        <f>AY329/AT329-1</f>
        <v>-9.0909090909090939E-2</v>
      </c>
      <c r="DV329" s="1366">
        <f>BA329/AV329-1</f>
        <v>-0.19078947368421051</v>
      </c>
      <c r="DW329" s="1366">
        <f>BD329/AW329-1</f>
        <v>7.92682926829269E-2</v>
      </c>
      <c r="DX329" s="1376">
        <f>BF329/AX329-1</f>
        <v>9.6551724137931005E-2</v>
      </c>
      <c r="DY329" s="1376">
        <f>BH329/AY329-1</f>
        <v>0.16250000000000009</v>
      </c>
      <c r="DZ329" s="1376">
        <f>BK329/BA329-1</f>
        <v>-5.6910569105691033E-2</v>
      </c>
      <c r="EA329" s="1376">
        <f>BL329/BC329-1</f>
        <v>0.76836158192090398</v>
      </c>
      <c r="EB329" s="1376">
        <f>BM329/BE329-1</f>
        <v>0.69182389937106925</v>
      </c>
      <c r="EC329" s="1376">
        <f>BN329/BG329-1</f>
        <v>0.532258064516129</v>
      </c>
      <c r="ED329" s="1376">
        <f>BP329/BK329-1</f>
        <v>0.59482758620689657</v>
      </c>
      <c r="EE329" s="1376">
        <f>BQ329/BL329-1</f>
        <v>-0.13099041533546329</v>
      </c>
      <c r="EF329" s="1376">
        <f>BR329/BM329-1</f>
        <v>2.2304832713754719E-2</v>
      </c>
      <c r="EG329" s="1376"/>
      <c r="EH329" s="1376"/>
      <c r="EI329" s="1376"/>
      <c r="EJ329" s="1376"/>
      <c r="EK329" s="1376"/>
      <c r="EL329" s="1376"/>
      <c r="EM329" s="1363"/>
      <c r="EN329" s="1363"/>
      <c r="EO329" s="1363"/>
      <c r="EP329" s="1363"/>
      <c r="EQ329" s="1363"/>
      <c r="ER329" s="1363"/>
      <c r="ES329" s="1363"/>
      <c r="ET329" s="1363"/>
      <c r="EU329" s="1363"/>
      <c r="EV329" s="1363"/>
      <c r="EW329" s="1363"/>
      <c r="EX329" s="1363"/>
      <c r="EY329" s="1363"/>
      <c r="EZ329" s="1363"/>
      <c r="FA329" s="1363"/>
      <c r="FB329" s="1363"/>
      <c r="FC329" s="1363"/>
      <c r="FD329" s="1363"/>
      <c r="FE329" s="1363"/>
      <c r="FF329" s="1363"/>
      <c r="FG329" s="1363"/>
      <c r="FH329" s="1363"/>
      <c r="FI329" s="1363"/>
      <c r="FJ329" s="1363"/>
      <c r="FK329" s="1363"/>
      <c r="FL329" s="1363"/>
      <c r="FM329" s="1363"/>
      <c r="FS329" s="1560"/>
      <c r="FT329" s="1479"/>
      <c r="FU329" s="1480"/>
      <c r="FV329" s="1560"/>
      <c r="FW329" s="1479"/>
      <c r="FX329" s="1560"/>
      <c r="FY329" s="1479"/>
      <c r="FZ329" s="1689"/>
      <c r="GA329" s="1694"/>
      <c r="GB329" s="1831"/>
      <c r="GC329" s="1820"/>
      <c r="GD329" s="1917"/>
      <c r="GE329" s="1482"/>
      <c r="GF329" s="1560"/>
      <c r="GG329" s="1479"/>
      <c r="GH329" s="1917"/>
      <c r="GI329" s="1482"/>
      <c r="GJ329" s="1917"/>
      <c r="GK329" s="1482"/>
    </row>
    <row r="330" spans="1:193" customFormat="1" ht="15" hidden="1" outlineLevel="1">
      <c r="A330" s="1363"/>
      <c r="B330" s="1105" t="s">
        <v>47</v>
      </c>
      <c r="C330" s="1363"/>
      <c r="D330" s="1363"/>
      <c r="E330" s="1363"/>
      <c r="F330" s="1363"/>
      <c r="G330" s="1363"/>
      <c r="H330" s="1363"/>
      <c r="I330" s="1363"/>
      <c r="J330" s="1363"/>
      <c r="K330" s="1363"/>
      <c r="L330" s="1363"/>
      <c r="M330" s="1376">
        <f>M329/M317</f>
        <v>7.2413793103448282E-2</v>
      </c>
      <c r="N330" s="1376">
        <f>N329/N317</f>
        <v>9.1403699673558214E-2</v>
      </c>
      <c r="O330" s="1376">
        <f>O329/O317</f>
        <v>0.11088709677419355</v>
      </c>
      <c r="P330" s="1376">
        <f>P329/P317</f>
        <v>7.4324324324324328E-2</v>
      </c>
      <c r="Q330" s="1376"/>
      <c r="R330" s="1376">
        <f>R329/R317</f>
        <v>0.12927054478301014</v>
      </c>
      <c r="S330" s="1376">
        <f>S329/S317</f>
        <v>0.1279926335174954</v>
      </c>
      <c r="T330" s="1376">
        <f>T329/T317</f>
        <v>0.14901960784313725</v>
      </c>
      <c r="U330" s="1376">
        <f>U329/U317</f>
        <v>2.8782287822878228E-2</v>
      </c>
      <c r="V330" s="1371"/>
      <c r="W330" s="1376">
        <f>W329/W317</f>
        <v>4.491413474240423E-2</v>
      </c>
      <c r="X330" s="1376">
        <f>X329/X317</f>
        <v>0.10462776659959759</v>
      </c>
      <c r="Y330" s="1376">
        <f>Y329/Y317</f>
        <v>0.13721552878179386</v>
      </c>
      <c r="Z330" s="1376">
        <f>Z329/Z317</f>
        <v>7.7122488658457555E-2</v>
      </c>
      <c r="AA330" s="1371"/>
      <c r="AB330" s="1376">
        <f>AB329/AB317</f>
        <v>0.13140446051838456</v>
      </c>
      <c r="AC330" s="1376">
        <f>AC329/AC317</f>
        <v>0.12156633547632963</v>
      </c>
      <c r="AD330" s="1376">
        <f>AD329/AD317</f>
        <v>9.0961761297798371E-2</v>
      </c>
      <c r="AE330" s="1376">
        <f>AE329/AE317</f>
        <v>6.3781321184510256E-2</v>
      </c>
      <c r="AF330" s="1371"/>
      <c r="AG330" s="1376">
        <f>AG329/AG317</f>
        <v>0.11784140969162996</v>
      </c>
      <c r="AH330" s="1376">
        <f>AH329/AH317</f>
        <v>0.11649911295091661</v>
      </c>
      <c r="AI330" s="1376">
        <f>AI329/AI317</f>
        <v>6.097560975609756E-2</v>
      </c>
      <c r="AJ330" s="1376">
        <f>AJ329/AJ317</f>
        <v>4.3849658314350795E-2</v>
      </c>
      <c r="AK330" s="1371"/>
      <c r="AL330" s="1376">
        <f>AL329/AL317</f>
        <v>9.2307692307692313E-2</v>
      </c>
      <c r="AM330" s="1376">
        <f>AM329/AM317</f>
        <v>4.3380281690140847E-2</v>
      </c>
      <c r="AN330" s="1376">
        <f>AN329/AN317</f>
        <v>7.8389830508474576E-2</v>
      </c>
      <c r="AO330" s="1376">
        <f>AO329/AO317</f>
        <v>0.11300236406619385</v>
      </c>
      <c r="AP330" s="1371"/>
      <c r="AQ330" s="1376">
        <f>AQ329/AQ317</f>
        <v>0.10629722921914357</v>
      </c>
      <c r="AR330" s="1376">
        <f>AR329/AR317</f>
        <v>0.10926980838943552</v>
      </c>
      <c r="AS330" s="1376">
        <f>AS329/AS317</f>
        <v>7.0925553319919524E-2</v>
      </c>
      <c r="AT330" s="1376">
        <f>AT329/AT317</f>
        <v>9.0768437338834454E-2</v>
      </c>
      <c r="AU330" s="1371"/>
      <c r="AV330" s="1376">
        <f>AV329/AV317</f>
        <v>7.5848303393213579E-2</v>
      </c>
      <c r="AW330" s="1376">
        <f>AW329/AW317</f>
        <v>8.5283411336453452E-2</v>
      </c>
      <c r="AX330" s="1376">
        <f>AX329/AX317</f>
        <v>7.1078431372549017E-2</v>
      </c>
      <c r="AY330" s="1376">
        <f>AY329/AY317</f>
        <v>0.08</v>
      </c>
      <c r="AZ330" s="1371"/>
      <c r="BA330" s="1376">
        <f t="shared" ref="BA330:BH330" si="413">BA329/BA317</f>
        <v>6.1746987951807226E-2</v>
      </c>
      <c r="BB330" s="1376">
        <f t="shared" si="413"/>
        <v>6.1746987951807226E-2</v>
      </c>
      <c r="BC330" s="1376">
        <f t="shared" si="413"/>
        <v>8.858858858858859E-2</v>
      </c>
      <c r="BD330" s="1376">
        <f t="shared" si="413"/>
        <v>8.858858858858859E-2</v>
      </c>
      <c r="BE330" s="1376">
        <f t="shared" si="413"/>
        <v>7.8325123152709356E-2</v>
      </c>
      <c r="BF330" s="1376">
        <f t="shared" si="413"/>
        <v>7.8325123152709356E-2</v>
      </c>
      <c r="BG330" s="1376">
        <f t="shared" si="413"/>
        <v>8.9811685176243355E-2</v>
      </c>
      <c r="BH330" s="1376">
        <f t="shared" si="413"/>
        <v>8.9811685176243355E-2</v>
      </c>
      <c r="BI330" s="1371"/>
      <c r="BJ330" s="1371"/>
      <c r="BK330" s="1376">
        <f>BK329/BK317</f>
        <v>5.8408862034239679E-2</v>
      </c>
      <c r="BL330" s="1376">
        <f>BL329/BL317</f>
        <v>0.14997604216578822</v>
      </c>
      <c r="BM330" s="1376">
        <f>BM329/BM317</f>
        <v>0.13166911404796866</v>
      </c>
      <c r="BN330" s="1376">
        <f>BN329/BN317</f>
        <v>0.13411764705882354</v>
      </c>
      <c r="BO330" s="1371"/>
      <c r="BP330" s="1376">
        <f>BP329/BP317</f>
        <v>8.9718719689621723E-2</v>
      </c>
      <c r="BQ330" s="1376">
        <f>BQ329/BQ317</f>
        <v>0.12946216087577345</v>
      </c>
      <c r="BR330" s="1376">
        <f>BR329/BR317</f>
        <v>0.13095238095238096</v>
      </c>
      <c r="BS330" s="1376" t="e">
        <f>BS329/BS317</f>
        <v>#DIV/0!</v>
      </c>
      <c r="BT330" s="1376">
        <f>BT329/BT317</f>
        <v>0.11687689605620309</v>
      </c>
      <c r="BU330" s="1376"/>
      <c r="BV330" s="1376"/>
      <c r="BW330" s="1376"/>
      <c r="BX330" s="1376"/>
      <c r="BY330" s="1371"/>
      <c r="BZ330" s="1371"/>
      <c r="CA330" s="1371"/>
      <c r="CB330" s="1371"/>
      <c r="CC330" s="1371"/>
      <c r="CD330" s="1371"/>
      <c r="CE330" s="1371"/>
      <c r="CF330" s="1371"/>
      <c r="CG330" s="1371"/>
      <c r="CH330" s="1371"/>
      <c r="CI330" s="1371"/>
      <c r="CJ330" s="1371"/>
      <c r="CK330" s="1371"/>
      <c r="CL330" s="1371"/>
      <c r="CM330" s="1371"/>
      <c r="CN330" s="1371"/>
      <c r="CO330" s="1371"/>
      <c r="CP330" s="1371"/>
      <c r="CQ330" s="1371"/>
      <c r="CR330" s="1371"/>
      <c r="CS330" s="1363"/>
      <c r="CT330" s="1363"/>
      <c r="CU330" s="1363"/>
      <c r="CV330" s="1363"/>
      <c r="CW330" s="1363"/>
      <c r="CX330" s="1363"/>
      <c r="CY330" s="1363"/>
      <c r="CZ330" s="1363"/>
      <c r="DA330" s="1363"/>
      <c r="DB330" s="1363"/>
      <c r="DC330" s="1363"/>
      <c r="DD330" s="1363"/>
      <c r="DE330" s="1363"/>
      <c r="DF330" s="1363"/>
      <c r="DG330" s="1363"/>
      <c r="DH330" s="1363"/>
      <c r="DI330" s="1363"/>
      <c r="DJ330" s="1363"/>
      <c r="DK330" s="1363"/>
      <c r="DL330" s="1363"/>
      <c r="DM330" s="1363"/>
      <c r="DN330" s="1363"/>
      <c r="DO330" s="1363"/>
      <c r="DP330" s="1363"/>
      <c r="DQ330" s="1363"/>
      <c r="DR330" s="1363"/>
      <c r="DS330" s="1363"/>
      <c r="DT330" s="1363"/>
      <c r="DU330" s="1363"/>
      <c r="DV330" s="1363"/>
      <c r="DW330" s="1363"/>
      <c r="DX330" s="1363"/>
      <c r="DY330" s="1363"/>
      <c r="DZ330" s="1363"/>
      <c r="EA330" s="1363"/>
      <c r="EB330" s="1363"/>
      <c r="EC330" s="1363"/>
      <c r="ED330" s="1363"/>
      <c r="EE330" s="1363"/>
      <c r="EF330" s="1363"/>
      <c r="EG330" s="1363"/>
      <c r="EH330" s="1363"/>
      <c r="EI330" s="1363"/>
      <c r="EJ330" s="1363"/>
      <c r="EK330" s="1363"/>
      <c r="EL330" s="1363"/>
      <c r="EM330" s="1363"/>
      <c r="EN330" s="1363"/>
      <c r="EO330" s="1363"/>
      <c r="EP330" s="1363"/>
      <c r="EQ330" s="1363"/>
      <c r="ER330" s="1363"/>
      <c r="ES330" s="1363"/>
      <c r="ET330" s="1363"/>
      <c r="EU330" s="1363"/>
      <c r="EV330" s="1363"/>
      <c r="EW330" s="1363"/>
      <c r="EX330" s="1363"/>
      <c r="EY330" s="1363"/>
      <c r="EZ330" s="1363"/>
      <c r="FA330" s="1363"/>
      <c r="FB330" s="1363"/>
      <c r="FC330" s="1363"/>
      <c r="FD330" s="1363"/>
      <c r="FE330" s="1363"/>
      <c r="FF330" s="1363"/>
      <c r="FG330" s="1363"/>
      <c r="FH330" s="1363"/>
      <c r="FI330" s="1363"/>
      <c r="FJ330" s="1363"/>
      <c r="FK330" s="1363"/>
      <c r="FL330" s="1363"/>
      <c r="FM330" s="1363"/>
      <c r="FS330" s="1560"/>
      <c r="FT330" s="1479"/>
      <c r="FU330" s="1480"/>
      <c r="FV330" s="1560"/>
      <c r="FW330" s="1479"/>
      <c r="FX330" s="1560"/>
      <c r="FY330" s="1479"/>
      <c r="FZ330" s="1689"/>
      <c r="GA330" s="1694"/>
      <c r="GB330" s="1831"/>
      <c r="GC330" s="1820"/>
      <c r="GD330" s="1917"/>
      <c r="GE330" s="1482"/>
      <c r="GF330" s="1560"/>
      <c r="GG330" s="1479"/>
      <c r="GH330" s="1917"/>
      <c r="GI330" s="1482"/>
      <c r="GJ330" s="1917"/>
      <c r="GK330" s="1482"/>
    </row>
    <row r="331" spans="1:193" customFormat="1" ht="15" hidden="1" outlineLevel="1">
      <c r="A331" s="1363"/>
      <c r="B331" s="1099" t="s">
        <v>3159</v>
      </c>
      <c r="C331" s="1363"/>
      <c r="D331" s="1363"/>
      <c r="E331" s="1363"/>
      <c r="F331" s="1363"/>
      <c r="G331" s="1363"/>
      <c r="H331" s="1363"/>
      <c r="I331" s="1363"/>
      <c r="J331" s="1363"/>
      <c r="K331" s="1363"/>
      <c r="L331" s="1363"/>
      <c r="M331" s="1381">
        <f>M325/AVERAGE(L318,M318)/3*1000</f>
        <v>14.050047673017074</v>
      </c>
      <c r="N331" s="1381">
        <f>N325/AVERAGE(M318,N318)/3*1000</f>
        <v>15.020250516321111</v>
      </c>
      <c r="O331" s="1381">
        <f>O325/AVERAGE(N318,O318)/3*1000</f>
        <v>15.709789688697191</v>
      </c>
      <c r="P331" s="1381">
        <f>P325/AVERAGE(O318,P318)/3*1000</f>
        <v>15.662763786050405</v>
      </c>
      <c r="Q331" s="1363"/>
      <c r="R331" s="1381">
        <f>R325/AVERAGE(Q318,R318)/3*1000</f>
        <v>16.210028492885133</v>
      </c>
      <c r="S331" s="1381">
        <f>S325/AVERAGE(R318,S318)/3*1000</f>
        <v>15.819427028069839</v>
      </c>
      <c r="T331" s="1381">
        <f>T325/AVERAGE(S318,T318)/3*1000</f>
        <v>17.870439314966493</v>
      </c>
      <c r="U331" s="1381">
        <f>U325/AVERAGE(T318,U318)/3*1000</f>
        <v>17.987327110444916</v>
      </c>
      <c r="V331" s="1371"/>
      <c r="W331" s="1381">
        <f>W325/AVERAGE(V318,W318)/3*1000</f>
        <v>18.762877559072379</v>
      </c>
      <c r="X331" s="1381">
        <f>X325/AVERAGE(W318,X318)/3*1000</f>
        <v>19.221348087951359</v>
      </c>
      <c r="Y331" s="1381">
        <f>Y325/AVERAGE(X318,Y318)/3*1000</f>
        <v>19.762302612067156</v>
      </c>
      <c r="Z331" s="1381">
        <f>Z325/AVERAGE(Y318,Z318)/3*1000</f>
        <v>19.72310420778626</v>
      </c>
      <c r="AA331" s="1371"/>
      <c r="AB331" s="1381">
        <f>AB325/AVERAGE(AA318,AB318)/3*1000</f>
        <v>19.899483835914154</v>
      </c>
      <c r="AC331" s="1381">
        <f>AC325/AVERAGE(AB318,AC318)/3*1000</f>
        <v>20.589195897837875</v>
      </c>
      <c r="AD331" s="1381">
        <f>AD325/AVERAGE(AC318,AD318)/3*1000</f>
        <v>20.315163772371637</v>
      </c>
      <c r="AE331" s="1381">
        <f>AE325/AVERAGE(AD318,AE318)/3*1000</f>
        <v>19.84203429011751</v>
      </c>
      <c r="AF331" s="1371"/>
      <c r="AG331" s="1371"/>
      <c r="AH331" s="1371"/>
      <c r="AI331" s="1371"/>
      <c r="AJ331" s="1371"/>
      <c r="AK331" s="1371"/>
      <c r="AL331" s="1371"/>
      <c r="AM331" s="1371"/>
      <c r="AN331" s="1371"/>
      <c r="AO331" s="1371"/>
      <c r="AP331" s="1371"/>
      <c r="AQ331" s="1371"/>
      <c r="AR331" s="1371"/>
      <c r="AS331" s="1371"/>
      <c r="AT331" s="1371"/>
      <c r="AU331" s="1371"/>
      <c r="AV331" s="1371"/>
      <c r="AW331" s="1371"/>
      <c r="AX331" s="1371"/>
      <c r="AY331" s="1371"/>
      <c r="AZ331" s="1371"/>
      <c r="BA331" s="1371"/>
      <c r="BB331" s="1371"/>
      <c r="BC331" s="1371"/>
      <c r="BD331" s="1371"/>
      <c r="BE331" s="1371"/>
      <c r="BF331" s="1371"/>
      <c r="BG331" s="1371"/>
      <c r="BH331" s="1371"/>
      <c r="BI331" s="1371"/>
      <c r="BJ331" s="1371"/>
      <c r="BK331" s="1371"/>
      <c r="BL331" s="1371"/>
      <c r="BM331" s="1371"/>
      <c r="BN331" s="1371"/>
      <c r="BO331" s="1371"/>
      <c r="BP331" s="1371"/>
      <c r="BQ331" s="1371"/>
      <c r="BR331" s="1371"/>
      <c r="BS331" s="1371"/>
      <c r="BT331" s="1371"/>
      <c r="BU331" s="1371"/>
      <c r="BV331" s="1371"/>
      <c r="BW331" s="1371"/>
      <c r="BX331" s="1371"/>
      <c r="BY331" s="1371"/>
      <c r="BZ331" s="1371"/>
      <c r="CA331" s="1371"/>
      <c r="CB331" s="1371"/>
      <c r="CC331" s="1371"/>
      <c r="CD331" s="1371"/>
      <c r="CE331" s="1371"/>
      <c r="CF331" s="1371"/>
      <c r="CG331" s="1371"/>
      <c r="CH331" s="1371"/>
      <c r="CI331" s="1371"/>
      <c r="CJ331" s="1371"/>
      <c r="CK331" s="1371"/>
      <c r="CL331" s="1371"/>
      <c r="CM331" s="1371"/>
      <c r="CN331" s="1371"/>
      <c r="CO331" s="1371"/>
      <c r="CP331" s="1371"/>
      <c r="CQ331" s="1371"/>
      <c r="CR331" s="1371"/>
      <c r="CS331" s="1363"/>
      <c r="CT331" s="1366">
        <f>R331/M331-1</f>
        <v>0.15373476803329811</v>
      </c>
      <c r="CU331" s="1366">
        <f>S331/N331-1</f>
        <v>5.3206603370585359E-2</v>
      </c>
      <c r="CV331" s="1366">
        <f>T331/O331-1</f>
        <v>0.13753523561323266</v>
      </c>
      <c r="CW331" s="1366">
        <f>U331/P331-1</f>
        <v>0.14841335514903298</v>
      </c>
      <c r="CX331" s="1366">
        <f>W331/R331-1</f>
        <v>0.15748578525372348</v>
      </c>
      <c r="CY331" s="1366">
        <f>X331/S331-1</f>
        <v>0.2150470465109251</v>
      </c>
      <c r="CZ331" s="1366">
        <f>Y331/T331-1</f>
        <v>0.10586551700025804</v>
      </c>
      <c r="DA331" s="1366">
        <f>Z331/U331-1</f>
        <v>9.6500001733632157E-2</v>
      </c>
      <c r="DB331" s="1366">
        <f>AB331/W331-1</f>
        <v>6.0577396684667661E-2</v>
      </c>
      <c r="DC331" s="1366">
        <f>AC331/X331-1</f>
        <v>7.1162948801906989E-2</v>
      </c>
      <c r="DD331" s="1366">
        <f>AD331/Y331-1</f>
        <v>2.797554369837929E-2</v>
      </c>
      <c r="DE331" s="1366">
        <f>AE331/Z331-1</f>
        <v>6.0299880322236543E-3</v>
      </c>
      <c r="DF331" s="1366">
        <f>AG331/AB331-1</f>
        <v>-1</v>
      </c>
      <c r="DG331" s="1366">
        <f>AH331/AC331-1</f>
        <v>-1</v>
      </c>
      <c r="DH331" s="1366">
        <f>AI331/AD331-1</f>
        <v>-1</v>
      </c>
      <c r="DI331" s="1366">
        <f>AJ331/AE331-1</f>
        <v>-1</v>
      </c>
      <c r="DJ331" s="1366" t="e">
        <f>AL331/AG331-1</f>
        <v>#DIV/0!</v>
      </c>
      <c r="DK331" s="1366" t="e">
        <f>AM331/AH331-1</f>
        <v>#DIV/0!</v>
      </c>
      <c r="DL331" s="1366" t="e">
        <f>AN331/AI331-1</f>
        <v>#DIV/0!</v>
      </c>
      <c r="DM331" s="1366" t="e">
        <f>AO331/AJ331-1</f>
        <v>#DIV/0!</v>
      </c>
      <c r="DN331" s="1366" t="e">
        <f>AQ331/AL331-1</f>
        <v>#DIV/0!</v>
      </c>
      <c r="DO331" s="1366" t="e">
        <f>AR331/AM331-1</f>
        <v>#DIV/0!</v>
      </c>
      <c r="DP331" s="1366" t="e">
        <f>AS331/AN331-1</f>
        <v>#DIV/0!</v>
      </c>
      <c r="DQ331" s="1366" t="e">
        <f>AT331/AO331-1</f>
        <v>#DIV/0!</v>
      </c>
      <c r="DR331" s="1366" t="e">
        <f>AV331/AQ331-1</f>
        <v>#DIV/0!</v>
      </c>
      <c r="DS331" s="1366" t="e">
        <f>AW331/AR331-1</f>
        <v>#DIV/0!</v>
      </c>
      <c r="DT331" s="1366" t="e">
        <f>AX331/AS331-1</f>
        <v>#DIV/0!</v>
      </c>
      <c r="DU331" s="1366" t="e">
        <f>AY331/AT331-1</f>
        <v>#DIV/0!</v>
      </c>
      <c r="DV331" s="1366"/>
      <c r="DW331" s="1366"/>
      <c r="DX331" s="1366"/>
      <c r="DY331" s="1366"/>
      <c r="DZ331" s="1366"/>
      <c r="EA331" s="1366"/>
      <c r="EB331" s="1366"/>
      <c r="EC331" s="1366"/>
      <c r="ED331" s="1366"/>
      <c r="EE331" s="1366"/>
      <c r="EF331" s="1366"/>
      <c r="EG331" s="1366"/>
      <c r="EH331" s="1366"/>
      <c r="EI331" s="1366"/>
      <c r="EJ331" s="1366"/>
      <c r="EK331" s="1366"/>
      <c r="EL331" s="1366"/>
      <c r="EM331" s="1363"/>
      <c r="EN331" s="1363"/>
      <c r="EO331" s="1363"/>
      <c r="EP331" s="1363"/>
      <c r="EQ331" s="1363"/>
      <c r="ER331" s="1363"/>
      <c r="ES331" s="1363"/>
      <c r="ET331" s="1363"/>
      <c r="EU331" s="1363"/>
      <c r="EV331" s="1363"/>
      <c r="EW331" s="1363"/>
      <c r="EX331" s="1363"/>
      <c r="EY331" s="1363"/>
      <c r="EZ331" s="1363"/>
      <c r="FA331" s="1363"/>
      <c r="FB331" s="1363"/>
      <c r="FC331" s="1363"/>
      <c r="FD331" s="1363"/>
      <c r="FE331" s="1363"/>
      <c r="FF331" s="1363"/>
      <c r="FG331" s="1363"/>
      <c r="FH331" s="1363"/>
      <c r="FI331" s="1363"/>
      <c r="FJ331" s="1363"/>
      <c r="FK331" s="1363"/>
      <c r="FL331" s="1363"/>
      <c r="FM331" s="1363"/>
      <c r="FS331" s="1560"/>
      <c r="FT331" s="1479"/>
      <c r="FU331" s="1480"/>
      <c r="FV331" s="1560"/>
      <c r="FW331" s="1479"/>
      <c r="FX331" s="1560"/>
      <c r="FY331" s="1479"/>
      <c r="FZ331" s="1689"/>
      <c r="GA331" s="1694"/>
      <c r="GB331" s="1831"/>
      <c r="GC331" s="1820"/>
      <c r="GD331" s="1917"/>
      <c r="GE331" s="1482"/>
      <c r="GF331" s="1560"/>
      <c r="GG331" s="1479"/>
      <c r="GH331" s="1917"/>
      <c r="GI331" s="1482"/>
      <c r="GJ331" s="1917"/>
      <c r="GK331" s="1482"/>
    </row>
    <row r="332" spans="1:193" customFormat="1" ht="15" collapsed="1">
      <c r="A332" s="1363"/>
      <c r="B332" s="1105"/>
      <c r="C332" s="1363"/>
      <c r="D332" s="1363"/>
      <c r="E332" s="1363"/>
      <c r="F332" s="1363"/>
      <c r="G332" s="1363"/>
      <c r="H332" s="1363"/>
      <c r="I332" s="1363"/>
      <c r="J332" s="1363"/>
      <c r="K332" s="1363"/>
      <c r="L332" s="1363"/>
      <c r="M332" s="1363"/>
      <c r="N332" s="1363"/>
      <c r="O332" s="1363"/>
      <c r="P332" s="1363"/>
      <c r="Q332" s="1363"/>
      <c r="R332" s="1363"/>
      <c r="S332" s="1366"/>
      <c r="T332" s="1366"/>
      <c r="U332" s="1366">
        <f>T330-U330</f>
        <v>0.12023732002025903</v>
      </c>
      <c r="V332" s="1371"/>
      <c r="W332" s="1371"/>
      <c r="X332" s="1371"/>
      <c r="Y332" s="1371"/>
      <c r="Z332" s="1366">
        <f>Y330-Z330</f>
        <v>6.00930401233363E-2</v>
      </c>
      <c r="AA332" s="1371"/>
      <c r="AB332" s="1371"/>
      <c r="AC332" s="1371"/>
      <c r="AD332" s="1371"/>
      <c r="AE332" s="1366">
        <f>AD330-AE330</f>
        <v>2.7180440113288115E-2</v>
      </c>
      <c r="AF332" s="1371"/>
      <c r="AG332" s="1371"/>
      <c r="AH332" s="1371"/>
      <c r="AI332" s="1371"/>
      <c r="AJ332" s="1371"/>
      <c r="AK332" s="1371"/>
      <c r="AL332" s="1371"/>
      <c r="AM332" s="1371"/>
      <c r="AN332" s="1371">
        <v>50</v>
      </c>
      <c r="AO332" s="1371"/>
      <c r="AP332" s="1371"/>
      <c r="AQ332" s="1371"/>
      <c r="AR332" s="1371"/>
      <c r="AS332" s="1371"/>
      <c r="AT332" s="1371"/>
      <c r="AU332" s="1371"/>
      <c r="AV332" s="1371"/>
      <c r="AW332" s="1371"/>
      <c r="AX332" s="1371"/>
      <c r="AY332" s="1371"/>
      <c r="AZ332" s="1371"/>
      <c r="BA332" s="1371"/>
      <c r="BB332" s="1371"/>
      <c r="BC332" s="1371"/>
      <c r="BD332" s="1371"/>
      <c r="BE332" s="1371"/>
      <c r="BF332" s="1371"/>
      <c r="BG332" s="1371"/>
      <c r="BH332" s="1371"/>
      <c r="BI332" s="1371"/>
      <c r="BJ332" s="1371"/>
      <c r="BK332" s="1371"/>
      <c r="BL332" s="1371"/>
      <c r="BM332" s="1371"/>
      <c r="BN332" s="1371"/>
      <c r="BO332" s="1371"/>
      <c r="BP332" s="1371"/>
      <c r="BQ332" s="1371"/>
      <c r="BR332" s="1371"/>
      <c r="BS332" s="1371"/>
      <c r="BT332" s="1371"/>
      <c r="BU332" s="1371"/>
      <c r="BV332" s="1371"/>
      <c r="BW332" s="1371"/>
      <c r="BX332" s="1371"/>
      <c r="BY332" s="1371"/>
      <c r="BZ332" s="1371"/>
      <c r="CA332" s="1371"/>
      <c r="CB332" s="1371"/>
      <c r="CC332" s="1371"/>
      <c r="CD332" s="1371"/>
      <c r="CE332" s="1371"/>
      <c r="CF332" s="1371"/>
      <c r="CG332" s="1371"/>
      <c r="CH332" s="1371"/>
      <c r="CI332" s="1371"/>
      <c r="CJ332" s="1371"/>
      <c r="CK332" s="1371"/>
      <c r="CL332" s="1371"/>
      <c r="CM332" s="1371"/>
      <c r="CN332" s="1371"/>
      <c r="CO332" s="1371"/>
      <c r="CP332" s="1371"/>
      <c r="CQ332" s="1371"/>
      <c r="CR332" s="1371"/>
      <c r="CS332" s="1363"/>
      <c r="CT332" s="1363"/>
      <c r="CU332" s="1363"/>
      <c r="CV332" s="1366"/>
      <c r="CW332" s="1366"/>
      <c r="CX332" s="1366"/>
      <c r="CY332" s="1366"/>
      <c r="CZ332" s="1366"/>
      <c r="DA332" s="1366"/>
      <c r="DB332" s="1366"/>
      <c r="DC332" s="1366"/>
      <c r="DD332" s="1366"/>
      <c r="DE332" s="1366"/>
      <c r="DF332" s="1366"/>
      <c r="DG332" s="1366"/>
      <c r="DH332" s="1366"/>
      <c r="DI332" s="1366"/>
      <c r="DJ332" s="1366"/>
      <c r="DK332" s="1366"/>
      <c r="DL332" s="1366"/>
      <c r="DM332" s="1366"/>
      <c r="DN332" s="1366"/>
      <c r="DO332" s="1366"/>
      <c r="DP332" s="1366"/>
      <c r="DQ332" s="1366"/>
      <c r="DR332" s="1366"/>
      <c r="DS332" s="1366"/>
      <c r="DT332" s="1366"/>
      <c r="DU332" s="1366"/>
      <c r="DV332" s="1366"/>
      <c r="DW332" s="1366"/>
      <c r="DX332" s="1366"/>
      <c r="DY332" s="1366"/>
      <c r="DZ332" s="1366"/>
      <c r="EA332" s="1366"/>
      <c r="EB332" s="1366"/>
      <c r="EC332" s="1366"/>
      <c r="ED332" s="1366"/>
      <c r="EE332" s="1366"/>
      <c r="EF332" s="1366"/>
      <c r="EG332" s="1366"/>
      <c r="EH332" s="1366"/>
      <c r="EI332" s="1366"/>
      <c r="EJ332" s="1366"/>
      <c r="EK332" s="1366"/>
      <c r="EL332" s="1366"/>
      <c r="EM332" s="1363"/>
      <c r="EN332" s="1363"/>
      <c r="EO332" s="1363"/>
      <c r="EP332" s="1363"/>
      <c r="EQ332" s="1363"/>
      <c r="ER332" s="1363"/>
      <c r="ES332" s="1363"/>
      <c r="ET332" s="1363"/>
      <c r="EU332" s="1363"/>
      <c r="EV332" s="1363"/>
      <c r="EW332" s="1363"/>
      <c r="EX332" s="1363"/>
      <c r="EY332" s="1363"/>
      <c r="EZ332" s="1363"/>
      <c r="FA332" s="1363"/>
      <c r="FB332" s="1363"/>
      <c r="FC332" s="1363"/>
      <c r="FD332" s="1363"/>
      <c r="FE332" s="1363"/>
      <c r="FF332" s="1363"/>
      <c r="FG332" s="1363"/>
      <c r="FH332" s="1363"/>
      <c r="FI332" s="1363"/>
      <c r="FJ332" s="1363"/>
      <c r="FK332" s="1363"/>
      <c r="FL332" s="1363"/>
      <c r="FM332" s="1363"/>
      <c r="FS332" s="1560"/>
      <c r="FT332" s="1479"/>
      <c r="FU332" s="1480"/>
      <c r="FV332" s="1560"/>
      <c r="FW332" s="1479"/>
      <c r="FX332" s="1560"/>
      <c r="FY332" s="1479"/>
      <c r="FZ332" s="1689"/>
      <c r="GA332" s="1694"/>
      <c r="GB332" s="1831"/>
      <c r="GC332" s="1820"/>
      <c r="GD332" s="1917"/>
      <c r="GE332" s="1482"/>
      <c r="GF332" s="1560"/>
      <c r="GG332" s="1479"/>
      <c r="GH332" s="1917"/>
      <c r="GI332" s="1482"/>
      <c r="GJ332" s="1917"/>
      <c r="GK332" s="1482"/>
    </row>
    <row r="333" spans="1:193" customFormat="1" ht="15">
      <c r="A333" s="1363"/>
      <c r="B333" s="1105"/>
      <c r="C333" s="1363"/>
      <c r="D333" s="1363"/>
      <c r="E333" s="1363"/>
      <c r="F333" s="1363"/>
      <c r="G333" s="1363"/>
      <c r="H333" s="1363"/>
      <c r="I333" s="1363"/>
      <c r="J333" s="1363"/>
      <c r="K333" s="1363"/>
      <c r="L333" s="1363"/>
      <c r="M333" s="1363"/>
      <c r="N333" s="1363"/>
      <c r="O333" s="1363"/>
      <c r="P333" s="1363"/>
      <c r="Q333" s="1363"/>
      <c r="R333" s="1363"/>
      <c r="S333" s="1366"/>
      <c r="T333" s="1366"/>
      <c r="U333" s="1366"/>
      <c r="V333" s="1371"/>
      <c r="W333" s="1371"/>
      <c r="X333" s="1371"/>
      <c r="Y333" s="1371"/>
      <c r="Z333" s="1366"/>
      <c r="AA333" s="1371"/>
      <c r="AB333" s="1371"/>
      <c r="AC333" s="1371"/>
      <c r="AD333" s="1371"/>
      <c r="AE333" s="1366"/>
      <c r="AF333" s="1371"/>
      <c r="AG333" s="1371"/>
      <c r="AH333" s="1371"/>
      <c r="AI333" s="1371"/>
      <c r="AJ333" s="1371"/>
      <c r="AK333" s="1371"/>
      <c r="AL333" s="1371"/>
      <c r="AM333" s="1371"/>
      <c r="AN333" s="1371"/>
      <c r="AO333" s="1371"/>
      <c r="AP333" s="1371"/>
      <c r="AQ333" s="1371"/>
      <c r="AR333" s="1371"/>
      <c r="AS333" s="1371"/>
      <c r="AT333" s="1371"/>
      <c r="AU333" s="1371"/>
      <c r="AV333" s="1371"/>
      <c r="AW333" s="1371"/>
      <c r="AX333" s="1371"/>
      <c r="AY333" s="1371"/>
      <c r="AZ333" s="1371"/>
      <c r="BA333" s="1371"/>
      <c r="BB333" s="1371"/>
      <c r="BC333" s="1371"/>
      <c r="BD333" s="1371"/>
      <c r="BE333" s="1371"/>
      <c r="BF333" s="1371"/>
      <c r="BG333" s="1371"/>
      <c r="BH333" s="1371"/>
      <c r="BI333" s="1371"/>
      <c r="BJ333" s="1371"/>
      <c r="BK333" s="1371"/>
      <c r="BL333" s="1371"/>
      <c r="BM333" s="1371"/>
      <c r="BN333" s="1371"/>
      <c r="BO333" s="1371"/>
      <c r="BP333" s="1371"/>
      <c r="BQ333" s="1371"/>
      <c r="BR333" s="1371"/>
      <c r="BS333" s="1371"/>
      <c r="BT333" s="1371"/>
      <c r="BU333" s="1371"/>
      <c r="BV333" s="1371"/>
      <c r="BW333" s="1371"/>
      <c r="BX333" s="1371"/>
      <c r="BY333" s="1371"/>
      <c r="BZ333" s="1371"/>
      <c r="CA333" s="1371"/>
      <c r="CB333" s="1371"/>
      <c r="CC333" s="1371"/>
      <c r="CD333" s="1371"/>
      <c r="CE333" s="1371"/>
      <c r="CF333" s="1371"/>
      <c r="CG333" s="1371"/>
      <c r="CH333" s="1371"/>
      <c r="CI333" s="1371"/>
      <c r="CJ333" s="1371"/>
      <c r="CK333" s="1371"/>
      <c r="CL333" s="1371"/>
      <c r="CM333" s="1371"/>
      <c r="CN333" s="1371"/>
      <c r="CO333" s="1371"/>
      <c r="CP333" s="1371"/>
      <c r="CQ333" s="1371"/>
      <c r="CR333" s="1371"/>
      <c r="CS333" s="1363"/>
      <c r="CT333" s="1363"/>
      <c r="CU333" s="1363"/>
      <c r="CV333" s="1366"/>
      <c r="CW333" s="1366"/>
      <c r="CX333" s="1366"/>
      <c r="CY333" s="1366"/>
      <c r="CZ333" s="1366"/>
      <c r="DA333" s="1366"/>
      <c r="DB333" s="1366"/>
      <c r="DC333" s="1366"/>
      <c r="DD333" s="1366"/>
      <c r="DE333" s="1366"/>
      <c r="DF333" s="1366"/>
      <c r="DG333" s="1366"/>
      <c r="DH333" s="1366"/>
      <c r="DI333" s="1366"/>
      <c r="DJ333" s="1366"/>
      <c r="DK333" s="1366"/>
      <c r="DL333" s="1366"/>
      <c r="DM333" s="1366"/>
      <c r="DN333" s="1366"/>
      <c r="DO333" s="1366"/>
      <c r="DP333" s="1366"/>
      <c r="DQ333" s="1366"/>
      <c r="DR333" s="1366"/>
      <c r="DS333" s="1366"/>
      <c r="DT333" s="1366"/>
      <c r="DU333" s="1366"/>
      <c r="DV333" s="1366"/>
      <c r="DW333" s="1366"/>
      <c r="DX333" s="1366"/>
      <c r="DY333" s="1366"/>
      <c r="DZ333" s="1366"/>
      <c r="EA333" s="1366"/>
      <c r="EB333" s="1366"/>
      <c r="EC333" s="1366"/>
      <c r="ED333" s="1366"/>
      <c r="EE333" s="1366"/>
      <c r="EF333" s="1366"/>
      <c r="EG333" s="1366"/>
      <c r="EH333" s="1366"/>
      <c r="EI333" s="1366"/>
      <c r="EJ333" s="1366"/>
      <c r="EK333" s="1366"/>
      <c r="EL333" s="1366"/>
      <c r="EM333" s="1363"/>
      <c r="EN333" s="1363"/>
      <c r="EO333" s="1363"/>
      <c r="EP333" s="1363"/>
      <c r="EQ333" s="1363"/>
      <c r="ER333" s="1363"/>
      <c r="ES333" s="1363"/>
      <c r="ET333" s="1363"/>
      <c r="EU333" s="1363"/>
      <c r="EV333" s="1363"/>
      <c r="EW333" s="1363"/>
      <c r="EX333" s="1363"/>
      <c r="EY333" s="1363"/>
      <c r="EZ333" s="1363"/>
      <c r="FA333" s="1363"/>
      <c r="FB333" s="1363"/>
      <c r="FC333" s="1363"/>
      <c r="FD333" s="1363"/>
      <c r="FE333" s="1363"/>
      <c r="FF333" s="1363"/>
      <c r="FG333" s="1363"/>
      <c r="FH333" s="1363"/>
      <c r="FI333" s="1363"/>
      <c r="FJ333" s="1363"/>
      <c r="FK333" s="1363"/>
      <c r="FL333" s="1363"/>
      <c r="FM333" s="1363"/>
      <c r="FS333" s="1560"/>
      <c r="FT333" s="1479"/>
      <c r="FU333" s="1480"/>
      <c r="FV333" s="1560"/>
      <c r="FW333" s="1479"/>
      <c r="FX333" s="1560"/>
      <c r="FY333" s="1479"/>
      <c r="FZ333" s="1689"/>
      <c r="GA333" s="1694"/>
      <c r="GB333" s="1831"/>
      <c r="GC333" s="1820"/>
      <c r="GD333" s="1917"/>
      <c r="GE333" s="1482"/>
      <c r="GF333" s="1560"/>
      <c r="GG333" s="1479"/>
      <c r="GH333" s="1917"/>
      <c r="GI333" s="1482"/>
      <c r="GJ333" s="1917"/>
      <c r="GK333" s="1482"/>
    </row>
    <row r="334" spans="1:193" customFormat="1" ht="15">
      <c r="A334" s="1363"/>
      <c r="B334" s="1459" t="s">
        <v>3350</v>
      </c>
      <c r="C334" s="1363"/>
      <c r="D334" s="1363"/>
      <c r="E334" s="1363"/>
      <c r="F334" s="1363"/>
      <c r="G334" s="1363"/>
      <c r="H334" s="1363"/>
      <c r="I334" s="1363"/>
      <c r="J334" s="1363"/>
      <c r="K334" s="1363"/>
      <c r="L334" s="1363"/>
      <c r="M334" s="1363"/>
      <c r="N334" s="1363"/>
      <c r="O334" s="1363"/>
      <c r="P334" s="1363"/>
      <c r="Q334" s="1363"/>
      <c r="R334" s="1363"/>
      <c r="S334" s="1366"/>
      <c r="T334" s="1366"/>
      <c r="U334" s="1366"/>
      <c r="V334" s="1371"/>
      <c r="W334" s="1371"/>
      <c r="X334" s="1371"/>
      <c r="Y334" s="1371"/>
      <c r="Z334" s="1371"/>
      <c r="AA334" s="1371"/>
      <c r="AB334" s="1371">
        <v>-0.25</v>
      </c>
      <c r="AC334" s="1371">
        <v>-0.15</v>
      </c>
      <c r="AD334" s="1371"/>
      <c r="AE334" s="1371"/>
      <c r="AF334" s="1371"/>
      <c r="AG334" s="1371"/>
      <c r="AH334" s="1371"/>
      <c r="AI334" s="1371"/>
      <c r="AJ334" s="1371"/>
      <c r="AK334" s="1363"/>
      <c r="AL334" s="1363"/>
      <c r="AM334" s="1363"/>
      <c r="AN334" s="1363"/>
      <c r="AO334" s="1363"/>
      <c r="AP334" s="1363"/>
      <c r="AQ334" s="1363"/>
      <c r="AR334" s="1363"/>
      <c r="AS334" s="1363"/>
      <c r="AT334" s="1363"/>
      <c r="AU334" s="1363"/>
      <c r="AV334" s="1363"/>
      <c r="AW334" s="1363"/>
      <c r="AX334" s="1363"/>
      <c r="AY334" s="1363"/>
      <c r="AZ334" s="1363"/>
      <c r="BA334" s="1363"/>
      <c r="BB334" s="1363"/>
      <c r="BC334" s="1363"/>
      <c r="BD334" s="1363"/>
      <c r="BE334" s="1363"/>
      <c r="BF334" s="1363"/>
      <c r="BG334" s="1363"/>
      <c r="BH334" s="1363"/>
      <c r="BI334" s="1363"/>
      <c r="BJ334" s="1363"/>
      <c r="BK334" s="1363"/>
      <c r="BL334" s="1363"/>
      <c r="BM334" s="1363"/>
      <c r="BN334" s="1363"/>
      <c r="BO334" s="1363"/>
      <c r="BP334" s="1363"/>
      <c r="BQ334" s="1363"/>
      <c r="BR334" s="1363"/>
      <c r="BS334" s="1363"/>
      <c r="BT334" s="1363"/>
      <c r="BU334" s="1363"/>
      <c r="BV334" s="1363"/>
      <c r="BW334" s="1363"/>
      <c r="BX334" s="1363"/>
      <c r="BY334" s="1363"/>
      <c r="BZ334" s="1363"/>
      <c r="CA334" s="1363"/>
      <c r="CB334" s="1363"/>
      <c r="CC334" s="1363"/>
      <c r="CD334" s="1363"/>
      <c r="CE334" s="1363"/>
      <c r="CF334" s="1363"/>
      <c r="CG334" s="1363"/>
      <c r="CH334" s="1363"/>
      <c r="CI334" s="1363"/>
      <c r="CJ334" s="1363"/>
      <c r="CK334" s="1363"/>
      <c r="CL334" s="1363"/>
      <c r="CM334" s="1363"/>
      <c r="CN334" s="1363"/>
      <c r="CO334" s="1363"/>
      <c r="CP334" s="1363"/>
      <c r="CQ334" s="1363"/>
      <c r="CR334" s="1363"/>
      <c r="CS334" s="1363"/>
      <c r="CT334" s="1363"/>
      <c r="CU334" s="1363"/>
      <c r="CV334" s="1366"/>
      <c r="CW334" s="1366"/>
      <c r="CX334" s="1366"/>
      <c r="CY334" s="1366"/>
      <c r="CZ334" s="1366"/>
      <c r="DA334" s="1366"/>
      <c r="DB334" s="1366"/>
      <c r="DC334" s="1366"/>
      <c r="DD334" s="1366"/>
      <c r="DE334" s="1366"/>
      <c r="DF334" s="1366"/>
      <c r="DG334" s="1366"/>
      <c r="DH334" s="1366"/>
      <c r="DI334" s="1366"/>
      <c r="DJ334" s="1366"/>
      <c r="DK334" s="1366"/>
      <c r="DL334" s="1366"/>
      <c r="DM334" s="1366"/>
      <c r="DN334" s="1366"/>
      <c r="DO334" s="1366"/>
      <c r="DP334" s="1366"/>
      <c r="DQ334" s="1366"/>
      <c r="DR334" s="1366"/>
      <c r="DS334" s="1366"/>
      <c r="DT334" s="1366"/>
      <c r="DU334" s="1366"/>
      <c r="DV334" s="1366"/>
      <c r="DW334" s="1366"/>
      <c r="DX334" s="1366"/>
      <c r="DY334" s="1366"/>
      <c r="DZ334" s="1366"/>
      <c r="EA334" s="1366"/>
      <c r="EB334" s="1366"/>
      <c r="EC334" s="1366"/>
      <c r="ED334" s="1366"/>
      <c r="EE334" s="1366"/>
      <c r="EF334" s="1366"/>
      <c r="EG334" s="1366"/>
      <c r="EH334" s="1366"/>
      <c r="EI334" s="1366"/>
      <c r="EJ334" s="1366"/>
      <c r="EK334" s="1366"/>
      <c r="EL334" s="1366"/>
      <c r="EM334" s="1363"/>
      <c r="EN334" s="1363"/>
      <c r="EO334" s="1363"/>
      <c r="EP334" s="1363"/>
      <c r="EQ334" s="1363"/>
      <c r="ER334" s="1363"/>
      <c r="ES334" s="1363"/>
      <c r="ET334" s="1363"/>
      <c r="EU334" s="1363"/>
      <c r="EV334" s="1363"/>
      <c r="EW334" s="1363"/>
      <c r="EX334" s="1363"/>
      <c r="EY334" s="1363"/>
      <c r="EZ334" s="1363"/>
      <c r="FA334" s="1363"/>
      <c r="FB334" s="1363"/>
      <c r="FC334" s="1363"/>
      <c r="FD334" s="1363"/>
      <c r="FE334" s="1363"/>
      <c r="FF334" s="1363"/>
      <c r="FG334" s="1363"/>
      <c r="FH334" s="1363"/>
      <c r="FI334" s="1363"/>
      <c r="FJ334" s="1363"/>
      <c r="FK334" s="1363"/>
      <c r="FL334" s="1363"/>
      <c r="FM334" s="1363"/>
      <c r="FS334" s="1479"/>
      <c r="FT334" s="1479"/>
      <c r="FU334" s="1480"/>
      <c r="FV334" s="1479"/>
      <c r="FW334" s="1479"/>
      <c r="FX334" s="1479"/>
      <c r="FY334" s="1479"/>
      <c r="FZ334" s="1694"/>
      <c r="GA334" s="1694"/>
      <c r="GB334" s="1820"/>
      <c r="GC334" s="1820"/>
      <c r="GD334" s="1482"/>
      <c r="GE334" s="1482"/>
      <c r="GF334" s="1479"/>
      <c r="GG334" s="1479"/>
      <c r="GH334" s="1482"/>
      <c r="GI334" s="1482"/>
      <c r="GJ334" s="1482"/>
      <c r="GK334" s="1482"/>
    </row>
    <row r="335" spans="1:193" customFormat="1" ht="15">
      <c r="A335" s="1363"/>
      <c r="B335" s="1099" t="s">
        <v>3351</v>
      </c>
      <c r="C335" s="1363"/>
      <c r="D335" s="1363"/>
      <c r="E335" s="1363"/>
      <c r="F335" s="1363"/>
      <c r="G335" s="1363"/>
      <c r="H335" s="1363"/>
      <c r="I335" s="1363"/>
      <c r="J335" s="1363"/>
      <c r="K335" s="1363"/>
      <c r="L335" s="1363"/>
      <c r="M335" s="1363"/>
      <c r="N335" s="1363"/>
      <c r="O335" s="1363"/>
      <c r="P335" s="1363"/>
      <c r="Q335" s="1363"/>
      <c r="R335" s="1363"/>
      <c r="S335" s="1366"/>
      <c r="T335" s="1366"/>
      <c r="U335" s="1366"/>
      <c r="V335" s="1371"/>
      <c r="W335" s="1371"/>
      <c r="X335" s="1371"/>
      <c r="Y335" s="1371"/>
      <c r="Z335" s="1371"/>
      <c r="AA335" s="1371"/>
      <c r="AB335" s="1371"/>
      <c r="AC335" s="1371"/>
      <c r="AD335" s="1371"/>
      <c r="AE335" s="1371"/>
      <c r="AF335" s="1371"/>
      <c r="AG335" s="1383">
        <v>1033</v>
      </c>
      <c r="AH335" s="1383">
        <v>1032</v>
      </c>
      <c r="AI335" s="1383">
        <v>1059</v>
      </c>
      <c r="AJ335" s="1383">
        <v>1108</v>
      </c>
      <c r="AK335" s="1371">
        <f>TKA!F3</f>
        <v>4153</v>
      </c>
      <c r="AL335" s="1383">
        <v>1009</v>
      </c>
      <c r="AM335" s="1383">
        <v>1031</v>
      </c>
      <c r="AN335" s="1383">
        <v>1073</v>
      </c>
      <c r="AO335" s="1383">
        <v>1098</v>
      </c>
      <c r="AP335" s="1371">
        <f>TKA!G3</f>
        <v>4344</v>
      </c>
      <c r="AQ335" s="1371">
        <v>1059</v>
      </c>
      <c r="AR335" s="1371">
        <v>1083</v>
      </c>
      <c r="AS335" s="1371">
        <v>1111</v>
      </c>
      <c r="AT335" s="1371">
        <v>1158</v>
      </c>
      <c r="AU335" s="1371">
        <f>TKA!H3</f>
        <v>4389</v>
      </c>
      <c r="AV335" s="1371">
        <v>1073</v>
      </c>
      <c r="AW335" s="1371">
        <v>1094</v>
      </c>
      <c r="AX335" s="1371">
        <v>1115</v>
      </c>
      <c r="AY335" s="1371">
        <v>1165</v>
      </c>
      <c r="AZ335" s="1371">
        <f>TKA!I3</f>
        <v>4435</v>
      </c>
      <c r="BA335" s="1371">
        <f>BB335</f>
        <v>1089</v>
      </c>
      <c r="BB335" s="1371">
        <v>1089</v>
      </c>
      <c r="BC335" s="1371">
        <v>1123</v>
      </c>
      <c r="BD335" s="1371">
        <v>1123</v>
      </c>
      <c r="BE335" s="1371">
        <v>1153</v>
      </c>
      <c r="BF335" s="1371">
        <v>1153</v>
      </c>
      <c r="BG335" s="1371">
        <v>1200</v>
      </c>
      <c r="BH335" s="1371">
        <v>1200</v>
      </c>
      <c r="BI335" s="1371">
        <f>TKA!J3</f>
        <v>4565</v>
      </c>
      <c r="BJ335" s="1371"/>
      <c r="BK335" s="1371">
        <v>1126</v>
      </c>
      <c r="BL335" s="1371">
        <v>1096</v>
      </c>
      <c r="BM335" s="1371">
        <v>1142</v>
      </c>
      <c r="BN335" s="1371">
        <v>1186</v>
      </c>
      <c r="BO335" s="1371">
        <f>TKA!K3</f>
        <v>4549</v>
      </c>
      <c r="BP335" s="1400">
        <v>1136</v>
      </c>
      <c r="BQ335" s="1400">
        <v>1166</v>
      </c>
      <c r="BR335" s="1400">
        <f>673+545</f>
        <v>1218</v>
      </c>
      <c r="BS335" s="1400">
        <f>682+566</f>
        <v>1248</v>
      </c>
      <c r="BT335" s="1371">
        <f>TKA!L3</f>
        <v>4780</v>
      </c>
      <c r="BU335" s="1400">
        <f>664+508</f>
        <v>1172</v>
      </c>
      <c r="BV335" s="1400">
        <f>676+544</f>
        <v>1220</v>
      </c>
      <c r="BW335" s="1400">
        <f>702+601</f>
        <v>1303</v>
      </c>
      <c r="BX335" s="1400">
        <f>710+633</f>
        <v>1343</v>
      </c>
      <c r="BY335" s="1371">
        <f>TKA!M3</f>
        <v>5038</v>
      </c>
      <c r="BZ335" s="1400">
        <f>677+587</f>
        <v>1264</v>
      </c>
      <c r="CA335" s="1400">
        <f>702+604</f>
        <v>1306</v>
      </c>
      <c r="CB335" s="1400">
        <f>704+633</f>
        <v>1337</v>
      </c>
      <c r="CC335" s="1400">
        <f>714+661</f>
        <v>1375</v>
      </c>
      <c r="CD335" s="1371">
        <f>TKA!N3</f>
        <v>5282</v>
      </c>
      <c r="CE335" s="1400">
        <f>680+593</f>
        <v>1273</v>
      </c>
      <c r="CF335" s="1400">
        <f>693+626</f>
        <v>1319</v>
      </c>
      <c r="CG335" s="1400">
        <f>700+663</f>
        <v>1363</v>
      </c>
      <c r="CH335" s="1400">
        <f>734+742</f>
        <v>1476</v>
      </c>
      <c r="CI335" s="1371">
        <f>TKA!O3</f>
        <v>5430</v>
      </c>
      <c r="CJ335" s="1400">
        <v>1314</v>
      </c>
      <c r="CK335" s="1400">
        <v>1370</v>
      </c>
      <c r="CL335" s="1400">
        <v>1401</v>
      </c>
      <c r="CM335" s="2662">
        <v>1410</v>
      </c>
      <c r="CN335" s="2662">
        <f>CO335-CJ335-CK335-CL335</f>
        <v>1535.0499999999993</v>
      </c>
      <c r="CO335" s="1371">
        <f>TKA!P3</f>
        <v>5620.0499999999993</v>
      </c>
      <c r="CP335" s="1371"/>
      <c r="CQ335" s="1371"/>
      <c r="CR335" s="1371"/>
      <c r="CS335" s="1366" t="e">
        <f>CS352/#REF!-1</f>
        <v>#REF!</v>
      </c>
      <c r="CT335" s="1366">
        <f>CT352/CS352-1</f>
        <v>9.7014925373134275E-2</v>
      </c>
      <c r="CU335" s="1363"/>
      <c r="CV335" s="1366"/>
      <c r="CW335" s="1366"/>
      <c r="CX335" s="1366"/>
      <c r="CY335" s="1366"/>
      <c r="CZ335" s="1366"/>
      <c r="DA335" s="1366"/>
      <c r="DB335" s="1366"/>
      <c r="DC335" s="1366"/>
      <c r="DD335" s="1366"/>
      <c r="DE335" s="1366"/>
      <c r="DF335" s="1366"/>
      <c r="DG335" s="1366"/>
      <c r="DH335" s="1366"/>
      <c r="DI335" s="1366"/>
      <c r="DJ335" s="1366">
        <f>AL335/AG335-1</f>
        <v>-2.3233301064859657E-2</v>
      </c>
      <c r="DK335" s="1366">
        <f>AM335/AH335-1</f>
        <v>-9.6899224806201723E-4</v>
      </c>
      <c r="DL335" s="1366">
        <f>AN335/AI335-1</f>
        <v>1.3220018885741203E-2</v>
      </c>
      <c r="DM335" s="1366">
        <f>AO335/AJ335-1</f>
        <v>-9.0252707581227609E-3</v>
      </c>
      <c r="DN335" s="1366">
        <f>AQ335/AL335-1</f>
        <v>4.9554013875123815E-2</v>
      </c>
      <c r="DO335" s="1366">
        <f>AR335/AM335-1</f>
        <v>5.0436469447138643E-2</v>
      </c>
      <c r="DP335" s="1366">
        <f>AS335/AN335-1</f>
        <v>3.5414725069897512E-2</v>
      </c>
      <c r="DQ335" s="1366">
        <f>AT335/AO335-1</f>
        <v>5.464480874316946E-2</v>
      </c>
      <c r="DR335" s="1366"/>
      <c r="DS335" s="1366"/>
      <c r="DT335" s="1366"/>
      <c r="DU335" s="1366"/>
      <c r="DV335" s="1366"/>
      <c r="DW335" s="1366"/>
      <c r="DX335" s="1366"/>
      <c r="DY335" s="1366"/>
      <c r="DZ335" s="1366"/>
      <c r="EA335" s="1366"/>
      <c r="EB335" s="1366"/>
      <c r="EC335" s="1366"/>
      <c r="ED335" s="1376">
        <f>BP335/BK335-1</f>
        <v>8.8809946714032417E-3</v>
      </c>
      <c r="EE335" s="1376">
        <f>BQ335/BL335-1</f>
        <v>6.3868613138686081E-2</v>
      </c>
      <c r="EF335" s="1376">
        <f>BR335/BM335-1</f>
        <v>6.6549912434325842E-2</v>
      </c>
      <c r="EG335" s="1376">
        <f>BS335/BN335-1</f>
        <v>5.227655986509272E-2</v>
      </c>
      <c r="EH335" s="1376">
        <f>BU335/BP335-1</f>
        <v>3.1690140845070491E-2</v>
      </c>
      <c r="EI335" s="1376">
        <f>BV335/BQ335-1</f>
        <v>4.6312178387650116E-2</v>
      </c>
      <c r="EJ335" s="1376">
        <f>BW335/BR335-1</f>
        <v>6.9786535303776764E-2</v>
      </c>
      <c r="EK335" s="1376">
        <f>BX335/BS335-1</f>
        <v>7.6121794871794934E-2</v>
      </c>
      <c r="EL335" s="1376">
        <f>BZ335/BU335-1</f>
        <v>7.8498293515358419E-2</v>
      </c>
      <c r="EM335" s="1376">
        <f>CA335/BV335-1</f>
        <v>7.0491803278688536E-2</v>
      </c>
      <c r="EN335" s="1376">
        <f>CB335/BW335-1</f>
        <v>2.609363008442056E-2</v>
      </c>
      <c r="EO335" s="1376">
        <f>CC335/BX335-1</f>
        <v>2.3827252419955425E-2</v>
      </c>
      <c r="EP335" s="1376">
        <f t="shared" ref="EP335:EW335" si="414">CE335/BZ335-1</f>
        <v>7.1202531645568889E-3</v>
      </c>
      <c r="EQ335" s="1376">
        <f t="shared" si="414"/>
        <v>9.9540581929555838E-3</v>
      </c>
      <c r="ER335" s="1376">
        <f t="shared" si="414"/>
        <v>1.944652206432318E-2</v>
      </c>
      <c r="ES335" s="1376">
        <f t="shared" si="414"/>
        <v>7.3454545454545439E-2</v>
      </c>
      <c r="ET335" s="1376">
        <f t="shared" si="414"/>
        <v>2.8019689511548762E-2</v>
      </c>
      <c r="EU335" s="1376">
        <f t="shared" si="414"/>
        <v>3.2207384131971661E-2</v>
      </c>
      <c r="EV335" s="1376">
        <f t="shared" si="414"/>
        <v>3.8665655799848375E-2</v>
      </c>
      <c r="EW335" s="1376">
        <f t="shared" si="414"/>
        <v>2.7879677182685247E-2</v>
      </c>
      <c r="EX335" s="1376">
        <v>3.4482758620689724E-2</v>
      </c>
      <c r="EY335" s="1376">
        <f>CN335/CH335-1</f>
        <v>4.0006775067750189E-2</v>
      </c>
      <c r="EZ335" s="1363"/>
      <c r="FA335" s="1363"/>
      <c r="FB335" s="1363"/>
      <c r="FC335" s="1363"/>
      <c r="FD335" s="1363"/>
      <c r="FE335" s="1363"/>
      <c r="FF335" s="1363"/>
      <c r="FG335" s="1363"/>
      <c r="FH335" s="1363"/>
      <c r="FI335" s="1363"/>
      <c r="FJ335" s="1363"/>
      <c r="FK335" s="1363"/>
      <c r="FL335" s="1363"/>
      <c r="FM335" s="1363"/>
      <c r="FS335" s="1560">
        <v>1317.6000000000001</v>
      </c>
      <c r="FT335" s="1625">
        <v>0.08</v>
      </c>
      <c r="FU335" s="1480"/>
      <c r="FV335" s="1560">
        <v>1400.7249999999999</v>
      </c>
      <c r="FW335" s="1625">
        <v>7.4999999999999997E-2</v>
      </c>
      <c r="FX335" s="1560">
        <v>1382.9000000000005</v>
      </c>
      <c r="FY335" s="1565">
        <v>2.9709605361132096E-2</v>
      </c>
      <c r="FZ335" s="1689">
        <v>1295.5999999999999</v>
      </c>
      <c r="GA335" s="1687">
        <v>2.5000000000000001E-2</v>
      </c>
      <c r="GB335" s="1831">
        <v>1332.1200000000001</v>
      </c>
      <c r="GC335" s="1830">
        <v>0.02</v>
      </c>
      <c r="GD335" s="1917">
        <v>1357.0549999999998</v>
      </c>
      <c r="GE335" s="1916">
        <v>1.4999999999999999E-2</v>
      </c>
      <c r="GF335" s="1560">
        <v>1398.3070000000007</v>
      </c>
      <c r="GG335" s="1565">
        <v>1.6950545454545995E-2</v>
      </c>
      <c r="GH335" s="2210">
        <v>1304.8249999999998</v>
      </c>
      <c r="GI335" s="1732">
        <v>2.4999999999999911E-2</v>
      </c>
      <c r="GJ335" s="2210">
        <v>1358.57</v>
      </c>
      <c r="GK335" s="1732">
        <v>3.0000000000000027E-2</v>
      </c>
    </row>
    <row r="336" spans="1:193" customFormat="1" ht="15">
      <c r="A336" s="1363"/>
      <c r="B336" s="1099" t="s">
        <v>784</v>
      </c>
      <c r="C336" s="1363"/>
      <c r="D336" s="1363"/>
      <c r="E336" s="1363"/>
      <c r="F336" s="1363"/>
      <c r="G336" s="1363"/>
      <c r="H336" s="1363"/>
      <c r="I336" s="1363"/>
      <c r="J336" s="1363"/>
      <c r="K336" s="1363"/>
      <c r="L336" s="1363"/>
      <c r="M336" s="1363"/>
      <c r="N336" s="1363"/>
      <c r="O336" s="1363"/>
      <c r="P336" s="1363"/>
      <c r="Q336" s="1363"/>
      <c r="R336" s="1363"/>
      <c r="S336" s="1366"/>
      <c r="T336" s="1366"/>
      <c r="U336" s="1366"/>
      <c r="V336" s="1371"/>
      <c r="W336" s="1371"/>
      <c r="X336" s="1371"/>
      <c r="Y336" s="1371"/>
      <c r="Z336" s="1371"/>
      <c r="AA336" s="1371"/>
      <c r="AB336" s="1371"/>
      <c r="AC336" s="1371"/>
      <c r="AD336" s="1371"/>
      <c r="AE336" s="1371"/>
      <c r="AF336" s="1371"/>
      <c r="AG336" s="1383"/>
      <c r="AH336" s="1383"/>
      <c r="AI336" s="1383"/>
      <c r="AJ336" s="1383"/>
      <c r="AK336" s="1371"/>
      <c r="AL336" s="1383"/>
      <c r="AM336" s="1383"/>
      <c r="AN336" s="1383"/>
      <c r="AO336" s="1383"/>
      <c r="AP336" s="1371"/>
      <c r="AQ336" s="1371"/>
      <c r="AR336" s="1371"/>
      <c r="AS336" s="1371"/>
      <c r="AT336" s="1371"/>
      <c r="AU336" s="1371"/>
      <c r="AV336" s="1371"/>
      <c r="AW336" s="1371"/>
      <c r="AX336" s="1371"/>
      <c r="AY336" s="1371"/>
      <c r="AZ336" s="1371"/>
      <c r="BA336" s="1371"/>
      <c r="BB336" s="1371"/>
      <c r="BC336" s="1371"/>
      <c r="BD336" s="1371"/>
      <c r="BE336" s="1371"/>
      <c r="BF336" s="1371"/>
      <c r="BG336" s="1371"/>
      <c r="BH336" s="1371"/>
      <c r="BI336" s="1371"/>
      <c r="BJ336" s="1371"/>
      <c r="BK336" s="1371"/>
      <c r="BL336" s="1371"/>
      <c r="BM336" s="1371"/>
      <c r="BN336" s="1371"/>
      <c r="BO336" s="1371"/>
      <c r="BP336" s="1400"/>
      <c r="BQ336" s="1400"/>
      <c r="BR336" s="1400"/>
      <c r="BS336" s="1400"/>
      <c r="BT336" s="1371"/>
      <c r="BU336" s="1400"/>
      <c r="BV336" s="1400"/>
      <c r="BW336" s="1400"/>
      <c r="BX336" s="1400"/>
      <c r="BY336" s="1371"/>
      <c r="BZ336" s="1400"/>
      <c r="CA336" s="1400"/>
      <c r="CB336" s="1400"/>
      <c r="CC336" s="1400"/>
      <c r="CD336" s="1371"/>
      <c r="CE336" s="1400">
        <v>1071</v>
      </c>
      <c r="CF336" s="1400">
        <v>1124</v>
      </c>
      <c r="CG336" s="1400">
        <v>1151</v>
      </c>
      <c r="CH336" s="1400"/>
      <c r="CI336" s="1371"/>
      <c r="CJ336" s="1400">
        <v>1108</v>
      </c>
      <c r="CK336" s="1400">
        <v>1145</v>
      </c>
      <c r="CL336" s="1400">
        <v>1160</v>
      </c>
      <c r="CM336" s="2662">
        <v>1180</v>
      </c>
      <c r="CN336" s="2662"/>
      <c r="CO336" s="1371"/>
      <c r="CP336" s="1371"/>
      <c r="CQ336" s="1371"/>
      <c r="CR336" s="1371"/>
      <c r="CS336" s="1366"/>
      <c r="CT336" s="1366"/>
      <c r="CU336" s="1363"/>
      <c r="CV336" s="1366"/>
      <c r="CW336" s="1366"/>
      <c r="CX336" s="1366"/>
      <c r="CY336" s="1366"/>
      <c r="CZ336" s="1366"/>
      <c r="DA336" s="1366"/>
      <c r="DB336" s="1366"/>
      <c r="DC336" s="1366"/>
      <c r="DD336" s="1366"/>
      <c r="DE336" s="1366"/>
      <c r="DF336" s="1366"/>
      <c r="DG336" s="1366"/>
      <c r="DH336" s="1366"/>
      <c r="DI336" s="1366"/>
      <c r="DJ336" s="1366"/>
      <c r="DK336" s="1366"/>
      <c r="DL336" s="1366"/>
      <c r="DM336" s="1366"/>
      <c r="DN336" s="1366"/>
      <c r="DO336" s="1366"/>
      <c r="DP336" s="1366"/>
      <c r="DQ336" s="1366"/>
      <c r="DR336" s="1366"/>
      <c r="DS336" s="1366"/>
      <c r="DT336" s="1366"/>
      <c r="DU336" s="1366"/>
      <c r="DV336" s="1366"/>
      <c r="DW336" s="1366"/>
      <c r="DX336" s="1366"/>
      <c r="DY336" s="1366"/>
      <c r="DZ336" s="1366"/>
      <c r="EA336" s="1366"/>
      <c r="EB336" s="1366"/>
      <c r="EC336" s="1366"/>
      <c r="ED336" s="1376"/>
      <c r="EE336" s="1376"/>
      <c r="EF336" s="1376"/>
      <c r="EG336" s="1376"/>
      <c r="EH336" s="1376"/>
      <c r="EI336" s="1376"/>
      <c r="EJ336" s="1376"/>
      <c r="EK336" s="1376"/>
      <c r="EL336" s="1376"/>
      <c r="EM336" s="1376"/>
      <c r="EN336" s="1376"/>
      <c r="EO336" s="1376"/>
      <c r="EP336" s="1376"/>
      <c r="EQ336" s="1376"/>
      <c r="ER336" s="1376"/>
      <c r="ES336" s="1376"/>
      <c r="ET336" s="1376"/>
      <c r="EU336" s="1376">
        <f>CJ336/CE336-1</f>
        <v>3.4547152194211117E-2</v>
      </c>
      <c r="EV336" s="1376">
        <f>CK336/CF336-1</f>
        <v>1.8683274021352281E-2</v>
      </c>
      <c r="EW336" s="1376"/>
      <c r="EX336" s="1376"/>
      <c r="EY336" s="1376"/>
      <c r="EZ336" s="1363"/>
      <c r="FA336" s="1363"/>
      <c r="FB336" s="1363"/>
      <c r="FC336" s="1363"/>
      <c r="FD336" s="1363"/>
      <c r="FE336" s="1363"/>
      <c r="FF336" s="1363"/>
      <c r="FG336" s="1363"/>
      <c r="FH336" s="1363"/>
      <c r="FI336" s="1363"/>
      <c r="FJ336" s="1363"/>
      <c r="FK336" s="1363"/>
      <c r="FL336" s="1363"/>
      <c r="FM336" s="1363"/>
      <c r="FS336" s="1560"/>
      <c r="FT336" s="1625"/>
      <c r="FU336" s="1480"/>
      <c r="FV336" s="1560"/>
      <c r="FW336" s="1625"/>
      <c r="FX336" s="1560"/>
      <c r="FY336" s="1565"/>
      <c r="FZ336" s="1689"/>
      <c r="GA336" s="1687"/>
      <c r="GB336" s="1831"/>
      <c r="GC336" s="1830"/>
      <c r="GD336" s="1917"/>
      <c r="GE336" s="1916"/>
      <c r="GF336" s="1560"/>
      <c r="GG336" s="1565"/>
      <c r="GH336" s="2210"/>
      <c r="GI336" s="1732"/>
      <c r="GJ336" s="2210"/>
      <c r="GK336" s="1732"/>
    </row>
    <row r="337" spans="1:193" customFormat="1" ht="15">
      <c r="A337" s="1363"/>
      <c r="B337" s="1099"/>
      <c r="C337" s="1363"/>
      <c r="D337" s="1363"/>
      <c r="E337" s="1363"/>
      <c r="F337" s="1363"/>
      <c r="G337" s="1363"/>
      <c r="H337" s="1363"/>
      <c r="I337" s="1363"/>
      <c r="J337" s="1363"/>
      <c r="K337" s="1363"/>
      <c r="L337" s="1363"/>
      <c r="M337" s="1363"/>
      <c r="N337" s="1363"/>
      <c r="O337" s="1363"/>
      <c r="P337" s="1363"/>
      <c r="Q337" s="1363"/>
      <c r="R337" s="1363"/>
      <c r="S337" s="1366"/>
      <c r="T337" s="1366"/>
      <c r="U337" s="1366"/>
      <c r="V337" s="1371"/>
      <c r="W337" s="1371"/>
      <c r="X337" s="1371"/>
      <c r="Y337" s="1371"/>
      <c r="Z337" s="1371"/>
      <c r="AA337" s="1371"/>
      <c r="AB337" s="1371"/>
      <c r="AC337" s="1371"/>
      <c r="AD337" s="1371"/>
      <c r="AE337" s="1371"/>
      <c r="AF337" s="1371"/>
      <c r="AG337" s="1383"/>
      <c r="AH337" s="1383"/>
      <c r="AI337" s="1383"/>
      <c r="AJ337" s="1383"/>
      <c r="AK337" s="1371"/>
      <c r="AL337" s="1383"/>
      <c r="AM337" s="1383"/>
      <c r="AN337" s="1383"/>
      <c r="AO337" s="1383"/>
      <c r="AP337" s="1371"/>
      <c r="AQ337" s="1371"/>
      <c r="AR337" s="1371"/>
      <c r="AS337" s="1371"/>
      <c r="AT337" s="1371"/>
      <c r="AU337" s="1371"/>
      <c r="AV337" s="1371"/>
      <c r="AW337" s="1371"/>
      <c r="AX337" s="1371"/>
      <c r="AY337" s="1371"/>
      <c r="AZ337" s="1371"/>
      <c r="BA337" s="1371"/>
      <c r="BB337" s="1371"/>
      <c r="BC337" s="1371"/>
      <c r="BD337" s="1371"/>
      <c r="BE337" s="1371"/>
      <c r="BF337" s="1371"/>
      <c r="BG337" s="1371"/>
      <c r="BH337" s="1371"/>
      <c r="BI337" s="1371"/>
      <c r="BJ337" s="1371"/>
      <c r="BK337" s="1371"/>
      <c r="BL337" s="1371"/>
      <c r="BM337" s="1371"/>
      <c r="BN337" s="1371"/>
      <c r="BO337" s="1371"/>
      <c r="BP337" s="1400"/>
      <c r="BQ337" s="1400"/>
      <c r="BR337" s="1400"/>
      <c r="BS337" s="1400"/>
      <c r="BT337" s="1371"/>
      <c r="BU337" s="1400"/>
      <c r="BV337" s="1400"/>
      <c r="BW337" s="1400"/>
      <c r="BX337" s="1400"/>
      <c r="BY337" s="1371"/>
      <c r="BZ337" s="1400"/>
      <c r="CA337" s="1400"/>
      <c r="CB337" s="1400"/>
      <c r="CC337" s="1400"/>
      <c r="CD337" s="1371"/>
      <c r="CE337" s="1371">
        <f t="shared" ref="CE337:CG337" si="415">CE335-CE336</f>
        <v>202</v>
      </c>
      <c r="CF337" s="1371">
        <f t="shared" si="415"/>
        <v>195</v>
      </c>
      <c r="CG337" s="1371">
        <f t="shared" si="415"/>
        <v>212</v>
      </c>
      <c r="CH337" s="1400"/>
      <c r="CI337" s="1371"/>
      <c r="CJ337" s="1371">
        <f>CJ335-CJ336</f>
        <v>206</v>
      </c>
      <c r="CK337" s="1371">
        <f t="shared" ref="CK337:CL337" si="416">CK335-CK336</f>
        <v>225</v>
      </c>
      <c r="CL337" s="1371">
        <f t="shared" si="416"/>
        <v>241</v>
      </c>
      <c r="CM337" s="2662">
        <v>230</v>
      </c>
      <c r="CN337" s="2662"/>
      <c r="CO337" s="1371"/>
      <c r="CP337" s="1371"/>
      <c r="CQ337" s="1371"/>
      <c r="CR337" s="1371"/>
      <c r="CS337" s="1366"/>
      <c r="CT337" s="1366"/>
      <c r="CU337" s="1363"/>
      <c r="CV337" s="1366"/>
      <c r="CW337" s="1366"/>
      <c r="CX337" s="1366"/>
      <c r="CY337" s="1366"/>
      <c r="CZ337" s="1366"/>
      <c r="DA337" s="1366"/>
      <c r="DB337" s="1366"/>
      <c r="DC337" s="1366"/>
      <c r="DD337" s="1366"/>
      <c r="DE337" s="1366"/>
      <c r="DF337" s="1366"/>
      <c r="DG337" s="1366"/>
      <c r="DH337" s="1366"/>
      <c r="DI337" s="1366"/>
      <c r="DJ337" s="1366"/>
      <c r="DK337" s="1366"/>
      <c r="DL337" s="1366"/>
      <c r="DM337" s="1366"/>
      <c r="DN337" s="1366"/>
      <c r="DO337" s="1366"/>
      <c r="DP337" s="1366"/>
      <c r="DQ337" s="1366"/>
      <c r="DR337" s="1366"/>
      <c r="DS337" s="1366"/>
      <c r="DT337" s="1366"/>
      <c r="DU337" s="1366"/>
      <c r="DV337" s="1366"/>
      <c r="DW337" s="1366"/>
      <c r="DX337" s="1366"/>
      <c r="DY337" s="1366"/>
      <c r="DZ337" s="1366"/>
      <c r="EA337" s="1366"/>
      <c r="EB337" s="1366"/>
      <c r="EC337" s="1366"/>
      <c r="ED337" s="1376"/>
      <c r="EE337" s="1376"/>
      <c r="EF337" s="1376"/>
      <c r="EG337" s="1376"/>
      <c r="EH337" s="1376"/>
      <c r="EI337" s="1376"/>
      <c r="EJ337" s="1376"/>
      <c r="EK337" s="1376"/>
      <c r="EL337" s="1376"/>
      <c r="EM337" s="1376"/>
      <c r="EN337" s="1376"/>
      <c r="EO337" s="1376"/>
      <c r="EP337" s="1376"/>
      <c r="EQ337" s="1376"/>
      <c r="ER337" s="1376"/>
      <c r="ES337" s="1376"/>
      <c r="ET337" s="1376"/>
      <c r="EU337" s="1376"/>
      <c r="EV337" s="1376"/>
      <c r="EW337" s="1376"/>
      <c r="EX337" s="1376"/>
      <c r="EY337" s="1376"/>
      <c r="EZ337" s="1363"/>
      <c r="FA337" s="1363"/>
      <c r="FB337" s="1363"/>
      <c r="FC337" s="1363"/>
      <c r="FD337" s="1363"/>
      <c r="FE337" s="1363"/>
      <c r="FF337" s="1363"/>
      <c r="FG337" s="1363"/>
      <c r="FH337" s="1363"/>
      <c r="FI337" s="1363"/>
      <c r="FJ337" s="1363"/>
      <c r="FK337" s="1363"/>
      <c r="FL337" s="1363"/>
      <c r="FM337" s="1363"/>
      <c r="FS337" s="1560"/>
      <c r="FT337" s="1625"/>
      <c r="FU337" s="1480"/>
      <c r="FV337" s="1560"/>
      <c r="FW337" s="1625"/>
      <c r="FX337" s="1560"/>
      <c r="FY337" s="1565"/>
      <c r="FZ337" s="1689"/>
      <c r="GA337" s="1687"/>
      <c r="GB337" s="1831"/>
      <c r="GC337" s="1830"/>
      <c r="GD337" s="1917"/>
      <c r="GE337" s="1916"/>
      <c r="GF337" s="1560"/>
      <c r="GG337" s="1565"/>
      <c r="GH337" s="2210"/>
      <c r="GI337" s="1732"/>
      <c r="GJ337" s="2210"/>
      <c r="GK337" s="1732"/>
    </row>
    <row r="338" spans="1:193" customFormat="1" ht="15">
      <c r="A338" s="1363"/>
      <c r="B338" s="1099" t="s">
        <v>3352</v>
      </c>
      <c r="C338" s="1363"/>
      <c r="D338" s="1363"/>
      <c r="E338" s="1363"/>
      <c r="F338" s="1363"/>
      <c r="G338" s="1363"/>
      <c r="H338" s="1363"/>
      <c r="I338" s="1363"/>
      <c r="J338" s="1363"/>
      <c r="K338" s="1363"/>
      <c r="L338" s="1363"/>
      <c r="M338" s="1363"/>
      <c r="N338" s="1363"/>
      <c r="O338" s="1363"/>
      <c r="P338" s="1363"/>
      <c r="Q338" s="1363"/>
      <c r="R338" s="1363"/>
      <c r="S338" s="1366"/>
      <c r="T338" s="1366"/>
      <c r="U338" s="1366"/>
      <c r="V338" s="1371"/>
      <c r="W338" s="1371"/>
      <c r="X338" s="1371"/>
      <c r="Y338" s="1371"/>
      <c r="Z338" s="1371"/>
      <c r="AA338" s="1371"/>
      <c r="AB338" s="1371"/>
      <c r="AC338" s="1371"/>
      <c r="AD338" s="1371"/>
      <c r="AE338" s="1371"/>
      <c r="AF338" s="1371"/>
      <c r="AG338" s="1383"/>
      <c r="AH338" s="1383"/>
      <c r="AI338" s="1383"/>
      <c r="AJ338" s="1383"/>
      <c r="AK338" s="1371"/>
      <c r="AL338" s="1383"/>
      <c r="AM338" s="1383"/>
      <c r="AN338" s="1383"/>
      <c r="AO338" s="1383"/>
      <c r="AP338" s="1371"/>
      <c r="AQ338" s="1371"/>
      <c r="AR338" s="1371"/>
      <c r="AS338" s="1371"/>
      <c r="AT338" s="1371"/>
      <c r="AU338" s="1371"/>
      <c r="AV338" s="1371"/>
      <c r="AW338" s="1371"/>
      <c r="AX338" s="1371"/>
      <c r="AY338" s="1371"/>
      <c r="AZ338" s="1371"/>
      <c r="BA338" s="1371"/>
      <c r="BB338" s="1371"/>
      <c r="BC338" s="1371"/>
      <c r="BD338" s="1371"/>
      <c r="BE338" s="1371"/>
      <c r="BF338" s="1371"/>
      <c r="BG338" s="1371"/>
      <c r="BH338" s="1371"/>
      <c r="BI338" s="1371"/>
      <c r="BJ338" s="1371"/>
      <c r="BK338" s="1371"/>
      <c r="BL338" s="1371"/>
      <c r="BM338" s="1371"/>
      <c r="BN338" s="1371"/>
      <c r="BO338" s="1371"/>
      <c r="BP338" s="1400"/>
      <c r="BQ338" s="1400">
        <v>240</v>
      </c>
      <c r="BR338" s="1400">
        <v>252</v>
      </c>
      <c r="BS338" s="1400">
        <v>251</v>
      </c>
      <c r="BT338" s="1371"/>
      <c r="BU338" s="1400">
        <v>249</v>
      </c>
      <c r="BV338" s="1400">
        <v>255</v>
      </c>
      <c r="BW338" s="1400">
        <v>264</v>
      </c>
      <c r="BX338" s="1400">
        <v>263</v>
      </c>
      <c r="BY338" s="1371"/>
      <c r="BZ338" s="1400">
        <v>257</v>
      </c>
      <c r="CA338" s="1400">
        <v>267</v>
      </c>
      <c r="CB338" s="1400">
        <v>275</v>
      </c>
      <c r="CC338" s="1400">
        <v>272</v>
      </c>
      <c r="CD338" s="1371"/>
      <c r="CE338" s="1400">
        <v>266</v>
      </c>
      <c r="CF338" s="1400">
        <v>273</v>
      </c>
      <c r="CG338" s="1400">
        <v>274</v>
      </c>
      <c r="CH338" s="1400">
        <v>270</v>
      </c>
      <c r="CI338" s="1371"/>
      <c r="CJ338" s="2196">
        <f>CE338*1.01</f>
        <v>268.66000000000003</v>
      </c>
      <c r="CK338" s="2196">
        <f>CF338*1.015</f>
        <v>277.09499999999997</v>
      </c>
      <c r="CL338" s="1371"/>
      <c r="CM338" s="1371"/>
      <c r="CN338" s="1371"/>
      <c r="CO338" s="1371"/>
      <c r="CP338" s="1371"/>
      <c r="CQ338" s="1371"/>
      <c r="CR338" s="1371"/>
      <c r="CS338" s="1366"/>
      <c r="CT338" s="1366"/>
      <c r="CU338" s="1363"/>
      <c r="CV338" s="1366"/>
      <c r="CW338" s="1366"/>
      <c r="CX338" s="1366"/>
      <c r="CY338" s="1366"/>
      <c r="CZ338" s="1366"/>
      <c r="DA338" s="1366"/>
      <c r="DB338" s="1366"/>
      <c r="DC338" s="1366"/>
      <c r="DD338" s="1366"/>
      <c r="DE338" s="1366"/>
      <c r="DF338" s="1366"/>
      <c r="DG338" s="1366"/>
      <c r="DH338" s="1366"/>
      <c r="DI338" s="1366"/>
      <c r="DJ338" s="1366"/>
      <c r="DK338" s="1366"/>
      <c r="DL338" s="1366"/>
      <c r="DM338" s="1366"/>
      <c r="DN338" s="1366"/>
      <c r="DO338" s="1366"/>
      <c r="DP338" s="1366"/>
      <c r="DQ338" s="1366"/>
      <c r="DR338" s="1366"/>
      <c r="DS338" s="1366"/>
      <c r="DT338" s="1366"/>
      <c r="DU338" s="1366"/>
      <c r="DV338" s="1366"/>
      <c r="DW338" s="1366"/>
      <c r="DX338" s="1366"/>
      <c r="DY338" s="1366"/>
      <c r="DZ338" s="1366"/>
      <c r="EA338" s="1366"/>
      <c r="EB338" s="1366"/>
      <c r="EC338" s="1366"/>
      <c r="ED338" s="1376"/>
      <c r="EE338" s="1376"/>
      <c r="EF338" s="1376"/>
      <c r="EG338" s="1376"/>
      <c r="EH338" s="1376"/>
      <c r="EI338" s="1376">
        <f t="shared" ref="EI338:EK342" si="417">BV338/BQ338-1</f>
        <v>6.25E-2</v>
      </c>
      <c r="EJ338" s="1376">
        <f t="shared" si="417"/>
        <v>4.7619047619047672E-2</v>
      </c>
      <c r="EK338" s="1376">
        <f t="shared" si="417"/>
        <v>4.7808764940239001E-2</v>
      </c>
      <c r="EL338" s="1376">
        <f t="shared" ref="EL338:EO342" si="418">BZ338/BU338-1</f>
        <v>3.2128514056224855E-2</v>
      </c>
      <c r="EM338" s="1376">
        <f t="shared" si="418"/>
        <v>4.705882352941182E-2</v>
      </c>
      <c r="EN338" s="1376">
        <f t="shared" si="418"/>
        <v>4.1666666666666741E-2</v>
      </c>
      <c r="EO338" s="1376">
        <f t="shared" si="418"/>
        <v>3.4220532319391594E-2</v>
      </c>
      <c r="EP338" s="1376">
        <f t="shared" ref="EP338:EW342" si="419">CE338/BZ338-1</f>
        <v>3.5019455252918386E-2</v>
      </c>
      <c r="EQ338" s="1376">
        <f t="shared" si="419"/>
        <v>2.2471910112359605E-2</v>
      </c>
      <c r="ER338" s="1376">
        <f t="shared" si="419"/>
        <v>-3.6363636363636598E-3</v>
      </c>
      <c r="ES338" s="1376">
        <f t="shared" si="419"/>
        <v>-7.3529411764705621E-3</v>
      </c>
      <c r="ET338" s="1376" t="e">
        <f t="shared" si="419"/>
        <v>#DIV/0!</v>
      </c>
      <c r="EU338" s="1376">
        <f t="shared" si="419"/>
        <v>1.0000000000000009E-2</v>
      </c>
      <c r="EV338" s="1376">
        <f t="shared" si="419"/>
        <v>1.4999999999999902E-2</v>
      </c>
      <c r="EW338" s="1376">
        <f t="shared" si="419"/>
        <v>-1</v>
      </c>
      <c r="EX338" s="1376">
        <v>-1</v>
      </c>
      <c r="EY338" s="1376">
        <f t="shared" ref="EY338:EY344" si="420">CN338/CH338-1</f>
        <v>-1</v>
      </c>
      <c r="EZ338" s="1363"/>
      <c r="FA338" s="1363"/>
      <c r="FB338" s="1363"/>
      <c r="FC338" s="1363"/>
      <c r="FD338" s="1363"/>
      <c r="FE338" s="1363"/>
      <c r="FF338" s="1363"/>
      <c r="FG338" s="1363"/>
      <c r="FH338" s="1363"/>
      <c r="FI338" s="1363"/>
      <c r="FJ338" s="1363"/>
      <c r="FK338" s="1363"/>
      <c r="FL338" s="1363"/>
      <c r="FM338" s="1363"/>
      <c r="FS338" s="1560"/>
      <c r="FT338" s="1625"/>
      <c r="FU338" s="1480"/>
      <c r="FV338" s="1560"/>
      <c r="FW338" s="1625"/>
      <c r="FX338" s="1560"/>
      <c r="FY338" s="1565"/>
      <c r="FZ338" s="1689"/>
      <c r="GA338" s="1694"/>
      <c r="GB338" s="1831"/>
      <c r="GC338" s="1820"/>
      <c r="GD338" s="1917"/>
      <c r="GE338" s="1482"/>
      <c r="GF338" s="1560"/>
      <c r="GG338" s="1479"/>
      <c r="GH338" s="2210">
        <v>268.66000000000003</v>
      </c>
      <c r="GI338" s="1732">
        <v>1.0000000000000009E-2</v>
      </c>
      <c r="GJ338" s="2210">
        <v>277.09499999999997</v>
      </c>
      <c r="GK338" s="1732">
        <v>1.4999999999999902E-2</v>
      </c>
    </row>
    <row r="339" spans="1:193" customFormat="1" ht="15">
      <c r="A339" s="1363"/>
      <c r="B339" s="1099" t="s">
        <v>3353</v>
      </c>
      <c r="C339" s="1363"/>
      <c r="D339" s="1363"/>
      <c r="E339" s="1363"/>
      <c r="F339" s="1363"/>
      <c r="G339" s="1363"/>
      <c r="H339" s="1363"/>
      <c r="I339" s="1363"/>
      <c r="J339" s="1363"/>
      <c r="K339" s="1363"/>
      <c r="L339" s="1363"/>
      <c r="M339" s="1363"/>
      <c r="N339" s="1363"/>
      <c r="O339" s="1363"/>
      <c r="P339" s="1363"/>
      <c r="Q339" s="1363"/>
      <c r="R339" s="1363"/>
      <c r="S339" s="1366"/>
      <c r="T339" s="1366"/>
      <c r="U339" s="1366"/>
      <c r="V339" s="1371"/>
      <c r="W339" s="1371"/>
      <c r="X339" s="1371"/>
      <c r="Y339" s="1371"/>
      <c r="Z339" s="1371"/>
      <c r="AA339" s="1371"/>
      <c r="AB339" s="1371"/>
      <c r="AC339" s="1371"/>
      <c r="AD339" s="1371"/>
      <c r="AE339" s="1371"/>
      <c r="AF339" s="1371"/>
      <c r="AG339" s="1383"/>
      <c r="AH339" s="1383"/>
      <c r="AI339" s="1383"/>
      <c r="AJ339" s="1383"/>
      <c r="AK339" s="1371"/>
      <c r="AL339" s="1383"/>
      <c r="AM339" s="1383"/>
      <c r="AN339" s="1383"/>
      <c r="AO339" s="1383"/>
      <c r="AP339" s="1371"/>
      <c r="AQ339" s="1371"/>
      <c r="AR339" s="1371"/>
      <c r="AS339" s="1371"/>
      <c r="AT339" s="1371"/>
      <c r="AU339" s="1371"/>
      <c r="AV339" s="1371"/>
      <c r="AW339" s="1371"/>
      <c r="AX339" s="1371"/>
      <c r="AY339" s="1371"/>
      <c r="AZ339" s="1371"/>
      <c r="BA339" s="1371"/>
      <c r="BB339" s="1371"/>
      <c r="BC339" s="1371"/>
      <c r="BD339" s="1371"/>
      <c r="BE339" s="1371"/>
      <c r="BF339" s="1371"/>
      <c r="BG339" s="1371"/>
      <c r="BH339" s="1371"/>
      <c r="BI339" s="1371"/>
      <c r="BJ339" s="1371"/>
      <c r="BK339" s="1371"/>
      <c r="BL339" s="1371"/>
      <c r="BM339" s="1371"/>
      <c r="BN339" s="1371"/>
      <c r="BO339" s="1371"/>
      <c r="BP339" s="1400"/>
      <c r="BQ339" s="1400">
        <v>361</v>
      </c>
      <c r="BR339" s="1400">
        <v>359</v>
      </c>
      <c r="BS339" s="1400">
        <v>358</v>
      </c>
      <c r="BT339" s="1371"/>
      <c r="BU339" s="1400">
        <v>347</v>
      </c>
      <c r="BV339" s="1400">
        <v>362</v>
      </c>
      <c r="BW339" s="1400">
        <v>371</v>
      </c>
      <c r="BX339" s="1400">
        <v>372</v>
      </c>
      <c r="BY339" s="1371"/>
      <c r="BZ339" s="1400">
        <v>351</v>
      </c>
      <c r="CA339" s="1400">
        <v>372</v>
      </c>
      <c r="CB339" s="1400">
        <v>368</v>
      </c>
      <c r="CC339" s="1400">
        <v>370</v>
      </c>
      <c r="CD339" s="1371"/>
      <c r="CE339" s="1400">
        <v>349</v>
      </c>
      <c r="CF339" s="1400">
        <v>360</v>
      </c>
      <c r="CG339" s="1400">
        <v>364</v>
      </c>
      <c r="CH339" s="1400">
        <v>377</v>
      </c>
      <c r="CI339" s="1371"/>
      <c r="CJ339" s="2196">
        <f>CE339*0.995</f>
        <v>347.255</v>
      </c>
      <c r="CK339" s="2196">
        <f>CF339*1</f>
        <v>360</v>
      </c>
      <c r="CL339" s="1371"/>
      <c r="CM339" s="1371"/>
      <c r="CN339" s="1371"/>
      <c r="CO339" s="1371"/>
      <c r="CP339" s="1371"/>
      <c r="CQ339" s="1371"/>
      <c r="CR339" s="1371"/>
      <c r="CS339" s="1366"/>
      <c r="CT339" s="1366"/>
      <c r="CU339" s="1363"/>
      <c r="CV339" s="1366"/>
      <c r="CW339" s="1366"/>
      <c r="CX339" s="1366"/>
      <c r="CY339" s="1366"/>
      <c r="CZ339" s="1366"/>
      <c r="DA339" s="1366"/>
      <c r="DB339" s="1366"/>
      <c r="DC339" s="1366"/>
      <c r="DD339" s="1366"/>
      <c r="DE339" s="1366"/>
      <c r="DF339" s="1366"/>
      <c r="DG339" s="1366"/>
      <c r="DH339" s="1366"/>
      <c r="DI339" s="1366"/>
      <c r="DJ339" s="1366"/>
      <c r="DK339" s="1366"/>
      <c r="DL339" s="1366"/>
      <c r="DM339" s="1366"/>
      <c r="DN339" s="1366"/>
      <c r="DO339" s="1366"/>
      <c r="DP339" s="1366"/>
      <c r="DQ339" s="1366"/>
      <c r="DR339" s="1366"/>
      <c r="DS339" s="1366"/>
      <c r="DT339" s="1366"/>
      <c r="DU339" s="1366"/>
      <c r="DV339" s="1366"/>
      <c r="DW339" s="1366"/>
      <c r="DX339" s="1366"/>
      <c r="DY339" s="1366"/>
      <c r="DZ339" s="1366"/>
      <c r="EA339" s="1366"/>
      <c r="EB339" s="1366"/>
      <c r="EC339" s="1366"/>
      <c r="ED339" s="1376"/>
      <c r="EE339" s="1376"/>
      <c r="EF339" s="1376"/>
      <c r="EG339" s="1376"/>
      <c r="EH339" s="1376"/>
      <c r="EI339" s="1376">
        <f t="shared" si="417"/>
        <v>2.7700831024930483E-3</v>
      </c>
      <c r="EJ339" s="1376">
        <f t="shared" si="417"/>
        <v>3.3426183844011081E-2</v>
      </c>
      <c r="EK339" s="1376">
        <f t="shared" si="417"/>
        <v>3.9106145251396551E-2</v>
      </c>
      <c r="EL339" s="1376">
        <f t="shared" si="418"/>
        <v>1.1527377521613813E-2</v>
      </c>
      <c r="EM339" s="1376">
        <f t="shared" si="418"/>
        <v>2.7624309392265234E-2</v>
      </c>
      <c r="EN339" s="1376">
        <f t="shared" si="418"/>
        <v>-8.0862533692722671E-3</v>
      </c>
      <c r="EO339" s="1376">
        <f t="shared" si="418"/>
        <v>-5.3763440860215006E-3</v>
      </c>
      <c r="EP339" s="1376">
        <f t="shared" si="419"/>
        <v>-5.6980056980057148E-3</v>
      </c>
      <c r="EQ339" s="1376">
        <f t="shared" si="419"/>
        <v>-3.2258064516129004E-2</v>
      </c>
      <c r="ER339" s="1376">
        <f t="shared" si="419"/>
        <v>-1.0869565217391353E-2</v>
      </c>
      <c r="ES339" s="1376">
        <f t="shared" si="419"/>
        <v>1.8918918918918948E-2</v>
      </c>
      <c r="ET339" s="1376" t="e">
        <f t="shared" si="419"/>
        <v>#DIV/0!</v>
      </c>
      <c r="EU339" s="1376">
        <f t="shared" si="419"/>
        <v>-5.0000000000000044E-3</v>
      </c>
      <c r="EV339" s="1376">
        <f t="shared" si="419"/>
        <v>0</v>
      </c>
      <c r="EW339" s="1376">
        <f t="shared" si="419"/>
        <v>-1</v>
      </c>
      <c r="EX339" s="1376">
        <v>-1</v>
      </c>
      <c r="EY339" s="1376">
        <f t="shared" si="420"/>
        <v>-1</v>
      </c>
      <c r="EZ339" s="1363"/>
      <c r="FA339" s="1363"/>
      <c r="FB339" s="1363"/>
      <c r="FC339" s="1363"/>
      <c r="FD339" s="1363"/>
      <c r="FE339" s="1363"/>
      <c r="FF339" s="1363"/>
      <c r="FG339" s="1363"/>
      <c r="FH339" s="1363"/>
      <c r="FI339" s="1363"/>
      <c r="FJ339" s="1363"/>
      <c r="FK339" s="1363"/>
      <c r="FL339" s="1363"/>
      <c r="FM339" s="1363"/>
      <c r="FS339" s="1560"/>
      <c r="FT339" s="1625"/>
      <c r="FU339" s="1480"/>
      <c r="FV339" s="1560"/>
      <c r="FW339" s="1625"/>
      <c r="FX339" s="1560"/>
      <c r="FY339" s="1565"/>
      <c r="FZ339" s="1689"/>
      <c r="GA339" s="1694"/>
      <c r="GB339" s="1831"/>
      <c r="GC339" s="1820"/>
      <c r="GD339" s="1917"/>
      <c r="GE339" s="1482"/>
      <c r="GF339" s="1560"/>
      <c r="GG339" s="1479"/>
      <c r="GH339" s="2210">
        <v>347.255</v>
      </c>
      <c r="GI339" s="1732">
        <v>-5.0000000000000044E-3</v>
      </c>
      <c r="GJ339" s="2210">
        <v>360</v>
      </c>
      <c r="GK339" s="1732">
        <v>0</v>
      </c>
    </row>
    <row r="340" spans="1:193" customFormat="1" ht="15">
      <c r="A340" s="1363"/>
      <c r="B340" s="1099" t="s">
        <v>3354</v>
      </c>
      <c r="C340" s="1363"/>
      <c r="D340" s="1363"/>
      <c r="E340" s="1363"/>
      <c r="F340" s="1363"/>
      <c r="G340" s="1363"/>
      <c r="H340" s="1363"/>
      <c r="I340" s="1363"/>
      <c r="J340" s="1363"/>
      <c r="K340" s="1363"/>
      <c r="L340" s="1363"/>
      <c r="M340" s="1363"/>
      <c r="N340" s="1363"/>
      <c r="O340" s="1363"/>
      <c r="P340" s="1363"/>
      <c r="Q340" s="1363"/>
      <c r="R340" s="1363"/>
      <c r="S340" s="1366"/>
      <c r="T340" s="1366"/>
      <c r="U340" s="1366"/>
      <c r="V340" s="1371"/>
      <c r="W340" s="1371"/>
      <c r="X340" s="1371"/>
      <c r="Y340" s="1371"/>
      <c r="Z340" s="1371"/>
      <c r="AA340" s="1371"/>
      <c r="AB340" s="1371"/>
      <c r="AC340" s="1371"/>
      <c r="AD340" s="1371"/>
      <c r="AE340" s="1371"/>
      <c r="AF340" s="1371"/>
      <c r="AG340" s="1383"/>
      <c r="AH340" s="1383"/>
      <c r="AI340" s="1383"/>
      <c r="AJ340" s="1383"/>
      <c r="AK340" s="1371"/>
      <c r="AL340" s="1383"/>
      <c r="AM340" s="1383"/>
      <c r="AN340" s="1383"/>
      <c r="AO340" s="1383"/>
      <c r="AP340" s="1371"/>
      <c r="AQ340" s="1371"/>
      <c r="AR340" s="1371"/>
      <c r="AS340" s="1371"/>
      <c r="AT340" s="1371"/>
      <c r="AU340" s="1371"/>
      <c r="AV340" s="1371"/>
      <c r="AW340" s="1371"/>
      <c r="AX340" s="1371"/>
      <c r="AY340" s="1371"/>
      <c r="AZ340" s="1371"/>
      <c r="BA340" s="1371"/>
      <c r="BB340" s="1371"/>
      <c r="BC340" s="1371"/>
      <c r="BD340" s="1371"/>
      <c r="BE340" s="1371"/>
      <c r="BF340" s="1371"/>
      <c r="BG340" s="1371"/>
      <c r="BH340" s="1371"/>
      <c r="BI340" s="1371"/>
      <c r="BJ340" s="1371"/>
      <c r="BK340" s="1371"/>
      <c r="BL340" s="1371"/>
      <c r="BM340" s="1371"/>
      <c r="BN340" s="1371"/>
      <c r="BO340" s="1371"/>
      <c r="BP340" s="1400"/>
      <c r="BQ340" s="1400">
        <v>294</v>
      </c>
      <c r="BR340" s="1400">
        <v>322</v>
      </c>
      <c r="BS340" s="1400">
        <v>311</v>
      </c>
      <c r="BT340" s="1371"/>
      <c r="BU340" s="1400">
        <v>299</v>
      </c>
      <c r="BV340" s="1400">
        <v>322</v>
      </c>
      <c r="BW340" s="1400">
        <v>353</v>
      </c>
      <c r="BX340" s="1400">
        <v>341</v>
      </c>
      <c r="BY340" s="1371"/>
      <c r="BZ340" s="1400">
        <v>327</v>
      </c>
      <c r="CA340" s="1400">
        <v>339</v>
      </c>
      <c r="CB340" s="1400">
        <v>361</v>
      </c>
      <c r="CC340" s="1400">
        <v>342</v>
      </c>
      <c r="CD340" s="1371"/>
      <c r="CE340" s="1400">
        <v>331</v>
      </c>
      <c r="CF340" s="1400">
        <v>357</v>
      </c>
      <c r="CG340" s="1400">
        <v>379</v>
      </c>
      <c r="CH340" s="1400">
        <v>358</v>
      </c>
      <c r="CI340" s="1371"/>
      <c r="CJ340" s="2196">
        <f>CE340*1.04</f>
        <v>344.24</v>
      </c>
      <c r="CK340" s="2196">
        <f>CF340*1.035</f>
        <v>369.49499999999995</v>
      </c>
      <c r="CL340" s="1371"/>
      <c r="CM340" s="1371"/>
      <c r="CN340" s="1371"/>
      <c r="CO340" s="1371"/>
      <c r="CP340" s="1371"/>
      <c r="CQ340" s="1371"/>
      <c r="CR340" s="1371"/>
      <c r="CS340" s="1366"/>
      <c r="CT340" s="1366"/>
      <c r="CU340" s="1363"/>
      <c r="CV340" s="1366"/>
      <c r="CW340" s="1366"/>
      <c r="CX340" s="1366"/>
      <c r="CY340" s="1366"/>
      <c r="CZ340" s="1366"/>
      <c r="DA340" s="1366"/>
      <c r="DB340" s="1366"/>
      <c r="DC340" s="1366"/>
      <c r="DD340" s="1366"/>
      <c r="DE340" s="1366"/>
      <c r="DF340" s="1366"/>
      <c r="DG340" s="1366"/>
      <c r="DH340" s="1366"/>
      <c r="DI340" s="1366"/>
      <c r="DJ340" s="1366"/>
      <c r="DK340" s="1366"/>
      <c r="DL340" s="1366"/>
      <c r="DM340" s="1366"/>
      <c r="DN340" s="1366"/>
      <c r="DO340" s="1366"/>
      <c r="DP340" s="1366"/>
      <c r="DQ340" s="1366"/>
      <c r="DR340" s="1366"/>
      <c r="DS340" s="1366"/>
      <c r="DT340" s="1366"/>
      <c r="DU340" s="1366"/>
      <c r="DV340" s="1366"/>
      <c r="DW340" s="1366"/>
      <c r="DX340" s="1366"/>
      <c r="DY340" s="1366"/>
      <c r="DZ340" s="1366"/>
      <c r="EA340" s="1366"/>
      <c r="EB340" s="1366"/>
      <c r="EC340" s="1366"/>
      <c r="ED340" s="1376"/>
      <c r="EE340" s="1376"/>
      <c r="EF340" s="1376"/>
      <c r="EG340" s="1376"/>
      <c r="EH340" s="1376"/>
      <c r="EI340" s="1376">
        <f t="shared" si="417"/>
        <v>9.5238095238095344E-2</v>
      </c>
      <c r="EJ340" s="1376">
        <f t="shared" si="417"/>
        <v>9.6273291925465854E-2</v>
      </c>
      <c r="EK340" s="1376">
        <f t="shared" si="417"/>
        <v>9.646302250803851E-2</v>
      </c>
      <c r="EL340" s="1376">
        <f t="shared" si="418"/>
        <v>9.3645484949832714E-2</v>
      </c>
      <c r="EM340" s="1376">
        <f t="shared" si="418"/>
        <v>5.2795031055900665E-2</v>
      </c>
      <c r="EN340" s="1376">
        <f t="shared" si="418"/>
        <v>2.2662889518413554E-2</v>
      </c>
      <c r="EO340" s="1376">
        <f t="shared" si="418"/>
        <v>2.9325513196480912E-3</v>
      </c>
      <c r="EP340" s="1376">
        <f t="shared" si="419"/>
        <v>1.2232415902140747E-2</v>
      </c>
      <c r="EQ340" s="1376">
        <f t="shared" si="419"/>
        <v>5.3097345132743445E-2</v>
      </c>
      <c r="ER340" s="1376">
        <f t="shared" si="419"/>
        <v>4.9861495844875314E-2</v>
      </c>
      <c r="ES340" s="1376">
        <f t="shared" si="419"/>
        <v>4.6783625730994149E-2</v>
      </c>
      <c r="ET340" s="1376" t="e">
        <f t="shared" si="419"/>
        <v>#DIV/0!</v>
      </c>
      <c r="EU340" s="1376">
        <f t="shared" si="419"/>
        <v>4.0000000000000036E-2</v>
      </c>
      <c r="EV340" s="1376">
        <f t="shared" si="419"/>
        <v>3.499999999999992E-2</v>
      </c>
      <c r="EW340" s="1376">
        <f t="shared" si="419"/>
        <v>-1</v>
      </c>
      <c r="EX340" s="1376">
        <v>-1</v>
      </c>
      <c r="EY340" s="1376">
        <f t="shared" si="420"/>
        <v>-1</v>
      </c>
      <c r="EZ340" s="1363"/>
      <c r="FA340" s="1363"/>
      <c r="FB340" s="1363"/>
      <c r="FC340" s="1363"/>
      <c r="FD340" s="1363"/>
      <c r="FE340" s="1363"/>
      <c r="FF340" s="1363"/>
      <c r="FG340" s="1363"/>
      <c r="FH340" s="1363"/>
      <c r="FI340" s="1363"/>
      <c r="FJ340" s="1363"/>
      <c r="FK340" s="1363"/>
      <c r="FL340" s="1363"/>
      <c r="FM340" s="1363"/>
      <c r="FS340" s="1560"/>
      <c r="FT340" s="1625"/>
      <c r="FU340" s="1480"/>
      <c r="FV340" s="1560"/>
      <c r="FW340" s="1625"/>
      <c r="FX340" s="1560"/>
      <c r="FY340" s="1565"/>
      <c r="FZ340" s="1689"/>
      <c r="GA340" s="1694"/>
      <c r="GB340" s="1831"/>
      <c r="GC340" s="1820"/>
      <c r="GD340" s="1917"/>
      <c r="GE340" s="1482"/>
      <c r="GF340" s="1560"/>
      <c r="GG340" s="1479"/>
      <c r="GH340" s="2210">
        <v>344.24</v>
      </c>
      <c r="GI340" s="1732">
        <v>4.0000000000000036E-2</v>
      </c>
      <c r="GJ340" s="2210">
        <v>369.49499999999995</v>
      </c>
      <c r="GK340" s="1732">
        <v>3.499999999999992E-2</v>
      </c>
    </row>
    <row r="341" spans="1:193" customFormat="1" ht="15">
      <c r="A341" s="1363"/>
      <c r="B341" s="1099" t="s">
        <v>3355</v>
      </c>
      <c r="C341" s="1363"/>
      <c r="D341" s="1363"/>
      <c r="E341" s="1363"/>
      <c r="F341" s="1363"/>
      <c r="G341" s="1363"/>
      <c r="H341" s="1363"/>
      <c r="I341" s="1363"/>
      <c r="J341" s="1363"/>
      <c r="K341" s="1363"/>
      <c r="L341" s="1363"/>
      <c r="M341" s="1363"/>
      <c r="N341" s="1363"/>
      <c r="O341" s="1363"/>
      <c r="P341" s="1363"/>
      <c r="Q341" s="1363"/>
      <c r="R341" s="1363"/>
      <c r="S341" s="1366"/>
      <c r="T341" s="1366"/>
      <c r="U341" s="1366"/>
      <c r="V341" s="1371"/>
      <c r="W341" s="1371"/>
      <c r="X341" s="1371"/>
      <c r="Y341" s="1371"/>
      <c r="Z341" s="1371"/>
      <c r="AA341" s="1371"/>
      <c r="AB341" s="1371"/>
      <c r="AC341" s="1371"/>
      <c r="AD341" s="1371"/>
      <c r="AE341" s="1371"/>
      <c r="AF341" s="1371"/>
      <c r="AG341" s="1383"/>
      <c r="AH341" s="1383"/>
      <c r="AI341" s="1383"/>
      <c r="AJ341" s="1383"/>
      <c r="AK341" s="1371"/>
      <c r="AL341" s="1383"/>
      <c r="AM341" s="1383"/>
      <c r="AN341" s="1383"/>
      <c r="AO341" s="1383"/>
      <c r="AP341" s="1371"/>
      <c r="AQ341" s="1371"/>
      <c r="AR341" s="1371"/>
      <c r="AS341" s="1371"/>
      <c r="AT341" s="1371"/>
      <c r="AU341" s="1371"/>
      <c r="AV341" s="1371"/>
      <c r="AW341" s="1371"/>
      <c r="AX341" s="1371"/>
      <c r="AY341" s="1371"/>
      <c r="AZ341" s="1371"/>
      <c r="BA341" s="1371"/>
      <c r="BB341" s="1371"/>
      <c r="BC341" s="1371"/>
      <c r="BD341" s="1371"/>
      <c r="BE341" s="1371"/>
      <c r="BF341" s="1371"/>
      <c r="BG341" s="1371"/>
      <c r="BH341" s="1371"/>
      <c r="BI341" s="1371"/>
      <c r="BJ341" s="1371"/>
      <c r="BK341" s="1371"/>
      <c r="BL341" s="1371"/>
      <c r="BM341" s="1371"/>
      <c r="BN341" s="1371"/>
      <c r="BO341" s="1371"/>
      <c r="BP341" s="1400"/>
      <c r="BQ341" s="1400">
        <v>103</v>
      </c>
      <c r="BR341" s="1400">
        <v>109</v>
      </c>
      <c r="BS341" s="1400">
        <v>127</v>
      </c>
      <c r="BT341" s="1371"/>
      <c r="BU341" s="1400">
        <v>111</v>
      </c>
      <c r="BV341" s="1400">
        <v>115</v>
      </c>
      <c r="BW341" s="1400">
        <v>130</v>
      </c>
      <c r="BX341" s="1400">
        <v>155</v>
      </c>
      <c r="BY341" s="1371"/>
      <c r="BZ341" s="1400">
        <v>133</v>
      </c>
      <c r="CA341" s="1400">
        <v>148</v>
      </c>
      <c r="CB341" s="1400">
        <v>156</v>
      </c>
      <c r="CC341" s="1400">
        <v>179</v>
      </c>
      <c r="CD341" s="1371"/>
      <c r="CE341" s="1400">
        <v>148</v>
      </c>
      <c r="CF341" s="1400">
        <v>161</v>
      </c>
      <c r="CG341" s="1400">
        <v>168</v>
      </c>
      <c r="CH341" s="1400">
        <v>224</v>
      </c>
      <c r="CI341" s="1371"/>
      <c r="CJ341" s="2196">
        <f>CE341*1.15</f>
        <v>170.2</v>
      </c>
      <c r="CK341" s="2196">
        <f>CF341*1.05</f>
        <v>169.05</v>
      </c>
      <c r="CL341" s="1371"/>
      <c r="CM341" s="1371"/>
      <c r="CN341" s="1371"/>
      <c r="CO341" s="1371"/>
      <c r="CP341" s="1371"/>
      <c r="CQ341" s="1371"/>
      <c r="CR341" s="1371"/>
      <c r="CS341" s="1366"/>
      <c r="CT341" s="1366"/>
      <c r="CU341" s="1363"/>
      <c r="CV341" s="1366"/>
      <c r="CW341" s="1366"/>
      <c r="CX341" s="1366"/>
      <c r="CY341" s="1366"/>
      <c r="CZ341" s="1366"/>
      <c r="DA341" s="1366"/>
      <c r="DB341" s="1366"/>
      <c r="DC341" s="1366"/>
      <c r="DD341" s="1366"/>
      <c r="DE341" s="1366"/>
      <c r="DF341" s="1366"/>
      <c r="DG341" s="1366"/>
      <c r="DH341" s="1366"/>
      <c r="DI341" s="1366"/>
      <c r="DJ341" s="1366"/>
      <c r="DK341" s="1366"/>
      <c r="DL341" s="1366"/>
      <c r="DM341" s="1366"/>
      <c r="DN341" s="1366"/>
      <c r="DO341" s="1366"/>
      <c r="DP341" s="1366"/>
      <c r="DQ341" s="1366"/>
      <c r="DR341" s="1366"/>
      <c r="DS341" s="1366"/>
      <c r="DT341" s="1366"/>
      <c r="DU341" s="1366"/>
      <c r="DV341" s="1366"/>
      <c r="DW341" s="1366"/>
      <c r="DX341" s="1366"/>
      <c r="DY341" s="1366"/>
      <c r="DZ341" s="1366"/>
      <c r="EA341" s="1366"/>
      <c r="EB341" s="1366"/>
      <c r="EC341" s="1366"/>
      <c r="ED341" s="1376"/>
      <c r="EE341" s="1376"/>
      <c r="EF341" s="1376"/>
      <c r="EG341" s="1376"/>
      <c r="EH341" s="1376"/>
      <c r="EI341" s="1376">
        <f t="shared" si="417"/>
        <v>0.11650485436893199</v>
      </c>
      <c r="EJ341" s="1376">
        <f t="shared" si="417"/>
        <v>0.19266055045871555</v>
      </c>
      <c r="EK341" s="1376">
        <f t="shared" si="417"/>
        <v>0.22047244094488194</v>
      </c>
      <c r="EL341" s="1376">
        <f t="shared" si="418"/>
        <v>0.19819819819819817</v>
      </c>
      <c r="EM341" s="1376">
        <f t="shared" si="418"/>
        <v>0.28695652173913033</v>
      </c>
      <c r="EN341" s="1376">
        <f t="shared" si="418"/>
        <v>0.19999999999999996</v>
      </c>
      <c r="EO341" s="1376">
        <f t="shared" si="418"/>
        <v>0.15483870967741931</v>
      </c>
      <c r="EP341" s="1376">
        <f t="shared" si="419"/>
        <v>0.11278195488721798</v>
      </c>
      <c r="EQ341" s="1376">
        <f t="shared" si="419"/>
        <v>8.783783783783794E-2</v>
      </c>
      <c r="ER341" s="1376">
        <f t="shared" si="419"/>
        <v>7.6923076923076872E-2</v>
      </c>
      <c r="ES341" s="1376">
        <f t="shared" si="419"/>
        <v>0.25139664804469275</v>
      </c>
      <c r="ET341" s="1376" t="e">
        <f t="shared" si="419"/>
        <v>#DIV/0!</v>
      </c>
      <c r="EU341" s="1376">
        <f t="shared" si="419"/>
        <v>0.14999999999999991</v>
      </c>
      <c r="EV341" s="1376">
        <f t="shared" si="419"/>
        <v>5.0000000000000044E-2</v>
      </c>
      <c r="EW341" s="1376">
        <f t="shared" si="419"/>
        <v>-1</v>
      </c>
      <c r="EX341" s="1376">
        <v>-1</v>
      </c>
      <c r="EY341" s="1376">
        <f t="shared" si="420"/>
        <v>-1</v>
      </c>
      <c r="EZ341" s="1363"/>
      <c r="FA341" s="1363"/>
      <c r="FB341" s="1363"/>
      <c r="FC341" s="1363"/>
      <c r="FD341" s="1363"/>
      <c r="FE341" s="1363"/>
      <c r="FF341" s="1363"/>
      <c r="FG341" s="1363"/>
      <c r="FH341" s="1363"/>
      <c r="FI341" s="1363"/>
      <c r="FJ341" s="1363"/>
      <c r="FK341" s="1363"/>
      <c r="FL341" s="1363"/>
      <c r="FM341" s="1363"/>
      <c r="FS341" s="1560"/>
      <c r="FT341" s="1625"/>
      <c r="FU341" s="1480"/>
      <c r="FV341" s="1560"/>
      <c r="FW341" s="1625"/>
      <c r="FX341" s="1560"/>
      <c r="FY341" s="1565"/>
      <c r="FZ341" s="1689"/>
      <c r="GA341" s="1694"/>
      <c r="GB341" s="1831"/>
      <c r="GC341" s="1820"/>
      <c r="GD341" s="1917"/>
      <c r="GE341" s="1482"/>
      <c r="GF341" s="1560"/>
      <c r="GG341" s="1479"/>
      <c r="GH341" s="2210">
        <v>170.2</v>
      </c>
      <c r="GI341" s="1732">
        <v>0.14999999999999991</v>
      </c>
      <c r="GJ341" s="2210">
        <v>169.05</v>
      </c>
      <c r="GK341" s="1732">
        <v>5.0000000000000044E-2</v>
      </c>
    </row>
    <row r="342" spans="1:193" customFormat="1" ht="15">
      <c r="A342" s="1363"/>
      <c r="B342" s="1099" t="s">
        <v>3356</v>
      </c>
      <c r="C342" s="1363"/>
      <c r="D342" s="1363"/>
      <c r="E342" s="1363"/>
      <c r="F342" s="1363"/>
      <c r="G342" s="1363"/>
      <c r="H342" s="1363"/>
      <c r="I342" s="1363"/>
      <c r="J342" s="1363"/>
      <c r="K342" s="1363"/>
      <c r="L342" s="1363"/>
      <c r="M342" s="1363"/>
      <c r="N342" s="1363"/>
      <c r="O342" s="1363"/>
      <c r="P342" s="1363"/>
      <c r="Q342" s="1363"/>
      <c r="R342" s="1363"/>
      <c r="S342" s="1366"/>
      <c r="T342" s="1366"/>
      <c r="U342" s="1366"/>
      <c r="V342" s="1371"/>
      <c r="W342" s="1371"/>
      <c r="X342" s="1371"/>
      <c r="Y342" s="1371"/>
      <c r="Z342" s="1371"/>
      <c r="AA342" s="1371"/>
      <c r="AB342" s="1371"/>
      <c r="AC342" s="1371"/>
      <c r="AD342" s="1371"/>
      <c r="AE342" s="1371"/>
      <c r="AF342" s="1371"/>
      <c r="AG342" s="1383"/>
      <c r="AH342" s="1383"/>
      <c r="AI342" s="1383"/>
      <c r="AJ342" s="1383"/>
      <c r="AK342" s="1371"/>
      <c r="AL342" s="1383"/>
      <c r="AM342" s="1383"/>
      <c r="AN342" s="1383"/>
      <c r="AO342" s="1383"/>
      <c r="AP342" s="1371"/>
      <c r="AQ342" s="1371"/>
      <c r="AR342" s="1371"/>
      <c r="AS342" s="1371"/>
      <c r="AT342" s="1371"/>
      <c r="AU342" s="1371"/>
      <c r="AV342" s="1371"/>
      <c r="AW342" s="1371"/>
      <c r="AX342" s="1371"/>
      <c r="AY342" s="1371"/>
      <c r="AZ342" s="1371"/>
      <c r="BA342" s="1371"/>
      <c r="BB342" s="1371"/>
      <c r="BC342" s="1371"/>
      <c r="BD342" s="1371"/>
      <c r="BE342" s="1371"/>
      <c r="BF342" s="1371"/>
      <c r="BG342" s="1371"/>
      <c r="BH342" s="1371"/>
      <c r="BI342" s="1371"/>
      <c r="BJ342" s="1371"/>
      <c r="BK342" s="1371"/>
      <c r="BL342" s="1371"/>
      <c r="BM342" s="1371"/>
      <c r="BN342" s="1371"/>
      <c r="BO342" s="1371"/>
      <c r="BP342" s="1371"/>
      <c r="BQ342" s="1371">
        <f>BQ335-BQ338-BQ339-BQ340</f>
        <v>271</v>
      </c>
      <c r="BR342" s="1371">
        <f>BR335-BR338-BR339-BR340</f>
        <v>285</v>
      </c>
      <c r="BS342" s="1371">
        <f>BS335-BS338-BS339-BS340</f>
        <v>328</v>
      </c>
      <c r="BT342" s="1371"/>
      <c r="BU342" s="1371">
        <f>BU335-BU338-BU339-BU340</f>
        <v>277</v>
      </c>
      <c r="BV342" s="1371">
        <f>BV335-BV338-BV339-BV340</f>
        <v>281</v>
      </c>
      <c r="BW342" s="1371">
        <f>BW335-BW338-BW339-BW340</f>
        <v>315</v>
      </c>
      <c r="BX342" s="1371">
        <f>BX335-BX338-BX339-BX340</f>
        <v>367</v>
      </c>
      <c r="BY342" s="1371"/>
      <c r="BZ342" s="1371">
        <f>BZ335-BZ338-BZ339-BZ340</f>
        <v>329</v>
      </c>
      <c r="CA342" s="1371">
        <f>CA335-CA338-CA339-CA340</f>
        <v>328</v>
      </c>
      <c r="CB342" s="1371">
        <f>CB335-CB338-CB339-CB340</f>
        <v>333</v>
      </c>
      <c r="CC342" s="1371">
        <f>CC335-CC338-CC339-CC340</f>
        <v>391</v>
      </c>
      <c r="CD342" s="1371"/>
      <c r="CE342" s="1371">
        <f>CE335-CE338-CE339-CE340</f>
        <v>327</v>
      </c>
      <c r="CF342" s="1371">
        <f>CF335-CF338-CF339-CF340</f>
        <v>329</v>
      </c>
      <c r="CG342" s="1371">
        <f>CG335-CG338-CG339-CG340</f>
        <v>346</v>
      </c>
      <c r="CH342" s="1371">
        <f>CH335-CH338-CH339-CH340</f>
        <v>471</v>
      </c>
      <c r="CI342" s="1371"/>
      <c r="CJ342" s="1371"/>
      <c r="CK342" s="1371"/>
      <c r="CL342" s="1371"/>
      <c r="CM342" s="1371"/>
      <c r="CN342" s="1371"/>
      <c r="CO342" s="1371"/>
      <c r="CP342" s="1371"/>
      <c r="CQ342" s="1371"/>
      <c r="CR342" s="1371"/>
      <c r="CS342" s="1366"/>
      <c r="CT342" s="1366"/>
      <c r="CU342" s="1363"/>
      <c r="CV342" s="1366"/>
      <c r="CW342" s="1366"/>
      <c r="CX342" s="1366"/>
      <c r="CY342" s="1366"/>
      <c r="CZ342" s="1366"/>
      <c r="DA342" s="1366"/>
      <c r="DB342" s="1366"/>
      <c r="DC342" s="1366"/>
      <c r="DD342" s="1366"/>
      <c r="DE342" s="1366"/>
      <c r="DF342" s="1366"/>
      <c r="DG342" s="1366"/>
      <c r="DH342" s="1366"/>
      <c r="DI342" s="1366"/>
      <c r="DJ342" s="1366"/>
      <c r="DK342" s="1366"/>
      <c r="DL342" s="1366"/>
      <c r="DM342" s="1366"/>
      <c r="DN342" s="1366"/>
      <c r="DO342" s="1366"/>
      <c r="DP342" s="1366"/>
      <c r="DQ342" s="1366"/>
      <c r="DR342" s="1366"/>
      <c r="DS342" s="1366"/>
      <c r="DT342" s="1366"/>
      <c r="DU342" s="1366"/>
      <c r="DV342" s="1366"/>
      <c r="DW342" s="1366"/>
      <c r="DX342" s="1366"/>
      <c r="DY342" s="1366"/>
      <c r="DZ342" s="1366"/>
      <c r="EA342" s="1366"/>
      <c r="EB342" s="1366"/>
      <c r="EC342" s="1366"/>
      <c r="ED342" s="1376"/>
      <c r="EE342" s="1376"/>
      <c r="EF342" s="1376"/>
      <c r="EG342" s="1376"/>
      <c r="EH342" s="1376"/>
      <c r="EI342" s="1376">
        <f t="shared" si="417"/>
        <v>3.6900369003689981E-2</v>
      </c>
      <c r="EJ342" s="1376">
        <f t="shared" si="417"/>
        <v>0.10526315789473695</v>
      </c>
      <c r="EK342" s="1376">
        <f t="shared" si="417"/>
        <v>0.11890243902439024</v>
      </c>
      <c r="EL342" s="1376">
        <f t="shared" si="418"/>
        <v>0.18772563176895307</v>
      </c>
      <c r="EM342" s="1376">
        <f t="shared" si="418"/>
        <v>0.16725978647686834</v>
      </c>
      <c r="EN342" s="1376">
        <f t="shared" si="418"/>
        <v>5.7142857142857162E-2</v>
      </c>
      <c r="EO342" s="1376">
        <f t="shared" si="418"/>
        <v>6.5395095367847489E-2</v>
      </c>
      <c r="EP342" s="1376">
        <f t="shared" si="419"/>
        <v>-6.0790273556230456E-3</v>
      </c>
      <c r="EQ342" s="1376">
        <f t="shared" si="419"/>
        <v>3.0487804878047697E-3</v>
      </c>
      <c r="ER342" s="1376">
        <f t="shared" si="419"/>
        <v>3.9039039039038936E-2</v>
      </c>
      <c r="ES342" s="1376">
        <f t="shared" si="419"/>
        <v>0.20460358056265981</v>
      </c>
      <c r="ET342" s="1376" t="e">
        <f t="shared" si="419"/>
        <v>#DIV/0!</v>
      </c>
      <c r="EU342" s="1376">
        <f t="shared" si="419"/>
        <v>-1</v>
      </c>
      <c r="EV342" s="1376">
        <f t="shared" si="419"/>
        <v>-1</v>
      </c>
      <c r="EW342" s="1376">
        <f t="shared" si="419"/>
        <v>-1</v>
      </c>
      <c r="EX342" s="1376">
        <v>-1</v>
      </c>
      <c r="EY342" s="1376">
        <f t="shared" si="420"/>
        <v>-1</v>
      </c>
      <c r="EZ342" s="1363"/>
      <c r="FA342" s="1363"/>
      <c r="FB342" s="1363"/>
      <c r="FC342" s="1363"/>
      <c r="FD342" s="1363"/>
      <c r="FE342" s="1363"/>
      <c r="FF342" s="1363"/>
      <c r="FG342" s="1363"/>
      <c r="FH342" s="1363"/>
      <c r="FI342" s="1363"/>
      <c r="FJ342" s="1363"/>
      <c r="FK342" s="1363"/>
      <c r="FL342" s="1363"/>
      <c r="FM342" s="1363"/>
      <c r="FS342" s="1560"/>
      <c r="FT342" s="1625"/>
      <c r="FU342" s="1480"/>
      <c r="FV342" s="1560"/>
      <c r="FW342" s="1625"/>
      <c r="FX342" s="1560"/>
      <c r="FY342" s="1565"/>
      <c r="FZ342" s="1689"/>
      <c r="GA342" s="1694"/>
      <c r="GB342" s="1831"/>
      <c r="GC342" s="1820"/>
      <c r="GD342" s="1917"/>
      <c r="GE342" s="1482"/>
      <c r="GF342" s="1560"/>
      <c r="GG342" s="1479"/>
      <c r="GH342" s="1917"/>
      <c r="GI342" s="1732">
        <v>-1</v>
      </c>
      <c r="GJ342" s="1917"/>
      <c r="GK342" s="1732">
        <v>-1</v>
      </c>
    </row>
    <row r="343" spans="1:193" customFormat="1" ht="15">
      <c r="A343" s="1363"/>
      <c r="B343" s="1099"/>
      <c r="C343" s="1363"/>
      <c r="D343" s="1363"/>
      <c r="E343" s="1363"/>
      <c r="F343" s="1363"/>
      <c r="G343" s="1363"/>
      <c r="H343" s="1363"/>
      <c r="I343" s="1363"/>
      <c r="J343" s="1363"/>
      <c r="K343" s="1363"/>
      <c r="L343" s="1363"/>
      <c r="M343" s="1363"/>
      <c r="N343" s="1363"/>
      <c r="O343" s="1363"/>
      <c r="P343" s="1363"/>
      <c r="Q343" s="1363"/>
      <c r="R343" s="1363"/>
      <c r="S343" s="1366"/>
      <c r="T343" s="1366"/>
      <c r="U343" s="1366"/>
      <c r="V343" s="1371"/>
      <c r="W343" s="1371"/>
      <c r="X343" s="1371"/>
      <c r="Y343" s="1371"/>
      <c r="Z343" s="1371"/>
      <c r="AA343" s="1371"/>
      <c r="AB343" s="1371"/>
      <c r="AC343" s="1371"/>
      <c r="AD343" s="1371"/>
      <c r="AE343" s="1371"/>
      <c r="AF343" s="1371"/>
      <c r="AG343" s="1383"/>
      <c r="AH343" s="1383"/>
      <c r="AI343" s="1383"/>
      <c r="AJ343" s="1383"/>
      <c r="AK343" s="1371"/>
      <c r="AL343" s="1383"/>
      <c r="AM343" s="1383"/>
      <c r="AN343" s="1383"/>
      <c r="AO343" s="1383"/>
      <c r="AP343" s="1371"/>
      <c r="AQ343" s="1371"/>
      <c r="AR343" s="1371"/>
      <c r="AS343" s="1371"/>
      <c r="AT343" s="1371"/>
      <c r="AU343" s="1371"/>
      <c r="AV343" s="1371"/>
      <c r="AW343" s="1371"/>
      <c r="AX343" s="1371"/>
      <c r="AY343" s="1371"/>
      <c r="AZ343" s="1371"/>
      <c r="BA343" s="1371"/>
      <c r="BB343" s="1371"/>
      <c r="BC343" s="1371"/>
      <c r="BD343" s="1371"/>
      <c r="BE343" s="1371"/>
      <c r="BF343" s="1371"/>
      <c r="BG343" s="1371"/>
      <c r="BH343" s="1371"/>
      <c r="BI343" s="1371"/>
      <c r="BJ343" s="1371"/>
      <c r="BK343" s="1371"/>
      <c r="BL343" s="1371"/>
      <c r="BM343" s="1371"/>
      <c r="BN343" s="1371"/>
      <c r="BO343" s="1371"/>
      <c r="BP343" s="1371"/>
      <c r="BQ343" s="1371"/>
      <c r="BR343" s="1371"/>
      <c r="BS343" s="1371"/>
      <c r="BT343" s="1371"/>
      <c r="BU343" s="1371"/>
      <c r="BV343" s="1371"/>
      <c r="BW343" s="1371"/>
      <c r="BX343" s="1371"/>
      <c r="BY343" s="1371"/>
      <c r="BZ343" s="1371"/>
      <c r="CA343" s="1371"/>
      <c r="CB343" s="1371"/>
      <c r="CC343" s="1371"/>
      <c r="CD343" s="1371"/>
      <c r="CE343" s="1371"/>
      <c r="CF343" s="1371"/>
      <c r="CG343" s="1371"/>
      <c r="CH343" s="1371"/>
      <c r="CI343" s="1371"/>
      <c r="CJ343" s="1371"/>
      <c r="CK343" s="1371"/>
      <c r="CL343" s="1371"/>
      <c r="CM343" s="1371"/>
      <c r="CN343" s="1371"/>
      <c r="CO343" s="1371"/>
      <c r="CP343" s="1371"/>
      <c r="CQ343" s="1371"/>
      <c r="CR343" s="1371"/>
      <c r="CS343" s="1366"/>
      <c r="CT343" s="1366"/>
      <c r="CU343" s="1363"/>
      <c r="CV343" s="1366"/>
      <c r="CW343" s="1366"/>
      <c r="CX343" s="1366"/>
      <c r="CY343" s="1366"/>
      <c r="CZ343" s="1366"/>
      <c r="DA343" s="1366"/>
      <c r="DB343" s="1366"/>
      <c r="DC343" s="1366"/>
      <c r="DD343" s="1366"/>
      <c r="DE343" s="1366"/>
      <c r="DF343" s="1366"/>
      <c r="DG343" s="1366"/>
      <c r="DH343" s="1366"/>
      <c r="DI343" s="1366"/>
      <c r="DJ343" s="1366"/>
      <c r="DK343" s="1366"/>
      <c r="DL343" s="1366"/>
      <c r="DM343" s="1366"/>
      <c r="DN343" s="1366"/>
      <c r="DO343" s="1366"/>
      <c r="DP343" s="1366"/>
      <c r="DQ343" s="1366"/>
      <c r="DR343" s="1366"/>
      <c r="DS343" s="1366"/>
      <c r="DT343" s="1366"/>
      <c r="DU343" s="1366"/>
      <c r="DV343" s="1366"/>
      <c r="DW343" s="1366"/>
      <c r="DX343" s="1366"/>
      <c r="DY343" s="1366"/>
      <c r="DZ343" s="1366"/>
      <c r="EA343" s="1366"/>
      <c r="EB343" s="1366"/>
      <c r="EC343" s="1366"/>
      <c r="ED343" s="1376"/>
      <c r="EE343" s="1376"/>
      <c r="EF343" s="1376"/>
      <c r="EG343" s="1376"/>
      <c r="EH343" s="1376"/>
      <c r="EI343" s="1376"/>
      <c r="EJ343" s="1376"/>
      <c r="EK343" s="1376"/>
      <c r="EL343" s="1376"/>
      <c r="EM343" s="1376"/>
      <c r="EN343" s="1376"/>
      <c r="EO343" s="1376"/>
      <c r="EP343" s="1376"/>
      <c r="EQ343" s="1376"/>
      <c r="ER343" s="1376"/>
      <c r="ES343" s="1363"/>
      <c r="ET343" s="1363"/>
      <c r="EU343" s="1363" t="e">
        <f>CJ343/CE343-1</f>
        <v>#DIV/0!</v>
      </c>
      <c r="EV343" s="1363"/>
      <c r="EW343" s="1363"/>
      <c r="EX343" s="1363"/>
      <c r="EY343" s="1363" t="e">
        <f t="shared" si="420"/>
        <v>#DIV/0!</v>
      </c>
      <c r="EZ343" s="1363"/>
      <c r="FA343" s="1363"/>
      <c r="FB343" s="1363"/>
      <c r="FC343" s="1363"/>
      <c r="FD343" s="1363"/>
      <c r="FE343" s="1363"/>
      <c r="FF343" s="1363"/>
      <c r="FG343" s="1363"/>
      <c r="FH343" s="1363"/>
      <c r="FI343" s="1363"/>
      <c r="FJ343" s="1363"/>
      <c r="FK343" s="1363"/>
      <c r="FL343" s="1363"/>
      <c r="FM343" s="1363"/>
      <c r="FS343" s="1560"/>
      <c r="FT343" s="1625"/>
      <c r="FU343" s="1480"/>
      <c r="FV343" s="1560"/>
      <c r="FW343" s="1625"/>
      <c r="FX343" s="1560"/>
      <c r="FY343" s="1565"/>
      <c r="FZ343" s="1689"/>
      <c r="GA343" s="1694"/>
      <c r="GB343" s="1831"/>
      <c r="GC343" s="1820"/>
      <c r="GD343" s="1917"/>
      <c r="GE343" s="1482"/>
      <c r="GF343" s="1560"/>
      <c r="GG343" s="1479"/>
      <c r="GH343" s="1917"/>
      <c r="GI343" s="1482" t="e">
        <v>#DIV/0!</v>
      </c>
      <c r="GJ343" s="1917"/>
      <c r="GK343" s="1482"/>
    </row>
    <row r="344" spans="1:193" customFormat="1" ht="15">
      <c r="A344" s="1363"/>
      <c r="B344" s="1099" t="s">
        <v>3357</v>
      </c>
      <c r="C344" s="1363"/>
      <c r="D344" s="1363"/>
      <c r="E344" s="1363"/>
      <c r="F344" s="1363"/>
      <c r="G344" s="1363"/>
      <c r="H344" s="1363"/>
      <c r="I344" s="1363"/>
      <c r="J344" s="1363"/>
      <c r="K344" s="1363"/>
      <c r="L344" s="1363"/>
      <c r="M344" s="1363"/>
      <c r="N344" s="1363"/>
      <c r="O344" s="1363"/>
      <c r="P344" s="1363"/>
      <c r="Q344" s="1363"/>
      <c r="R344" s="1363"/>
      <c r="S344" s="1366"/>
      <c r="T344" s="1366"/>
      <c r="U344" s="1366"/>
      <c r="V344" s="1371"/>
      <c r="W344" s="1371"/>
      <c r="X344" s="1371"/>
      <c r="Y344" s="1371"/>
      <c r="Z344" s="1371"/>
      <c r="AA344" s="1371"/>
      <c r="AB344" s="1371"/>
      <c r="AC344" s="1371"/>
      <c r="AD344" s="1371"/>
      <c r="AE344" s="1371"/>
      <c r="AF344" s="1371"/>
      <c r="AG344" s="1383">
        <v>343</v>
      </c>
      <c r="AH344" s="1383">
        <v>327</v>
      </c>
      <c r="AI344" s="1383">
        <v>386</v>
      </c>
      <c r="AJ344" s="1383">
        <v>334</v>
      </c>
      <c r="AK344" s="1371">
        <f>TKA!F4</f>
        <v>1373</v>
      </c>
      <c r="AL344" s="1383">
        <v>334</v>
      </c>
      <c r="AM344" s="1383">
        <v>329</v>
      </c>
      <c r="AN344" s="1373">
        <f>416-35</f>
        <v>381</v>
      </c>
      <c r="AO344" s="1383">
        <v>275</v>
      </c>
      <c r="AP344" s="1371">
        <f>TKA!G4</f>
        <v>1370</v>
      </c>
      <c r="AQ344" s="1371">
        <v>340</v>
      </c>
      <c r="AR344" s="1371">
        <v>359</v>
      </c>
      <c r="AS344" s="1371">
        <v>410</v>
      </c>
      <c r="AT344" s="1371">
        <v>288</v>
      </c>
      <c r="AU344" s="1371">
        <f>TKA!H4</f>
        <v>1399</v>
      </c>
      <c r="AV344" s="1371">
        <v>388</v>
      </c>
      <c r="AW344" s="1371">
        <v>397</v>
      </c>
      <c r="AX344" s="1371">
        <v>390</v>
      </c>
      <c r="AY344" s="1371">
        <v>293</v>
      </c>
      <c r="AZ344" s="1371">
        <f>TKA!I4</f>
        <v>1549</v>
      </c>
      <c r="BA344" s="1371">
        <f>374+21</f>
        <v>395</v>
      </c>
      <c r="BB344" s="1385">
        <f>330.5+21</f>
        <v>351.5</v>
      </c>
      <c r="BC344" s="1371">
        <v>392</v>
      </c>
      <c r="BD344" s="1373">
        <f>BB344/BA344*BC344</f>
        <v>348.83037974683543</v>
      </c>
      <c r="BE344" s="1371">
        <f>439+21</f>
        <v>460</v>
      </c>
      <c r="BF344" s="1373">
        <f>BD344/BC344*BE344</f>
        <v>409.34177215189874</v>
      </c>
      <c r="BG344" s="1371">
        <v>355</v>
      </c>
      <c r="BH344" s="1373">
        <f>BF344/BE344*BG344</f>
        <v>315.90506329113924</v>
      </c>
      <c r="BI344" s="1371">
        <f>TKA!J4</f>
        <v>1561</v>
      </c>
      <c r="BJ344" s="1371"/>
      <c r="BK344" s="1371">
        <v>381</v>
      </c>
      <c r="BL344" s="1371">
        <v>390</v>
      </c>
      <c r="BM344" s="1371">
        <v>442</v>
      </c>
      <c r="BN344" s="1371">
        <v>364</v>
      </c>
      <c r="BO344" s="1371">
        <f>TKA!K4</f>
        <v>1577</v>
      </c>
      <c r="BP344" s="1400">
        <v>398</v>
      </c>
      <c r="BQ344" s="1400">
        <v>428</v>
      </c>
      <c r="BR344" s="1400">
        <f>300+212</f>
        <v>512</v>
      </c>
      <c r="BS344" s="1400">
        <f>234+178</f>
        <v>412</v>
      </c>
      <c r="BT344" s="1371">
        <f>TKA!L4</f>
        <v>1754</v>
      </c>
      <c r="BU344" s="1400">
        <f>245+199</f>
        <v>444</v>
      </c>
      <c r="BV344" s="1400">
        <f>258+211</f>
        <v>469</v>
      </c>
      <c r="BW344" s="1400">
        <f>301+237</f>
        <v>538</v>
      </c>
      <c r="BX344" s="1400">
        <f>268+203</f>
        <v>471</v>
      </c>
      <c r="BY344" s="1371">
        <f>TKA!M4</f>
        <v>1889</v>
      </c>
      <c r="BZ344" s="1400">
        <f>232+218</f>
        <v>450</v>
      </c>
      <c r="CA344" s="1400">
        <f>270+230</f>
        <v>500</v>
      </c>
      <c r="CB344" s="1400">
        <f>286+248</f>
        <v>534</v>
      </c>
      <c r="CC344" s="1400">
        <f>268+219</f>
        <v>487</v>
      </c>
      <c r="CD344" s="1371">
        <f>TKA!N4</f>
        <v>1979</v>
      </c>
      <c r="CE344" s="1400">
        <f>236+230</f>
        <v>466</v>
      </c>
      <c r="CF344" s="1400">
        <f>272+236</f>
        <v>508</v>
      </c>
      <c r="CG344" s="1400">
        <f>277+278</f>
        <v>555</v>
      </c>
      <c r="CH344" s="1400">
        <f>254+271</f>
        <v>525</v>
      </c>
      <c r="CI344" s="1371">
        <f>TKA!O4</f>
        <v>2055</v>
      </c>
      <c r="CJ344" s="1400">
        <v>478</v>
      </c>
      <c r="CK344" s="1400">
        <v>521</v>
      </c>
      <c r="CL344" s="1400">
        <v>567</v>
      </c>
      <c r="CM344" s="1371">
        <v>568.875</v>
      </c>
      <c r="CN344" s="1371"/>
      <c r="CO344" s="1371">
        <f>TKA!P4</f>
        <v>2116.65</v>
      </c>
      <c r="CP344" s="1371"/>
      <c r="CQ344" s="1371"/>
      <c r="CR344" s="1371"/>
      <c r="CS344" s="1366"/>
      <c r="CT344" s="1366"/>
      <c r="CU344" s="1363"/>
      <c r="CV344" s="1366"/>
      <c r="CW344" s="1366"/>
      <c r="CX344" s="1366"/>
      <c r="CY344" s="1366"/>
      <c r="CZ344" s="1366"/>
      <c r="DA344" s="1366"/>
      <c r="DB344" s="1366"/>
      <c r="DC344" s="1366"/>
      <c r="DD344" s="1366"/>
      <c r="DE344" s="1366"/>
      <c r="DF344" s="1366"/>
      <c r="DG344" s="1366"/>
      <c r="DH344" s="1366"/>
      <c r="DI344" s="1366"/>
      <c r="DJ344" s="1366"/>
      <c r="DK344" s="1366"/>
      <c r="DL344" s="1366"/>
      <c r="DM344" s="1366"/>
      <c r="DN344" s="1366"/>
      <c r="DO344" s="1366"/>
      <c r="DP344" s="1366"/>
      <c r="DQ344" s="1366"/>
      <c r="DR344" s="1366"/>
      <c r="DS344" s="1366"/>
      <c r="DT344" s="1366"/>
      <c r="DU344" s="1366"/>
      <c r="DV344" s="1366">
        <f>BA344/AV344-1</f>
        <v>1.8041237113401998E-2</v>
      </c>
      <c r="DW344" s="1366">
        <f>BD344/AW344-1</f>
        <v>-0.12133405605331127</v>
      </c>
      <c r="DX344" s="1376">
        <f>BF344/AX344-1</f>
        <v>4.9594287568971218E-2</v>
      </c>
      <c r="DY344" s="1376">
        <f>BH344/AY344-1</f>
        <v>7.8174277444161167E-2</v>
      </c>
      <c r="DZ344" s="1376">
        <f>BK344/BA344-1</f>
        <v>-3.5443037974683511E-2</v>
      </c>
      <c r="EA344" s="1376">
        <f>BL344/BC344-1</f>
        <v>-5.1020408163264808E-3</v>
      </c>
      <c r="EB344" s="1376">
        <f>BM344/BE344-1</f>
        <v>-3.9130434782608692E-2</v>
      </c>
      <c r="EC344" s="1376">
        <f>BN344/BG344-1</f>
        <v>2.5352112676056304E-2</v>
      </c>
      <c r="ED344" s="1376">
        <f>BP344/BK344-1</f>
        <v>4.4619422572178546E-2</v>
      </c>
      <c r="EE344" s="1376">
        <f>BQ344/BL344-1</f>
        <v>9.7435897435897534E-2</v>
      </c>
      <c r="EF344" s="1376">
        <f>BR344/BM344-1</f>
        <v>0.158371040723982</v>
      </c>
      <c r="EG344" s="1376">
        <f>BS344/BN344-1</f>
        <v>0.13186813186813184</v>
      </c>
      <c r="EH344" s="1376">
        <f>BU344/BP344-1</f>
        <v>0.11557788944723613</v>
      </c>
      <c r="EI344" s="1376">
        <f>BV344/BQ344-1</f>
        <v>9.5794392523364413E-2</v>
      </c>
      <c r="EJ344" s="1376">
        <f>BW344/BR344-1</f>
        <v>5.078125E-2</v>
      </c>
      <c r="EK344" s="1376">
        <f>BX344/BS344-1</f>
        <v>0.14320388349514568</v>
      </c>
      <c r="EL344" s="1376">
        <f>BZ344/BU344-1</f>
        <v>1.3513513513513598E-2</v>
      </c>
      <c r="EM344" s="1376">
        <f>CA344/BV344-1</f>
        <v>6.6098081023454158E-2</v>
      </c>
      <c r="EN344" s="1376">
        <f>CB344/BW344-1</f>
        <v>-7.4349442379182396E-3</v>
      </c>
      <c r="EO344" s="1376">
        <f>CC344/BX344-1</f>
        <v>3.3970276008492561E-2</v>
      </c>
      <c r="EP344" s="1376">
        <f>CE344/BZ344-1</f>
        <v>3.5555555555555562E-2</v>
      </c>
      <c r="EQ344" s="1376">
        <f>CF344/CA344-1</f>
        <v>1.6000000000000014E-2</v>
      </c>
      <c r="ER344" s="1376">
        <f>CG344/CB344-1</f>
        <v>3.9325842696629199E-2</v>
      </c>
      <c r="ES344" s="1376">
        <f>CH344/CC344-1</f>
        <v>7.8028747433264822E-2</v>
      </c>
      <c r="ET344" s="1376">
        <f>CI344/CD344-1</f>
        <v>3.8403233956543659E-2</v>
      </c>
      <c r="EU344" s="1376">
        <f>CJ344/CE344-1</f>
        <v>2.5751072961373467E-2</v>
      </c>
      <c r="EV344" s="1376">
        <f>CK344/CF344-1</f>
        <v>2.5590551181102317E-2</v>
      </c>
      <c r="EW344" s="1376">
        <f>CL344/CG344-1</f>
        <v>2.1621621621621623E-2</v>
      </c>
      <c r="EX344" s="1376">
        <v>2.4999999999999911E-2</v>
      </c>
      <c r="EY344" s="1376">
        <f t="shared" si="420"/>
        <v>-1</v>
      </c>
      <c r="EZ344" s="1363"/>
      <c r="FA344" s="1363"/>
      <c r="FB344" s="1363"/>
      <c r="FC344" s="1363"/>
      <c r="FD344" s="1363"/>
      <c r="FE344" s="1363"/>
      <c r="FF344" s="1363"/>
      <c r="FG344" s="1363"/>
      <c r="FH344" s="1363"/>
      <c r="FI344" s="1363"/>
      <c r="FJ344" s="1363"/>
      <c r="FK344" s="1363"/>
      <c r="FL344" s="1363"/>
      <c r="FM344" s="1363"/>
      <c r="FS344" s="1560">
        <v>484.21800000000002</v>
      </c>
      <c r="FT344" s="1565">
        <v>3.2447761194029923E-2</v>
      </c>
      <c r="FU344" s="1480"/>
      <c r="FV344" s="1560">
        <v>556.78818749999994</v>
      </c>
      <c r="FW344" s="1565">
        <v>3.492228159851285E-2</v>
      </c>
      <c r="FX344" s="1560">
        <v>475.83750000000009</v>
      </c>
      <c r="FY344" s="1565">
        <v>1.0270700636942909E-2</v>
      </c>
      <c r="FZ344" s="1689">
        <v>461.23359999999997</v>
      </c>
      <c r="GA344" s="1692">
        <v>2.4963555555555406E-2</v>
      </c>
      <c r="GB344" s="1831">
        <v>516.19650000000001</v>
      </c>
      <c r="GC344" s="1834">
        <v>3.2393000000000116E-2</v>
      </c>
      <c r="GD344" s="1917">
        <v>542.822</v>
      </c>
      <c r="GE344" s="1732">
        <v>1.6520599250936296E-2</v>
      </c>
      <c r="GF344" s="1560">
        <v>504.42250000000013</v>
      </c>
      <c r="GG344" s="1565">
        <v>3.5775154004107135E-2</v>
      </c>
      <c r="GH344" s="1917">
        <v>482.78524999999991</v>
      </c>
      <c r="GI344" s="1732">
        <v>3.6019849785407621E-2</v>
      </c>
      <c r="GJ344" s="1917">
        <v>523.04944999999998</v>
      </c>
      <c r="GK344" s="1732">
        <v>2.9624901574803131E-2</v>
      </c>
    </row>
    <row r="345" spans="1:193" customFormat="1" ht="15">
      <c r="A345" s="1363"/>
      <c r="B345" s="1099" t="s">
        <v>47</v>
      </c>
      <c r="C345" s="1363"/>
      <c r="D345" s="1363"/>
      <c r="E345" s="1363"/>
      <c r="F345" s="1363"/>
      <c r="G345" s="1363"/>
      <c r="H345" s="1363"/>
      <c r="I345" s="1363"/>
      <c r="J345" s="1363"/>
      <c r="K345" s="1363"/>
      <c r="L345" s="1363"/>
      <c r="M345" s="1363"/>
      <c r="N345" s="1363"/>
      <c r="O345" s="1363"/>
      <c r="P345" s="1363"/>
      <c r="Q345" s="1363"/>
      <c r="R345" s="1363"/>
      <c r="S345" s="1366"/>
      <c r="T345" s="1366"/>
      <c r="U345" s="1366"/>
      <c r="V345" s="1371"/>
      <c r="W345" s="1371"/>
      <c r="X345" s="1371"/>
      <c r="Y345" s="1371"/>
      <c r="Z345" s="1371"/>
      <c r="AA345" s="1371"/>
      <c r="AB345" s="1371"/>
      <c r="AC345" s="1371"/>
      <c r="AD345" s="1371"/>
      <c r="AE345" s="1371"/>
      <c r="AF345" s="1371"/>
      <c r="AG345" s="1376">
        <f>AG344/AG335</f>
        <v>0.33204259438528555</v>
      </c>
      <c r="AH345" s="1376">
        <f>AH344/AH335</f>
        <v>0.31686046511627908</v>
      </c>
      <c r="AI345" s="1376">
        <f>AI344/AI335</f>
        <v>0.36449480642115201</v>
      </c>
      <c r="AJ345" s="1376">
        <f>AJ344/AJ335</f>
        <v>0.30144404332129965</v>
      </c>
      <c r="AK345" s="1371"/>
      <c r="AL345" s="1376">
        <f>AL344/AL335</f>
        <v>0.33102081268582756</v>
      </c>
      <c r="AM345" s="1376">
        <f>AM344/AM335</f>
        <v>0.31910766246362754</v>
      </c>
      <c r="AN345" s="1376">
        <f>AN344/AN335</f>
        <v>0.35507921714818269</v>
      </c>
      <c r="AO345" s="1376">
        <f>AO344/AO335</f>
        <v>0.25045537340619306</v>
      </c>
      <c r="AP345" s="1371"/>
      <c r="AQ345" s="1376">
        <f>AQ344/AQ335</f>
        <v>0.32105760151085933</v>
      </c>
      <c r="AR345" s="1376">
        <f>AR344/AR335</f>
        <v>0.33148661126500462</v>
      </c>
      <c r="AS345" s="1376">
        <f>AS344/AS335</f>
        <v>0.36903690369036901</v>
      </c>
      <c r="AT345" s="1376">
        <f>AT344/AT335</f>
        <v>0.24870466321243523</v>
      </c>
      <c r="AU345" s="1376"/>
      <c r="AV345" s="1376">
        <f>AV344/AV335</f>
        <v>0.36160298229263749</v>
      </c>
      <c r="AW345" s="1376">
        <f>AW344/AW335</f>
        <v>0.36288848263254114</v>
      </c>
      <c r="AX345" s="1376">
        <f>AX344/AX335</f>
        <v>0.34977578475336324</v>
      </c>
      <c r="AY345" s="1376">
        <f>AY344/AY335</f>
        <v>0.25150214592274678</v>
      </c>
      <c r="AZ345" s="1376"/>
      <c r="BA345" s="1376">
        <f t="shared" ref="BA345:BH345" si="421">BA344/BA335</f>
        <v>0.36271808999081728</v>
      </c>
      <c r="BB345" s="1376">
        <f t="shared" si="421"/>
        <v>0.32277318640955005</v>
      </c>
      <c r="BC345" s="1376">
        <f t="shared" si="421"/>
        <v>0.34906500445235977</v>
      </c>
      <c r="BD345" s="1376">
        <f t="shared" si="421"/>
        <v>0.31062366851899859</v>
      </c>
      <c r="BE345" s="1376">
        <f t="shared" si="421"/>
        <v>0.39895923677363399</v>
      </c>
      <c r="BF345" s="1376">
        <f t="shared" si="421"/>
        <v>0.35502321955932242</v>
      </c>
      <c r="BG345" s="1376">
        <f t="shared" si="421"/>
        <v>0.29583333333333334</v>
      </c>
      <c r="BH345" s="1376">
        <f t="shared" si="421"/>
        <v>0.26325421940928267</v>
      </c>
      <c r="BI345" s="1376"/>
      <c r="BJ345" s="1376"/>
      <c r="BK345" s="1376">
        <f>BK344/BK335</f>
        <v>0.33836589698046182</v>
      </c>
      <c r="BL345" s="1376">
        <f>BL344/BL335</f>
        <v>0.35583941605839414</v>
      </c>
      <c r="BM345" s="1376">
        <f>BM344/BM335</f>
        <v>0.38704028021015763</v>
      </c>
      <c r="BN345" s="1376">
        <f>BN344/BN335</f>
        <v>0.30691399662731872</v>
      </c>
      <c r="BO345" s="1371"/>
      <c r="BP345" s="1376">
        <f t="shared" ref="BP345:BX345" si="422">BP344/BP335</f>
        <v>0.35035211267605632</v>
      </c>
      <c r="BQ345" s="1376">
        <f t="shared" si="422"/>
        <v>0.36706689536878218</v>
      </c>
      <c r="BR345" s="1376">
        <f t="shared" si="422"/>
        <v>0.42036124794745483</v>
      </c>
      <c r="BS345" s="1376">
        <f t="shared" si="422"/>
        <v>0.33012820512820512</v>
      </c>
      <c r="BT345" s="1376">
        <f t="shared" si="422"/>
        <v>0.36694560669456067</v>
      </c>
      <c r="BU345" s="1376">
        <f t="shared" si="422"/>
        <v>0.37883959044368598</v>
      </c>
      <c r="BV345" s="1376">
        <f t="shared" si="422"/>
        <v>0.38442622950819672</v>
      </c>
      <c r="BW345" s="1376">
        <f t="shared" si="422"/>
        <v>0.41289332310053722</v>
      </c>
      <c r="BX345" s="1376">
        <f t="shared" si="422"/>
        <v>0.35070737155621745</v>
      </c>
      <c r="BY345" s="1376">
        <f>BY344/BY335</f>
        <v>0.37495037713378326</v>
      </c>
      <c r="BZ345" s="1376">
        <f>BZ344/BZ335</f>
        <v>0.35601265822784811</v>
      </c>
      <c r="CA345" s="1376">
        <f t="shared" ref="CA345:CC345" si="423">CA344/CA335</f>
        <v>0.38284839203675347</v>
      </c>
      <c r="CB345" s="1376">
        <f t="shared" si="423"/>
        <v>0.39940164547494389</v>
      </c>
      <c r="CC345" s="1376">
        <f t="shared" si="423"/>
        <v>0.35418181818181821</v>
      </c>
      <c r="CD345" s="1376">
        <f>CD344/CD335</f>
        <v>0.37466868610374859</v>
      </c>
      <c r="CE345" s="1376">
        <f>CE344/CE335</f>
        <v>0.36606441476826396</v>
      </c>
      <c r="CF345" s="1376">
        <f t="shared" ref="CF345:CG345" si="424">CF344/CF335</f>
        <v>0.38514025777103866</v>
      </c>
      <c r="CG345" s="1376">
        <f t="shared" si="424"/>
        <v>0.40719002201027144</v>
      </c>
      <c r="CH345" s="1376">
        <f>CH344/CH335</f>
        <v>0.35569105691056913</v>
      </c>
      <c r="CI345" s="1376">
        <f>CI344/CI335</f>
        <v>0.37845303867403313</v>
      </c>
      <c r="CJ345" s="1376">
        <f t="shared" ref="CJ345:CN345" si="425">CJ344/CJ335</f>
        <v>0.36377473363774732</v>
      </c>
      <c r="CK345" s="1376">
        <f t="shared" si="425"/>
        <v>0.38029197080291971</v>
      </c>
      <c r="CL345" s="1376">
        <f t="shared" si="425"/>
        <v>0.40471092077087795</v>
      </c>
      <c r="CM345" s="1376">
        <v>0.40345744680851064</v>
      </c>
      <c r="CN345" s="1376">
        <f t="shared" si="425"/>
        <v>0</v>
      </c>
      <c r="CO345" s="1376">
        <f>CO344/CO335</f>
        <v>0.3766247631248833</v>
      </c>
      <c r="CP345" s="1376"/>
      <c r="CQ345" s="1376"/>
      <c r="CR345" s="1376"/>
      <c r="CS345" s="1366"/>
      <c r="CT345" s="1366"/>
      <c r="CU345" s="1363"/>
      <c r="CV345" s="1366"/>
      <c r="CW345" s="1366"/>
      <c r="CX345" s="1366"/>
      <c r="CY345" s="1366"/>
      <c r="CZ345" s="1366"/>
      <c r="DA345" s="1366"/>
      <c r="DB345" s="1366"/>
      <c r="DC345" s="1366"/>
      <c r="DD345" s="1366"/>
      <c r="DE345" s="1366"/>
      <c r="DF345" s="1366"/>
      <c r="DG345" s="1366"/>
      <c r="DH345" s="1366"/>
      <c r="DI345" s="1366"/>
      <c r="DJ345" s="1366"/>
      <c r="DK345" s="1366"/>
      <c r="DL345" s="1366"/>
      <c r="DM345" s="1366"/>
      <c r="DN345" s="1366"/>
      <c r="DO345" s="1366"/>
      <c r="DP345" s="1366"/>
      <c r="DQ345" s="1366"/>
      <c r="DR345" s="1366"/>
      <c r="DS345" s="1366"/>
      <c r="DT345" s="1366"/>
      <c r="DU345" s="1366"/>
      <c r="DV345" s="1366"/>
      <c r="DW345" s="1366"/>
      <c r="DX345" s="1366"/>
      <c r="DY345" s="1366"/>
      <c r="DZ345" s="1366"/>
      <c r="EA345" s="1366"/>
      <c r="EB345" s="1366"/>
      <c r="EC345" s="1366"/>
      <c r="ED345" s="1366"/>
      <c r="EE345" s="1366"/>
      <c r="EF345" s="1366"/>
      <c r="EG345" s="1366"/>
      <c r="EH345" s="1363"/>
      <c r="EI345" s="1363"/>
      <c r="EJ345" s="1363"/>
      <c r="EK345" s="1363"/>
      <c r="EL345" s="1363"/>
      <c r="EM345" s="1363"/>
      <c r="EN345" s="1363"/>
      <c r="EO345" s="1363"/>
      <c r="EP345" s="1363"/>
      <c r="EQ345" s="1363"/>
      <c r="ER345" s="1363"/>
      <c r="ES345" s="1363"/>
      <c r="ET345" s="1363"/>
      <c r="EU345" s="1363"/>
      <c r="EV345" s="1363"/>
      <c r="EW345" s="1363"/>
      <c r="EX345" s="1363"/>
      <c r="EY345" s="1363"/>
      <c r="EZ345" s="1363"/>
      <c r="FA345" s="1363"/>
      <c r="FB345" s="1363"/>
      <c r="FC345" s="1363"/>
      <c r="FD345" s="1363"/>
      <c r="FE345" s="1363"/>
      <c r="FF345" s="1363"/>
      <c r="FG345" s="1363"/>
      <c r="FH345" s="1363"/>
      <c r="FI345" s="1363"/>
      <c r="FJ345" s="1363"/>
      <c r="FK345" s="1363"/>
      <c r="FL345" s="1363"/>
      <c r="FM345" s="1363"/>
      <c r="FS345" s="1625">
        <v>0.36749999999999999</v>
      </c>
      <c r="FT345" s="1479"/>
      <c r="FU345" s="1480"/>
      <c r="FV345" s="1625">
        <v>0.39750000000000002</v>
      </c>
      <c r="FW345" s="1479"/>
      <c r="FX345" s="1565">
        <v>0.34408670185841339</v>
      </c>
      <c r="FY345" s="1479"/>
      <c r="FZ345" s="1687">
        <v>0.35599999999999998</v>
      </c>
      <c r="GA345" s="1694"/>
      <c r="GB345" s="1830">
        <v>0.38750000000000001</v>
      </c>
      <c r="GC345" s="1820"/>
      <c r="GD345" s="1916">
        <v>0.4</v>
      </c>
      <c r="GE345" s="1482"/>
      <c r="GF345" s="1565">
        <v>0.36073802104974079</v>
      </c>
      <c r="GG345" s="1479"/>
      <c r="GH345" s="1732"/>
      <c r="GI345" s="1482"/>
      <c r="GJ345" s="1732">
        <v>0.38500000000000001</v>
      </c>
      <c r="GK345" s="1482"/>
    </row>
    <row r="346" spans="1:193" customFormat="1" ht="15">
      <c r="A346" s="1363"/>
      <c r="B346" s="1099" t="s">
        <v>3358</v>
      </c>
      <c r="C346" s="1363"/>
      <c r="D346" s="1363"/>
      <c r="E346" s="1363"/>
      <c r="F346" s="1363"/>
      <c r="G346" s="1363"/>
      <c r="H346" s="1363"/>
      <c r="I346" s="1363"/>
      <c r="J346" s="1363"/>
      <c r="K346" s="1363"/>
      <c r="L346" s="1363"/>
      <c r="M346" s="1363"/>
      <c r="N346" s="1363"/>
      <c r="O346" s="1363"/>
      <c r="P346" s="1363"/>
      <c r="Q346" s="1363"/>
      <c r="R346" s="1363"/>
      <c r="S346" s="1366"/>
      <c r="T346" s="1366"/>
      <c r="U346" s="1366"/>
      <c r="V346" s="1371"/>
      <c r="W346" s="1371"/>
      <c r="X346" s="1371"/>
      <c r="Y346" s="1371"/>
      <c r="Z346" s="1371"/>
      <c r="AA346" s="1371"/>
      <c r="AB346" s="1371"/>
      <c r="AC346" s="1371"/>
      <c r="AD346" s="1371"/>
      <c r="AE346" s="1371"/>
      <c r="AF346" s="1371"/>
      <c r="AG346" s="1366"/>
      <c r="AH346" s="1371"/>
      <c r="AI346" s="1371"/>
      <c r="AJ346" s="1371"/>
      <c r="AK346" s="1371"/>
      <c r="AL346" s="1371"/>
      <c r="AM346" s="1371"/>
      <c r="AN346" s="1371"/>
      <c r="AO346" s="1371"/>
      <c r="AP346" s="1371"/>
      <c r="AQ346" s="1371"/>
      <c r="AR346" s="1371"/>
      <c r="AS346" s="1371"/>
      <c r="AT346" s="1371"/>
      <c r="AU346" s="1371"/>
      <c r="AV346" s="1371"/>
      <c r="AW346" s="1371"/>
      <c r="AX346" s="1371"/>
      <c r="AY346" s="1371"/>
      <c r="AZ346" s="1371"/>
      <c r="BA346" s="1371"/>
      <c r="BB346" s="1371"/>
      <c r="BC346" s="1371"/>
      <c r="BD346" s="1371"/>
      <c r="BE346" s="1371"/>
      <c r="BF346" s="1371"/>
      <c r="BG346" s="1371"/>
      <c r="BH346" s="1371"/>
      <c r="BI346" s="1371"/>
      <c r="BJ346" s="1371"/>
      <c r="BK346" s="1371"/>
      <c r="BL346" s="1371"/>
      <c r="BM346" s="1371"/>
      <c r="BN346" s="1371"/>
      <c r="BO346" s="1371"/>
      <c r="BP346" s="1371"/>
      <c r="BQ346" s="1371"/>
      <c r="BR346" s="1371"/>
      <c r="BS346" s="1371"/>
      <c r="BT346" s="1371"/>
      <c r="BU346" s="1376">
        <f>BU345-BP345</f>
        <v>2.8487477767629665E-2</v>
      </c>
      <c r="BV346" s="1376">
        <f>BV345-BQ345</f>
        <v>1.735933413941454E-2</v>
      </c>
      <c r="BW346" s="1376">
        <f>BW345-BR345</f>
        <v>-7.4679248469176063E-3</v>
      </c>
      <c r="BX346" s="1376">
        <f>BX345-BS345</f>
        <v>2.057916642801233E-2</v>
      </c>
      <c r="BY346" s="1371"/>
      <c r="BZ346" s="1376">
        <f>BZ345-BU345</f>
        <v>-2.282693221583787E-2</v>
      </c>
      <c r="CA346" s="1376">
        <f>CA345-BV345</f>
        <v>-1.5778374714432442E-3</v>
      </c>
      <c r="CB346" s="1376">
        <f>CB345-BW345</f>
        <v>-1.3491677625593335E-2</v>
      </c>
      <c r="CC346" s="1376">
        <f>CC345-BX345</f>
        <v>3.4744466256007578E-3</v>
      </c>
      <c r="CD346" s="1371"/>
      <c r="CE346" s="1376">
        <f>CE345-BZ345</f>
        <v>1.0051756540415846E-2</v>
      </c>
      <c r="CF346" s="1376">
        <f>CF345-CA345</f>
        <v>2.2918657342851922E-3</v>
      </c>
      <c r="CG346" s="1376">
        <f>CG345-CB345</f>
        <v>7.7883765353275458E-3</v>
      </c>
      <c r="CH346" s="1376">
        <f>CH345-CC345</f>
        <v>1.5092387287509168E-3</v>
      </c>
      <c r="CI346" s="1371"/>
      <c r="CJ346" s="1371"/>
      <c r="CK346" s="1371"/>
      <c r="CL346" s="1371"/>
      <c r="CM346" s="1371"/>
      <c r="CN346" s="1371"/>
      <c r="CO346" s="1371"/>
      <c r="CP346" s="1371"/>
      <c r="CQ346" s="1371"/>
      <c r="CR346" s="1371"/>
      <c r="CS346" s="1366" t="e">
        <f>CS353/#REF!-1</f>
        <v>#REF!</v>
      </c>
      <c r="CT346" s="1366">
        <f>CT353/CS353-1</f>
        <v>8.1632653061224358E-2</v>
      </c>
      <c r="CU346" s="1363"/>
      <c r="CV346" s="1366"/>
      <c r="CW346" s="1366"/>
      <c r="CX346" s="1366"/>
      <c r="CY346" s="1366"/>
      <c r="CZ346" s="1366"/>
      <c r="DA346" s="1366"/>
      <c r="DB346" s="1366"/>
      <c r="DC346" s="1366"/>
      <c r="DD346" s="1366"/>
      <c r="DE346" s="1366"/>
      <c r="DF346" s="1366"/>
      <c r="DG346" s="1366"/>
      <c r="DH346" s="1366"/>
      <c r="DI346" s="1366"/>
      <c r="DJ346" s="1366"/>
      <c r="DK346" s="1366"/>
      <c r="DL346" s="1366"/>
      <c r="DM346" s="1366"/>
      <c r="DN346" s="1366"/>
      <c r="DO346" s="1366"/>
      <c r="DP346" s="1366"/>
      <c r="DQ346" s="1366"/>
      <c r="DR346" s="1366"/>
      <c r="DS346" s="1366"/>
      <c r="DT346" s="1366"/>
      <c r="DU346" s="1366"/>
      <c r="DV346" s="1366"/>
      <c r="DW346" s="1366"/>
      <c r="DX346" s="1366"/>
      <c r="DY346" s="1366"/>
      <c r="DZ346" s="1366"/>
      <c r="EA346" s="1366"/>
      <c r="EB346" s="1366"/>
      <c r="EC346" s="1366"/>
      <c r="ED346" s="1366"/>
      <c r="EE346" s="1366"/>
      <c r="EF346" s="1366"/>
      <c r="EG346" s="1366"/>
      <c r="EH346" s="1363"/>
      <c r="EI346" s="1363"/>
      <c r="EJ346" s="1363"/>
      <c r="EK346" s="1363"/>
      <c r="EL346" s="1363"/>
      <c r="EM346" s="1363"/>
      <c r="EN346" s="1363"/>
      <c r="EO346" s="1363"/>
      <c r="EP346" s="1363"/>
      <c r="EQ346" s="1363"/>
      <c r="ER346" s="1363"/>
      <c r="ES346" s="1363"/>
      <c r="ET346" s="1363"/>
      <c r="EU346" s="1363"/>
      <c r="EV346" s="1363"/>
      <c r="EW346" s="1363"/>
      <c r="EX346" s="1363"/>
      <c r="EY346" s="1363"/>
      <c r="EZ346" s="1363"/>
      <c r="FA346" s="1363"/>
      <c r="FB346" s="1363"/>
      <c r="FC346" s="1363"/>
      <c r="FD346" s="1363"/>
      <c r="FE346" s="1363"/>
      <c r="FF346" s="1363"/>
      <c r="FG346" s="1363"/>
      <c r="FH346" s="1363"/>
      <c r="FI346" s="1363"/>
      <c r="FJ346" s="1363"/>
      <c r="FK346" s="1363"/>
      <c r="FL346" s="1363"/>
      <c r="FM346" s="1363"/>
      <c r="FS346" s="1560"/>
      <c r="FT346" s="1479"/>
      <c r="FU346" s="1480"/>
      <c r="FV346" s="1560"/>
      <c r="FW346" s="1479"/>
      <c r="FX346" s="1560"/>
      <c r="FY346" s="1479"/>
      <c r="FZ346" s="1692">
        <v>-1.2658227848127979E-5</v>
      </c>
      <c r="GA346" s="1694"/>
      <c r="GB346" s="1834">
        <v>4.6516079632465401E-3</v>
      </c>
      <c r="GC346" s="1820"/>
      <c r="GD346" s="1732">
        <v>5.9835452505613285E-4</v>
      </c>
      <c r="GE346" s="1482"/>
      <c r="GF346" s="1565">
        <v>6.5562028679225781E-3</v>
      </c>
      <c r="GG346" s="1479"/>
      <c r="GH346" s="1917"/>
      <c r="GI346" s="1482"/>
      <c r="GJ346" s="1917"/>
      <c r="GK346" s="1482"/>
    </row>
    <row r="347" spans="1:193" customFormat="1" ht="15">
      <c r="A347" s="1363"/>
      <c r="B347" s="1105"/>
      <c r="C347" s="1363"/>
      <c r="D347" s="1363"/>
      <c r="E347" s="1363"/>
      <c r="F347" s="1363"/>
      <c r="G347" s="1363"/>
      <c r="H347" s="1363"/>
      <c r="I347" s="1363"/>
      <c r="J347" s="1363"/>
      <c r="K347" s="1363"/>
      <c r="L347" s="1363"/>
      <c r="M347" s="1363"/>
      <c r="N347" s="1363"/>
      <c r="O347" s="1363"/>
      <c r="P347" s="1363"/>
      <c r="Q347" s="1363"/>
      <c r="R347" s="1363"/>
      <c r="S347" s="1366"/>
      <c r="T347" s="1366"/>
      <c r="U347" s="1366"/>
      <c r="V347" s="1371"/>
      <c r="W347" s="1371"/>
      <c r="X347" s="1371"/>
      <c r="Y347" s="1371"/>
      <c r="Z347" s="1371"/>
      <c r="AA347" s="1371"/>
      <c r="AB347" s="1371"/>
      <c r="AC347" s="1371"/>
      <c r="AD347" s="1371"/>
      <c r="AE347" s="1371"/>
      <c r="AF347" s="1371"/>
      <c r="AG347" s="1371"/>
      <c r="AH347" s="1371"/>
      <c r="AI347" s="1371"/>
      <c r="AJ347" s="1371"/>
      <c r="AK347" s="1371"/>
      <c r="AL347" s="1371"/>
      <c r="AM347" s="1371"/>
      <c r="AN347" s="1371"/>
      <c r="AO347" s="1371"/>
      <c r="AP347" s="1371"/>
      <c r="AQ347" s="1371"/>
      <c r="AR347" s="1371"/>
      <c r="AS347" s="1371"/>
      <c r="AT347" s="1371"/>
      <c r="AU347" s="1371"/>
      <c r="AV347" s="1371"/>
      <c r="AW347" s="1371"/>
      <c r="AX347" s="1371"/>
      <c r="AY347" s="1371"/>
      <c r="AZ347" s="1371"/>
      <c r="BA347" s="1371"/>
      <c r="BB347" s="1371"/>
      <c r="BC347" s="1371"/>
      <c r="BD347" s="1371"/>
      <c r="BE347" s="1371"/>
      <c r="BF347" s="1371"/>
      <c r="BG347" s="1371"/>
      <c r="BH347" s="1371"/>
      <c r="BI347" s="1371"/>
      <c r="BJ347" s="1371"/>
      <c r="BK347" s="1371"/>
      <c r="BL347" s="1371"/>
      <c r="BM347" s="1371"/>
      <c r="BN347" s="1371"/>
      <c r="BO347" s="1371"/>
      <c r="BP347" s="1371"/>
      <c r="BQ347" s="1371"/>
      <c r="BR347" s="1371"/>
      <c r="BS347" s="1371"/>
      <c r="BT347" s="1371"/>
      <c r="BU347" s="1371"/>
      <c r="BV347" s="1371"/>
      <c r="BW347" s="1371"/>
      <c r="BX347" s="1371"/>
      <c r="BY347" s="1371"/>
      <c r="BZ347" s="1371"/>
      <c r="CA347" s="1371"/>
      <c r="CB347" s="1371"/>
      <c r="CC347" s="1371"/>
      <c r="CD347" s="1371"/>
      <c r="CE347" s="1371"/>
      <c r="CF347" s="1371"/>
      <c r="CG347" s="1371"/>
      <c r="CH347" s="1371"/>
      <c r="CI347" s="1371"/>
      <c r="CJ347" s="1371">
        <f>CJ338+CJ339+CJ340+CJ341</f>
        <v>1130.355</v>
      </c>
      <c r="CK347" s="1371">
        <f>CK338+CK339+CK340+CK341</f>
        <v>1175.6399999999999</v>
      </c>
      <c r="CL347" s="1371"/>
      <c r="CM347" s="1371"/>
      <c r="CN347" s="1371"/>
      <c r="CO347" s="1371"/>
      <c r="CP347" s="1371"/>
      <c r="CQ347" s="1371"/>
      <c r="CR347" s="1371"/>
      <c r="CS347" s="1366"/>
      <c r="CT347" s="1366"/>
      <c r="CU347" s="1363"/>
      <c r="CV347" s="1366"/>
      <c r="CW347" s="1366"/>
      <c r="CX347" s="1366"/>
      <c r="CY347" s="1366"/>
      <c r="CZ347" s="1366"/>
      <c r="DA347" s="1366"/>
      <c r="DB347" s="1366"/>
      <c r="DC347" s="1366"/>
      <c r="DD347" s="1366"/>
      <c r="DE347" s="1366"/>
      <c r="DF347" s="1366"/>
      <c r="DG347" s="1366"/>
      <c r="DH347" s="1366"/>
      <c r="DI347" s="1366"/>
      <c r="DJ347" s="1366"/>
      <c r="DK347" s="1366"/>
      <c r="DL347" s="1366"/>
      <c r="DM347" s="1366"/>
      <c r="DN347" s="1366"/>
      <c r="DO347" s="1366"/>
      <c r="DP347" s="1366"/>
      <c r="DQ347" s="1366"/>
      <c r="DR347" s="1366"/>
      <c r="DS347" s="1366"/>
      <c r="DT347" s="1366"/>
      <c r="DU347" s="1366"/>
      <c r="DV347" s="1366"/>
      <c r="DW347" s="1366"/>
      <c r="DX347" s="1366"/>
      <c r="DY347" s="1366"/>
      <c r="DZ347" s="1366"/>
      <c r="EA347" s="1366"/>
      <c r="EB347" s="1366"/>
      <c r="EC347" s="1366"/>
      <c r="ED347" s="1366"/>
      <c r="EE347" s="1366"/>
      <c r="EF347" s="1366"/>
      <c r="EG347" s="1366"/>
      <c r="EH347" s="1363"/>
      <c r="EI347" s="1363"/>
      <c r="EJ347" s="1363"/>
      <c r="EK347" s="1363"/>
      <c r="EL347" s="1363"/>
      <c r="EM347" s="1363"/>
      <c r="EN347" s="1363"/>
      <c r="EO347" s="1363"/>
      <c r="EP347" s="1363"/>
      <c r="EQ347" s="1363"/>
      <c r="ER347" s="1363"/>
      <c r="ES347" s="1363"/>
      <c r="ET347" s="1363"/>
      <c r="EU347" s="1363"/>
      <c r="EV347" s="1363"/>
      <c r="EW347" s="1363"/>
      <c r="EX347" s="1363"/>
      <c r="EY347" s="1363"/>
      <c r="EZ347" s="1363"/>
      <c r="FA347" s="1363"/>
      <c r="FB347" s="1363"/>
      <c r="FC347" s="1363"/>
      <c r="FD347" s="1363"/>
      <c r="FE347" s="1363"/>
      <c r="FF347" s="1363"/>
      <c r="FG347" s="1363"/>
      <c r="FH347" s="1363"/>
      <c r="FI347" s="1363"/>
      <c r="FJ347" s="1363"/>
      <c r="FK347" s="1363"/>
      <c r="FL347" s="1363"/>
      <c r="FM347" s="1363"/>
      <c r="FS347" s="1560"/>
      <c r="FT347" s="1479"/>
      <c r="FU347" s="1480"/>
      <c r="FV347" s="1560"/>
      <c r="FW347" s="1479"/>
      <c r="FX347" s="1560"/>
      <c r="FY347" s="1479"/>
      <c r="FZ347" s="1689"/>
      <c r="GA347" s="1694"/>
      <c r="GB347" s="1831"/>
      <c r="GC347" s="1820"/>
      <c r="GD347" s="1917"/>
      <c r="GE347" s="1482"/>
      <c r="GF347" s="1560"/>
      <c r="GG347" s="1479"/>
      <c r="GH347" s="1917">
        <v>1130.355</v>
      </c>
      <c r="GI347" s="1482"/>
      <c r="GJ347" s="1917"/>
      <c r="GK347" s="1482"/>
    </row>
    <row r="348" spans="1:193" customFormat="1" ht="15">
      <c r="A348" s="1363"/>
      <c r="B348" s="1105"/>
      <c r="C348" s="1363"/>
      <c r="D348" s="1363"/>
      <c r="E348" s="1363"/>
      <c r="F348" s="1363"/>
      <c r="G348" s="1363"/>
      <c r="H348" s="1363"/>
      <c r="I348" s="1363"/>
      <c r="J348" s="1363"/>
      <c r="K348" s="1363"/>
      <c r="L348" s="1363"/>
      <c r="M348" s="1363"/>
      <c r="N348" s="1363"/>
      <c r="O348" s="1363"/>
      <c r="P348" s="1363"/>
      <c r="Q348" s="1363"/>
      <c r="R348" s="1363"/>
      <c r="S348" s="1366"/>
      <c r="T348" s="1366"/>
      <c r="U348" s="1366"/>
      <c r="V348" s="1371"/>
      <c r="W348" s="1371"/>
      <c r="X348" s="1371"/>
      <c r="Y348" s="1371"/>
      <c r="Z348" s="1371"/>
      <c r="AA348" s="1371"/>
      <c r="AB348" s="1371"/>
      <c r="AC348" s="1371"/>
      <c r="AD348" s="1371"/>
      <c r="AE348" s="1371"/>
      <c r="AF348" s="1371"/>
      <c r="AG348" s="1371"/>
      <c r="AH348" s="1371"/>
      <c r="AI348" s="1371"/>
      <c r="AJ348" s="1371"/>
      <c r="AK348" s="1371"/>
      <c r="AL348" s="1371"/>
      <c r="AM348" s="1371"/>
      <c r="AN348" s="1371"/>
      <c r="AO348" s="1371"/>
      <c r="AP348" s="1371"/>
      <c r="AQ348" s="1371"/>
      <c r="AR348" s="1371"/>
      <c r="AS348" s="1371"/>
      <c r="AT348" s="1371"/>
      <c r="AU348" s="1371"/>
      <c r="AV348" s="1371"/>
      <c r="AW348" s="1371"/>
      <c r="AX348" s="1371"/>
      <c r="AY348" s="1371"/>
      <c r="AZ348" s="1371"/>
      <c r="BA348" s="1371"/>
      <c r="BB348" s="1371"/>
      <c r="BC348" s="1371"/>
      <c r="BD348" s="1371"/>
      <c r="BE348" s="1371"/>
      <c r="BF348" s="1371"/>
      <c r="BG348" s="1371"/>
      <c r="BH348" s="1371"/>
      <c r="BI348" s="1371"/>
      <c r="BJ348" s="1371"/>
      <c r="BK348" s="1371"/>
      <c r="BL348" s="1371"/>
      <c r="BM348" s="1371"/>
      <c r="BN348" s="1371"/>
      <c r="BO348" s="1371"/>
      <c r="BP348" s="1371"/>
      <c r="BQ348" s="1371"/>
      <c r="BR348" s="1371"/>
      <c r="BS348" s="1371"/>
      <c r="BT348" s="1371"/>
      <c r="BU348" s="1371"/>
      <c r="BV348" s="1371"/>
      <c r="BW348" s="1371"/>
      <c r="BX348" s="1371"/>
      <c r="BY348" s="1371"/>
      <c r="BZ348" s="1371"/>
      <c r="CA348" s="1371"/>
      <c r="CB348" s="1371"/>
      <c r="CC348" s="1371"/>
      <c r="CD348" s="1371"/>
      <c r="CE348" s="1371"/>
      <c r="CF348" s="1371"/>
      <c r="CG348" s="1371"/>
      <c r="CH348" s="1371"/>
      <c r="CI348" s="1371"/>
      <c r="CJ348" s="1371"/>
      <c r="CK348" s="1371"/>
      <c r="CL348" s="1371"/>
      <c r="CM348" s="1371"/>
      <c r="CN348" s="1371"/>
      <c r="CO348" s="1371"/>
      <c r="CP348" s="1371"/>
      <c r="CQ348" s="1371"/>
      <c r="CR348" s="1371"/>
      <c r="CS348" s="1366"/>
      <c r="CT348" s="1366"/>
      <c r="CU348" s="1363"/>
      <c r="CV348" s="1366"/>
      <c r="CW348" s="1366"/>
      <c r="CX348" s="1366"/>
      <c r="CY348" s="1366"/>
      <c r="CZ348" s="1366"/>
      <c r="DA348" s="1366"/>
      <c r="DB348" s="1366"/>
      <c r="DC348" s="1366"/>
      <c r="DD348" s="1366"/>
      <c r="DE348" s="1366"/>
      <c r="DF348" s="1366"/>
      <c r="DG348" s="1366"/>
      <c r="DH348" s="1366"/>
      <c r="DI348" s="1366"/>
      <c r="DJ348" s="1366"/>
      <c r="DK348" s="1366"/>
      <c r="DL348" s="1366"/>
      <c r="DM348" s="1366"/>
      <c r="DN348" s="1366"/>
      <c r="DO348" s="1366"/>
      <c r="DP348" s="1366"/>
      <c r="DQ348" s="1366"/>
      <c r="DR348" s="1366"/>
      <c r="DS348" s="1366"/>
      <c r="DT348" s="1366"/>
      <c r="DU348" s="1366"/>
      <c r="DV348" s="1366"/>
      <c r="DW348" s="1366"/>
      <c r="DX348" s="1366"/>
      <c r="DY348" s="1366"/>
      <c r="DZ348" s="1366"/>
      <c r="EA348" s="1366"/>
      <c r="EB348" s="1366"/>
      <c r="EC348" s="1366"/>
      <c r="ED348" s="1366"/>
      <c r="EE348" s="1366"/>
      <c r="EF348" s="1366"/>
      <c r="EG348" s="1366"/>
      <c r="EH348" s="1363"/>
      <c r="EI348" s="1363"/>
      <c r="EJ348" s="1363"/>
      <c r="EK348" s="1363"/>
      <c r="EL348" s="1363"/>
      <c r="EM348" s="1363"/>
      <c r="EN348" s="1363"/>
      <c r="EO348" s="1363"/>
      <c r="EP348" s="1363"/>
      <c r="EQ348" s="1363"/>
      <c r="ER348" s="1363"/>
      <c r="ES348" s="1363"/>
      <c r="ET348" s="1363"/>
      <c r="EU348" s="1363"/>
      <c r="EV348" s="1363"/>
      <c r="EW348" s="1363"/>
      <c r="EX348" s="1363"/>
      <c r="EY348" s="1363"/>
      <c r="EZ348" s="1363"/>
      <c r="FA348" s="1363"/>
      <c r="FB348" s="1363"/>
      <c r="FC348" s="1363"/>
      <c r="FD348" s="1363"/>
      <c r="FE348" s="1363"/>
      <c r="FF348" s="1363"/>
      <c r="FG348" s="1363"/>
      <c r="FH348" s="1363"/>
      <c r="FI348" s="1363"/>
      <c r="FJ348" s="1363"/>
      <c r="FK348" s="1363"/>
      <c r="FL348" s="1363"/>
      <c r="FM348" s="1363"/>
      <c r="FS348" s="1560"/>
      <c r="FT348" s="1479"/>
      <c r="FU348" s="1480"/>
      <c r="FV348" s="1560"/>
      <c r="FW348" s="1479"/>
      <c r="FX348" s="1560"/>
      <c r="FY348" s="1479"/>
      <c r="FZ348" s="1689"/>
      <c r="GA348" s="1694"/>
      <c r="GB348" s="1831"/>
      <c r="GC348" s="1820"/>
      <c r="GD348" s="1917"/>
      <c r="GE348" s="1482"/>
      <c r="GF348" s="1560"/>
      <c r="GG348" s="1479"/>
      <c r="GH348" s="1917"/>
      <c r="GI348" s="1482"/>
      <c r="GJ348" s="1917"/>
      <c r="GK348" s="1482"/>
    </row>
    <row r="349" spans="1:193" customFormat="1" ht="15">
      <c r="A349" s="1363"/>
      <c r="B349" s="1105"/>
      <c r="C349" s="1363"/>
      <c r="D349" s="1363"/>
      <c r="E349" s="1363"/>
      <c r="F349" s="1363"/>
      <c r="G349" s="1363"/>
      <c r="H349" s="1363"/>
      <c r="I349" s="1363"/>
      <c r="J349" s="1363"/>
      <c r="K349" s="1363"/>
      <c r="L349" s="1363"/>
      <c r="M349" s="1363"/>
      <c r="N349" s="1363"/>
      <c r="O349" s="1363"/>
      <c r="P349" s="1363"/>
      <c r="Q349" s="1363"/>
      <c r="R349" s="1363"/>
      <c r="S349" s="1366"/>
      <c r="T349" s="1366"/>
      <c r="U349" s="1366"/>
      <c r="V349" s="1371"/>
      <c r="W349" s="1371"/>
      <c r="X349" s="1371"/>
      <c r="Y349" s="1371"/>
      <c r="Z349" s="1371"/>
      <c r="AA349" s="1371"/>
      <c r="AB349" s="1371"/>
      <c r="AC349" s="1371"/>
      <c r="AD349" s="1371"/>
      <c r="AE349" s="1371"/>
      <c r="AF349" s="1371"/>
      <c r="AG349" s="1371"/>
      <c r="AH349" s="1371"/>
      <c r="AI349" s="1371"/>
      <c r="AJ349" s="1371"/>
      <c r="AK349" s="1371"/>
      <c r="AL349" s="1371"/>
      <c r="AM349" s="1371"/>
      <c r="AN349" s="1371"/>
      <c r="AO349" s="1371"/>
      <c r="AP349" s="1371"/>
      <c r="AQ349" s="1371"/>
      <c r="AR349" s="1371"/>
      <c r="AS349" s="1371"/>
      <c r="AT349" s="1371"/>
      <c r="AU349" s="1371"/>
      <c r="AV349" s="1371"/>
      <c r="AW349" s="1371"/>
      <c r="AX349" s="1371"/>
      <c r="AY349" s="1371"/>
      <c r="AZ349" s="1371"/>
      <c r="BA349" s="1371"/>
      <c r="BB349" s="1371"/>
      <c r="BC349" s="1371"/>
      <c r="BD349" s="1371"/>
      <c r="BE349" s="1371"/>
      <c r="BF349" s="1371"/>
      <c r="BG349" s="1371"/>
      <c r="BH349" s="1371"/>
      <c r="BI349" s="1371"/>
      <c r="BJ349" s="1371"/>
      <c r="BK349" s="1371"/>
      <c r="BL349" s="1371"/>
      <c r="BM349" s="1371"/>
      <c r="BN349" s="1371"/>
      <c r="BO349" s="1371"/>
      <c r="BP349" s="1371"/>
      <c r="BQ349" s="1371"/>
      <c r="BR349" s="1371"/>
      <c r="BS349" s="1371"/>
      <c r="BT349" s="1371"/>
      <c r="BU349" s="1371"/>
      <c r="BV349" s="1371"/>
      <c r="BW349" s="1371"/>
      <c r="BX349" s="1371"/>
      <c r="BY349" s="1371"/>
      <c r="BZ349" s="1371"/>
      <c r="CA349" s="1371"/>
      <c r="CB349" s="1371"/>
      <c r="CC349" s="1371"/>
      <c r="CD349" s="1371"/>
      <c r="CE349" s="1371"/>
      <c r="CF349" s="1371"/>
      <c r="CG349" s="1371"/>
      <c r="CH349" s="1371"/>
      <c r="CI349" s="1371"/>
      <c r="CJ349" s="1371"/>
      <c r="CK349" s="1371"/>
      <c r="CL349" s="1371"/>
      <c r="CM349" s="1371"/>
      <c r="CN349" s="1371"/>
      <c r="CO349" s="1371"/>
      <c r="CP349" s="1371"/>
      <c r="CQ349" s="1371"/>
      <c r="CR349" s="1371"/>
      <c r="CS349" s="1366"/>
      <c r="CT349" s="1366"/>
      <c r="CU349" s="1363"/>
      <c r="CV349" s="1366"/>
      <c r="CW349" s="1366"/>
      <c r="CX349" s="1366"/>
      <c r="CY349" s="1366"/>
      <c r="CZ349" s="1366"/>
      <c r="DA349" s="1366"/>
      <c r="DB349" s="1366"/>
      <c r="DC349" s="1366"/>
      <c r="DD349" s="1366"/>
      <c r="DE349" s="1366"/>
      <c r="DF349" s="1366"/>
      <c r="DG349" s="1366"/>
      <c r="DH349" s="1366"/>
      <c r="DI349" s="1366"/>
      <c r="DJ349" s="1366"/>
      <c r="DK349" s="1366"/>
      <c r="DL349" s="1366"/>
      <c r="DM349" s="1366"/>
      <c r="DN349" s="1366"/>
      <c r="DO349" s="1366"/>
      <c r="DP349" s="1366"/>
      <c r="DQ349" s="1366"/>
      <c r="DR349" s="1366"/>
      <c r="DS349" s="1366"/>
      <c r="DT349" s="1366"/>
      <c r="DU349" s="1366"/>
      <c r="DV349" s="1366"/>
      <c r="DW349" s="1366"/>
      <c r="DX349" s="1366"/>
      <c r="DY349" s="1366"/>
      <c r="DZ349" s="1366"/>
      <c r="EA349" s="1366"/>
      <c r="EB349" s="1366"/>
      <c r="EC349" s="1366"/>
      <c r="ED349" s="1366"/>
      <c r="EE349" s="1366"/>
      <c r="EF349" s="1366"/>
      <c r="EG349" s="1366"/>
      <c r="EH349" s="1363"/>
      <c r="EI349" s="1363"/>
      <c r="EJ349" s="1363"/>
      <c r="EK349" s="1363"/>
      <c r="EL349" s="1363"/>
      <c r="EM349" s="1363"/>
      <c r="EN349" s="1363"/>
      <c r="EO349" s="1363"/>
      <c r="EP349" s="1363"/>
      <c r="EQ349" s="1363"/>
      <c r="ER349" s="1363"/>
      <c r="ES349" s="1363"/>
      <c r="ET349" s="1363"/>
      <c r="EU349" s="1363"/>
      <c r="EV349" s="1363"/>
      <c r="EW349" s="1363"/>
      <c r="EX349" s="1363"/>
      <c r="EY349" s="1363"/>
      <c r="EZ349" s="1363"/>
      <c r="FA349" s="1363"/>
      <c r="FB349" s="1363"/>
      <c r="FC349" s="1363"/>
      <c r="FD349" s="1363"/>
      <c r="FE349" s="1363"/>
      <c r="FF349" s="1363"/>
      <c r="FG349" s="1363"/>
      <c r="FH349" s="1363"/>
      <c r="FI349" s="1363"/>
      <c r="FJ349" s="1363"/>
      <c r="FK349" s="1363"/>
      <c r="FL349" s="1363"/>
      <c r="FM349" s="1363"/>
      <c r="FS349" s="1560"/>
      <c r="FT349" s="1479"/>
      <c r="FU349" s="1480"/>
      <c r="FV349" s="1560"/>
      <c r="FW349" s="1479"/>
      <c r="FX349" s="1560"/>
      <c r="FY349" s="1479"/>
      <c r="FZ349" s="1689"/>
      <c r="GA349" s="1694"/>
      <c r="GB349" s="1831"/>
      <c r="GC349" s="1820"/>
      <c r="GD349" s="1917"/>
      <c r="GE349" s="1482"/>
      <c r="GF349" s="1560"/>
      <c r="GG349" s="1479"/>
      <c r="GH349" s="1917"/>
      <c r="GI349" s="1482"/>
      <c r="GJ349" s="1917"/>
      <c r="GK349" s="1482"/>
    </row>
    <row r="350" spans="1:193" customFormat="1" ht="15">
      <c r="A350" s="1363"/>
      <c r="B350" s="1459" t="s">
        <v>3359</v>
      </c>
      <c r="C350" s="1363"/>
      <c r="D350" s="1363"/>
      <c r="E350" s="1363"/>
      <c r="F350" s="1363"/>
      <c r="G350" s="1363"/>
      <c r="H350" s="1363"/>
      <c r="I350" s="1363"/>
      <c r="J350" s="1363"/>
      <c r="K350" s="1363"/>
      <c r="L350" s="1363"/>
      <c r="M350" s="1363"/>
      <c r="N350" s="1363"/>
      <c r="O350" s="1363"/>
      <c r="P350" s="1363"/>
      <c r="Q350" s="1363"/>
      <c r="R350" s="1363"/>
      <c r="S350" s="1366"/>
      <c r="T350" s="1366"/>
      <c r="U350" s="1366"/>
      <c r="V350" s="1371"/>
      <c r="W350" s="1371"/>
      <c r="X350" s="1371"/>
      <c r="Y350" s="1371"/>
      <c r="Z350" s="1371"/>
      <c r="AA350" s="1371"/>
      <c r="AB350" s="1371"/>
      <c r="AC350" s="1371"/>
      <c r="AD350" s="1371"/>
      <c r="AE350" s="1371"/>
      <c r="AF350" s="1371"/>
      <c r="AG350" s="1371"/>
      <c r="AH350" s="1371"/>
      <c r="AI350" s="1371"/>
      <c r="AJ350" s="1371"/>
      <c r="AK350" s="1371"/>
      <c r="AL350" s="1371"/>
      <c r="AM350" s="1371"/>
      <c r="AN350" s="1371"/>
      <c r="AO350" s="1371"/>
      <c r="AP350" s="1371"/>
      <c r="AQ350" s="1371"/>
      <c r="AR350" s="1371"/>
      <c r="AS350" s="1371"/>
      <c r="AT350" s="1371"/>
      <c r="AU350" s="1371"/>
      <c r="AV350" s="1371"/>
      <c r="AW350" s="1371"/>
      <c r="AX350" s="1371"/>
      <c r="AY350" s="1371"/>
      <c r="AZ350" s="1371"/>
      <c r="BA350" s="1371"/>
      <c r="BB350" s="1371"/>
      <c r="BC350" s="1371"/>
      <c r="BD350" s="1371"/>
      <c r="BE350" s="1371"/>
      <c r="BF350" s="1371"/>
      <c r="BG350" s="1371"/>
      <c r="BH350" s="1371"/>
      <c r="BI350" s="1371"/>
      <c r="BJ350" s="1371"/>
      <c r="BK350" s="1371"/>
      <c r="BL350" s="1371"/>
      <c r="BM350" s="1371"/>
      <c r="BN350" s="1371"/>
      <c r="BO350" s="1371"/>
      <c r="BP350" s="1371"/>
      <c r="BQ350" s="1371"/>
      <c r="BR350" s="1371"/>
      <c r="BS350" s="1371"/>
      <c r="BT350" s="1371"/>
      <c r="BU350" s="1371"/>
      <c r="BV350" s="1371"/>
      <c r="BW350" s="1371"/>
      <c r="BX350" s="1371"/>
      <c r="BY350" s="1371"/>
      <c r="BZ350" s="1371"/>
      <c r="CA350" s="1371"/>
      <c r="CB350" s="1371"/>
      <c r="CC350" s="1371"/>
      <c r="CD350" s="1371"/>
      <c r="CE350" s="1371"/>
      <c r="CF350" s="1371"/>
      <c r="CG350" s="1371"/>
      <c r="CH350" s="1371"/>
      <c r="CI350" s="1371"/>
      <c r="CJ350" s="1371"/>
      <c r="CK350" s="1371"/>
      <c r="CL350" s="1371"/>
      <c r="CM350" s="1371"/>
      <c r="CN350" s="1371"/>
      <c r="CO350" s="1371"/>
      <c r="CP350" s="1371"/>
      <c r="CQ350" s="1371"/>
      <c r="CR350" s="1371"/>
      <c r="CS350" s="1366" t="e">
        <f>CS354/#REF!-1</f>
        <v>#REF!</v>
      </c>
      <c r="CT350" s="1366">
        <f>CT354/CS354-1</f>
        <v>0.17391304347826098</v>
      </c>
      <c r="CU350" s="1363"/>
      <c r="CV350" s="1363"/>
      <c r="CW350" s="1363"/>
      <c r="CX350" s="1363"/>
      <c r="CY350" s="1363"/>
      <c r="CZ350" s="1363"/>
      <c r="DA350" s="1363"/>
      <c r="DB350" s="1363"/>
      <c r="DC350" s="1363"/>
      <c r="DD350" s="1363"/>
      <c r="DE350" s="1363"/>
      <c r="DF350" s="1363"/>
      <c r="DG350" s="1363"/>
      <c r="DH350" s="1363"/>
      <c r="DI350" s="1363"/>
      <c r="DJ350" s="1363"/>
      <c r="DK350" s="1363"/>
      <c r="DL350" s="1363"/>
      <c r="DM350" s="1363"/>
      <c r="DN350" s="1363"/>
      <c r="DO350" s="1363"/>
      <c r="DP350" s="1363"/>
      <c r="DQ350" s="1363"/>
      <c r="DR350" s="1363"/>
      <c r="DS350" s="1363"/>
      <c r="DT350" s="1363"/>
      <c r="DU350" s="1363"/>
      <c r="DV350" s="1363"/>
      <c r="DW350" s="1363"/>
      <c r="DX350" s="1363"/>
      <c r="DY350" s="1363"/>
      <c r="DZ350" s="1363"/>
      <c r="EA350" s="1363"/>
      <c r="EB350" s="1363"/>
      <c r="EC350" s="1363"/>
      <c r="ED350" s="1363"/>
      <c r="EE350" s="1363"/>
      <c r="EF350" s="1363"/>
      <c r="EG350" s="1363"/>
      <c r="EH350" s="1363"/>
      <c r="EI350" s="1363"/>
      <c r="EJ350" s="1363"/>
      <c r="EK350" s="1363"/>
      <c r="EL350" s="1363"/>
      <c r="EM350" s="1363"/>
      <c r="EN350" s="1363"/>
      <c r="EO350" s="1363"/>
      <c r="EP350" s="1363"/>
      <c r="EQ350" s="1363"/>
      <c r="ER350" s="1363"/>
      <c r="ES350" s="1363"/>
      <c r="ET350" s="1363"/>
      <c r="EU350" s="1363"/>
      <c r="EV350" s="1363"/>
      <c r="EW350" s="1363"/>
      <c r="EX350" s="1363"/>
      <c r="EY350" s="1363"/>
      <c r="EZ350" s="1363"/>
      <c r="FA350" s="1363"/>
      <c r="FB350" s="1363"/>
      <c r="FC350" s="1363"/>
      <c r="FD350" s="1363"/>
      <c r="FE350" s="1363"/>
      <c r="FF350" s="1363"/>
      <c r="FG350" s="1363"/>
      <c r="FH350" s="1363"/>
      <c r="FI350" s="1363"/>
      <c r="FJ350" s="1363"/>
      <c r="FK350" s="1363"/>
      <c r="FL350" s="1363"/>
      <c r="FM350" s="1363"/>
      <c r="FS350" s="1560"/>
      <c r="FT350" s="1479"/>
      <c r="FU350" s="1480"/>
      <c r="FV350" s="1560"/>
      <c r="FW350" s="1479"/>
      <c r="FX350" s="1560"/>
      <c r="FY350" s="1479"/>
      <c r="FZ350" s="1689"/>
      <c r="GA350" s="1694"/>
      <c r="GB350" s="1831"/>
      <c r="GC350" s="1820"/>
      <c r="GD350" s="1917"/>
      <c r="GE350" s="1482"/>
      <c r="GF350" s="1560"/>
      <c r="GG350" s="1479"/>
      <c r="GH350" s="1917"/>
      <c r="GI350" s="1482"/>
      <c r="GJ350" s="1917"/>
      <c r="GK350" s="1482"/>
    </row>
    <row r="351" spans="1:193" customFormat="1" ht="15">
      <c r="A351" s="1363"/>
      <c r="B351" s="1105" t="s">
        <v>3360</v>
      </c>
      <c r="C351" s="1363"/>
      <c r="D351" s="1363"/>
      <c r="E351" s="1363"/>
      <c r="F351" s="1363"/>
      <c r="G351" s="1363"/>
      <c r="H351" s="1363"/>
      <c r="I351" s="1363"/>
      <c r="J351" s="1363"/>
      <c r="K351" s="1363"/>
      <c r="L351" s="1363"/>
      <c r="M351" s="1363"/>
      <c r="N351" s="1363"/>
      <c r="O351" s="1363"/>
      <c r="P351" s="1363"/>
      <c r="Q351" s="1363"/>
      <c r="R351" s="1363"/>
      <c r="S351" s="1366"/>
      <c r="T351" s="1366"/>
      <c r="U351" s="1366"/>
      <c r="V351" s="1371"/>
      <c r="W351" s="1371"/>
      <c r="X351" s="1371"/>
      <c r="Y351" s="1371"/>
      <c r="Z351" s="1371"/>
      <c r="AA351" s="1371"/>
      <c r="AB351" s="1371"/>
      <c r="AC351" s="1371"/>
      <c r="AD351" s="1371"/>
      <c r="AE351" s="1371"/>
      <c r="AF351" s="1371"/>
      <c r="AG351" s="1366"/>
      <c r="AH351" s="1366"/>
      <c r="AI351" s="1366"/>
      <c r="AJ351" s="1366"/>
      <c r="AK351" s="1371"/>
      <c r="AL351" s="1371"/>
      <c r="AM351" s="1371"/>
      <c r="AN351" s="1371"/>
      <c r="AO351" s="1371"/>
      <c r="AP351" s="1371"/>
      <c r="AQ351" s="1371"/>
      <c r="AR351" s="1371"/>
      <c r="AS351" s="1371"/>
      <c r="AT351" s="1371"/>
      <c r="AU351" s="1371"/>
      <c r="AV351" s="1371"/>
      <c r="AW351" s="1371"/>
      <c r="AX351" s="1371"/>
      <c r="AY351" s="1371"/>
      <c r="AZ351" s="1371"/>
      <c r="BA351" s="1371"/>
      <c r="BB351" s="1371"/>
      <c r="BC351" s="1371"/>
      <c r="BD351" s="1371"/>
      <c r="BE351" s="1371"/>
      <c r="BF351" s="1371"/>
      <c r="BG351" s="1371"/>
      <c r="BH351" s="1371"/>
      <c r="BI351" s="1371"/>
      <c r="BJ351" s="1371"/>
      <c r="BK351" s="1371"/>
      <c r="BL351" s="1371"/>
      <c r="BM351" s="1371"/>
      <c r="BN351" s="1371"/>
      <c r="BO351" s="1371"/>
      <c r="BP351" s="1371"/>
      <c r="BQ351" s="1381">
        <f>AVERAGE(BP352,BQ352)</f>
        <v>20.180383822115388</v>
      </c>
      <c r="BR351" s="1371"/>
      <c r="BS351" s="1371"/>
      <c r="BT351" s="1371"/>
      <c r="BU351" s="1371"/>
      <c r="BV351" s="1381">
        <f>AVERAGE(BU352,BV352)</f>
        <v>20.265926105769221</v>
      </c>
      <c r="BW351" s="1381"/>
      <c r="BX351" s="1381"/>
      <c r="BY351" s="1371"/>
      <c r="BZ351" s="1371"/>
      <c r="CA351" s="1371"/>
      <c r="CB351" s="1371"/>
      <c r="CC351" s="1371"/>
      <c r="CD351" s="1371"/>
      <c r="CE351" s="1371"/>
      <c r="CF351" s="1371"/>
      <c r="CG351" s="1044"/>
      <c r="CH351" s="1371"/>
      <c r="CI351" s="1371"/>
      <c r="CJ351" s="1371"/>
      <c r="CK351" s="1371"/>
      <c r="CL351" s="1371"/>
      <c r="CM351" s="1371"/>
      <c r="CN351" s="1371"/>
      <c r="CO351" s="1371"/>
      <c r="CP351" s="1371"/>
      <c r="CQ351" s="1371"/>
      <c r="CR351" s="1371"/>
      <c r="CS351" s="1363"/>
      <c r="CT351" s="1363"/>
      <c r="CU351" s="1363"/>
      <c r="CV351" s="1363"/>
      <c r="CW351" s="1363"/>
      <c r="CX351" s="1363"/>
      <c r="CY351" s="1363"/>
      <c r="CZ351" s="1363"/>
      <c r="DA351" s="1363"/>
      <c r="DB351" s="1363"/>
      <c r="DC351" s="1363"/>
      <c r="DD351" s="1363"/>
      <c r="DE351" s="1363"/>
      <c r="DF351" s="1363"/>
      <c r="DG351" s="1363"/>
      <c r="DH351" s="1363"/>
      <c r="DI351" s="1363"/>
      <c r="DJ351" s="1363"/>
      <c r="DK351" s="1363"/>
      <c r="DL351" s="1363"/>
      <c r="DM351" s="1363"/>
      <c r="DN351" s="1363"/>
      <c r="DO351" s="1363"/>
      <c r="DP351" s="1363"/>
      <c r="DQ351" s="1363"/>
      <c r="DR351" s="1363"/>
      <c r="DS351" s="1363"/>
      <c r="DT351" s="1363"/>
      <c r="DU351" s="1363"/>
      <c r="DV351" s="1363"/>
      <c r="DW351" s="1363"/>
      <c r="DX351" s="1363"/>
      <c r="DY351" s="1363"/>
      <c r="DZ351" s="1363"/>
      <c r="EA351" s="1363"/>
      <c r="EB351" s="1363"/>
      <c r="EC351" s="1363"/>
      <c r="ED351" s="1363"/>
      <c r="EE351" s="1363"/>
      <c r="EF351" s="1363"/>
      <c r="EG351" s="1363"/>
      <c r="EH351" s="1363"/>
      <c r="EI351" s="1363"/>
      <c r="EJ351" s="1363"/>
      <c r="EK351" s="1363"/>
      <c r="EL351" s="1363"/>
      <c r="EM351" s="1363"/>
      <c r="EN351" s="1363"/>
      <c r="EO351" s="1363"/>
      <c r="EP351" s="1363"/>
      <c r="EQ351" s="1363"/>
      <c r="ER351" s="1363"/>
      <c r="ES351" s="1363"/>
      <c r="ET351" s="1363"/>
      <c r="EU351" s="1363"/>
      <c r="EV351" s="1363"/>
      <c r="EW351" s="1363"/>
      <c r="EX351" s="1363"/>
      <c r="EY351" s="1363"/>
      <c r="EZ351" s="1363"/>
      <c r="FA351" s="1363"/>
      <c r="FB351" s="1363"/>
      <c r="FC351" s="1363"/>
      <c r="FD351" s="1363"/>
      <c r="FE351" s="1363"/>
      <c r="FF351" s="1363"/>
      <c r="FG351" s="1363"/>
      <c r="FH351" s="1363"/>
      <c r="FI351" s="1363"/>
      <c r="FJ351" s="1363"/>
      <c r="FK351" s="1363"/>
      <c r="FL351" s="1363"/>
      <c r="FM351" s="1363"/>
      <c r="FS351" s="1560"/>
      <c r="FT351" s="1479"/>
      <c r="FU351" s="1480"/>
      <c r="FV351" s="1560"/>
      <c r="FW351" s="1479"/>
      <c r="FX351" s="1560"/>
      <c r="FY351" s="1479"/>
      <c r="FZ351" s="1689"/>
      <c r="GA351" s="1694"/>
      <c r="GB351" s="1831"/>
      <c r="GC351" s="1820"/>
      <c r="GD351" s="1054"/>
      <c r="GE351" s="1482"/>
      <c r="GF351" s="1560"/>
      <c r="GG351" s="1479"/>
      <c r="GH351" s="1917"/>
      <c r="GI351" s="1482"/>
      <c r="GJ351" s="1917"/>
      <c r="GK351" s="1482"/>
    </row>
    <row r="352" spans="1:193" customFormat="1" ht="15">
      <c r="A352" s="1363"/>
      <c r="B352" s="1099" t="s">
        <v>365</v>
      </c>
      <c r="C352" s="1381">
        <v>14.373442187499998</v>
      </c>
      <c r="D352" s="1381">
        <v>13.31607846153846</v>
      </c>
      <c r="E352" s="1381">
        <v>13.27102727272727</v>
      </c>
      <c r="F352" s="1381">
        <v>13.064004545454544</v>
      </c>
      <c r="G352" s="1381">
        <v>13.506138116805067</v>
      </c>
      <c r="H352" s="1381">
        <v>12.766043749999998</v>
      </c>
      <c r="I352" s="1381">
        <v>12.563438461538462</v>
      </c>
      <c r="J352" s="1381">
        <v>12.800518181818184</v>
      </c>
      <c r="K352" s="1381">
        <v>12.389096969696968</v>
      </c>
      <c r="L352" s="1381">
        <v>12.629774340763404</v>
      </c>
      <c r="M352" s="1381">
        <v>12.061984375000002</v>
      </c>
      <c r="N352" s="1381">
        <v>11.721963076923075</v>
      </c>
      <c r="O352" s="1381">
        <v>12.328425757575765</v>
      </c>
      <c r="P352" s="1381">
        <v>13.646186153846156</v>
      </c>
      <c r="Q352" s="1381">
        <v>12.43963984083625</v>
      </c>
      <c r="R352" s="1381">
        <v>12.979218461538462</v>
      </c>
      <c r="S352" s="1381">
        <v>13.53778</v>
      </c>
      <c r="T352" s="1381">
        <v>13.164943076923075</v>
      </c>
      <c r="U352" s="1381">
        <v>12.94</v>
      </c>
      <c r="V352" s="1381"/>
      <c r="W352" s="1380">
        <v>12.640770312500003</v>
      </c>
      <c r="X352" s="1380">
        <v>12.475727692307697</v>
      </c>
      <c r="Y352" s="1380">
        <v>12.913087878787879</v>
      </c>
      <c r="Z352" s="1380">
        <v>13.024778787878791</v>
      </c>
      <c r="AA352" s="1381"/>
      <c r="AB352" s="1380">
        <v>13.234052380952379</v>
      </c>
      <c r="AC352" s="1380">
        <v>13</v>
      </c>
      <c r="AD352" s="1380">
        <v>13.12</v>
      </c>
      <c r="AE352" s="1380">
        <v>13.89</v>
      </c>
      <c r="AF352" s="1381"/>
      <c r="AG352" s="1380">
        <v>14.952985937500003</v>
      </c>
      <c r="AH352" s="1380">
        <v>15.323735384615386</v>
      </c>
      <c r="AI352" s="1380">
        <v>16.443006060606063</v>
      </c>
      <c r="AJ352" s="1380">
        <v>16.767598484848488</v>
      </c>
      <c r="AK352" s="1381"/>
      <c r="AL352" s="1380">
        <v>18.031743076923085</v>
      </c>
      <c r="AM352" s="1381">
        <v>18.11</v>
      </c>
      <c r="AN352" s="1381">
        <v>18.73</v>
      </c>
      <c r="AO352" s="1381">
        <v>19.79</v>
      </c>
      <c r="AP352" s="1381"/>
      <c r="AQ352" s="1381">
        <v>20.3</v>
      </c>
      <c r="AR352" s="1381">
        <v>18.55</v>
      </c>
      <c r="AS352" s="1381">
        <v>17.818892307692316</v>
      </c>
      <c r="AT352" s="1381">
        <v>18.989999999999998</v>
      </c>
      <c r="AU352" s="1381"/>
      <c r="AV352" s="1381">
        <v>18.732804615384612</v>
      </c>
      <c r="AW352" s="1381">
        <v>19.415461538461535</v>
      </c>
      <c r="AX352" s="1381">
        <v>18.940000000000001</v>
      </c>
      <c r="AY352" s="1381">
        <v>19.84</v>
      </c>
      <c r="AZ352" s="1381"/>
      <c r="BA352" s="1381">
        <v>19.196882539682544</v>
      </c>
      <c r="BB352" s="1381">
        <v>19.196882539682544</v>
      </c>
      <c r="BC352" s="1381">
        <v>19.11</v>
      </c>
      <c r="BD352" s="1381">
        <v>19.11</v>
      </c>
      <c r="BE352" s="1381">
        <v>19.440000000000001</v>
      </c>
      <c r="BF352" s="1381">
        <v>19.440000000000001</v>
      </c>
      <c r="BG352" s="1381">
        <v>19.16</v>
      </c>
      <c r="BH352" s="1381">
        <v>19.16</v>
      </c>
      <c r="BI352" s="1381"/>
      <c r="BJ352" s="1381"/>
      <c r="BK352" s="1381">
        <v>20.01764769230769</v>
      </c>
      <c r="BL352" s="1381">
        <v>23.316533846153849</v>
      </c>
      <c r="BM352" s="1381">
        <v>22.082651515151515</v>
      </c>
      <c r="BN352" s="1381">
        <v>20.53</v>
      </c>
      <c r="BO352" s="1381"/>
      <c r="BP352" s="1381">
        <v>20.340296875000007</v>
      </c>
      <c r="BQ352" s="1381">
        <v>20.020470769230773</v>
      </c>
      <c r="BR352" s="1381">
        <v>20.033242424242431</v>
      </c>
      <c r="BS352" s="1381">
        <v>20.748074242424238</v>
      </c>
      <c r="BT352" s="1381"/>
      <c r="BU352" s="1411">
        <v>20.501793749999983</v>
      </c>
      <c r="BV352" s="1411">
        <v>20.030058461538459</v>
      </c>
      <c r="BW352" s="1411">
        <v>20.233415151515153</v>
      </c>
      <c r="BX352" s="1411">
        <v>19.670000000000002</v>
      </c>
      <c r="BY352" s="1381"/>
      <c r="BZ352" s="1411">
        <v>18.651975384615387</v>
      </c>
      <c r="CA352" s="1411">
        <v>17.673632307692309</v>
      </c>
      <c r="CB352" s="1411">
        <v>17.070366153846152</v>
      </c>
      <c r="CC352" s="1411">
        <v>17.55</v>
      </c>
      <c r="CD352" s="1381"/>
      <c r="CE352" s="1411">
        <v>16.96</v>
      </c>
      <c r="CF352" s="1411">
        <v>17.25</v>
      </c>
      <c r="CG352" s="1411">
        <v>18.925999999999998</v>
      </c>
      <c r="CH352" s="1411">
        <v>20.0824</v>
      </c>
      <c r="CI352" s="1371"/>
      <c r="CJ352" s="1411">
        <v>20.420000000000002</v>
      </c>
      <c r="CK352" s="1411">
        <v>19.489999999999998</v>
      </c>
      <c r="CL352" s="1411">
        <v>18.61</v>
      </c>
      <c r="CM352" s="1411">
        <v>18.61</v>
      </c>
      <c r="CN352" s="2661">
        <v>18.309999999999999</v>
      </c>
      <c r="CO352" s="1380">
        <f>AVERAGE(CJ352:CN352)</f>
        <v>19.088000000000001</v>
      </c>
      <c r="CP352" s="1371"/>
      <c r="CQ352" s="1381"/>
      <c r="CR352" s="1381"/>
      <c r="CS352" s="1380">
        <v>13.4</v>
      </c>
      <c r="CT352" s="1380">
        <v>14.7</v>
      </c>
      <c r="CU352" s="1363"/>
      <c r="CV352" s="1363"/>
      <c r="CW352" s="1363"/>
      <c r="CX352" s="1363"/>
      <c r="CY352" s="1363"/>
      <c r="CZ352" s="1363"/>
      <c r="DA352" s="1363"/>
      <c r="DB352" s="1363"/>
      <c r="DC352" s="1363">
        <f>(1-0.37)*250</f>
        <v>157.5</v>
      </c>
      <c r="DD352" s="1363"/>
      <c r="DE352" s="1363"/>
      <c r="DF352" s="1363"/>
      <c r="DG352" s="1363"/>
      <c r="DH352" s="1363"/>
      <c r="DI352" s="1363"/>
      <c r="DJ352" s="1363"/>
      <c r="DK352" s="1363"/>
      <c r="DL352" s="1363"/>
      <c r="DM352" s="1363"/>
      <c r="DN352" s="1363"/>
      <c r="DO352" s="1363"/>
      <c r="DP352" s="1363"/>
      <c r="DQ352" s="1363"/>
      <c r="DR352" s="1363"/>
      <c r="DS352" s="1363"/>
      <c r="DT352" s="1363"/>
      <c r="DU352" s="1363"/>
      <c r="DV352" s="1363"/>
      <c r="DW352" s="1363"/>
      <c r="DX352" s="1363"/>
      <c r="DY352" s="1363"/>
      <c r="DZ352" s="1363"/>
      <c r="EA352" s="1363"/>
      <c r="EB352" s="1363"/>
      <c r="EC352" s="1363"/>
      <c r="ED352" s="1363"/>
      <c r="EE352" s="1363"/>
      <c r="EF352" s="1363"/>
      <c r="EG352" s="1363"/>
      <c r="EH352" s="1363"/>
      <c r="EI352" s="1363"/>
      <c r="EJ352" s="1363"/>
      <c r="EK352" s="1363"/>
      <c r="EL352" s="1363"/>
      <c r="EM352" s="1363"/>
      <c r="EN352" s="1363"/>
      <c r="EO352" s="1363"/>
      <c r="EP352" s="1363"/>
      <c r="EQ352" s="1363"/>
      <c r="ER352" s="1363"/>
      <c r="ES352" s="1363"/>
      <c r="ET352" s="1363"/>
      <c r="EU352" s="1363"/>
      <c r="EV352" s="1363"/>
      <c r="EW352" s="1363"/>
      <c r="EX352" s="1363"/>
      <c r="EY352" s="1363"/>
      <c r="EZ352" s="1363"/>
      <c r="FA352" s="1363"/>
      <c r="FB352" s="1363"/>
      <c r="FC352" s="1363"/>
      <c r="FD352" s="1363"/>
      <c r="FE352" s="1363"/>
      <c r="FF352" s="1363"/>
      <c r="FG352" s="1363"/>
      <c r="FH352" s="1363"/>
      <c r="FI352" s="1363"/>
      <c r="FJ352" s="1363"/>
      <c r="FK352" s="1363"/>
      <c r="FL352" s="1363"/>
      <c r="FM352" s="1363"/>
      <c r="FS352" s="1628">
        <v>17.984300000000001</v>
      </c>
      <c r="FT352" s="1479"/>
      <c r="FU352" s="1480"/>
      <c r="FV352" s="1628">
        <v>17.070366153846152</v>
      </c>
      <c r="FW352" s="1479"/>
      <c r="FX352" s="1571">
        <v>17.55</v>
      </c>
      <c r="FY352" s="1479"/>
      <c r="FZ352" s="1695">
        <v>16.96</v>
      </c>
      <c r="GA352" s="1694"/>
      <c r="GB352" s="1835">
        <v>17.25</v>
      </c>
      <c r="GC352" s="1820"/>
      <c r="GD352" s="1924">
        <v>17.809999999999999</v>
      </c>
      <c r="GE352" s="1482"/>
      <c r="GF352" s="1628">
        <v>20.12</v>
      </c>
      <c r="GG352" s="1479"/>
      <c r="GH352" s="1917"/>
      <c r="GI352" s="1482"/>
      <c r="GJ352" s="2232">
        <v>19.489999999999998</v>
      </c>
      <c r="GK352" s="1482"/>
    </row>
    <row r="353" spans="1:193" customFormat="1" ht="15">
      <c r="A353" s="1363"/>
      <c r="B353" s="1363" t="s">
        <v>366</v>
      </c>
      <c r="C353" s="1380">
        <v>2.315178125000001</v>
      </c>
      <c r="D353" s="1380">
        <v>2.0764876923076923</v>
      </c>
      <c r="E353" s="1380">
        <v>1.8678848484848485</v>
      </c>
      <c r="F353" s="1380">
        <v>1.7401242424242427</v>
      </c>
      <c r="G353" s="1380">
        <v>1.999918727054196</v>
      </c>
      <c r="H353" s="1380">
        <v>1.8015249999999996</v>
      </c>
      <c r="I353" s="1380">
        <v>1.7920292307692312</v>
      </c>
      <c r="J353" s="1380">
        <v>1.7492075757575754</v>
      </c>
      <c r="K353" s="1380">
        <v>1.6969318181818183</v>
      </c>
      <c r="L353" s="1380">
        <v>1.759923406177156</v>
      </c>
      <c r="M353" s="1380">
        <v>1.6668406250000005</v>
      </c>
      <c r="N353" s="1380">
        <v>1.5951123076923084</v>
      </c>
      <c r="O353" s="1380">
        <v>1.6354045454545454</v>
      </c>
      <c r="P353" s="1380">
        <v>1.8000276923076919</v>
      </c>
      <c r="Q353" s="1380">
        <v>1.6743462926136368</v>
      </c>
      <c r="R353" s="1380">
        <v>1.7674369230769227</v>
      </c>
      <c r="S353" s="1380">
        <v>1.9621584615384606</v>
      </c>
      <c r="T353" s="1380">
        <v>2.0278307692307695</v>
      </c>
      <c r="U353" s="1380">
        <v>2.06</v>
      </c>
      <c r="V353" s="1380"/>
      <c r="W353" s="1380">
        <v>1.9973984375000002</v>
      </c>
      <c r="X353" s="1380">
        <v>2.0675523076923081</v>
      </c>
      <c r="Y353" s="1380">
        <v>2.2874257575757571</v>
      </c>
      <c r="Z353" s="1380">
        <v>2.2774363636363635</v>
      </c>
      <c r="AA353" s="1380"/>
      <c r="AB353" s="1380">
        <v>2.3628682539682551</v>
      </c>
      <c r="AC353" s="1380">
        <v>2.23</v>
      </c>
      <c r="AD353" s="1380">
        <v>2.2750090909090908</v>
      </c>
      <c r="AE353" s="1380">
        <v>2.5499999999999998</v>
      </c>
      <c r="AF353" s="1380"/>
      <c r="AG353" s="1380">
        <v>2.8680421874999991</v>
      </c>
      <c r="AH353" s="1380">
        <v>3.0704092307692319</v>
      </c>
      <c r="AI353" s="1380">
        <v>3.5414909090909088</v>
      </c>
      <c r="AJ353" s="1380">
        <v>3.8451439393939393</v>
      </c>
      <c r="AK353" s="1380"/>
      <c r="AL353" s="1380">
        <v>3.8966738461538446</v>
      </c>
      <c r="AM353" s="1380">
        <v>3.5</v>
      </c>
      <c r="AN353" s="1381">
        <v>3.22</v>
      </c>
      <c r="AO353" s="1381">
        <v>3.3</v>
      </c>
      <c r="AP353" s="1380"/>
      <c r="AQ353" s="1381">
        <v>3.14</v>
      </c>
      <c r="AR353" s="1381">
        <v>3.22</v>
      </c>
      <c r="AS353" s="1381">
        <v>3.1620846153846141</v>
      </c>
      <c r="AT353" s="1381">
        <v>3.25</v>
      </c>
      <c r="AU353" s="1380"/>
      <c r="AV353" s="1380">
        <v>3.2463384615384614</v>
      </c>
      <c r="AW353" s="1380">
        <v>3.6090015384615373</v>
      </c>
      <c r="AX353" s="1381">
        <v>3.95</v>
      </c>
      <c r="AY353" s="1381">
        <v>3.81</v>
      </c>
      <c r="AZ353" s="1380"/>
      <c r="BA353" s="1380">
        <v>3.765261904761906</v>
      </c>
      <c r="BB353" s="1380">
        <v>3.765261904761906</v>
      </c>
      <c r="BC353" s="1380">
        <v>3.92</v>
      </c>
      <c r="BD353" s="1380">
        <v>3.92</v>
      </c>
      <c r="BE353" s="1380">
        <v>3.97</v>
      </c>
      <c r="BF353" s="1380">
        <v>3.97</v>
      </c>
      <c r="BG353" s="1381">
        <v>4.1500000000000004</v>
      </c>
      <c r="BH353" s="1381">
        <v>4.1500000000000004</v>
      </c>
      <c r="BI353" s="1380"/>
      <c r="BJ353" s="1380"/>
      <c r="BK353" s="1380">
        <v>4.458664615384615</v>
      </c>
      <c r="BL353" s="1381">
        <v>5.3755646153846151</v>
      </c>
      <c r="BM353" s="1381">
        <v>5.3789787878787871</v>
      </c>
      <c r="BN353" s="1381">
        <v>5.3990742424242431</v>
      </c>
      <c r="BO353" s="1380"/>
      <c r="BP353" s="1381">
        <v>5.4777406249999983</v>
      </c>
      <c r="BQ353" s="1381">
        <v>5.2967830769230799</v>
      </c>
      <c r="BR353" s="1381">
        <v>5.2313954545454555</v>
      </c>
      <c r="BS353" s="1381">
        <v>5.5854212121212115</v>
      </c>
      <c r="BT353" s="1380"/>
      <c r="BU353" s="1411">
        <v>5.2227046874999985</v>
      </c>
      <c r="BV353" s="1411">
        <v>4.9210707692307709</v>
      </c>
      <c r="BW353" s="1411">
        <v>5.2462060606060614</v>
      </c>
      <c r="BX353" s="1411">
        <v>5.26</v>
      </c>
      <c r="BY353" s="1380"/>
      <c r="BZ353" s="1411">
        <v>5.1915200000000015</v>
      </c>
      <c r="CA353" s="1411">
        <v>4.9467723076923065</v>
      </c>
      <c r="CB353" s="1411">
        <v>4.8865769230769232</v>
      </c>
      <c r="CC353" s="1411">
        <v>4.95</v>
      </c>
      <c r="CD353" s="1380"/>
      <c r="CE353" s="1411">
        <v>4.95</v>
      </c>
      <c r="CF353" s="1411">
        <v>5.21</v>
      </c>
      <c r="CG353" s="1411">
        <v>5.54</v>
      </c>
      <c r="CH353" s="1411">
        <v>5.8421000000000003</v>
      </c>
      <c r="CI353" s="1371"/>
      <c r="CJ353" s="1411">
        <v>5.85</v>
      </c>
      <c r="CK353" s="1411">
        <v>5.66</v>
      </c>
      <c r="CL353" s="1411">
        <v>5.44</v>
      </c>
      <c r="CM353" s="1411">
        <v>5.44</v>
      </c>
      <c r="CN353" s="2661">
        <v>5.32</v>
      </c>
      <c r="CO353" s="1380">
        <f t="shared" ref="CO353:CO358" si="426">AVERAGE(CJ353:CN353)</f>
        <v>5.5419999999999998</v>
      </c>
      <c r="CP353" s="1371"/>
      <c r="CQ353" s="1380"/>
      <c r="CR353" s="1380"/>
      <c r="CS353" s="1380">
        <v>2.4500000000000002</v>
      </c>
      <c r="CT353" s="1380">
        <v>2.65</v>
      </c>
      <c r="CU353" s="1363"/>
      <c r="CV353" s="1363"/>
      <c r="CW353" s="1363"/>
      <c r="CX353" s="1363"/>
      <c r="CY353" s="1363"/>
      <c r="CZ353" s="1363"/>
      <c r="DA353" s="1363"/>
      <c r="DB353" s="1363"/>
      <c r="DC353" s="1363">
        <f>(1-0.17)*250</f>
        <v>207.5</v>
      </c>
      <c r="DD353" s="1366">
        <f>DC353/DC352-1</f>
        <v>0.31746031746031744</v>
      </c>
      <c r="DE353" s="1363"/>
      <c r="DF353" s="1363"/>
      <c r="DG353" s="1363"/>
      <c r="DH353" s="1363"/>
      <c r="DI353" s="1363"/>
      <c r="DJ353" s="1363"/>
      <c r="DK353" s="1363"/>
      <c r="DL353" s="1363"/>
      <c r="DM353" s="1363"/>
      <c r="DN353" s="1363"/>
      <c r="DO353" s="1363"/>
      <c r="DP353" s="1363"/>
      <c r="DQ353" s="1363"/>
      <c r="DR353" s="1363"/>
      <c r="DS353" s="1363"/>
      <c r="DT353" s="1363"/>
      <c r="DU353" s="1363"/>
      <c r="DV353" s="1363"/>
      <c r="DW353" s="1363"/>
      <c r="DX353" s="1363"/>
      <c r="DY353" s="1363"/>
      <c r="DZ353" s="1363"/>
      <c r="EA353" s="1363"/>
      <c r="EB353" s="1363"/>
      <c r="EC353" s="1363"/>
      <c r="ED353" s="1363"/>
      <c r="EE353" s="1363"/>
      <c r="EF353" s="1363"/>
      <c r="EG353" s="1363"/>
      <c r="EH353" s="1363"/>
      <c r="EI353" s="1363"/>
      <c r="EJ353" s="1363"/>
      <c r="EK353" s="1363"/>
      <c r="EL353" s="1363"/>
      <c r="EM353" s="1363"/>
      <c r="EN353" s="1363"/>
      <c r="EO353" s="1363"/>
      <c r="EP353" s="1363"/>
      <c r="EQ353" s="1363"/>
      <c r="ER353" s="1363"/>
      <c r="ES353" s="1363"/>
      <c r="ET353" s="1363"/>
      <c r="EU353" s="1363"/>
      <c r="EV353" s="1363"/>
      <c r="EW353" s="1363"/>
      <c r="EX353" s="1363"/>
      <c r="EY353" s="1363"/>
      <c r="EZ353" s="1363"/>
      <c r="FA353" s="1363"/>
      <c r="FB353" s="1363"/>
      <c r="FC353" s="1363"/>
      <c r="FD353" s="1363"/>
      <c r="FE353" s="1363"/>
      <c r="FF353" s="1363"/>
      <c r="FG353" s="1363"/>
      <c r="FH353" s="1363"/>
      <c r="FI353" s="1363"/>
      <c r="FJ353" s="1363"/>
      <c r="FK353" s="1363"/>
      <c r="FL353" s="1363"/>
      <c r="FM353" s="1363"/>
      <c r="FS353" s="1628">
        <v>5.0631000000000004</v>
      </c>
      <c r="FT353" s="1479"/>
      <c r="FU353" s="1480"/>
      <c r="FV353" s="1628">
        <v>4.8865769230769232</v>
      </c>
      <c r="FW353" s="1479"/>
      <c r="FX353" s="1571">
        <v>4.95</v>
      </c>
      <c r="FY353" s="1479"/>
      <c r="FZ353" s="1695">
        <v>4.95</v>
      </c>
      <c r="GA353" s="1694"/>
      <c r="GB353" s="1835">
        <v>5.21</v>
      </c>
      <c r="GC353" s="1820"/>
      <c r="GD353" s="1924">
        <v>5.43</v>
      </c>
      <c r="GE353" s="1482"/>
      <c r="GF353" s="1628">
        <v>5.83</v>
      </c>
      <c r="GG353" s="1479"/>
      <c r="GH353" s="1917"/>
      <c r="GI353" s="1482"/>
      <c r="GJ353" s="2232">
        <v>5.66</v>
      </c>
      <c r="GK353" s="1482"/>
    </row>
    <row r="354" spans="1:193" customFormat="1" ht="15">
      <c r="A354" s="1363"/>
      <c r="B354" s="1363" t="s">
        <v>708</v>
      </c>
      <c r="C354" s="1371">
        <v>2415.1817187500001</v>
      </c>
      <c r="D354" s="1371">
        <v>2227.5461538461536</v>
      </c>
      <c r="E354" s="1371">
        <v>2013.4065151515149</v>
      </c>
      <c r="F354" s="1371">
        <v>1967.4604545454551</v>
      </c>
      <c r="G354" s="1371">
        <v>2155.8987105732808</v>
      </c>
      <c r="H354" s="1371">
        <v>1945.0293749999994</v>
      </c>
      <c r="I354" s="1371">
        <v>1949.3350769230769</v>
      </c>
      <c r="J354" s="1371">
        <v>1831.6246969696974</v>
      </c>
      <c r="K354" s="1371">
        <v>1868.3133333333337</v>
      </c>
      <c r="L354" s="1371">
        <v>1898.5756205565269</v>
      </c>
      <c r="M354" s="1371">
        <v>1877.9204687499998</v>
      </c>
      <c r="N354" s="1371">
        <v>1796.5675384615383</v>
      </c>
      <c r="O354" s="1371">
        <v>1797.6262121212121</v>
      </c>
      <c r="P354" s="1371">
        <v>1921.3641538461529</v>
      </c>
      <c r="Q354" s="1371">
        <v>1848.3695932947257</v>
      </c>
      <c r="R354" s="1371">
        <v>1798.2390769230769</v>
      </c>
      <c r="S354" s="1371">
        <v>1786.5210769230771</v>
      </c>
      <c r="T354" s="1371">
        <v>1798.4019999999991</v>
      </c>
      <c r="U354" s="1371">
        <v>1806</v>
      </c>
      <c r="V354" s="1371"/>
      <c r="W354" s="1371">
        <v>1792.163125</v>
      </c>
      <c r="X354" s="1371">
        <v>1862.0321538461537</v>
      </c>
      <c r="Y354" s="1371">
        <v>1907.5406060606063</v>
      </c>
      <c r="Z354" s="1371">
        <v>1913.3450000000003</v>
      </c>
      <c r="AA354" s="1371"/>
      <c r="AB354" s="1380">
        <v>2006.1738095238102</v>
      </c>
      <c r="AC354" s="1380">
        <v>1913</v>
      </c>
      <c r="AD354" s="1380">
        <v>1911.0662121212117</v>
      </c>
      <c r="AE354" s="1380">
        <v>2180</v>
      </c>
      <c r="AF354" s="1371"/>
      <c r="AG354" s="1380">
        <v>2472.7351562499994</v>
      </c>
      <c r="AH354" s="1380">
        <v>2499.0376923076924</v>
      </c>
      <c r="AI354" s="1380">
        <v>2947.581212121212</v>
      </c>
      <c r="AJ354" s="1380">
        <v>3064.1609090909083</v>
      </c>
      <c r="AK354" s="1371"/>
      <c r="AL354" s="1380">
        <v>3250.512923076923</v>
      </c>
      <c r="AM354" s="1381">
        <v>2992</v>
      </c>
      <c r="AN354" s="1381">
        <v>2946</v>
      </c>
      <c r="AO354" s="1381">
        <v>3017</v>
      </c>
      <c r="AP354" s="1371"/>
      <c r="AQ354" s="1371">
        <v>2922</v>
      </c>
      <c r="AR354" s="1381">
        <v>2925</v>
      </c>
      <c r="AS354" s="1381">
        <v>2972.420461538461</v>
      </c>
      <c r="AT354" s="1381">
        <v>2985</v>
      </c>
      <c r="AU354" s="1371"/>
      <c r="AV354" s="1371">
        <v>2856.4978461538444</v>
      </c>
      <c r="AW354" s="1371">
        <v>2841.0712307692306</v>
      </c>
      <c r="AX354" s="1371">
        <v>2959</v>
      </c>
      <c r="AY354" s="1371">
        <v>3169</v>
      </c>
      <c r="AZ354" s="1371"/>
      <c r="BA354" s="1371">
        <v>3135.6680952380943</v>
      </c>
      <c r="BB354" s="1371">
        <v>3135.6680952380943</v>
      </c>
      <c r="BC354" s="1371">
        <v>3241</v>
      </c>
      <c r="BD354" s="1371">
        <v>3241</v>
      </c>
      <c r="BE354" s="1371">
        <v>3343</v>
      </c>
      <c r="BF354" s="1371">
        <v>3343</v>
      </c>
      <c r="BG354" s="1371">
        <v>3459</v>
      </c>
      <c r="BH354" s="1371">
        <v>3459</v>
      </c>
      <c r="BI354" s="1371"/>
      <c r="BJ354" s="1371"/>
      <c r="BK354" s="1371">
        <v>3546.184615384615</v>
      </c>
      <c r="BL354" s="1381">
        <v>3842.4553846153854</v>
      </c>
      <c r="BM354" s="1381">
        <v>3732.1931818181815</v>
      </c>
      <c r="BN354" s="1381">
        <v>3652.8186363636373</v>
      </c>
      <c r="BO354" s="1371"/>
      <c r="BP354" s="1381">
        <v>3556.2225000000003</v>
      </c>
      <c r="BQ354" s="1381">
        <v>3693.6936923076923</v>
      </c>
      <c r="BR354" s="1381">
        <v>3846.842575757576</v>
      </c>
      <c r="BS354" s="1381">
        <v>3888.4757575757581</v>
      </c>
      <c r="BT354" s="1371"/>
      <c r="BU354" s="1400">
        <v>3907.9774999999995</v>
      </c>
      <c r="BV354" s="1400">
        <v>3922.7156923076927</v>
      </c>
      <c r="BW354" s="1400">
        <v>4387.6757575757574</v>
      </c>
      <c r="BX354" s="1400">
        <v>4820.1169230769246</v>
      </c>
      <c r="BY354" s="1371"/>
      <c r="BZ354" s="1400">
        <v>4756.0856923076944</v>
      </c>
      <c r="CA354" s="1400">
        <v>4415.1621538461532</v>
      </c>
      <c r="CB354" s="1400">
        <v>4043.5718461538459</v>
      </c>
      <c r="CC354" s="1400">
        <v>4065.9629230769233</v>
      </c>
      <c r="CD354" s="1371"/>
      <c r="CE354" s="1400">
        <v>3915</v>
      </c>
      <c r="CF354" s="1400">
        <v>3928</v>
      </c>
      <c r="CG354" s="1400">
        <v>4093</v>
      </c>
      <c r="CH354" s="1400">
        <v>4348.2273999999998</v>
      </c>
      <c r="CI354" s="1371"/>
      <c r="CJ354" s="1400">
        <v>4194</v>
      </c>
      <c r="CK354" s="1400">
        <v>4182</v>
      </c>
      <c r="CL354" s="1400">
        <v>3996.83</v>
      </c>
      <c r="CM354" s="1400">
        <v>3996.83</v>
      </c>
      <c r="CN354" s="2662">
        <v>3925</v>
      </c>
      <c r="CO354" s="1371">
        <f t="shared" si="426"/>
        <v>4058.9319999999998</v>
      </c>
      <c r="CP354" s="1371"/>
      <c r="CQ354" s="1371"/>
      <c r="CR354" s="1371"/>
      <c r="CS354" s="1371">
        <v>2024</v>
      </c>
      <c r="CT354" s="1371">
        <v>2376</v>
      </c>
      <c r="CU354" s="1363"/>
      <c r="CV354" s="1363"/>
      <c r="CW354" s="1363"/>
      <c r="CX354" s="1363"/>
      <c r="CY354" s="1363"/>
      <c r="CZ354" s="1363"/>
      <c r="DA354" s="1363"/>
      <c r="DB354" s="1363"/>
      <c r="DC354" s="1363"/>
      <c r="DD354" s="1363"/>
      <c r="DE354" s="1363"/>
      <c r="DF354" s="1363"/>
      <c r="DG354" s="1363"/>
      <c r="DH354" s="1363"/>
      <c r="DI354" s="1363"/>
      <c r="DJ354" s="1363"/>
      <c r="DK354" s="1363"/>
      <c r="DL354" s="1363"/>
      <c r="DM354" s="1363"/>
      <c r="DN354" s="1363"/>
      <c r="DO354" s="1363"/>
      <c r="DP354" s="1363"/>
      <c r="DQ354" s="1363"/>
      <c r="DR354" s="1363"/>
      <c r="DS354" s="1363"/>
      <c r="DT354" s="1363"/>
      <c r="DU354" s="1363"/>
      <c r="DV354" s="1363"/>
      <c r="DW354" s="1363"/>
      <c r="DX354" s="1363"/>
      <c r="DY354" s="1363"/>
      <c r="DZ354" s="1363"/>
      <c r="EA354" s="1363"/>
      <c r="EB354" s="1363"/>
      <c r="EC354" s="1363"/>
      <c r="ED354" s="1363"/>
      <c r="EE354" s="1363"/>
      <c r="EF354" s="1363"/>
      <c r="EG354" s="1363"/>
      <c r="EH354" s="1363"/>
      <c r="EI354" s="1363"/>
      <c r="EJ354" s="1363"/>
      <c r="EK354" s="1363"/>
      <c r="EL354" s="1363"/>
      <c r="EM354" s="1363"/>
      <c r="EN354" s="1363"/>
      <c r="EO354" s="1363"/>
      <c r="EP354" s="1363"/>
      <c r="EQ354" s="1363"/>
      <c r="ER354" s="1363"/>
      <c r="ES354" s="1363"/>
      <c r="ET354" s="1363"/>
      <c r="EU354" s="1363"/>
      <c r="EV354" s="1363"/>
      <c r="EW354" s="1363"/>
      <c r="EX354" s="1363"/>
      <c r="EY354" s="1363"/>
      <c r="EZ354" s="1363"/>
      <c r="FA354" s="1363"/>
      <c r="FB354" s="1363"/>
      <c r="FC354" s="1363"/>
      <c r="FD354" s="1363"/>
      <c r="FE354" s="1363"/>
      <c r="FF354" s="1363"/>
      <c r="FG354" s="1363"/>
      <c r="FH354" s="1363"/>
      <c r="FI354" s="1363"/>
      <c r="FJ354" s="1363"/>
      <c r="FK354" s="1363"/>
      <c r="FL354" s="1363"/>
      <c r="FM354" s="1363"/>
      <c r="FS354" s="1628">
        <v>4623.09</v>
      </c>
      <c r="FT354" s="1479"/>
      <c r="FU354" s="1480"/>
      <c r="FV354" s="1628">
        <v>4043.5718461538459</v>
      </c>
      <c r="FW354" s="1479"/>
      <c r="FX354" s="1571">
        <v>4065.9629230769233</v>
      </c>
      <c r="FY354" s="1479"/>
      <c r="FZ354" s="1696">
        <v>3915</v>
      </c>
      <c r="GA354" s="1694"/>
      <c r="GB354" s="1832">
        <v>3928</v>
      </c>
      <c r="GC354" s="1820"/>
      <c r="GD354" s="1918">
        <v>3964</v>
      </c>
      <c r="GE354" s="1482"/>
      <c r="GF354" s="1570">
        <v>4390</v>
      </c>
      <c r="GG354" s="1479"/>
      <c r="GH354" s="1917"/>
      <c r="GI354" s="1482"/>
      <c r="GJ354" s="1923">
        <v>4182</v>
      </c>
      <c r="GK354" s="1482"/>
    </row>
    <row r="355" spans="1:193" customFormat="1" ht="15">
      <c r="A355" s="1363"/>
      <c r="B355" s="1363" t="s">
        <v>700</v>
      </c>
      <c r="C355" s="1380">
        <v>3.5455703124999998</v>
      </c>
      <c r="D355" s="1380">
        <v>3.7279030769230781</v>
      </c>
      <c r="E355" s="1380">
        <v>3.8300833333333344</v>
      </c>
      <c r="F355" s="1380">
        <v>3.8144166666666663</v>
      </c>
      <c r="G355" s="1380">
        <v>3.7294933473557697</v>
      </c>
      <c r="H355" s="1380">
        <v>3.8398250000000007</v>
      </c>
      <c r="I355" s="1380">
        <v>3.9012661538461533</v>
      </c>
      <c r="J355" s="1380">
        <v>3.9415939393939392</v>
      </c>
      <c r="K355" s="1380">
        <v>3.9672984848484858</v>
      </c>
      <c r="L355" s="1380">
        <v>3.9124958945221451</v>
      </c>
      <c r="M355" s="1380">
        <v>4.0133421875000002</v>
      </c>
      <c r="N355" s="1380">
        <v>4.0815938461538472</v>
      </c>
      <c r="O355" s="1380">
        <v>4.1667045454545457</v>
      </c>
      <c r="P355" s="1380">
        <v>4.2567400000000006</v>
      </c>
      <c r="Q355" s="1380">
        <v>4.1295951447770989</v>
      </c>
      <c r="R355" s="1380">
        <v>4.3407707692307715</v>
      </c>
      <c r="S355" s="1380">
        <v>4.4468076923076927</v>
      </c>
      <c r="T355" s="1380">
        <v>4.60789076923077</v>
      </c>
      <c r="U355" s="1380">
        <v>4.8</v>
      </c>
      <c r="V355" s="1380"/>
      <c r="W355" s="1380">
        <v>5.0141546875000005</v>
      </c>
      <c r="X355" s="1380">
        <v>5.2377676923076919</v>
      </c>
      <c r="Y355" s="1380">
        <v>5.5815136363636384</v>
      </c>
      <c r="Z355" s="1380">
        <v>6.0664787878787862</v>
      </c>
      <c r="AA355" s="1380"/>
      <c r="AB355" s="1380">
        <v>7.6189793650793654</v>
      </c>
      <c r="AC355" s="1380">
        <v>8.06</v>
      </c>
      <c r="AD355" s="1380">
        <v>8.2955575757575755</v>
      </c>
      <c r="AE355" s="1380">
        <v>8.51</v>
      </c>
      <c r="AF355" s="1380"/>
      <c r="AG355" s="1380">
        <v>8.6870906250000033</v>
      </c>
      <c r="AH355" s="1380">
        <v>8.9508861538461506</v>
      </c>
      <c r="AI355" s="1380">
        <v>9.2472575757575726</v>
      </c>
      <c r="AJ355" s="1380">
        <v>10.163695454545456</v>
      </c>
      <c r="AK355" s="1380"/>
      <c r="AL355" s="1380">
        <v>14.449013846153848</v>
      </c>
      <c r="AM355" s="1380">
        <v>14.22</v>
      </c>
      <c r="AN355" s="1380">
        <v>14.94</v>
      </c>
      <c r="AO355" s="1380">
        <v>15.47</v>
      </c>
      <c r="AP355" s="1380"/>
      <c r="AQ355" s="1381">
        <v>15.67</v>
      </c>
      <c r="AR355" s="1381">
        <v>15.74</v>
      </c>
      <c r="AS355" s="1381">
        <v>17.284813846153842</v>
      </c>
      <c r="AT355" s="1381">
        <v>17.55</v>
      </c>
      <c r="AU355" s="1380"/>
      <c r="AV355" s="1381">
        <v>19.684287692307699</v>
      </c>
      <c r="AW355" s="1381">
        <v>23.518481538461529</v>
      </c>
      <c r="AX355" s="1381">
        <v>31.9</v>
      </c>
      <c r="AY355" s="1381">
        <v>37</v>
      </c>
      <c r="AZ355" s="1380"/>
      <c r="BA355" s="1381">
        <v>38.936644444444447</v>
      </c>
      <c r="BB355" s="1381">
        <v>38.936644444444447</v>
      </c>
      <c r="BC355" s="1381">
        <v>43.92</v>
      </c>
      <c r="BD355" s="1381">
        <v>43.92</v>
      </c>
      <c r="BE355" s="1412">
        <v>57.6</v>
      </c>
      <c r="BF355" s="1412">
        <v>57.6</v>
      </c>
      <c r="BG355" s="1412">
        <v>60</v>
      </c>
      <c r="BH355" s="1412">
        <v>60</v>
      </c>
      <c r="BI355" s="1380"/>
      <c r="BJ355" s="1380"/>
      <c r="BK355" s="1380">
        <v>65</v>
      </c>
      <c r="BL355" s="1381">
        <v>67.64562153846154</v>
      </c>
      <c r="BM355" s="1381">
        <v>73.275193939393944</v>
      </c>
      <c r="BN355" s="1381">
        <v>80.094899999999967</v>
      </c>
      <c r="BO355" s="1380"/>
      <c r="BP355" s="1381">
        <v>88.624790625000045</v>
      </c>
      <c r="BQ355" s="1381">
        <v>94.044710769230761</v>
      </c>
      <c r="BR355" s="1381">
        <v>97.237422727272744</v>
      </c>
      <c r="BS355" s="1381">
        <v>100.52750151515149</v>
      </c>
      <c r="BT355" s="1380"/>
      <c r="BU355" s="1400">
        <v>106.67396562500002</v>
      </c>
      <c r="BV355" s="1400">
        <v>118.04314615384614</v>
      </c>
      <c r="BW355" s="1400">
        <v>138</v>
      </c>
      <c r="BX355" s="1400">
        <v>162.50708307692304</v>
      </c>
      <c r="BY355" s="1380"/>
      <c r="BZ355" s="1400">
        <v>192.66707076923078</v>
      </c>
      <c r="CA355" s="1400">
        <v>232.49595230769222</v>
      </c>
      <c r="CB355" s="1400">
        <v>313.56274461538464</v>
      </c>
      <c r="CC355" s="1400">
        <v>443.77</v>
      </c>
      <c r="CD355" s="1380"/>
      <c r="CE355" s="1400">
        <v>833.7</v>
      </c>
      <c r="CF355" s="1400">
        <v>885</v>
      </c>
      <c r="CG355" s="1400">
        <v>940</v>
      </c>
      <c r="CH355" s="1400">
        <v>1001.5305</v>
      </c>
      <c r="CI355" s="1371"/>
      <c r="CJ355" s="1400">
        <v>1056</v>
      </c>
      <c r="CK355" s="1400">
        <v>1149.5999999999999</v>
      </c>
      <c r="CL355" s="1400">
        <v>1331</v>
      </c>
      <c r="CM355" s="1400">
        <v>1331</v>
      </c>
      <c r="CN355" s="2662">
        <v>1380</v>
      </c>
      <c r="CO355" s="1371">
        <f t="shared" si="426"/>
        <v>1249.52</v>
      </c>
      <c r="CP355" s="1371"/>
      <c r="CQ355" s="1380"/>
      <c r="CR355" s="1380"/>
      <c r="CS355" s="1363"/>
      <c r="CT355" s="1363"/>
      <c r="CU355" s="1363"/>
      <c r="CV355" s="1363"/>
      <c r="CW355" s="1363"/>
      <c r="CX355" s="1363"/>
      <c r="CY355" s="1363"/>
      <c r="CZ355" s="1363"/>
      <c r="DA355" s="1363"/>
      <c r="DB355" s="1363"/>
      <c r="DC355" s="1363"/>
      <c r="DD355" s="1363"/>
      <c r="DE355" s="1363"/>
      <c r="DF355" s="1363"/>
      <c r="DG355" s="1363"/>
      <c r="DH355" s="1363"/>
      <c r="DI355" s="1363"/>
      <c r="DJ355" s="1363"/>
      <c r="DK355" s="1363"/>
      <c r="DL355" s="1363"/>
      <c r="DM355" s="1363"/>
      <c r="DN355" s="1363"/>
      <c r="DO355" s="1363"/>
      <c r="DP355" s="1363"/>
      <c r="DQ355" s="1363"/>
      <c r="DR355" s="1363"/>
      <c r="DS355" s="1363"/>
      <c r="DT355" s="1363"/>
      <c r="DU355" s="1363"/>
      <c r="DV355" s="1363"/>
      <c r="DW355" s="1363"/>
      <c r="DX355" s="1363"/>
      <c r="DY355" s="1363"/>
      <c r="DZ355" s="1363"/>
      <c r="EA355" s="1363"/>
      <c r="EB355" s="1363"/>
      <c r="EC355" s="1363"/>
      <c r="ED355" s="1380"/>
      <c r="EE355" s="1380"/>
      <c r="EF355" s="1380"/>
      <c r="EG355" s="1380"/>
      <c r="EH355" s="1363"/>
      <c r="EI355" s="1363"/>
      <c r="EJ355" s="1363"/>
      <c r="EK355" s="1363"/>
      <c r="EL355" s="1363"/>
      <c r="EM355" s="1363"/>
      <c r="EN355" s="1363"/>
      <c r="EO355" s="1363"/>
      <c r="EP355" s="1363"/>
      <c r="EQ355" s="1363"/>
      <c r="ER355" s="1363"/>
      <c r="ES355" s="1363"/>
      <c r="ET355" s="1363"/>
      <c r="EU355" s="1363"/>
      <c r="EV355" s="1363"/>
      <c r="EW355" s="1363"/>
      <c r="EX355" s="1363"/>
      <c r="EY355" s="1363"/>
      <c r="EZ355" s="1363"/>
      <c r="FA355" s="1363"/>
      <c r="FB355" s="1363"/>
      <c r="FC355" s="1363"/>
      <c r="FD355" s="1363"/>
      <c r="FE355" s="1363"/>
      <c r="FF355" s="1363"/>
      <c r="FG355" s="1363"/>
      <c r="FH355" s="1363"/>
      <c r="FI355" s="1363"/>
      <c r="FJ355" s="1363"/>
      <c r="FK355" s="1363"/>
      <c r="FL355" s="1363"/>
      <c r="FM355" s="1363"/>
      <c r="FS355" s="1628">
        <v>208.99</v>
      </c>
      <c r="FT355" s="1479"/>
      <c r="FU355" s="1480"/>
      <c r="FV355" s="1628">
        <v>313.56274461538464</v>
      </c>
      <c r="FW355" s="1479"/>
      <c r="FX355" s="1571">
        <v>443.77</v>
      </c>
      <c r="FY355" s="1479"/>
      <c r="FZ355" s="1696">
        <v>833.7</v>
      </c>
      <c r="GA355" s="1694"/>
      <c r="GB355" s="1832">
        <v>885</v>
      </c>
      <c r="GC355" s="1820"/>
      <c r="GD355" s="1918">
        <v>920</v>
      </c>
      <c r="GE355" s="1482"/>
      <c r="GF355" s="1570">
        <v>991</v>
      </c>
      <c r="GG355" s="1479"/>
      <c r="GH355" s="1917"/>
      <c r="GI355" s="1482"/>
      <c r="GJ355" s="1923">
        <v>1149.5999999999999</v>
      </c>
      <c r="GK355" s="1482"/>
    </row>
    <row r="356" spans="1:193" customFormat="1" ht="15">
      <c r="A356" s="1363"/>
      <c r="B356" s="1363" t="s">
        <v>702</v>
      </c>
      <c r="C356" s="1371">
        <v>607.1328125</v>
      </c>
      <c r="D356" s="1371">
        <v>566.20523076923098</v>
      </c>
      <c r="E356" s="1371">
        <v>545.58409090909083</v>
      </c>
      <c r="F356" s="1371">
        <v>517.80393939393912</v>
      </c>
      <c r="G356" s="1371">
        <v>559.18151839306529</v>
      </c>
      <c r="H356" s="1371">
        <v>518.76828124999997</v>
      </c>
      <c r="I356" s="1371">
        <v>530.59646153846165</v>
      </c>
      <c r="J356" s="1371">
        <v>510.76227272727289</v>
      </c>
      <c r="K356" s="1371">
        <v>480.07000000000016</v>
      </c>
      <c r="L356" s="1371">
        <v>510.04925387893365</v>
      </c>
      <c r="M356" s="1371">
        <v>481.63124999999985</v>
      </c>
      <c r="N356" s="1371">
        <v>469.23030769230752</v>
      </c>
      <c r="O356" s="1371">
        <v>471.93681818181824</v>
      </c>
      <c r="P356" s="1371">
        <v>512.08523076923086</v>
      </c>
      <c r="Q356" s="1371">
        <v>483.7209016608391</v>
      </c>
      <c r="R356" s="1371">
        <v>489.02692307692308</v>
      </c>
      <c r="S356" s="1371">
        <v>496.29153846153838</v>
      </c>
      <c r="T356" s="1371">
        <v>482.3447692307692</v>
      </c>
      <c r="U356" s="1371">
        <v>478</v>
      </c>
      <c r="V356" s="1371"/>
      <c r="W356" s="1371">
        <v>472.43953124999985</v>
      </c>
      <c r="X356" s="1371">
        <v>484.84707692307683</v>
      </c>
      <c r="Y356" s="1371">
        <v>506.86681818181808</v>
      </c>
      <c r="Z356" s="1371">
        <v>516.74742424242413</v>
      </c>
      <c r="AA356" s="1371"/>
      <c r="AB356" s="1380">
        <v>552.07682539682537</v>
      </c>
      <c r="AC356" s="1380">
        <v>555</v>
      </c>
      <c r="AD356" s="1380">
        <v>577.57909090909084</v>
      </c>
      <c r="AE356" s="1380">
        <v>599</v>
      </c>
      <c r="AF356" s="1371"/>
      <c r="AG356" s="1380">
        <v>624.50937499999998</v>
      </c>
      <c r="AH356" s="1380">
        <v>618.10923076923098</v>
      </c>
      <c r="AI356" s="1380">
        <v>676.60651515151517</v>
      </c>
      <c r="AJ356" s="1380">
        <v>698.00272727272738</v>
      </c>
      <c r="AK356" s="1371"/>
      <c r="AL356" s="1371">
        <v>700.89184615384636</v>
      </c>
      <c r="AM356" s="1381">
        <v>677</v>
      </c>
      <c r="AN356" s="1381">
        <v>661</v>
      </c>
      <c r="AO356" s="1381">
        <v>665</v>
      </c>
      <c r="AP356" s="1371"/>
      <c r="AQ356" s="1381">
        <v>656</v>
      </c>
      <c r="AR356" s="1381">
        <v>664</v>
      </c>
      <c r="AS356" s="1381">
        <v>642.32492307692314</v>
      </c>
      <c r="AT356" s="1381">
        <v>633</v>
      </c>
      <c r="AU356" s="1371"/>
      <c r="AV356" s="1371">
        <v>602.16723076923074</v>
      </c>
      <c r="AW356" s="1371">
        <v>621.93030769230711</v>
      </c>
      <c r="AX356" s="1371">
        <v>663</v>
      </c>
      <c r="AY356" s="1371">
        <v>681</v>
      </c>
      <c r="AZ356" s="1371"/>
      <c r="BA356" s="1371">
        <v>667.39698412698442</v>
      </c>
      <c r="BB356" s="1371">
        <v>667.39698412698442</v>
      </c>
      <c r="BC356" s="1371">
        <v>683</v>
      </c>
      <c r="BD356" s="1371">
        <v>683</v>
      </c>
      <c r="BE356" s="1371">
        <v>706</v>
      </c>
      <c r="BF356" s="1371">
        <v>706</v>
      </c>
      <c r="BG356" s="1371">
        <v>717</v>
      </c>
      <c r="BH356" s="1371">
        <v>717</v>
      </c>
      <c r="BI356" s="1371"/>
      <c r="BJ356" s="1371"/>
      <c r="BK356" s="1371">
        <v>804.03723076923063</v>
      </c>
      <c r="BL356" s="1381">
        <v>822.51215384615386</v>
      </c>
      <c r="BM356" s="1381">
        <v>780.68606060606066</v>
      </c>
      <c r="BN356" s="1381">
        <v>759.74348484848485</v>
      </c>
      <c r="BO356" s="1371"/>
      <c r="BP356" s="1381">
        <v>724.17593749999992</v>
      </c>
      <c r="BQ356" s="1381">
        <v>716.36461538461538</v>
      </c>
      <c r="BR356" s="1381">
        <v>773.63636363636351</v>
      </c>
      <c r="BS356" s="1381">
        <v>826.92121212121219</v>
      </c>
      <c r="BT356" s="1371"/>
      <c r="BU356" s="1400">
        <v>808.16859375000013</v>
      </c>
      <c r="BV356" s="1400">
        <v>844.68753846153857</v>
      </c>
      <c r="BW356" s="1400">
        <v>926.31833333333338</v>
      </c>
      <c r="BX356" s="1400">
        <v>944.92</v>
      </c>
      <c r="BY356" s="1371"/>
      <c r="BZ356" s="1400">
        <v>810.72569230769238</v>
      </c>
      <c r="CA356" s="1400">
        <v>801.18230769230729</v>
      </c>
      <c r="CB356" s="1400">
        <v>853.25046153846165</v>
      </c>
      <c r="CC356" s="1400">
        <v>896.45169230769216</v>
      </c>
      <c r="CD356" s="1371"/>
      <c r="CE356" s="1400">
        <v>945.96</v>
      </c>
      <c r="CF356" s="1400">
        <v>932.58</v>
      </c>
      <c r="CG356" s="1400">
        <v>932</v>
      </c>
      <c r="CH356" s="1400">
        <v>962.66959999999995</v>
      </c>
      <c r="CI356" s="1371"/>
      <c r="CJ356" s="1400">
        <v>964</v>
      </c>
      <c r="CK356" s="1400">
        <v>943.6</v>
      </c>
      <c r="CL356" s="1400">
        <v>956.4</v>
      </c>
      <c r="CM356" s="1400">
        <v>956.4</v>
      </c>
      <c r="CN356" s="2662">
        <v>961</v>
      </c>
      <c r="CO356" s="1371">
        <f t="shared" si="426"/>
        <v>956.28</v>
      </c>
      <c r="CP356" s="1371"/>
      <c r="CQ356" s="1371"/>
      <c r="CR356" s="1371"/>
      <c r="CS356" s="1363"/>
      <c r="CT356" s="1363"/>
      <c r="CU356" s="1363"/>
      <c r="CV356" s="1363"/>
      <c r="CW356" s="1363"/>
      <c r="CX356" s="1363"/>
      <c r="CY356" s="1363"/>
      <c r="CZ356" s="1363"/>
      <c r="DA356" s="1363"/>
      <c r="DB356" s="1363"/>
      <c r="DC356" s="1363"/>
      <c r="DD356" s="1363"/>
      <c r="DE356" s="1363"/>
      <c r="DF356" s="1363"/>
      <c r="DG356" s="1363"/>
      <c r="DH356" s="1363"/>
      <c r="DI356" s="1363"/>
      <c r="DJ356" s="1363"/>
      <c r="DK356" s="1363"/>
      <c r="DL356" s="1363"/>
      <c r="DM356" s="1363"/>
      <c r="DN356" s="1363"/>
      <c r="DO356" s="1363"/>
      <c r="DP356" s="1363"/>
      <c r="DQ356" s="1363"/>
      <c r="DR356" s="1363"/>
      <c r="DS356" s="1363"/>
      <c r="DT356" s="1363"/>
      <c r="DU356" s="1363"/>
      <c r="DV356" s="1363"/>
      <c r="DW356" s="1363"/>
      <c r="DX356" s="1363"/>
      <c r="DY356" s="1363"/>
      <c r="DZ356" s="1363"/>
      <c r="EA356" s="1363"/>
      <c r="EB356" s="1363"/>
      <c r="EC356" s="1363"/>
      <c r="ED356" s="1363"/>
      <c r="EE356" s="1363"/>
      <c r="EF356" s="1363"/>
      <c r="EG356" s="1363"/>
      <c r="EH356" s="1363"/>
      <c r="EI356" s="1363"/>
      <c r="EJ356" s="1363"/>
      <c r="EK356" s="1363"/>
      <c r="EL356" s="1363"/>
      <c r="EM356" s="1363"/>
      <c r="EN356" s="1363"/>
      <c r="EO356" s="1363"/>
      <c r="EP356" s="1363"/>
      <c r="EQ356" s="1363"/>
      <c r="ER356" s="1363"/>
      <c r="ES356" s="1363"/>
      <c r="ET356" s="1363"/>
      <c r="EU356" s="1363"/>
      <c r="EV356" s="1363"/>
      <c r="EW356" s="1363"/>
      <c r="EX356" s="1363"/>
      <c r="EY356" s="1363"/>
      <c r="EZ356" s="1363"/>
      <c r="FA356" s="1363"/>
      <c r="FB356" s="1363"/>
      <c r="FC356" s="1363"/>
      <c r="FD356" s="1363"/>
      <c r="FE356" s="1363"/>
      <c r="FF356" s="1363"/>
      <c r="FG356" s="1363"/>
      <c r="FH356" s="1363"/>
      <c r="FI356" s="1363"/>
      <c r="FJ356" s="1363"/>
      <c r="FK356" s="1363"/>
      <c r="FL356" s="1363"/>
      <c r="FM356" s="1363"/>
      <c r="FS356" s="1628">
        <v>795.47</v>
      </c>
      <c r="FT356" s="1479"/>
      <c r="FU356" s="1480"/>
      <c r="FV356" s="1628">
        <v>853.25046153846165</v>
      </c>
      <c r="FW356" s="1479"/>
      <c r="FX356" s="1571">
        <v>896.45169230769216</v>
      </c>
      <c r="FY356" s="1479"/>
      <c r="FZ356" s="1696">
        <v>945.96</v>
      </c>
      <c r="GA356" s="1694"/>
      <c r="GB356" s="1832">
        <v>932.58</v>
      </c>
      <c r="GC356" s="1820"/>
      <c r="GD356" s="1918">
        <v>915</v>
      </c>
      <c r="GE356" s="1482"/>
      <c r="GF356" s="1570">
        <v>964.2</v>
      </c>
      <c r="GG356" s="1479"/>
      <c r="GH356" s="1917"/>
      <c r="GI356" s="1482"/>
      <c r="GJ356" s="1923">
        <v>943.6</v>
      </c>
      <c r="GK356" s="1482"/>
    </row>
    <row r="357" spans="1:193" customFormat="1" ht="15">
      <c r="A357" s="1363"/>
      <c r="B357" s="1363" t="s">
        <v>1025</v>
      </c>
      <c r="C357" s="1380">
        <v>3.1840468749999999</v>
      </c>
      <c r="D357" s="1380">
        <v>3.0240630769230772</v>
      </c>
      <c r="E357" s="1380">
        <v>2.9572439393939391</v>
      </c>
      <c r="F357" s="1380">
        <v>2.8777833333333342</v>
      </c>
      <c r="G357" s="1380">
        <v>3.0107843061625879</v>
      </c>
      <c r="H357" s="1380">
        <v>2.8497609375000001</v>
      </c>
      <c r="I357" s="1380">
        <v>2.8407692307692312</v>
      </c>
      <c r="J357" s="1380">
        <v>2.8049909090909093</v>
      </c>
      <c r="K357" s="1380">
        <v>2.8037742424242418</v>
      </c>
      <c r="L357" s="1380">
        <v>2.8248238299460957</v>
      </c>
      <c r="M357" s="1380">
        <v>2.7785374999999997</v>
      </c>
      <c r="N357" s="1380">
        <v>2.7850907692307691</v>
      </c>
      <c r="O357" s="1380">
        <v>2.741203030303029</v>
      </c>
      <c r="P357" s="1380">
        <v>2.710444615384616</v>
      </c>
      <c r="Q357" s="1380">
        <v>2.7538189787296039</v>
      </c>
      <c r="R357" s="1380">
        <v>2.6821569230769229</v>
      </c>
      <c r="S357" s="1380">
        <v>2.6653323076923083</v>
      </c>
      <c r="T357" s="1380">
        <v>2.6178384615384616</v>
      </c>
      <c r="U357" s="1380">
        <v>2.58</v>
      </c>
      <c r="V357" s="1380"/>
      <c r="W357" s="1380">
        <v>2.5745078124999998</v>
      </c>
      <c r="X357" s="1380">
        <v>2.66196153846154</v>
      </c>
      <c r="Y357" s="1380">
        <v>2.786840909090909</v>
      </c>
      <c r="Z357" s="1380">
        <v>2.784507575757575</v>
      </c>
      <c r="AA357" s="1380"/>
      <c r="AB357" s="1380">
        <v>2.8097031746031749</v>
      </c>
      <c r="AC357" s="1380">
        <v>2.7930000000000001</v>
      </c>
      <c r="AD357" s="1380">
        <v>2.8218575757575755</v>
      </c>
      <c r="AE357" s="1380">
        <v>2.93</v>
      </c>
      <c r="AF357" s="1380"/>
      <c r="AG357" s="1380">
        <v>3.0581968750000006</v>
      </c>
      <c r="AH357" s="1380">
        <v>3.1433984615384616</v>
      </c>
      <c r="AI357" s="1380">
        <v>3.212360606060606</v>
      </c>
      <c r="AJ357" s="1380">
        <v>3.3241742424242418</v>
      </c>
      <c r="AK357" s="1380"/>
      <c r="AL357" s="1380">
        <v>3.4475661538461542</v>
      </c>
      <c r="AM357" s="1381">
        <v>3.32</v>
      </c>
      <c r="AN357" s="1381">
        <v>3.34</v>
      </c>
      <c r="AO357" s="1381">
        <v>3.4</v>
      </c>
      <c r="AP357" s="1380"/>
      <c r="AQ357" s="1381">
        <v>3.29</v>
      </c>
      <c r="AR357" s="1381">
        <v>3.26</v>
      </c>
      <c r="AS357" s="1381">
        <v>3.2456184615384607</v>
      </c>
      <c r="AT357" s="1381">
        <v>3.25</v>
      </c>
      <c r="AU357" s="1380"/>
      <c r="AV357" s="1380">
        <v>3.2383800000000003</v>
      </c>
      <c r="AW357" s="1380">
        <v>3.2585553846153852</v>
      </c>
      <c r="AX357" s="1381">
        <v>3.29</v>
      </c>
      <c r="AY357" s="1381">
        <v>3.36</v>
      </c>
      <c r="AZ357" s="1380"/>
      <c r="BA357" s="1380">
        <v>3.3239634920634926</v>
      </c>
      <c r="BB357" s="1380">
        <v>3.3239634920634926</v>
      </c>
      <c r="BC357" s="1380">
        <v>3.32</v>
      </c>
      <c r="BD357" s="1380">
        <v>3.32</v>
      </c>
      <c r="BE357" s="1380">
        <v>3.34</v>
      </c>
      <c r="BF357" s="1380">
        <v>3.34</v>
      </c>
      <c r="BG357" s="1381">
        <v>3.36</v>
      </c>
      <c r="BH357" s="1381">
        <v>3.36</v>
      </c>
      <c r="BI357" s="1380"/>
      <c r="BJ357" s="1380"/>
      <c r="BK357" s="1380">
        <v>3.4020153846153844</v>
      </c>
      <c r="BL357" s="1381">
        <v>3.4307707692307696</v>
      </c>
      <c r="BM357" s="1381">
        <v>3.5436681818181817</v>
      </c>
      <c r="BN357" s="1381">
        <v>3.6019924242424239</v>
      </c>
      <c r="BO357" s="1380"/>
      <c r="BP357" s="1381">
        <v>3.6610765624999999</v>
      </c>
      <c r="BQ357" s="1381">
        <v>3.7945800000000003</v>
      </c>
      <c r="BR357" s="1381">
        <v>4.0463303030303033</v>
      </c>
      <c r="BS357" s="1381">
        <v>4.0244848484848488</v>
      </c>
      <c r="BT357" s="1380"/>
      <c r="BU357" s="1411">
        <v>3.8033031249999993</v>
      </c>
      <c r="BV357" s="1411">
        <v>3.7479999999999998</v>
      </c>
      <c r="BW357" s="1411">
        <v>3.8921999999999999</v>
      </c>
      <c r="BX357" s="1411">
        <v>3.972</v>
      </c>
      <c r="BY357" s="1380"/>
      <c r="BZ357" s="1411">
        <v>3.8157015384615391</v>
      </c>
      <c r="CA357" s="1411">
        <v>3.6987538461538465</v>
      </c>
      <c r="CB357" s="1411">
        <v>3.6766276923076919</v>
      </c>
      <c r="CC357" s="1411">
        <v>3.78</v>
      </c>
      <c r="CD357" s="1380"/>
      <c r="CE357" s="1411">
        <v>3.726</v>
      </c>
      <c r="CF357" s="1411">
        <v>3.74</v>
      </c>
      <c r="CG357" s="1411">
        <v>3.75</v>
      </c>
      <c r="CH357" s="1411">
        <v>3.7593000000000001</v>
      </c>
      <c r="CI357" s="1380"/>
      <c r="CJ357" s="1411">
        <v>3.7</v>
      </c>
      <c r="CK357" s="1411">
        <v>3.61</v>
      </c>
      <c r="CL357" s="1411">
        <v>3.5</v>
      </c>
      <c r="CM357" s="1411">
        <v>3.5</v>
      </c>
      <c r="CN357" s="2661">
        <v>3.46</v>
      </c>
      <c r="CO357" s="1380">
        <f t="shared" si="426"/>
        <v>3.5539999999999998</v>
      </c>
      <c r="CP357" s="1380"/>
      <c r="CQ357" s="1380"/>
      <c r="CR357" s="1380"/>
      <c r="CS357" s="1363"/>
      <c r="CT357" s="1363"/>
      <c r="CU357" s="1363"/>
      <c r="CV357" s="1363"/>
      <c r="CW357" s="1363"/>
      <c r="CX357" s="1363"/>
      <c r="CY357" s="1363"/>
      <c r="CZ357" s="1363"/>
      <c r="DA357" s="1363"/>
      <c r="DB357" s="1363"/>
      <c r="DC357" s="1363"/>
      <c r="DD357" s="1363"/>
      <c r="DE357" s="1363"/>
      <c r="DF357" s="1363"/>
      <c r="DG357" s="1363"/>
      <c r="DH357" s="1363"/>
      <c r="DI357" s="1363"/>
      <c r="DJ357" s="1363"/>
      <c r="DK357" s="1363"/>
      <c r="DL357" s="1363"/>
      <c r="DM357" s="1363"/>
      <c r="DN357" s="1363"/>
      <c r="DO357" s="1363"/>
      <c r="DP357" s="1363"/>
      <c r="DQ357" s="1363"/>
      <c r="DR357" s="1363"/>
      <c r="DS357" s="1363"/>
      <c r="DT357" s="1363"/>
      <c r="DU357" s="1363"/>
      <c r="DV357" s="1363"/>
      <c r="DW357" s="1363"/>
      <c r="DX357" s="1363"/>
      <c r="DY357" s="1363"/>
      <c r="DZ357" s="1363"/>
      <c r="EA357" s="1363"/>
      <c r="EB357" s="1363"/>
      <c r="EC357" s="1363"/>
      <c r="ED357" s="1363"/>
      <c r="EE357" s="1363"/>
      <c r="EF357" s="1363"/>
      <c r="EG357" s="1363"/>
      <c r="EH357" s="1363"/>
      <c r="EI357" s="1363"/>
      <c r="EJ357" s="1363"/>
      <c r="EK357" s="1363"/>
      <c r="EL357" s="1363"/>
      <c r="EM357" s="1363"/>
      <c r="EN357" s="1363"/>
      <c r="EO357" s="1363"/>
      <c r="EP357" s="1363"/>
      <c r="EQ357" s="1363"/>
      <c r="ER357" s="1363"/>
      <c r="ES357" s="1363"/>
      <c r="ET357" s="1363"/>
      <c r="EU357" s="1363"/>
      <c r="EV357" s="1363"/>
      <c r="EW357" s="1363"/>
      <c r="EX357" s="1363"/>
      <c r="EY357" s="1363"/>
      <c r="EZ357" s="1363"/>
      <c r="FA357" s="1363"/>
      <c r="FB357" s="1363"/>
      <c r="FC357" s="1363"/>
      <c r="FD357" s="1363"/>
      <c r="FE357" s="1363"/>
      <c r="FF357" s="1363"/>
      <c r="FG357" s="1363"/>
      <c r="FH357" s="1363"/>
      <c r="FI357" s="1363"/>
      <c r="FJ357" s="1363"/>
      <c r="FK357" s="1363"/>
      <c r="FL357" s="1363"/>
      <c r="FM357" s="1363"/>
      <c r="FS357" s="1628">
        <v>3.7631000000000001</v>
      </c>
      <c r="FT357" s="1479"/>
      <c r="FU357" s="1480"/>
      <c r="FV357" s="1628">
        <v>3.6766276923076919</v>
      </c>
      <c r="FW357" s="1479"/>
      <c r="FX357" s="1571">
        <v>3.78</v>
      </c>
      <c r="FY357" s="1479"/>
      <c r="FZ357" s="1695">
        <v>3.726</v>
      </c>
      <c r="GA357" s="1694"/>
      <c r="GB357" s="1835">
        <v>3.74</v>
      </c>
      <c r="GC357" s="1820"/>
      <c r="GD357" s="1924">
        <v>3.76</v>
      </c>
      <c r="GE357" s="1482"/>
      <c r="GF357" s="1628">
        <v>3.78</v>
      </c>
      <c r="GG357" s="1479"/>
      <c r="GH357" s="1925"/>
      <c r="GI357" s="1482"/>
      <c r="GJ357" s="2232">
        <v>3.61</v>
      </c>
      <c r="GK357" s="1482"/>
    </row>
    <row r="358" spans="1:193" customFormat="1" ht="15">
      <c r="A358" s="1363"/>
      <c r="B358" s="1363" t="s">
        <v>1026</v>
      </c>
      <c r="C358" s="1363"/>
      <c r="D358" s="1363"/>
      <c r="E358" s="1363"/>
      <c r="F358" s="1363"/>
      <c r="G358" s="1363"/>
      <c r="H358" s="1363"/>
      <c r="I358" s="1363"/>
      <c r="J358" s="1363"/>
      <c r="K358" s="1363"/>
      <c r="L358" s="1363"/>
      <c r="M358" s="1363"/>
      <c r="N358" s="1363"/>
      <c r="O358" s="1363"/>
      <c r="P358" s="1363"/>
      <c r="Q358" s="1363"/>
      <c r="R358" s="1363"/>
      <c r="S358" s="1363"/>
      <c r="T358" s="1363"/>
      <c r="U358" s="1363"/>
      <c r="V358" s="1363"/>
      <c r="W358" s="1363"/>
      <c r="X358" s="1363"/>
      <c r="Y358" s="1363"/>
      <c r="Z358" s="1363"/>
      <c r="AA358" s="1363"/>
      <c r="AB358" s="1380"/>
      <c r="AC358" s="1380"/>
      <c r="AD358" s="1380">
        <v>1.325298484848485</v>
      </c>
      <c r="AE358" s="1380">
        <v>1.25</v>
      </c>
      <c r="AF358" s="1363"/>
      <c r="AG358" s="1380">
        <v>1.1268124999999998</v>
      </c>
      <c r="AH358" s="1380">
        <v>1.1068600000000002</v>
      </c>
      <c r="AI358" s="1380">
        <v>1.1124636363636364</v>
      </c>
      <c r="AJ358" s="1380">
        <v>1.0951909090909091</v>
      </c>
      <c r="AK358" s="1363"/>
      <c r="AL358" s="1380">
        <v>1.1040630769230766</v>
      </c>
      <c r="AM358" s="1380">
        <v>1.1299999999999999</v>
      </c>
      <c r="AN358" s="1380">
        <v>1.1299999999999999</v>
      </c>
      <c r="AO358" s="1380">
        <f>1/0.93</f>
        <v>1.075268817204301</v>
      </c>
      <c r="AP358" s="1363"/>
      <c r="AQ358" s="1381">
        <v>1.07</v>
      </c>
      <c r="AR358" s="1381">
        <v>1.1000000000000001</v>
      </c>
      <c r="AS358" s="1381">
        <v>1.1754107692307691</v>
      </c>
      <c r="AT358" s="1381">
        <v>1.18</v>
      </c>
      <c r="AU358" s="1363"/>
      <c r="AV358" s="1380">
        <v>1.2287753846153846</v>
      </c>
      <c r="AW358" s="1380">
        <v>1.1916123076923075</v>
      </c>
      <c r="AX358" s="1380">
        <v>1.1599999999999999</v>
      </c>
      <c r="AY358" s="1380">
        <v>1.1399999999999999</v>
      </c>
      <c r="AZ358" s="1363"/>
      <c r="BA358" s="1380">
        <v>1.1359428571428569</v>
      </c>
      <c r="BB358" s="1380">
        <v>1.1359428571428569</v>
      </c>
      <c r="BC358" s="1380">
        <v>1.1200000000000001</v>
      </c>
      <c r="BD358" s="1380">
        <v>1.1200000000000001</v>
      </c>
      <c r="BE358" s="1380">
        <v>1.1100000000000001</v>
      </c>
      <c r="BF358" s="1380">
        <v>1.1100000000000001</v>
      </c>
      <c r="BG358" s="1380">
        <v>1.1100000000000001</v>
      </c>
      <c r="BH358" s="1380">
        <v>1.1100000000000001</v>
      </c>
      <c r="BI358" s="1363"/>
      <c r="BJ358" s="1363"/>
      <c r="BK358" s="1380">
        <v>1.1025061538461538</v>
      </c>
      <c r="BL358" s="1381">
        <v>1.1013476923076917</v>
      </c>
      <c r="BM358" s="1381">
        <v>1.1691090909090909</v>
      </c>
      <c r="BN358" s="1381">
        <v>1.1930454545454545</v>
      </c>
      <c r="BO358" s="1363"/>
      <c r="BP358" s="1381">
        <v>1.2050578125000002</v>
      </c>
      <c r="BQ358" s="1381">
        <v>1.2051676923076926</v>
      </c>
      <c r="BR358" s="1381">
        <v>1.1785893939393939</v>
      </c>
      <c r="BS358" s="1381">
        <v>1.1433469696969698</v>
      </c>
      <c r="BT358" s="1363"/>
      <c r="BU358" s="1411">
        <v>1.1217499999999994</v>
      </c>
      <c r="BV358" s="1411">
        <v>1.0646569230769236</v>
      </c>
      <c r="BW358" s="1411">
        <v>1.0067181818181818</v>
      </c>
      <c r="BX358" s="1411">
        <v>1.0220353846153847</v>
      </c>
      <c r="BY358" s="1363"/>
      <c r="BZ358" s="1411">
        <v>1.0732015384615388</v>
      </c>
      <c r="CA358" s="1411">
        <v>1.088833846153846</v>
      </c>
      <c r="CB358" s="1411">
        <v>1.0879523076923079</v>
      </c>
      <c r="CC358" s="1411">
        <v>1.0764246153846155</v>
      </c>
      <c r="CD358" s="1363"/>
      <c r="CE358" s="1411">
        <f>1/0.92</f>
        <v>1.0869565217391304</v>
      </c>
      <c r="CF358" s="1411">
        <v>1.0767899999999999</v>
      </c>
      <c r="CG358" s="1411">
        <v>1.0980000000000001</v>
      </c>
      <c r="CH358" s="1411">
        <v>1.0664</v>
      </c>
      <c r="CI358" s="1363"/>
      <c r="CJ358" s="1411">
        <f>1/0.9506</f>
        <v>1.051967178624027</v>
      </c>
      <c r="CK358" s="1411">
        <v>1.1299999999999999</v>
      </c>
      <c r="CL358" s="1411">
        <v>1.17</v>
      </c>
      <c r="CM358" s="1411">
        <v>1.17</v>
      </c>
      <c r="CN358" s="2661">
        <v>1.1736</v>
      </c>
      <c r="CO358" s="1380">
        <f t="shared" si="426"/>
        <v>1.1391134357248052</v>
      </c>
      <c r="CP358" s="1363"/>
      <c r="CQ358" s="1363"/>
      <c r="CR358" s="1363"/>
      <c r="CS358" s="1363"/>
      <c r="CT358" s="1363"/>
      <c r="CU358" s="1363"/>
      <c r="CV358" s="1363"/>
      <c r="CW358" s="1363"/>
      <c r="CX358" s="1363"/>
      <c r="CY358" s="1363"/>
      <c r="CZ358" s="1363"/>
      <c r="DA358" s="1363"/>
      <c r="DB358" s="1363"/>
      <c r="DC358" s="1363"/>
      <c r="DD358" s="1363"/>
      <c r="DE358" s="1363"/>
      <c r="DF358" s="1363"/>
      <c r="DG358" s="1363"/>
      <c r="DH358" s="1363"/>
      <c r="DI358" s="1363"/>
      <c r="DJ358" s="1363"/>
      <c r="DK358" s="1363"/>
      <c r="DL358" s="1363"/>
      <c r="DM358" s="1363"/>
      <c r="DN358" s="1363"/>
      <c r="DO358" s="1363"/>
      <c r="DP358" s="1363"/>
      <c r="DQ358" s="1363"/>
      <c r="DR358" s="1363"/>
      <c r="DS358" s="1363"/>
      <c r="DT358" s="1363"/>
      <c r="DU358" s="1363"/>
      <c r="DV358" s="1363"/>
      <c r="DW358" s="1363"/>
      <c r="DX358" s="1363"/>
      <c r="DY358" s="1363"/>
      <c r="DZ358" s="1363"/>
      <c r="EA358" s="1363"/>
      <c r="EB358" s="1363"/>
      <c r="EC358" s="1363"/>
      <c r="ED358" s="1363"/>
      <c r="EE358" s="1363"/>
      <c r="EF358" s="1363"/>
      <c r="EG358" s="1363"/>
      <c r="EH358" s="1363"/>
      <c r="EI358" s="1363"/>
      <c r="EJ358" s="1363"/>
      <c r="EK358" s="1363"/>
      <c r="EL358" s="1363"/>
      <c r="EM358" s="1363"/>
      <c r="EN358" s="1363"/>
      <c r="EO358" s="1363"/>
      <c r="EP358" s="1363"/>
      <c r="EQ358" s="1363"/>
      <c r="ER358" s="1363"/>
      <c r="ES358" s="1363"/>
      <c r="ET358" s="1363"/>
      <c r="EU358" s="1363"/>
      <c r="EV358" s="1363"/>
      <c r="EW358" s="1363"/>
      <c r="EX358" s="1363"/>
      <c r="EY358" s="1363"/>
      <c r="EZ358" s="1363"/>
      <c r="FA358" s="1363"/>
      <c r="FB358" s="1363"/>
      <c r="FC358" s="1363"/>
      <c r="FD358" s="1363"/>
      <c r="FE358" s="1363"/>
      <c r="FF358" s="1363"/>
      <c r="FG358" s="1363"/>
      <c r="FH358" s="1363"/>
      <c r="FI358" s="1363"/>
      <c r="FJ358" s="1363"/>
      <c r="FK358" s="1363"/>
      <c r="FL358" s="1363"/>
      <c r="FM358" s="1363"/>
      <c r="FS358" s="1628">
        <v>1.0864</v>
      </c>
      <c r="FT358" s="1479"/>
      <c r="FU358" s="1480"/>
      <c r="FV358" s="1628">
        <v>1.0879523076923079</v>
      </c>
      <c r="FW358" s="1479"/>
      <c r="FX358" s="1571">
        <v>1.0764246153846155</v>
      </c>
      <c r="FY358" s="1479"/>
      <c r="FZ358" s="1695">
        <v>1.0869565217391304</v>
      </c>
      <c r="GA358" s="1694"/>
      <c r="GB358" s="1835">
        <v>1.0767899999999999</v>
      </c>
      <c r="GC358" s="1820"/>
      <c r="GD358" s="1924">
        <v>1.0900000000000001</v>
      </c>
      <c r="GE358" s="1482"/>
      <c r="GF358" s="1628">
        <v>1.07</v>
      </c>
      <c r="GG358" s="1479"/>
      <c r="GH358" s="1482"/>
      <c r="GI358" s="1482"/>
      <c r="GJ358" s="2232">
        <v>1.1299999999999999</v>
      </c>
      <c r="GK358" s="1482"/>
    </row>
    <row r="359" spans="1:193" customFormat="1" ht="15">
      <c r="A359" s="1363"/>
      <c r="B359" s="1363"/>
      <c r="C359" s="1363"/>
      <c r="D359" s="1363"/>
      <c r="E359" s="1363"/>
      <c r="F359" s="1363"/>
      <c r="G359" s="1363"/>
      <c r="H359" s="1363"/>
      <c r="I359" s="1363"/>
      <c r="J359" s="1363"/>
      <c r="K359" s="1363"/>
      <c r="L359" s="1363"/>
      <c r="M359" s="1363"/>
      <c r="N359" s="1363"/>
      <c r="O359" s="1363"/>
      <c r="P359" s="1363"/>
      <c r="Q359" s="1363"/>
      <c r="R359" s="1363"/>
      <c r="S359" s="1363"/>
      <c r="T359" s="1363"/>
      <c r="U359" s="1363"/>
      <c r="V359" s="1363"/>
      <c r="W359" s="1363"/>
      <c r="X359" s="1363"/>
      <c r="Y359" s="1363"/>
      <c r="Z359" s="1363"/>
      <c r="AA359" s="1363"/>
      <c r="AB359" s="1380"/>
      <c r="AC359" s="1380"/>
      <c r="AD359" s="1380"/>
      <c r="AE359" s="1380"/>
      <c r="AF359" s="1363"/>
      <c r="AG359" s="1363"/>
      <c r="AH359" s="1363"/>
      <c r="AI359" s="1363"/>
      <c r="AJ359" s="1363"/>
      <c r="AK359" s="1363"/>
      <c r="AL359" s="1363"/>
      <c r="AM359" s="1363"/>
      <c r="AN359" s="1363"/>
      <c r="AO359" s="1363"/>
      <c r="AP359" s="1363"/>
      <c r="AQ359" s="1363"/>
      <c r="AR359" s="1363"/>
      <c r="AS359" s="1363"/>
      <c r="AT359" s="1363" t="s">
        <v>54</v>
      </c>
      <c r="AU359" s="1363"/>
      <c r="AV359" s="1363"/>
      <c r="AW359" s="1363"/>
      <c r="AX359" s="1363"/>
      <c r="AY359" s="1363"/>
      <c r="AZ359" s="1363"/>
      <c r="BA359" s="1363"/>
      <c r="BB359" s="1363"/>
      <c r="BC359" s="1363"/>
      <c r="BD359" s="1363"/>
      <c r="BE359" s="1363"/>
      <c r="BF359" s="1363"/>
      <c r="BG359" s="1363"/>
      <c r="BH359" s="1363"/>
      <c r="BI359" s="1363"/>
      <c r="BJ359" s="1363"/>
      <c r="BK359" s="1363"/>
      <c r="BL359" s="1363"/>
      <c r="BM359" s="1363"/>
      <c r="BN359" s="1363"/>
      <c r="BO359" s="1363"/>
      <c r="BP359" s="1363"/>
      <c r="BQ359" s="1380">
        <f>AVERAGE(BP364:BQ364)</f>
        <v>2.8017413350563541E-2</v>
      </c>
      <c r="BR359" s="1363"/>
      <c r="BS359" s="1363"/>
      <c r="BT359" s="1363"/>
      <c r="BU359" s="1363"/>
      <c r="BV359" s="1380">
        <f>AVERAGE(BU364:BV364)</f>
        <v>2.4540596803247411E-2</v>
      </c>
      <c r="BW359" s="1363"/>
      <c r="BX359" s="1363"/>
      <c r="BY359" s="1363"/>
      <c r="BZ359" s="1363"/>
      <c r="CA359" s="1363"/>
      <c r="CB359" s="1363"/>
      <c r="CC359" s="1363"/>
      <c r="CD359" s="1363"/>
      <c r="CE359" s="1363"/>
      <c r="CF359" s="1363"/>
      <c r="CG359" s="1363"/>
      <c r="CH359" s="1363"/>
      <c r="CI359" s="1363"/>
      <c r="CJ359" s="1363"/>
      <c r="CK359" s="1363"/>
      <c r="CL359" s="1363"/>
      <c r="CM359" s="1363"/>
      <c r="CN359" s="1363"/>
      <c r="CO359" s="1363"/>
      <c r="CP359" s="1363"/>
      <c r="CQ359" s="1363"/>
      <c r="CR359" s="1363"/>
      <c r="CS359" s="1363"/>
      <c r="CT359" s="1363"/>
      <c r="CU359" s="1363"/>
      <c r="CV359" s="1363"/>
      <c r="CW359" s="1363"/>
      <c r="CX359" s="1363"/>
      <c r="CY359" s="1363"/>
      <c r="CZ359" s="1363"/>
      <c r="DA359" s="1363"/>
      <c r="DB359" s="1363"/>
      <c r="DC359" s="1363"/>
      <c r="DD359" s="1363"/>
      <c r="DE359" s="1363"/>
      <c r="DF359" s="1363"/>
      <c r="DG359" s="1363"/>
      <c r="DH359" s="1363"/>
      <c r="DI359" s="1363"/>
      <c r="DJ359" s="1363"/>
      <c r="DK359" s="1363"/>
      <c r="DL359" s="1363"/>
      <c r="DM359" s="1363"/>
      <c r="DN359" s="1363"/>
      <c r="DO359" s="1363"/>
      <c r="DP359" s="1363"/>
      <c r="DQ359" s="1363"/>
      <c r="DR359" s="1363"/>
      <c r="DS359" s="1363"/>
      <c r="DT359" s="1363"/>
      <c r="DU359" s="1363"/>
      <c r="DV359" s="1363"/>
      <c r="DW359" s="1363"/>
      <c r="DX359" s="1363"/>
      <c r="DY359" s="1363"/>
      <c r="DZ359" s="1363"/>
      <c r="EA359" s="1363"/>
      <c r="EB359" s="1363"/>
      <c r="EC359" s="1363"/>
      <c r="ED359" s="1363"/>
      <c r="EE359" s="1363"/>
      <c r="EF359" s="1363"/>
      <c r="EG359" s="1363"/>
      <c r="EH359" s="1363"/>
      <c r="EI359" s="1363"/>
      <c r="EJ359" s="1363"/>
      <c r="EK359" s="1363"/>
      <c r="EL359" s="1363"/>
      <c r="EM359" s="1363"/>
      <c r="EN359" s="1363"/>
      <c r="EO359" s="1363"/>
      <c r="EP359" s="1363"/>
      <c r="EQ359" s="1363"/>
      <c r="ER359" s="1363"/>
      <c r="ES359" s="1363"/>
      <c r="ET359" s="1363"/>
      <c r="EU359" s="1363"/>
      <c r="EV359" s="1363"/>
      <c r="EW359" s="1363"/>
      <c r="EX359" s="1363"/>
      <c r="EY359" s="1363"/>
      <c r="EZ359" s="1363"/>
      <c r="FA359" s="1363"/>
      <c r="FB359" s="1363"/>
      <c r="FC359" s="1363"/>
      <c r="FD359" s="1363"/>
      <c r="FE359" s="1363"/>
      <c r="FF359" s="1363"/>
      <c r="FG359" s="1363"/>
      <c r="FH359" s="1363"/>
      <c r="FI359" s="1363"/>
      <c r="FJ359" s="1363"/>
      <c r="FK359" s="1363"/>
      <c r="FL359" s="1363"/>
      <c r="FM359" s="1363"/>
      <c r="FS359" s="1479"/>
      <c r="FT359" s="1479"/>
      <c r="FU359" s="1480"/>
      <c r="FV359" s="1479"/>
      <c r="FW359" s="1479"/>
      <c r="FX359" s="1479"/>
      <c r="FY359" s="1479"/>
      <c r="FZ359" s="1694"/>
      <c r="GA359" s="1694"/>
      <c r="GB359" s="1820"/>
      <c r="GC359" s="1820"/>
      <c r="GD359" s="1482"/>
      <c r="GE359" s="1482"/>
      <c r="GF359" s="1479"/>
      <c r="GG359" s="1479"/>
      <c r="GH359" s="1482"/>
      <c r="GI359" s="1482"/>
      <c r="GJ359" s="1482"/>
      <c r="GK359" s="1482"/>
    </row>
    <row r="360" spans="1:193" customFormat="1" ht="15">
      <c r="A360" s="1363"/>
      <c r="B360" s="1365" t="s">
        <v>3361</v>
      </c>
      <c r="C360" s="1363"/>
      <c r="D360" s="1363"/>
      <c r="E360" s="1363"/>
      <c r="F360" s="1363"/>
      <c r="G360" s="1363"/>
      <c r="H360" s="1363"/>
      <c r="I360" s="1363"/>
      <c r="J360" s="1363"/>
      <c r="K360" s="1363"/>
      <c r="L360" s="1363"/>
      <c r="M360" s="1363"/>
      <c r="N360" s="1363"/>
      <c r="O360" s="1363"/>
      <c r="P360" s="1363"/>
      <c r="Q360" s="1363"/>
      <c r="R360" s="1363"/>
      <c r="S360" s="1363"/>
      <c r="T360" s="1363"/>
      <c r="U360" s="1363"/>
      <c r="V360" s="1363"/>
      <c r="W360" s="1363"/>
      <c r="X360" s="1363"/>
      <c r="Y360" s="1363"/>
      <c r="Z360" s="1363"/>
      <c r="AA360" s="1363"/>
      <c r="AB360" s="1380"/>
      <c r="AC360" s="1380"/>
      <c r="AD360" s="1380"/>
      <c r="AE360" s="1380"/>
      <c r="AF360" s="1363"/>
      <c r="AG360" s="1363"/>
      <c r="AH360" s="1363"/>
      <c r="AI360" s="1363"/>
      <c r="AJ360" s="1363"/>
      <c r="AK360" s="1363"/>
      <c r="AL360" s="1363"/>
      <c r="AM360" s="1363"/>
      <c r="AN360" s="1363"/>
      <c r="AO360" s="1363"/>
      <c r="AP360" s="1363"/>
      <c r="AQ360" s="1363"/>
      <c r="AR360" s="1363"/>
      <c r="AS360" s="1363"/>
      <c r="AT360" s="1363"/>
      <c r="AU360" s="1363"/>
      <c r="AV360" s="1363"/>
      <c r="AW360" s="1363"/>
      <c r="AX360" s="1363"/>
      <c r="AY360" s="1363"/>
      <c r="AZ360" s="1363"/>
      <c r="BA360" s="1363"/>
      <c r="BB360" s="1363"/>
      <c r="BC360" s="1363"/>
      <c r="BD360" s="1363"/>
      <c r="BE360" s="1363"/>
      <c r="BF360" s="1363"/>
      <c r="BG360" s="1363"/>
      <c r="BH360" s="1363"/>
      <c r="BI360" s="1363"/>
      <c r="BJ360" s="1363"/>
      <c r="BK360" s="1363"/>
      <c r="BL360" s="1363"/>
      <c r="BM360" s="1363"/>
      <c r="BN360" s="1363"/>
      <c r="BO360" s="1363"/>
      <c r="BP360" s="1363"/>
      <c r="BQ360" s="1380">
        <f>AVERAGE(BP361:BQ361)</f>
        <v>3.7465027286649288</v>
      </c>
      <c r="BR360" s="1363"/>
      <c r="BS360" s="1363"/>
      <c r="BT360" s="1363"/>
      <c r="BU360" s="1363"/>
      <c r="BV360" s="1380">
        <f>AVERAGE(BU361:BV361)</f>
        <v>3.9978884952008089</v>
      </c>
      <c r="BW360" s="1363"/>
      <c r="BX360" s="1363"/>
      <c r="BY360" s="1363"/>
      <c r="BZ360" s="1363"/>
      <c r="CA360" s="1363"/>
      <c r="CB360" s="1363"/>
      <c r="CC360" s="1363"/>
      <c r="CD360" s="1363"/>
      <c r="CE360" s="1363"/>
      <c r="CF360" s="1363"/>
      <c r="CG360" s="1363"/>
      <c r="CH360" s="1363"/>
      <c r="CI360" s="1363"/>
      <c r="CJ360" s="1363"/>
      <c r="CK360" s="1363"/>
      <c r="CL360" s="1363"/>
      <c r="CM360" s="1363"/>
      <c r="CN360" s="1363"/>
      <c r="CO360" s="1363"/>
      <c r="CP360" s="1363"/>
      <c r="CQ360" s="1363"/>
      <c r="CR360" s="1363"/>
      <c r="CS360" s="1363"/>
      <c r="CT360" s="1363"/>
      <c r="CU360" s="1363"/>
      <c r="CV360" s="1363"/>
      <c r="CW360" s="1363"/>
      <c r="CX360" s="1363"/>
      <c r="CY360" s="1363"/>
      <c r="CZ360" s="1363"/>
      <c r="DA360" s="1363"/>
      <c r="DB360" s="1363"/>
      <c r="DC360" s="1363"/>
      <c r="DD360" s="1363"/>
      <c r="DE360" s="1363"/>
      <c r="DF360" s="1363"/>
      <c r="DG360" s="1363"/>
      <c r="DH360" s="1363"/>
      <c r="DI360" s="1363"/>
      <c r="DJ360" s="1363"/>
      <c r="DK360" s="1363"/>
      <c r="DL360" s="1363"/>
      <c r="DM360" s="1363"/>
      <c r="DN360" s="1363"/>
      <c r="DO360" s="1363"/>
      <c r="DP360" s="1363"/>
      <c r="DQ360" s="1363"/>
      <c r="DR360" s="1363"/>
      <c r="DS360" s="1363"/>
      <c r="DT360" s="1363"/>
      <c r="DU360" s="1363"/>
      <c r="DV360" s="1363"/>
      <c r="DW360" s="1363"/>
      <c r="DX360" s="1363"/>
      <c r="DY360" s="1363"/>
      <c r="DZ360" s="1363"/>
      <c r="EA360" s="1363"/>
      <c r="EB360" s="1363"/>
      <c r="EC360" s="1363"/>
      <c r="ED360" s="1363"/>
      <c r="EE360" s="1363"/>
      <c r="EF360" s="1363"/>
      <c r="EG360" s="1363"/>
      <c r="EH360" s="1363"/>
      <c r="EI360" s="1363"/>
      <c r="EJ360" s="1363"/>
      <c r="EK360" s="1363"/>
      <c r="EL360" s="1363"/>
      <c r="EM360" s="1363"/>
      <c r="EN360" s="1363"/>
      <c r="EO360" s="1363"/>
      <c r="EP360" s="1363"/>
      <c r="EQ360" s="1363"/>
      <c r="ER360" s="1363"/>
      <c r="ES360" s="1363"/>
      <c r="ET360" s="1363"/>
      <c r="EU360" s="1363"/>
      <c r="EV360" s="1363"/>
      <c r="EW360" s="1363"/>
      <c r="EX360" s="1363"/>
      <c r="EY360" s="1363"/>
      <c r="EZ360" s="1363"/>
      <c r="FA360" s="1363"/>
      <c r="FB360" s="1363"/>
      <c r="FC360" s="1363"/>
      <c r="FD360" s="1363"/>
      <c r="FE360" s="1363"/>
      <c r="FF360" s="1363"/>
      <c r="FG360" s="1363"/>
      <c r="FH360" s="1363"/>
      <c r="FI360" s="1363"/>
      <c r="FJ360" s="1363"/>
      <c r="FK360" s="1363"/>
      <c r="FL360" s="1363"/>
      <c r="FM360" s="1363"/>
      <c r="FS360" s="1479"/>
      <c r="FT360" s="1479"/>
      <c r="FU360" s="1480"/>
      <c r="FV360" s="1479"/>
      <c r="FW360" s="1479"/>
      <c r="FX360" s="1479"/>
      <c r="FY360" s="1479"/>
      <c r="FZ360" s="1694"/>
      <c r="GA360" s="1694"/>
      <c r="GB360" s="1820"/>
      <c r="GC360" s="1820"/>
      <c r="GD360" s="1482"/>
      <c r="GE360" s="1482"/>
      <c r="GF360" s="1479"/>
      <c r="GG360" s="1479"/>
      <c r="GH360" s="1482"/>
      <c r="GI360" s="1482"/>
      <c r="GJ360" s="1482"/>
      <c r="GK360" s="1482"/>
    </row>
    <row r="361" spans="1:193" customFormat="1" ht="15">
      <c r="A361" s="1363"/>
      <c r="B361" s="1363" t="str">
        <f>B353</f>
        <v>BRL</v>
      </c>
      <c r="C361" s="1381">
        <f t="shared" ref="C361:L361" si="427">C$352/C353</f>
        <v>6.2083526240556512</v>
      </c>
      <c r="D361" s="1381">
        <f t="shared" si="427"/>
        <v>6.4127894958720972</v>
      </c>
      <c r="E361" s="1381">
        <f t="shared" si="427"/>
        <v>7.1048422944766552</v>
      </c>
      <c r="F361" s="1381">
        <f t="shared" si="427"/>
        <v>7.507512525228953</v>
      </c>
      <c r="G361" s="1381">
        <f t="shared" si="427"/>
        <v>6.7533434904622816</v>
      </c>
      <c r="H361" s="1381">
        <f t="shared" si="427"/>
        <v>7.0862429053163298</v>
      </c>
      <c r="I361" s="1381">
        <f t="shared" si="427"/>
        <v>7.0107329980022639</v>
      </c>
      <c r="J361" s="1381">
        <f t="shared" si="427"/>
        <v>7.3178954626207391</v>
      </c>
      <c r="K361" s="1381">
        <f t="shared" si="427"/>
        <v>7.3008808232326601</v>
      </c>
      <c r="L361" s="1381">
        <f t="shared" si="427"/>
        <v>7.1763204560119798</v>
      </c>
      <c r="M361" s="1381">
        <v>7.236435322063258</v>
      </c>
      <c r="N361" s="1381">
        <v>7.3486757141768608</v>
      </c>
      <c r="O361" s="1381">
        <v>7.5384563359821133</v>
      </c>
      <c r="P361" s="1381">
        <v>7.5810978976391841</v>
      </c>
      <c r="Q361" s="1381">
        <f>Q$352/Q353</f>
        <v>7.4295502045864747</v>
      </c>
      <c r="R361" s="1381">
        <v>7.3435256964887898</v>
      </c>
      <c r="S361" s="1381">
        <v>6.8994325715087736</v>
      </c>
      <c r="T361" s="1381">
        <v>6.492131038092996</v>
      </c>
      <c r="U361" s="1397">
        <v>6.2908081358528349</v>
      </c>
      <c r="V361" s="1381"/>
      <c r="W361" s="1381">
        <f>W352/W353</f>
        <v>6.3286173029761379</v>
      </c>
      <c r="X361" s="1381">
        <f>X352/X353</f>
        <v>6.0340566213932645</v>
      </c>
      <c r="Y361" s="1380">
        <f>Y352/Y353</f>
        <v>5.6452489598933839</v>
      </c>
      <c r="Z361" s="1381">
        <f>Z352/Z353</f>
        <v>5.7190527892872653</v>
      </c>
      <c r="AA361" s="1381"/>
      <c r="AB361" s="1380">
        <f>AB352/AB353</f>
        <v>5.6008422639420576</v>
      </c>
      <c r="AC361" s="1380">
        <f>AC352/AC353</f>
        <v>5.8295964125560538</v>
      </c>
      <c r="AD361" s="1380">
        <f>AD352/AD353</f>
        <v>5.767009922038274</v>
      </c>
      <c r="AE361" s="1380">
        <f>AE352/AE353</f>
        <v>5.447058823529412</v>
      </c>
      <c r="AF361" s="1381"/>
      <c r="AG361" s="1380">
        <f>AG352/AG353</f>
        <v>5.2136562016663177</v>
      </c>
      <c r="AH361" s="1380">
        <f>AH352/AH353</f>
        <v>4.990779480159496</v>
      </c>
      <c r="AI361" s="1380">
        <f>AI352/AI353</f>
        <v>4.6429615330643159</v>
      </c>
      <c r="AJ361" s="1380">
        <f>AJ352/AJ353</f>
        <v>4.360720625582446</v>
      </c>
      <c r="AK361" s="1381"/>
      <c r="AL361" s="1380">
        <f>AL352/AL353</f>
        <v>4.6274704501432824</v>
      </c>
      <c r="AM361" s="1380">
        <f>AM352/AM353</f>
        <v>5.1742857142857144</v>
      </c>
      <c r="AN361" s="1380">
        <f>AN352/AN353</f>
        <v>5.8167701863354031</v>
      </c>
      <c r="AO361" s="1380">
        <f>1/0.17</f>
        <v>5.8823529411764701</v>
      </c>
      <c r="AP361" s="1381"/>
      <c r="AQ361" s="1380">
        <f>AQ352/AQ353</f>
        <v>6.4649681528662422</v>
      </c>
      <c r="AR361" s="1380">
        <f>AR352/AR353</f>
        <v>5.7608695652173916</v>
      </c>
      <c r="AS361" s="1380">
        <f>AS352/AS353</f>
        <v>5.6351725127776033</v>
      </c>
      <c r="AT361" s="1380">
        <f>AT352/AT353</f>
        <v>5.8430769230769224</v>
      </c>
      <c r="AU361" s="1381"/>
      <c r="AV361" s="1380">
        <f>AV352/AV353</f>
        <v>5.7704410175724599</v>
      </c>
      <c r="AW361" s="1380">
        <f>AW352/AW353</f>
        <v>5.3797321313246247</v>
      </c>
      <c r="AX361" s="1380">
        <f>AX352/AX353</f>
        <v>4.7949367088607593</v>
      </c>
      <c r="AY361" s="1380">
        <f>AY352/AY353</f>
        <v>5.2073490813648293</v>
      </c>
      <c r="AZ361" s="1381"/>
      <c r="BA361" s="1380">
        <f t="shared" ref="BA361:BH361" si="428">BA352/BA353</f>
        <v>5.0984189215109721</v>
      </c>
      <c r="BB361" s="1380">
        <f t="shared" si="428"/>
        <v>5.0984189215109721</v>
      </c>
      <c r="BC361" s="1380">
        <f t="shared" si="428"/>
        <v>4.875</v>
      </c>
      <c r="BD361" s="1380">
        <f t="shared" si="428"/>
        <v>4.875</v>
      </c>
      <c r="BE361" s="1380">
        <f t="shared" si="428"/>
        <v>4.896725440806045</v>
      </c>
      <c r="BF361" s="1380">
        <f t="shared" si="428"/>
        <v>4.896725440806045</v>
      </c>
      <c r="BG361" s="1380">
        <f t="shared" si="428"/>
        <v>4.6168674698795176</v>
      </c>
      <c r="BH361" s="1380">
        <f t="shared" si="428"/>
        <v>4.6168674698795176</v>
      </c>
      <c r="BI361" s="1381"/>
      <c r="BJ361" s="1381"/>
      <c r="BK361" s="1380">
        <f>BK352/BK353</f>
        <v>4.4896060634919319</v>
      </c>
      <c r="BL361" s="1380">
        <f>BL352/BL353</f>
        <v>4.3375041534098608</v>
      </c>
      <c r="BM361" s="1380">
        <f>BM352/BM353</f>
        <v>4.1053613308372725</v>
      </c>
      <c r="BN361" s="1380">
        <f>BN352/BN353</f>
        <v>3.8025037401193074</v>
      </c>
      <c r="BO361" s="1381"/>
      <c r="BP361" s="1380">
        <f>BP352/BP353</f>
        <v>3.7132639654693422</v>
      </c>
      <c r="BQ361" s="1380">
        <f>BQ352/BQ353</f>
        <v>3.7797414918605154</v>
      </c>
      <c r="BR361" s="1380">
        <f>BR352/BR353</f>
        <v>3.8294261250764259</v>
      </c>
      <c r="BS361" s="1380">
        <f>BS352/BS353</f>
        <v>3.7146838983956605</v>
      </c>
      <c r="BT361" s="1381"/>
      <c r="BU361" s="1380">
        <f>BU352/BU353</f>
        <v>3.9255127327166131</v>
      </c>
      <c r="BV361" s="1380">
        <f>BV352/BV353</f>
        <v>4.0702642576850048</v>
      </c>
      <c r="BW361" s="1380">
        <f>BW352/BW353</f>
        <v>3.8567709536704156</v>
      </c>
      <c r="BX361" s="1380">
        <f>BX352/BX353</f>
        <v>3.739543726235742</v>
      </c>
      <c r="BY361" s="1381"/>
      <c r="BZ361" s="1380">
        <f>BZ352/BZ353</f>
        <v>3.5927773339244347</v>
      </c>
      <c r="CA361" s="1380">
        <f>CA352/CA353</f>
        <v>3.5727604200034717</v>
      </c>
      <c r="CB361" s="1380">
        <f>CB352/CB353</f>
        <v>3.4933178015127777</v>
      </c>
      <c r="CC361" s="1380">
        <f>CC352/CC353</f>
        <v>3.5454545454545454</v>
      </c>
      <c r="CD361" s="1381"/>
      <c r="CE361" s="1380">
        <f>CE352/CE353</f>
        <v>3.4262626262626261</v>
      </c>
      <c r="CF361" s="1380">
        <f>CF352/CF353</f>
        <v>3.3109404990403073</v>
      </c>
      <c r="CG361" s="1380">
        <f>CG352/CG353</f>
        <v>3.4162454873646206</v>
      </c>
      <c r="CH361" s="1380">
        <f>CH352/CH353</f>
        <v>3.4375310248027247</v>
      </c>
      <c r="CI361" s="1381"/>
      <c r="CJ361" s="1380">
        <f>CJ352/CJ353</f>
        <v>3.4905982905982911</v>
      </c>
      <c r="CK361" s="1380">
        <f>CK352/CK353</f>
        <v>3.4434628975265014</v>
      </c>
      <c r="CL361" s="1380">
        <f>CL352/CL353</f>
        <v>3.4209558823529407</v>
      </c>
      <c r="CM361" s="1380">
        <v>3.4209558823529407</v>
      </c>
      <c r="CN361" s="1380">
        <f>CN352/CN353</f>
        <v>3.4417293233082704</v>
      </c>
      <c r="CO361" s="1381"/>
      <c r="CP361" s="1381"/>
      <c r="CQ361" s="1381"/>
      <c r="CR361" s="1381"/>
      <c r="CS361" s="1363"/>
      <c r="CT361" s="1363"/>
      <c r="CU361" s="1363"/>
      <c r="CV361" s="1363"/>
      <c r="CW361" s="1363"/>
      <c r="CX361" s="1363"/>
      <c r="CY361" s="1363"/>
      <c r="CZ361" s="1363"/>
      <c r="DA361" s="1363"/>
      <c r="DB361" s="1363"/>
      <c r="DC361" s="1363"/>
      <c r="DD361" s="1363"/>
      <c r="DE361" s="1363"/>
      <c r="DF361" s="1363"/>
      <c r="DG361" s="1363"/>
      <c r="DH361" s="1363"/>
      <c r="DI361" s="1363"/>
      <c r="DJ361" s="1363"/>
      <c r="DK361" s="1363"/>
      <c r="DL361" s="1363"/>
      <c r="DM361" s="1363"/>
      <c r="DN361" s="1363"/>
      <c r="DO361" s="1363"/>
      <c r="DP361" s="1363"/>
      <c r="DQ361" s="1363"/>
      <c r="DR361" s="1363"/>
      <c r="DS361" s="1363"/>
      <c r="DT361" s="1363"/>
      <c r="DU361" s="1363"/>
      <c r="DV361" s="1363"/>
      <c r="DW361" s="1363"/>
      <c r="DX361" s="1363"/>
      <c r="DY361" s="1363"/>
      <c r="DZ361" s="1363"/>
      <c r="EA361" s="1363"/>
      <c r="EB361" s="1363"/>
      <c r="EC361" s="1363"/>
      <c r="ED361" s="1363"/>
      <c r="EE361" s="1363"/>
      <c r="EF361" s="1363"/>
      <c r="EG361" s="1363"/>
      <c r="EH361" s="1363"/>
      <c r="EI361" s="1363"/>
      <c r="EJ361" s="1363"/>
      <c r="EK361" s="1363"/>
      <c r="EL361" s="1363"/>
      <c r="EM361" s="1363"/>
      <c r="EN361" s="1363"/>
      <c r="EO361" s="1363"/>
      <c r="EP361" s="1363"/>
      <c r="EQ361" s="1363"/>
      <c r="ER361" s="1363"/>
      <c r="ES361" s="1363"/>
      <c r="ET361" s="1363"/>
      <c r="EU361" s="1363"/>
      <c r="EV361" s="1363"/>
      <c r="EW361" s="1363"/>
      <c r="EX361" s="1363"/>
      <c r="EY361" s="1363"/>
      <c r="EZ361" s="1363"/>
      <c r="FA361" s="1363"/>
      <c r="FB361" s="1363"/>
      <c r="FC361" s="1363"/>
      <c r="FD361" s="1363"/>
      <c r="FE361" s="1363"/>
      <c r="FF361" s="1363"/>
      <c r="FG361" s="1363"/>
      <c r="FH361" s="1363"/>
      <c r="FI361" s="1363"/>
      <c r="FJ361" s="1363"/>
      <c r="FK361" s="1363"/>
      <c r="FL361" s="1363"/>
      <c r="FM361" s="1363"/>
      <c r="FS361" s="1572">
        <v>3.552033339258557</v>
      </c>
      <c r="FT361" s="1479"/>
      <c r="FU361" s="1480"/>
      <c r="FV361" s="1572">
        <v>3.4933178015127777</v>
      </c>
      <c r="FW361" s="1479"/>
      <c r="FX361" s="1572">
        <v>3.5454545454545454</v>
      </c>
      <c r="FY361" s="1479"/>
      <c r="FZ361" s="1697">
        <v>3.4262626262626261</v>
      </c>
      <c r="GA361" s="1694"/>
      <c r="GB361" s="1836">
        <v>3.3109404990403073</v>
      </c>
      <c r="GC361" s="1820"/>
      <c r="GD361" s="1925">
        <v>3.2799263351749537</v>
      </c>
      <c r="GE361" s="1482"/>
      <c r="GF361" s="1572">
        <v>3.4511149228130362</v>
      </c>
      <c r="GG361" s="1479"/>
      <c r="GH361" s="1734"/>
      <c r="GI361" s="1482"/>
      <c r="GJ361" s="1925">
        <v>3.4434628975265014</v>
      </c>
      <c r="GK361" s="1482"/>
    </row>
    <row r="362" spans="1:193" customFormat="1" ht="15">
      <c r="A362" s="1363"/>
      <c r="B362" s="1363" t="str">
        <f>B354</f>
        <v>COP</v>
      </c>
      <c r="C362" s="1397">
        <f t="shared" ref="C362:L362" si="429">C$352/C354</f>
        <v>5.9512880856597023E-3</v>
      </c>
      <c r="D362" s="1397">
        <f t="shared" si="429"/>
        <v>5.9779136062103524E-3</v>
      </c>
      <c r="E362" s="1397">
        <f t="shared" si="429"/>
        <v>6.5913302519181455E-3</v>
      </c>
      <c r="F362" s="1397">
        <f t="shared" si="429"/>
        <v>6.6400341187405152E-3</v>
      </c>
      <c r="G362" s="1397">
        <f t="shared" si="429"/>
        <v>6.2647368591883489E-3</v>
      </c>
      <c r="H362" s="1397">
        <f t="shared" si="429"/>
        <v>6.5634195113377152E-3</v>
      </c>
      <c r="I362" s="1397">
        <f t="shared" si="429"/>
        <v>6.4449866060837472E-3</v>
      </c>
      <c r="J362" s="1397">
        <f t="shared" si="429"/>
        <v>6.9886140992725197E-3</v>
      </c>
      <c r="K362" s="1397">
        <f t="shared" si="429"/>
        <v>6.6311665975177072E-3</v>
      </c>
      <c r="L362" s="1397">
        <f t="shared" si="429"/>
        <v>6.6522366578484005E-3</v>
      </c>
      <c r="M362" s="1397">
        <v>6.4230538916426102E-3</v>
      </c>
      <c r="N362" s="1397">
        <v>6.5246437030477512E-3</v>
      </c>
      <c r="O362" s="1397">
        <v>6.8581697765900578E-3</v>
      </c>
      <c r="P362" s="1413">
        <v>7.1023424302620927E-3</v>
      </c>
      <c r="Q362" s="1397">
        <f>Q$352/Q354</f>
        <v>6.7300608525281708E-3</v>
      </c>
      <c r="R362" s="1397">
        <v>7.2177379682722091E-3</v>
      </c>
      <c r="S362" s="1397">
        <v>7.577733156843635E-3</v>
      </c>
      <c r="T362" s="1397">
        <v>7.3203561144410878E-3</v>
      </c>
      <c r="U362" s="1397">
        <v>7.167001726448588E-3</v>
      </c>
      <c r="V362" s="1397"/>
      <c r="W362" s="1397">
        <f>W352/W354</f>
        <v>7.053359226158613E-3</v>
      </c>
      <c r="X362" s="1397">
        <f>X352/X354</f>
        <v>6.7000602897958738E-3</v>
      </c>
      <c r="Y362" s="1397">
        <f>Y352/Y354</f>
        <v>6.7694956729941322E-3</v>
      </c>
      <c r="Z362" s="1397">
        <f>Z352/Z354</f>
        <v>6.8073341649722285E-3</v>
      </c>
      <c r="AA362" s="1397"/>
      <c r="AB362" s="1380">
        <f>AB352/AB354</f>
        <v>6.5966629202948487E-3</v>
      </c>
      <c r="AC362" s="1380">
        <f>AC352/AC354</f>
        <v>6.7956089911134342E-3</v>
      </c>
      <c r="AD362" s="1380">
        <f>AD352/AD354</f>
        <v>6.8652775695496665E-3</v>
      </c>
      <c r="AE362" s="1380">
        <f>AE352/AE354</f>
        <v>6.3715596330275234E-3</v>
      </c>
      <c r="AF362" s="1397"/>
      <c r="AG362" s="1380">
        <f>AG352/AG354</f>
        <v>6.0471441511661108E-3</v>
      </c>
      <c r="AH362" s="1380">
        <f>AH352/AH354</f>
        <v>6.1318544461268021E-3</v>
      </c>
      <c r="AI362" s="1380">
        <f>AI352/AI354</f>
        <v>5.5784743073365355E-3</v>
      </c>
      <c r="AJ362" s="1380">
        <f>AJ352/AJ354</f>
        <v>5.4721664371807383E-3</v>
      </c>
      <c r="AK362" s="1397"/>
      <c r="AL362" s="1380">
        <f>AL352/AL354</f>
        <v>5.5473531419940663E-3</v>
      </c>
      <c r="AM362" s="1380">
        <f>AM352/AM354</f>
        <v>6.0528074866310162E-3</v>
      </c>
      <c r="AN362" s="1380">
        <f>AN352/AN354</f>
        <v>6.3577732518669385E-3</v>
      </c>
      <c r="AO362" s="1380">
        <f>1/152</f>
        <v>6.5789473684210523E-3</v>
      </c>
      <c r="AP362" s="1397"/>
      <c r="AQ362" s="1380">
        <f>AQ352/AQ354</f>
        <v>6.9472963723477069E-3</v>
      </c>
      <c r="AR362" s="1380">
        <f>AR352/AR354</f>
        <v>6.341880341880342E-3</v>
      </c>
      <c r="AS362" s="1380">
        <f>AS352/AS354</f>
        <v>5.9947415038549556E-3</v>
      </c>
      <c r="AT362" s="1380">
        <f>AT352/AT354</f>
        <v>6.3618090452261305E-3</v>
      </c>
      <c r="AU362" s="1397"/>
      <c r="AV362" s="1380">
        <f>AV352/AV354</f>
        <v>6.5579621005517489E-3</v>
      </c>
      <c r="AW362" s="1380">
        <f>AW352/AW354</f>
        <v>6.8338524315015945E-3</v>
      </c>
      <c r="AX362" s="1380">
        <f>AX352/AX354</f>
        <v>6.4008110848259555E-3</v>
      </c>
      <c r="AY362" s="1380">
        <f>AY352/AY354</f>
        <v>6.2606500473335438E-3</v>
      </c>
      <c r="AZ362" s="1397"/>
      <c r="BA362" s="1380">
        <f t="shared" ref="BA362:BH362" si="430">BA352/BA354</f>
        <v>6.1221028363414552E-3</v>
      </c>
      <c r="BB362" s="1380">
        <f t="shared" si="430"/>
        <v>6.1221028363414552E-3</v>
      </c>
      <c r="BC362" s="1380">
        <f t="shared" si="430"/>
        <v>5.8963282937365006E-3</v>
      </c>
      <c r="BD362" s="1380">
        <f t="shared" si="430"/>
        <v>5.8963282937365006E-3</v>
      </c>
      <c r="BE362" s="1380">
        <f t="shared" si="430"/>
        <v>5.8151361052946457E-3</v>
      </c>
      <c r="BF362" s="1380">
        <f t="shared" si="430"/>
        <v>5.8151361052946457E-3</v>
      </c>
      <c r="BG362" s="1380">
        <f t="shared" si="430"/>
        <v>5.5391731714368314E-3</v>
      </c>
      <c r="BH362" s="1380">
        <f t="shared" si="430"/>
        <v>5.5391731714368314E-3</v>
      </c>
      <c r="BI362" s="1397"/>
      <c r="BJ362" s="1397"/>
      <c r="BK362" s="1380">
        <f>BK352/BK354</f>
        <v>5.6448408256761333E-3</v>
      </c>
      <c r="BL362" s="1380">
        <f>BL352/BL354</f>
        <v>6.0681339175751399E-3</v>
      </c>
      <c r="BM362" s="1380">
        <f>BM352/BM354</f>
        <v>5.9168029197228461E-3</v>
      </c>
      <c r="BN362" s="1380">
        <f>BN352/BN354</f>
        <v>5.6203173613999938E-3</v>
      </c>
      <c r="BO362" s="1397"/>
      <c r="BP362" s="1380">
        <f>BP352/BP354</f>
        <v>5.7196356175689246E-3</v>
      </c>
      <c r="BQ362" s="1380">
        <f>BQ352/BQ354</f>
        <v>5.4201762346792418E-3</v>
      </c>
      <c r="BR362" s="1380">
        <f>BR352/BR354</f>
        <v>5.2077104871641891E-3</v>
      </c>
      <c r="BS362" s="1380">
        <f>BS352/BS354</f>
        <v>5.3357859315444145E-3</v>
      </c>
      <c r="BT362" s="1397"/>
      <c r="BU362" s="1729">
        <f>BU352/BU354</f>
        <v>5.2461391474234401E-3</v>
      </c>
      <c r="BV362" s="1729">
        <f>BV352/BV354</f>
        <v>5.1061713447183282E-3</v>
      </c>
      <c r="BW362" s="1729">
        <f>BW352/BW354</f>
        <v>4.6114198654219505E-3</v>
      </c>
      <c r="BX362" s="1729">
        <f>BX352/BX354</f>
        <v>4.0808138710966462E-3</v>
      </c>
      <c r="BY362" s="1729"/>
      <c r="BZ362" s="1729">
        <f>BZ352/BZ354</f>
        <v>3.9217071750373119E-3</v>
      </c>
      <c r="CA362" s="1729">
        <f>CA352/CA354</f>
        <v>4.0029407056536726E-3</v>
      </c>
      <c r="CB362" s="1729">
        <f>CB352/CB354</f>
        <v>4.2216057494027463E-3</v>
      </c>
      <c r="CC362" s="1729">
        <f>CC352/CC354</f>
        <v>4.3163207171399908E-3</v>
      </c>
      <c r="CD362" s="1729"/>
      <c r="CE362" s="1729">
        <f>CE352/CE354</f>
        <v>4.3320561941251595E-3</v>
      </c>
      <c r="CF362" s="1729">
        <f>CF352/CF354</f>
        <v>4.3915478615071286E-3</v>
      </c>
      <c r="CG362" s="1729">
        <f>CG352/CG354</f>
        <v>4.6239921817737596E-3</v>
      </c>
      <c r="CH362" s="1729">
        <f>CH352/CH354</f>
        <v>4.6185257008407614E-3</v>
      </c>
      <c r="CI362" s="1397"/>
      <c r="CJ362" s="1729">
        <f>CJ352/CJ354</f>
        <v>4.8688602765855991E-3</v>
      </c>
      <c r="CK362" s="1729">
        <f>CK352/CK354</f>
        <v>4.6604495456719266E-3</v>
      </c>
      <c r="CL362" s="1729">
        <f>CL352/CL354</f>
        <v>4.6561900305992499E-3</v>
      </c>
      <c r="CM362" s="1729">
        <v>4.6561900305992499E-3</v>
      </c>
      <c r="CN362" s="1729">
        <f>CN352/CN354</f>
        <v>4.6649681528662416E-3</v>
      </c>
      <c r="CO362" s="1397"/>
      <c r="CP362" s="1397"/>
      <c r="CQ362" s="1397"/>
      <c r="CR362" s="1397"/>
      <c r="CS362" s="1363"/>
      <c r="CT362" s="1363"/>
      <c r="CU362" s="1363"/>
      <c r="CV362" s="1363"/>
      <c r="CW362" s="1363"/>
      <c r="CX362" s="1363"/>
      <c r="CY362" s="1363"/>
      <c r="CZ362" s="1363"/>
      <c r="DA362" s="1363"/>
      <c r="DB362" s="1363"/>
      <c r="DC362" s="1363"/>
      <c r="DD362" s="1363"/>
      <c r="DE362" s="1363"/>
      <c r="DF362" s="1363"/>
      <c r="DG362" s="1363"/>
      <c r="DH362" s="1363"/>
      <c r="DI362" s="1363"/>
      <c r="DJ362" s="1363"/>
      <c r="DK362" s="1363"/>
      <c r="DL362" s="1363"/>
      <c r="DM362" s="1363"/>
      <c r="DN362" s="1363"/>
      <c r="DO362" s="1363"/>
      <c r="DP362" s="1363"/>
      <c r="DQ362" s="1363"/>
      <c r="DR362" s="1363"/>
      <c r="DS362" s="1363"/>
      <c r="DT362" s="1363"/>
      <c r="DU362" s="1363"/>
      <c r="DV362" s="1363"/>
      <c r="DW362" s="1363"/>
      <c r="DX362" s="1363"/>
      <c r="DY362" s="1363"/>
      <c r="DZ362" s="1363"/>
      <c r="EA362" s="1363"/>
      <c r="EB362" s="1363"/>
      <c r="EC362" s="1363"/>
      <c r="ED362" s="1363"/>
      <c r="EE362" s="1363"/>
      <c r="EF362" s="1363"/>
      <c r="EG362" s="1363"/>
      <c r="EH362" s="1363"/>
      <c r="EI362" s="1363"/>
      <c r="EJ362" s="1363"/>
      <c r="EK362" s="1363"/>
      <c r="EL362" s="1363"/>
      <c r="EM362" s="1363"/>
      <c r="EN362" s="1363"/>
      <c r="EO362" s="1363"/>
      <c r="EP362" s="1363"/>
      <c r="EQ362" s="1363"/>
      <c r="ER362" s="1363"/>
      <c r="ES362" s="1363"/>
      <c r="ET362" s="1363"/>
      <c r="EU362" s="1363"/>
      <c r="EV362" s="1363"/>
      <c r="EW362" s="1363"/>
      <c r="EX362" s="1363"/>
      <c r="EY362" s="1363"/>
      <c r="EZ362" s="1363"/>
      <c r="FA362" s="1363"/>
      <c r="FB362" s="1363"/>
      <c r="FC362" s="1363"/>
      <c r="FD362" s="1363"/>
      <c r="FE362" s="1363"/>
      <c r="FF362" s="1363"/>
      <c r="FG362" s="1363"/>
      <c r="FH362" s="1363"/>
      <c r="FI362" s="1363"/>
      <c r="FJ362" s="1363"/>
      <c r="FK362" s="1363"/>
      <c r="FL362" s="1363"/>
      <c r="FM362" s="1363"/>
      <c r="FS362" s="1572">
        <v>3.8901038050308343E-3</v>
      </c>
      <c r="FT362" s="1479"/>
      <c r="FU362" s="1480"/>
      <c r="FV362" s="1572">
        <v>4.2216057494027463E-3</v>
      </c>
      <c r="FW362" s="1479"/>
      <c r="FX362" s="1572">
        <v>4.3163207171399908E-3</v>
      </c>
      <c r="FY362" s="1479"/>
      <c r="FZ362" s="1697">
        <v>4.3320561941251595E-3</v>
      </c>
      <c r="GA362" s="1694"/>
      <c r="GB362" s="1837">
        <v>4.3915478615071286E-3</v>
      </c>
      <c r="GC362" s="1820"/>
      <c r="GD362" s="1926">
        <v>4.4929364278506554E-3</v>
      </c>
      <c r="GE362" s="1482"/>
      <c r="GF362" s="2046">
        <v>4.5831435079726653E-3</v>
      </c>
      <c r="GG362" s="1479"/>
      <c r="GH362" s="2213"/>
      <c r="GI362" s="1482"/>
      <c r="GJ362" s="1926">
        <v>4.6604495456719266E-3</v>
      </c>
      <c r="GK362" s="1482"/>
    </row>
    <row r="363" spans="1:193" customFormat="1" ht="15">
      <c r="A363" s="1363"/>
      <c r="B363" s="1363" t="str">
        <f>B355</f>
        <v>ARS</v>
      </c>
      <c r="C363" s="1381">
        <f t="shared" ref="C363:L363" si="431">C$352/C355</f>
        <v>4.0539154270403426</v>
      </c>
      <c r="D363" s="1381">
        <f t="shared" si="431"/>
        <v>3.5720023259105846</v>
      </c>
      <c r="E363" s="1381">
        <f t="shared" si="431"/>
        <v>3.4649447852032638</v>
      </c>
      <c r="F363" s="1381">
        <f t="shared" si="431"/>
        <v>3.4249023342462706</v>
      </c>
      <c r="G363" s="1381">
        <f t="shared" si="431"/>
        <v>3.621440463590313</v>
      </c>
      <c r="H363" s="1381">
        <f t="shared" si="431"/>
        <v>3.3246420735319959</v>
      </c>
      <c r="I363" s="1381">
        <f t="shared" si="431"/>
        <v>3.2203489754608272</v>
      </c>
      <c r="J363" s="1381">
        <f t="shared" si="431"/>
        <v>3.2475486766621109</v>
      </c>
      <c r="K363" s="1381">
        <f t="shared" si="431"/>
        <v>3.1228043508730647</v>
      </c>
      <c r="L363" s="1381">
        <f t="shared" si="431"/>
        <v>3.2280607267719446</v>
      </c>
      <c r="M363" s="1381">
        <f t="shared" ref="M363:P365" si="432">M$352/M355</f>
        <v>3.0054712036687006</v>
      </c>
      <c r="N363" s="1381">
        <f t="shared" si="432"/>
        <v>2.8719082590662155</v>
      </c>
      <c r="O363" s="1381">
        <f t="shared" si="432"/>
        <v>2.9587952836792408</v>
      </c>
      <c r="P363" s="1381">
        <f t="shared" si="432"/>
        <v>3.205783335098257</v>
      </c>
      <c r="Q363" s="1381">
        <f>Q$352/Q355</f>
        <v>3.0123146227952327</v>
      </c>
      <c r="R363" s="1381">
        <f t="shared" ref="R363:T364" si="433">R$352/R355</f>
        <v>2.9900723054856249</v>
      </c>
      <c r="S363" s="1381">
        <f t="shared" si="433"/>
        <v>3.0443817085722684</v>
      </c>
      <c r="T363" s="1381">
        <f t="shared" si="433"/>
        <v>2.8570432191735304</v>
      </c>
      <c r="U363" s="1397">
        <v>2.6958333333333333</v>
      </c>
      <c r="V363" s="1381"/>
      <c r="W363" s="1381">
        <f>W352/W355</f>
        <v>2.5210172203128707</v>
      </c>
      <c r="X363" s="1381">
        <f>X352/X355</f>
        <v>2.3818787745454695</v>
      </c>
      <c r="Y363" s="1381">
        <f>Y352/Y355</f>
        <v>2.3135458802176765</v>
      </c>
      <c r="Z363" s="1381">
        <f>Z352/Z355</f>
        <v>2.1470080492003261</v>
      </c>
      <c r="AA363" s="1381"/>
      <c r="AB363" s="1380">
        <f>AB352/AB355</f>
        <v>1.7369849354900468</v>
      </c>
      <c r="AC363" s="1380">
        <f>AC352/AC355</f>
        <v>1.6129032258064515</v>
      </c>
      <c r="AD363" s="1380">
        <f>AD352/AD355</f>
        <v>1.5815693978595333</v>
      </c>
      <c r="AE363" s="1380">
        <f>AE352/AE355</f>
        <v>1.6321974148061105</v>
      </c>
      <c r="AF363" s="1381"/>
      <c r="AG363" s="1380">
        <f>AG352/AG355</f>
        <v>1.7212881254476378</v>
      </c>
      <c r="AH363" s="1380">
        <f>AH352/AH355</f>
        <v>1.7119796991307787</v>
      </c>
      <c r="AI363" s="1380">
        <f>AI352/AI355</f>
        <v>1.7781494595449274</v>
      </c>
      <c r="AJ363" s="1380">
        <f>AJ352/AJ355</f>
        <v>1.6497541233734629</v>
      </c>
      <c r="AK363" s="1381"/>
      <c r="AL363" s="1380">
        <f>AL352/AL355</f>
        <v>1.2479566611892283</v>
      </c>
      <c r="AM363" s="1380">
        <f>AM352/AM355</f>
        <v>1.2735583684950773</v>
      </c>
      <c r="AN363" s="1380">
        <f>AN352/AN355</f>
        <v>1.2536813922356091</v>
      </c>
      <c r="AO363" s="1380">
        <f>1/0.78</f>
        <v>1.2820512820512819</v>
      </c>
      <c r="AP363" s="1381"/>
      <c r="AQ363" s="1380">
        <f>AQ352/AQ355</f>
        <v>1.2954690491384813</v>
      </c>
      <c r="AR363" s="1380">
        <f>AR352/AR355</f>
        <v>1.1785260482846251</v>
      </c>
      <c r="AS363" s="1380">
        <f>AS352/AS355</f>
        <v>1.0308987106423084</v>
      </c>
      <c r="AT363" s="1380">
        <f>AT352/AT355</f>
        <v>1.082051282051282</v>
      </c>
      <c r="AU363" s="1381"/>
      <c r="AV363" s="1380">
        <f>AV352/AV355</f>
        <v>0.95166281392570229</v>
      </c>
      <c r="AW363" s="1380">
        <f>AW352/AW355</f>
        <v>0.82554060757323899</v>
      </c>
      <c r="AX363" s="1380">
        <f>AX352/AX355</f>
        <v>0.59373040752351103</v>
      </c>
      <c r="AY363" s="1380">
        <f>AY352/AY355</f>
        <v>0.53621621621621618</v>
      </c>
      <c r="AZ363" s="1381"/>
      <c r="BA363" s="1380">
        <f t="shared" ref="BA363:BH363" si="434">BA352/BA355</f>
        <v>0.4930286832259782</v>
      </c>
      <c r="BB363" s="1380">
        <f t="shared" si="434"/>
        <v>0.4930286832259782</v>
      </c>
      <c r="BC363" s="1380">
        <f t="shared" si="434"/>
        <v>0.43510928961748629</v>
      </c>
      <c r="BD363" s="1380">
        <f t="shared" si="434"/>
        <v>0.43510928961748629</v>
      </c>
      <c r="BE363" s="1380">
        <f t="shared" si="434"/>
        <v>0.33750000000000002</v>
      </c>
      <c r="BF363" s="1380">
        <f t="shared" si="434"/>
        <v>0.33750000000000002</v>
      </c>
      <c r="BG363" s="1380">
        <f t="shared" si="434"/>
        <v>0.31933333333333336</v>
      </c>
      <c r="BH363" s="1380">
        <f t="shared" si="434"/>
        <v>0.31933333333333336</v>
      </c>
      <c r="BI363" s="1381"/>
      <c r="BJ363" s="1381"/>
      <c r="BK363" s="1380">
        <f>BK352/BK355</f>
        <v>0.30796381065088757</v>
      </c>
      <c r="BL363" s="1380">
        <f>BL352/BL355</f>
        <v>0.34468651948000323</v>
      </c>
      <c r="BM363" s="1380">
        <f>BM352/BM355</f>
        <v>0.30136599206296361</v>
      </c>
      <c r="BN363" s="1380">
        <f>BN352/BN355</f>
        <v>0.25632093928577238</v>
      </c>
      <c r="BO363" s="1381"/>
      <c r="BP363" s="1380">
        <f>BP352/BP355</f>
        <v>0.22951023896988751</v>
      </c>
      <c r="BQ363" s="1380">
        <f>BQ352/BQ355</f>
        <v>0.2128824747875242</v>
      </c>
      <c r="BR363" s="1380">
        <f>BR352/BR355</f>
        <v>0.20602399634172525</v>
      </c>
      <c r="BS363" s="1380">
        <f>BS352/BS355</f>
        <v>0.20639202138428847</v>
      </c>
      <c r="BT363" s="1381"/>
      <c r="BU363" s="1380">
        <f>BU352/BU355</f>
        <v>0.19219116520024826</v>
      </c>
      <c r="BV363" s="1380">
        <f>BV352/BV355</f>
        <v>0.16968421390118829</v>
      </c>
      <c r="BW363" s="1380">
        <f>BW352/BW355</f>
        <v>0.14661895037329822</v>
      </c>
      <c r="BX363" s="1380">
        <f>BX352/BX355</f>
        <v>0.12104087789631403</v>
      </c>
      <c r="BY363" s="1381"/>
      <c r="BZ363" s="1380">
        <f>BZ352/BZ355</f>
        <v>9.6809357770098692E-2</v>
      </c>
      <c r="CA363" s="1380">
        <f>CA352/CA355</f>
        <v>7.6016946240433841E-2</v>
      </c>
      <c r="CB363" s="1380">
        <f>CB352/CB355</f>
        <v>5.444003296623974E-2</v>
      </c>
      <c r="CC363" s="1380">
        <f>CC352/CC355</f>
        <v>3.9547513351510924E-2</v>
      </c>
      <c r="CD363" s="1381"/>
      <c r="CE363" s="1380">
        <f>CE352/CE355</f>
        <v>2.0343049058414296E-2</v>
      </c>
      <c r="CF363" s="1380">
        <f>CF352/CF355</f>
        <v>1.9491525423728815E-2</v>
      </c>
      <c r="CG363" s="1380">
        <f>CG352/CG355</f>
        <v>2.0134042553191487E-2</v>
      </c>
      <c r="CH363" s="1380">
        <f>CH352/CH355</f>
        <v>2.0051710856534077E-2</v>
      </c>
      <c r="CI363" s="1381"/>
      <c r="CJ363" s="1380">
        <f>CJ352/CJ355</f>
        <v>1.9337121212121215E-2</v>
      </c>
      <c r="CK363" s="1380">
        <f>CK352/CK355</f>
        <v>1.6953723034098818E-2</v>
      </c>
      <c r="CL363" s="1380">
        <f>CL352/CL355</f>
        <v>1.3981968444778361E-2</v>
      </c>
      <c r="CM363" s="1380">
        <v>1.3981968444778361E-2</v>
      </c>
      <c r="CN363" s="1380">
        <f>CN352/CN355</f>
        <v>1.3268115942028985E-2</v>
      </c>
      <c r="CO363" s="1381"/>
      <c r="CP363" s="1381"/>
      <c r="CQ363" s="1381"/>
      <c r="CR363" s="1381"/>
      <c r="CS363" s="1363"/>
      <c r="CT363" s="1363"/>
      <c r="CU363" s="1363"/>
      <c r="CV363" s="1363"/>
      <c r="CW363" s="1363"/>
      <c r="CX363" s="1363"/>
      <c r="CY363" s="1363"/>
      <c r="CZ363" s="1363"/>
      <c r="DA363" s="1363"/>
      <c r="DB363" s="1363"/>
      <c r="DC363" s="1363"/>
      <c r="DD363" s="1363"/>
      <c r="DE363" s="1363"/>
      <c r="DF363" s="1363"/>
      <c r="DG363" s="1363"/>
      <c r="DH363" s="1363"/>
      <c r="DI363" s="1363"/>
      <c r="DJ363" s="1363"/>
      <c r="DK363" s="1363"/>
      <c r="DL363" s="1363"/>
      <c r="DM363" s="1363"/>
      <c r="DN363" s="1363"/>
      <c r="DO363" s="1363"/>
      <c r="DP363" s="1363"/>
      <c r="DQ363" s="1363"/>
      <c r="DR363" s="1363"/>
      <c r="DS363" s="1363"/>
      <c r="DT363" s="1363"/>
      <c r="DU363" s="1363"/>
      <c r="DV363" s="1363"/>
      <c r="DW363" s="1363"/>
      <c r="DX363" s="1363"/>
      <c r="DY363" s="1363"/>
      <c r="DZ363" s="1363"/>
      <c r="EA363" s="1363"/>
      <c r="EB363" s="1363"/>
      <c r="EC363" s="1363"/>
      <c r="ED363" s="1363"/>
      <c r="EE363" s="1363"/>
      <c r="EF363" s="1363"/>
      <c r="EG363" s="1363"/>
      <c r="EH363" s="1363"/>
      <c r="EI363" s="1363"/>
      <c r="EJ363" s="1363"/>
      <c r="EK363" s="1363"/>
      <c r="EL363" s="1363"/>
      <c r="EM363" s="1363"/>
      <c r="EN363" s="1363"/>
      <c r="EO363" s="1363"/>
      <c r="EP363" s="1363"/>
      <c r="EQ363" s="1363"/>
      <c r="ER363" s="1363"/>
      <c r="ES363" s="1363"/>
      <c r="ET363" s="1363"/>
      <c r="EU363" s="1363"/>
      <c r="EV363" s="1363"/>
      <c r="EW363" s="1363"/>
      <c r="EX363" s="1363"/>
      <c r="EY363" s="1363"/>
      <c r="EZ363" s="1363"/>
      <c r="FA363" s="1363"/>
      <c r="FB363" s="1363"/>
      <c r="FC363" s="1363"/>
      <c r="FD363" s="1363"/>
      <c r="FE363" s="1363"/>
      <c r="FF363" s="1363"/>
      <c r="FG363" s="1363"/>
      <c r="FH363" s="1363"/>
      <c r="FI363" s="1363"/>
      <c r="FJ363" s="1363"/>
      <c r="FK363" s="1363"/>
      <c r="FL363" s="1363"/>
      <c r="FM363" s="1363"/>
      <c r="FS363" s="1572">
        <v>8.6053399684195411E-2</v>
      </c>
      <c r="FT363" s="1479"/>
      <c r="FU363" s="1480"/>
      <c r="FV363" s="1572">
        <v>5.444003296623974E-2</v>
      </c>
      <c r="FW363" s="1479"/>
      <c r="FX363" s="1572">
        <v>3.9547513351510924E-2</v>
      </c>
      <c r="FY363" s="1479"/>
      <c r="FZ363" s="1697">
        <v>2.0343049058414296E-2</v>
      </c>
      <c r="GA363" s="1694"/>
      <c r="GB363" s="1836">
        <v>1.9491525423728815E-2</v>
      </c>
      <c r="GC363" s="1820"/>
      <c r="GD363" s="1925">
        <v>1.9358695652173911E-2</v>
      </c>
      <c r="GE363" s="1482"/>
      <c r="GF363" s="1572">
        <v>2.0302724520686176E-2</v>
      </c>
      <c r="GG363" s="1479"/>
      <c r="GH363" s="1734"/>
      <c r="GI363" s="1482"/>
      <c r="GJ363" s="1925">
        <v>1.6953723034098818E-2</v>
      </c>
      <c r="GK363" s="1482"/>
    </row>
    <row r="364" spans="1:193" customFormat="1" ht="15">
      <c r="A364" s="1363"/>
      <c r="B364" s="1363" t="str">
        <f>B356</f>
        <v>CLP</v>
      </c>
      <c r="C364" s="1397">
        <f t="shared" ref="C364:L364" si="435">C$352/C356</f>
        <v>2.3674296449757437E-2</v>
      </c>
      <c r="D364" s="1397">
        <f t="shared" si="435"/>
        <v>2.3518112758244215E-2</v>
      </c>
      <c r="E364" s="1397">
        <f t="shared" si="435"/>
        <v>2.4324439612258754E-2</v>
      </c>
      <c r="F364" s="1397">
        <f t="shared" si="435"/>
        <v>2.5229635295446456E-2</v>
      </c>
      <c r="G364" s="1397">
        <f t="shared" si="435"/>
        <v>2.4153405777104387E-2</v>
      </c>
      <c r="H364" s="1397">
        <f t="shared" si="435"/>
        <v>2.460837374104587E-2</v>
      </c>
      <c r="I364" s="1397">
        <f t="shared" si="435"/>
        <v>2.3677953722327581E-2</v>
      </c>
      <c r="J364" s="1397">
        <f t="shared" si="435"/>
        <v>2.5061596882378117E-2</v>
      </c>
      <c r="K364" s="1397">
        <f t="shared" si="435"/>
        <v>2.5806855187153883E-2</v>
      </c>
      <c r="L364" s="1397">
        <f t="shared" si="435"/>
        <v>2.4761872004936281E-2</v>
      </c>
      <c r="M364" s="1397">
        <f t="shared" si="432"/>
        <v>2.5044023565746629E-2</v>
      </c>
      <c r="N364" s="1397">
        <f t="shared" si="432"/>
        <v>2.4981257358613798E-2</v>
      </c>
      <c r="O364" s="1397">
        <f t="shared" si="432"/>
        <v>2.6123042921449114E-2</v>
      </c>
      <c r="P364" s="1397">
        <f t="shared" si="432"/>
        <v>2.6648271291377576E-2</v>
      </c>
      <c r="Q364" s="1397">
        <f>Q$352/Q356</f>
        <v>2.5716564651486373E-2</v>
      </c>
      <c r="R364" s="1397">
        <f t="shared" si="433"/>
        <v>2.6540907768173846E-2</v>
      </c>
      <c r="S364" s="1397">
        <f t="shared" si="433"/>
        <v>2.7277877922251038E-2</v>
      </c>
      <c r="T364" s="1397">
        <f t="shared" si="433"/>
        <v>2.7293637076065282E-2</v>
      </c>
      <c r="U364" s="1397">
        <v>2.7071129707112968E-2</v>
      </c>
      <c r="V364" s="1397"/>
      <c r="W364" s="1397">
        <f>W352/W356</f>
        <v>2.6756377221555817E-2</v>
      </c>
      <c r="X364" s="1397">
        <f>X352/X356</f>
        <v>2.5731263085013972E-2</v>
      </c>
      <c r="Y364" s="1397">
        <f>Y352/Y356</f>
        <v>2.5476293605307239E-2</v>
      </c>
      <c r="Z364" s="1397">
        <f>Z352/Z356</f>
        <v>2.5205309551322341E-2</v>
      </c>
      <c r="AA364" s="1397"/>
      <c r="AB364" s="1380">
        <f>AB352/AB356</f>
        <v>2.3971396320502894E-2</v>
      </c>
      <c r="AC364" s="1380">
        <f>AC352/AC356</f>
        <v>2.3423423423423424E-2</v>
      </c>
      <c r="AD364" s="1380">
        <f>AD352/AD356</f>
        <v>2.2715503740534552E-2</v>
      </c>
      <c r="AE364" s="1380">
        <f>AE352/AE356</f>
        <v>2.318864774624374E-2</v>
      </c>
      <c r="AF364" s="1397"/>
      <c r="AG364" s="1380">
        <f>AG352/AG356</f>
        <v>2.3943573204965905E-2</v>
      </c>
      <c r="AH364" s="1380">
        <f>AH352/AH356</f>
        <v>2.4791306490513247E-2</v>
      </c>
      <c r="AI364" s="1380">
        <f>AI352/AI356</f>
        <v>2.4302169270309076E-2</v>
      </c>
      <c r="AJ364" s="1380">
        <f>AJ352/AJ356</f>
        <v>2.4022253538125447E-2</v>
      </c>
      <c r="AK364" s="1397"/>
      <c r="AL364" s="1380">
        <f>AL352/AL356</f>
        <v>2.5726855257159179E-2</v>
      </c>
      <c r="AM364" s="1380">
        <f>AM352/AM356</f>
        <v>2.675036927621861E-2</v>
      </c>
      <c r="AN364" s="1380">
        <f>AN352/AN356</f>
        <v>2.8335854765506808E-2</v>
      </c>
      <c r="AO364" s="1380">
        <f>1/33.6</f>
        <v>2.976190476190476E-2</v>
      </c>
      <c r="AP364" s="1397"/>
      <c r="AQ364" s="1380">
        <f>AQ352/AQ356</f>
        <v>3.0945121951219512E-2</v>
      </c>
      <c r="AR364" s="1380">
        <f>AR352/AR356</f>
        <v>2.7936746987951809E-2</v>
      </c>
      <c r="AS364" s="1380">
        <f>AS352/AS356</f>
        <v>2.77412438277105E-2</v>
      </c>
      <c r="AT364" s="1380">
        <f>AT352/AT356</f>
        <v>0.03</v>
      </c>
      <c r="AU364" s="1397"/>
      <c r="AV364" s="1380">
        <f>AV352/AV356</f>
        <v>3.1108973816882452E-2</v>
      </c>
      <c r="AW364" s="1380">
        <f>AW352/AW356</f>
        <v>3.1218066233985677E-2</v>
      </c>
      <c r="AX364" s="1380">
        <f>AX352/AX356</f>
        <v>2.856711915535445E-2</v>
      </c>
      <c r="AY364" s="1380">
        <f>AY352/AY356</f>
        <v>2.9133627019089572E-2</v>
      </c>
      <c r="AZ364" s="1397"/>
      <c r="BA364" s="1380">
        <f t="shared" ref="BA364:BH364" si="436">BA352/BA356</f>
        <v>2.8763813736428254E-2</v>
      </c>
      <c r="BB364" s="1380">
        <f t="shared" si="436"/>
        <v>2.8763813736428254E-2</v>
      </c>
      <c r="BC364" s="1380">
        <f t="shared" si="436"/>
        <v>2.7979502196193263E-2</v>
      </c>
      <c r="BD364" s="1380">
        <f t="shared" si="436"/>
        <v>2.7979502196193263E-2</v>
      </c>
      <c r="BE364" s="1380">
        <f t="shared" si="436"/>
        <v>2.7535410764872523E-2</v>
      </c>
      <c r="BF364" s="1380">
        <f t="shared" si="436"/>
        <v>2.7535410764872523E-2</v>
      </c>
      <c r="BG364" s="1380">
        <f t="shared" si="436"/>
        <v>2.6722454672245467E-2</v>
      </c>
      <c r="BH364" s="1380">
        <f t="shared" si="436"/>
        <v>2.6722454672245467E-2</v>
      </c>
      <c r="BI364" s="1397"/>
      <c r="BJ364" s="1397"/>
      <c r="BK364" s="1380">
        <f>BK352/BK356</f>
        <v>2.4896418879952364E-2</v>
      </c>
      <c r="BL364" s="1380">
        <f>BL352/BL356</f>
        <v>2.8347950528297083E-2</v>
      </c>
      <c r="BM364" s="1380">
        <f>BM352/BM356</f>
        <v>2.8286212127328562E-2</v>
      </c>
      <c r="BN364" s="1380">
        <f>BN352/BN356</f>
        <v>2.70222784524362E-2</v>
      </c>
      <c r="BO364" s="1397"/>
      <c r="BP364" s="1380">
        <f>BP352/BP356</f>
        <v>2.8087507222649206E-2</v>
      </c>
      <c r="BQ364" s="1380">
        <f>BQ352/BQ356</f>
        <v>2.7947319478477877E-2</v>
      </c>
      <c r="BR364" s="1380">
        <f>BR352/BR356</f>
        <v>2.5894907951429704E-2</v>
      </c>
      <c r="BS364" s="1380">
        <f>BS352/BS356</f>
        <v>2.5090751015083325E-2</v>
      </c>
      <c r="BT364" s="1397"/>
      <c r="BU364" s="1380">
        <f>BU352/BU356</f>
        <v>2.5368213895654097E-2</v>
      </c>
      <c r="BV364" s="1380">
        <f>BV352/BV356</f>
        <v>2.3712979710840725E-2</v>
      </c>
      <c r="BW364" s="1380">
        <f>BW352/BW356</f>
        <v>2.1842831371701038E-2</v>
      </c>
      <c r="BX364" s="1380">
        <f>BX352/BX356</f>
        <v>2.0816577064725058E-2</v>
      </c>
      <c r="BY364" s="1397"/>
      <c r="BZ364" s="1380">
        <f>BZ352/BZ356</f>
        <v>2.3006518186840016E-2</v>
      </c>
      <c r="CA364" s="1380">
        <f>CA352/CA356</f>
        <v>2.2059439078976562E-2</v>
      </c>
      <c r="CB364" s="1380">
        <f>CB352/CB356</f>
        <v>2.0006278253945811E-2</v>
      </c>
      <c r="CC364" s="1380">
        <f>CC352/CC356</f>
        <v>1.9577184304066499E-2</v>
      </c>
      <c r="CD364" s="1397"/>
      <c r="CE364" s="1380">
        <f>CE352/CE356</f>
        <v>1.7928876485263649E-2</v>
      </c>
      <c r="CF364" s="1380">
        <f>CF352/CF356</f>
        <v>1.8497072637200025E-2</v>
      </c>
      <c r="CG364" s="1380">
        <f>CG352/CG356</f>
        <v>2.0306866952789698E-2</v>
      </c>
      <c r="CH364" s="1380">
        <f>CH352/CH356</f>
        <v>2.0861155270718013E-2</v>
      </c>
      <c r="CI364" s="1397"/>
      <c r="CJ364" s="1380">
        <f>CJ352/CJ356</f>
        <v>2.1182572614107886E-2</v>
      </c>
      <c r="CK364" s="1380">
        <f>CK352/CK356</f>
        <v>2.0654938533276809E-2</v>
      </c>
      <c r="CL364" s="1380">
        <f>CL352/CL356</f>
        <v>1.9458385612714346E-2</v>
      </c>
      <c r="CM364" s="1380">
        <v>1.9458385612714346E-2</v>
      </c>
      <c r="CN364" s="1380">
        <f>CN352/CN356</f>
        <v>1.9053069719042661E-2</v>
      </c>
      <c r="CO364" s="1397"/>
      <c r="CP364" s="1397"/>
      <c r="CQ364" s="1397"/>
      <c r="CR364" s="1397"/>
      <c r="CS364" s="1363"/>
      <c r="CT364" s="1363"/>
      <c r="CU364" s="1363"/>
      <c r="CV364" s="1363"/>
      <c r="CW364" s="1363"/>
      <c r="CX364" s="1363"/>
      <c r="CY364" s="1363"/>
      <c r="CZ364" s="1363"/>
      <c r="DA364" s="1363"/>
      <c r="DB364" s="1363"/>
      <c r="DC364" s="1363"/>
      <c r="DD364" s="1363"/>
      <c r="DE364" s="1363"/>
      <c r="DF364" s="1363"/>
      <c r="DG364" s="1363"/>
      <c r="DH364" s="1363"/>
      <c r="DI364" s="1363"/>
      <c r="DJ364" s="1363"/>
      <c r="DK364" s="1363"/>
      <c r="DL364" s="1363"/>
      <c r="DM364" s="1363"/>
      <c r="DN364" s="1363"/>
      <c r="DO364" s="1363"/>
      <c r="DP364" s="1363"/>
      <c r="DQ364" s="1363"/>
      <c r="DR364" s="1363"/>
      <c r="DS364" s="1363"/>
      <c r="DT364" s="1363"/>
      <c r="DU364" s="1363"/>
      <c r="DV364" s="1363"/>
      <c r="DW364" s="1363"/>
      <c r="DX364" s="1363"/>
      <c r="DY364" s="1363"/>
      <c r="DZ364" s="1363"/>
      <c r="EA364" s="1363"/>
      <c r="EB364" s="1363"/>
      <c r="EC364" s="1363"/>
      <c r="ED364" s="1363"/>
      <c r="EE364" s="1363"/>
      <c r="EF364" s="1363"/>
      <c r="EG364" s="1363"/>
      <c r="EH364" s="1363"/>
      <c r="EI364" s="1363"/>
      <c r="EJ364" s="1363"/>
      <c r="EK364" s="1363"/>
      <c r="EL364" s="1363"/>
      <c r="EM364" s="1363"/>
      <c r="EN364" s="1363"/>
      <c r="EO364" s="1363"/>
      <c r="EP364" s="1363"/>
      <c r="EQ364" s="1363"/>
      <c r="ER364" s="1363"/>
      <c r="ES364" s="1363"/>
      <c r="ET364" s="1363"/>
      <c r="EU364" s="1363"/>
      <c r="EV364" s="1363"/>
      <c r="EW364" s="1363"/>
      <c r="EX364" s="1363"/>
      <c r="EY364" s="1363"/>
      <c r="EZ364" s="1363"/>
      <c r="FA364" s="1363"/>
      <c r="FB364" s="1363"/>
      <c r="FC364" s="1363"/>
      <c r="FD364" s="1363"/>
      <c r="FE364" s="1363"/>
      <c r="FF364" s="1363"/>
      <c r="FG364" s="1363"/>
      <c r="FH364" s="1363"/>
      <c r="FI364" s="1363"/>
      <c r="FJ364" s="1363"/>
      <c r="FK364" s="1363"/>
      <c r="FL364" s="1363"/>
      <c r="FM364" s="1363"/>
      <c r="FS364" s="1572">
        <v>2.2608395036896427E-2</v>
      </c>
      <c r="FT364" s="1479"/>
      <c r="FU364" s="1480"/>
      <c r="FV364" s="1572">
        <v>2.0006278253945811E-2</v>
      </c>
      <c r="FW364" s="1479"/>
      <c r="FX364" s="1572">
        <v>1.9577184304066499E-2</v>
      </c>
      <c r="FY364" s="1479"/>
      <c r="FZ364" s="1697">
        <v>1.7928876485263649E-2</v>
      </c>
      <c r="GA364" s="1694"/>
      <c r="GB364" s="1836">
        <v>1.8497072637200025E-2</v>
      </c>
      <c r="GC364" s="1820"/>
      <c r="GD364" s="1925">
        <v>1.9464480874316938E-2</v>
      </c>
      <c r="GE364" s="1482"/>
      <c r="GF364" s="1572">
        <v>2.0867040033188136E-2</v>
      </c>
      <c r="GG364" s="1479"/>
      <c r="GH364" s="2213"/>
      <c r="GI364" s="1482"/>
      <c r="GJ364" s="1925">
        <v>2.0654938533276809E-2</v>
      </c>
      <c r="GK364" s="1482"/>
    </row>
    <row r="365" spans="1:193" customFormat="1" ht="15">
      <c r="A365" s="1363"/>
      <c r="B365" s="1363" t="str">
        <f>B357</f>
        <v>PEN</v>
      </c>
      <c r="C365" s="1397">
        <f t="shared" ref="C365:L365" si="437">C$352/C357</f>
        <v>4.5142055854626824</v>
      </c>
      <c r="D365" s="1397">
        <f t="shared" si="437"/>
        <v>4.4033732507614554</v>
      </c>
      <c r="E365" s="1397">
        <f t="shared" si="437"/>
        <v>4.4876336023355075</v>
      </c>
      <c r="F365" s="1397">
        <f t="shared" si="437"/>
        <v>4.5396067153959496</v>
      </c>
      <c r="G365" s="1397">
        <f t="shared" si="437"/>
        <v>4.4859201933397186</v>
      </c>
      <c r="H365" s="1397">
        <f t="shared" si="437"/>
        <v>4.4796893599079297</v>
      </c>
      <c r="I365" s="1397">
        <f t="shared" si="437"/>
        <v>4.4225480639046841</v>
      </c>
      <c r="J365" s="1397">
        <f t="shared" si="437"/>
        <v>4.5634793825291933</v>
      </c>
      <c r="K365" s="1397">
        <f t="shared" si="437"/>
        <v>4.4187213015356468</v>
      </c>
      <c r="L365" s="1397">
        <f t="shared" si="437"/>
        <v>4.4709953969074281</v>
      </c>
      <c r="M365" s="1397">
        <f t="shared" si="432"/>
        <v>4.3411270767445114</v>
      </c>
      <c r="N365" s="1397">
        <f t="shared" si="432"/>
        <v>4.2088262280085882</v>
      </c>
      <c r="O365" s="1397">
        <f t="shared" si="432"/>
        <v>4.4974507985323902</v>
      </c>
      <c r="P365" s="1397">
        <f t="shared" si="432"/>
        <v>5.0346670344746158</v>
      </c>
      <c r="Q365" s="1397">
        <f>Q$352/Q357</f>
        <v>4.5172322280148292</v>
      </c>
      <c r="R365" s="1397">
        <v>4.8390973510412403</v>
      </c>
      <c r="S365" s="1397">
        <v>5.0792090580709797</v>
      </c>
      <c r="T365" s="1397">
        <v>5.0289363802785028</v>
      </c>
      <c r="U365" s="1397">
        <v>5.0076235105430706</v>
      </c>
      <c r="V365" s="1397"/>
      <c r="W365" s="1397">
        <f>W352/W357</f>
        <v>4.9099755110958725</v>
      </c>
      <c r="X365" s="1397">
        <f>X352/X357</f>
        <v>4.6866671482856761</v>
      </c>
      <c r="Y365" s="1397">
        <f>Y352/Y357</f>
        <v>4.6335934845309259</v>
      </c>
      <c r="Z365" s="1397">
        <f>Z352/Z357</f>
        <v>4.6775878439961387</v>
      </c>
      <c r="AA365" s="1397"/>
      <c r="AB365" s="1380">
        <f>AB352/AB357</f>
        <v>4.7101247208511534</v>
      </c>
      <c r="AC365" s="1380">
        <f>AC352/AC357</f>
        <v>4.6544933762978875</v>
      </c>
      <c r="AD365" s="1380">
        <f>AD352/AD357</f>
        <v>4.6494196279476343</v>
      </c>
      <c r="AE365" s="1380">
        <f>AE352/AE357</f>
        <v>4.7406143344709895</v>
      </c>
      <c r="AF365" s="1397"/>
      <c r="AG365" s="1380">
        <f>AG352/AG357</f>
        <v>4.8894778683926292</v>
      </c>
      <c r="AH365" s="1380">
        <f>AH352/AH357</f>
        <v>4.8748943451208371</v>
      </c>
      <c r="AI365" s="1380">
        <f>AI352/AI357</f>
        <v>5.1186675710017848</v>
      </c>
      <c r="AJ365" s="1380">
        <f>AJ352/AJ357</f>
        <v>5.0441394650300504</v>
      </c>
      <c r="AK365" s="1397"/>
      <c r="AL365" s="1380">
        <f>AL352/AL357</f>
        <v>5.230281964801927</v>
      </c>
      <c r="AM365" s="1380">
        <f>AM352/AM357</f>
        <v>5.4548192771084336</v>
      </c>
      <c r="AN365" s="1380">
        <f>AN352/AN357</f>
        <v>5.6077844311377252</v>
      </c>
      <c r="AO365" s="1380">
        <f>1/0.17</f>
        <v>5.8823529411764701</v>
      </c>
      <c r="AP365" s="1397"/>
      <c r="AQ365" s="1380">
        <f>AQ352/AQ357</f>
        <v>6.1702127659574471</v>
      </c>
      <c r="AR365" s="1380">
        <f>AR352/AR357</f>
        <v>5.6901840490797548</v>
      </c>
      <c r="AS365" s="1380">
        <f>AS352/AS357</f>
        <v>5.4901377099161417</v>
      </c>
      <c r="AT365" s="1380">
        <f>AT352/AT357</f>
        <v>5.8430769230769224</v>
      </c>
      <c r="AU365" s="1397"/>
      <c r="AV365" s="1380">
        <f>AV352/AV357</f>
        <v>5.784622130628466</v>
      </c>
      <c r="AW365" s="1380">
        <f>AW352/AW357</f>
        <v>5.9583033727546066</v>
      </c>
      <c r="AX365" s="1380">
        <f>AX352/AX357</f>
        <v>5.7568389057750764</v>
      </c>
      <c r="AY365" s="1380">
        <f>AY352/AY357</f>
        <v>5.9047619047619051</v>
      </c>
      <c r="AZ365" s="1397"/>
      <c r="BA365" s="1380">
        <f t="shared" ref="BA365:BH365" si="438">BA352/BA357</f>
        <v>5.7752988519634005</v>
      </c>
      <c r="BB365" s="1380">
        <f t="shared" si="438"/>
        <v>5.7752988519634005</v>
      </c>
      <c r="BC365" s="1380">
        <f t="shared" si="438"/>
        <v>5.7560240963855422</v>
      </c>
      <c r="BD365" s="1380">
        <f t="shared" si="438"/>
        <v>5.7560240963855422</v>
      </c>
      <c r="BE365" s="1380">
        <f t="shared" si="438"/>
        <v>5.8203592814371268</v>
      </c>
      <c r="BF365" s="1380">
        <f t="shared" si="438"/>
        <v>5.8203592814371268</v>
      </c>
      <c r="BG365" s="1380">
        <f t="shared" si="438"/>
        <v>5.7023809523809526</v>
      </c>
      <c r="BH365" s="1380">
        <f t="shared" si="438"/>
        <v>5.7023809523809526</v>
      </c>
      <c r="BI365" s="1397"/>
      <c r="BJ365" s="1397"/>
      <c r="BK365" s="1380">
        <f>BK352/BK357</f>
        <v>5.8840556050485908</v>
      </c>
      <c r="BL365" s="1380">
        <f>BL352/BL357</f>
        <v>6.7962960554726211</v>
      </c>
      <c r="BM365" s="1380">
        <f>BM352/BM357</f>
        <v>6.2315799285195403</v>
      </c>
      <c r="BN365" s="1380">
        <f>BN352/BN357</f>
        <v>5.6996233145376198</v>
      </c>
      <c r="BO365" s="1397"/>
      <c r="BP365" s="1380">
        <f>BP352/BP357</f>
        <v>5.555823957177898</v>
      </c>
      <c r="BQ365" s="1380">
        <f>BQ352/BQ357</f>
        <v>5.2760702816203038</v>
      </c>
      <c r="BR365" s="1380">
        <f>BR352/BR357</f>
        <v>4.9509656711019128</v>
      </c>
      <c r="BS365" s="1380">
        <f>BS352/BS357</f>
        <v>5.1554608909101844</v>
      </c>
      <c r="BT365" s="1397"/>
      <c r="BU365" s="1380">
        <f>BU352/BU357</f>
        <v>5.3905232047471863</v>
      </c>
      <c r="BV365" s="1380">
        <f>BV352/BV357</f>
        <v>5.3441991626303258</v>
      </c>
      <c r="BW365" s="1380">
        <f>BW352/BW357</f>
        <v>5.198452071197563</v>
      </c>
      <c r="BX365" s="1380">
        <f>BX352/BX357</f>
        <v>4.952165156092649</v>
      </c>
      <c r="BY365" s="1397"/>
      <c r="BZ365" s="1380">
        <f>BZ352/BZ357</f>
        <v>4.8882165433032574</v>
      </c>
      <c r="CA365" s="1380">
        <f>CA352/CA357</f>
        <v>4.778266692732271</v>
      </c>
      <c r="CB365" s="1380">
        <f>CB352/CB357</f>
        <v>4.6429411902546143</v>
      </c>
      <c r="CC365" s="1380">
        <f>CC352/CC357</f>
        <v>4.6428571428571432</v>
      </c>
      <c r="CD365" s="1397"/>
      <c r="CE365" s="1380">
        <f>CE352/CE357</f>
        <v>4.5517981749865815</v>
      </c>
      <c r="CF365" s="1380">
        <f>CF352/CF357</f>
        <v>4.6122994652406417</v>
      </c>
      <c r="CG365" s="1380">
        <f>CG352/CG357</f>
        <v>5.0469333333333326</v>
      </c>
      <c r="CH365" s="1380">
        <f>CH352/CH357</f>
        <v>5.342058361929082</v>
      </c>
      <c r="CI365" s="1397"/>
      <c r="CJ365" s="1380">
        <f>CJ352/CJ357</f>
        <v>5.5189189189189189</v>
      </c>
      <c r="CK365" s="1380">
        <f>CK352/CK357</f>
        <v>5.3988919667590025</v>
      </c>
      <c r="CL365" s="1380">
        <f>CL352/CL357</f>
        <v>5.3171428571428567</v>
      </c>
      <c r="CM365" s="1380">
        <v>5.3171428571428567</v>
      </c>
      <c r="CN365" s="1380">
        <f>CN352/CN357</f>
        <v>5.2919075144508669</v>
      </c>
      <c r="CO365" s="1397"/>
      <c r="CP365" s="1397"/>
      <c r="CQ365" s="1397"/>
      <c r="CR365" s="1397"/>
      <c r="CS365" s="1363"/>
      <c r="CT365" s="1363"/>
      <c r="CU365" s="1363"/>
      <c r="CV365" s="1363"/>
      <c r="CW365" s="1363"/>
      <c r="CX365" s="1363"/>
      <c r="CY365" s="1363"/>
      <c r="CZ365" s="1363"/>
      <c r="DA365" s="1363"/>
      <c r="DB365" s="1363"/>
      <c r="DC365" s="1363"/>
      <c r="DD365" s="1363"/>
      <c r="DE365" s="1363"/>
      <c r="DF365" s="1363"/>
      <c r="DG365" s="1363"/>
      <c r="DH365" s="1363"/>
      <c r="DI365" s="1363"/>
      <c r="DJ365" s="1363"/>
      <c r="DK365" s="1363"/>
      <c r="DL365" s="1363"/>
      <c r="DM365" s="1363"/>
      <c r="DN365" s="1363"/>
      <c r="DO365" s="1363"/>
      <c r="DP365" s="1363"/>
      <c r="DQ365" s="1363"/>
      <c r="DR365" s="1363"/>
      <c r="DS365" s="1363"/>
      <c r="DT365" s="1363"/>
      <c r="DU365" s="1363"/>
      <c r="DV365" s="1363"/>
      <c r="DW365" s="1363"/>
      <c r="DX365" s="1363"/>
      <c r="DY365" s="1363"/>
      <c r="DZ365" s="1363"/>
      <c r="EA365" s="1363"/>
      <c r="EB365" s="1363"/>
      <c r="EC365" s="1363"/>
      <c r="ED365" s="1363"/>
      <c r="EE365" s="1363"/>
      <c r="EF365" s="1363"/>
      <c r="EG365" s="1363"/>
      <c r="EH365" s="1363"/>
      <c r="EI365" s="1363"/>
      <c r="EJ365" s="1363"/>
      <c r="EK365" s="1363"/>
      <c r="EL365" s="1363"/>
      <c r="EM365" s="1363"/>
      <c r="EN365" s="1363"/>
      <c r="EO365" s="1363"/>
      <c r="EP365" s="1363"/>
      <c r="EQ365" s="1363"/>
      <c r="ER365" s="1363"/>
      <c r="ES365" s="1363"/>
      <c r="ET365" s="1363"/>
      <c r="EU365" s="1363"/>
      <c r="EV365" s="1363"/>
      <c r="EW365" s="1363"/>
      <c r="EX365" s="1363"/>
      <c r="EY365" s="1363"/>
      <c r="EZ365" s="1363"/>
      <c r="FA365" s="1363"/>
      <c r="FB365" s="1363"/>
      <c r="FC365" s="1363"/>
      <c r="FD365" s="1363"/>
      <c r="FE365" s="1363"/>
      <c r="FF365" s="1363"/>
      <c r="FG365" s="1363"/>
      <c r="FH365" s="1363"/>
      <c r="FI365" s="1363"/>
      <c r="FJ365" s="1363"/>
      <c r="FK365" s="1363"/>
      <c r="FL365" s="1363"/>
      <c r="FM365" s="1363"/>
      <c r="FS365" s="1572">
        <v>4.7791182801413727</v>
      </c>
      <c r="FT365" s="1479"/>
      <c r="FU365" s="1480"/>
      <c r="FV365" s="1572">
        <v>4.6429411902546143</v>
      </c>
      <c r="FW365" s="1479"/>
      <c r="FX365" s="1572">
        <v>4.6428571428571432</v>
      </c>
      <c r="FY365" s="1479"/>
      <c r="FZ365" s="1697">
        <v>4.5517981749865815</v>
      </c>
      <c r="GA365" s="1694"/>
      <c r="GB365" s="1836">
        <v>4.6122994652406417</v>
      </c>
      <c r="GC365" s="1820"/>
      <c r="GD365" s="1925">
        <v>4.7367021276595747</v>
      </c>
      <c r="GE365" s="1482"/>
      <c r="GF365" s="1572">
        <v>5.3227513227513237</v>
      </c>
      <c r="GG365" s="1479"/>
      <c r="GH365" s="2213"/>
      <c r="GI365" s="1482"/>
      <c r="GJ365" s="1925">
        <v>5.3988919667590025</v>
      </c>
      <c r="GK365" s="1482"/>
    </row>
    <row r="366" spans="1:193" customFormat="1" ht="15">
      <c r="A366" s="1363"/>
      <c r="B366" s="1363" t="s">
        <v>1026</v>
      </c>
      <c r="C366" s="1397"/>
      <c r="D366" s="1397"/>
      <c r="E366" s="1397"/>
      <c r="F366" s="1397"/>
      <c r="G366" s="1397"/>
      <c r="H366" s="1397"/>
      <c r="I366" s="1397"/>
      <c r="J366" s="1397"/>
      <c r="K366" s="1397"/>
      <c r="L366" s="1397"/>
      <c r="M366" s="1397"/>
      <c r="N366" s="1397"/>
      <c r="O366" s="1397"/>
      <c r="P366" s="1397"/>
      <c r="Q366" s="1397"/>
      <c r="R366" s="1397"/>
      <c r="S366" s="1397"/>
      <c r="T366" s="1397"/>
      <c r="U366" s="1397"/>
      <c r="V366" s="1397"/>
      <c r="W366" s="1397"/>
      <c r="X366" s="1397"/>
      <c r="Y366" s="1397"/>
      <c r="Z366" s="1397"/>
      <c r="AA366" s="1397"/>
      <c r="AB366" s="1380"/>
      <c r="AC366" s="1380"/>
      <c r="AD366" s="1380">
        <f>AD352*AD358</f>
        <v>17.387916121212122</v>
      </c>
      <c r="AE366" s="1380">
        <f>AE352*AE358</f>
        <v>17.362500000000001</v>
      </c>
      <c r="AF366" s="1397"/>
      <c r="AG366" s="1380">
        <f>AG352*AG358</f>
        <v>16.84921146669922</v>
      </c>
      <c r="AH366" s="1380">
        <f>AH352*AH358</f>
        <v>16.961229747815388</v>
      </c>
      <c r="AI366" s="1380">
        <f>AI352*AI358</f>
        <v>18.292246314931134</v>
      </c>
      <c r="AJ366" s="1380">
        <f>AJ352*AJ358</f>
        <v>18.363721427892564</v>
      </c>
      <c r="AK366" s="1397"/>
      <c r="AL366" s="1380">
        <f>AL352*AL358</f>
        <v>19.908181743794085</v>
      </c>
      <c r="AM366" s="1380">
        <f>AM352*AM358</f>
        <v>20.464299999999998</v>
      </c>
      <c r="AN366" s="1380">
        <f>AN352*AN358</f>
        <v>21.164899999999999</v>
      </c>
      <c r="AO366" s="1380">
        <f>AO352*AO358</f>
        <v>21.279569892473116</v>
      </c>
      <c r="AP366" s="1397"/>
      <c r="AQ366" s="1380">
        <f>AQ352*AQ358</f>
        <v>21.721000000000004</v>
      </c>
      <c r="AR366" s="1380">
        <f>AR352*AR358</f>
        <v>20.405000000000001</v>
      </c>
      <c r="AS366" s="1380">
        <f>AS352*AS358</f>
        <v>20.944517914224861</v>
      </c>
      <c r="AT366" s="1380">
        <f>AT352*AT358</f>
        <v>22.408199999999997</v>
      </c>
      <c r="AU366" s="1397"/>
      <c r="AV366" s="1380">
        <f>AV352*AV358</f>
        <v>23.018409196194078</v>
      </c>
      <c r="AW366" s="1380">
        <f>AW352*AW358</f>
        <v>23.135702928757389</v>
      </c>
      <c r="AX366" s="1380">
        <f>AX352*AX358</f>
        <v>21.970400000000001</v>
      </c>
      <c r="AY366" s="1380">
        <f>AY352*AY358</f>
        <v>22.617599999999999</v>
      </c>
      <c r="AZ366" s="1397"/>
      <c r="BA366" s="1380">
        <f t="shared" ref="BA366:BH366" si="439">BA352*BA358</f>
        <v>21.806561600362812</v>
      </c>
      <c r="BB366" s="1380">
        <f t="shared" si="439"/>
        <v>21.806561600362812</v>
      </c>
      <c r="BC366" s="1380">
        <f t="shared" si="439"/>
        <v>21.403200000000002</v>
      </c>
      <c r="BD366" s="1380">
        <f t="shared" si="439"/>
        <v>21.403200000000002</v>
      </c>
      <c r="BE366" s="1380">
        <f t="shared" si="439"/>
        <v>21.578400000000002</v>
      </c>
      <c r="BF366" s="1380">
        <f t="shared" si="439"/>
        <v>21.578400000000002</v>
      </c>
      <c r="BG366" s="1380">
        <f t="shared" si="439"/>
        <v>21.267600000000002</v>
      </c>
      <c r="BH366" s="1380">
        <f t="shared" si="439"/>
        <v>21.267600000000002</v>
      </c>
      <c r="BI366" s="1397"/>
      <c r="BJ366" s="1397"/>
      <c r="BK366" s="1380">
        <f>BK352*BK358</f>
        <v>22.069579766293487</v>
      </c>
      <c r="BL366" s="1380">
        <f>BL352*BL358</f>
        <v>25.679610744075728</v>
      </c>
      <c r="BM366" s="1380">
        <f>BM352*BM358</f>
        <v>25.817028637741046</v>
      </c>
      <c r="BN366" s="1380">
        <f>BN352*BN358</f>
        <v>24.493223181818184</v>
      </c>
      <c r="BO366" s="1397"/>
      <c r="BP366" s="1380">
        <f>BP352*BP358</f>
        <v>24.5112336577881</v>
      </c>
      <c r="BQ366" s="1380">
        <f>BQ352*BQ358</f>
        <v>24.128024555867466</v>
      </c>
      <c r="BR366" s="1380">
        <f>BR352*BR358</f>
        <v>23.61096704742884</v>
      </c>
      <c r="BS366" s="1380">
        <f>BS352*BS358</f>
        <v>23.722247812123506</v>
      </c>
      <c r="BT366" s="1397"/>
      <c r="BU366" s="1380">
        <f>BU352*BU358</f>
        <v>22.997887139062467</v>
      </c>
      <c r="BV366" s="1380">
        <f>BV352*BV358</f>
        <v>21.325140410712436</v>
      </c>
      <c r="BW366" s="1380">
        <f>BW352*BW358</f>
        <v>20.369346913305787</v>
      </c>
      <c r="BX366" s="1380">
        <f>BX352*BX358</f>
        <v>20.10343601538462</v>
      </c>
      <c r="BY366" s="1397"/>
      <c r="BZ366" s="1380">
        <f>BZ352*BZ358</f>
        <v>20.017328678115984</v>
      </c>
      <c r="CA366" s="1380">
        <f>CA352*CA358</f>
        <v>19.243649041093491</v>
      </c>
      <c r="CB366" s="1380">
        <f>CB352*CB358</f>
        <v>18.571744250229585</v>
      </c>
      <c r="CC366" s="1380">
        <f>CC352*CC358</f>
        <v>18.891252000000005</v>
      </c>
      <c r="CD366" s="1397"/>
      <c r="CE366" s="1380">
        <f>CE352*CE358</f>
        <v>18.434782608695652</v>
      </c>
      <c r="CF366" s="1380">
        <f>CF352*CF358</f>
        <v>18.574627499999998</v>
      </c>
      <c r="CG366" s="1380">
        <f>CG352*CG358</f>
        <v>20.780747999999999</v>
      </c>
      <c r="CH366" s="1380">
        <f>CH352*CH358</f>
        <v>21.415871360000001</v>
      </c>
      <c r="CI366" s="1397"/>
      <c r="CJ366" s="1380">
        <f>CJ352*CJ358</f>
        <v>21.481169787502633</v>
      </c>
      <c r="CK366" s="1380">
        <f>CK352*CK358</f>
        <v>22.023699999999995</v>
      </c>
      <c r="CL366" s="1380">
        <f>CL352*CL358</f>
        <v>21.773699999999998</v>
      </c>
      <c r="CM366" s="1380">
        <v>21.773699999999998</v>
      </c>
      <c r="CN366" s="1380">
        <f>CN352*CN358</f>
        <v>21.488615999999997</v>
      </c>
      <c r="CO366" s="1397"/>
      <c r="CP366" s="1397"/>
      <c r="CQ366" s="1397"/>
      <c r="CR366" s="1397"/>
      <c r="CS366" s="1363"/>
      <c r="CT366" s="1363"/>
      <c r="CU366" s="1363"/>
      <c r="CV366" s="1363"/>
      <c r="CW366" s="1363"/>
      <c r="CX366" s="1363"/>
      <c r="CY366" s="1363"/>
      <c r="CZ366" s="1363"/>
      <c r="DA366" s="1363"/>
      <c r="DB366" s="1363"/>
      <c r="DC366" s="1363"/>
      <c r="DD366" s="1363"/>
      <c r="DE366" s="1363"/>
      <c r="DF366" s="1363"/>
      <c r="DG366" s="1363"/>
      <c r="DH366" s="1363"/>
      <c r="DI366" s="1363"/>
      <c r="DJ366" s="1363"/>
      <c r="DK366" s="1363"/>
      <c r="DL366" s="1363"/>
      <c r="DM366" s="1363"/>
      <c r="DN366" s="1363"/>
      <c r="DO366" s="1363"/>
      <c r="DP366" s="1363"/>
      <c r="DQ366" s="1363"/>
      <c r="DR366" s="1363"/>
      <c r="DS366" s="1363"/>
      <c r="DT366" s="1363"/>
      <c r="DU366" s="1363"/>
      <c r="DV366" s="1363"/>
      <c r="DW366" s="1363"/>
      <c r="DX366" s="1363"/>
      <c r="DY366" s="1363"/>
      <c r="DZ366" s="1363"/>
      <c r="EA366" s="1363"/>
      <c r="EB366" s="1363"/>
      <c r="EC366" s="1363"/>
      <c r="ED366" s="1363"/>
      <c r="EE366" s="1363"/>
      <c r="EF366" s="1363"/>
      <c r="EG366" s="1363"/>
      <c r="EH366" s="1363"/>
      <c r="EI366" s="1363"/>
      <c r="EJ366" s="1363"/>
      <c r="EK366" s="1363"/>
      <c r="EL366" s="1363"/>
      <c r="EM366" s="1363"/>
      <c r="EN366" s="1363"/>
      <c r="EO366" s="1363"/>
      <c r="EP366" s="1363"/>
      <c r="EQ366" s="1363"/>
      <c r="ER366" s="1363"/>
      <c r="ES366" s="1363"/>
      <c r="ET366" s="1363"/>
      <c r="EU366" s="1363"/>
      <c r="EV366" s="1363"/>
      <c r="EW366" s="1363"/>
      <c r="EX366" s="1363"/>
      <c r="EY366" s="1363"/>
      <c r="EZ366" s="1363"/>
      <c r="FA366" s="1363"/>
      <c r="FB366" s="1363"/>
      <c r="FC366" s="1363"/>
      <c r="FD366" s="1363"/>
      <c r="FE366" s="1363"/>
      <c r="FF366" s="1363"/>
      <c r="FG366" s="1363"/>
      <c r="FH366" s="1363"/>
      <c r="FI366" s="1363"/>
      <c r="FJ366" s="1363"/>
      <c r="FK366" s="1363"/>
      <c r="FL366" s="1363"/>
      <c r="FM366" s="1363"/>
      <c r="FS366" s="1572">
        <v>19.538143520000002</v>
      </c>
      <c r="FT366" s="1479"/>
      <c r="FU366" s="1480"/>
      <c r="FV366" s="1572">
        <v>18.571744250229585</v>
      </c>
      <c r="FW366" s="1479"/>
      <c r="FX366" s="1572">
        <v>18.891252000000005</v>
      </c>
      <c r="FY366" s="1479"/>
      <c r="FZ366" s="1697">
        <v>18.434782608695652</v>
      </c>
      <c r="GA366" s="1694"/>
      <c r="GB366" s="1836">
        <v>18.574627499999998</v>
      </c>
      <c r="GC366" s="1820"/>
      <c r="GD366" s="1925">
        <v>19.4129</v>
      </c>
      <c r="GE366" s="1482"/>
      <c r="GF366" s="1572">
        <v>21.528400000000001</v>
      </c>
      <c r="GG366" s="1479"/>
      <c r="GH366" s="2213"/>
      <c r="GI366" s="1482"/>
      <c r="GJ366" s="1925">
        <v>22.023699999999995</v>
      </c>
      <c r="GK366" s="1482"/>
    </row>
    <row r="367" spans="1:193" customFormat="1" ht="15">
      <c r="A367" s="1363"/>
      <c r="B367" s="1365"/>
      <c r="C367" s="1363"/>
      <c r="D367" s="1363"/>
      <c r="E367" s="1363"/>
      <c r="F367" s="1363"/>
      <c r="G367" s="1363"/>
      <c r="H367" s="1363"/>
      <c r="I367" s="1363"/>
      <c r="J367" s="1363"/>
      <c r="K367" s="1363"/>
      <c r="L367" s="1363"/>
      <c r="M367" s="1397"/>
      <c r="N367" s="1397"/>
      <c r="O367" s="1397"/>
      <c r="P367" s="1397"/>
      <c r="Q367" s="1363"/>
      <c r="R367" s="1363"/>
      <c r="S367" s="1363"/>
      <c r="T367" s="1397"/>
      <c r="U367" s="1397"/>
      <c r="V367" s="1371"/>
      <c r="W367" s="1371"/>
      <c r="X367" s="1371"/>
      <c r="Y367" s="1371"/>
      <c r="Z367" s="1371"/>
      <c r="AA367" s="1371"/>
      <c r="AB367" s="1371"/>
      <c r="AC367" s="1371"/>
      <c r="AD367" s="1371"/>
      <c r="AE367" s="1371"/>
      <c r="AF367" s="1371"/>
      <c r="AG367" s="1371"/>
      <c r="AH367" s="1371"/>
      <c r="AI367" s="1371"/>
      <c r="AJ367" s="1371"/>
      <c r="AK367" s="1371"/>
      <c r="AL367" s="1371"/>
      <c r="AM367" s="1371"/>
      <c r="AN367" s="1371"/>
      <c r="AO367" s="1371"/>
      <c r="AP367" s="1371"/>
      <c r="AQ367" s="1371"/>
      <c r="AR367" s="1371"/>
      <c r="AS367" s="1366"/>
      <c r="AT367" s="1366"/>
      <c r="AU367" s="1371"/>
      <c r="AV367" s="1371"/>
      <c r="AW367" s="1371"/>
      <c r="AX367" s="1371"/>
      <c r="AY367" s="1371"/>
      <c r="AZ367" s="1371"/>
      <c r="BA367" s="1371"/>
      <c r="BB367" s="1371"/>
      <c r="BC367" s="1371"/>
      <c r="BD367" s="1371"/>
      <c r="BE367" s="1371"/>
      <c r="BF367" s="1371"/>
      <c r="BG367" s="1371"/>
      <c r="BH367" s="1371"/>
      <c r="BI367" s="1371"/>
      <c r="BJ367" s="1371"/>
      <c r="BK367" s="1371"/>
      <c r="BL367" s="1371"/>
      <c r="BM367" s="1371"/>
      <c r="BN367" s="1371"/>
      <c r="BO367" s="1371"/>
      <c r="BP367" s="1371"/>
      <c r="BQ367" s="1371"/>
      <c r="BR367" s="1371"/>
      <c r="BS367" s="1371"/>
      <c r="BT367" s="1371"/>
      <c r="BU367" s="1371"/>
      <c r="BV367" s="1371"/>
      <c r="BW367" s="1371"/>
      <c r="BX367" s="1371"/>
      <c r="BY367" s="1371"/>
      <c r="BZ367" s="1371"/>
      <c r="CA367" s="1371"/>
      <c r="CB367" s="1371"/>
      <c r="CC367" s="1371"/>
      <c r="CD367" s="1371"/>
      <c r="CE367" s="1371"/>
      <c r="CF367" s="1371"/>
      <c r="CG367" s="1371"/>
      <c r="CH367" s="1371"/>
      <c r="CI367" s="1371"/>
      <c r="CJ367" s="1371"/>
      <c r="CK367" s="1371"/>
      <c r="CL367" s="1371"/>
      <c r="CM367" s="1371"/>
      <c r="CN367" s="1371"/>
      <c r="CO367" s="1371"/>
      <c r="CP367" s="1371"/>
      <c r="CQ367" s="1371"/>
      <c r="CR367" s="1371"/>
      <c r="CS367" s="1363"/>
      <c r="CT367" s="1363"/>
      <c r="CU367" s="1363"/>
      <c r="CV367" s="1363"/>
      <c r="CW367" s="1363"/>
      <c r="CX367" s="1363"/>
      <c r="CY367" s="1363"/>
      <c r="CZ367" s="1363"/>
      <c r="DA367" s="1363"/>
      <c r="DB367" s="1363"/>
      <c r="DC367" s="1363"/>
      <c r="DD367" s="1363"/>
      <c r="DE367" s="1363"/>
      <c r="DF367" s="1363"/>
      <c r="DG367" s="1363"/>
      <c r="DH367" s="1363"/>
      <c r="DI367" s="1363"/>
      <c r="DJ367" s="1363"/>
      <c r="DK367" s="1363"/>
      <c r="DL367" s="1363"/>
      <c r="DM367" s="1363"/>
      <c r="DN367" s="1363"/>
      <c r="DO367" s="1363"/>
      <c r="DP367" s="1363"/>
      <c r="DQ367" s="1363"/>
      <c r="DR367" s="1363"/>
      <c r="DS367" s="1363"/>
      <c r="DT367" s="1363"/>
      <c r="DU367" s="1363"/>
      <c r="DV367" s="1363"/>
      <c r="DW367" s="1363"/>
      <c r="DX367" s="1363"/>
      <c r="DY367" s="1363"/>
      <c r="DZ367" s="1363"/>
      <c r="EA367" s="1363"/>
      <c r="EB367" s="1363"/>
      <c r="EC367" s="1363"/>
      <c r="ED367" s="1363"/>
      <c r="EE367" s="1363"/>
      <c r="EF367" s="1363"/>
      <c r="EG367" s="1363"/>
      <c r="EH367" s="1363"/>
      <c r="EI367" s="1363"/>
      <c r="EJ367" s="1363"/>
      <c r="EK367" s="1363"/>
      <c r="EL367" s="1363"/>
      <c r="EM367" s="1363"/>
      <c r="EN367" s="1363"/>
      <c r="EO367" s="1363"/>
      <c r="EP367" s="1363"/>
      <c r="EQ367" s="1363"/>
      <c r="ER367" s="1363"/>
      <c r="ES367" s="1363"/>
      <c r="ET367" s="1363"/>
      <c r="EU367" s="1363"/>
      <c r="EV367" s="1363"/>
      <c r="EW367" s="1363"/>
      <c r="EX367" s="1363"/>
      <c r="EY367" s="1363"/>
      <c r="EZ367" s="1363"/>
      <c r="FA367" s="1363"/>
      <c r="FB367" s="1363"/>
      <c r="FC367" s="1363"/>
      <c r="FD367" s="1363"/>
      <c r="FE367" s="1363"/>
      <c r="FF367" s="1363"/>
      <c r="FG367" s="1363"/>
      <c r="FH367" s="1363"/>
      <c r="FI367" s="1363"/>
      <c r="FJ367" s="1363"/>
      <c r="FK367" s="1363"/>
      <c r="FL367" s="1363"/>
      <c r="FM367" s="1363"/>
      <c r="FS367" s="1560"/>
      <c r="FT367" s="1479"/>
      <c r="FU367" s="1480"/>
      <c r="FV367" s="1560"/>
      <c r="FW367" s="1479"/>
      <c r="FX367" s="1560"/>
      <c r="FY367" s="1479"/>
      <c r="FZ367" s="1689"/>
      <c r="GA367" s="1694"/>
      <c r="GB367" s="1831"/>
      <c r="GC367" s="1820"/>
      <c r="GD367" s="1917"/>
      <c r="GE367" s="1482"/>
      <c r="GF367" s="1560"/>
      <c r="GG367" s="1479"/>
      <c r="GH367" s="1917"/>
      <c r="GI367" s="1482"/>
      <c r="GJ367" s="1917"/>
      <c r="GK367" s="1482"/>
    </row>
    <row r="368" spans="1:193" customFormat="1" ht="15">
      <c r="A368" s="1363"/>
      <c r="B368" s="1365"/>
      <c r="C368" s="1363"/>
      <c r="D368" s="1363"/>
      <c r="E368" s="1363"/>
      <c r="F368" s="1363"/>
      <c r="G368" s="1363"/>
      <c r="H368" s="1363"/>
      <c r="I368" s="1363"/>
      <c r="J368" s="1363"/>
      <c r="K368" s="1363"/>
      <c r="L368" s="1363"/>
      <c r="M368" s="1397"/>
      <c r="N368" s="1397"/>
      <c r="O368" s="1397"/>
      <c r="P368" s="1397"/>
      <c r="Q368" s="1363"/>
      <c r="R368" s="1363"/>
      <c r="S368" s="1363"/>
      <c r="T368" s="1397"/>
      <c r="U368" s="1397"/>
      <c r="V368" s="1371"/>
      <c r="W368" s="1371"/>
      <c r="X368" s="1371"/>
      <c r="Y368" s="1371"/>
      <c r="Z368" s="1371"/>
      <c r="AA368" s="1371"/>
      <c r="AB368" s="1371"/>
      <c r="AC368" s="1371"/>
      <c r="AD368" s="1371"/>
      <c r="AE368" s="1371"/>
      <c r="AF368" s="1371"/>
      <c r="AG368" s="1371"/>
      <c r="AH368" s="1371"/>
      <c r="AI368" s="1371"/>
      <c r="AJ368" s="1371"/>
      <c r="AK368" s="1371"/>
      <c r="AL368" s="1371"/>
      <c r="AM368" s="1371"/>
      <c r="AN368" s="1371"/>
      <c r="AO368" s="1371"/>
      <c r="AP368" s="1371"/>
      <c r="AQ368" s="1371"/>
      <c r="AR368" s="1371"/>
      <c r="AS368" s="1366"/>
      <c r="AT368" s="1366"/>
      <c r="AU368" s="1371"/>
      <c r="AV368" s="1371"/>
      <c r="AW368" s="1371"/>
      <c r="AX368" s="1371"/>
      <c r="AY368" s="1371"/>
      <c r="AZ368" s="1371"/>
      <c r="BA368" s="1371"/>
      <c r="BB368" s="1371"/>
      <c r="BC368" s="1371"/>
      <c r="BD368" s="1371"/>
      <c r="BE368" s="1371"/>
      <c r="BF368" s="1371"/>
      <c r="BG368" s="1371"/>
      <c r="BH368" s="1371"/>
      <c r="BI368" s="1371"/>
      <c r="BJ368" s="1371"/>
      <c r="BK368" s="1371"/>
      <c r="BL368" s="1371"/>
      <c r="BM368" s="1371"/>
      <c r="BN368" s="1371"/>
      <c r="BO368" s="1371"/>
      <c r="BP368" s="1371"/>
      <c r="BQ368" s="1371"/>
      <c r="BR368" s="1371"/>
      <c r="BS368" s="1371"/>
      <c r="BT368" s="1371"/>
      <c r="BU368" s="1371"/>
      <c r="BV368" s="1371"/>
      <c r="BW368" s="1371"/>
      <c r="BX368" s="1371"/>
      <c r="BY368" s="1371"/>
      <c r="BZ368" s="1371"/>
      <c r="CA368" s="1371"/>
      <c r="CB368" s="1371"/>
      <c r="CC368" s="1371"/>
      <c r="CD368" s="1371"/>
      <c r="CE368" s="1371"/>
      <c r="CF368" s="1371"/>
      <c r="CG368" s="1371"/>
      <c r="CH368" s="1371"/>
      <c r="CI368" s="1371"/>
      <c r="CJ368" s="1371"/>
      <c r="CK368" s="1371"/>
      <c r="CL368" s="1371"/>
      <c r="CM368" s="1371"/>
      <c r="CN368" s="1371"/>
      <c r="CO368" s="1371"/>
      <c r="CP368" s="1371"/>
      <c r="CQ368" s="1371"/>
      <c r="CR368" s="1371"/>
      <c r="CS368" s="1363"/>
      <c r="CT368" s="1363"/>
      <c r="CU368" s="1363"/>
      <c r="CV368" s="1363"/>
      <c r="CW368" s="1363"/>
      <c r="CX368" s="1363"/>
      <c r="CY368" s="1363"/>
      <c r="CZ368" s="1363"/>
      <c r="DA368" s="1363"/>
      <c r="DB368" s="1363"/>
      <c r="DC368" s="1363"/>
      <c r="DD368" s="1363"/>
      <c r="DE368" s="1363"/>
      <c r="DF368" s="1363"/>
      <c r="DG368" s="1363"/>
      <c r="DH368" s="1363"/>
      <c r="DI368" s="1363"/>
      <c r="DJ368" s="1363"/>
      <c r="DK368" s="1363"/>
      <c r="DL368" s="1363"/>
      <c r="DM368" s="1363"/>
      <c r="DN368" s="1363"/>
      <c r="DO368" s="1363"/>
      <c r="DP368" s="1363"/>
      <c r="DQ368" s="1363"/>
      <c r="DR368" s="1363"/>
      <c r="DS368" s="1363"/>
      <c r="DT368" s="1363"/>
      <c r="DU368" s="1363"/>
      <c r="DV368" s="1363"/>
      <c r="DW368" s="1363"/>
      <c r="DX368" s="1363"/>
      <c r="DY368" s="1363"/>
      <c r="DZ368" s="1363"/>
      <c r="EA368" s="1363"/>
      <c r="EB368" s="1363"/>
      <c r="EC368" s="1363"/>
      <c r="ED368" s="1363"/>
      <c r="EE368" s="1363"/>
      <c r="EF368" s="1363"/>
      <c r="EG368" s="1363"/>
      <c r="EH368" s="1363"/>
      <c r="EI368" s="1363"/>
      <c r="EJ368" s="1363"/>
      <c r="EK368" s="1363"/>
      <c r="EL368" s="1363"/>
      <c r="EM368" s="1363"/>
      <c r="EN368" s="1363"/>
      <c r="EO368" s="1363"/>
      <c r="EP368" s="1363"/>
      <c r="EQ368" s="1363"/>
      <c r="ER368" s="1363"/>
      <c r="ES368" s="1363"/>
      <c r="ET368" s="1363"/>
      <c r="EU368" s="1363"/>
      <c r="EV368" s="1363"/>
      <c r="EW368" s="1363"/>
      <c r="EX368" s="1363"/>
      <c r="EY368" s="1363"/>
      <c r="EZ368" s="1363"/>
      <c r="FA368" s="1363"/>
      <c r="FB368" s="1363"/>
      <c r="FC368" s="1363"/>
      <c r="FD368" s="1363"/>
      <c r="FE368" s="1363"/>
      <c r="FF368" s="1363"/>
      <c r="FG368" s="1363"/>
      <c r="FH368" s="1363"/>
      <c r="FI368" s="1363"/>
      <c r="FJ368" s="1363"/>
      <c r="FK368" s="1363"/>
      <c r="FL368" s="1363"/>
      <c r="FM368" s="1363"/>
      <c r="FS368" s="1560"/>
      <c r="FT368" s="1479"/>
      <c r="FU368" s="1480"/>
      <c r="FV368" s="1560"/>
      <c r="FW368" s="1479"/>
      <c r="FX368" s="1560"/>
      <c r="FY368" s="1479"/>
      <c r="FZ368" s="1689"/>
      <c r="GA368" s="1694"/>
      <c r="GB368" s="1831"/>
      <c r="GC368" s="1820"/>
      <c r="GD368" s="1917"/>
      <c r="GE368" s="1482"/>
      <c r="GF368" s="1560"/>
      <c r="GG368" s="1479"/>
      <c r="GH368" s="1917"/>
      <c r="GI368" s="1482"/>
      <c r="GJ368" s="1917"/>
      <c r="GK368" s="1482"/>
    </row>
    <row r="369" spans="1:193" customFormat="1" ht="15">
      <c r="A369" s="1363"/>
      <c r="B369" s="1459" t="s">
        <v>45</v>
      </c>
      <c r="C369" s="1363"/>
      <c r="D369" s="1363"/>
      <c r="E369" s="1363"/>
      <c r="F369" s="1363"/>
      <c r="G369" s="1363"/>
      <c r="H369" s="1363"/>
      <c r="I369" s="1363"/>
      <c r="J369" s="1363"/>
      <c r="K369" s="1363"/>
      <c r="L369" s="1363"/>
      <c r="M369" s="1397"/>
      <c r="N369" s="1397"/>
      <c r="O369" s="1397"/>
      <c r="P369" s="1397"/>
      <c r="Q369" s="1363"/>
      <c r="R369" s="1363"/>
      <c r="S369" s="1363"/>
      <c r="T369" s="1397"/>
      <c r="U369" s="1397"/>
      <c r="V369" s="1371"/>
      <c r="W369" s="1371"/>
      <c r="X369" s="1371"/>
      <c r="Y369" s="1371"/>
      <c r="Z369" s="1371"/>
      <c r="AA369" s="1371"/>
      <c r="AB369" s="1371"/>
      <c r="AC369" s="1371"/>
      <c r="AD369" s="1371"/>
      <c r="AE369" s="1371"/>
      <c r="AF369" s="1371"/>
      <c r="AG369" s="1371"/>
      <c r="AH369" s="1371"/>
      <c r="AI369" s="1371"/>
      <c r="AJ369" s="1371"/>
      <c r="AK369" s="1371"/>
      <c r="AL369" s="1371"/>
      <c r="AM369" s="1371"/>
      <c r="AN369" s="1371"/>
      <c r="AO369" s="1371"/>
      <c r="AP369" s="1371"/>
      <c r="AQ369" s="1371"/>
      <c r="AR369" s="1371"/>
      <c r="AS369" s="1366"/>
      <c r="AT369" s="1366"/>
      <c r="AU369" s="1371"/>
      <c r="AV369" s="1371"/>
      <c r="AW369" s="1371"/>
      <c r="AX369" s="1371"/>
      <c r="AY369" s="1371"/>
      <c r="AZ369" s="1371"/>
      <c r="BA369" s="1371"/>
      <c r="BB369" s="1371"/>
      <c r="BC369" s="1371"/>
      <c r="BD369" s="1371"/>
      <c r="BE369" s="1371"/>
      <c r="BF369" s="1371"/>
      <c r="BG369" s="1371"/>
      <c r="BH369" s="1371"/>
      <c r="BI369" s="1371"/>
      <c r="BJ369" s="1371"/>
      <c r="BK369" s="1371"/>
      <c r="BL369" s="1371"/>
      <c r="BM369" s="1371"/>
      <c r="BN369" s="1371"/>
      <c r="BO369" s="1371"/>
      <c r="BP369" s="1371"/>
      <c r="BQ369" s="1371"/>
      <c r="BR369" s="1371"/>
      <c r="BS369" s="1371"/>
      <c r="BT369" s="1371"/>
      <c r="BU369" s="1371"/>
      <c r="BV369" s="1371"/>
      <c r="BW369" s="1371"/>
      <c r="BX369" s="1371"/>
      <c r="BY369" s="1371"/>
      <c r="BZ369" s="1371">
        <f>BZ371+BZ373+BZ376+BZ378+BZ383+BZ385+BZ388+BZ390+BZ398+BZ400+BZ403+BZ405+BZ408+BZ409+BZ413+BZ414+BZ415+BZ416</f>
        <v>167013.85275286325</v>
      </c>
      <c r="CA369" s="1371">
        <f t="shared" ref="CA369:CH369" si="440">CA371+CA373+CA376+CA378+CA383+CA385+CA388+CA390+CA398+CA400+CA403+CA405+CA408+CA409+CA413+CA414+CA415+CA416</f>
        <v>167773.68095289741</v>
      </c>
      <c r="CB369" s="1371">
        <f t="shared" si="440"/>
        <v>167214.40455303146</v>
      </c>
      <c r="CC369" s="1371">
        <f t="shared" si="440"/>
        <v>171904.49872790236</v>
      </c>
      <c r="CD369" s="1371"/>
      <c r="CE369" s="1371">
        <f t="shared" si="440"/>
        <v>168148.73224674445</v>
      </c>
      <c r="CF369" s="1371">
        <f t="shared" si="440"/>
        <v>171511.0365310717</v>
      </c>
      <c r="CG369" s="1371">
        <f t="shared" si="440"/>
        <v>182814.63449732278</v>
      </c>
      <c r="CH369" s="1371">
        <f t="shared" si="440"/>
        <v>189610.39279558827</v>
      </c>
      <c r="CI369" s="1371"/>
      <c r="CJ369" s="1371"/>
      <c r="CK369" s="1371"/>
      <c r="CL369" s="1371"/>
      <c r="CM369" s="1371"/>
      <c r="CN369" s="1371"/>
      <c r="CO369" s="1371"/>
      <c r="CP369" s="1371"/>
      <c r="CQ369" s="1371"/>
      <c r="CR369" s="1371"/>
      <c r="CS369" s="1363"/>
      <c r="CT369" s="1363"/>
      <c r="CU369" s="1363"/>
      <c r="CV369" s="1363"/>
      <c r="CW369" s="1363"/>
      <c r="CX369" s="1363"/>
      <c r="CY369" s="1363"/>
      <c r="CZ369" s="1363"/>
      <c r="DA369" s="1363"/>
      <c r="DB369" s="1363"/>
      <c r="DC369" s="1363"/>
      <c r="DD369" s="1363"/>
      <c r="DE369" s="1363"/>
      <c r="DF369" s="1363"/>
      <c r="DG369" s="1363"/>
      <c r="DH369" s="1363"/>
      <c r="DI369" s="1363"/>
      <c r="DJ369" s="1363"/>
      <c r="DK369" s="1363"/>
      <c r="DL369" s="1363"/>
      <c r="DM369" s="1363"/>
      <c r="DN369" s="1363"/>
      <c r="DO369" s="1363"/>
      <c r="DP369" s="1363"/>
      <c r="DQ369" s="1363"/>
      <c r="DR369" s="1363"/>
      <c r="DS369" s="1363"/>
      <c r="DT369" s="1363"/>
      <c r="DU369" s="1363"/>
      <c r="DV369" s="1363"/>
      <c r="DW369" s="1363"/>
      <c r="DX369" s="1363"/>
      <c r="DY369" s="1363"/>
      <c r="DZ369" s="1363"/>
      <c r="EA369" s="1363"/>
      <c r="EB369" s="1363"/>
      <c r="EC369" s="1363"/>
      <c r="ED369" s="1363"/>
      <c r="EE369" s="1363"/>
      <c r="EF369" s="1363"/>
      <c r="EG369" s="1363"/>
      <c r="EH369" s="1363"/>
      <c r="EI369" s="1363"/>
      <c r="EJ369" s="1363"/>
      <c r="EK369" s="1363"/>
      <c r="EL369" s="1363"/>
      <c r="EM369" s="1363"/>
      <c r="EN369" s="1363"/>
      <c r="EO369" s="1363"/>
      <c r="EP369" s="1363"/>
      <c r="EQ369" s="1363"/>
      <c r="ER369" s="1363"/>
      <c r="ES369" s="1363"/>
      <c r="ET369" s="1363"/>
      <c r="EU369" s="1363"/>
      <c r="EV369" s="1363"/>
      <c r="EW369" s="1363"/>
      <c r="EX369" s="1363"/>
      <c r="EY369" s="1363"/>
      <c r="EZ369" s="1363"/>
      <c r="FA369" s="1363"/>
      <c r="FB369" s="1363"/>
      <c r="FC369" s="1363"/>
      <c r="FD369" s="1363"/>
      <c r="FE369" s="1363"/>
      <c r="FF369" s="1363"/>
      <c r="FG369" s="1363"/>
      <c r="FH369" s="1363"/>
      <c r="FI369" s="1363"/>
      <c r="FJ369" s="1363"/>
      <c r="FK369" s="1363"/>
      <c r="FL369" s="1363"/>
      <c r="FM369" s="1363"/>
      <c r="FS369" s="1560"/>
      <c r="FT369" s="1479"/>
      <c r="FU369" s="1480"/>
      <c r="FV369" s="1560"/>
      <c r="FW369" s="1479"/>
      <c r="FX369" s="1560"/>
      <c r="FY369" s="1479"/>
      <c r="FZ369" s="1689">
        <v>166067.35687314771</v>
      </c>
      <c r="GA369" s="1694"/>
      <c r="GB369" s="1831">
        <v>169596.40451573112</v>
      </c>
      <c r="GC369" s="1820"/>
      <c r="GD369" s="1917">
        <v>174820.7974313767</v>
      </c>
      <c r="GE369" s="1482"/>
      <c r="GF369" s="1560">
        <v>193063.31340089359</v>
      </c>
      <c r="GG369" s="1479"/>
      <c r="GH369" s="1917"/>
      <c r="GI369" s="1482"/>
      <c r="GJ369" s="1917"/>
      <c r="GK369" s="1482"/>
    </row>
    <row r="370" spans="1:193" customFormat="1" ht="15">
      <c r="A370" s="1363"/>
      <c r="B370" s="1414" t="s">
        <v>365</v>
      </c>
      <c r="C370" s="1367" t="str">
        <f t="shared" ref="C370:AH370" si="441">C3</f>
        <v>Q1 09</v>
      </c>
      <c r="D370" s="1367" t="str">
        <f t="shared" si="441"/>
        <v>Q2 09</v>
      </c>
      <c r="E370" s="1367" t="str">
        <f t="shared" si="441"/>
        <v>Q3 09</v>
      </c>
      <c r="F370" s="1367" t="str">
        <f t="shared" si="441"/>
        <v>Q4 09</v>
      </c>
      <c r="G370" s="1367">
        <f t="shared" si="441"/>
        <v>2009</v>
      </c>
      <c r="H370" s="1367" t="str">
        <f t="shared" si="441"/>
        <v>Q1 10</v>
      </c>
      <c r="I370" s="1367" t="str">
        <f t="shared" si="441"/>
        <v>Q2 10</v>
      </c>
      <c r="J370" s="1367" t="str">
        <f t="shared" si="441"/>
        <v>Q3 10</v>
      </c>
      <c r="K370" s="1367" t="str">
        <f t="shared" si="441"/>
        <v>Q4 10</v>
      </c>
      <c r="L370" s="1367">
        <f t="shared" si="441"/>
        <v>2010</v>
      </c>
      <c r="M370" s="1367" t="str">
        <f t="shared" si="441"/>
        <v>Q1 11</v>
      </c>
      <c r="N370" s="1367" t="str">
        <f t="shared" si="441"/>
        <v>Q2 11</v>
      </c>
      <c r="O370" s="1367" t="str">
        <f t="shared" si="441"/>
        <v>Q3 11</v>
      </c>
      <c r="P370" s="1367" t="str">
        <f t="shared" si="441"/>
        <v>Q4 11</v>
      </c>
      <c r="Q370" s="1367">
        <f t="shared" si="441"/>
        <v>2011</v>
      </c>
      <c r="R370" s="1367" t="str">
        <f t="shared" si="441"/>
        <v>Q1 12</v>
      </c>
      <c r="S370" s="1367" t="str">
        <f t="shared" si="441"/>
        <v>Q2 12</v>
      </c>
      <c r="T370" s="1367" t="str">
        <f t="shared" si="441"/>
        <v>Q3 12</v>
      </c>
      <c r="U370" s="1367" t="str">
        <f t="shared" si="441"/>
        <v>Q4 12</v>
      </c>
      <c r="V370" s="1415">
        <f t="shared" si="441"/>
        <v>2012</v>
      </c>
      <c r="W370" s="1367" t="str">
        <f t="shared" si="441"/>
        <v>Q1 13</v>
      </c>
      <c r="X370" s="1367" t="str">
        <f t="shared" si="441"/>
        <v>Q2 13</v>
      </c>
      <c r="Y370" s="1367" t="str">
        <f t="shared" si="441"/>
        <v>Q3 13</v>
      </c>
      <c r="Z370" s="1367" t="str">
        <f t="shared" si="441"/>
        <v>Q4 13</v>
      </c>
      <c r="AA370" s="1415">
        <f t="shared" si="441"/>
        <v>2013</v>
      </c>
      <c r="AB370" s="1367" t="str">
        <f t="shared" si="441"/>
        <v>Q1 14</v>
      </c>
      <c r="AC370" s="1367" t="str">
        <f t="shared" si="441"/>
        <v>Q2 14</v>
      </c>
      <c r="AD370" s="1367" t="str">
        <f t="shared" si="441"/>
        <v>Q3 14</v>
      </c>
      <c r="AE370" s="1367" t="str">
        <f t="shared" si="441"/>
        <v>Q4 14</v>
      </c>
      <c r="AF370" s="1415">
        <f t="shared" si="441"/>
        <v>2014</v>
      </c>
      <c r="AG370" s="1367" t="str">
        <f t="shared" si="441"/>
        <v>Q1 15</v>
      </c>
      <c r="AH370" s="1367" t="str">
        <f t="shared" si="441"/>
        <v>Q2 15</v>
      </c>
      <c r="AI370" s="1367" t="str">
        <f t="shared" ref="AI370:BI370" si="442">AI3</f>
        <v>Q3 15</v>
      </c>
      <c r="AJ370" s="1367" t="str">
        <f t="shared" si="442"/>
        <v>Q4 15</v>
      </c>
      <c r="AK370" s="1415">
        <f t="shared" si="442"/>
        <v>2015</v>
      </c>
      <c r="AL370" s="1367" t="str">
        <f t="shared" si="442"/>
        <v>Q1 16</v>
      </c>
      <c r="AM370" s="1367" t="str">
        <f t="shared" si="442"/>
        <v>Q2 16</v>
      </c>
      <c r="AN370" s="1367" t="str">
        <f t="shared" si="442"/>
        <v>Q3 16</v>
      </c>
      <c r="AO370" s="1367" t="str">
        <f t="shared" si="442"/>
        <v>Q4 16</v>
      </c>
      <c r="AP370" s="1415">
        <f t="shared" si="442"/>
        <v>2016</v>
      </c>
      <c r="AQ370" s="1367" t="str">
        <f t="shared" si="442"/>
        <v>Q1 17</v>
      </c>
      <c r="AR370" s="1367" t="str">
        <f t="shared" si="442"/>
        <v>Q2 17</v>
      </c>
      <c r="AS370" s="1367" t="str">
        <f t="shared" si="442"/>
        <v>Q3 17</v>
      </c>
      <c r="AT370" s="1367" t="str">
        <f t="shared" si="442"/>
        <v>Q4 17</v>
      </c>
      <c r="AU370" s="1415">
        <f t="shared" si="442"/>
        <v>2017</v>
      </c>
      <c r="AV370" s="1367" t="str">
        <f t="shared" si="442"/>
        <v>Q1 18</v>
      </c>
      <c r="AW370" s="1367" t="str">
        <f t="shared" si="442"/>
        <v>Q2 18</v>
      </c>
      <c r="AX370" s="1367" t="str">
        <f t="shared" si="442"/>
        <v>Q3 18</v>
      </c>
      <c r="AY370" s="1367" t="str">
        <f t="shared" si="442"/>
        <v>Q4 18</v>
      </c>
      <c r="AZ370" s="1415">
        <f t="shared" si="442"/>
        <v>2018</v>
      </c>
      <c r="BA370" s="1367" t="str">
        <f t="shared" si="442"/>
        <v>Q1 19</v>
      </c>
      <c r="BB370" s="1367" t="str">
        <f t="shared" si="442"/>
        <v>Q1 19</v>
      </c>
      <c r="BC370" s="1367" t="str">
        <f t="shared" si="442"/>
        <v>Q2 19</v>
      </c>
      <c r="BD370" s="1367" t="str">
        <f t="shared" si="442"/>
        <v>Q2 19</v>
      </c>
      <c r="BE370" s="1367" t="str">
        <f t="shared" si="442"/>
        <v>Q3 19</v>
      </c>
      <c r="BF370" s="1367" t="str">
        <f t="shared" si="442"/>
        <v>Q3 19</v>
      </c>
      <c r="BG370" s="1367" t="str">
        <f t="shared" si="442"/>
        <v>Q4 19</v>
      </c>
      <c r="BH370" s="1367" t="str">
        <f t="shared" si="442"/>
        <v>Q4 19</v>
      </c>
      <c r="BI370" s="1415">
        <f t="shared" si="442"/>
        <v>2019</v>
      </c>
      <c r="BJ370" s="1415"/>
      <c r="BK370" s="1367" t="str">
        <f t="shared" ref="BK370:CF370" si="443">BK3</f>
        <v>Q1 20</v>
      </c>
      <c r="BL370" s="1367" t="str">
        <f t="shared" si="443"/>
        <v>Q2 20</v>
      </c>
      <c r="BM370" s="1367" t="str">
        <f t="shared" si="443"/>
        <v>Q3 20</v>
      </c>
      <c r="BN370" s="1367" t="str">
        <f t="shared" si="443"/>
        <v>Q4 20</v>
      </c>
      <c r="BO370" s="1415">
        <f t="shared" si="443"/>
        <v>2020</v>
      </c>
      <c r="BP370" s="1367" t="str">
        <f t="shared" si="443"/>
        <v>Q1 21</v>
      </c>
      <c r="BQ370" s="1367" t="str">
        <f t="shared" si="443"/>
        <v>Q2 21</v>
      </c>
      <c r="BR370" s="1367" t="str">
        <f t="shared" si="443"/>
        <v>Q3 21</v>
      </c>
      <c r="BS370" s="1367" t="str">
        <f t="shared" si="443"/>
        <v>Q4 21</v>
      </c>
      <c r="BT370" s="1415">
        <f t="shared" si="443"/>
        <v>2021</v>
      </c>
      <c r="BU370" s="1415" t="str">
        <f t="shared" si="443"/>
        <v>Q1 22</v>
      </c>
      <c r="BV370" s="1415" t="str">
        <f t="shared" si="443"/>
        <v>Q2 22</v>
      </c>
      <c r="BW370" s="1415" t="str">
        <f t="shared" si="443"/>
        <v>Q3 22</v>
      </c>
      <c r="BX370" s="1415" t="str">
        <f t="shared" si="443"/>
        <v>Q4 22</v>
      </c>
      <c r="BY370" s="1415">
        <f t="shared" si="443"/>
        <v>2022</v>
      </c>
      <c r="BZ370" s="1415" t="str">
        <f t="shared" si="443"/>
        <v>Q1 23</v>
      </c>
      <c r="CA370" s="1415" t="str">
        <f t="shared" si="443"/>
        <v>Q2 23</v>
      </c>
      <c r="CB370" s="1415" t="str">
        <f t="shared" si="443"/>
        <v>Q3 23</v>
      </c>
      <c r="CC370" s="1415" t="str">
        <f t="shared" si="443"/>
        <v>Q4 23</v>
      </c>
      <c r="CD370" s="1415">
        <f t="shared" si="443"/>
        <v>2023</v>
      </c>
      <c r="CE370" s="1415" t="str">
        <f t="shared" si="443"/>
        <v>Q1 24</v>
      </c>
      <c r="CF370" s="1415" t="str">
        <f t="shared" si="443"/>
        <v>Q2 24</v>
      </c>
      <c r="CG370" s="1415" t="str">
        <f>CG3</f>
        <v>Q3 24</v>
      </c>
      <c r="CH370" s="1415" t="str">
        <f>CH3</f>
        <v>Q4 24</v>
      </c>
      <c r="CI370" s="1415">
        <f>CI3</f>
        <v>2024</v>
      </c>
      <c r="CJ370" s="1415" t="str">
        <f t="shared" ref="CJ370:CK370" si="444">CJ3</f>
        <v>Q1 25</v>
      </c>
      <c r="CK370" s="1415" t="str">
        <f t="shared" si="444"/>
        <v>Q2 25</v>
      </c>
      <c r="CL370" s="1415" t="str">
        <f t="shared" ref="CL370" si="445">CL3</f>
        <v xml:space="preserve"> Q3 25</v>
      </c>
      <c r="CM370" s="1415" t="s">
        <v>3240</v>
      </c>
      <c r="CN370" s="1415"/>
      <c r="CO370" s="1415">
        <f>CO3</f>
        <v>2025</v>
      </c>
      <c r="CP370" s="1416"/>
      <c r="CQ370" s="1416"/>
      <c r="CR370" s="1416"/>
      <c r="CS370" s="1415"/>
      <c r="CT370" s="1415" t="str">
        <f>R370</f>
        <v>Q1 12</v>
      </c>
      <c r="CU370" s="1415" t="str">
        <f>S370</f>
        <v>Q2 12</v>
      </c>
      <c r="CV370" s="1415" t="str">
        <f>T370</f>
        <v>Q3 12</v>
      </c>
      <c r="CW370" s="1415" t="str">
        <f>U370</f>
        <v>Q4 12</v>
      </c>
      <c r="CX370" s="1415" t="str">
        <f>W370</f>
        <v>Q1 13</v>
      </c>
      <c r="CY370" s="1415" t="str">
        <f>X370</f>
        <v>Q2 13</v>
      </c>
      <c r="CZ370" s="1415" t="str">
        <f>Y370</f>
        <v>Q3 13</v>
      </c>
      <c r="DA370" s="1415" t="str">
        <f>Z370</f>
        <v>Q4 13</v>
      </c>
      <c r="DB370" s="1415" t="str">
        <f>AB370</f>
        <v>Q1 14</v>
      </c>
      <c r="DC370" s="1415" t="str">
        <f>AC370</f>
        <v>Q2 14</v>
      </c>
      <c r="DD370" s="1415" t="str">
        <f>AD370</f>
        <v>Q3 14</v>
      </c>
      <c r="DE370" s="1415" t="str">
        <f>AE370</f>
        <v>Q4 14</v>
      </c>
      <c r="DF370" s="1415" t="str">
        <f>AG370</f>
        <v>Q1 15</v>
      </c>
      <c r="DG370" s="1415" t="str">
        <f>AH370</f>
        <v>Q2 15</v>
      </c>
      <c r="DH370" s="1415" t="str">
        <f>AI370</f>
        <v>Q3 15</v>
      </c>
      <c r="DI370" s="1415" t="str">
        <f>AJ370</f>
        <v>Q4 15</v>
      </c>
      <c r="DJ370" s="1415" t="str">
        <f>AL370</f>
        <v>Q1 16</v>
      </c>
      <c r="DK370" s="1415" t="str">
        <f>AM370</f>
        <v>Q2 16</v>
      </c>
      <c r="DL370" s="1415" t="str">
        <f>AN370</f>
        <v>Q3 16</v>
      </c>
      <c r="DM370" s="1415" t="str">
        <f>AO370</f>
        <v>Q4 16</v>
      </c>
      <c r="DN370" s="1415" t="str">
        <f>AQ370</f>
        <v>Q1 17</v>
      </c>
      <c r="DO370" s="1415" t="str">
        <f>AR370</f>
        <v>Q2 17</v>
      </c>
      <c r="DP370" s="1415" t="str">
        <f>AS370</f>
        <v>Q3 17</v>
      </c>
      <c r="DQ370" s="1415" t="str">
        <f>AT370</f>
        <v>Q4 17</v>
      </c>
      <c r="DR370" s="1416"/>
      <c r="DS370" s="1416"/>
      <c r="DT370" s="1416"/>
      <c r="DU370" s="1416"/>
      <c r="DV370" s="1416"/>
      <c r="DW370" s="1416"/>
      <c r="DX370" s="1416"/>
      <c r="DY370" s="1416"/>
      <c r="DZ370" s="1416"/>
      <c r="EA370" s="1416"/>
      <c r="EB370" s="1416"/>
      <c r="EC370" s="1416"/>
      <c r="ED370" s="1416"/>
      <c r="EE370" s="1416"/>
      <c r="EF370" s="1416"/>
      <c r="EG370" s="1416"/>
      <c r="EH370" s="1363"/>
      <c r="EI370" s="1363"/>
      <c r="EJ370" s="1363"/>
      <c r="EK370" s="1363"/>
      <c r="EL370" s="1363"/>
      <c r="EM370" s="1363"/>
      <c r="EN370" s="1363"/>
      <c r="EO370" s="1363"/>
      <c r="EP370" s="1363"/>
      <c r="EQ370" s="1363"/>
      <c r="ER370" s="1363"/>
      <c r="ES370" s="1363"/>
      <c r="ET370" s="1363"/>
      <c r="EU370" s="1363"/>
      <c r="EV370" s="1363"/>
      <c r="EW370" s="1363"/>
      <c r="EX370" s="1363"/>
      <c r="EY370" s="1363"/>
      <c r="EZ370" s="1363"/>
      <c r="FA370" s="1363"/>
      <c r="FB370" s="1363"/>
      <c r="FC370" s="1363"/>
      <c r="FD370" s="1363"/>
      <c r="FE370" s="1363"/>
      <c r="FF370" s="1363"/>
      <c r="FG370" s="1363"/>
      <c r="FH370" s="1363"/>
      <c r="FI370" s="1363"/>
      <c r="FJ370" s="1363"/>
      <c r="FK370" s="1363"/>
      <c r="FL370" s="1363"/>
      <c r="FM370" s="1363"/>
      <c r="FS370" s="1573" t="s">
        <v>3242</v>
      </c>
      <c r="FT370" s="1479"/>
      <c r="FU370" s="1480"/>
      <c r="FV370" s="1573" t="s">
        <v>3243</v>
      </c>
      <c r="FW370" s="1479"/>
      <c r="FX370" s="1573" t="s">
        <v>3244</v>
      </c>
      <c r="FY370" s="1479"/>
      <c r="FZ370" s="1698" t="s">
        <v>3245</v>
      </c>
      <c r="GA370" s="1694"/>
      <c r="GB370" s="1838" t="s">
        <v>3246</v>
      </c>
      <c r="GC370" s="1820"/>
      <c r="GD370" s="1927" t="s">
        <v>3247</v>
      </c>
      <c r="GE370" s="1482"/>
      <c r="GF370" s="1573" t="s">
        <v>3248</v>
      </c>
      <c r="GG370" s="1479"/>
      <c r="GH370" s="1927"/>
      <c r="GI370" s="1482"/>
      <c r="GJ370" s="1927" t="s">
        <v>3239</v>
      </c>
      <c r="GK370" s="1482"/>
    </row>
    <row r="371" spans="1:193" customFormat="1" ht="15">
      <c r="A371" s="1363"/>
      <c r="B371" s="1363" t="s">
        <v>3362</v>
      </c>
      <c r="C371" s="1368"/>
      <c r="D371" s="1368"/>
      <c r="E371" s="1368"/>
      <c r="F371" s="1368"/>
      <c r="G371" s="1368"/>
      <c r="H371" s="1368"/>
      <c r="I371" s="1368"/>
      <c r="J371" s="1371">
        <f>J60</f>
        <v>30720.48</v>
      </c>
      <c r="K371" s="1371">
        <f>K60</f>
        <v>31811.67</v>
      </c>
      <c r="L371" s="1368"/>
      <c r="M371" s="1371">
        <f>M15</f>
        <v>32961</v>
      </c>
      <c r="N371" s="1371">
        <f>N15</f>
        <v>32624</v>
      </c>
      <c r="O371" s="1371">
        <f>O15</f>
        <v>32988</v>
      </c>
      <c r="P371" s="1371">
        <f>P15</f>
        <v>34147</v>
      </c>
      <c r="Q371" s="1368"/>
      <c r="R371" s="1371">
        <f>R15</f>
        <v>35153</v>
      </c>
      <c r="S371" s="1371">
        <f>S15</f>
        <v>35325</v>
      </c>
      <c r="T371" s="1371">
        <f>T15</f>
        <v>36801</v>
      </c>
      <c r="U371" s="1371">
        <f>U15</f>
        <v>36047</v>
      </c>
      <c r="V371" s="1416"/>
      <c r="W371" s="1371">
        <f>W15</f>
        <v>35315</v>
      </c>
      <c r="X371" s="1371">
        <f>X15</f>
        <v>36573</v>
      </c>
      <c r="Y371" s="1371">
        <f>Y15</f>
        <v>36285</v>
      </c>
      <c r="Z371" s="1371">
        <f>Z15</f>
        <v>35950</v>
      </c>
      <c r="AA371" s="1416"/>
      <c r="AB371" s="1371">
        <f>AB15</f>
        <v>36763</v>
      </c>
      <c r="AC371" s="1371">
        <f>AC15</f>
        <v>36709</v>
      </c>
      <c r="AD371" s="1371">
        <f>AD15</f>
        <v>34279</v>
      </c>
      <c r="AE371" s="1371">
        <f>AE15</f>
        <v>33782</v>
      </c>
      <c r="AF371" s="1416"/>
      <c r="AG371" s="1371">
        <f>AG15</f>
        <v>33685</v>
      </c>
      <c r="AH371" s="1371">
        <f>AH15</f>
        <v>33580</v>
      </c>
      <c r="AI371" s="1371">
        <f>AI15</f>
        <v>33162</v>
      </c>
      <c r="AJ371" s="1371">
        <f>AJ15</f>
        <v>32814</v>
      </c>
      <c r="AK371" s="1416"/>
      <c r="AL371" s="1371">
        <f>AL15</f>
        <v>29300</v>
      </c>
      <c r="AM371" s="1371">
        <f>AM15</f>
        <v>27913</v>
      </c>
      <c r="AN371" s="1371">
        <f>AN15</f>
        <v>28060</v>
      </c>
      <c r="AO371" s="1371">
        <f>AO15</f>
        <v>28824</v>
      </c>
      <c r="AP371" s="1416"/>
      <c r="AQ371" s="1371">
        <f>AQ15</f>
        <v>28342</v>
      </c>
      <c r="AR371" s="1371">
        <f>AR15</f>
        <v>29963</v>
      </c>
      <c r="AS371" s="1371">
        <f>AS15</f>
        <v>30443</v>
      </c>
      <c r="AT371" s="1371">
        <f>AT15</f>
        <v>31225</v>
      </c>
      <c r="AU371" s="1416"/>
      <c r="AV371" s="1371">
        <f>AV15</f>
        <v>30484</v>
      </c>
      <c r="AW371" s="1371">
        <f>AW15</f>
        <v>31103</v>
      </c>
      <c r="AX371" s="1371">
        <f>AX15</f>
        <v>31942</v>
      </c>
      <c r="AY371" s="1371">
        <f>AY15</f>
        <v>32635</v>
      </c>
      <c r="AZ371" s="1416"/>
      <c r="BA371" s="1371">
        <f t="shared" ref="BA371:BH371" si="446">BA15</f>
        <v>32213</v>
      </c>
      <c r="BB371" s="1371">
        <f t="shared" si="446"/>
        <v>32213</v>
      </c>
      <c r="BC371" s="1371">
        <f t="shared" si="446"/>
        <v>33680</v>
      </c>
      <c r="BD371" s="1371">
        <f t="shared" si="446"/>
        <v>33680</v>
      </c>
      <c r="BE371" s="1371">
        <f t="shared" si="446"/>
        <v>34569</v>
      </c>
      <c r="BF371" s="1371">
        <f t="shared" si="446"/>
        <v>34569</v>
      </c>
      <c r="BG371" s="1371">
        <f t="shared" si="446"/>
        <v>35110</v>
      </c>
      <c r="BH371" s="1371">
        <f t="shared" si="446"/>
        <v>35110</v>
      </c>
      <c r="BI371" s="1416"/>
      <c r="BJ371" s="1416"/>
      <c r="BK371" s="1375">
        <f>BK15</f>
        <v>35555</v>
      </c>
      <c r="BL371" s="1375">
        <f>BL15</f>
        <v>32854</v>
      </c>
      <c r="BM371" s="1375">
        <f>BM15</f>
        <v>34378</v>
      </c>
      <c r="BN371" s="1375">
        <f>BN15</f>
        <v>35395</v>
      </c>
      <c r="BO371" s="1369"/>
      <c r="BP371" s="1375">
        <f t="shared" ref="BP371:CF371" si="447">BP15</f>
        <v>35479</v>
      </c>
      <c r="BQ371" s="1375">
        <f t="shared" si="447"/>
        <v>36760</v>
      </c>
      <c r="BR371" s="1375">
        <f t="shared" si="447"/>
        <v>37429</v>
      </c>
      <c r="BS371" s="1375">
        <f t="shared" si="447"/>
        <v>38618</v>
      </c>
      <c r="BT371" s="1375">
        <f t="shared" si="447"/>
        <v>149857.45199999999</v>
      </c>
      <c r="BU371" s="1375">
        <f t="shared" si="447"/>
        <v>38834</v>
      </c>
      <c r="BV371" s="1375">
        <f t="shared" si="447"/>
        <v>39990</v>
      </c>
      <c r="BW371" s="1375">
        <f t="shared" si="447"/>
        <v>41042</v>
      </c>
      <c r="BX371" s="1375">
        <f t="shared" si="447"/>
        <v>42142</v>
      </c>
      <c r="BY371" s="1375">
        <f t="shared" si="447"/>
        <v>162007</v>
      </c>
      <c r="BZ371" s="1375">
        <f t="shared" si="447"/>
        <v>41963</v>
      </c>
      <c r="CA371" s="1375">
        <f t="shared" si="447"/>
        <v>42550</v>
      </c>
      <c r="CB371" s="1375">
        <f t="shared" si="447"/>
        <v>42931</v>
      </c>
      <c r="CC371" s="1375">
        <f t="shared" si="447"/>
        <v>44039</v>
      </c>
      <c r="CD371" s="1375">
        <f t="shared" si="447"/>
        <v>171483</v>
      </c>
      <c r="CE371" s="1375">
        <f t="shared" si="447"/>
        <v>44392</v>
      </c>
      <c r="CF371" s="1375">
        <f t="shared" si="447"/>
        <v>44259</v>
      </c>
      <c r="CG371" s="1375">
        <f t="shared" ref="CG371:CK371" si="448">CG15</f>
        <v>44563</v>
      </c>
      <c r="CH371" s="1375">
        <f t="shared" si="448"/>
        <v>45473</v>
      </c>
      <c r="CI371" s="1375">
        <f t="shared" si="448"/>
        <v>178687</v>
      </c>
      <c r="CJ371" s="1375">
        <f t="shared" si="448"/>
        <v>44754</v>
      </c>
      <c r="CK371" s="1375">
        <f t="shared" si="448"/>
        <v>46010</v>
      </c>
      <c r="CL371" s="1375">
        <f t="shared" ref="CL371" si="449">CL15</f>
        <v>46745</v>
      </c>
      <c r="CM371" s="1375">
        <v>46000</v>
      </c>
      <c r="CN371" s="1375"/>
      <c r="CO371" s="1375">
        <f ca="1">CO15</f>
        <v>183355.91023091876</v>
      </c>
      <c r="CP371" s="1375"/>
      <c r="CQ371" s="1375"/>
      <c r="CR371" s="1371"/>
      <c r="CS371" s="1363"/>
      <c r="CT371" s="1363"/>
      <c r="CU371" s="1363"/>
      <c r="CV371" s="1363"/>
      <c r="CW371" s="1363"/>
      <c r="CX371" s="1363"/>
      <c r="CY371" s="1363"/>
      <c r="CZ371" s="1363"/>
      <c r="DA371" s="1363"/>
      <c r="DB371" s="1363"/>
      <c r="DC371" s="1363"/>
      <c r="DD371" s="1363"/>
      <c r="DE371" s="1363"/>
      <c r="DF371" s="1363"/>
      <c r="DG371" s="1363"/>
      <c r="DH371" s="1363"/>
      <c r="DI371" s="1363"/>
      <c r="DJ371" s="1363"/>
      <c r="DK371" s="1363"/>
      <c r="DL371" s="1363"/>
      <c r="DM371" s="1363"/>
      <c r="DN371" s="1363"/>
      <c r="DO371" s="1363"/>
      <c r="DP371" s="1363"/>
      <c r="DQ371" s="1363"/>
      <c r="DR371" s="1363"/>
      <c r="DS371" s="1363"/>
      <c r="DT371" s="1363"/>
      <c r="DU371" s="1363"/>
      <c r="DV371" s="1363"/>
      <c r="DW371" s="1363"/>
      <c r="DX371" s="1363"/>
      <c r="DY371" s="1363"/>
      <c r="DZ371" s="1363"/>
      <c r="EA371" s="1363"/>
      <c r="EB371" s="1363"/>
      <c r="EC371" s="1363"/>
      <c r="ED371" s="1363"/>
      <c r="EE371" s="1363"/>
      <c r="EF371" s="1363"/>
      <c r="EG371" s="1363"/>
      <c r="EH371" s="1363"/>
      <c r="EI371" s="1363"/>
      <c r="EJ371" s="1363"/>
      <c r="EK371" s="1363"/>
      <c r="EL371" s="1363"/>
      <c r="EM371" s="1363"/>
      <c r="EN371" s="1363"/>
      <c r="EO371" s="1363"/>
      <c r="EP371" s="1363"/>
      <c r="EQ371" s="1363"/>
      <c r="ER371" s="1363"/>
      <c r="ES371" s="1363"/>
      <c r="ET371" s="1363"/>
      <c r="EU371" s="1363"/>
      <c r="EV371" s="1363"/>
      <c r="EW371" s="1363"/>
      <c r="EX371" s="1363"/>
      <c r="EY371" s="1363"/>
      <c r="EZ371" s="1363"/>
      <c r="FA371" s="1363"/>
      <c r="FB371" s="1363"/>
      <c r="FC371" s="1363"/>
      <c r="FD371" s="1363"/>
      <c r="FE371" s="1363"/>
      <c r="FF371" s="1363"/>
      <c r="FG371" s="1363"/>
      <c r="FH371" s="1363"/>
      <c r="FI371" s="1363"/>
      <c r="FJ371" s="1363"/>
      <c r="FK371" s="1363"/>
      <c r="FL371" s="1363"/>
      <c r="FM371" s="1363"/>
      <c r="FS371" s="1560">
        <v>43089.224999999999</v>
      </c>
      <c r="FT371" s="1479"/>
      <c r="FU371" s="1480"/>
      <c r="FV371" s="1560">
        <v>43504.520000000004</v>
      </c>
      <c r="FW371" s="1479"/>
      <c r="FX371" s="1558">
        <v>43920.191414517292</v>
      </c>
      <c r="FY371" s="1479"/>
      <c r="FZ371" s="1680">
        <v>43914.279499999997</v>
      </c>
      <c r="GA371" s="1694"/>
      <c r="GB371" s="1823">
        <v>44805.149999999994</v>
      </c>
      <c r="GC371" s="1820"/>
      <c r="GD371" s="1750">
        <v>44648.24</v>
      </c>
      <c r="GE371" s="1482"/>
      <c r="GF371" s="1558">
        <v>45688.418645255268</v>
      </c>
      <c r="GG371" s="1479"/>
      <c r="GH371" s="1750"/>
      <c r="GI371" s="1482"/>
      <c r="GJ371" s="1750">
        <v>44922.884999999995</v>
      </c>
      <c r="GK371" s="1482"/>
    </row>
    <row r="372" spans="1:193" customFormat="1" ht="15">
      <c r="A372" s="1363"/>
      <c r="B372" s="1363" t="s">
        <v>793</v>
      </c>
      <c r="C372" s="1363"/>
      <c r="D372" s="1363"/>
      <c r="E372" s="1363"/>
      <c r="F372" s="1363"/>
      <c r="G372" s="1363"/>
      <c r="H372" s="1363"/>
      <c r="I372" s="1363"/>
      <c r="J372" s="1363">
        <f>J6</f>
        <v>36440</v>
      </c>
      <c r="K372" s="1363">
        <f>K6</f>
        <v>40336</v>
      </c>
      <c r="L372" s="1363"/>
      <c r="M372" s="1363">
        <f>M6</f>
        <v>38750</v>
      </c>
      <c r="N372" s="1363">
        <f>N6</f>
        <v>39017</v>
      </c>
      <c r="O372" s="1363">
        <f>O6</f>
        <v>39266</v>
      </c>
      <c r="P372" s="1363">
        <f>P6</f>
        <v>42949</v>
      </c>
      <c r="Q372" s="1363"/>
      <c r="R372" s="1363">
        <f>R6</f>
        <v>41298</v>
      </c>
      <c r="S372" s="1363">
        <f>S6</f>
        <v>41786</v>
      </c>
      <c r="T372" s="1363">
        <f>T6</f>
        <v>43660</v>
      </c>
      <c r="U372" s="1363">
        <f>U6</f>
        <v>45485</v>
      </c>
      <c r="V372" s="1371">
        <f>Mexico!R4</f>
        <v>172229</v>
      </c>
      <c r="W372" s="1363">
        <f>W6</f>
        <v>42339</v>
      </c>
      <c r="X372" s="1363">
        <f>X6</f>
        <v>45587</v>
      </c>
      <c r="Y372" s="1363">
        <f>Y6</f>
        <v>44046</v>
      </c>
      <c r="Z372" s="1363">
        <f>Z6</f>
        <v>47379</v>
      </c>
      <c r="AA372" s="1371">
        <f>Mexico!S4</f>
        <v>179351</v>
      </c>
      <c r="AB372" s="1363">
        <f>AB6</f>
        <v>43920</v>
      </c>
      <c r="AC372" s="1363">
        <f>AC6</f>
        <v>45301</v>
      </c>
      <c r="AD372" s="1363">
        <f>AD6</f>
        <v>42960</v>
      </c>
      <c r="AE372" s="1363">
        <f>AE6</f>
        <v>46974</v>
      </c>
      <c r="AF372" s="1371">
        <f>Mexico!T4</f>
        <v>179155</v>
      </c>
      <c r="AG372" s="1363">
        <f>AG6</f>
        <v>43084</v>
      </c>
      <c r="AH372" s="1363">
        <f>AH6</f>
        <v>44906</v>
      </c>
      <c r="AI372" s="1363">
        <f>AI6</f>
        <v>44443</v>
      </c>
      <c r="AJ372" s="1363">
        <f>AJ6</f>
        <v>49366</v>
      </c>
      <c r="AK372" s="1371">
        <f>Mexico!U4</f>
        <v>181799</v>
      </c>
      <c r="AL372" s="1363">
        <f>AL6</f>
        <v>41661</v>
      </c>
      <c r="AM372" s="1363">
        <f>AM6</f>
        <v>41876</v>
      </c>
      <c r="AN372" s="1363">
        <f>AN6</f>
        <v>42893</v>
      </c>
      <c r="AO372" s="1363">
        <f>AO6</f>
        <v>49364</v>
      </c>
      <c r="AP372" s="1371">
        <f>Mexico!V4</f>
        <v>175794</v>
      </c>
      <c r="AQ372" s="1363">
        <f>AQ6</f>
        <v>40385</v>
      </c>
      <c r="AR372" s="1363">
        <f>AR6</f>
        <v>43519</v>
      </c>
      <c r="AS372" s="1363">
        <f>AS6</f>
        <v>43976</v>
      </c>
      <c r="AT372" s="1363">
        <f>AT6</f>
        <v>49770</v>
      </c>
      <c r="AU372" s="1371">
        <f>Mexico!W4</f>
        <v>179155</v>
      </c>
      <c r="AV372" s="1363">
        <f>AV6</f>
        <v>44252</v>
      </c>
      <c r="AW372" s="1363">
        <f>AW6</f>
        <v>49088</v>
      </c>
      <c r="AX372" s="1363">
        <f>AX6</f>
        <v>49354</v>
      </c>
      <c r="AY372" s="1363">
        <f>AY6</f>
        <v>54377</v>
      </c>
      <c r="AZ372" s="1371">
        <f>Mexico!X4</f>
        <v>197073</v>
      </c>
      <c r="BA372" s="1363">
        <f t="shared" ref="BA372:BH372" si="450">BA6</f>
        <v>46966</v>
      </c>
      <c r="BB372" s="1363">
        <f t="shared" si="450"/>
        <v>46966</v>
      </c>
      <c r="BC372" s="1363">
        <f t="shared" si="450"/>
        <v>52271</v>
      </c>
      <c r="BD372" s="1363">
        <f t="shared" si="450"/>
        <v>52271</v>
      </c>
      <c r="BE372" s="1363">
        <f t="shared" si="450"/>
        <v>52699</v>
      </c>
      <c r="BF372" s="1363">
        <f t="shared" si="450"/>
        <v>52669</v>
      </c>
      <c r="BG372" s="1363">
        <f t="shared" si="450"/>
        <v>58382</v>
      </c>
      <c r="BH372" s="1363">
        <f t="shared" si="450"/>
        <v>58382</v>
      </c>
      <c r="BI372" s="1371">
        <f>Mexico!Y4</f>
        <v>210319</v>
      </c>
      <c r="BJ372" s="1371"/>
      <c r="BK372" s="1375">
        <f>BK6</f>
        <v>53395</v>
      </c>
      <c r="BL372" s="1375">
        <f>BL6</f>
        <v>43095</v>
      </c>
      <c r="BM372" s="1375">
        <f>BM6</f>
        <v>54301</v>
      </c>
      <c r="BN372" s="1375">
        <f>BN6</f>
        <v>55084</v>
      </c>
      <c r="BO372" s="1375">
        <f>Mexico!Z4</f>
        <v>205636</v>
      </c>
      <c r="BP372" s="1375">
        <f>BP6</f>
        <v>51337</v>
      </c>
      <c r="BQ372" s="1375">
        <f>BQ6</f>
        <v>55223</v>
      </c>
      <c r="BR372" s="1375">
        <f>BR6</f>
        <v>53891</v>
      </c>
      <c r="BS372" s="1375">
        <f>BS6</f>
        <v>55491</v>
      </c>
      <c r="BT372" s="1375">
        <f>Mexico!AA4</f>
        <v>215943</v>
      </c>
      <c r="BU372" s="1375">
        <f>BU6</f>
        <v>52522</v>
      </c>
      <c r="BV372" s="1375">
        <f>BV6</f>
        <v>56835</v>
      </c>
      <c r="BW372" s="1375">
        <f>BW6</f>
        <v>55659</v>
      </c>
      <c r="BX372" s="1375">
        <f>BX6</f>
        <v>60342</v>
      </c>
      <c r="BY372" s="1375">
        <f>Mexico!AB4</f>
        <v>225359</v>
      </c>
      <c r="BZ372" s="1375">
        <f>BZ6</f>
        <v>57601</v>
      </c>
      <c r="CA372" s="1375">
        <f>CA6</f>
        <v>58366</v>
      </c>
      <c r="CB372" s="1375">
        <f>CB6</f>
        <v>59626</v>
      </c>
      <c r="CC372" s="1375">
        <f>CC6</f>
        <v>62673</v>
      </c>
      <c r="CD372" s="1375">
        <f>Mexico!AC4</f>
        <v>238266</v>
      </c>
      <c r="CE372" s="1375">
        <f>CE6</f>
        <v>60809</v>
      </c>
      <c r="CF372" s="1375">
        <f>CF6</f>
        <v>57855</v>
      </c>
      <c r="CG372" s="1375">
        <f>CG6</f>
        <v>60331</v>
      </c>
      <c r="CH372" s="1375">
        <f>CH6</f>
        <v>61252</v>
      </c>
      <c r="CI372" s="1375">
        <f>Mexico!AD4</f>
        <v>240246</v>
      </c>
      <c r="CJ372" s="1375">
        <f>CJ6</f>
        <v>58792</v>
      </c>
      <c r="CK372" s="1375">
        <f>CK6</f>
        <v>60863</v>
      </c>
      <c r="CL372" s="1375">
        <f>CL6</f>
        <v>63066</v>
      </c>
      <c r="CM372" s="1375">
        <v>61500</v>
      </c>
      <c r="CN372" s="1375"/>
      <c r="CO372" s="1375">
        <f ca="1">Mexico!AE4</f>
        <v>243375.93523091875</v>
      </c>
      <c r="CP372" s="1375"/>
      <c r="CQ372" s="1375"/>
      <c r="CR372" s="1371"/>
      <c r="CS372" s="1363"/>
      <c r="CT372" s="1363"/>
      <c r="CU372" s="1363"/>
      <c r="CV372" s="1363"/>
      <c r="CW372" s="1363"/>
      <c r="CX372" s="1363"/>
      <c r="CY372" s="1363"/>
      <c r="CZ372" s="1363"/>
      <c r="DA372" s="1363"/>
      <c r="DB372" s="1363"/>
      <c r="DC372" s="1363"/>
      <c r="DD372" s="1363"/>
      <c r="DE372" s="1363"/>
      <c r="DF372" s="1363"/>
      <c r="DG372" s="1363"/>
      <c r="DH372" s="1363"/>
      <c r="DI372" s="1363"/>
      <c r="DJ372" s="1363"/>
      <c r="DK372" s="1363"/>
      <c r="DL372" s="1363"/>
      <c r="DM372" s="1363"/>
      <c r="DN372" s="1363"/>
      <c r="DO372" s="1363"/>
      <c r="DP372" s="1363"/>
      <c r="DQ372" s="1363"/>
      <c r="DR372" s="1363"/>
      <c r="DS372" s="1363"/>
      <c r="DT372" s="1363"/>
      <c r="DU372" s="1363"/>
      <c r="DV372" s="1363"/>
      <c r="DW372" s="1363"/>
      <c r="DX372" s="1363"/>
      <c r="DY372" s="1363"/>
      <c r="DZ372" s="1363"/>
      <c r="EA372" s="1363"/>
      <c r="EB372" s="1363"/>
      <c r="EC372" s="1363"/>
      <c r="ED372" s="1363"/>
      <c r="EE372" s="1363"/>
      <c r="EF372" s="1363"/>
      <c r="EG372" s="1363"/>
      <c r="EH372" s="1363"/>
      <c r="EI372" s="1363"/>
      <c r="EJ372" s="1363"/>
      <c r="EK372" s="1363"/>
      <c r="EL372" s="1363"/>
      <c r="EM372" s="1363"/>
      <c r="EN372" s="1363"/>
      <c r="EO372" s="1363"/>
      <c r="EP372" s="1363"/>
      <c r="EQ372" s="1363"/>
      <c r="ER372" s="1363"/>
      <c r="ES372" s="1363"/>
      <c r="ET372" s="1363"/>
      <c r="EU372" s="1363"/>
      <c r="EV372" s="1363"/>
      <c r="EW372" s="1363"/>
      <c r="EX372" s="1363"/>
      <c r="EY372" s="1363"/>
      <c r="EZ372" s="1363"/>
      <c r="FA372" s="1363"/>
      <c r="FB372" s="1363"/>
      <c r="FC372" s="1363"/>
      <c r="FD372" s="1363"/>
      <c r="FE372" s="1363"/>
      <c r="FF372" s="1363"/>
      <c r="FG372" s="1363"/>
      <c r="FH372" s="1363"/>
      <c r="FI372" s="1363"/>
      <c r="FJ372" s="1363"/>
      <c r="FK372" s="1363"/>
      <c r="FL372" s="1363"/>
      <c r="FM372" s="1363"/>
      <c r="FS372" s="1560">
        <v>62089.224999999999</v>
      </c>
      <c r="FT372" s="1479"/>
      <c r="FU372" s="1480"/>
      <c r="FV372" s="1560">
        <v>57754.520000000004</v>
      </c>
      <c r="FW372" s="1479"/>
      <c r="FX372" s="1558">
        <v>62918.917339517284</v>
      </c>
      <c r="FY372" s="1479"/>
      <c r="FZ372" s="1680">
        <v>59939.279499999997</v>
      </c>
      <c r="GA372" s="1694"/>
      <c r="GB372" s="1823">
        <v>61005.149999999994</v>
      </c>
      <c r="GC372" s="1820"/>
      <c r="GD372" s="1750">
        <v>60148.24</v>
      </c>
      <c r="GE372" s="1482"/>
      <c r="GF372" s="1558">
        <v>63185.311145255269</v>
      </c>
      <c r="GG372" s="1479"/>
      <c r="GH372" s="1750"/>
      <c r="GI372" s="1482"/>
      <c r="GJ372" s="1750">
        <v>58922.884999999995</v>
      </c>
      <c r="GK372" s="1482"/>
    </row>
    <row r="373" spans="1:193" customFormat="1" ht="15">
      <c r="A373" s="1363"/>
      <c r="B373" s="1363" t="s">
        <v>828</v>
      </c>
      <c r="C373" s="1363"/>
      <c r="D373" s="1363"/>
      <c r="E373" s="1363"/>
      <c r="F373" s="1363"/>
      <c r="G373" s="1363"/>
      <c r="H373" s="1363"/>
      <c r="I373" s="1363"/>
      <c r="J373" s="1363">
        <f>J66</f>
        <v>28549</v>
      </c>
      <c r="K373" s="1363">
        <f>K66</f>
        <v>28179</v>
      </c>
      <c r="L373" s="1363"/>
      <c r="M373" s="1363">
        <f>M66</f>
        <v>27188</v>
      </c>
      <c r="N373" s="1363">
        <f>N66</f>
        <v>27392</v>
      </c>
      <c r="O373" s="1363">
        <f>O66</f>
        <v>27528</v>
      </c>
      <c r="P373" s="1363">
        <f>P66</f>
        <v>28956</v>
      </c>
      <c r="Q373" s="1363"/>
      <c r="R373" s="1363">
        <f>R66</f>
        <v>26336</v>
      </c>
      <c r="S373" s="1363">
        <f>S66</f>
        <v>26173</v>
      </c>
      <c r="T373" s="1363">
        <f>T66</f>
        <v>26294</v>
      </c>
      <c r="U373" s="1363">
        <f>U66</f>
        <v>26137</v>
      </c>
      <c r="V373" s="1371">
        <f>Telmex!H10</f>
        <v>104490</v>
      </c>
      <c r="W373" s="1363">
        <f>W66</f>
        <v>25918</v>
      </c>
      <c r="X373" s="1363">
        <f>X66</f>
        <v>26054</v>
      </c>
      <c r="Y373" s="1363">
        <f>Y66</f>
        <v>26082</v>
      </c>
      <c r="Z373" s="1363">
        <f>Z66</f>
        <v>26423</v>
      </c>
      <c r="AA373" s="1371">
        <f>Telmex!I10</f>
        <v>104477</v>
      </c>
      <c r="AB373" s="1363">
        <f>AB66</f>
        <v>26128</v>
      </c>
      <c r="AC373" s="1363">
        <f>AC66</f>
        <v>26382</v>
      </c>
      <c r="AD373" s="1363">
        <f>AD66</f>
        <v>26579</v>
      </c>
      <c r="AE373" s="1363">
        <f>AE66</f>
        <v>27237</v>
      </c>
      <c r="AF373" s="1371">
        <f>Telmex!J10</f>
        <v>106326</v>
      </c>
      <c r="AG373" s="1363">
        <f>AG66</f>
        <v>24938</v>
      </c>
      <c r="AH373" s="1363">
        <f>AH66</f>
        <v>24721</v>
      </c>
      <c r="AI373" s="1363">
        <f>AI66</f>
        <v>25369</v>
      </c>
      <c r="AJ373" s="1363">
        <f>AJ66</f>
        <v>24849</v>
      </c>
      <c r="AK373" s="1371">
        <f>Telmex!K10</f>
        <v>99877</v>
      </c>
      <c r="AL373" s="1363">
        <f>AL66</f>
        <v>24833</v>
      </c>
      <c r="AM373" s="1363">
        <f>AM66</f>
        <v>25115</v>
      </c>
      <c r="AN373" s="1363">
        <f>AN66</f>
        <v>25538</v>
      </c>
      <c r="AO373" s="1363">
        <f>AO66</f>
        <v>25527</v>
      </c>
      <c r="AP373" s="1371">
        <f>Telmex!L10</f>
        <v>101013</v>
      </c>
      <c r="AQ373" s="1363">
        <f>AQ66</f>
        <v>22848</v>
      </c>
      <c r="AR373" s="1363">
        <f>AR66</f>
        <v>22339</v>
      </c>
      <c r="AS373" s="1363">
        <f>AS66</f>
        <v>22278</v>
      </c>
      <c r="AT373" s="1363">
        <f>AT66</f>
        <v>22266</v>
      </c>
      <c r="AU373" s="1371">
        <f>Telmex!M10</f>
        <v>89371</v>
      </c>
      <c r="AV373" s="1363">
        <f>AV66</f>
        <v>21323</v>
      </c>
      <c r="AW373" s="1363">
        <f>AW66</f>
        <v>21415</v>
      </c>
      <c r="AX373" s="1363">
        <f>AX66</f>
        <v>20999</v>
      </c>
      <c r="AY373" s="1363">
        <f>AY66</f>
        <v>19253</v>
      </c>
      <c r="AZ373" s="1371">
        <f>Telmex!N10</f>
        <v>76862</v>
      </c>
      <c r="BA373" s="1363">
        <f t="shared" ref="BA373:BH373" si="451">BA66</f>
        <v>19806</v>
      </c>
      <c r="BB373" s="1363">
        <f t="shared" si="451"/>
        <v>19806</v>
      </c>
      <c r="BC373" s="1363">
        <f t="shared" si="451"/>
        <v>20264</v>
      </c>
      <c r="BD373" s="1363">
        <f t="shared" si="451"/>
        <v>20684</v>
      </c>
      <c r="BE373" s="1363">
        <f t="shared" si="451"/>
        <v>19539</v>
      </c>
      <c r="BF373" s="1363">
        <f t="shared" si="451"/>
        <v>19947</v>
      </c>
      <c r="BG373" s="1363">
        <f t="shared" si="451"/>
        <v>19398</v>
      </c>
      <c r="BH373" s="1363">
        <f t="shared" si="451"/>
        <v>20248</v>
      </c>
      <c r="BI373" s="1371">
        <f>Telmex!O10</f>
        <v>76489</v>
      </c>
      <c r="BJ373" s="1371"/>
      <c r="BK373" s="1375">
        <f>BK66</f>
        <v>19044</v>
      </c>
      <c r="BL373" s="1375">
        <f>BL66</f>
        <v>19066</v>
      </c>
      <c r="BM373" s="1375">
        <f>BM66</f>
        <v>18613</v>
      </c>
      <c r="BN373" s="1375">
        <f>BN66</f>
        <v>18912</v>
      </c>
      <c r="BO373" s="1375">
        <f>Telmex!P10</f>
        <v>75636</v>
      </c>
      <c r="BP373" s="1375">
        <f>BP66</f>
        <v>19039</v>
      </c>
      <c r="BQ373" s="1375">
        <f>BQ66</f>
        <v>18984</v>
      </c>
      <c r="BR373" s="1375">
        <f>BR66</f>
        <v>18973</v>
      </c>
      <c r="BS373" s="1375">
        <f>BS66</f>
        <v>19163</v>
      </c>
      <c r="BT373" s="1375">
        <f>Telmex!Q10</f>
        <v>76159</v>
      </c>
      <c r="BU373" s="1375">
        <f>BU66</f>
        <v>18435</v>
      </c>
      <c r="BV373" s="1375">
        <f>BV66</f>
        <v>18500</v>
      </c>
      <c r="BW373" s="1375">
        <f>BW66</f>
        <v>19023</v>
      </c>
      <c r="BX373" s="1375">
        <f>BX66</f>
        <v>18919</v>
      </c>
      <c r="BY373" s="1375">
        <f>Telmex!R10</f>
        <v>75336</v>
      </c>
      <c r="BZ373" s="1375">
        <f>BZ66</f>
        <v>19193</v>
      </c>
      <c r="CA373" s="1375">
        <f>CA66</f>
        <v>19534</v>
      </c>
      <c r="CB373" s="1375">
        <f>CB66</f>
        <v>19706</v>
      </c>
      <c r="CC373" s="1375">
        <f>CC66</f>
        <v>20042</v>
      </c>
      <c r="CD373" s="1375">
        <f>Telmex!S10</f>
        <v>78885</v>
      </c>
      <c r="CE373" s="1375">
        <f>CE66</f>
        <v>21058</v>
      </c>
      <c r="CF373" s="1375">
        <f>CF66</f>
        <v>20724</v>
      </c>
      <c r="CG373" s="1375">
        <f>CG66</f>
        <v>20819</v>
      </c>
      <c r="CH373" s="1375">
        <f>CH66</f>
        <v>20826</v>
      </c>
      <c r="CI373" s="1375">
        <f>Telmex!T10</f>
        <v>83748</v>
      </c>
      <c r="CJ373" s="1375">
        <f>CJ66</f>
        <v>21370</v>
      </c>
      <c r="CK373" s="1375">
        <f>CK66</f>
        <v>21479</v>
      </c>
      <c r="CL373" s="1375">
        <f>CL66</f>
        <v>20525</v>
      </c>
      <c r="CM373" s="1375">
        <v>21443.57</v>
      </c>
      <c r="CN373" s="1375"/>
      <c r="CO373" s="1375">
        <f>Telmex!U10</f>
        <v>86051.07</v>
      </c>
      <c r="CP373" s="1375"/>
      <c r="CQ373" s="1375"/>
      <c r="CR373" s="1371"/>
      <c r="CS373" s="1363"/>
      <c r="CT373" s="1363"/>
      <c r="CU373" s="1363"/>
      <c r="CV373" s="1363"/>
      <c r="CW373" s="1363"/>
      <c r="CX373" s="1363"/>
      <c r="CY373" s="1363"/>
      <c r="CZ373" s="1363"/>
      <c r="DA373" s="1363"/>
      <c r="DB373" s="1363"/>
      <c r="DC373" s="1363"/>
      <c r="DD373" s="1363"/>
      <c r="DE373" s="1363"/>
      <c r="DF373" s="1363"/>
      <c r="DG373" s="1363"/>
      <c r="DH373" s="1363"/>
      <c r="DI373" s="1363"/>
      <c r="DJ373" s="1363"/>
      <c r="DK373" s="1363"/>
      <c r="DL373" s="1363"/>
      <c r="DM373" s="1363"/>
      <c r="DN373" s="1363"/>
      <c r="DO373" s="1363"/>
      <c r="DP373" s="1363"/>
      <c r="DQ373" s="1363"/>
      <c r="DR373" s="1363"/>
      <c r="DS373" s="1363"/>
      <c r="DT373" s="1363"/>
      <c r="DU373" s="1363"/>
      <c r="DV373" s="1363"/>
      <c r="DW373" s="1363"/>
      <c r="DX373" s="1363"/>
      <c r="DY373" s="1363"/>
      <c r="DZ373" s="1363"/>
      <c r="EA373" s="1363"/>
      <c r="EB373" s="1363"/>
      <c r="EC373" s="1363"/>
      <c r="ED373" s="1363"/>
      <c r="EE373" s="1363"/>
      <c r="EF373" s="1363"/>
      <c r="EG373" s="1363"/>
      <c r="EH373" s="1363"/>
      <c r="EI373" s="1363"/>
      <c r="EJ373" s="1363"/>
      <c r="EK373" s="1363"/>
      <c r="EL373" s="1363"/>
      <c r="EM373" s="1363"/>
      <c r="EN373" s="1363"/>
      <c r="EO373" s="1363"/>
      <c r="EP373" s="1363"/>
      <c r="EQ373" s="1363"/>
      <c r="ER373" s="1363"/>
      <c r="ES373" s="1363"/>
      <c r="ET373" s="1363"/>
      <c r="EU373" s="1363"/>
      <c r="EV373" s="1363"/>
      <c r="EW373" s="1363"/>
      <c r="EX373" s="1363"/>
      <c r="EY373" s="1363"/>
      <c r="EZ373" s="1363"/>
      <c r="FA373" s="1363"/>
      <c r="FB373" s="1363"/>
      <c r="FC373" s="1363"/>
      <c r="FD373" s="1363"/>
      <c r="FE373" s="1363"/>
      <c r="FF373" s="1363"/>
      <c r="FG373" s="1363"/>
      <c r="FH373" s="1363"/>
      <c r="FI373" s="1363"/>
      <c r="FJ373" s="1363"/>
      <c r="FK373" s="1363"/>
      <c r="FL373" s="1363"/>
      <c r="FM373" s="1363"/>
      <c r="FS373" s="1560">
        <v>18962.5</v>
      </c>
      <c r="FT373" s="1479"/>
      <c r="FU373" s="1480"/>
      <c r="FV373" s="1560">
        <v>19879.035</v>
      </c>
      <c r="FW373" s="1479"/>
      <c r="FX373" s="1558">
        <v>19842.296975745616</v>
      </c>
      <c r="FY373" s="1479"/>
      <c r="FZ373" s="1680">
        <v>20152.650000000001</v>
      </c>
      <c r="GA373" s="1694"/>
      <c r="GB373" s="1823">
        <v>21096.720000000001</v>
      </c>
      <c r="GC373" s="1820"/>
      <c r="GD373" s="1750">
        <v>20986.89</v>
      </c>
      <c r="GE373" s="1482"/>
      <c r="GF373" s="1558">
        <v>21120.635034559411</v>
      </c>
      <c r="GG373" s="1479"/>
      <c r="GH373" s="1750"/>
      <c r="GI373" s="1482"/>
      <c r="GJ373" s="1750">
        <v>21345.72</v>
      </c>
      <c r="GK373" s="1482"/>
    </row>
    <row r="374" spans="1:193" customFormat="1" ht="15">
      <c r="A374" s="1363"/>
      <c r="B374" s="1363" t="s">
        <v>3363</v>
      </c>
      <c r="C374" s="1363"/>
      <c r="D374" s="1363"/>
      <c r="E374" s="1363"/>
      <c r="F374" s="1363"/>
      <c r="G374" s="1363"/>
      <c r="H374" s="1363"/>
      <c r="I374" s="1363"/>
      <c r="J374" s="1363">
        <f>J68</f>
        <v>-2978</v>
      </c>
      <c r="K374" s="1363">
        <f>K68</f>
        <v>-2423</v>
      </c>
      <c r="L374" s="1363"/>
      <c r="M374" s="1363">
        <f>M68</f>
        <v>-2201</v>
      </c>
      <c r="N374" s="1363">
        <f>N68</f>
        <v>-2063</v>
      </c>
      <c r="O374" s="1363">
        <f>O68</f>
        <v>-1338</v>
      </c>
      <c r="P374" s="1363">
        <f>P68</f>
        <v>-1585</v>
      </c>
      <c r="Q374" s="1363"/>
      <c r="R374" s="1363">
        <f>R68</f>
        <v>-1413</v>
      </c>
      <c r="S374" s="1363">
        <f>S68</f>
        <v>-1508</v>
      </c>
      <c r="T374" s="1363">
        <f>T68</f>
        <v>-1557</v>
      </c>
      <c r="U374" s="1363">
        <f>U68</f>
        <v>-1644</v>
      </c>
      <c r="V374" s="1371">
        <f>SUM(R374:U374)</f>
        <v>-6122</v>
      </c>
      <c r="W374" s="1363">
        <f>W68</f>
        <v>-1985</v>
      </c>
      <c r="X374" s="1363">
        <f>X68</f>
        <v>-2072</v>
      </c>
      <c r="Y374" s="1363">
        <f>Y68</f>
        <v>-1947</v>
      </c>
      <c r="Z374" s="1363">
        <f>Z68</f>
        <v>-2228</v>
      </c>
      <c r="AA374" s="1371">
        <f>SUM(W374:Z374)</f>
        <v>-8232</v>
      </c>
      <c r="AB374" s="1363">
        <f>AB68</f>
        <v>-2219</v>
      </c>
      <c r="AC374" s="1363">
        <f>AC68</f>
        <v>-1969</v>
      </c>
      <c r="AD374" s="1363">
        <f>AD68</f>
        <v>-1881</v>
      </c>
      <c r="AE374" s="1363">
        <f>AE68</f>
        <v>-1361</v>
      </c>
      <c r="AF374" s="1371">
        <f>SUM(AB374:AE374)</f>
        <v>-7430</v>
      </c>
      <c r="AG374" s="1363">
        <f>AG68</f>
        <v>-1460</v>
      </c>
      <c r="AH374" s="1363">
        <f>AH68</f>
        <v>-1568</v>
      </c>
      <c r="AI374" s="1363">
        <f>AI68</f>
        <v>-1674</v>
      </c>
      <c r="AJ374" s="1363">
        <f>AJ68</f>
        <v>-1695</v>
      </c>
      <c r="AK374" s="1371">
        <f>SUM(AG374:AJ374)</f>
        <v>-6397</v>
      </c>
      <c r="AL374" s="1363">
        <f>AL68</f>
        <v>-1678</v>
      </c>
      <c r="AM374" s="1363">
        <f>AM68</f>
        <v>-1873</v>
      </c>
      <c r="AN374" s="1363">
        <f>AN68</f>
        <v>-1951</v>
      </c>
      <c r="AO374" s="1363">
        <f>AO68</f>
        <v>-2169</v>
      </c>
      <c r="AP374" s="1371">
        <f>SUM(AL374:AO374)</f>
        <v>-7671</v>
      </c>
      <c r="AQ374" s="1363">
        <f>AQ68</f>
        <v>206</v>
      </c>
      <c r="AR374" s="1363">
        <f>AR68</f>
        <v>0</v>
      </c>
      <c r="AS374" s="1363">
        <f>AS68</f>
        <v>-1</v>
      </c>
      <c r="AT374" s="1363">
        <f>AT68</f>
        <v>0</v>
      </c>
      <c r="AU374" s="1371">
        <f>SUM(AQ374:AT374)</f>
        <v>205</v>
      </c>
      <c r="AV374" s="1363">
        <f>AV68</f>
        <v>350</v>
      </c>
      <c r="AW374" s="1363">
        <f>AW68</f>
        <v>419</v>
      </c>
      <c r="AX374" s="1363">
        <f>AX68</f>
        <v>524</v>
      </c>
      <c r="AY374" s="1363">
        <f>AY68</f>
        <v>3158</v>
      </c>
      <c r="AZ374" s="1371">
        <f>SUM(AV374:AY374)</f>
        <v>4451</v>
      </c>
      <c r="BA374" s="1363">
        <f t="shared" ref="BA374:BH374" si="452">BA68</f>
        <v>469</v>
      </c>
      <c r="BB374" s="1363">
        <f t="shared" si="452"/>
        <v>469</v>
      </c>
      <c r="BC374" s="1363">
        <f t="shared" si="452"/>
        <v>772</v>
      </c>
      <c r="BD374" s="1363">
        <f t="shared" si="452"/>
        <v>352</v>
      </c>
      <c r="BE374" s="1363">
        <f t="shared" si="452"/>
        <v>688</v>
      </c>
      <c r="BF374" s="1363">
        <f t="shared" si="452"/>
        <v>280</v>
      </c>
      <c r="BG374" s="1363">
        <f t="shared" si="452"/>
        <v>1330</v>
      </c>
      <c r="BH374" s="1363">
        <f t="shared" si="452"/>
        <v>480</v>
      </c>
      <c r="BI374" s="1371">
        <f>BA374+BC374+BE374+BG374</f>
        <v>3259</v>
      </c>
      <c r="BJ374" s="1371"/>
      <c r="BK374" s="1375">
        <f>BK68</f>
        <v>743</v>
      </c>
      <c r="BL374" s="1375">
        <f>BL68</f>
        <v>723</v>
      </c>
      <c r="BM374" s="1375">
        <f>BM68</f>
        <v>543</v>
      </c>
      <c r="BN374" s="1375">
        <f>BN68</f>
        <v>577</v>
      </c>
      <c r="BO374" s="1371">
        <f>SUM(BK374:BN374)</f>
        <v>2586</v>
      </c>
      <c r="BP374" s="1375">
        <f>BP68</f>
        <v>1090</v>
      </c>
      <c r="BQ374" s="1375">
        <f>BQ68</f>
        <v>1083</v>
      </c>
      <c r="BR374" s="1375">
        <f>BR68</f>
        <v>1054</v>
      </c>
      <c r="BS374" s="1375">
        <f>BS68</f>
        <v>587</v>
      </c>
      <c r="BT374" s="1371">
        <f>SUM(BP374:BS374)</f>
        <v>3814</v>
      </c>
      <c r="BU374" s="1375">
        <f>BU68</f>
        <v>1284</v>
      </c>
      <c r="BV374" s="1375">
        <f>BV68</f>
        <v>1420</v>
      </c>
      <c r="BW374" s="1375">
        <f>BW68</f>
        <v>1417</v>
      </c>
      <c r="BX374" s="1375">
        <f>BX68</f>
        <v>1388</v>
      </c>
      <c r="BY374" s="1371">
        <f>SUM(BU374:BX374)</f>
        <v>5509</v>
      </c>
      <c r="BZ374" s="1375">
        <f>BZ68</f>
        <v>1553</v>
      </c>
      <c r="CA374" s="1375">
        <f>CA68</f>
        <v>1622</v>
      </c>
      <c r="CB374" s="1375">
        <f>CB68</f>
        <v>2461</v>
      </c>
      <c r="CC374" s="1375">
        <f>CC68</f>
        <v>1631</v>
      </c>
      <c r="CD374" s="1371">
        <f>SUM(BZ374:CC374)</f>
        <v>7267</v>
      </c>
      <c r="CE374" s="1375">
        <f>CE68</f>
        <v>2063</v>
      </c>
      <c r="CF374" s="1375">
        <f>CF68</f>
        <v>1730</v>
      </c>
      <c r="CG374" s="1375">
        <f>CG68</f>
        <v>2563</v>
      </c>
      <c r="CH374" s="1375">
        <f>CH68</f>
        <v>1673</v>
      </c>
      <c r="CI374" s="1371">
        <f>SUM(CE374:CH374)</f>
        <v>8029</v>
      </c>
      <c r="CJ374" s="1375">
        <f>CJ68</f>
        <v>1861</v>
      </c>
      <c r="CK374" s="1375">
        <f>CK68</f>
        <v>1765</v>
      </c>
      <c r="CL374" s="1375">
        <f>CL68</f>
        <v>1829</v>
      </c>
      <c r="CM374" s="1375">
        <v>2000</v>
      </c>
      <c r="CN374" s="1371"/>
      <c r="CO374" s="1371">
        <f>SUM(CF374:CI374)</f>
        <v>13995</v>
      </c>
      <c r="CP374" s="1371"/>
      <c r="CQ374" s="1375"/>
      <c r="CR374" s="1371"/>
      <c r="CS374" s="1363"/>
      <c r="CT374" s="1363"/>
      <c r="CU374" s="1363"/>
      <c r="CV374" s="1363"/>
      <c r="CW374" s="1363"/>
      <c r="CX374" s="1363"/>
      <c r="CY374" s="1363"/>
      <c r="CZ374" s="1363"/>
      <c r="DA374" s="1363"/>
      <c r="DB374" s="1363"/>
      <c r="DC374" s="1363"/>
      <c r="DD374" s="1363"/>
      <c r="DE374" s="1363"/>
      <c r="DF374" s="1363"/>
      <c r="DG374" s="1363"/>
      <c r="DH374" s="1363"/>
      <c r="DI374" s="1363"/>
      <c r="DJ374" s="1363"/>
      <c r="DK374" s="1363"/>
      <c r="DL374" s="1363"/>
      <c r="DM374" s="1363"/>
      <c r="DN374" s="1363"/>
      <c r="DO374" s="1363"/>
      <c r="DP374" s="1363"/>
      <c r="DQ374" s="1363"/>
      <c r="DR374" s="1363"/>
      <c r="DS374" s="1363"/>
      <c r="DT374" s="1363"/>
      <c r="DU374" s="1363"/>
      <c r="DV374" s="1363"/>
      <c r="DW374" s="1363"/>
      <c r="DX374" s="1363"/>
      <c r="DY374" s="1363"/>
      <c r="DZ374" s="1363"/>
      <c r="EA374" s="1363"/>
      <c r="EB374" s="1363"/>
      <c r="EC374" s="1363"/>
      <c r="ED374" s="1363"/>
      <c r="EE374" s="1363"/>
      <c r="EF374" s="1363"/>
      <c r="EG374" s="1363"/>
      <c r="EH374" s="1363"/>
      <c r="EI374" s="1363"/>
      <c r="EJ374" s="1363"/>
      <c r="EK374" s="1363"/>
      <c r="EL374" s="1363"/>
      <c r="EM374" s="1363"/>
      <c r="EN374" s="1363"/>
      <c r="EO374" s="1363"/>
      <c r="EP374" s="1363"/>
      <c r="EQ374" s="1363"/>
      <c r="ER374" s="1363"/>
      <c r="ES374" s="1363"/>
      <c r="ET374" s="1363"/>
      <c r="EU374" s="1363"/>
      <c r="EV374" s="1363"/>
      <c r="EW374" s="1363"/>
      <c r="EX374" s="1363"/>
      <c r="EY374" s="1363"/>
      <c r="EZ374" s="1363"/>
      <c r="FA374" s="1363"/>
      <c r="FB374" s="1363"/>
      <c r="FC374" s="1363"/>
      <c r="FD374" s="1363"/>
      <c r="FE374" s="1363"/>
      <c r="FF374" s="1363"/>
      <c r="FG374" s="1363"/>
      <c r="FH374" s="1363"/>
      <c r="FI374" s="1363"/>
      <c r="FJ374" s="1363"/>
      <c r="FK374" s="1363"/>
      <c r="FL374" s="1363"/>
      <c r="FM374" s="1363"/>
      <c r="FS374" s="1560">
        <v>1600</v>
      </c>
      <c r="FT374" s="1479"/>
      <c r="FU374" s="1480"/>
      <c r="FV374" s="1560">
        <v>2000</v>
      </c>
      <c r="FW374" s="1479"/>
      <c r="FX374" s="1558">
        <v>2194.0303578815719</v>
      </c>
      <c r="FY374" s="1479"/>
      <c r="FZ374" s="1680">
        <v>1650</v>
      </c>
      <c r="GA374" s="1694"/>
      <c r="GB374" s="1823">
        <v>1700</v>
      </c>
      <c r="GC374" s="1820"/>
      <c r="GD374" s="1750">
        <v>1700</v>
      </c>
      <c r="GE374" s="1482"/>
      <c r="GF374" s="1558">
        <v>1791.5236544953677</v>
      </c>
      <c r="GG374" s="1479"/>
      <c r="GH374" s="1917"/>
      <c r="GI374" s="1482"/>
      <c r="GJ374" s="1750">
        <v>1800</v>
      </c>
      <c r="GK374" s="1482"/>
    </row>
    <row r="375" spans="1:193" customFormat="1" ht="15">
      <c r="A375" s="1363"/>
      <c r="B375" s="1417" t="s">
        <v>36</v>
      </c>
      <c r="C375" s="1417"/>
      <c r="D375" s="1417"/>
      <c r="E375" s="1417"/>
      <c r="F375" s="1417"/>
      <c r="G375" s="1417"/>
      <c r="H375" s="1417"/>
      <c r="I375" s="1417"/>
      <c r="J375" s="1417">
        <f>SUM(J372:J374)</f>
        <v>62011</v>
      </c>
      <c r="K375" s="1417">
        <f>SUM(K372:K374)</f>
        <v>66092</v>
      </c>
      <c r="L375" s="1417"/>
      <c r="M375" s="1417">
        <f>SUM(M372:M374)</f>
        <v>63737</v>
      </c>
      <c r="N375" s="1417">
        <f>SUM(N372:N374)</f>
        <v>64346</v>
      </c>
      <c r="O375" s="1417">
        <f>SUM(O372:O374)</f>
        <v>65456</v>
      </c>
      <c r="P375" s="1417">
        <f>SUM(P372:P374)</f>
        <v>70320</v>
      </c>
      <c r="Q375" s="1417">
        <f>'Divisional breakdown'!E7</f>
        <v>263858</v>
      </c>
      <c r="R375" s="1417">
        <f>SUM(R372:R374)</f>
        <v>66221</v>
      </c>
      <c r="S375" s="1417">
        <f>SUM(S372:S374)</f>
        <v>66451</v>
      </c>
      <c r="T375" s="1417">
        <f>SUM(T372:T374)</f>
        <v>68397</v>
      </c>
      <c r="U375" s="1417">
        <f>SUM(U372:U374)</f>
        <v>69978</v>
      </c>
      <c r="V375" s="1418">
        <f>'Divisional breakdown'!F7</f>
        <v>271047</v>
      </c>
      <c r="W375" s="1417">
        <f>SUM(W372:W374)</f>
        <v>66272</v>
      </c>
      <c r="X375" s="1417">
        <f>SUM(X372:X374)</f>
        <v>69569</v>
      </c>
      <c r="Y375" s="1417">
        <f>SUM(Y372:Y374)</f>
        <v>68181</v>
      </c>
      <c r="Z375" s="1417">
        <f>SUM(Z372:Z374)</f>
        <v>71574</v>
      </c>
      <c r="AA375" s="1418">
        <f>'Divisional breakdown'!G7</f>
        <v>275596</v>
      </c>
      <c r="AB375" s="1417">
        <f>SUM(AB372:AB374)</f>
        <v>67829</v>
      </c>
      <c r="AC375" s="1417">
        <f>SUM(AC372:AC374)</f>
        <v>69714</v>
      </c>
      <c r="AD375" s="1417">
        <f>SUM(AD372:AD374)</f>
        <v>67658</v>
      </c>
      <c r="AE375" s="1417">
        <f>SUM(AE372:AE374)</f>
        <v>72850</v>
      </c>
      <c r="AF375" s="1418">
        <f>'Divisional breakdown'!H7</f>
        <v>278051</v>
      </c>
      <c r="AG375" s="1417">
        <f>SUM(AG372:AG374)</f>
        <v>66562</v>
      </c>
      <c r="AH375" s="1417">
        <f>SUM(AH372:AH374)</f>
        <v>68059</v>
      </c>
      <c r="AI375" s="1417">
        <f>SUM(AI372:AI374)</f>
        <v>68138</v>
      </c>
      <c r="AJ375" s="1417">
        <f>SUM(AJ372:AJ374)</f>
        <v>72520</v>
      </c>
      <c r="AK375" s="1418">
        <f>'Divisional breakdown'!I7</f>
        <v>275279</v>
      </c>
      <c r="AL375" s="1417">
        <f>SUM(AL372:AL374)</f>
        <v>64816</v>
      </c>
      <c r="AM375" s="1417">
        <f>SUM(AM372:AM374)</f>
        <v>65118</v>
      </c>
      <c r="AN375" s="1417">
        <f>SUM(AN372:AN374)</f>
        <v>66480</v>
      </c>
      <c r="AO375" s="1417">
        <f>SUM(AO372:AO374)</f>
        <v>72722</v>
      </c>
      <c r="AP375" s="1418">
        <f>'Divisional breakdown'!J7</f>
        <v>269136</v>
      </c>
      <c r="AQ375" s="1417">
        <f>SUM(AQ372:AQ374)</f>
        <v>63439</v>
      </c>
      <c r="AR375" s="1417">
        <f>SUM(AR372:AR374)</f>
        <v>65858</v>
      </c>
      <c r="AS375" s="1417">
        <f>SUM(AS372:AS374)</f>
        <v>66253</v>
      </c>
      <c r="AT375" s="1417">
        <f>SUM(AT372:AT374)</f>
        <v>72036</v>
      </c>
      <c r="AU375" s="1418">
        <f>'Divisional breakdown'!K7</f>
        <v>267586</v>
      </c>
      <c r="AV375" s="1417">
        <f>SUM(AV372:AV374)</f>
        <v>65925</v>
      </c>
      <c r="AW375" s="1417">
        <f>SUM(AW372:AW374)</f>
        <v>70922</v>
      </c>
      <c r="AX375" s="1417">
        <f>SUM(AX372:AX374)</f>
        <v>70877</v>
      </c>
      <c r="AY375" s="1417">
        <f>SUM(AY372:AY374)</f>
        <v>76788</v>
      </c>
      <c r="AZ375" s="1418">
        <f>'Divisional breakdown'!L7</f>
        <v>284512</v>
      </c>
      <c r="BA375" s="1417">
        <f t="shared" ref="BA375:BH375" si="453">SUM(BA372:BA374)</f>
        <v>67241</v>
      </c>
      <c r="BB375" s="1417">
        <f t="shared" si="453"/>
        <v>67241</v>
      </c>
      <c r="BC375" s="1417">
        <f t="shared" si="453"/>
        <v>73307</v>
      </c>
      <c r="BD375" s="1417">
        <f t="shared" si="453"/>
        <v>73307</v>
      </c>
      <c r="BE375" s="1417">
        <f t="shared" si="453"/>
        <v>72926</v>
      </c>
      <c r="BF375" s="1417">
        <f t="shared" si="453"/>
        <v>72896</v>
      </c>
      <c r="BG375" s="1417">
        <f t="shared" si="453"/>
        <v>79110</v>
      </c>
      <c r="BH375" s="1417">
        <f t="shared" si="453"/>
        <v>79110</v>
      </c>
      <c r="BI375" s="1418">
        <f>'Divisional breakdown'!M7</f>
        <v>295184</v>
      </c>
      <c r="BJ375" s="1418"/>
      <c r="BK375" s="1584">
        <f>SUM(BK372:BK374)</f>
        <v>73182</v>
      </c>
      <c r="BL375" s="1584">
        <f>SUM(BL372:BL374)</f>
        <v>62884</v>
      </c>
      <c r="BM375" s="1584">
        <f>SUM(BM372:BM374)</f>
        <v>73457</v>
      </c>
      <c r="BN375" s="1584">
        <f>SUM(BN372:BN374)</f>
        <v>74573</v>
      </c>
      <c r="BO375" s="1584">
        <f>'Divisional breakdown'!N7</f>
        <v>283827</v>
      </c>
      <c r="BP375" s="1584">
        <f>SUM(BP372:BP374)</f>
        <v>71466</v>
      </c>
      <c r="BQ375" s="1584">
        <f>SUM(BQ372:BQ374)</f>
        <v>75290</v>
      </c>
      <c r="BR375" s="1584">
        <f>SUM(BR372:BR374)</f>
        <v>73918</v>
      </c>
      <c r="BS375" s="1584">
        <f>SUM(BS372:BS374)</f>
        <v>75241</v>
      </c>
      <c r="BT375" s="1584">
        <f>'Divisional breakdown'!O7</f>
        <v>303415</v>
      </c>
      <c r="BU375" s="1584">
        <f>SUM(BU372:BU374)</f>
        <v>72241</v>
      </c>
      <c r="BV375" s="1584">
        <f>SUM(BV372:BV374)</f>
        <v>76755</v>
      </c>
      <c r="BW375" s="1584">
        <f>SUM(BW372:BW374)</f>
        <v>76099</v>
      </c>
      <c r="BX375" s="1584">
        <f>SUM(BX372:BX374)</f>
        <v>80649</v>
      </c>
      <c r="BY375" s="1584">
        <f>'Divisional breakdown'!P7</f>
        <v>309204</v>
      </c>
      <c r="BZ375" s="1584">
        <f>SUM(BZ372:BZ374)</f>
        <v>78347</v>
      </c>
      <c r="CA375" s="1584">
        <f>SUM(CA372:CA374)</f>
        <v>79522</v>
      </c>
      <c r="CB375" s="1584">
        <f>SUM(CB372:CB374)</f>
        <v>81793</v>
      </c>
      <c r="CC375" s="1584">
        <f>SUM(CC372:CC374)</f>
        <v>84346</v>
      </c>
      <c r="CD375" s="1584">
        <f>'Divisional breakdown'!Q7</f>
        <v>324417</v>
      </c>
      <c r="CE375" s="1584">
        <f>SUM(CE372:CE374)</f>
        <v>83930</v>
      </c>
      <c r="CF375" s="1584">
        <f>SUM(CF372:CF374)</f>
        <v>80309</v>
      </c>
      <c r="CG375" s="1584">
        <f>SUM(CG372:CG374)</f>
        <v>83713</v>
      </c>
      <c r="CH375" s="1584">
        <f>SUM(CH372:CH374)</f>
        <v>83751</v>
      </c>
      <c r="CI375" s="1584">
        <f>'Divisional breakdown'!R7</f>
        <v>332024</v>
      </c>
      <c r="CJ375" s="1584">
        <f>SUM(CJ372:CJ374)</f>
        <v>82023</v>
      </c>
      <c r="CK375" s="1584">
        <f>SUM(CK372:CK374)</f>
        <v>84107</v>
      </c>
      <c r="CL375" s="1584">
        <f>SUM(CL372:CL374)</f>
        <v>85420</v>
      </c>
      <c r="CM375" s="1584">
        <v>84943.57</v>
      </c>
      <c r="CN375" s="1584"/>
      <c r="CO375" s="1584">
        <f ca="1">'Divisional breakdown'!S7</f>
        <v>336839.11284861446</v>
      </c>
      <c r="CP375" s="1375"/>
      <c r="CQ375" s="1375"/>
      <c r="CR375" s="1371"/>
      <c r="CS375" s="1363"/>
      <c r="CT375" s="1363"/>
      <c r="CU375" s="1363"/>
      <c r="CV375" s="1363"/>
      <c r="CW375" s="1363"/>
      <c r="CX375" s="1363"/>
      <c r="CY375" s="1363"/>
      <c r="CZ375" s="1363"/>
      <c r="DA375" s="1363"/>
      <c r="DB375" s="1363"/>
      <c r="DC375" s="1363"/>
      <c r="DD375" s="1363"/>
      <c r="DE375" s="1363"/>
      <c r="DF375" s="1363"/>
      <c r="DG375" s="1363"/>
      <c r="DH375" s="1363"/>
      <c r="DI375" s="1363"/>
      <c r="DJ375" s="1363"/>
      <c r="DK375" s="1363"/>
      <c r="DL375" s="1363"/>
      <c r="DM375" s="1363"/>
      <c r="DN375" s="1363"/>
      <c r="DO375" s="1363"/>
      <c r="DP375" s="1363"/>
      <c r="DQ375" s="1363"/>
      <c r="DR375" s="1363"/>
      <c r="DS375" s="1363"/>
      <c r="DT375" s="1363"/>
      <c r="DU375" s="1363"/>
      <c r="DV375" s="1363"/>
      <c r="DW375" s="1363"/>
      <c r="DX375" s="1363"/>
      <c r="DY375" s="1363"/>
      <c r="DZ375" s="1363"/>
      <c r="EA375" s="1363"/>
      <c r="EB375" s="1363"/>
      <c r="EC375" s="1363"/>
      <c r="ED375" s="1363"/>
      <c r="EE375" s="1363"/>
      <c r="EF375" s="1363"/>
      <c r="EG375" s="1363"/>
      <c r="EH375" s="1363"/>
      <c r="EI375" s="1363"/>
      <c r="EJ375" s="1363"/>
      <c r="EK375" s="1363"/>
      <c r="EL375" s="1363"/>
      <c r="EM375" s="1363"/>
      <c r="EN375" s="1363"/>
      <c r="EO375" s="1363"/>
      <c r="EP375" s="1363"/>
      <c r="EQ375" s="1363"/>
      <c r="ER375" s="1363"/>
      <c r="ES375" s="1363"/>
      <c r="ET375" s="1363"/>
      <c r="EU375" s="1363"/>
      <c r="EV375" s="1363"/>
      <c r="EW375" s="1363"/>
      <c r="EX375" s="1363"/>
      <c r="EY375" s="1363"/>
      <c r="EZ375" s="1363"/>
      <c r="FA375" s="1363"/>
      <c r="FB375" s="1363"/>
      <c r="FC375" s="1363"/>
      <c r="FD375" s="1363"/>
      <c r="FE375" s="1363"/>
      <c r="FF375" s="1363"/>
      <c r="FG375" s="1363"/>
      <c r="FH375" s="1363"/>
      <c r="FI375" s="1363"/>
      <c r="FJ375" s="1363"/>
      <c r="FK375" s="1363"/>
      <c r="FL375" s="1363"/>
      <c r="FM375" s="1363"/>
      <c r="FS375" s="1629">
        <v>82651.725000000006</v>
      </c>
      <c r="FT375" s="1479"/>
      <c r="FU375" s="1480"/>
      <c r="FV375" s="1629">
        <v>79633.555000000008</v>
      </c>
      <c r="FW375" s="1479"/>
      <c r="FX375" s="1585">
        <v>84955.244673144465</v>
      </c>
      <c r="FY375" s="1479"/>
      <c r="FZ375" s="1699">
        <v>81741.929499999998</v>
      </c>
      <c r="GA375" s="1694"/>
      <c r="GB375" s="1839">
        <v>83801.87</v>
      </c>
      <c r="GC375" s="1820"/>
      <c r="GD375" s="1928">
        <v>82835.13</v>
      </c>
      <c r="GE375" s="1482"/>
      <c r="GF375" s="1585">
        <v>86097.469834310046</v>
      </c>
      <c r="GG375" s="1479"/>
      <c r="GH375" s="1928">
        <v>86021</v>
      </c>
      <c r="GI375" s="1482"/>
      <c r="GJ375" s="1928">
        <v>82068.604999999996</v>
      </c>
      <c r="GK375" s="1482"/>
    </row>
    <row r="376" spans="1:193" customFormat="1" ht="15">
      <c r="A376" s="1363"/>
      <c r="B376" s="1363" t="s">
        <v>3364</v>
      </c>
      <c r="C376" s="1363"/>
      <c r="D376" s="1363"/>
      <c r="E376" s="1363"/>
      <c r="F376" s="1363"/>
      <c r="G376" s="1363"/>
      <c r="H376" s="1363"/>
      <c r="I376" s="1363"/>
      <c r="J376" s="1371">
        <f>J143*J$361</f>
        <v>21379.241920700184</v>
      </c>
      <c r="K376" s="1371">
        <f>K143*K$361</f>
        <v>20979.40061273313</v>
      </c>
      <c r="L376" s="1363"/>
      <c r="M376" s="1371">
        <f>M112*M$361</f>
        <v>21354.720635408674</v>
      </c>
      <c r="N376" s="1371">
        <f>N112*N$361</f>
        <v>22082.770521101465</v>
      </c>
      <c r="O376" s="1371">
        <f>O112*O$361</f>
        <v>23203.368602152943</v>
      </c>
      <c r="P376" s="1371">
        <f>P112*P$361</f>
        <v>23736.417517508286</v>
      </c>
      <c r="Q376" s="1363"/>
      <c r="R376" s="1371">
        <f>R112*R$361</f>
        <v>22449.15805416623</v>
      </c>
      <c r="S376" s="1371">
        <f>S112*S$361</f>
        <v>20104.946513376566</v>
      </c>
      <c r="T376" s="1371">
        <f>T112*T$361</f>
        <v>18853.148534622062</v>
      </c>
      <c r="U376" s="1371">
        <f>U112*U$361</f>
        <v>18840.970366879239</v>
      </c>
      <c r="V376" s="1371"/>
      <c r="W376" s="1371">
        <f>W112*W$361</f>
        <v>18580.820401537942</v>
      </c>
      <c r="X376" s="1371">
        <f>X112*X$361</f>
        <v>17734.092410274803</v>
      </c>
      <c r="Y376" s="1371">
        <f>Y112*Y$361</f>
        <v>16693.001174404737</v>
      </c>
      <c r="Z376" s="1371">
        <f>Z112*Z$361</f>
        <v>18220.902186669227</v>
      </c>
      <c r="AA376" s="1371"/>
      <c r="AB376" s="1371">
        <f>AB112*AB$361</f>
        <v>15363.110329993064</v>
      </c>
      <c r="AC376" s="1371">
        <f>AC112*AC$361</f>
        <v>15897.309417040358</v>
      </c>
      <c r="AD376" s="1371">
        <f>AD112*AD$361</f>
        <v>15882.345325293407</v>
      </c>
      <c r="AE376" s="1371">
        <f>AE112*AE$361</f>
        <v>15507.776470588236</v>
      </c>
      <c r="AF376" s="1371"/>
      <c r="AG376" s="1371">
        <f>AG112*AG$361</f>
        <v>15349.00385770564</v>
      </c>
      <c r="AH376" s="1371">
        <f>AH112*AH$361</f>
        <v>14717.808686990355</v>
      </c>
      <c r="AI376" s="1371">
        <f>AI112*AI$361</f>
        <v>13464.588445886517</v>
      </c>
      <c r="AJ376" s="1371">
        <f>AJ112*AJ$361</f>
        <v>12641.72909356351</v>
      </c>
      <c r="AK376" s="1371"/>
      <c r="AL376" s="1371">
        <f>AL112*AL$361</f>
        <v>12757.93603104503</v>
      </c>
      <c r="AM376" s="1371">
        <f>AM112*AM$361</f>
        <v>13535.931428571428</v>
      </c>
      <c r="AN376" s="1371">
        <f>AN112*AN$361</f>
        <v>15495.875776397514</v>
      </c>
      <c r="AO376" s="1371">
        <f>AO112*AO$361</f>
        <v>15599.999999999998</v>
      </c>
      <c r="AP376" s="1371"/>
      <c r="AQ376" s="1371">
        <f>AQ112*AQ$361</f>
        <v>17759.267515923566</v>
      </c>
      <c r="AR376" s="1371">
        <f>AR112*AR$361</f>
        <v>15289.347826086958</v>
      </c>
      <c r="AS376" s="1371">
        <f>AS112*AS$361</f>
        <v>15536.170617727852</v>
      </c>
      <c r="AT376" s="1371">
        <f>AT112*AT$361</f>
        <v>16711.199999999997</v>
      </c>
      <c r="AU376" s="1371"/>
      <c r="AV376" s="1371">
        <f>AV112*AV$361</f>
        <v>16428.445577028793</v>
      </c>
      <c r="AW376" s="1371">
        <f>AW112*AW$361</f>
        <v>15283.818985093259</v>
      </c>
      <c r="AX376" s="1371">
        <f>AX112*AX$361</f>
        <v>13991.625316455695</v>
      </c>
      <c r="AY376" s="1371">
        <f>AY112*AY$361</f>
        <v>15325.228346456694</v>
      </c>
      <c r="AZ376" s="1371"/>
      <c r="BA376" s="1371">
        <f t="shared" ref="BA376:BH376" si="454">BA112*BA$361</f>
        <v>15432.914075413713</v>
      </c>
      <c r="BB376" s="1371">
        <f t="shared" si="454"/>
        <v>15432.914075413713</v>
      </c>
      <c r="BC376" s="1371">
        <f t="shared" si="454"/>
        <v>15078.375</v>
      </c>
      <c r="BD376" s="1371">
        <f t="shared" si="454"/>
        <v>15078.375</v>
      </c>
      <c r="BE376" s="1371">
        <f t="shared" si="454"/>
        <v>15870.287153652393</v>
      </c>
      <c r="BF376" s="1371">
        <f t="shared" si="454"/>
        <v>15870.287153652393</v>
      </c>
      <c r="BG376" s="1371">
        <f t="shared" si="454"/>
        <v>15706.583132530119</v>
      </c>
      <c r="BH376" s="1371">
        <f t="shared" si="454"/>
        <v>15706.583132530119</v>
      </c>
      <c r="BI376" s="1371"/>
      <c r="BJ376" s="1371"/>
      <c r="BK376" s="1375">
        <f>BK112*BK$361</f>
        <v>18326.571951174064</v>
      </c>
      <c r="BL376" s="1375">
        <f>BL112*BL$361</f>
        <v>17215.553984883736</v>
      </c>
      <c r="BM376" s="1375">
        <f>BM112*BM$361</f>
        <v>16901.772599057051</v>
      </c>
      <c r="BN376" s="1375">
        <f>BN112*BN$361</f>
        <v>16350.766082513022</v>
      </c>
      <c r="BO376" s="1375"/>
      <c r="BP376" s="1375">
        <f>BP112*BP$361</f>
        <v>15929.902411863479</v>
      </c>
      <c r="BQ376" s="1375">
        <f>BQ112*BQ$361</f>
        <v>16536.369026889755</v>
      </c>
      <c r="BR376" s="1375">
        <f>BR112*BR$361</f>
        <v>17186.464449342999</v>
      </c>
      <c r="BS376" s="1375">
        <f>BS112*BS$361</f>
        <v>17250.992024149447</v>
      </c>
      <c r="BT376" s="1375"/>
      <c r="BU376" s="1375">
        <f>BU112*BU$361</f>
        <v>18567.675225749579</v>
      </c>
      <c r="BV376" s="1375">
        <f>BV112*BV$361</f>
        <v>21381.098145619329</v>
      </c>
      <c r="BW376" s="1375">
        <f>BW112*BW$361</f>
        <v>21208.383474233615</v>
      </c>
      <c r="BX376" s="1375">
        <f>BX112*BX$361</f>
        <v>21311.659695817492</v>
      </c>
      <c r="BY376" s="1375"/>
      <c r="BZ376" s="1375">
        <f>BZ112*BZ$361</f>
        <v>20654.876892731576</v>
      </c>
      <c r="CA376" s="1375">
        <f>CA112*CA$361</f>
        <v>21125.732363480529</v>
      </c>
      <c r="CB376" s="1375">
        <f>CB112*CB$361</f>
        <v>21064.706343122049</v>
      </c>
      <c r="CC376" s="1375">
        <f>CC112*CC$361</f>
        <v>21645</v>
      </c>
      <c r="CD376" s="1375"/>
      <c r="CE376" s="1375">
        <f>CE112*CE$361</f>
        <v>21366.173737373738</v>
      </c>
      <c r="CF376" s="1375">
        <f>CF112*CF$361</f>
        <v>21352.255278310942</v>
      </c>
      <c r="CG376" s="1375">
        <f>CG112*CG$361</f>
        <v>22612.128880866425</v>
      </c>
      <c r="CH376" s="1375">
        <f>CH112*CH$361</f>
        <v>23096.770955649507</v>
      </c>
      <c r="CI376" s="1375"/>
      <c r="CJ376" s="1375">
        <f>CJ112*CJ$361</f>
        <v>23673.237606837611</v>
      </c>
      <c r="CK376" s="1375">
        <f>CK112*CK$361</f>
        <v>24224.761484098937</v>
      </c>
      <c r="CL376" s="1375">
        <f>CL112*CL$361</f>
        <v>24459.834558823524</v>
      </c>
      <c r="CM376" s="1375">
        <v>24624.596346507347</v>
      </c>
      <c r="CN376" s="1375"/>
      <c r="CO376" s="1375"/>
      <c r="CP376" s="1375"/>
      <c r="CQ376" s="1375"/>
      <c r="CR376" s="1371"/>
      <c r="CS376" s="1363"/>
      <c r="CT376" s="1363"/>
      <c r="CU376" s="1363"/>
      <c r="CV376" s="1363"/>
      <c r="CW376" s="1366">
        <f>U376/P376-1</f>
        <v>-0.20624203913746053</v>
      </c>
      <c r="CX376" s="1366">
        <f>W376/R376-1</f>
        <v>-0.17231548921766282</v>
      </c>
      <c r="CY376" s="1366">
        <f>X376/S376-1</f>
        <v>-0.11792391994300233</v>
      </c>
      <c r="CZ376" s="1366">
        <f>Y376/T376-1</f>
        <v>-0.11457753893204703</v>
      </c>
      <c r="DA376" s="1366">
        <f>Z376/U376-1</f>
        <v>-3.2910628706260048E-2</v>
      </c>
      <c r="DB376" s="1366">
        <f>AB376/W376-1</f>
        <v>-0.17317373517471524</v>
      </c>
      <c r="DC376" s="1366">
        <f>AC376/X376-1</f>
        <v>-0.10357355486487974</v>
      </c>
      <c r="DD376" s="1366">
        <f>AD376/Y376-1</f>
        <v>-4.8562618587381534E-2</v>
      </c>
      <c r="DE376" s="1366">
        <f>AE376/Z376-1</f>
        <v>-0.14890183198864693</v>
      </c>
      <c r="DF376" s="1366">
        <f>AG376/AB376-1</f>
        <v>-9.1820419071542148E-4</v>
      </c>
      <c r="DG376" s="1366">
        <f>AH376/AC376-1</f>
        <v>-7.4194991058404769E-2</v>
      </c>
      <c r="DH376" s="1366">
        <f>AI376/AD376-1</f>
        <v>-0.15222920984827693</v>
      </c>
      <c r="DI376" s="1366">
        <f>AJ376/AE376-1</f>
        <v>-0.18481355998781768</v>
      </c>
      <c r="DJ376" s="1366">
        <f>AL376/AG376-1</f>
        <v>-0.16881016192850973</v>
      </c>
      <c r="DK376" s="1366">
        <f>AM376/AH376-1</f>
        <v>-8.0302528967076015E-2</v>
      </c>
      <c r="DL376" s="1366">
        <f>AN376/AI376-1</f>
        <v>0.15086144954779979</v>
      </c>
      <c r="DM376" s="1366">
        <f>AO376/AJ376-1</f>
        <v>0.23400840854457794</v>
      </c>
      <c r="DN376" s="1366">
        <f>AQ376/AL376-1</f>
        <v>0.39201728811841874</v>
      </c>
      <c r="DO376" s="1366">
        <f>AR376/AM376-1</f>
        <v>0.12953791963029948</v>
      </c>
      <c r="DP376" s="1366">
        <f>AS376/AN376-1</f>
        <v>2.6003590833965085E-3</v>
      </c>
      <c r="DQ376" s="1366">
        <f>AT376/AO376-1</f>
        <v>7.1230769230769209E-2</v>
      </c>
      <c r="DR376" s="1366"/>
      <c r="DS376" s="1366"/>
      <c r="DT376" s="1366"/>
      <c r="DU376" s="1366"/>
      <c r="DV376" s="1366"/>
      <c r="DW376" s="1366"/>
      <c r="DX376" s="1366"/>
      <c r="DY376" s="1366"/>
      <c r="DZ376" s="1366"/>
      <c r="EA376" s="1366"/>
      <c r="EB376" s="1366"/>
      <c r="EC376" s="1366"/>
      <c r="ED376" s="1366"/>
      <c r="EE376" s="1366"/>
      <c r="EF376" s="1366"/>
      <c r="EG376" s="1366"/>
      <c r="EH376" s="1363"/>
      <c r="EI376" s="1363"/>
      <c r="EJ376" s="1363"/>
      <c r="EK376" s="1363"/>
      <c r="EL376" s="1363"/>
      <c r="EM376" s="1363"/>
      <c r="EN376" s="1363"/>
      <c r="EO376" s="1363"/>
      <c r="EP376" s="1363"/>
      <c r="EQ376" s="1363"/>
      <c r="ER376" s="1363"/>
      <c r="ES376" s="1363"/>
      <c r="ET376" s="1363"/>
      <c r="EU376" s="1363"/>
      <c r="EV376" s="1363"/>
      <c r="EW376" s="1363"/>
      <c r="EX376" s="1363"/>
      <c r="EY376" s="1363"/>
      <c r="EZ376" s="1363"/>
      <c r="FA376" s="1363"/>
      <c r="FB376" s="1363"/>
      <c r="FC376" s="1363"/>
      <c r="FD376" s="1363"/>
      <c r="FE376" s="1363"/>
      <c r="FF376" s="1363"/>
      <c r="FG376" s="1363"/>
      <c r="FH376" s="1363"/>
      <c r="FI376" s="1363"/>
      <c r="FJ376" s="1363"/>
      <c r="FK376" s="1363"/>
      <c r="FL376" s="1363"/>
      <c r="FM376" s="1363"/>
      <c r="FS376" s="1560">
        <v>20589.105948615968</v>
      </c>
      <c r="FT376" s="1479"/>
      <c r="FU376" s="1480"/>
      <c r="FV376" s="1560">
        <v>21322.827595475828</v>
      </c>
      <c r="FW376" s="1479"/>
      <c r="FX376" s="1558">
        <v>21907.46366267448</v>
      </c>
      <c r="FY376" s="1479"/>
      <c r="FZ376" s="1680">
        <v>21115.809874747476</v>
      </c>
      <c r="GA376" s="1694"/>
      <c r="GB376" s="1823">
        <v>21143.798464491367</v>
      </c>
      <c r="GC376" s="1820"/>
      <c r="GD376" s="1750">
        <v>21320.636353591159</v>
      </c>
      <c r="GE376" s="1482"/>
      <c r="GF376" s="1558">
        <v>23070.532886644771</v>
      </c>
      <c r="GG376" s="1479"/>
      <c r="GH376" s="1750"/>
      <c r="GI376" s="1482"/>
      <c r="GJ376" s="1750">
        <v>24094.478065371022</v>
      </c>
      <c r="GK376" s="1482"/>
    </row>
    <row r="377" spans="1:193" customFormat="1" ht="15">
      <c r="A377" s="1363"/>
      <c r="B377" s="1363" t="s">
        <v>2928</v>
      </c>
      <c r="C377" s="1363"/>
      <c r="D377" s="1363"/>
      <c r="E377" s="1363"/>
      <c r="F377" s="1363"/>
      <c r="G377" s="1363"/>
      <c r="H377" s="1363"/>
      <c r="I377" s="1363"/>
      <c r="J377" s="1371">
        <f>J110*J$361</f>
        <v>21463.387391866629</v>
      </c>
      <c r="K377" s="1371">
        <f>K110*K$361</f>
        <v>22421.005008147498</v>
      </c>
      <c r="L377" s="1363"/>
      <c r="M377" s="1371">
        <f>M110*M$361</f>
        <v>22375.058015819595</v>
      </c>
      <c r="N377" s="1371">
        <f>N110*N$361</f>
        <v>23633.341096792785</v>
      </c>
      <c r="O377" s="1371">
        <f>O110*O$361</f>
        <v>24831.675170725081</v>
      </c>
      <c r="P377" s="1371">
        <f>P110*P$361</f>
        <v>25669.597481406276</v>
      </c>
      <c r="Q377" s="1363"/>
      <c r="R377" s="1371">
        <f>R110*R$361</f>
        <v>23903.17614207101</v>
      </c>
      <c r="S377" s="1371">
        <f>S110*S$361</f>
        <v>21643.519976823023</v>
      </c>
      <c r="T377" s="1371">
        <f>T110*T$361</f>
        <v>20093.145562897822</v>
      </c>
      <c r="U377" s="1371">
        <f>U110*U$361</f>
        <v>20589.815028646328</v>
      </c>
      <c r="V377" s="1371">
        <f>Brazil!R4</f>
        <v>86113.641025641031</v>
      </c>
      <c r="W377" s="1371">
        <f>W110*W$361</f>
        <v>19922.487269768881</v>
      </c>
      <c r="X377" s="1371">
        <f>X110*X$361</f>
        <v>19369.321754672379</v>
      </c>
      <c r="Y377" s="1371">
        <f>Y110*Y$361</f>
        <v>18505.126090530513</v>
      </c>
      <c r="Z377" s="1371">
        <f>Z110*Z$361</f>
        <v>20983.204683894975</v>
      </c>
      <c r="AA377" s="1371">
        <f>Brazil!S4</f>
        <v>78598.055555555547</v>
      </c>
      <c r="AB377" s="1371">
        <f>AB110*AB$361</f>
        <v>16936.947006160783</v>
      </c>
      <c r="AC377" s="1371">
        <f>AC110*AC$361</f>
        <v>18269.955156950673</v>
      </c>
      <c r="AD377" s="1371">
        <f>AD110*AD$361</f>
        <v>17474.04006377597</v>
      </c>
      <c r="AE377" s="1371">
        <f>AE110*AE$361</f>
        <v>17937.164705882355</v>
      </c>
      <c r="AF377" s="1371">
        <f>Brazil!T4</f>
        <v>70565.653846153844</v>
      </c>
      <c r="AG377" s="1371">
        <f>AG110*AG$361</f>
        <v>17033.014810843859</v>
      </c>
      <c r="AH377" s="1371">
        <f>AH110*AH$361</f>
        <v>16339.81201804219</v>
      </c>
      <c r="AI377" s="1371">
        <f>AI110*AI$361</f>
        <v>14620.685867619532</v>
      </c>
      <c r="AJ377" s="1371">
        <f>AJ110*AJ$361</f>
        <v>14058.963296877806</v>
      </c>
      <c r="AK377" s="1371">
        <f>Brazil!U4</f>
        <v>61691.578313253012</v>
      </c>
      <c r="AL377" s="1371">
        <f>AL110*AL$361</f>
        <v>13910.176173130707</v>
      </c>
      <c r="AM377" s="1371">
        <f>AM110*AM$361</f>
        <v>15243.445714285715</v>
      </c>
      <c r="AN377" s="1371">
        <f>AN110*AN$361</f>
        <v>16926.801242236023</v>
      </c>
      <c r="AO377" s="1371">
        <f>AO110*AO$361</f>
        <v>16717.647058823528</v>
      </c>
      <c r="AP377" s="1371">
        <f>Brazil!V4</f>
        <v>62858.551724137942</v>
      </c>
      <c r="AQ377" s="1371">
        <f>AQ110*AQ$361</f>
        <v>18651.433121019109</v>
      </c>
      <c r="AR377" s="1371">
        <f>AR110*AR$361</f>
        <v>16280.217391304348</v>
      </c>
      <c r="AS377" s="1371">
        <f>AS110*AS$361</f>
        <v>16415.257529721159</v>
      </c>
      <c r="AT377" s="1371">
        <f>AT110*AT$361</f>
        <v>17827.22769230769</v>
      </c>
      <c r="AU377" s="1371">
        <f>Brazil!W4</f>
        <v>69012.858044164037</v>
      </c>
      <c r="AV377" s="1371">
        <f>AV110*AV$361</f>
        <v>17680.631277842018</v>
      </c>
      <c r="AW377" s="1371">
        <f>AW110*AW$361</f>
        <v>16774.004785470181</v>
      </c>
      <c r="AX377" s="1371">
        <f>AX110*AX$361</f>
        <v>15319.822784810125</v>
      </c>
      <c r="AY377" s="1371">
        <f>AY110*AY$361</f>
        <v>17054.068241469817</v>
      </c>
      <c r="AZ377" s="1371">
        <f>Brazil!X4</f>
        <v>66556.873972602742</v>
      </c>
      <c r="BA377" s="1371">
        <f t="shared" ref="BA377:BH377" si="455">BA110*BA$361</f>
        <v>16814.585603143187</v>
      </c>
      <c r="BB377" s="1371">
        <f t="shared" si="455"/>
        <v>16814.585603143187</v>
      </c>
      <c r="BC377" s="1371">
        <f t="shared" si="455"/>
        <v>16384.875</v>
      </c>
      <c r="BD377" s="1371">
        <f t="shared" si="455"/>
        <v>16384.875</v>
      </c>
      <c r="BE377" s="1371">
        <f t="shared" si="455"/>
        <v>17104.261964735517</v>
      </c>
      <c r="BF377" s="1371">
        <f t="shared" si="455"/>
        <v>17104.261964735517</v>
      </c>
      <c r="BG377" s="1371">
        <f t="shared" si="455"/>
        <v>17239.383132530118</v>
      </c>
      <c r="BH377" s="1371">
        <f t="shared" si="455"/>
        <v>17239.383132530118</v>
      </c>
      <c r="BI377" s="1371">
        <f>Brazil!Y4</f>
        <v>67981.333333333314</v>
      </c>
      <c r="BJ377" s="1371"/>
      <c r="BK377" s="1375">
        <f>BK110*BK$361</f>
        <v>19489.379921618478</v>
      </c>
      <c r="BL377" s="1375">
        <f>BL110*BL$361</f>
        <v>18044.01727818502</v>
      </c>
      <c r="BM377" s="1375">
        <f>BM110*BM$361</f>
        <v>18338.649064850095</v>
      </c>
      <c r="BN377" s="1375">
        <f>BN110*BN$361</f>
        <v>18206.387907691245</v>
      </c>
      <c r="BO377" s="1375">
        <f>Brazil!Z4</f>
        <v>74526.6484375</v>
      </c>
      <c r="BP377" s="1375">
        <f>BP110*BP$361</f>
        <v>16947.336738402078</v>
      </c>
      <c r="BQ377" s="1375">
        <f>BQ110*BQ$361</f>
        <v>17708.088889366514</v>
      </c>
      <c r="BR377" s="1375">
        <f>BR110*BR$361</f>
        <v>18208.921224738406</v>
      </c>
      <c r="BS377" s="1375">
        <f>BS110*BS$361</f>
        <v>18710.862796218942</v>
      </c>
      <c r="BT377" s="1375">
        <f>Brazil!AA4</f>
        <v>71557.689378629017</v>
      </c>
      <c r="BU377" s="1375">
        <f>BU110*BU$361</f>
        <v>19768.882121960862</v>
      </c>
      <c r="BV377" s="1375">
        <f>BV110*BV$361</f>
        <v>22630.669272728628</v>
      </c>
      <c r="BW377" s="1375">
        <f>BW110*BW$361</f>
        <v>22716.380917118746</v>
      </c>
      <c r="BX377" s="1375">
        <f>BX110*BX$361</f>
        <v>23215.087452471485</v>
      </c>
      <c r="BY377" s="1375">
        <f>Brazil!AB4</f>
        <v>88448.924418604642</v>
      </c>
      <c r="BZ377" s="1375">
        <f>BZ110*BZ$361</f>
        <v>22311.147243670741</v>
      </c>
      <c r="CA377" s="1375">
        <f>CA110*CA$361</f>
        <v>22851.375646342207</v>
      </c>
      <c r="CB377" s="1375">
        <f>CB110*CB$361</f>
        <v>22797.391972672387</v>
      </c>
      <c r="CC377" s="1375">
        <f>CC110*CC$361</f>
        <v>24059.454545454544</v>
      </c>
      <c r="CD377" s="1375">
        <f>Brazil!AC4</f>
        <v>92144.901803607194</v>
      </c>
      <c r="CE377" s="1375">
        <f>CE110*CE$361</f>
        <v>23144.404040404039</v>
      </c>
      <c r="CF377" s="1375">
        <f>CF110*CF$361</f>
        <v>23285.84452975048</v>
      </c>
      <c r="CG377" s="1375">
        <f>CG110*CG$361</f>
        <v>24678.957400722018</v>
      </c>
      <c r="CH377" s="1375">
        <f>CH110*CH$361</f>
        <v>25795.232810119647</v>
      </c>
      <c r="CI377" s="1375">
        <f>Brazil!AD4</f>
        <v>96107.01657458565</v>
      </c>
      <c r="CJ377" s="1375">
        <f>CJ110*CJ$361</f>
        <v>25676.841025641028</v>
      </c>
      <c r="CK377" s="1375">
        <f>CK110*CK$361</f>
        <v>26418.247349823319</v>
      </c>
      <c r="CL377" s="1375">
        <f>CL110*CL$361</f>
        <v>26758.716911764703</v>
      </c>
      <c r="CM377" s="1375">
        <v>26801.350574448523</v>
      </c>
      <c r="CN377" s="1375"/>
      <c r="CO377" s="1375">
        <f ca="1">Brazil!AE4</f>
        <v>109782.30139725839</v>
      </c>
      <c r="CP377" s="1375"/>
      <c r="CQ377" s="1375"/>
      <c r="CR377" s="1371"/>
      <c r="CS377" s="1363"/>
      <c r="CT377" s="1363"/>
      <c r="CU377" s="1363"/>
      <c r="CV377" s="1363"/>
      <c r="CW377" s="1363"/>
      <c r="CX377" s="1363"/>
      <c r="CY377" s="1363"/>
      <c r="CZ377" s="1363"/>
      <c r="DA377" s="1363"/>
      <c r="DB377" s="1363"/>
      <c r="DC377" s="1363"/>
      <c r="DD377" s="1363"/>
      <c r="DE377" s="1363"/>
      <c r="DF377" s="1363"/>
      <c r="DG377" s="1363"/>
      <c r="DH377" s="1363"/>
      <c r="DI377" s="1363"/>
      <c r="DJ377" s="1363"/>
      <c r="DK377" s="1363"/>
      <c r="DL377" s="1363"/>
      <c r="DM377" s="1363"/>
      <c r="DN377" s="1363"/>
      <c r="DO377" s="1363"/>
      <c r="DP377" s="1363"/>
      <c r="DQ377" s="1363"/>
      <c r="DR377" s="1363"/>
      <c r="DS377" s="1363"/>
      <c r="DT377" s="1363"/>
      <c r="DU377" s="1363"/>
      <c r="DV377" s="1363"/>
      <c r="DW377" s="1363"/>
      <c r="DX377" s="1363"/>
      <c r="DY377" s="1363"/>
      <c r="DZ377" s="1363"/>
      <c r="EA377" s="1363"/>
      <c r="EB377" s="1363"/>
      <c r="EC377" s="1363"/>
      <c r="ED377" s="1363"/>
      <c r="EE377" s="1363"/>
      <c r="EF377" s="1363"/>
      <c r="EG377" s="1363"/>
      <c r="EH377" s="1363"/>
      <c r="EI377" s="1363"/>
      <c r="EJ377" s="1363"/>
      <c r="EK377" s="1363"/>
      <c r="EL377" s="1363"/>
      <c r="EM377" s="1363"/>
      <c r="EN377" s="1363"/>
      <c r="EO377" s="1363"/>
      <c r="EP377" s="1363"/>
      <c r="EQ377" s="1363"/>
      <c r="ER377" s="1363"/>
      <c r="ES377" s="1363"/>
      <c r="ET377" s="1363"/>
      <c r="EU377" s="1363"/>
      <c r="EV377" s="1363"/>
      <c r="EW377" s="1363"/>
      <c r="EX377" s="1363"/>
      <c r="EY377" s="1363"/>
      <c r="EZ377" s="1363"/>
      <c r="FA377" s="1363"/>
      <c r="FB377" s="1363"/>
      <c r="FC377" s="1363"/>
      <c r="FD377" s="1363"/>
      <c r="FE377" s="1363"/>
      <c r="FF377" s="1363"/>
      <c r="FG377" s="1363"/>
      <c r="FH377" s="1363"/>
      <c r="FI377" s="1363"/>
      <c r="FJ377" s="1363"/>
      <c r="FK377" s="1363"/>
      <c r="FL377" s="1363"/>
      <c r="FM377" s="1363"/>
      <c r="FS377" s="1560">
        <v>22294.081951460073</v>
      </c>
      <c r="FT377" s="1479"/>
      <c r="FU377" s="1480"/>
      <c r="FV377" s="1560">
        <v>23069.486496232217</v>
      </c>
      <c r="FW377" s="1479"/>
      <c r="FX377" s="1558">
        <v>24324.057568274009</v>
      </c>
      <c r="FY377" s="1479"/>
      <c r="FZ377" s="1680">
        <v>23068.779571717172</v>
      </c>
      <c r="GA377" s="1694"/>
      <c r="GB377" s="1823">
        <v>22865.487523992328</v>
      </c>
      <c r="GC377" s="1820"/>
      <c r="GD377" s="1750">
        <v>23124.595837937384</v>
      </c>
      <c r="GE377" s="1482"/>
      <c r="GF377" s="1558">
        <v>25636.222839862276</v>
      </c>
      <c r="GG377" s="1479"/>
      <c r="GH377" s="1750"/>
      <c r="GI377" s="1482"/>
      <c r="GJ377" s="1750">
        <v>26091.686545936394</v>
      </c>
      <c r="GK377" s="1482"/>
    </row>
    <row r="378" spans="1:193" customFormat="1" ht="15">
      <c r="A378" s="1363"/>
      <c r="B378" s="1363" t="s">
        <v>3365</v>
      </c>
      <c r="C378" s="1363"/>
      <c r="D378" s="1363"/>
      <c r="E378" s="1363"/>
      <c r="F378" s="1363"/>
      <c r="G378" s="1363"/>
      <c r="H378" s="1363"/>
      <c r="I378" s="1363"/>
      <c r="J378" s="1371">
        <f>J150*J$361</f>
        <v>20255.934640534208</v>
      </c>
      <c r="K378" s="1371">
        <f>K150*K$361</f>
        <v>20851.315631152476</v>
      </c>
      <c r="L378" s="1363"/>
      <c r="M378" s="1371">
        <f>M150*M$361</f>
        <v>30971.943178430745</v>
      </c>
      <c r="N378" s="1371">
        <f>N150*N$361</f>
        <v>32385.613872377427</v>
      </c>
      <c r="O378" s="1371">
        <f>O150*O$361</f>
        <v>34397.976261086384</v>
      </c>
      <c r="P378" s="1371">
        <f>P150*P$361</f>
        <v>35418.889377770269</v>
      </c>
      <c r="Q378" s="1363"/>
      <c r="R378" s="1371">
        <f>R150*R$361</f>
        <v>35050.648149340996</v>
      </c>
      <c r="S378" s="1371">
        <f>S150*S$361</f>
        <v>32710.209821523094</v>
      </c>
      <c r="T378" s="1371">
        <f>T150*T$361</f>
        <v>31473.851272674845</v>
      </c>
      <c r="U378" s="1371">
        <f>U150*U$361</f>
        <v>31365.969365362234</v>
      </c>
      <c r="V378" s="1371"/>
      <c r="W378" s="1371">
        <f>W150*W$361</f>
        <v>32149.375899118779</v>
      </c>
      <c r="X378" s="1371">
        <f>X150*X$361</f>
        <v>31491.741507051447</v>
      </c>
      <c r="Y378" s="1371">
        <f>Y150*Y$361</f>
        <v>30433.537142785233</v>
      </c>
      <c r="Z378" s="1371">
        <f>Z150*Z$361</f>
        <v>30831.413587047646</v>
      </c>
      <c r="AA378" s="1371"/>
      <c r="AB378" s="1371">
        <f>AB150*AB$361</f>
        <v>-0.44806738111536459</v>
      </c>
      <c r="AC378" s="1371">
        <f>AC150*AC$361</f>
        <v>33450.224215246635</v>
      </c>
      <c r="AD378" s="1371">
        <f>AD150*AD$361</f>
        <v>34123.397708700468</v>
      </c>
      <c r="AE378" s="1371">
        <f>AE150*AE$361</f>
        <v>32807.635294117645</v>
      </c>
      <c r="AF378" s="1371"/>
      <c r="AG378" s="1371">
        <f>AG150*AG$361</f>
        <v>29962.882190976328</v>
      </c>
      <c r="AH378" s="1371">
        <f>AH150*AH$361</f>
        <v>29051.327354008426</v>
      </c>
      <c r="AI378" s="1371">
        <f>AI150*AI$361</f>
        <v>27463.11746807543</v>
      </c>
      <c r="AJ378" s="1371">
        <f>AJ150*AJ$361</f>
        <v>26077.109340983028</v>
      </c>
      <c r="AK378" s="1371"/>
      <c r="AL378" s="1371">
        <f>AL150*AL$361</f>
        <v>27524.194237452244</v>
      </c>
      <c r="AM378" s="1371">
        <f>AM150*AM$361</f>
        <v>31754.591428571428</v>
      </c>
      <c r="AN378" s="1371">
        <f>AN150*AN$361</f>
        <v>35854.571428571428</v>
      </c>
      <c r="AO378" s="1371">
        <f>AO150*AO$361</f>
        <v>35464.705882352937</v>
      </c>
      <c r="AP378" s="1371"/>
      <c r="AQ378" s="1371">
        <f>AQ150*AQ$361</f>
        <v>38919.108280254775</v>
      </c>
      <c r="AR378" s="1371">
        <f>AR150*AR$361</f>
        <v>34375.108695652176</v>
      </c>
      <c r="AS378" s="1371">
        <f>AS150*AS$361</f>
        <v>33422.208173283965</v>
      </c>
      <c r="AT378" s="1371">
        <f>AT150*AT$361</f>
        <v>34398.193846153845</v>
      </c>
      <c r="AU378" s="1371"/>
      <c r="AV378" s="1371">
        <f>AV150*AV$361</f>
        <v>33174.265410024069</v>
      </c>
      <c r="AW378" s="1371">
        <f>AW150*AW$361</f>
        <v>30938.839487247915</v>
      </c>
      <c r="AX378" s="1371">
        <f>AX150*AX$361</f>
        <v>27455.807594936708</v>
      </c>
      <c r="AY378" s="1371">
        <f>AY150*AY$361</f>
        <v>29843.317585301837</v>
      </c>
      <c r="AZ378" s="1371"/>
      <c r="BA378" s="1371">
        <f t="shared" ref="BA378:BH378" si="456">BA150*BA$361</f>
        <v>28714.295365949794</v>
      </c>
      <c r="BB378" s="1371">
        <f t="shared" si="456"/>
        <v>28714.295365949794</v>
      </c>
      <c r="BC378" s="1371">
        <f t="shared" si="456"/>
        <v>27343.875</v>
      </c>
      <c r="BD378" s="1371">
        <f t="shared" si="456"/>
        <v>27343.875</v>
      </c>
      <c r="BE378" s="1371">
        <f t="shared" si="456"/>
        <v>27372.695214105792</v>
      </c>
      <c r="BF378" s="1371">
        <f t="shared" si="456"/>
        <v>27372.695214105792</v>
      </c>
      <c r="BG378" s="1371">
        <f t="shared" si="456"/>
        <v>25632.848192771082</v>
      </c>
      <c r="BH378" s="1371">
        <f t="shared" si="456"/>
        <v>25632.848192771082</v>
      </c>
      <c r="BI378" s="1371"/>
      <c r="BJ378" s="1371"/>
      <c r="BK378" s="1375">
        <f>BK150*BK$361</f>
        <v>24423.456985396111</v>
      </c>
      <c r="BL378" s="1375">
        <f>BL150*BL$361</f>
        <v>23266.372278890492</v>
      </c>
      <c r="BM378" s="1375">
        <f>BM150*BM$361</f>
        <v>21783.047221422567</v>
      </c>
      <c r="BN378" s="1375">
        <f>BN150*BN$361</f>
        <v>20050.602221649107</v>
      </c>
      <c r="BO378" s="1375"/>
      <c r="BP378" s="1375">
        <f>BP150*BP$361</f>
        <v>19271.839980785888</v>
      </c>
      <c r="BQ378" s="1375">
        <f>BQ150*BQ$361</f>
        <v>19095.254016879324</v>
      </c>
      <c r="BR378" s="1375">
        <f>BR150*BR$361</f>
        <v>19323.284227135646</v>
      </c>
      <c r="BS378" s="1375">
        <f>BS150*BS$361</f>
        <v>18922.599778427495</v>
      </c>
      <c r="BT378" s="1375"/>
      <c r="BU378" s="1375">
        <f>BU150*BU$361</f>
        <v>19525.500332532432</v>
      </c>
      <c r="BV378" s="1375">
        <f>BV150*BV$361</f>
        <v>20050.121733356333</v>
      </c>
      <c r="BW378" s="1375">
        <f>BW150*BW$361</f>
        <v>18851.896421540991</v>
      </c>
      <c r="BX378" s="1375">
        <f>BX150*BX$361</f>
        <v>18383.596958174909</v>
      </c>
      <c r="BY378" s="1375"/>
      <c r="BZ378" s="1375">
        <f>BZ150*BZ$361</f>
        <v>17622.57282289935</v>
      </c>
      <c r="CA378" s="1375">
        <f>CA150*CA$361</f>
        <v>17467.225693396973</v>
      </c>
      <c r="CB378" s="1375">
        <f>CB150*CB$361</f>
        <v>17096.297320603535</v>
      </c>
      <c r="CC378" s="1375">
        <f>CC150*CC$361</f>
        <v>17408.181818181816</v>
      </c>
      <c r="CD378" s="1375"/>
      <c r="CE378" s="1375">
        <f>CE150*CE$361</f>
        <v>16977.131313131311</v>
      </c>
      <c r="CF378" s="1375">
        <f>CF150*CF$361</f>
        <v>16558.013435700577</v>
      </c>
      <c r="CG378" s="1375">
        <f>CG150*CG$361</f>
        <v>17436.516967509022</v>
      </c>
      <c r="CH378" s="1375">
        <f>CH150*CH$361</f>
        <v>17411.094640625801</v>
      </c>
      <c r="CI378" s="1375"/>
      <c r="CJ378" s="1375">
        <f>CJ150*CJ$361</f>
        <v>17739.220512820517</v>
      </c>
      <c r="CK378" s="1375">
        <f>CK150*CK$361</f>
        <v>17516.895759717314</v>
      </c>
      <c r="CL378" s="1375">
        <f>CL150*CL$361</f>
        <v>17682.92095588235</v>
      </c>
      <c r="CM378" s="1375">
        <v>17897.072794117641</v>
      </c>
      <c r="CN378" s="1375"/>
      <c r="CO378" s="1375"/>
      <c r="CP378" s="1375"/>
      <c r="CQ378" s="1375"/>
      <c r="CR378" s="1371"/>
      <c r="CS378" s="1363"/>
      <c r="CT378" s="1363"/>
      <c r="CU378" s="1363"/>
      <c r="CV378" s="1363"/>
      <c r="CW378" s="1363"/>
      <c r="CX378" s="1363"/>
      <c r="CY378" s="1363"/>
      <c r="CZ378" s="1363"/>
      <c r="DA378" s="1363"/>
      <c r="DB378" s="1363"/>
      <c r="DC378" s="1363"/>
      <c r="DD378" s="1363"/>
      <c r="DE378" s="1363"/>
      <c r="DF378" s="1363"/>
      <c r="DG378" s="1363"/>
      <c r="DH378" s="1363"/>
      <c r="DI378" s="1363"/>
      <c r="DJ378" s="1363"/>
      <c r="DK378" s="1363"/>
      <c r="DL378" s="1363"/>
      <c r="DM378" s="1363"/>
      <c r="DN378" s="1363"/>
      <c r="DO378" s="1363"/>
      <c r="DP378" s="1363"/>
      <c r="DQ378" s="1363"/>
      <c r="DR378" s="1363"/>
      <c r="DS378" s="1363"/>
      <c r="DT378" s="1363"/>
      <c r="DU378" s="1363"/>
      <c r="DV378" s="1363"/>
      <c r="DW378" s="1363"/>
      <c r="DX378" s="1363"/>
      <c r="DY378" s="1363"/>
      <c r="DZ378" s="1363"/>
      <c r="EA378" s="1363"/>
      <c r="EB378" s="1363"/>
      <c r="EC378" s="1363"/>
      <c r="ED378" s="1363"/>
      <c r="EE378" s="1363"/>
      <c r="EF378" s="1363"/>
      <c r="EG378" s="1363"/>
      <c r="EH378" s="1363"/>
      <c r="EI378" s="1363"/>
      <c r="EJ378" s="1363"/>
      <c r="EK378" s="1363"/>
      <c r="EL378" s="1363"/>
      <c r="EM378" s="1363"/>
      <c r="EN378" s="1363"/>
      <c r="EO378" s="1363"/>
      <c r="EP378" s="1363"/>
      <c r="EQ378" s="1363"/>
      <c r="ER378" s="1363"/>
      <c r="ES378" s="1363"/>
      <c r="ET378" s="1363"/>
      <c r="EU378" s="1363"/>
      <c r="EV378" s="1363"/>
      <c r="EW378" s="1363"/>
      <c r="EX378" s="1363"/>
      <c r="EY378" s="1363"/>
      <c r="EZ378" s="1363"/>
      <c r="FA378" s="1363"/>
      <c r="FB378" s="1363"/>
      <c r="FC378" s="1363"/>
      <c r="FD378" s="1363"/>
      <c r="FE378" s="1363"/>
      <c r="FF378" s="1363"/>
      <c r="FG378" s="1363"/>
      <c r="FH378" s="1363"/>
      <c r="FI378" s="1363"/>
      <c r="FJ378" s="1363"/>
      <c r="FK378" s="1363"/>
      <c r="FL378" s="1363"/>
      <c r="FM378" s="1363"/>
      <c r="FS378" s="1560">
        <v>17322.343066895774</v>
      </c>
      <c r="FT378" s="1479"/>
      <c r="FU378" s="1480"/>
      <c r="FV378" s="1560">
        <v>16989.960726725487</v>
      </c>
      <c r="FW378" s="1479"/>
      <c r="FX378" s="1558">
        <v>17503.625454545447</v>
      </c>
      <c r="FY378" s="1479"/>
      <c r="FZ378" s="1680">
        <v>16856.235636363632</v>
      </c>
      <c r="GA378" s="1694"/>
      <c r="GB378" s="1823">
        <v>16349.059980806143</v>
      </c>
      <c r="GC378" s="1820"/>
      <c r="GD378" s="1750">
        <v>16453.258471454876</v>
      </c>
      <c r="GE378" s="1482"/>
      <c r="GF378" s="1558">
        <v>17642.444596912519</v>
      </c>
      <c r="GG378" s="1479"/>
      <c r="GH378" s="1750"/>
      <c r="GI378" s="1482"/>
      <c r="GJ378" s="1750">
        <v>17651.276899293283</v>
      </c>
      <c r="GK378" s="1482"/>
    </row>
    <row r="379" spans="1:193" customFormat="1" ht="15">
      <c r="A379" s="1363"/>
      <c r="B379" s="1419" t="s">
        <v>3366</v>
      </c>
      <c r="C379" s="1363"/>
      <c r="D379" s="1363"/>
      <c r="E379" s="1363"/>
      <c r="F379" s="1363"/>
      <c r="G379" s="1363"/>
      <c r="H379" s="1363"/>
      <c r="I379" s="1363"/>
      <c r="J379" s="1371"/>
      <c r="K379" s="1371"/>
      <c r="L379" s="1363"/>
      <c r="M379" s="1371">
        <f t="shared" ref="M379:P380" si="457">M152*M$361</f>
        <v>19610.73972279143</v>
      </c>
      <c r="N379" s="1371">
        <f t="shared" si="457"/>
        <v>19628.312832566397</v>
      </c>
      <c r="O379" s="1371">
        <f t="shared" si="457"/>
        <v>21145.370022429826</v>
      </c>
      <c r="P379" s="1371">
        <f t="shared" si="457"/>
        <v>21863.886336791405</v>
      </c>
      <c r="Q379" s="1363"/>
      <c r="R379" s="1371">
        <f t="shared" ref="R379:U380" si="458">R152*R$361</f>
        <v>21406.377405264822</v>
      </c>
      <c r="S379" s="1371">
        <f t="shared" si="458"/>
        <v>19221.819144223442</v>
      </c>
      <c r="T379" s="1371">
        <f t="shared" si="458"/>
        <v>18249.380348079412</v>
      </c>
      <c r="U379" s="1371">
        <f t="shared" si="458"/>
        <v>17813.907867387363</v>
      </c>
      <c r="V379" s="1371">
        <f>Brazil!R257</f>
        <v>77002.871794871797</v>
      </c>
      <c r="W379" s="1371">
        <f t="shared" ref="W379:Z380" si="459">W152*W$361</f>
        <v>17946.692947779731</v>
      </c>
      <c r="X379" s="1371">
        <f t="shared" si="459"/>
        <v>17070.346181921544</v>
      </c>
      <c r="Y379" s="1371">
        <f t="shared" si="459"/>
        <v>16357.673386187069</v>
      </c>
      <c r="Z379" s="1371">
        <f t="shared" si="459"/>
        <v>16571.527362238779</v>
      </c>
      <c r="AA379" s="1371">
        <f>Brazil!S257</f>
        <v>67184.944444444438</v>
      </c>
      <c r="AB379" s="1371">
        <f t="shared" ref="AB379:AE380" si="460">AB152*AB$361</f>
        <v>16182.513553207787</v>
      </c>
      <c r="AC379" s="1371">
        <f t="shared" si="460"/>
        <v>16719.865470852019</v>
      </c>
      <c r="AD379" s="1371">
        <f t="shared" si="460"/>
        <v>16741.629803677108</v>
      </c>
      <c r="AE379" s="1371">
        <f t="shared" si="460"/>
        <v>16194.105882352942</v>
      </c>
      <c r="AF379" s="1371">
        <f>Brazil!T257</f>
        <v>33430.739999999991</v>
      </c>
      <c r="AG379" s="1371">
        <f t="shared" ref="AG379:AJ380" si="461">AG152*AG$361</f>
        <v>13279.182345644111</v>
      </c>
      <c r="AH379" s="1371">
        <f t="shared" si="461"/>
        <v>12332.216095474114</v>
      </c>
      <c r="AI379" s="1371">
        <f t="shared" si="461"/>
        <v>11560.974217330147</v>
      </c>
      <c r="AJ379" s="1371">
        <f t="shared" si="461"/>
        <v>11089.312550856161</v>
      </c>
      <c r="AK379" s="1371">
        <f>Brazil!U257</f>
        <v>48014.716867469877</v>
      </c>
      <c r="AL379" s="1371">
        <f t="shared" ref="AL379:AO380" si="462">AL152*AL$361</f>
        <v>11559.421184457919</v>
      </c>
      <c r="AM379" s="1371">
        <f t="shared" si="462"/>
        <v>12868.448571428571</v>
      </c>
      <c r="AN379" s="1371">
        <f t="shared" si="462"/>
        <v>14041.683229813663</v>
      </c>
      <c r="AO379" s="1371">
        <f t="shared" si="462"/>
        <v>13405.882352941175</v>
      </c>
      <c r="AP379" s="1371">
        <f>Brazil!V257</f>
        <v>51977.53448275863</v>
      </c>
      <c r="AQ379" s="1371">
        <f t="shared" ref="AQ379:AT380" si="463">AQ152*AQ$361</f>
        <v>14352.229299363058</v>
      </c>
      <c r="AR379" s="1371">
        <f t="shared" si="463"/>
        <v>12195.760869565218</v>
      </c>
      <c r="AS379" s="1371">
        <f t="shared" si="463"/>
        <v>11726.793999090192</v>
      </c>
      <c r="AT379" s="1371">
        <f t="shared" si="463"/>
        <v>11902.347692307691</v>
      </c>
      <c r="AU379" s="1371">
        <f>Brazil!W257</f>
        <v>49983.186119873812</v>
      </c>
      <c r="AV379" s="1371">
        <f t="shared" ref="AV379:AY380" si="464">AV152*AV$361</f>
        <v>10669.545441491478</v>
      </c>
      <c r="AW379" s="1371">
        <f t="shared" si="464"/>
        <v>9823.3908717987651</v>
      </c>
      <c r="AX379" s="1371">
        <f t="shared" si="464"/>
        <v>8515.8075949367085</v>
      </c>
      <c r="AY379" s="1371">
        <f t="shared" si="464"/>
        <v>9144.1049868766404</v>
      </c>
      <c r="AZ379" s="1371">
        <f>Brazil!X257</f>
        <v>37970.030136986301</v>
      </c>
      <c r="BA379" s="1371">
        <f t="shared" ref="BA379:BH380" si="465">BA152*BA$361</f>
        <v>8065.6987338303579</v>
      </c>
      <c r="BB379" s="1371">
        <f t="shared" si="465"/>
        <v>8065.6987338303579</v>
      </c>
      <c r="BC379" s="1371">
        <f t="shared" si="465"/>
        <v>7478.25</v>
      </c>
      <c r="BD379" s="1371">
        <f t="shared" si="465"/>
        <v>7478.25</v>
      </c>
      <c r="BE379" s="1371">
        <f t="shared" si="465"/>
        <v>7296.1209068010066</v>
      </c>
      <c r="BF379" s="1371">
        <f t="shared" si="465"/>
        <v>7296.1209068010066</v>
      </c>
      <c r="BG379" s="1371">
        <f t="shared" si="465"/>
        <v>7904.0771084337339</v>
      </c>
      <c r="BH379" s="1371">
        <f t="shared" si="465"/>
        <v>7904.0771084337339</v>
      </c>
      <c r="BI379" s="1371">
        <f>Brazil!Y257</f>
        <v>30930.870229007629</v>
      </c>
      <c r="BJ379" s="1371"/>
      <c r="BK379" s="1375">
        <f t="shared" ref="BK379:BN380" si="466">BK152*BK$361</f>
        <v>6689.5130346029782</v>
      </c>
      <c r="BL379" s="1375">
        <f t="shared" si="466"/>
        <v>5916.3556652510506</v>
      </c>
      <c r="BM379" s="1375">
        <f t="shared" si="466"/>
        <v>5156.3338315316141</v>
      </c>
      <c r="BN379" s="1375">
        <f t="shared" si="466"/>
        <v>4460.3368871599478</v>
      </c>
      <c r="BO379" s="1375">
        <f>Brazil!Z257</f>
        <v>22174.154296875</v>
      </c>
      <c r="BP379" s="1375">
        <f t="shared" ref="BP379:BS380" si="467">BP152*BP$361</f>
        <v>3861.7945240881158</v>
      </c>
      <c r="BQ379" s="1375">
        <f t="shared" si="467"/>
        <v>3220.3397510651594</v>
      </c>
      <c r="BR379" s="1375">
        <f t="shared" si="467"/>
        <v>3048.2231955608349</v>
      </c>
      <c r="BS379" s="1375">
        <f t="shared" si="467"/>
        <v>2949.4590153261543</v>
      </c>
      <c r="BT379" s="1375">
        <f>Brazil!AA257</f>
        <v>13085.650670468265</v>
      </c>
      <c r="BU379" s="1375">
        <f t="shared" ref="BU379:BX380" si="468">BU152*BU$361</f>
        <v>2449.5199452151664</v>
      </c>
      <c r="BV379" s="1375">
        <f t="shared" si="468"/>
        <v>2140.9589995423125</v>
      </c>
      <c r="BW379" s="1375">
        <f t="shared" si="468"/>
        <v>1689.265677707642</v>
      </c>
      <c r="BX379" s="1375">
        <f t="shared" si="468"/>
        <v>1555.6501901140687</v>
      </c>
      <c r="BY379" s="1375">
        <f>Brazil!AB257</f>
        <v>7810.1627906976737</v>
      </c>
      <c r="BZ379" s="1375">
        <f t="shared" ref="BZ379:CC380" si="469">BZ152*BZ$361</f>
        <v>1275.4359535431743</v>
      </c>
      <c r="CA379" s="1375">
        <f t="shared" si="469"/>
        <v>1032.5277613810033</v>
      </c>
      <c r="CB379" s="1375">
        <f t="shared" si="469"/>
        <v>852.36954356911781</v>
      </c>
      <c r="CC379" s="1375">
        <f t="shared" si="469"/>
        <v>744.5454545454545</v>
      </c>
      <c r="CD379" s="1375">
        <f>Brazil!AC257</f>
        <v>3903.5110220440874</v>
      </c>
      <c r="CE379" s="1375">
        <f t="shared" ref="CE379:CG380" si="470">CE152*CE$361</f>
        <v>702.38383838383834</v>
      </c>
      <c r="CF379" s="1375">
        <f t="shared" si="470"/>
        <v>665.49904030710172</v>
      </c>
      <c r="CG379" s="1375">
        <f t="shared" si="470"/>
        <v>867.72635379061364</v>
      </c>
      <c r="CH379" s="1375">
        <f t="shared" ref="CH379" si="471">CH152*CH$361</f>
        <v>567.1926190924496</v>
      </c>
      <c r="CI379" s="1375">
        <f>Brazil!AD257</f>
        <v>2780.3867403314921</v>
      </c>
      <c r="CJ379" s="1375">
        <f t="shared" ref="CJ379:CK380" si="472">CJ152*CJ$361</f>
        <v>460.7589743589744</v>
      </c>
      <c r="CK379" s="1375">
        <f t="shared" si="472"/>
        <v>299.58127208480562</v>
      </c>
      <c r="CL379" s="1375">
        <f t="shared" ref="CL379" si="473">CL152*CL$361</f>
        <v>407.09374999999994</v>
      </c>
      <c r="CM379" s="1375">
        <v>621.24558823529219</v>
      </c>
      <c r="CN379" s="1375"/>
      <c r="CO379" s="1375">
        <f>Brazil!AE257</f>
        <v>1750.2762430939226</v>
      </c>
      <c r="CP379" s="1375"/>
      <c r="CQ379" s="1375"/>
      <c r="CR379" s="1371"/>
      <c r="CS379" s="1363"/>
      <c r="CT379" s="1363"/>
      <c r="CU379" s="1363"/>
      <c r="CV379" s="1363"/>
      <c r="CW379" s="1363"/>
      <c r="CX379" s="1363"/>
      <c r="CY379" s="1363"/>
      <c r="CZ379" s="1363"/>
      <c r="DA379" s="1363"/>
      <c r="DB379" s="1363"/>
      <c r="DC379" s="1363"/>
      <c r="DD379" s="1363"/>
      <c r="DE379" s="1363"/>
      <c r="DF379" s="1363"/>
      <c r="DG379" s="1363"/>
      <c r="DH379" s="1363"/>
      <c r="DI379" s="1363"/>
      <c r="DJ379" s="1363"/>
      <c r="DK379" s="1363"/>
      <c r="DL379" s="1363"/>
      <c r="DM379" s="1363"/>
      <c r="DN379" s="1363"/>
      <c r="DO379" s="1363"/>
      <c r="DP379" s="1363"/>
      <c r="DQ379" s="1363"/>
      <c r="DR379" s="1363"/>
      <c r="DS379" s="1363"/>
      <c r="DT379" s="1363"/>
      <c r="DU379" s="1363"/>
      <c r="DV379" s="1363"/>
      <c r="DW379" s="1363"/>
      <c r="DX379" s="1363"/>
      <c r="DY379" s="1363"/>
      <c r="DZ379" s="1363"/>
      <c r="EA379" s="1363"/>
      <c r="EB379" s="1363"/>
      <c r="EC379" s="1363"/>
      <c r="ED379" s="1363"/>
      <c r="EE379" s="1363"/>
      <c r="EF379" s="1363"/>
      <c r="EG379" s="1363"/>
      <c r="EH379" s="1363"/>
      <c r="EI379" s="1363"/>
      <c r="EJ379" s="1363"/>
      <c r="EK379" s="1363"/>
      <c r="EL379" s="1363"/>
      <c r="EM379" s="1363"/>
      <c r="EN379" s="1363"/>
      <c r="EO379" s="1363"/>
      <c r="EP379" s="1363"/>
      <c r="EQ379" s="1363"/>
      <c r="ER379" s="1363"/>
      <c r="ES379" s="1363"/>
      <c r="ET379" s="1363"/>
      <c r="EU379" s="1363"/>
      <c r="EV379" s="1363"/>
      <c r="EW379" s="1363"/>
      <c r="EX379" s="1363"/>
      <c r="EY379" s="1363"/>
      <c r="EZ379" s="1363"/>
      <c r="FA379" s="1363"/>
      <c r="FB379" s="1363"/>
      <c r="FC379" s="1363"/>
      <c r="FD379" s="1363"/>
      <c r="FE379" s="1363"/>
      <c r="FF379" s="1363"/>
      <c r="FG379" s="1363"/>
      <c r="FH379" s="1363"/>
      <c r="FI379" s="1363"/>
      <c r="FJ379" s="1363"/>
      <c r="FK379" s="1363"/>
      <c r="FL379" s="1363"/>
      <c r="FM379" s="1363"/>
      <c r="FS379" s="1560">
        <v>0</v>
      </c>
      <c r="FT379" s="1479"/>
      <c r="FU379" s="1480"/>
      <c r="FV379" s="1560">
        <v>2318.02596037182</v>
      </c>
      <c r="FW379" s="1479"/>
      <c r="FX379" s="1558">
        <v>2612.7163636363575</v>
      </c>
      <c r="FY379" s="1479"/>
      <c r="FZ379" s="1680">
        <v>0</v>
      </c>
      <c r="GA379" s="1694"/>
      <c r="GB379" s="1823">
        <v>0</v>
      </c>
      <c r="GC379" s="1820"/>
      <c r="GD379" s="1750">
        <v>0</v>
      </c>
      <c r="GE379" s="1482"/>
      <c r="GF379" s="1558">
        <v>0</v>
      </c>
      <c r="GG379" s="1479"/>
      <c r="GH379" s="1750"/>
      <c r="GI379" s="1482"/>
      <c r="GJ379" s="1750">
        <v>0</v>
      </c>
      <c r="GK379" s="1482"/>
    </row>
    <row r="380" spans="1:193" customFormat="1" ht="15">
      <c r="A380" s="1363"/>
      <c r="B380" s="1419" t="s">
        <v>3367</v>
      </c>
      <c r="C380" s="1363"/>
      <c r="D380" s="1363"/>
      <c r="E380" s="1363"/>
      <c r="F380" s="1363"/>
      <c r="G380" s="1363"/>
      <c r="H380" s="1363"/>
      <c r="I380" s="1363"/>
      <c r="J380" s="1371"/>
      <c r="K380" s="1371"/>
      <c r="L380" s="1363"/>
      <c r="M380" s="1371">
        <f t="shared" si="457"/>
        <v>11317.784843706935</v>
      </c>
      <c r="N380" s="1371">
        <f t="shared" si="457"/>
        <v>11970.992738394107</v>
      </c>
      <c r="O380" s="1371">
        <f t="shared" si="457"/>
        <v>12928.452616209324</v>
      </c>
      <c r="P380" s="1371">
        <f t="shared" si="457"/>
        <v>13555.003040978861</v>
      </c>
      <c r="Q380" s="1363"/>
      <c r="R380" s="1371">
        <f t="shared" si="458"/>
        <v>13497.400230146395</v>
      </c>
      <c r="S380" s="1371">
        <f t="shared" si="458"/>
        <v>13295.206565297407</v>
      </c>
      <c r="T380" s="1371">
        <f t="shared" si="458"/>
        <v>13172.533876290689</v>
      </c>
      <c r="U380" s="1371">
        <f t="shared" si="458"/>
        <v>13489.153416616344</v>
      </c>
      <c r="V380" s="1371">
        <f>Brazil!R244</f>
        <v>53571.323076923079</v>
      </c>
      <c r="W380" s="1371">
        <f t="shared" si="459"/>
        <v>14181.798514239228</v>
      </c>
      <c r="X380" s="1371">
        <f t="shared" si="459"/>
        <v>14300.714192702037</v>
      </c>
      <c r="Y380" s="1371">
        <f t="shared" si="459"/>
        <v>13951.668279480509</v>
      </c>
      <c r="Z380" s="1371">
        <f t="shared" si="459"/>
        <v>14134.067063444549</v>
      </c>
      <c r="AA380" s="1371">
        <f>Brazil!S244</f>
        <v>57349.111111111102</v>
      </c>
      <c r="AB380" s="1371">
        <f t="shared" si="460"/>
        <v>15402.316225840659</v>
      </c>
      <c r="AC380" s="1371">
        <f t="shared" si="460"/>
        <v>17051.569506726457</v>
      </c>
      <c r="AD380" s="1371">
        <f t="shared" si="460"/>
        <v>17531.710162996354</v>
      </c>
      <c r="AE380" s="1371">
        <f t="shared" si="460"/>
        <v>16613.529411764706</v>
      </c>
      <c r="AF380" s="1371">
        <f>Brazil!T244</f>
        <v>66517.5</v>
      </c>
      <c r="AG380" s="1371">
        <f t="shared" si="461"/>
        <v>16683.699845332216</v>
      </c>
      <c r="AH380" s="1371">
        <f t="shared" si="461"/>
        <v>16719.111258534311</v>
      </c>
      <c r="AI380" s="1371">
        <f t="shared" si="461"/>
        <v>15902.143250745283</v>
      </c>
      <c r="AJ380" s="1371">
        <f t="shared" si="461"/>
        <v>14987.796790126868</v>
      </c>
      <c r="AK380" s="1371">
        <f>Brazil!U244</f>
        <v>64070.578313253012</v>
      </c>
      <c r="AL380" s="1371">
        <f t="shared" si="462"/>
        <v>15964.773052994324</v>
      </c>
      <c r="AM380" s="1371">
        <f t="shared" si="462"/>
        <v>18886.142857142859</v>
      </c>
      <c r="AN380" s="1371">
        <f t="shared" si="462"/>
        <v>21812.888198757762</v>
      </c>
      <c r="AO380" s="1371">
        <f t="shared" si="462"/>
        <v>22058.823529411762</v>
      </c>
      <c r="AP380" s="1371">
        <f>Brazil!V244</f>
        <v>78412.068965517246</v>
      </c>
      <c r="AQ380" s="1371">
        <f t="shared" si="463"/>
        <v>24566.878980891721</v>
      </c>
      <c r="AR380" s="1371">
        <f t="shared" si="463"/>
        <v>22179.347826086956</v>
      </c>
      <c r="AS380" s="1371">
        <f t="shared" si="463"/>
        <v>21695.414174193771</v>
      </c>
      <c r="AT380" s="1371">
        <f t="shared" si="463"/>
        <v>22495.846153846152</v>
      </c>
      <c r="AU380" s="1371">
        <f>Brazil!W244</f>
        <v>90744.164037854891</v>
      </c>
      <c r="AV380" s="1371">
        <f t="shared" si="464"/>
        <v>22504.719968532594</v>
      </c>
      <c r="AW380" s="1371">
        <f t="shared" si="464"/>
        <v>21115.448615449153</v>
      </c>
      <c r="AX380" s="1371">
        <f t="shared" si="464"/>
        <v>18940</v>
      </c>
      <c r="AY380" s="1371">
        <f t="shared" si="464"/>
        <v>20699.212598425198</v>
      </c>
      <c r="AZ380" s="1371">
        <f>Brazil!X244</f>
        <v>82978.767123287675</v>
      </c>
      <c r="BA380" s="1371">
        <f t="shared" si="465"/>
        <v>20648.596632119436</v>
      </c>
      <c r="BB380" s="1371">
        <f t="shared" si="465"/>
        <v>20648.596632119436</v>
      </c>
      <c r="BC380" s="1371">
        <f t="shared" si="465"/>
        <v>19865.625</v>
      </c>
      <c r="BD380" s="1371">
        <f t="shared" si="465"/>
        <v>19865.625</v>
      </c>
      <c r="BE380" s="1371">
        <f t="shared" si="465"/>
        <v>20076.574307304785</v>
      </c>
      <c r="BF380" s="1371">
        <f t="shared" si="465"/>
        <v>20076.574307304785</v>
      </c>
      <c r="BG380" s="1371">
        <f t="shared" si="465"/>
        <v>17728.771084337346</v>
      </c>
      <c r="BH380" s="1371">
        <f t="shared" si="465"/>
        <v>17728.771084337346</v>
      </c>
      <c r="BI380" s="1371">
        <f>Brazil!Y244</f>
        <v>78649.007633587767</v>
      </c>
      <c r="BJ380" s="1371"/>
      <c r="BK380" s="1375">
        <f t="shared" si="466"/>
        <v>17733.943950793131</v>
      </c>
      <c r="BL380" s="1375">
        <f t="shared" si="466"/>
        <v>17350.016613639444</v>
      </c>
      <c r="BM380" s="1375">
        <f t="shared" si="466"/>
        <v>16626.713389890952</v>
      </c>
      <c r="BN380" s="1375">
        <f t="shared" si="466"/>
        <v>15590.265334489161</v>
      </c>
      <c r="BO380" s="1375">
        <f>Brazil!Z244</f>
        <v>67575.9765625</v>
      </c>
      <c r="BP380" s="1375">
        <f t="shared" si="467"/>
        <v>15410.04545669777</v>
      </c>
      <c r="BQ380" s="1375">
        <f t="shared" si="467"/>
        <v>15874.914265814165</v>
      </c>
      <c r="BR380" s="1375">
        <f t="shared" si="467"/>
        <v>16275.061031574811</v>
      </c>
      <c r="BS380" s="1375">
        <f t="shared" si="467"/>
        <v>15973.140763101341</v>
      </c>
      <c r="BT380" s="1375">
        <f>Brazil!AA244</f>
        <v>63511.630192680554</v>
      </c>
      <c r="BU380" s="1375">
        <f t="shared" si="468"/>
        <v>17075.980387317268</v>
      </c>
      <c r="BV380" s="1375">
        <f t="shared" si="468"/>
        <v>17909.162733814021</v>
      </c>
      <c r="BW380" s="1375">
        <f t="shared" si="468"/>
        <v>17162.63074383335</v>
      </c>
      <c r="BX380" s="1375">
        <f t="shared" si="468"/>
        <v>16827.94676806084</v>
      </c>
      <c r="BY380" s="1375">
        <f>Brazil!AB244</f>
        <v>68981.976744186046</v>
      </c>
      <c r="BZ380" s="1375">
        <f t="shared" si="469"/>
        <v>16347.136869356178</v>
      </c>
      <c r="CA380" s="1375">
        <f t="shared" si="469"/>
        <v>16434.69793201597</v>
      </c>
      <c r="CB380" s="1375">
        <f t="shared" si="469"/>
        <v>16243.927777034416</v>
      </c>
      <c r="CC380" s="1375">
        <f t="shared" si="469"/>
        <v>16663.636363636364</v>
      </c>
      <c r="CD380" s="1375">
        <f>Brazil!AC244</f>
        <v>65769.539078156304</v>
      </c>
      <c r="CE380" s="1375">
        <f t="shared" si="470"/>
        <v>16274.747474747473</v>
      </c>
      <c r="CF380" s="1375">
        <f t="shared" si="470"/>
        <v>15892.514395393475</v>
      </c>
      <c r="CG380" s="1375">
        <f t="shared" si="470"/>
        <v>16568.790613718411</v>
      </c>
      <c r="CH380" s="1375">
        <f t="shared" ref="CH380" si="474">CH153*CH$361</f>
        <v>16843.902021533351</v>
      </c>
      <c r="CI380" s="1375">
        <f>Brazil!AD244</f>
        <v>65044.198895027635</v>
      </c>
      <c r="CJ380" s="1375">
        <f t="shared" si="472"/>
        <v>17278.461538461539</v>
      </c>
      <c r="CK380" s="1375">
        <f t="shared" si="472"/>
        <v>17217.314487632506</v>
      </c>
      <c r="CL380" s="1375">
        <f t="shared" ref="CL380" si="475">CL153*CL$361</f>
        <v>17275.82720588235</v>
      </c>
      <c r="CM380" s="1375">
        <v>17275.82720588235</v>
      </c>
      <c r="CN380" s="1375"/>
      <c r="CO380" s="1375">
        <f>Brazil!AE244</f>
        <v>71075.182320441992</v>
      </c>
      <c r="CP380" s="1375"/>
      <c r="CQ380" s="1375"/>
      <c r="CR380" s="1371"/>
      <c r="CS380" s="1363"/>
      <c r="CT380" s="1363"/>
      <c r="CU380" s="1363"/>
      <c r="CV380" s="1363"/>
      <c r="CW380" s="1363"/>
      <c r="CX380" s="1363"/>
      <c r="CY380" s="1363"/>
      <c r="CZ380" s="1363"/>
      <c r="DA380" s="1363"/>
      <c r="DB380" s="1363"/>
      <c r="DC380" s="1363"/>
      <c r="DD380" s="1363"/>
      <c r="DE380" s="1363"/>
      <c r="DF380" s="1363"/>
      <c r="DG380" s="1363"/>
      <c r="DH380" s="1363"/>
      <c r="DI380" s="1363"/>
      <c r="DJ380" s="1363"/>
      <c r="DK380" s="1363"/>
      <c r="DL380" s="1363"/>
      <c r="DM380" s="1363"/>
      <c r="DN380" s="1363"/>
      <c r="DO380" s="1363"/>
      <c r="DP380" s="1363"/>
      <c r="DQ380" s="1363"/>
      <c r="DR380" s="1363"/>
      <c r="DS380" s="1363"/>
      <c r="DT380" s="1363"/>
      <c r="DU380" s="1363"/>
      <c r="DV380" s="1363"/>
      <c r="DW380" s="1363"/>
      <c r="DX380" s="1363"/>
      <c r="DY380" s="1363"/>
      <c r="DZ380" s="1363"/>
      <c r="EA380" s="1363"/>
      <c r="EB380" s="1363"/>
      <c r="EC380" s="1363"/>
      <c r="ED380" s="1363"/>
      <c r="EE380" s="1363"/>
      <c r="EF380" s="1363"/>
      <c r="EG380" s="1363"/>
      <c r="EH380" s="1363"/>
      <c r="EI380" s="1363"/>
      <c r="EJ380" s="1363"/>
      <c r="EK380" s="1363"/>
      <c r="EL380" s="1363"/>
      <c r="EM380" s="1363"/>
      <c r="EN380" s="1363"/>
      <c r="EO380" s="1363"/>
      <c r="EP380" s="1363"/>
      <c r="EQ380" s="1363"/>
      <c r="ER380" s="1363"/>
      <c r="ES380" s="1363"/>
      <c r="ET380" s="1363"/>
      <c r="EU380" s="1363"/>
      <c r="EV380" s="1363"/>
      <c r="EW380" s="1363"/>
      <c r="EX380" s="1363"/>
      <c r="EY380" s="1363"/>
      <c r="EZ380" s="1363"/>
      <c r="FA380" s="1363"/>
      <c r="FB380" s="1363"/>
      <c r="FC380" s="1363"/>
      <c r="FD380" s="1363"/>
      <c r="FE380" s="1363"/>
      <c r="FF380" s="1363"/>
      <c r="FG380" s="1363"/>
      <c r="FH380" s="1363"/>
      <c r="FI380" s="1363"/>
      <c r="FJ380" s="1363"/>
      <c r="FK380" s="1363"/>
      <c r="FL380" s="1363"/>
      <c r="FM380" s="1363"/>
      <c r="FS380" s="1560">
        <v>0</v>
      </c>
      <c r="FT380" s="1479"/>
      <c r="FU380" s="1480"/>
      <c r="FV380" s="1560">
        <v>14671.934766353666</v>
      </c>
      <c r="FW380" s="1479"/>
      <c r="FX380" s="1558">
        <v>14890.90909090909</v>
      </c>
      <c r="FY380" s="1479"/>
      <c r="FZ380" s="1680">
        <v>0</v>
      </c>
      <c r="GA380" s="1694"/>
      <c r="GB380" s="1823">
        <v>0</v>
      </c>
      <c r="GC380" s="1820"/>
      <c r="GD380" s="1750">
        <v>0</v>
      </c>
      <c r="GE380" s="1482"/>
      <c r="GF380" s="1558">
        <v>0</v>
      </c>
      <c r="GG380" s="1479"/>
      <c r="GH380" s="1750"/>
      <c r="GI380" s="1482"/>
      <c r="GJ380" s="1750">
        <v>0</v>
      </c>
      <c r="GK380" s="1482"/>
    </row>
    <row r="381" spans="1:193" customFormat="1" ht="15">
      <c r="A381" s="1363"/>
      <c r="B381" s="1363" t="s">
        <v>3368</v>
      </c>
      <c r="C381" s="1363"/>
      <c r="D381" s="1363"/>
      <c r="E381" s="1363"/>
      <c r="F381" s="1363"/>
      <c r="G381" s="1363"/>
      <c r="H381" s="1363"/>
      <c r="I381" s="1363"/>
      <c r="J381" s="1371">
        <f>J155*J$361</f>
        <v>-2605.170784692983</v>
      </c>
      <c r="K381" s="1371">
        <f>K155*K$361</f>
        <v>-2569.9100497778963</v>
      </c>
      <c r="L381" s="1363"/>
      <c r="M381" s="1371">
        <f>M155*M$361</f>
        <v>-2771.5547283502278</v>
      </c>
      <c r="N381" s="1371">
        <f>N155*N$361</f>
        <v>-2785.1480956730302</v>
      </c>
      <c r="O381" s="1371">
        <f>O155*O$361</f>
        <v>-3075.6901850807021</v>
      </c>
      <c r="P381" s="1371">
        <f>P155*P$361</f>
        <v>-2941.4659842840033</v>
      </c>
      <c r="Q381" s="1363"/>
      <c r="R381" s="1371">
        <f>R155*R$361</f>
        <v>-2695.073930611386</v>
      </c>
      <c r="S381" s="1371">
        <f>S155*S$361</f>
        <v>-2332.0082091699655</v>
      </c>
      <c r="T381" s="1371">
        <f>T155*T$361</f>
        <v>-2298.2143874849207</v>
      </c>
      <c r="U381" s="1371">
        <f>U155*U$361</f>
        <v>-2088.5483011031411</v>
      </c>
      <c r="V381" s="1371">
        <f>V382-V380-V379-V377</f>
        <v>-9387.466666666689</v>
      </c>
      <c r="W381" s="1371">
        <f>W155*W$361</f>
        <v>-2139.0726484059346</v>
      </c>
      <c r="X381" s="1371">
        <f>X155*X$361</f>
        <v>-1713.6720804756872</v>
      </c>
      <c r="Y381" s="1371">
        <f>Y155*Y$361</f>
        <v>-1699.2199369279085</v>
      </c>
      <c r="Z381" s="1371">
        <f>Z155*Z$361</f>
        <v>-1521.2680419504127</v>
      </c>
      <c r="AA381" s="1371">
        <f>AA382-AA380-AA379-AA377</f>
        <v>-7023.9074074074015</v>
      </c>
      <c r="AB381" s="1371">
        <f>AB155*AB$361</f>
        <v>31197.139477538378</v>
      </c>
      <c r="AC381" s="1371">
        <f>AC155*AC$361</f>
        <v>0</v>
      </c>
      <c r="AD381" s="1371">
        <f>AD155*AD$361</f>
        <v>0</v>
      </c>
      <c r="AE381" s="1371">
        <f>AE155*AE$361</f>
        <v>16.341176470588238</v>
      </c>
      <c r="AF381" s="1371">
        <f>AF382-AF380-AF379-AF377</f>
        <v>31509.336923076946</v>
      </c>
      <c r="AG381" s="1371">
        <f>AG155*AG$361</f>
        <v>-5.2136562016663177</v>
      </c>
      <c r="AH381" s="1371">
        <f>AH155*AH$361</f>
        <v>0</v>
      </c>
      <c r="AI381" s="1371">
        <f>AI155*AI$361</f>
        <v>0</v>
      </c>
      <c r="AJ381" s="1371">
        <f>AJ155*AJ$361</f>
        <v>4.360720625582446</v>
      </c>
      <c r="AK381" s="1371">
        <f>AK382-AK380-AK379-AK377</f>
        <v>0</v>
      </c>
      <c r="AL381" s="1371">
        <f>AL155*AL$361</f>
        <v>0</v>
      </c>
      <c r="AM381" s="1371">
        <f>AM155*AM$361</f>
        <v>0</v>
      </c>
      <c r="AN381" s="1371">
        <f>AN155*AN$361</f>
        <v>0</v>
      </c>
      <c r="AO381" s="1371">
        <f>AO155*AO$361</f>
        <v>0</v>
      </c>
      <c r="AP381" s="1371">
        <f>AP382-AP380-AP379-AP377</f>
        <v>0</v>
      </c>
      <c r="AQ381" s="1371">
        <f>AQ155*AQ$361</f>
        <v>0</v>
      </c>
      <c r="AR381" s="1371">
        <f>AR155*AR$361</f>
        <v>0</v>
      </c>
      <c r="AS381" s="1371">
        <f>AS155*AS$361</f>
        <v>0</v>
      </c>
      <c r="AT381" s="1371">
        <f>AT155*AT$361</f>
        <v>0</v>
      </c>
      <c r="AU381" s="1371">
        <f>AU382-AU380-AU379-AU377</f>
        <v>0</v>
      </c>
      <c r="AV381" s="1371">
        <f>AV155*AV$361</f>
        <v>0</v>
      </c>
      <c r="AW381" s="1371">
        <f>AW155*AW$361</f>
        <v>0</v>
      </c>
      <c r="AX381" s="1371">
        <f>AX155*AX$361</f>
        <v>0</v>
      </c>
      <c r="AY381" s="1371">
        <f>AY155*AY$361</f>
        <v>0</v>
      </c>
      <c r="AZ381" s="1371">
        <f>AZ382-AZ380-AZ379-AZ377</f>
        <v>0</v>
      </c>
      <c r="BA381" s="1371">
        <f t="shared" ref="BA381:BH381" si="476">BA155*BA$361</f>
        <v>50.984189215109723</v>
      </c>
      <c r="BB381" s="1371">
        <f t="shared" si="476"/>
        <v>50.984189215109723</v>
      </c>
      <c r="BC381" s="1371">
        <f t="shared" si="476"/>
        <v>58.5</v>
      </c>
      <c r="BD381" s="1371">
        <f t="shared" si="476"/>
        <v>58.5</v>
      </c>
      <c r="BE381" s="1371">
        <f t="shared" si="476"/>
        <v>137.10831234256926</v>
      </c>
      <c r="BF381" s="1371">
        <f t="shared" si="476"/>
        <v>137.10831234256926</v>
      </c>
      <c r="BG381" s="1371">
        <f t="shared" si="476"/>
        <v>55.402409638554211</v>
      </c>
      <c r="BH381" s="1371">
        <f t="shared" si="476"/>
        <v>55.402409638554211</v>
      </c>
      <c r="BI381" s="1371">
        <f>BI382-BI380-BI379-BI377</f>
        <v>0</v>
      </c>
      <c r="BJ381" s="1371"/>
      <c r="BK381" s="1375">
        <f>BK155*BK$361</f>
        <v>44.896060634919323</v>
      </c>
      <c r="BL381" s="1375">
        <f>BL155*BL$361</f>
        <v>52.050049840918334</v>
      </c>
      <c r="BM381" s="1375">
        <f>BM155*BM$361</f>
        <v>69.791142624233629</v>
      </c>
      <c r="BN381" s="1375">
        <f>BN155*BN$361</f>
        <v>53.235052361670306</v>
      </c>
      <c r="BO381" s="1375">
        <f>BO382-BO380-BO379-BO377</f>
        <v>226.65234375</v>
      </c>
      <c r="BP381" s="1375">
        <f>BP155*BP$361</f>
        <v>77.978543274856193</v>
      </c>
      <c r="BQ381" s="1375">
        <f>BQ155*BQ$361</f>
        <v>68.035346853489273</v>
      </c>
      <c r="BR381" s="1375">
        <f>BR155*BR$361</f>
        <v>122.54163600244563</v>
      </c>
      <c r="BS381" s="1375">
        <f>BS155*BS$361</f>
        <v>141.1579881390351</v>
      </c>
      <c r="BT381" s="1375">
        <f>BT382-BT380-BT379-BT377</f>
        <v>405.87313969287788</v>
      </c>
      <c r="BU381" s="1375">
        <f>BU155*BU$361</f>
        <v>82.43576738704887</v>
      </c>
      <c r="BV381" s="1375">
        <f>BV155*BV$361</f>
        <v>93.616077926755111</v>
      </c>
      <c r="BW381" s="1375">
        <f>BW155*BW$361</f>
        <v>96.419273841760386</v>
      </c>
      <c r="BX381" s="1375">
        <f>BX155*BX$361</f>
        <v>115.92585551330801</v>
      </c>
      <c r="BY381" s="1375">
        <f>BY382-BY380-BY379-BY377</f>
        <v>385.83139534882503</v>
      </c>
      <c r="BZ381" s="1375">
        <f>BZ155*BZ$361</f>
        <v>71.855546678488693</v>
      </c>
      <c r="CA381" s="1375">
        <f>CA155*CA$361</f>
        <v>75.0279688200729</v>
      </c>
      <c r="CB381" s="1375">
        <f>CB155*CB$361</f>
        <v>241.03892830438167</v>
      </c>
      <c r="CC381" s="1375">
        <f>CC155*CC$361</f>
        <v>78</v>
      </c>
      <c r="CD381" s="1375">
        <f>CD382-CD380-CD379-CD377</f>
        <v>465.7194388777425</v>
      </c>
      <c r="CE381" s="1375">
        <f>CE155*CE$361</f>
        <v>61.672727272727272</v>
      </c>
      <c r="CF381" s="1375">
        <f>CF155*CF$361</f>
        <v>33.109404990403071</v>
      </c>
      <c r="CG381" s="1375">
        <f>CG155*CG$361</f>
        <v>37.578700361010824</v>
      </c>
      <c r="CH381" s="1375">
        <f>CH155*CH$361</f>
        <v>51.562965372040871</v>
      </c>
      <c r="CI381" s="1375">
        <f>CI382-CI380-CI379-CI377</f>
        <v>1637.5230939226458</v>
      </c>
      <c r="CJ381" s="1375">
        <f>CJ155*CJ$361</f>
        <v>76.793162393162405</v>
      </c>
      <c r="CK381" s="1375">
        <f>CK155*CK$361</f>
        <v>68.869257950530027</v>
      </c>
      <c r="CL381" s="1375">
        <f>CL155*CL$361</f>
        <v>68.419117647058812</v>
      </c>
      <c r="CM381" s="1375">
        <v>85.523897058823522</v>
      </c>
      <c r="CN381" s="1375"/>
      <c r="CO381" s="1375">
        <f ca="1">CO382-CO380-CO379-CO377</f>
        <v>-3793.1046326174692</v>
      </c>
      <c r="CP381" s="1375"/>
      <c r="CQ381" s="1375"/>
      <c r="CR381" s="1371"/>
      <c r="CS381" s="1363"/>
      <c r="CT381" s="1363"/>
      <c r="CU381" s="1363"/>
      <c r="CV381" s="1363"/>
      <c r="CW381" s="1363"/>
      <c r="CX381" s="1363"/>
      <c r="CY381" s="1363"/>
      <c r="CZ381" s="1363"/>
      <c r="DA381" s="1363"/>
      <c r="DB381" s="1363"/>
      <c r="DC381" s="1363"/>
      <c r="DD381" s="1363"/>
      <c r="DE381" s="1363"/>
      <c r="DF381" s="1363"/>
      <c r="DG381" s="1363"/>
      <c r="DH381" s="1363"/>
      <c r="DI381" s="1363"/>
      <c r="DJ381" s="1363"/>
      <c r="DK381" s="1363"/>
      <c r="DL381" s="1363"/>
      <c r="DM381" s="1363"/>
      <c r="DN381" s="1363"/>
      <c r="DO381" s="1363"/>
      <c r="DP381" s="1363"/>
      <c r="DQ381" s="1363"/>
      <c r="DR381" s="1363"/>
      <c r="DS381" s="1363"/>
      <c r="DT381" s="1363"/>
      <c r="DU381" s="1363"/>
      <c r="DV381" s="1363"/>
      <c r="DW381" s="1363"/>
      <c r="DX381" s="1363"/>
      <c r="DY381" s="1363"/>
      <c r="DZ381" s="1363"/>
      <c r="EA381" s="1363"/>
      <c r="EB381" s="1363"/>
      <c r="EC381" s="1363"/>
      <c r="ED381" s="1363"/>
      <c r="EE381" s="1363"/>
      <c r="EF381" s="1363"/>
      <c r="EG381" s="1363"/>
      <c r="EH381" s="1363"/>
      <c r="EI381" s="1363"/>
      <c r="EJ381" s="1363"/>
      <c r="EK381" s="1363"/>
      <c r="EL381" s="1363"/>
      <c r="EM381" s="1363"/>
      <c r="EN381" s="1363"/>
      <c r="EO381" s="1363"/>
      <c r="EP381" s="1363"/>
      <c r="EQ381" s="1363"/>
      <c r="ER381" s="1363"/>
      <c r="ES381" s="1363"/>
      <c r="ET381" s="1363"/>
      <c r="EU381" s="1363"/>
      <c r="EV381" s="1363"/>
      <c r="EW381" s="1363"/>
      <c r="EX381" s="1363"/>
      <c r="EY381" s="1363"/>
      <c r="EZ381" s="1363"/>
      <c r="FA381" s="1363"/>
      <c r="FB381" s="1363"/>
      <c r="FC381" s="1363"/>
      <c r="FD381" s="1363"/>
      <c r="FE381" s="1363"/>
      <c r="FF381" s="1363"/>
      <c r="FG381" s="1363"/>
      <c r="FH381" s="1363"/>
      <c r="FI381" s="1363"/>
      <c r="FJ381" s="1363"/>
      <c r="FK381" s="1363"/>
      <c r="FL381" s="1363"/>
      <c r="FM381" s="1363"/>
      <c r="FS381" s="1560">
        <v>81.696766802946811</v>
      </c>
      <c r="FT381" s="1479"/>
      <c r="FU381" s="1480"/>
      <c r="FV381" s="1560">
        <v>87.332945037819442</v>
      </c>
      <c r="FW381" s="1479"/>
      <c r="FX381" s="1558">
        <v>176.07234512532261</v>
      </c>
      <c r="FY381" s="1479"/>
      <c r="FZ381" s="1680">
        <v>85.656565656565647</v>
      </c>
      <c r="GA381" s="1694"/>
      <c r="GB381" s="1823">
        <v>66.218809980806142</v>
      </c>
      <c r="GC381" s="1820"/>
      <c r="GD381" s="1750">
        <v>81.998158379373848</v>
      </c>
      <c r="GE381" s="1482"/>
      <c r="GF381" s="1558">
        <v>200.94799010511045</v>
      </c>
      <c r="GG381" s="1479"/>
      <c r="GH381" s="1750"/>
      <c r="GI381" s="1482"/>
      <c r="GJ381" s="1750">
        <v>86.086572438162534</v>
      </c>
      <c r="GK381" s="1482"/>
    </row>
    <row r="382" spans="1:193" customFormat="1" ht="15">
      <c r="A382" s="1363"/>
      <c r="B382" s="1417" t="s">
        <v>37</v>
      </c>
      <c r="C382" s="1417"/>
      <c r="D382" s="1417"/>
      <c r="E382" s="1417"/>
      <c r="F382" s="1417"/>
      <c r="G382" s="1417"/>
      <c r="H382" s="1417"/>
      <c r="I382" s="1417"/>
      <c r="J382" s="1418">
        <f>SUM(J377:J381)</f>
        <v>39114.15124770785</v>
      </c>
      <c r="K382" s="1418">
        <f>SUM(K377:K381)</f>
        <v>40702.410589522071</v>
      </c>
      <c r="L382" s="1418"/>
      <c r="M382" s="1418">
        <f>M377+M378+M381</f>
        <v>50575.44646590011</v>
      </c>
      <c r="N382" s="1418">
        <f>N377+N378+N381</f>
        <v>53233.806873497182</v>
      </c>
      <c r="O382" s="1418">
        <f>O377+O378+O381</f>
        <v>56153.96124673076</v>
      </c>
      <c r="P382" s="1418">
        <f>P377+P378+P381</f>
        <v>58147.020874892536</v>
      </c>
      <c r="Q382" s="1418">
        <f>'Divisional breakdown'!E14</f>
        <v>218653.48502994012</v>
      </c>
      <c r="R382" s="1418">
        <f>R377+R378+R381</f>
        <v>56258.750360800623</v>
      </c>
      <c r="S382" s="1418">
        <f>S377+S378+S381</f>
        <v>52021.721589176152</v>
      </c>
      <c r="T382" s="1418">
        <f>T377+T378+T381</f>
        <v>49268.782448087746</v>
      </c>
      <c r="U382" s="1418">
        <f>U377+U378+U381</f>
        <v>49867.236092905419</v>
      </c>
      <c r="V382" s="1418">
        <f>'Divisional breakdown'!F14</f>
        <v>207300.36923076923</v>
      </c>
      <c r="W382" s="1418">
        <f>W377+W378+W381</f>
        <v>49932.790520481729</v>
      </c>
      <c r="X382" s="1418">
        <f>X377+X378+X381</f>
        <v>49147.391181248146</v>
      </c>
      <c r="Y382" s="1418">
        <f>Y377+Y378+Y381</f>
        <v>47239.443296387835</v>
      </c>
      <c r="Z382" s="1418">
        <f>Z377+Z378+Z381</f>
        <v>50293.350228992211</v>
      </c>
      <c r="AA382" s="1418">
        <f>'Divisional breakdown'!G14</f>
        <v>196108.20370370368</v>
      </c>
      <c r="AB382" s="1418">
        <f>AB377+AB378+AB381</f>
        <v>48133.638416318048</v>
      </c>
      <c r="AC382" s="1418">
        <f>AC377+AC378+AC381</f>
        <v>51720.179372197308</v>
      </c>
      <c r="AD382" s="1418">
        <f>AD377+AD378+AD381</f>
        <v>51597.437772476434</v>
      </c>
      <c r="AE382" s="1418">
        <f>AE377+AE378+AE381</f>
        <v>50761.141176470592</v>
      </c>
      <c r="AF382" s="1418">
        <f>'Divisional breakdown'!H14</f>
        <v>202023.23076923078</v>
      </c>
      <c r="AG382" s="1418">
        <f>AG377+AG378+AG381</f>
        <v>46990.68334561852</v>
      </c>
      <c r="AH382" s="1418">
        <f>AH377+AH378+AH381</f>
        <v>45391.139372050617</v>
      </c>
      <c r="AI382" s="1418">
        <f>AI377+AI378+AI381</f>
        <v>42083.80333569496</v>
      </c>
      <c r="AJ382" s="1418">
        <f>AJ377+AJ378+AJ381</f>
        <v>40140.433358486422</v>
      </c>
      <c r="AK382" s="1418">
        <f>'Divisional breakdown'!I14</f>
        <v>173776.8734939759</v>
      </c>
      <c r="AL382" s="1418">
        <f>AL377+AL378+AL381</f>
        <v>41434.370410582953</v>
      </c>
      <c r="AM382" s="1418">
        <f>AM377+AM378+AM381</f>
        <v>46998.037142857145</v>
      </c>
      <c r="AN382" s="1418">
        <f>AN377+AN378+AN381</f>
        <v>52781.372670807454</v>
      </c>
      <c r="AO382" s="1418">
        <f>AO377+AO378+AO381</f>
        <v>52182.352941176461</v>
      </c>
      <c r="AP382" s="1418">
        <f>'Divisional breakdown'!J14</f>
        <v>193248.15517241383</v>
      </c>
      <c r="AQ382" s="1418">
        <f>AQ377+AQ378+AQ381</f>
        <v>57570.541401273884</v>
      </c>
      <c r="AR382" s="1418">
        <f>AR377+AR378+AR381</f>
        <v>50655.326086956527</v>
      </c>
      <c r="AS382" s="1418">
        <f>AS377+AS378+AS381</f>
        <v>49837.465703005124</v>
      </c>
      <c r="AT382" s="1418">
        <f>AT377+AT378+AT381</f>
        <v>52225.421538461538</v>
      </c>
      <c r="AU382" s="1418">
        <f>'Divisional breakdown'!K14</f>
        <v>209740.20820189273</v>
      </c>
      <c r="AV382" s="1418">
        <f>AV377+AV378+AV381</f>
        <v>50854.896687866087</v>
      </c>
      <c r="AW382" s="1418">
        <f>AW377+AW378+AW381</f>
        <v>47712.844272718095</v>
      </c>
      <c r="AX382" s="1418">
        <f>AX377+AX378+AX381</f>
        <v>42775.630379746835</v>
      </c>
      <c r="AY382" s="1418">
        <f>AY377+AY378+AY381</f>
        <v>46897.385826771657</v>
      </c>
      <c r="AZ382" s="1418">
        <f>'Divisional breakdown'!L14</f>
        <v>187505.67123287672</v>
      </c>
      <c r="BA382" s="1418">
        <f t="shared" ref="BA382:BH382" si="477">BA377+BA378+BA381</f>
        <v>45579.865158308086</v>
      </c>
      <c r="BB382" s="1418">
        <f t="shared" si="477"/>
        <v>45579.865158308086</v>
      </c>
      <c r="BC382" s="1418">
        <f t="shared" si="477"/>
        <v>43787.25</v>
      </c>
      <c r="BD382" s="1418">
        <f t="shared" si="477"/>
        <v>43787.25</v>
      </c>
      <c r="BE382" s="1418">
        <f t="shared" si="477"/>
        <v>44614.065491183879</v>
      </c>
      <c r="BF382" s="1418">
        <f t="shared" si="477"/>
        <v>44614.065491183879</v>
      </c>
      <c r="BG382" s="1418">
        <f t="shared" si="477"/>
        <v>42927.633734939751</v>
      </c>
      <c r="BH382" s="1418">
        <f t="shared" si="477"/>
        <v>42927.633734939751</v>
      </c>
      <c r="BI382" s="1418">
        <f>'Divisional breakdown'!M14</f>
        <v>177561.21119592871</v>
      </c>
      <c r="BJ382" s="1418"/>
      <c r="BK382" s="1584">
        <f>BK377+BK378+BK381</f>
        <v>43957.732967649506</v>
      </c>
      <c r="BL382" s="1584">
        <f>BL377+BL378+BL381</f>
        <v>41362.439606916429</v>
      </c>
      <c r="BM382" s="1584">
        <f>BM377+BM378+BM381</f>
        <v>40191.4874288969</v>
      </c>
      <c r="BN382" s="1584">
        <f>BN377+BN378+BN381</f>
        <v>38310.225181702022</v>
      </c>
      <c r="BO382" s="1584">
        <f>'Divisional breakdown'!N14</f>
        <v>164503.431640625</v>
      </c>
      <c r="BP382" s="1584">
        <f>BP377+BP378+BP381</f>
        <v>36297.155262462817</v>
      </c>
      <c r="BQ382" s="1584">
        <f>BQ377+BQ378+BQ381</f>
        <v>36871.378253099327</v>
      </c>
      <c r="BR382" s="1584">
        <f>BR377+BR378+BR381</f>
        <v>37654.747087876494</v>
      </c>
      <c r="BS382" s="1584">
        <f>BS377+BS378+BS381</f>
        <v>37774.620562785472</v>
      </c>
      <c r="BT382" s="1584">
        <f>'Divisional breakdown'!O14</f>
        <v>148560.84338147071</v>
      </c>
      <c r="BU382" s="1584">
        <f>BU377+BU378+BU381</f>
        <v>39376.818221880341</v>
      </c>
      <c r="BV382" s="1584">
        <f>BV377+BV378+BV381</f>
        <v>42774.407084011713</v>
      </c>
      <c r="BW382" s="1584">
        <f>BW377+BW378+BW381</f>
        <v>41664.696612501502</v>
      </c>
      <c r="BX382" s="1584">
        <f>BX377+BX378+BX381</f>
        <v>41714.610266159703</v>
      </c>
      <c r="BY382" s="1584">
        <f>'Divisional breakdown'!P14</f>
        <v>165626.89534883719</v>
      </c>
      <c r="BZ382" s="1584">
        <f>BZ377+BZ378+BZ381</f>
        <v>40005.575613248584</v>
      </c>
      <c r="CA382" s="1584">
        <f>CA377+CA378+CA381</f>
        <v>40393.629308559255</v>
      </c>
      <c r="CB382" s="1584">
        <f>CB377+CB378+CB381</f>
        <v>40134.728221580306</v>
      </c>
      <c r="CC382" s="1584">
        <f>CC377+CC378+CC381</f>
        <v>41545.63636363636</v>
      </c>
      <c r="CD382" s="1584">
        <f>'Divisional breakdown'!Q14</f>
        <v>162283.67134268532</v>
      </c>
      <c r="CE382" s="1584">
        <f>CE377+CE378+CE381</f>
        <v>40183.208080808079</v>
      </c>
      <c r="CF382" s="1584">
        <f>CF377+CF378+CF381</f>
        <v>39876.96737044146</v>
      </c>
      <c r="CG382" s="1584">
        <f>CG377+CG378+CG381</f>
        <v>42153.053068592046</v>
      </c>
      <c r="CH382" s="1584">
        <f>CH377+CH378+CH381</f>
        <v>43257.890416117487</v>
      </c>
      <c r="CI382" s="1584">
        <f>'Divisional breakdown'!R14</f>
        <v>165569.12530386742</v>
      </c>
      <c r="CJ382" s="1584">
        <f>CJ377+CJ378+CJ381</f>
        <v>43492.85470085471</v>
      </c>
      <c r="CK382" s="1584">
        <f>CK377+CK378+CK381</f>
        <v>44004.012367491159</v>
      </c>
      <c r="CL382" s="1584">
        <f>CL377+CL378+CL381</f>
        <v>44510.056985294104</v>
      </c>
      <c r="CM382" s="1584">
        <v>44783.947265624985</v>
      </c>
      <c r="CN382" s="1584"/>
      <c r="CO382" s="1584">
        <f>'Divisional breakdown'!S14</f>
        <v>178814.65532817683</v>
      </c>
      <c r="CP382" s="1375"/>
      <c r="CQ382" s="1375"/>
      <c r="CR382" s="1371"/>
      <c r="CS382" s="1363"/>
      <c r="CT382" s="1363"/>
      <c r="CU382" s="1363"/>
      <c r="CV382" s="1363"/>
      <c r="CW382" s="1363"/>
      <c r="CX382" s="1363"/>
      <c r="CY382" s="1363"/>
      <c r="CZ382" s="1363"/>
      <c r="DA382" s="1363"/>
      <c r="DB382" s="1363"/>
      <c r="DC382" s="1363"/>
      <c r="DD382" s="1363"/>
      <c r="DE382" s="1363"/>
      <c r="DF382" s="1363"/>
      <c r="DG382" s="1363"/>
      <c r="DH382" s="1363"/>
      <c r="DI382" s="1363"/>
      <c r="DJ382" s="1363"/>
      <c r="DK382" s="1363"/>
      <c r="DL382" s="1363"/>
      <c r="DM382" s="1363"/>
      <c r="DN382" s="1363"/>
      <c r="DO382" s="1363"/>
      <c r="DP382" s="1363"/>
      <c r="DQ382" s="1363"/>
      <c r="DR382" s="1363"/>
      <c r="DS382" s="1363"/>
      <c r="DT382" s="1363"/>
      <c r="DU382" s="1363"/>
      <c r="DV382" s="1363"/>
      <c r="DW382" s="1363"/>
      <c r="DX382" s="1363"/>
      <c r="DY382" s="1363"/>
      <c r="DZ382" s="1363"/>
      <c r="EA382" s="1363"/>
      <c r="EB382" s="1363"/>
      <c r="EC382" s="1363"/>
      <c r="ED382" s="1363"/>
      <c r="EE382" s="1363"/>
      <c r="EF382" s="1363"/>
      <c r="EG382" s="1363"/>
      <c r="EH382" s="1363"/>
      <c r="EI382" s="1363"/>
      <c r="EJ382" s="1363"/>
      <c r="EK382" s="1363"/>
      <c r="EL382" s="1363"/>
      <c r="EM382" s="1363"/>
      <c r="EN382" s="1363"/>
      <c r="EO382" s="1363"/>
      <c r="EP382" s="1363"/>
      <c r="EQ382" s="1363"/>
      <c r="ER382" s="1363"/>
      <c r="ES382" s="1363"/>
      <c r="ET382" s="1363"/>
      <c r="EU382" s="1363"/>
      <c r="EV382" s="1363"/>
      <c r="EW382" s="1363"/>
      <c r="EX382" s="1363"/>
      <c r="EY382" s="1363"/>
      <c r="EZ382" s="1363"/>
      <c r="FA382" s="1363"/>
      <c r="FB382" s="1363"/>
      <c r="FC382" s="1363"/>
      <c r="FD382" s="1363"/>
      <c r="FE382" s="1363"/>
      <c r="FF382" s="1363"/>
      <c r="FG382" s="1363"/>
      <c r="FH382" s="1363"/>
      <c r="FI382" s="1363"/>
      <c r="FJ382" s="1363"/>
      <c r="FK382" s="1363"/>
      <c r="FL382" s="1363"/>
      <c r="FM382" s="1363"/>
      <c r="FS382" s="1629">
        <v>39698.121785158794</v>
      </c>
      <c r="FT382" s="1479"/>
      <c r="FU382" s="1480"/>
      <c r="FV382" s="1629">
        <v>40146.78016799553</v>
      </c>
      <c r="FW382" s="1479"/>
      <c r="FX382" s="1585">
        <v>42003.755367944781</v>
      </c>
      <c r="FY382" s="1479"/>
      <c r="FZ382" s="1699">
        <v>40010.671773737369</v>
      </c>
      <c r="GA382" s="1694"/>
      <c r="GB382" s="1839">
        <v>39280.766314779277</v>
      </c>
      <c r="GC382" s="1820"/>
      <c r="GD382" s="1928">
        <v>39659.852467771634</v>
      </c>
      <c r="GE382" s="1482"/>
      <c r="GF382" s="1585">
        <v>43479.6154268799</v>
      </c>
      <c r="GG382" s="1479"/>
      <c r="GH382" s="1928"/>
      <c r="GI382" s="1482"/>
      <c r="GJ382" s="1928">
        <v>43829.05001766784</v>
      </c>
      <c r="GK382" s="1482"/>
    </row>
    <row r="383" spans="1:193" customFormat="1" ht="15">
      <c r="A383" s="1363"/>
      <c r="B383" s="1363" t="s">
        <v>3369</v>
      </c>
      <c r="C383" s="1363"/>
      <c r="D383" s="1363"/>
      <c r="E383" s="1363"/>
      <c r="F383" s="1363"/>
      <c r="G383" s="1363"/>
      <c r="H383" s="1363"/>
      <c r="I383" s="1363"/>
      <c r="J383" s="1371">
        <f>J195*J$362*1000</f>
        <v>10019.654152855413</v>
      </c>
      <c r="K383" s="1371">
        <f>K195*K$362*1000</f>
        <v>9723.4673434224223</v>
      </c>
      <c r="L383" s="1363"/>
      <c r="M383" s="1371">
        <f>M182*M$362*1000</f>
        <v>9936.4643703711172</v>
      </c>
      <c r="N383" s="1371">
        <f>N182*N$362*1000</f>
        <v>10432.905281173355</v>
      </c>
      <c r="O383" s="1371">
        <f>O182*O$362*1000</f>
        <v>11343.412810479957</v>
      </c>
      <c r="P383" s="1371">
        <f>P182*P$362*1000</f>
        <v>12272.847719492896</v>
      </c>
      <c r="Q383" s="1363"/>
      <c r="R383" s="1371">
        <f>R182*R$362*1000</f>
        <v>12522.775374952282</v>
      </c>
      <c r="S383" s="1371">
        <f>S182*S$362*1000</f>
        <v>13147.367027123706</v>
      </c>
      <c r="T383" s="1371">
        <f>T182*T$362*1000</f>
        <v>13052.19495204846</v>
      </c>
      <c r="U383" s="1371">
        <f>U182*U$362*1000</f>
        <v>13194.450178391851</v>
      </c>
      <c r="V383" s="1371"/>
      <c r="W383" s="1371">
        <f>W182*W$362*1000</f>
        <v>12710.15332553782</v>
      </c>
      <c r="X383" s="1371">
        <f>X182*X$362*1000</f>
        <v>12254.410270036653</v>
      </c>
      <c r="Y383" s="1371">
        <f>Y182*Y$362*1000</f>
        <v>12347.560107541296</v>
      </c>
      <c r="Z383" s="1371">
        <f>Z182*Z$362*1000</f>
        <v>12416.577516909345</v>
      </c>
      <c r="AA383" s="1371"/>
      <c r="AB383" s="1371">
        <f>AB182*AB$362*1000</f>
        <v>11986.13652617574</v>
      </c>
      <c r="AC383" s="1371">
        <f>AC182*AC$362*1000</f>
        <v>12096.184004181912</v>
      </c>
      <c r="AD383" s="1371">
        <f>AD182*AD$362*1000</f>
        <v>12103.484355116063</v>
      </c>
      <c r="AE383" s="1371">
        <f>AE182*AE$362*1000</f>
        <v>11360.490825688075</v>
      </c>
      <c r="AF383" s="1371"/>
      <c r="AG383" s="1371">
        <f>AG182*AG$362*1000</f>
        <v>10364.805075098713</v>
      </c>
      <c r="AH383" s="1371">
        <f>AH182*AH$362*1000</f>
        <v>9669.9344615419668</v>
      </c>
      <c r="AI383" s="1371">
        <f>AI182*AI$362*1000</f>
        <v>8886.5095715871012</v>
      </c>
      <c r="AJ383" s="1371">
        <f>AJ182*AJ$362*1000</f>
        <v>8514.6909762532287</v>
      </c>
      <c r="AK383" s="1371"/>
      <c r="AL383" s="1371">
        <f>AL182*AL$362*1000</f>
        <v>8332.1244192750873</v>
      </c>
      <c r="AM383" s="1371">
        <f>AM182*AM$362*1000</f>
        <v>8540.511363636364</v>
      </c>
      <c r="AN383" s="1371">
        <f>AN182*AN$362*1000</f>
        <v>9193.3401221995937</v>
      </c>
      <c r="AO383" s="1371">
        <f>AO182*AO$362*1000</f>
        <v>9789.4736842105249</v>
      </c>
      <c r="AP383" s="1371"/>
      <c r="AQ383" s="1371">
        <f>AQ182*AQ$362*1000</f>
        <v>10469.575633127994</v>
      </c>
      <c r="AR383" s="1371">
        <f>AR182*AR$362*1000</f>
        <v>9347.9316239316231</v>
      </c>
      <c r="AS383" s="1371">
        <f>AS182*AS$362*1000</f>
        <v>8770.3068201398</v>
      </c>
      <c r="AT383" s="1371">
        <f>AT182*AT$362*1000</f>
        <v>9453.6482412060304</v>
      </c>
      <c r="AU383" s="1371"/>
      <c r="AV383" s="1371">
        <f>AV182*AV$362*1000</f>
        <v>9607.4144773083117</v>
      </c>
      <c r="AW383" s="1371">
        <f>AW182*AW$362*1000</f>
        <v>9813.4120916362899</v>
      </c>
      <c r="AX383" s="1371">
        <f>AX182*AX$362*1000</f>
        <v>9338.7833727610687</v>
      </c>
      <c r="AY383" s="1371">
        <f>AY182*AY$362*1000</f>
        <v>9140.5490691069735</v>
      </c>
      <c r="AZ383" s="1371"/>
      <c r="BA383" s="1371">
        <f t="shared" ref="BA383:BH383" si="478">BA182*BA$362*1000</f>
        <v>9042.3458892763301</v>
      </c>
      <c r="BB383" s="1371">
        <f t="shared" si="478"/>
        <v>9042.3458892763301</v>
      </c>
      <c r="BC383" s="1371">
        <f t="shared" si="478"/>
        <v>8750.1511879049667</v>
      </c>
      <c r="BD383" s="1371">
        <f t="shared" si="478"/>
        <v>8750.1511879049667</v>
      </c>
      <c r="BE383" s="1371">
        <f t="shared" si="478"/>
        <v>8885.5279688902192</v>
      </c>
      <c r="BF383" s="1371">
        <f t="shared" si="478"/>
        <v>8885.5279688902192</v>
      </c>
      <c r="BG383" s="1371">
        <f t="shared" si="478"/>
        <v>8774.0503035559395</v>
      </c>
      <c r="BH383" s="1371">
        <f t="shared" si="478"/>
        <v>8774.0503035559395</v>
      </c>
      <c r="BI383" s="1371"/>
      <c r="BJ383" s="1371"/>
      <c r="BK383" s="1375">
        <f>BK182*BK$362*1000</f>
        <v>9138.9972967696594</v>
      </c>
      <c r="BL383" s="1375">
        <f>BL182*BL$362*1000</f>
        <v>9435.9482418293428</v>
      </c>
      <c r="BM383" s="1375">
        <f>BM182*BM$362*1000</f>
        <v>9786.392029221588</v>
      </c>
      <c r="BN383" s="1375">
        <f>BN182*BN$362*1000</f>
        <v>9436.5128497905898</v>
      </c>
      <c r="BO383" s="1375"/>
      <c r="BP383" s="1375">
        <f>BP182*BP$362*1000</f>
        <v>9666.1841936914825</v>
      </c>
      <c r="BQ383" s="1375">
        <f>BQ182*BQ$362*1000</f>
        <v>9008.3329020369001</v>
      </c>
      <c r="BR383" s="1375">
        <f>BR182*BR$362*1000</f>
        <v>8722.9150660000159</v>
      </c>
      <c r="BS383" s="1375">
        <f>BS182*BS$362*1000</f>
        <v>9070.8360836255051</v>
      </c>
      <c r="BT383" s="1375"/>
      <c r="BU383" s="1375">
        <f>BU182*BU$362*1000</f>
        <v>8855.4828808507664</v>
      </c>
      <c r="BV383" s="1375">
        <f>BV182*BV$362*1000</f>
        <v>8675.3851146764391</v>
      </c>
      <c r="BW383" s="1375">
        <f>BW182*BW$362*1000</f>
        <v>7959.3106877182863</v>
      </c>
      <c r="BX383" s="1375">
        <f>BX182*BX$362*1000</f>
        <v>7267.9295044231267</v>
      </c>
      <c r="BY383" s="1375"/>
      <c r="BZ383" s="1375">
        <f>BZ182*BZ$362*1000</f>
        <v>6768.8665841144002</v>
      </c>
      <c r="CA383" s="1375">
        <f>CA182*CA$362*1000</f>
        <v>6841.0256659621264</v>
      </c>
      <c r="CB383" s="1375">
        <f>CB182*CB$362*1000</f>
        <v>7256.9402832233209</v>
      </c>
      <c r="CC383" s="1375">
        <f>CC182*CC$362*1000</f>
        <v>7510.3980478235835</v>
      </c>
      <c r="CD383" s="1375"/>
      <c r="CE383" s="1375">
        <f>CE182*CE$362*1000</f>
        <v>7503.1213282247763</v>
      </c>
      <c r="CF383" s="1375">
        <f>CF182*CF$362*1000</f>
        <v>7693.9918533604896</v>
      </c>
      <c r="CG383" s="1375">
        <f>CG182*CG$362*1000</f>
        <v>8263.0740288297075</v>
      </c>
      <c r="CH383" s="1375">
        <f>CH182*CH$362*1000</f>
        <v>8451.9020325385936</v>
      </c>
      <c r="CI383" s="1375"/>
      <c r="CJ383" s="1375">
        <f>CJ182*CJ$362*1000</f>
        <v>8939.2274678111589</v>
      </c>
      <c r="CK383" s="1375">
        <f>CK182*CK$362*1000</f>
        <v>8766.3055954088941</v>
      </c>
      <c r="CL383" s="1375">
        <f>CL182*CL$362*1000</f>
        <v>8972.4781889647529</v>
      </c>
      <c r="CM383" s="1375">
        <v>8736.642163914903</v>
      </c>
      <c r="CN383" s="1375"/>
      <c r="CO383" s="1375"/>
      <c r="CP383" s="1375"/>
      <c r="CQ383" s="1375"/>
      <c r="CR383" s="1371"/>
      <c r="CS383" s="1363"/>
      <c r="CT383" s="1363"/>
      <c r="CU383" s="1363"/>
      <c r="CV383" s="1363"/>
      <c r="CW383" s="1366">
        <f>U383/P383-1</f>
        <v>7.5092796713771559E-2</v>
      </c>
      <c r="CX383" s="1366">
        <f>W383/R383-1</f>
        <v>1.4962973061093621E-2</v>
      </c>
      <c r="CY383" s="1366">
        <f>X383/S383-1</f>
        <v>-6.7919055978648557E-2</v>
      </c>
      <c r="CZ383" s="1366">
        <f>Y383/T383-1</f>
        <v>-5.3985927048735616E-2</v>
      </c>
      <c r="DA383" s="1366">
        <f>Z383/U383-1</f>
        <v>-5.8954533987054969E-2</v>
      </c>
      <c r="DB383" s="1366">
        <f>AB383/W383-1</f>
        <v>-5.6963655812660607E-2</v>
      </c>
      <c r="DC383" s="1366">
        <f>AC383/X383-1</f>
        <v>-1.2911781339785988E-2</v>
      </c>
      <c r="DD383" s="1366">
        <f>AD383/Y383-1</f>
        <v>-1.9767124055234508E-2</v>
      </c>
      <c r="DE383" s="1366">
        <f>AE383/Z383-1</f>
        <v>-8.5054572387846195E-2</v>
      </c>
      <c r="DF383" s="1366">
        <f>AG383/AB383-1</f>
        <v>-0.13526722706155625</v>
      </c>
      <c r="DG383" s="1366">
        <f>AH383/AC383-1</f>
        <v>-0.20057974827442593</v>
      </c>
      <c r="DH383" s="1366">
        <f>AI383/AD383-1</f>
        <v>-0.26578914708714996</v>
      </c>
      <c r="DI383" s="1366">
        <f>AJ383/AE383-1</f>
        <v>-0.2504997269132061</v>
      </c>
      <c r="DJ383" s="1366">
        <f>AL383/AG383-1</f>
        <v>-0.19611373692951639</v>
      </c>
      <c r="DK383" s="1366">
        <f>AM383/AH383-1</f>
        <v>-0.11679738910303894</v>
      </c>
      <c r="DL383" s="1366">
        <f>AN383/AI383-1</f>
        <v>3.4527679078130369E-2</v>
      </c>
      <c r="DM383" s="1366">
        <f>AO383/AJ383-1</f>
        <v>0.14971567512110062</v>
      </c>
      <c r="DN383" s="1366">
        <f>AQ383/AL383-1</f>
        <v>0.25653136058653203</v>
      </c>
      <c r="DO383" s="1366">
        <f>AR383/AM383-1</f>
        <v>9.4540036997442511E-2</v>
      </c>
      <c r="DP383" s="1366">
        <f>AS383/AN383-1</f>
        <v>-4.6015191044468717E-2</v>
      </c>
      <c r="DQ383" s="1366">
        <f>AT383/AO383-1</f>
        <v>-3.430474955422258E-2</v>
      </c>
      <c r="DR383" s="1366"/>
      <c r="DS383" s="1366"/>
      <c r="DT383" s="1366"/>
      <c r="DU383" s="1366"/>
      <c r="DV383" s="1366"/>
      <c r="DW383" s="1366"/>
      <c r="DX383" s="1366"/>
      <c r="DY383" s="1366"/>
      <c r="DZ383" s="1366"/>
      <c r="EA383" s="1366"/>
      <c r="EB383" s="1366"/>
      <c r="EC383" s="1366"/>
      <c r="ED383" s="1366"/>
      <c r="EE383" s="1366"/>
      <c r="EF383" s="1366"/>
      <c r="EG383" s="1366"/>
      <c r="EH383" s="1363"/>
      <c r="EI383" s="1363"/>
      <c r="EJ383" s="1363"/>
      <c r="EK383" s="1363"/>
      <c r="EL383" s="1363"/>
      <c r="EM383" s="1363"/>
      <c r="EN383" s="1363"/>
      <c r="EO383" s="1363"/>
      <c r="EP383" s="1363"/>
      <c r="EQ383" s="1363"/>
      <c r="ER383" s="1363"/>
      <c r="ES383" s="1363"/>
      <c r="ET383" s="1363"/>
      <c r="EU383" s="1363"/>
      <c r="EV383" s="1363"/>
      <c r="EW383" s="1363"/>
      <c r="EX383" s="1363"/>
      <c r="EY383" s="1363"/>
      <c r="EZ383" s="1363"/>
      <c r="FA383" s="1363"/>
      <c r="FB383" s="1363"/>
      <c r="FC383" s="1363"/>
      <c r="FD383" s="1363"/>
      <c r="FE383" s="1363"/>
      <c r="FF383" s="1363"/>
      <c r="FG383" s="1363"/>
      <c r="FH383" s="1363"/>
      <c r="FI383" s="1363"/>
      <c r="FJ383" s="1363"/>
      <c r="FK383" s="1363"/>
      <c r="FL383" s="1363"/>
      <c r="FM383" s="1363"/>
      <c r="FS383" s="1560">
        <v>6708.4256602185978</v>
      </c>
      <c r="FT383" s="1479"/>
      <c r="FU383" s="1480"/>
      <c r="FV383" s="1560">
        <v>7359.3564387038314</v>
      </c>
      <c r="FW383" s="1479"/>
      <c r="FX383" s="1558">
        <v>7680.0452974167574</v>
      </c>
      <c r="FY383" s="1479"/>
      <c r="FZ383" s="1680">
        <v>7327.5864112388244</v>
      </c>
      <c r="GA383" s="1694"/>
      <c r="GB383" s="1823">
        <v>7520.1656059063143</v>
      </c>
      <c r="GC383" s="1820"/>
      <c r="GD383" s="1750">
        <v>7877.8248738647826</v>
      </c>
      <c r="GE383" s="1482"/>
      <c r="GF383" s="1558">
        <v>8313.4109458011335</v>
      </c>
      <c r="GG383" s="1479"/>
      <c r="GH383" s="1750"/>
      <c r="GI383" s="1482"/>
      <c r="GJ383" s="1750">
        <v>8598.5294117647045</v>
      </c>
      <c r="GK383" s="1482"/>
    </row>
    <row r="384" spans="1:193" customFormat="1" ht="15">
      <c r="A384" s="1363"/>
      <c r="B384" s="1363" t="s">
        <v>803</v>
      </c>
      <c r="C384" s="1363"/>
      <c r="D384" s="1363"/>
      <c r="E384" s="1363"/>
      <c r="F384" s="1363"/>
      <c r="G384" s="1363"/>
      <c r="H384" s="1363"/>
      <c r="I384" s="1363"/>
      <c r="J384" s="1371">
        <f>J180*J$362*1000</f>
        <v>11014.05582045349</v>
      </c>
      <c r="K384" s="1371">
        <f>K180*K$362*1000</f>
        <v>11067.417051257053</v>
      </c>
      <c r="L384" s="1363"/>
      <c r="M384" s="1371">
        <f>M180*M$362*1000</f>
        <v>11099.03712475843</v>
      </c>
      <c r="N384" s="1371">
        <f>N180*N$362*1000</f>
        <v>11790.031171407285</v>
      </c>
      <c r="O384" s="1371">
        <f>O180*O$362*1000</f>
        <v>13003.089896414749</v>
      </c>
      <c r="P384" s="1371">
        <f>P180*P$362*1000</f>
        <v>14240.196572675495</v>
      </c>
      <c r="Q384" s="1363"/>
      <c r="R384" s="1371">
        <f>R180*R$362*1000</f>
        <v>14125.113203908713</v>
      </c>
      <c r="S384" s="1371">
        <f>S180*S$362*1000</f>
        <v>15072.11124896199</v>
      </c>
      <c r="T384" s="1371">
        <f>T180*T$362*1000</f>
        <v>14765.158282827673</v>
      </c>
      <c r="U384" s="1371">
        <f>U180*U$362*1000</f>
        <v>15423.387715317362</v>
      </c>
      <c r="V384" s="1371"/>
      <c r="W384" s="1371">
        <f>W180*W$362*1000</f>
        <v>14536.973365112901</v>
      </c>
      <c r="X384" s="1371">
        <f>X180*X$362*1000</f>
        <v>14425.229803930517</v>
      </c>
      <c r="Y384" s="1371">
        <f>Y180*Y$362*1000</f>
        <v>14662.727627705292</v>
      </c>
      <c r="Z384" s="1371">
        <f>Z180*Z$362*1000</f>
        <v>15704.519918590931</v>
      </c>
      <c r="AA384" s="1371"/>
      <c r="AB384" s="1371">
        <f>AB180*AB$362*1000</f>
        <v>14565.431728011026</v>
      </c>
      <c r="AC384" s="1371">
        <f>AC180*AC$362*1000</f>
        <v>15120.230005227391</v>
      </c>
      <c r="AD384" s="1371">
        <f>AD180*AD$362*1000</f>
        <v>14904.517603492326</v>
      </c>
      <c r="AE384" s="1371">
        <f>AE180*AE$362*1000</f>
        <v>15502.004587155965</v>
      </c>
      <c r="AF384" s="1371"/>
      <c r="AG384" s="1371">
        <f>AG180*AG$362*1000</f>
        <v>13473.037168798095</v>
      </c>
      <c r="AH384" s="1371">
        <f>AH180*AH$362*1000</f>
        <v>13201.882622511006</v>
      </c>
      <c r="AI384" s="1371">
        <f>AI180*AI$362*1000</f>
        <v>11954.670440622194</v>
      </c>
      <c r="AJ384" s="1371">
        <f>AJ180*AJ$362*1000</f>
        <v>11978.572330988636</v>
      </c>
      <c r="AK384" s="1371"/>
      <c r="AL384" s="1371">
        <f>AL180*AL$362*1000</f>
        <v>11177.916581118045</v>
      </c>
      <c r="AM384" s="1371">
        <f>AM180*AM$362*1000</f>
        <v>11942.189171122996</v>
      </c>
      <c r="AN384" s="1371">
        <f>AN180*AN$362*1000</f>
        <v>12658.326544467074</v>
      </c>
      <c r="AO384" s="1371">
        <f>AO180*AO$362*1000</f>
        <v>13921.052631578947</v>
      </c>
      <c r="AP384" s="1371"/>
      <c r="AQ384" s="1371">
        <f>AQ180*AQ$362*1000</f>
        <v>13894.592744695414</v>
      </c>
      <c r="AR384" s="1371">
        <f>AR180*AR$362*1000</f>
        <v>12829.623931623932</v>
      </c>
      <c r="AS384" s="1371">
        <f>AS180*AS$362*1000</f>
        <v>11989.48300770991</v>
      </c>
      <c r="AT384" s="1371">
        <f>AT180*AT$362*1000</f>
        <v>13397.96984924623</v>
      </c>
      <c r="AU384" s="1371"/>
      <c r="AV384" s="1371">
        <f>AV180*AV$362*1000</f>
        <v>12932.301262288049</v>
      </c>
      <c r="AW384" s="1371">
        <f>AW180*AW$362*1000</f>
        <v>13811.215764064724</v>
      </c>
      <c r="AX384" s="1371">
        <f>AX180*AX$362*1000</f>
        <v>12782.419736397433</v>
      </c>
      <c r="AY384" s="1371">
        <f>AY180*AY$362*1000</f>
        <v>13028.412748501105</v>
      </c>
      <c r="AZ384" s="1371"/>
      <c r="BA384" s="1371">
        <f t="shared" ref="BA384:BH384" si="479">BA180*BA$362*1000</f>
        <v>12268.694084028275</v>
      </c>
      <c r="BB384" s="1371">
        <f t="shared" si="479"/>
        <v>12268.694084028275</v>
      </c>
      <c r="BC384" s="1371">
        <f t="shared" si="479"/>
        <v>12712.483801295895</v>
      </c>
      <c r="BD384" s="1371">
        <f t="shared" si="479"/>
        <v>12712.483801295895</v>
      </c>
      <c r="BE384" s="1371">
        <f t="shared" si="479"/>
        <v>13334.107089440624</v>
      </c>
      <c r="BF384" s="1371">
        <f t="shared" si="479"/>
        <v>13334.107089440624</v>
      </c>
      <c r="BG384" s="1371">
        <f t="shared" si="479"/>
        <v>13149.997108991038</v>
      </c>
      <c r="BH384" s="1371">
        <f t="shared" si="479"/>
        <v>13149.997108991038</v>
      </c>
      <c r="BI384" s="1371"/>
      <c r="BJ384" s="1371"/>
      <c r="BK384" s="1375">
        <f>BK180*BK$362*1000</f>
        <v>12638.798608688863</v>
      </c>
      <c r="BL384" s="1375">
        <f>BL180*BL$362*1000</f>
        <v>12828.035101753847</v>
      </c>
      <c r="BM384" s="1375">
        <f>BM180*BM$362*1000</f>
        <v>13608.646715362547</v>
      </c>
      <c r="BN384" s="1375">
        <f>BN180*BN$362*1000</f>
        <v>13707.954044454586</v>
      </c>
      <c r="BO384" s="1375"/>
      <c r="BP384" s="1375">
        <f>BP180*BP$362*1000</f>
        <v>13532.657871168074</v>
      </c>
      <c r="BQ384" s="1375">
        <f>BQ180*BQ$362*1000</f>
        <v>12834.977323720444</v>
      </c>
      <c r="BR384" s="1375">
        <f>BR180*BR$362*1000</f>
        <v>12743.267562090772</v>
      </c>
      <c r="BS384" s="1375">
        <f>BS180*BS$362*1000</f>
        <v>14081.13907334571</v>
      </c>
      <c r="BT384" s="1375"/>
      <c r="BU384" s="1375">
        <f>BU180*BU$362*1000</f>
        <v>13340.931851897809</v>
      </c>
      <c r="BV384" s="1375">
        <f>BV180*BV$362*1000</f>
        <v>12750.109847761665</v>
      </c>
      <c r="BW384" s="1375">
        <f>BW180*BW$362*1000</f>
        <v>11500.881144362344</v>
      </c>
      <c r="BX384" s="1375">
        <f>BX180*BX$362*1000</f>
        <v>10504.014904202768</v>
      </c>
      <c r="BY384" s="1375"/>
      <c r="BZ384" s="1375">
        <f>BZ180*BZ$362*1000</f>
        <v>9800.3462304182412</v>
      </c>
      <c r="CA384" s="1375">
        <f>CA180*CA$362*1000</f>
        <v>10263.539969296018</v>
      </c>
      <c r="CB384" s="1375">
        <f>CB180*CB$362*1000</f>
        <v>10516.019921762241</v>
      </c>
      <c r="CC384" s="1375">
        <f>CC180*CC$362*1000</f>
        <v>11287.178675321076</v>
      </c>
      <c r="CD384" s="1375"/>
      <c r="CE384" s="1375">
        <f>CE180*CE$362*1000</f>
        <v>10873.46104725415</v>
      </c>
      <c r="CF384" s="1375">
        <f>CF180*CF$362*1000</f>
        <v>11242.362525458249</v>
      </c>
      <c r="CG384" s="1375">
        <f>CG180*CG$362*1000</f>
        <v>12114.85951624725</v>
      </c>
      <c r="CH384" s="1375">
        <f>CH180*CH$362*1000</f>
        <v>12904.160808149087</v>
      </c>
      <c r="CI384" s="1375"/>
      <c r="CJ384" s="1375">
        <f>CJ180*CJ$362*1000</f>
        <v>13238.431092036244</v>
      </c>
      <c r="CK384" s="1375">
        <f>CK180*CK$362*1000</f>
        <v>13039.937828790051</v>
      </c>
      <c r="CL384" s="1375">
        <f>CL180*CL$362*1000</f>
        <v>13107.174936136887</v>
      </c>
      <c r="CM384" s="1375">
        <v>13037.332085677899</v>
      </c>
      <c r="CN384" s="1375"/>
      <c r="CO384" s="1375"/>
      <c r="CP384" s="1375"/>
      <c r="CQ384" s="1375"/>
      <c r="CR384" s="1371"/>
      <c r="CS384" s="1363"/>
      <c r="CT384" s="1363"/>
      <c r="CU384" s="1363"/>
      <c r="CV384" s="1363"/>
      <c r="CW384" s="1363"/>
      <c r="CX384" s="1363"/>
      <c r="CY384" s="1363"/>
      <c r="CZ384" s="1363"/>
      <c r="DA384" s="1363"/>
      <c r="DB384" s="1363"/>
      <c r="DC384" s="1363"/>
      <c r="DD384" s="1363"/>
      <c r="DE384" s="1363"/>
      <c r="DF384" s="1363"/>
      <c r="DG384" s="1363"/>
      <c r="DH384" s="1363"/>
      <c r="DI384" s="1363"/>
      <c r="DJ384" s="1363"/>
      <c r="DK384" s="1363"/>
      <c r="DL384" s="1363"/>
      <c r="DM384" s="1363"/>
      <c r="DN384" s="1363"/>
      <c r="DO384" s="1363"/>
      <c r="DP384" s="1363"/>
      <c r="DQ384" s="1363"/>
      <c r="DR384" s="1363"/>
      <c r="DS384" s="1363"/>
      <c r="DT384" s="1363"/>
      <c r="DU384" s="1363"/>
      <c r="DV384" s="1363"/>
      <c r="DW384" s="1363"/>
      <c r="DX384" s="1363"/>
      <c r="DY384" s="1363"/>
      <c r="DZ384" s="1363"/>
      <c r="EA384" s="1363"/>
      <c r="EB384" s="1363"/>
      <c r="EC384" s="1363"/>
      <c r="ED384" s="1363"/>
      <c r="EE384" s="1363"/>
      <c r="EF384" s="1363"/>
      <c r="EG384" s="1363"/>
      <c r="EH384" s="1363"/>
      <c r="EI384" s="1363"/>
      <c r="EJ384" s="1363"/>
      <c r="EK384" s="1363"/>
      <c r="EL384" s="1363"/>
      <c r="EM384" s="1363"/>
      <c r="EN384" s="1363"/>
      <c r="EO384" s="1363"/>
      <c r="EP384" s="1363"/>
      <c r="EQ384" s="1363"/>
      <c r="ER384" s="1363"/>
      <c r="ES384" s="1363"/>
      <c r="ET384" s="1363"/>
      <c r="EU384" s="1363"/>
      <c r="EV384" s="1363"/>
      <c r="EW384" s="1363"/>
      <c r="EX384" s="1363"/>
      <c r="EY384" s="1363"/>
      <c r="EZ384" s="1363"/>
      <c r="FA384" s="1363"/>
      <c r="FB384" s="1363"/>
      <c r="FC384" s="1363"/>
      <c r="FD384" s="1363"/>
      <c r="FE384" s="1363"/>
      <c r="FF384" s="1363"/>
      <c r="FG384" s="1363"/>
      <c r="FH384" s="1363"/>
      <c r="FI384" s="1363"/>
      <c r="FJ384" s="1363"/>
      <c r="FK384" s="1363"/>
      <c r="FL384" s="1363"/>
      <c r="FM384" s="1363"/>
      <c r="FS384" s="1560">
        <v>9664.9045520420314</v>
      </c>
      <c r="FT384" s="1479"/>
      <c r="FU384" s="1480"/>
      <c r="FV384" s="1560">
        <v>10462.23666451485</v>
      </c>
      <c r="FW384" s="1479"/>
      <c r="FX384" s="1558">
        <v>11087.002222116662</v>
      </c>
      <c r="FY384" s="1479"/>
      <c r="FZ384" s="1680">
        <v>10743.239438058747</v>
      </c>
      <c r="GA384" s="1694"/>
      <c r="GB384" s="1823">
        <v>11354.513874745418</v>
      </c>
      <c r="GC384" s="1820"/>
      <c r="GD384" s="1750">
        <v>11247.527194752774</v>
      </c>
      <c r="GE384" s="1482"/>
      <c r="GF384" s="1558">
        <v>12585.645658016996</v>
      </c>
      <c r="GG384" s="1479"/>
      <c r="GH384" s="1750"/>
      <c r="GI384" s="1482"/>
      <c r="GJ384" s="1750">
        <v>12629.81826877092</v>
      </c>
      <c r="GK384" s="1482"/>
    </row>
    <row r="385" spans="1:193" customFormat="1" ht="15">
      <c r="A385" s="1363"/>
      <c r="B385" s="1363" t="s">
        <v>3370</v>
      </c>
      <c r="C385" s="1363"/>
      <c r="D385" s="1363"/>
      <c r="E385" s="1363"/>
      <c r="F385" s="1363"/>
      <c r="G385" s="1363"/>
      <c r="H385" s="1363"/>
      <c r="I385" s="1363"/>
      <c r="J385" s="1371">
        <f>J199*J$362*1000</f>
        <v>2173.4589848737537</v>
      </c>
      <c r="K385" s="1371">
        <f>K199*K$362*1000</f>
        <v>2121.9733112056661</v>
      </c>
      <c r="L385" s="1363"/>
      <c r="M385" s="1371">
        <f t="shared" ref="M385:P386" si="480">M199*M$362*1000</f>
        <v>2267.3380237498413</v>
      </c>
      <c r="N385" s="1371">
        <f t="shared" si="480"/>
        <v>2296.6745834728085</v>
      </c>
      <c r="O385" s="1371">
        <f t="shared" si="480"/>
        <v>2571.8136662212714</v>
      </c>
      <c r="P385" s="1371">
        <f t="shared" si="480"/>
        <v>2954.5744509890305</v>
      </c>
      <c r="Q385" s="1363"/>
      <c r="R385" s="1371">
        <f t="shared" ref="R385:U386" si="481">R199*R$362*1000</f>
        <v>3089.1918504205055</v>
      </c>
      <c r="S385" s="1371">
        <f t="shared" si="481"/>
        <v>3364.5135216385738</v>
      </c>
      <c r="T385" s="1371">
        <f t="shared" si="481"/>
        <v>3389.3248809862239</v>
      </c>
      <c r="U385" s="1371">
        <f t="shared" si="481"/>
        <v>3511.8308459598084</v>
      </c>
      <c r="V385" s="1371"/>
      <c r="W385" s="1371">
        <f t="shared" ref="W385:Z386" si="482">W199*W$362*1000</f>
        <v>3505.519535400831</v>
      </c>
      <c r="X385" s="1371">
        <f t="shared" si="482"/>
        <v>3437.1309286652831</v>
      </c>
      <c r="Y385" s="1371">
        <f t="shared" si="482"/>
        <v>3635.219176397849</v>
      </c>
      <c r="Z385" s="1371">
        <f t="shared" si="482"/>
        <v>3744.0337907347257</v>
      </c>
      <c r="AA385" s="1371"/>
      <c r="AB385" s="1371">
        <f t="shared" ref="AB385:AE386" si="483">AB199*AB$362*1000</f>
        <v>3700.72789828541</v>
      </c>
      <c r="AC385" s="1371">
        <f t="shared" si="483"/>
        <v>3955.0444328280187</v>
      </c>
      <c r="AD385" s="1371">
        <f t="shared" si="483"/>
        <v>4091.7054314516008</v>
      </c>
      <c r="AE385" s="1371">
        <f t="shared" si="483"/>
        <v>3937.6238532110092</v>
      </c>
      <c r="AF385" s="1371"/>
      <c r="AG385" s="1371">
        <f t="shared" ref="AG385:AJ386" si="484">AG199*AG$362*1000</f>
        <v>3864.1251125951449</v>
      </c>
      <c r="AH385" s="1371">
        <f t="shared" si="484"/>
        <v>4034.7602255514357</v>
      </c>
      <c r="AI385" s="1371">
        <f t="shared" si="484"/>
        <v>3826.8333748328637</v>
      </c>
      <c r="AJ385" s="1371">
        <f t="shared" si="484"/>
        <v>3830.5165060265172</v>
      </c>
      <c r="AK385" s="1371"/>
      <c r="AL385" s="1371">
        <f t="shared" ref="AL385:AO386" si="485">AL199*AL$362*1000</f>
        <v>3977.4522028097454</v>
      </c>
      <c r="AM385" s="1371">
        <f t="shared" si="485"/>
        <v>4503.2887700534757</v>
      </c>
      <c r="AN385" s="1371">
        <f t="shared" si="485"/>
        <v>4914.5587236931433</v>
      </c>
      <c r="AO385" s="1371">
        <f t="shared" si="485"/>
        <v>5197.3684210526308</v>
      </c>
      <c r="AP385" s="1371"/>
      <c r="AQ385" s="1371">
        <f t="shared" ref="AQ385:AT386" si="486">AQ199*AQ$362*1000</f>
        <v>5286.8925393566051</v>
      </c>
      <c r="AR385" s="1371">
        <f t="shared" si="486"/>
        <v>4997.4017094017099</v>
      </c>
      <c r="AS385" s="1371">
        <f t="shared" si="486"/>
        <v>4795.7932030839647</v>
      </c>
      <c r="AT385" s="1371">
        <f t="shared" si="486"/>
        <v>5165.7889447236175</v>
      </c>
      <c r="AU385" s="1371"/>
      <c r="AV385" s="1371">
        <f t="shared" ref="AV385:AY386" si="487">AV199*AV$362*1000</f>
        <v>5449.6665055585036</v>
      </c>
      <c r="AW385" s="1371">
        <f t="shared" si="487"/>
        <v>5849.7776813653645</v>
      </c>
      <c r="AX385" s="1371">
        <f t="shared" si="487"/>
        <v>5600.7096992227107</v>
      </c>
      <c r="AY385" s="1371">
        <f t="shared" si="487"/>
        <v>5615.8030924581881</v>
      </c>
      <c r="AZ385" s="1371"/>
      <c r="BA385" s="1371">
        <f t="shared" ref="BA385:BH386" si="488">BA199*BA$362*1000</f>
        <v>5528.2588612163336</v>
      </c>
      <c r="BB385" s="1371">
        <f t="shared" si="488"/>
        <v>5528.2588612163336</v>
      </c>
      <c r="BC385" s="1371">
        <f t="shared" si="488"/>
        <v>5477.6889848812089</v>
      </c>
      <c r="BD385" s="1371">
        <f t="shared" si="488"/>
        <v>5477.6889848812089</v>
      </c>
      <c r="BE385" s="1371">
        <f t="shared" si="488"/>
        <v>5594.1609332934495</v>
      </c>
      <c r="BF385" s="1371">
        <f t="shared" si="488"/>
        <v>5594.1609332934495</v>
      </c>
      <c r="BG385" s="1371">
        <f t="shared" si="488"/>
        <v>5328.684590922232</v>
      </c>
      <c r="BH385" s="1371">
        <f t="shared" si="488"/>
        <v>5328.684590922232</v>
      </c>
      <c r="BI385" s="1371"/>
      <c r="BJ385" s="1371"/>
      <c r="BK385" s="1375">
        <f t="shared" ref="BK385:BN386" si="489">BK199*BK$362*1000</f>
        <v>5503.7198050342295</v>
      </c>
      <c r="BL385" s="1375">
        <f t="shared" si="489"/>
        <v>6098.4745871630157</v>
      </c>
      <c r="BM385" s="1375">
        <f t="shared" si="489"/>
        <v>6129.8078248328684</v>
      </c>
      <c r="BN385" s="1375">
        <f t="shared" si="489"/>
        <v>6193.5897322627925</v>
      </c>
      <c r="BO385" s="1375"/>
      <c r="BP385" s="1375">
        <f t="shared" ref="BP385:BS386" si="490">BP199*BP$362*1000</f>
        <v>6480.3471547055915</v>
      </c>
      <c r="BQ385" s="1375">
        <f t="shared" si="490"/>
        <v>6244.0430223504864</v>
      </c>
      <c r="BR385" s="1375">
        <f t="shared" si="490"/>
        <v>6040.9441651104589</v>
      </c>
      <c r="BS385" s="1375">
        <f t="shared" si="490"/>
        <v>6328.2421148116755</v>
      </c>
      <c r="BT385" s="1375"/>
      <c r="BU385" s="1375">
        <f t="shared" ref="BU385:BX386" si="491">BU199*BU$362*1000</f>
        <v>6137.9828024854251</v>
      </c>
      <c r="BV385" s="1375">
        <f t="shared" si="491"/>
        <v>5933.3711025626972</v>
      </c>
      <c r="BW385" s="1375">
        <f t="shared" si="491"/>
        <v>5386.1384028128377</v>
      </c>
      <c r="BX385" s="1375">
        <f t="shared" si="491"/>
        <v>4648.0469991790796</v>
      </c>
      <c r="BY385" s="1375"/>
      <c r="BZ385" s="1375">
        <f t="shared" ref="BZ385:CB386" si="492">BZ199*BZ$362*1000</f>
        <v>4753.1090961452219</v>
      </c>
      <c r="CA385" s="1375">
        <f t="shared" si="492"/>
        <v>4743.4847361996026</v>
      </c>
      <c r="CB385" s="1375">
        <f t="shared" si="492"/>
        <v>4985.716390044644</v>
      </c>
      <c r="CC385" s="1375">
        <f t="shared" ref="CC385" si="493">CC199*CC$362*1000</f>
        <v>5235.6970298908091</v>
      </c>
      <c r="CD385" s="1375"/>
      <c r="CE385" s="1375">
        <f t="shared" ref="CE385:CG385" si="494">CE199*CE$362*1000</f>
        <v>5380.4137931034475</v>
      </c>
      <c r="CF385" s="1375">
        <f t="shared" si="494"/>
        <v>5384.0376782077401</v>
      </c>
      <c r="CG385" s="1375">
        <f t="shared" si="494"/>
        <v>5742.9982897630089</v>
      </c>
      <c r="CH385" s="1375">
        <f t="shared" ref="CH385" si="495">CH199*CH$362*1000</f>
        <v>5980.9907825887858</v>
      </c>
      <c r="CI385" s="1375"/>
      <c r="CJ385" s="1375">
        <f t="shared" ref="CJ385:CK386" si="496">CJ199*CJ$362*1000</f>
        <v>6144.5016690510265</v>
      </c>
      <c r="CK385" s="1375">
        <f t="shared" si="496"/>
        <v>6007.3194643711131</v>
      </c>
      <c r="CL385" s="1375">
        <f t="shared" ref="CL385" si="497">CL199*CL$362*1000</f>
        <v>5945.9546690752422</v>
      </c>
      <c r="CM385" s="1375">
        <v>6043.2224788144604</v>
      </c>
      <c r="CN385" s="1375"/>
      <c r="CO385" s="1375"/>
      <c r="CP385" s="1375"/>
      <c r="CQ385" s="1375"/>
      <c r="CR385" s="1371"/>
      <c r="CS385" s="1363"/>
      <c r="CT385" s="1363"/>
      <c r="CU385" s="1363"/>
      <c r="CV385" s="1363"/>
      <c r="CW385" s="1363"/>
      <c r="CX385" s="1363"/>
      <c r="CY385" s="1363"/>
      <c r="CZ385" s="1363"/>
      <c r="DA385" s="1363"/>
      <c r="DB385" s="1363"/>
      <c r="DC385" s="1363"/>
      <c r="DD385" s="1363"/>
      <c r="DE385" s="1363"/>
      <c r="DF385" s="1363"/>
      <c r="DG385" s="1363"/>
      <c r="DH385" s="1363"/>
      <c r="DI385" s="1363"/>
      <c r="DJ385" s="1363"/>
      <c r="DK385" s="1363"/>
      <c r="DL385" s="1363"/>
      <c r="DM385" s="1363"/>
      <c r="DN385" s="1363"/>
      <c r="DO385" s="1363"/>
      <c r="DP385" s="1363"/>
      <c r="DQ385" s="1363"/>
      <c r="DR385" s="1363"/>
      <c r="DS385" s="1363"/>
      <c r="DT385" s="1363"/>
      <c r="DU385" s="1363"/>
      <c r="DV385" s="1363"/>
      <c r="DW385" s="1363"/>
      <c r="DX385" s="1363"/>
      <c r="DY385" s="1363"/>
      <c r="DZ385" s="1363"/>
      <c r="EA385" s="1363"/>
      <c r="EB385" s="1363"/>
      <c r="EC385" s="1363"/>
      <c r="ED385" s="1363"/>
      <c r="EE385" s="1363"/>
      <c r="EF385" s="1363"/>
      <c r="EG385" s="1363"/>
      <c r="EH385" s="1363"/>
      <c r="EI385" s="1363"/>
      <c r="EJ385" s="1363"/>
      <c r="EK385" s="1363"/>
      <c r="EL385" s="1363"/>
      <c r="EM385" s="1363"/>
      <c r="EN385" s="1363"/>
      <c r="EO385" s="1363"/>
      <c r="EP385" s="1363"/>
      <c r="EQ385" s="1363"/>
      <c r="ER385" s="1363"/>
      <c r="ES385" s="1363"/>
      <c r="ET385" s="1363"/>
      <c r="EU385" s="1363"/>
      <c r="EV385" s="1363"/>
      <c r="EW385" s="1363"/>
      <c r="EX385" s="1363"/>
      <c r="EY385" s="1363"/>
      <c r="EZ385" s="1363"/>
      <c r="FA385" s="1363"/>
      <c r="FB385" s="1363"/>
      <c r="FC385" s="1363"/>
      <c r="FD385" s="1363"/>
      <c r="FE385" s="1363"/>
      <c r="FF385" s="1363"/>
      <c r="FG385" s="1363"/>
      <c r="FH385" s="1363"/>
      <c r="FI385" s="1363"/>
      <c r="FJ385" s="1363"/>
      <c r="FK385" s="1363"/>
      <c r="FL385" s="1363"/>
      <c r="FM385" s="1363"/>
      <c r="FS385" s="1560">
        <v>4746.3156525181212</v>
      </c>
      <c r="FT385" s="1479"/>
      <c r="FU385" s="1480"/>
      <c r="FV385" s="1560">
        <v>5177.3772910675279</v>
      </c>
      <c r="FW385" s="1479"/>
      <c r="FX385" s="1558">
        <v>4984.4871641532618</v>
      </c>
      <c r="FY385" s="1479"/>
      <c r="FZ385" s="1680">
        <v>5460.4701915708811</v>
      </c>
      <c r="GA385" s="1694"/>
      <c r="GB385" s="1823">
        <v>5360.1037423625257</v>
      </c>
      <c r="GC385" s="1820"/>
      <c r="GD385" s="1750">
        <v>5465.3426589303726</v>
      </c>
      <c r="GE385" s="1482"/>
      <c r="GF385" s="1558">
        <v>5608.392710706149</v>
      </c>
      <c r="GG385" s="1479"/>
      <c r="GH385" s="1750"/>
      <c r="GI385" s="1482"/>
      <c r="GJ385" s="1750">
        <v>5856.5539215686258</v>
      </c>
      <c r="GK385" s="1482"/>
    </row>
    <row r="386" spans="1:193" customFormat="1" ht="15">
      <c r="A386" s="1363"/>
      <c r="B386" s="1363" t="s">
        <v>3371</v>
      </c>
      <c r="C386" s="1363"/>
      <c r="D386" s="1363"/>
      <c r="E386" s="1363"/>
      <c r="F386" s="1363"/>
      <c r="G386" s="1363"/>
      <c r="H386" s="1363"/>
      <c r="I386" s="1363"/>
      <c r="J386" s="1371">
        <f>J200*J$362*1000</f>
        <v>-62.897526893452685</v>
      </c>
      <c r="K386" s="1371">
        <f>K200*K$362*1000</f>
        <v>59.680499377659366</v>
      </c>
      <c r="L386" s="1363"/>
      <c r="M386" s="1371">
        <f t="shared" si="480"/>
        <v>83.499700591353928</v>
      </c>
      <c r="N386" s="1371">
        <f t="shared" si="480"/>
        <v>163.11609257619378</v>
      </c>
      <c r="O386" s="1371">
        <f t="shared" si="480"/>
        <v>178.3124141913415</v>
      </c>
      <c r="P386" s="1371">
        <f t="shared" si="480"/>
        <v>120.73982131445557</v>
      </c>
      <c r="Q386" s="1363"/>
      <c r="R386" s="1371">
        <f t="shared" si="481"/>
        <v>115.48380749235534</v>
      </c>
      <c r="S386" s="1371">
        <f t="shared" si="481"/>
        <v>106.08826419581088</v>
      </c>
      <c r="T386" s="1371">
        <f t="shared" si="481"/>
        <v>73.20356114441087</v>
      </c>
      <c r="U386" s="1371">
        <f t="shared" si="481"/>
        <v>121.839029349626</v>
      </c>
      <c r="V386" s="1371"/>
      <c r="W386" s="1371">
        <f t="shared" si="482"/>
        <v>70.533592261586136</v>
      </c>
      <c r="X386" s="1371">
        <f t="shared" si="482"/>
        <v>73.700663187754614</v>
      </c>
      <c r="Y386" s="1371">
        <f t="shared" si="482"/>
        <v>67.69495672994131</v>
      </c>
      <c r="Z386" s="1371">
        <f t="shared" si="482"/>
        <v>81.688009979666745</v>
      </c>
      <c r="AA386" s="1371"/>
      <c r="AB386" s="1371">
        <f t="shared" si="483"/>
        <v>19.789988760884544</v>
      </c>
      <c r="AC386" s="1371">
        <f t="shared" si="483"/>
        <v>-6.7956089911134345</v>
      </c>
      <c r="AD386" s="1371">
        <f t="shared" si="483"/>
        <v>-27.461110278198667</v>
      </c>
      <c r="AE386" s="1371">
        <f t="shared" si="483"/>
        <v>-6.3715596330275233</v>
      </c>
      <c r="AF386" s="1371"/>
      <c r="AG386" s="1371">
        <f t="shared" si="484"/>
        <v>-78.612873965159437</v>
      </c>
      <c r="AH386" s="1371">
        <f t="shared" si="484"/>
        <v>-85.845962245775226</v>
      </c>
      <c r="AI386" s="1371">
        <f t="shared" si="484"/>
        <v>-105.99101183939418</v>
      </c>
      <c r="AJ386" s="1371">
        <f t="shared" si="484"/>
        <v>-93.026829432072546</v>
      </c>
      <c r="AK386" s="1371"/>
      <c r="AL386" s="1371">
        <f t="shared" si="485"/>
        <v>-116.49441598187539</v>
      </c>
      <c r="AM386" s="1371">
        <f t="shared" si="485"/>
        <v>-169.47860962566847</v>
      </c>
      <c r="AN386" s="1371">
        <f t="shared" si="485"/>
        <v>-190.73319755600815</v>
      </c>
      <c r="AO386" s="1371">
        <f t="shared" si="485"/>
        <v>-407.89473684210526</v>
      </c>
      <c r="AP386" s="1371"/>
      <c r="AQ386" s="1371">
        <f t="shared" si="486"/>
        <v>0</v>
      </c>
      <c r="AR386" s="1371">
        <f t="shared" si="486"/>
        <v>0</v>
      </c>
      <c r="AS386" s="1371">
        <f t="shared" si="486"/>
        <v>0</v>
      </c>
      <c r="AT386" s="1371">
        <f t="shared" si="486"/>
        <v>0</v>
      </c>
      <c r="AU386" s="1371"/>
      <c r="AV386" s="1371">
        <f t="shared" si="487"/>
        <v>39.347772603310496</v>
      </c>
      <c r="AW386" s="1371">
        <f t="shared" si="487"/>
        <v>102.50778647252392</v>
      </c>
      <c r="AX386" s="1371">
        <f t="shared" si="487"/>
        <v>51.206488678607641</v>
      </c>
      <c r="AY386" s="1371">
        <f t="shared" si="487"/>
        <v>125.21300094667087</v>
      </c>
      <c r="AZ386" s="1371"/>
      <c r="BA386" s="1371">
        <f t="shared" si="488"/>
        <v>146.93046807219491</v>
      </c>
      <c r="BB386" s="1371">
        <f t="shared" si="488"/>
        <v>146.93046807219491</v>
      </c>
      <c r="BC386" s="1371">
        <f t="shared" si="488"/>
        <v>94.341252699784008</v>
      </c>
      <c r="BD386" s="1371">
        <f t="shared" si="488"/>
        <v>94.341252699784008</v>
      </c>
      <c r="BE386" s="1371">
        <f t="shared" si="488"/>
        <v>81.411905474125035</v>
      </c>
      <c r="BF386" s="1371">
        <f t="shared" si="488"/>
        <v>81.411905474125035</v>
      </c>
      <c r="BG386" s="1371">
        <f t="shared" si="488"/>
        <v>99.705117085862966</v>
      </c>
      <c r="BH386" s="1371">
        <f t="shared" si="488"/>
        <v>99.705117085862966</v>
      </c>
      <c r="BI386" s="1371"/>
      <c r="BJ386" s="1371"/>
      <c r="BK386" s="1375">
        <f t="shared" si="489"/>
        <v>90.31745321081813</v>
      </c>
      <c r="BL386" s="1375">
        <f t="shared" si="489"/>
        <v>72.817607010901668</v>
      </c>
      <c r="BM386" s="1375">
        <f t="shared" si="489"/>
        <v>189.33769343113107</v>
      </c>
      <c r="BN386" s="1375">
        <f t="shared" si="489"/>
        <v>185.47047292619982</v>
      </c>
      <c r="BO386" s="1375"/>
      <c r="BP386" s="1375">
        <f t="shared" si="490"/>
        <v>285.98178087844622</v>
      </c>
      <c r="BQ386" s="1375">
        <f t="shared" si="490"/>
        <v>287.26934043799986</v>
      </c>
      <c r="BR386" s="1375">
        <f t="shared" si="490"/>
        <v>218.72384046089593</v>
      </c>
      <c r="BS386" s="1375">
        <f t="shared" si="490"/>
        <v>170.74514980942126</v>
      </c>
      <c r="BT386" s="1375"/>
      <c r="BU386" s="1375">
        <f t="shared" si="491"/>
        <v>125.90733953816257</v>
      </c>
      <c r="BV386" s="1375">
        <f t="shared" si="491"/>
        <v>142.97279765211317</v>
      </c>
      <c r="BW386" s="1375">
        <f t="shared" si="491"/>
        <v>129.11975623181462</v>
      </c>
      <c r="BX386" s="1375">
        <f t="shared" si="491"/>
        <v>118.34360226180274</v>
      </c>
      <c r="BY386" s="1375"/>
      <c r="BZ386" s="1375">
        <f t="shared" si="492"/>
        <v>105.88609372600742</v>
      </c>
      <c r="CA386" s="1375">
        <f t="shared" si="492"/>
        <v>172.1264503431079</v>
      </c>
      <c r="CB386" s="1375">
        <f t="shared" si="492"/>
        <v>282.847585209984</v>
      </c>
      <c r="CC386" s="1375">
        <f t="shared" ref="CC386" si="498">CC200*CC$362*1000</f>
        <v>246.03028087697948</v>
      </c>
      <c r="CD386" s="1375"/>
      <c r="CE386" s="1375">
        <f t="shared" ref="CE386:CG386" si="499">CE200*CE$362*1000</f>
        <v>177.61430395913152</v>
      </c>
      <c r="CF386" s="1375">
        <f t="shared" si="499"/>
        <v>219.57739307535641</v>
      </c>
      <c r="CG386" s="1375">
        <f t="shared" si="499"/>
        <v>198.83166381627166</v>
      </c>
      <c r="CH386" s="1375">
        <f t="shared" ref="CH386" si="500">CH200*CH$362*1000</f>
        <v>1251.6204649278463</v>
      </c>
      <c r="CI386" s="1375"/>
      <c r="CJ386" s="1375">
        <f t="shared" si="496"/>
        <v>165.54124940391037</v>
      </c>
      <c r="CK386" s="1375">
        <f t="shared" si="496"/>
        <v>191.07843137254898</v>
      </c>
      <c r="CL386" s="1375">
        <f t="shared" ref="CL386" si="501">CL200*CL$362*1000</f>
        <v>200.21617131576775</v>
      </c>
      <c r="CM386" s="1375">
        <v>162.96665107097374</v>
      </c>
      <c r="CN386" s="1375"/>
      <c r="CO386" s="1375"/>
      <c r="CP386" s="1375"/>
      <c r="CQ386" s="1375"/>
      <c r="CR386" s="1371"/>
      <c r="CS386" s="1363"/>
      <c r="CT386" s="1363"/>
      <c r="CU386" s="1363"/>
      <c r="CV386" s="1363"/>
      <c r="CW386" s="1363"/>
      <c r="CX386" s="1363"/>
      <c r="CY386" s="1363"/>
      <c r="CZ386" s="1363"/>
      <c r="DA386" s="1363"/>
      <c r="DB386" s="1363"/>
      <c r="DC386" s="1363"/>
      <c r="DD386" s="1363"/>
      <c r="DE386" s="1363"/>
      <c r="DF386" s="1363"/>
      <c r="DG386" s="1363"/>
      <c r="DH386" s="1363"/>
      <c r="DI386" s="1363"/>
      <c r="DJ386" s="1363"/>
      <c r="DK386" s="1363"/>
      <c r="DL386" s="1363"/>
      <c r="DM386" s="1363"/>
      <c r="DN386" s="1363"/>
      <c r="DO386" s="1363"/>
      <c r="DP386" s="1363"/>
      <c r="DQ386" s="1363"/>
      <c r="DR386" s="1363"/>
      <c r="DS386" s="1363"/>
      <c r="DT386" s="1363"/>
      <c r="DU386" s="1363"/>
      <c r="DV386" s="1363"/>
      <c r="DW386" s="1363"/>
      <c r="DX386" s="1363"/>
      <c r="DY386" s="1363"/>
      <c r="DZ386" s="1363"/>
      <c r="EA386" s="1363"/>
      <c r="EB386" s="1363"/>
      <c r="EC386" s="1363"/>
      <c r="ED386" s="1363"/>
      <c r="EE386" s="1363"/>
      <c r="EF386" s="1363"/>
      <c r="EG386" s="1363"/>
      <c r="EH386" s="1363"/>
      <c r="EI386" s="1363"/>
      <c r="EJ386" s="1363"/>
      <c r="EK386" s="1363"/>
      <c r="EL386" s="1363"/>
      <c r="EM386" s="1363"/>
      <c r="EN386" s="1363"/>
      <c r="EO386" s="1363"/>
      <c r="EP386" s="1363"/>
      <c r="EQ386" s="1363"/>
      <c r="ER386" s="1363"/>
      <c r="ES386" s="1363"/>
      <c r="ET386" s="1363"/>
      <c r="EU386" s="1363"/>
      <c r="EV386" s="1363"/>
      <c r="EW386" s="1363"/>
      <c r="EX386" s="1363"/>
      <c r="EY386" s="1363"/>
      <c r="EZ386" s="1363"/>
      <c r="FA386" s="1363"/>
      <c r="FB386" s="1363"/>
      <c r="FC386" s="1363"/>
      <c r="FD386" s="1363"/>
      <c r="FE386" s="1363"/>
      <c r="FF386" s="1363"/>
      <c r="FG386" s="1363"/>
      <c r="FH386" s="1363"/>
      <c r="FI386" s="1363"/>
      <c r="FJ386" s="1363"/>
      <c r="FK386" s="1363"/>
      <c r="FL386" s="1363"/>
      <c r="FM386" s="1363"/>
      <c r="FS386" s="1560">
        <v>108.92290654086337</v>
      </c>
      <c r="FT386" s="1479"/>
      <c r="FU386" s="1480"/>
      <c r="FV386" s="1560">
        <v>118.20496098327691</v>
      </c>
      <c r="FW386" s="1479"/>
      <c r="FX386" s="1558">
        <v>306.35486428443346</v>
      </c>
      <c r="FY386" s="1479"/>
      <c r="FZ386" s="1680">
        <v>151.6219667943806</v>
      </c>
      <c r="GA386" s="1694"/>
      <c r="GB386" s="1823">
        <v>197.61965376782078</v>
      </c>
      <c r="GC386" s="1820"/>
      <c r="GD386" s="1750">
        <v>314.50554994954587</v>
      </c>
      <c r="GE386" s="1482"/>
      <c r="GF386" s="1558">
        <v>287.64863569414382</v>
      </c>
      <c r="GG386" s="1479"/>
      <c r="GH386" s="1750"/>
      <c r="GI386" s="1482"/>
      <c r="GJ386" s="1750">
        <v>163.11573409851744</v>
      </c>
      <c r="GK386" s="1482"/>
    </row>
    <row r="387" spans="1:193" customFormat="1" ht="15">
      <c r="A387" s="1363"/>
      <c r="B387" s="1417" t="s">
        <v>39</v>
      </c>
      <c r="C387" s="1417"/>
      <c r="D387" s="1417"/>
      <c r="E387" s="1417"/>
      <c r="F387" s="1417"/>
      <c r="G387" s="1417"/>
      <c r="H387" s="1417"/>
      <c r="I387" s="1417"/>
      <c r="J387" s="1418">
        <f>SUM(J384:J386)</f>
        <v>13124.617278433792</v>
      </c>
      <c r="K387" s="1418">
        <f>SUM(K384:K386)</f>
        <v>13249.070861840377</v>
      </c>
      <c r="L387" s="1418"/>
      <c r="M387" s="1418">
        <f>SUM(M384:M386)</f>
        <v>13449.874849099626</v>
      </c>
      <c r="N387" s="1418">
        <f>SUM(N384:N386)</f>
        <v>14249.821847456287</v>
      </c>
      <c r="O387" s="1418">
        <f>SUM(O384:O386)</f>
        <v>15753.215976827361</v>
      </c>
      <c r="P387" s="1418">
        <f>SUM(P384:P386)</f>
        <v>17315.51084497898</v>
      </c>
      <c r="Q387" s="1418">
        <f>'Divisional breakdown'!E20</f>
        <v>60737.659804983741</v>
      </c>
      <c r="R387" s="1418">
        <f>SUM(R384:R386)</f>
        <v>17329.788861821573</v>
      </c>
      <c r="S387" s="1418">
        <f>SUM(S384:S386)</f>
        <v>18542.713034796376</v>
      </c>
      <c r="T387" s="1418">
        <f>SUM(T384:T386)</f>
        <v>18227.686724958308</v>
      </c>
      <c r="U387" s="1418">
        <f>SUM(U384:U386)</f>
        <v>19057.057590626799</v>
      </c>
      <c r="V387" s="1418">
        <f>'Divisional breakdown'!F20</f>
        <v>73211.196438508618</v>
      </c>
      <c r="W387" s="1418">
        <f>SUM(W384:W386)</f>
        <v>18113.026492775316</v>
      </c>
      <c r="X387" s="1418">
        <f>SUM(X384:X386)</f>
        <v>17936.061395783556</v>
      </c>
      <c r="Y387" s="1418">
        <f>SUM(Y384:Y386)</f>
        <v>18365.641760833081</v>
      </c>
      <c r="Z387" s="1418">
        <f>SUM(Z384:Z386)</f>
        <v>19530.241719305322</v>
      </c>
      <c r="AA387" s="1418">
        <f>'Divisional breakdown'!G20</f>
        <v>73917.881219903691</v>
      </c>
      <c r="AB387" s="1418">
        <f>SUM(AB384:AB386)</f>
        <v>18285.949615057321</v>
      </c>
      <c r="AC387" s="1418">
        <f>SUM(AC384:AC386)</f>
        <v>19068.478829064297</v>
      </c>
      <c r="AD387" s="1418">
        <f>SUM(AD384:AD386)</f>
        <v>18968.761924665727</v>
      </c>
      <c r="AE387" s="1418">
        <f>SUM(AE384:AE386)</f>
        <v>19433.256880733948</v>
      </c>
      <c r="AF387" s="1418">
        <f>'Divisional breakdown'!H20</f>
        <v>75997.443267776078</v>
      </c>
      <c r="AG387" s="1418">
        <f>SUM(AG384:AG386)</f>
        <v>17258.549407428083</v>
      </c>
      <c r="AH387" s="1418">
        <f>SUM(AH384:AH386)</f>
        <v>17150.796885816668</v>
      </c>
      <c r="AI387" s="1418">
        <f>SUM(AI384:AI386)</f>
        <v>15675.512803615664</v>
      </c>
      <c r="AJ387" s="1418">
        <f>SUM(AJ384:AJ386)</f>
        <v>15716.062007583081</v>
      </c>
      <c r="AK387" s="1418">
        <f>'Divisional breakdown'!I20</f>
        <v>65455.710123816447</v>
      </c>
      <c r="AL387" s="1418">
        <f>SUM(AL384:AL386)</f>
        <v>15038.874367945915</v>
      </c>
      <c r="AM387" s="1418">
        <f>SUM(AM384:AM386)</f>
        <v>16275.999331550804</v>
      </c>
      <c r="AN387" s="1418">
        <f>SUM(AN384:AN386)</f>
        <v>17382.15207060421</v>
      </c>
      <c r="AO387" s="1418">
        <f>SUM(AO384:AO386)</f>
        <v>18710.52631578947</v>
      </c>
      <c r="AP387" s="1418">
        <f>'Divisional breakdown'!J20</f>
        <v>67249.695181907577</v>
      </c>
      <c r="AQ387" s="1418">
        <f>SUM(AQ384:AQ386)</f>
        <v>19181.485284052018</v>
      </c>
      <c r="AR387" s="1418">
        <f>SUM(AR384:AR386)</f>
        <v>17827.025641025641</v>
      </c>
      <c r="AS387" s="1418">
        <f>SUM(AS384:AS386)</f>
        <v>16785.276210793876</v>
      </c>
      <c r="AT387" s="1418">
        <f>SUM(AT384:AT386)</f>
        <v>18563.75879396985</v>
      </c>
      <c r="AU387" s="1418">
        <f>'Divisional breakdown'!K20</f>
        <v>71939.680380822843</v>
      </c>
      <c r="AV387" s="1418">
        <f>SUM(AV384:AV386)</f>
        <v>18421.315540449861</v>
      </c>
      <c r="AW387" s="1418">
        <f>SUM(AW384:AW386)</f>
        <v>19763.501231902614</v>
      </c>
      <c r="AX387" s="1418">
        <f>SUM(AX384:AX386)</f>
        <v>18434.33592429875</v>
      </c>
      <c r="AY387" s="1418">
        <f>SUM(AY384:AY386)</f>
        <v>18769.428841905963</v>
      </c>
      <c r="AZ387" s="1418">
        <f>'Divisional breakdown'!L20</f>
        <v>75332.67929634641</v>
      </c>
      <c r="BA387" s="1418">
        <f t="shared" ref="BA387:BH387" si="502">SUM(BA384:BA386)</f>
        <v>17943.883413316802</v>
      </c>
      <c r="BB387" s="1418">
        <f t="shared" si="502"/>
        <v>17943.883413316802</v>
      </c>
      <c r="BC387" s="1418">
        <f t="shared" si="502"/>
        <v>18284.514038876889</v>
      </c>
      <c r="BD387" s="1418">
        <f t="shared" si="502"/>
        <v>18284.514038876889</v>
      </c>
      <c r="BE387" s="1418">
        <f t="shared" si="502"/>
        <v>19009.679928208199</v>
      </c>
      <c r="BF387" s="1418">
        <f t="shared" si="502"/>
        <v>19009.679928208199</v>
      </c>
      <c r="BG387" s="1418">
        <f t="shared" si="502"/>
        <v>18578.386816999133</v>
      </c>
      <c r="BH387" s="1418">
        <f t="shared" si="502"/>
        <v>18578.386816999133</v>
      </c>
      <c r="BI387" s="1418">
        <f>'Divisional breakdown'!M20</f>
        <v>74187.141986593531</v>
      </c>
      <c r="BJ387" s="1418"/>
      <c r="BK387" s="1584">
        <f>SUM(BK384:BK386)</f>
        <v>18232.83586693391</v>
      </c>
      <c r="BL387" s="1584">
        <f>SUM(BL384:BL386)</f>
        <v>18999.327295927764</v>
      </c>
      <c r="BM387" s="1584">
        <f>SUM(BM384:BM386)</f>
        <v>19927.792233626547</v>
      </c>
      <c r="BN387" s="1584">
        <f>SUM(BN384:BN386)</f>
        <v>20087.01424964358</v>
      </c>
      <c r="BO387" s="1584">
        <f>'Divisional breakdown'!N20</f>
        <v>77057</v>
      </c>
      <c r="BP387" s="1584">
        <f>SUM(BP384:BP386)</f>
        <v>20298.986806752113</v>
      </c>
      <c r="BQ387" s="1584">
        <f>SUM(BQ384:BQ386)</f>
        <v>19366.289686508931</v>
      </c>
      <c r="BR387" s="1584">
        <f>SUM(BR384:BR386)</f>
        <v>19002.935567662127</v>
      </c>
      <c r="BS387" s="1584">
        <f>SUM(BS384:BS386)</f>
        <v>20580.126337966805</v>
      </c>
      <c r="BT387" s="1584">
        <f>'Divisional breakdown'!O20</f>
        <v>79207.729933678405</v>
      </c>
      <c r="BU387" s="1584">
        <f>SUM(BU384:BU386)</f>
        <v>19604.821993921396</v>
      </c>
      <c r="BV387" s="1584">
        <f>SUM(BV384:BV386)</f>
        <v>18826.453747976477</v>
      </c>
      <c r="BW387" s="1584">
        <f>SUM(BW384:BW386)</f>
        <v>17016.139303406995</v>
      </c>
      <c r="BX387" s="1584">
        <f>SUM(BX384:BX386)</f>
        <v>15270.40550564365</v>
      </c>
      <c r="BY387" s="1584">
        <f>'Divisional breakdown'!P20</f>
        <v>70134.805164319245</v>
      </c>
      <c r="BZ387" s="1584">
        <f>SUM(BZ384:BZ386)</f>
        <v>14659.341420289471</v>
      </c>
      <c r="CA387" s="1584">
        <f>SUM(CA384:CA386)</f>
        <v>15179.151155838728</v>
      </c>
      <c r="CB387" s="1584">
        <f>SUM(CB384:CB386)</f>
        <v>15784.58389701687</v>
      </c>
      <c r="CC387" s="1584">
        <f>SUM(CC384:CC386)</f>
        <v>16768.905986088866</v>
      </c>
      <c r="CD387" s="1584">
        <f>'Divisional breakdown'!Q20</f>
        <v>62229.620370370372</v>
      </c>
      <c r="CE387" s="1584">
        <f>SUM(CE384:CE386)</f>
        <v>16431.489144316729</v>
      </c>
      <c r="CF387" s="1584">
        <f>SUM(CF384:CF386)</f>
        <v>16845.977596741344</v>
      </c>
      <c r="CG387" s="1584">
        <f>SUM(CG384:CG386)</f>
        <v>18056.689469826531</v>
      </c>
      <c r="CH387" s="1584">
        <f>SUM(CH384:CH386)</f>
        <v>20136.772055665719</v>
      </c>
      <c r="CI387" s="1584">
        <f>'Divisional breakdown'!R20</f>
        <v>71605.169867060569</v>
      </c>
      <c r="CJ387" s="1584">
        <f>SUM(CJ384:CJ386)</f>
        <v>19548.474010491183</v>
      </c>
      <c r="CK387" s="1584">
        <f>SUM(CK384:CK386)</f>
        <v>19238.335724533714</v>
      </c>
      <c r="CL387" s="1584">
        <f>SUM(CL384:CL386)</f>
        <v>19253.345776527898</v>
      </c>
      <c r="CM387" s="1584">
        <v>19243.521215563331</v>
      </c>
      <c r="CN387" s="1584"/>
      <c r="CO387" s="1584">
        <f>'Divisional breakdown'!S20</f>
        <v>80197.790251107843</v>
      </c>
      <c r="CP387" s="1375"/>
      <c r="CQ387" s="1375"/>
      <c r="CR387" s="1371"/>
      <c r="CS387" s="1363"/>
      <c r="CT387" s="1363"/>
      <c r="CU387" s="1363"/>
      <c r="CV387" s="1363"/>
      <c r="CW387" s="1363"/>
      <c r="CX387" s="1363"/>
      <c r="CY387" s="1363"/>
      <c r="CZ387" s="1363"/>
      <c r="DA387" s="1363"/>
      <c r="DB387" s="1363"/>
      <c r="DC387" s="1363"/>
      <c r="DD387" s="1363"/>
      <c r="DE387" s="1363"/>
      <c r="DF387" s="1363"/>
      <c r="DG387" s="1363"/>
      <c r="DH387" s="1363"/>
      <c r="DI387" s="1363"/>
      <c r="DJ387" s="1363"/>
      <c r="DK387" s="1363"/>
      <c r="DL387" s="1363"/>
      <c r="DM387" s="1363"/>
      <c r="DN387" s="1363"/>
      <c r="DO387" s="1363"/>
      <c r="DP387" s="1363"/>
      <c r="DQ387" s="1363"/>
      <c r="DR387" s="1363"/>
      <c r="DS387" s="1363"/>
      <c r="DT387" s="1363"/>
      <c r="DU387" s="1363"/>
      <c r="DV387" s="1363"/>
      <c r="DW387" s="1363"/>
      <c r="DX387" s="1363"/>
      <c r="DY387" s="1363"/>
      <c r="DZ387" s="1363"/>
      <c r="EA387" s="1363"/>
      <c r="EB387" s="1363"/>
      <c r="EC387" s="1363"/>
      <c r="ED387" s="1363"/>
      <c r="EE387" s="1363"/>
      <c r="EF387" s="1363"/>
      <c r="EG387" s="1363"/>
      <c r="EH387" s="1363"/>
      <c r="EI387" s="1363"/>
      <c r="EJ387" s="1363"/>
      <c r="EK387" s="1363"/>
      <c r="EL387" s="1363"/>
      <c r="EM387" s="1363"/>
      <c r="EN387" s="1363"/>
      <c r="EO387" s="1363"/>
      <c r="EP387" s="1363"/>
      <c r="EQ387" s="1363"/>
      <c r="ER387" s="1363"/>
      <c r="ES387" s="1363"/>
      <c r="ET387" s="1363"/>
      <c r="EU387" s="1363"/>
      <c r="EV387" s="1363"/>
      <c r="EW387" s="1363"/>
      <c r="EX387" s="1363"/>
      <c r="EY387" s="1363"/>
      <c r="EZ387" s="1363"/>
      <c r="FA387" s="1363"/>
      <c r="FB387" s="1363"/>
      <c r="FC387" s="1363"/>
      <c r="FD387" s="1363"/>
      <c r="FE387" s="1363"/>
      <c r="FF387" s="1363"/>
      <c r="FG387" s="1363"/>
      <c r="FH387" s="1363"/>
      <c r="FI387" s="1363"/>
      <c r="FJ387" s="1363"/>
      <c r="FK387" s="1363"/>
      <c r="FL387" s="1363"/>
      <c r="FM387" s="1363"/>
      <c r="FS387" s="1629">
        <v>14520.143111101015</v>
      </c>
      <c r="FT387" s="1479"/>
      <c r="FU387" s="1480"/>
      <c r="FV387" s="1629">
        <v>15757.818916565657</v>
      </c>
      <c r="FW387" s="1479"/>
      <c r="FX387" s="1585">
        <v>16377.844250554357</v>
      </c>
      <c r="FY387" s="1479"/>
      <c r="FZ387" s="1699">
        <v>16355.331596424008</v>
      </c>
      <c r="GA387" s="1694"/>
      <c r="GB387" s="1839">
        <v>16912.237270875765</v>
      </c>
      <c r="GC387" s="1820"/>
      <c r="GD387" s="1928">
        <v>17027.375403632694</v>
      </c>
      <c r="GE387" s="1482"/>
      <c r="GF387" s="1585">
        <v>18481.687004417287</v>
      </c>
      <c r="GG387" s="1479"/>
      <c r="GH387" s="1928"/>
      <c r="GI387" s="1482"/>
      <c r="GJ387" s="1928">
        <v>18649.487924438065</v>
      </c>
      <c r="GK387" s="1482"/>
    </row>
    <row r="388" spans="1:193" customFormat="1" ht="15">
      <c r="A388" s="1363"/>
      <c r="B388" s="1363" t="s">
        <v>3372</v>
      </c>
      <c r="C388" s="1363"/>
      <c r="D388" s="1363"/>
      <c r="E388" s="1363"/>
      <c r="F388" s="1363"/>
      <c r="G388" s="1363"/>
      <c r="H388" s="1363"/>
      <c r="I388" s="1363"/>
      <c r="J388" s="1371">
        <f>J$363*J222</f>
        <v>7384.0339909235054</v>
      </c>
      <c r="K388" s="1371">
        <f>K$363*K222</f>
        <v>7687.3115734027388</v>
      </c>
      <c r="L388" s="1363"/>
      <c r="M388" s="1371">
        <f>M$363*M213</f>
        <v>7369.4153913956534</v>
      </c>
      <c r="N388" s="1371">
        <f>N$363*N213</f>
        <v>7369.3165927639093</v>
      </c>
      <c r="O388" s="1371">
        <f>O$363*O213</f>
        <v>8044.9643763238555</v>
      </c>
      <c r="P388" s="1371">
        <f>P$363*P213</f>
        <v>9190.9808217267018</v>
      </c>
      <c r="Q388" s="1363"/>
      <c r="R388" s="1371">
        <f>R$363*R213</f>
        <v>8608.4181674931133</v>
      </c>
      <c r="S388" s="1371">
        <f>S$363*S213</f>
        <v>8825.6625731510067</v>
      </c>
      <c r="T388" s="1371">
        <f>T$363*T213</f>
        <v>8613.9853058081935</v>
      </c>
      <c r="U388" s="1371">
        <f>U$363*U213</f>
        <v>8613.1875</v>
      </c>
      <c r="V388" s="1371"/>
      <c r="W388" s="1371">
        <f>W$363*W213</f>
        <v>8102.549346085566</v>
      </c>
      <c r="X388" s="1371">
        <f>X$363*X213</f>
        <v>7848.2905621273221</v>
      </c>
      <c r="Y388" s="1371">
        <f>Y$363*Y213</f>
        <v>7940.0894609070656</v>
      </c>
      <c r="Z388" s="1371">
        <f>Z$363*Z213</f>
        <v>7847.3144198271921</v>
      </c>
      <c r="AA388" s="1371"/>
      <c r="AB388" s="1371">
        <f>AB$363*AB213</f>
        <v>6586.6468753782574</v>
      </c>
      <c r="AC388" s="1371">
        <f>AC$363*AC213</f>
        <v>6545.1612903225805</v>
      </c>
      <c r="AD388" s="1371">
        <f>AD$363*AD213</f>
        <v>6950.9975035926491</v>
      </c>
      <c r="AE388" s="1371">
        <f>AE$363*AE213</f>
        <v>7393.8542890716808</v>
      </c>
      <c r="AF388" s="1371"/>
      <c r="AG388" s="1371">
        <f>AG$363*AG213</f>
        <v>8114.1522233601645</v>
      </c>
      <c r="AH388" s="1371">
        <f>AH$363*AH213</f>
        <v>8616.3938257252103</v>
      </c>
      <c r="AI388" s="1371">
        <f>AI$363*AI213</f>
        <v>9570.0003912707998</v>
      </c>
      <c r="AJ388" s="1371">
        <f>AJ$363*AJ213</f>
        <v>10012.357774753547</v>
      </c>
      <c r="AK388" s="1371"/>
      <c r="AL388" s="1371">
        <f>AL$363*AL213</f>
        <v>8046.8245513481443</v>
      </c>
      <c r="AM388" s="1371">
        <f>AM$363*AM213</f>
        <v>8490.8136427566806</v>
      </c>
      <c r="AN388" s="1371">
        <f>AN$363*AN213</f>
        <v>9273.4812583668008</v>
      </c>
      <c r="AO388" s="1371">
        <f>AO$363*AO213</f>
        <v>9961.538461538461</v>
      </c>
      <c r="AP388" s="1371"/>
      <c r="AQ388" s="1371">
        <f>AQ$363*AQ213</f>
        <v>10769.234205488196</v>
      </c>
      <c r="AR388" s="1371">
        <f>AR$363*AR213</f>
        <v>10880.152477763659</v>
      </c>
      <c r="AS388" s="1371">
        <f>AS$363*AS213</f>
        <v>10133.734325613892</v>
      </c>
      <c r="AT388" s="1371">
        <f>AT$363*AT213</f>
        <v>11100.764102564102</v>
      </c>
      <c r="AU388" s="1371"/>
      <c r="AV388" s="1371">
        <f>AV$363*AV213</f>
        <v>10061.930931636451</v>
      </c>
      <c r="AW388" s="1371">
        <f>AW$363*AW213</f>
        <v>9247.7058860354227</v>
      </c>
      <c r="AX388" s="1371">
        <f>AX$363*AX213</f>
        <v>7539.7824451410661</v>
      </c>
      <c r="AY388" s="1371">
        <f>AY$363*AY213</f>
        <v>7316.1340540540532</v>
      </c>
      <c r="AZ388" s="1371"/>
      <c r="BA388" s="1371">
        <f t="shared" ref="BA388:BH388" si="503">BA$363*BA213</f>
        <v>7388.0348181412837</v>
      </c>
      <c r="BB388" s="1371">
        <f t="shared" si="503"/>
        <v>7388.0348181412837</v>
      </c>
      <c r="BC388" s="1371">
        <f t="shared" si="503"/>
        <v>7197.5778688524579</v>
      </c>
      <c r="BD388" s="1371">
        <f t="shared" si="503"/>
        <v>7197.5778688524579</v>
      </c>
      <c r="BE388" s="1371">
        <f t="shared" si="503"/>
        <v>5665.6125000000002</v>
      </c>
      <c r="BF388" s="1371">
        <f t="shared" si="503"/>
        <v>5665.6125000000002</v>
      </c>
      <c r="BG388" s="1371">
        <f t="shared" si="503"/>
        <v>6243.2860000000001</v>
      </c>
      <c r="BH388" s="1371">
        <f t="shared" si="503"/>
        <v>6243.2860000000001</v>
      </c>
      <c r="BI388" s="1371"/>
      <c r="BJ388" s="1371"/>
      <c r="BK388" s="1375">
        <f>BK$363*BK213</f>
        <v>5686.5517636686391</v>
      </c>
      <c r="BL388" s="1375">
        <f>BL$363*BL213</f>
        <v>10362.310835127337</v>
      </c>
      <c r="BM388" s="1375">
        <f>BM$363*BM213</f>
        <v>5983.0190404260165</v>
      </c>
      <c r="BN388" s="1375">
        <f>BN$363*BN213</f>
        <v>5154.870409976168</v>
      </c>
      <c r="BO388" s="1375"/>
      <c r="BP388" s="1375">
        <f>BP$363*BP213</f>
        <v>5252.8008393038153</v>
      </c>
      <c r="BQ388" s="1375">
        <f>BQ$363*BQ213</f>
        <v>5430.6319318297419</v>
      </c>
      <c r="BR388" s="1375">
        <f>BR$363*BR213</f>
        <v>5896.8188232928596</v>
      </c>
      <c r="BS388" s="1375">
        <f>BS$363*BS213</f>
        <v>6248.724839430718</v>
      </c>
      <c r="BT388" s="1375"/>
      <c r="BU388" s="1375">
        <f>BU$363*BU213</f>
        <v>6543.1482192424519</v>
      </c>
      <c r="BV388" s="1375">
        <f>BV$363*BV213</f>
        <v>6286.969809252927</v>
      </c>
      <c r="BW388" s="1375">
        <f>BW$363*BW213</f>
        <v>6226.4669655028556</v>
      </c>
      <c r="BX388" s="1375">
        <f>BX$363*BX213</f>
        <v>5906.7948413401245</v>
      </c>
      <c r="BY388" s="1375"/>
      <c r="BZ388" s="1375">
        <f>BZ$363*BZ213</f>
        <v>5802.3656673086352</v>
      </c>
      <c r="CA388" s="1375">
        <f>CA$363*CA213</f>
        <v>5700.2827477314122</v>
      </c>
      <c r="CB388" s="1375">
        <f>CB$363*CB213</f>
        <v>5290.155763461381</v>
      </c>
      <c r="CC388" s="1375">
        <f>CC$363*CC213</f>
        <v>5582.1710570791183</v>
      </c>
      <c r="CD388" s="1375"/>
      <c r="CE388" s="1375">
        <f>CE$363*CE213</f>
        <v>4246.4894326496342</v>
      </c>
      <c r="CF388" s="1375">
        <f>CF$363*CF213</f>
        <v>5658.2923728813566</v>
      </c>
      <c r="CG388" s="1375">
        <f>CG$363*CG213</f>
        <v>6887.533812765957</v>
      </c>
      <c r="CH388" s="1375">
        <f>CH$363*CH213</f>
        <v>7610.7672175735042</v>
      </c>
      <c r="CI388" s="1375"/>
      <c r="CJ388" s="1375">
        <f>CJ$363*CJ213</f>
        <v>8005.9355871212138</v>
      </c>
      <c r="CK388" s="1375">
        <f>CK$363*CK213</f>
        <v>7636.3128827418241</v>
      </c>
      <c r="CL388" s="1375">
        <f>CL$363*CL213</f>
        <v>7035.6566115702472</v>
      </c>
      <c r="CM388" s="1375">
        <v>0</v>
      </c>
      <c r="CN388" s="1375"/>
      <c r="CO388" s="1375"/>
      <c r="CP388" s="1375"/>
      <c r="CQ388" s="1375"/>
      <c r="CR388" s="1371"/>
      <c r="CS388" s="1363"/>
      <c r="CT388" s="1363"/>
      <c r="CU388" s="1363"/>
      <c r="CV388" s="1363"/>
      <c r="CW388" s="1366">
        <f>U388/P388-1</f>
        <v>-6.286525159108669E-2</v>
      </c>
      <c r="CX388" s="1366">
        <f>W388/R388-1</f>
        <v>-5.8764434018528044E-2</v>
      </c>
      <c r="CY388" s="1366">
        <f>X388/S388-1</f>
        <v>-0.11074205510609447</v>
      </c>
      <c r="CZ388" s="1366">
        <f>Y388/T388-1</f>
        <v>-7.8232759980068289E-2</v>
      </c>
      <c r="DA388" s="1366">
        <f>Z388/U388-1</f>
        <v>-8.8918658762834113E-2</v>
      </c>
      <c r="DB388" s="1366">
        <f>AB388/W388-1</f>
        <v>-0.18708956970927404</v>
      </c>
      <c r="DC388" s="1366">
        <f>AC388/X388-1</f>
        <v>-0.16603988620058441</v>
      </c>
      <c r="DD388" s="1366">
        <f>AD388/Y388-1</f>
        <v>-0.12456937194274686</v>
      </c>
      <c r="DE388" s="1366">
        <f>AE388/Z388-1</f>
        <v>-5.7785390835084827E-2</v>
      </c>
      <c r="DF388" s="1366">
        <f>AG388/AB388-1</f>
        <v>0.23190940350725664</v>
      </c>
      <c r="DG388" s="1366">
        <f>AH388/AC388-1</f>
        <v>0.31645248199843046</v>
      </c>
      <c r="DH388" s="1366">
        <f>AI388/AD388-1</f>
        <v>0.37678087013043937</v>
      </c>
      <c r="DI388" s="1366">
        <f>AJ388/AE388-1</f>
        <v>0.3541459411165413</v>
      </c>
      <c r="DJ388" s="1366">
        <f>AL388/AG388-1</f>
        <v>-8.2975608737272388E-3</v>
      </c>
      <c r="DK388" s="1366">
        <f>AM388/AH388-1</f>
        <v>-1.4574563965912946E-2</v>
      </c>
      <c r="DL388" s="1366">
        <f>AN388/AI388-1</f>
        <v>-3.0984234146371303E-2</v>
      </c>
      <c r="DM388" s="1366">
        <f>AO388/AJ388-1</f>
        <v>-5.0756589365222871E-3</v>
      </c>
      <c r="DN388" s="1366">
        <f>AQ388/AL388-1</f>
        <v>0.33832099069240251</v>
      </c>
      <c r="DO388" s="1366">
        <f>AR388/AM388-1</f>
        <v>0.2814028119725922</v>
      </c>
      <c r="DP388" s="1366">
        <f>AS388/AN388-1</f>
        <v>9.2764846693462299E-2</v>
      </c>
      <c r="DQ388" s="1366">
        <f>AT388/AO388-1</f>
        <v>0.11436241956241955</v>
      </c>
      <c r="DR388" s="1366"/>
      <c r="DS388" s="1366"/>
      <c r="DT388" s="1366"/>
      <c r="DU388" s="1366"/>
      <c r="DV388" s="1366"/>
      <c r="DW388" s="1366"/>
      <c r="DX388" s="1366"/>
      <c r="DY388" s="1366"/>
      <c r="DZ388" s="1366"/>
      <c r="EA388" s="1366"/>
      <c r="EB388" s="1366"/>
      <c r="EC388" s="1366"/>
      <c r="ED388" s="1366"/>
      <c r="EE388" s="1420"/>
      <c r="EF388" s="1420"/>
      <c r="EG388" s="1420"/>
      <c r="EH388" s="1363"/>
      <c r="EI388" s="1363"/>
      <c r="EJ388" s="1363"/>
      <c r="EK388" s="1363"/>
      <c r="EL388" s="1363"/>
      <c r="EM388" s="1363"/>
      <c r="EN388" s="1363"/>
      <c r="EO388" s="1363"/>
      <c r="EP388" s="1363"/>
      <c r="EQ388" s="1363"/>
      <c r="ER388" s="1363"/>
      <c r="ES388" s="1363"/>
      <c r="ET388" s="1363"/>
      <c r="EU388" s="1363"/>
      <c r="EV388" s="1363"/>
      <c r="EW388" s="1363"/>
      <c r="EX388" s="1363"/>
      <c r="EY388" s="1363"/>
      <c r="EZ388" s="1363"/>
      <c r="FA388" s="1363"/>
      <c r="FB388" s="1363"/>
      <c r="FC388" s="1363"/>
      <c r="FD388" s="1363"/>
      <c r="FE388" s="1363"/>
      <c r="FF388" s="1363"/>
      <c r="FG388" s="1363"/>
      <c r="FH388" s="1363"/>
      <c r="FI388" s="1363"/>
      <c r="FJ388" s="1363"/>
      <c r="FK388" s="1363"/>
      <c r="FL388" s="1363"/>
      <c r="FM388" s="1363"/>
      <c r="FS388" s="1560">
        <v>5579.6378954734673</v>
      </c>
      <c r="FT388" s="1479"/>
      <c r="FU388" s="1480"/>
      <c r="FV388" s="1560">
        <v>4045.8335399602802</v>
      </c>
      <c r="FW388" s="1479"/>
      <c r="FX388" s="1558">
        <v>4550.3824968499484</v>
      </c>
      <c r="FY388" s="1479"/>
      <c r="FZ388" s="1680">
        <v>3292.058668585822</v>
      </c>
      <c r="GA388" s="1694"/>
      <c r="GB388" s="1823">
        <v>4238.6719491525428</v>
      </c>
      <c r="GC388" s="1820"/>
      <c r="GD388" s="1750">
        <v>6584.0666195652166</v>
      </c>
      <c r="GE388" s="1482"/>
      <c r="GF388" s="1558">
        <v>9960.202669960765</v>
      </c>
      <c r="GG388" s="1479"/>
      <c r="GH388" s="1750"/>
      <c r="GI388" s="1482"/>
      <c r="GJ388" s="1750">
        <v>9104.9249021398755</v>
      </c>
      <c r="GK388" s="1482"/>
    </row>
    <row r="389" spans="1:193" customFormat="1" ht="15">
      <c r="A389" s="1363"/>
      <c r="B389" s="1363" t="s">
        <v>806</v>
      </c>
      <c r="C389" s="1363"/>
      <c r="D389" s="1363"/>
      <c r="E389" s="1363"/>
      <c r="F389" s="1363"/>
      <c r="G389" s="1363"/>
      <c r="H389" s="1363"/>
      <c r="I389" s="1363"/>
      <c r="J389" s="1371">
        <f>J$363*J211</f>
        <v>7706.4330097191887</v>
      </c>
      <c r="K389" s="1371">
        <f>K$363*K211</f>
        <v>7981.8879208315539</v>
      </c>
      <c r="L389" s="1363"/>
      <c r="M389" s="1371">
        <f>M$363*M211</f>
        <v>8256.0293964779212</v>
      </c>
      <c r="N389" s="1371">
        <f>N$363*N211</f>
        <v>8391.7159329914812</v>
      </c>
      <c r="O389" s="1371">
        <f>O$363*O211</f>
        <v>9145.6362218525337</v>
      </c>
      <c r="P389" s="1371">
        <f>P$363*P211</f>
        <v>10364.297522372664</v>
      </c>
      <c r="Q389" s="1363"/>
      <c r="R389" s="1371">
        <f>R$363*R211</f>
        <v>9756.6059327995936</v>
      </c>
      <c r="S389" s="1371">
        <f>S$363*S211</f>
        <v>10025.148966328479</v>
      </c>
      <c r="T389" s="1371">
        <f>T$363*T211</f>
        <v>9996.7942238881824</v>
      </c>
      <c r="U389" s="1371">
        <f>U$363*U211</f>
        <v>9907.1875</v>
      </c>
      <c r="V389" s="1371"/>
      <c r="W389" s="1371">
        <f>W$363*W211</f>
        <v>9383.2260940045053</v>
      </c>
      <c r="X389" s="1371">
        <f>X$363*X211</f>
        <v>9425.0943108764222</v>
      </c>
      <c r="Y389" s="1371">
        <f>Y$363*Y211</f>
        <v>9846.4512662064317</v>
      </c>
      <c r="Z389" s="1371">
        <f>Z$363*Z211</f>
        <v>9934.2062436499091</v>
      </c>
      <c r="AA389" s="1371"/>
      <c r="AB389" s="1371">
        <f>AB$363*AB211</f>
        <v>2.6054774032350701E-2</v>
      </c>
      <c r="AC389" s="1371">
        <f>AC$363*AC211</f>
        <v>8948.3870967741932</v>
      </c>
      <c r="AD389" s="1371">
        <f>AD$363*AD211</f>
        <v>9527.3740527058289</v>
      </c>
      <c r="AE389" s="1371">
        <f>AE$363*AE211</f>
        <v>10176.750881316098</v>
      </c>
      <c r="AF389" s="1371"/>
      <c r="AG389" s="1371">
        <f>AG$363*AG211</f>
        <v>10935.343460968843</v>
      </c>
      <c r="AH389" s="1371">
        <f>AH$363*AH211</f>
        <v>10836.831495497829</v>
      </c>
      <c r="AI389" s="1371">
        <f>AI$363*AI211</f>
        <v>12153.65155598958</v>
      </c>
      <c r="AJ389" s="1371">
        <f>AJ$363*AJ211</f>
        <v>13628.618813188177</v>
      </c>
      <c r="AK389" s="1371"/>
      <c r="AL389" s="1371">
        <f>AL$363*AL211</f>
        <v>10648.814189927685</v>
      </c>
      <c r="AM389" s="1371">
        <f>AM$363*AM211</f>
        <v>11230.237693389592</v>
      </c>
      <c r="AN389" s="1371">
        <f>AN$363*AN211</f>
        <v>12109.308567603748</v>
      </c>
      <c r="AO389" s="1371">
        <f>AO$363*AO211</f>
        <v>13383.333333333332</v>
      </c>
      <c r="AP389" s="1371"/>
      <c r="AQ389" s="1371">
        <f>AQ$363*AQ211</f>
        <v>13335.558391831526</v>
      </c>
      <c r="AR389" s="1371">
        <f>AR$363*AR211</f>
        <v>13050.99745870394</v>
      </c>
      <c r="AS389" s="1371">
        <f>AS$363*AS211</f>
        <v>12569.747978861667</v>
      </c>
      <c r="AT389" s="1371">
        <f>AT$363*AT211</f>
        <v>14230.056410256409</v>
      </c>
      <c r="AU389" s="1371"/>
      <c r="AV389" s="1371">
        <f>AV$363*AV211</f>
        <v>12815.091452323508</v>
      </c>
      <c r="AW389" s="1371">
        <f>AW$363*AW211</f>
        <v>11692.131625059785</v>
      </c>
      <c r="AX389" s="1371">
        <f>AX$363*AX211</f>
        <v>9508.5924764890297</v>
      </c>
      <c r="AY389" s="1371">
        <f>AY$363*AY211</f>
        <v>9326.4086486486485</v>
      </c>
      <c r="AZ389" s="1371"/>
      <c r="BA389" s="1371">
        <f t="shared" ref="BA389:BH389" si="504">BA$363*BA211</f>
        <v>9289.1534206606557</v>
      </c>
      <c r="BB389" s="1371">
        <f t="shared" si="504"/>
        <v>9289.1534206606557</v>
      </c>
      <c r="BC389" s="1371">
        <f t="shared" si="504"/>
        <v>8990.6632513661189</v>
      </c>
      <c r="BD389" s="1371">
        <f t="shared" si="504"/>
        <v>8990.6632513661189</v>
      </c>
      <c r="BE389" s="1371">
        <f t="shared" si="504"/>
        <v>7029.7875000000004</v>
      </c>
      <c r="BF389" s="1371">
        <f t="shared" si="504"/>
        <v>7029.7875000000004</v>
      </c>
      <c r="BG389" s="1371">
        <f t="shared" si="504"/>
        <v>7168.7140000000009</v>
      </c>
      <c r="BH389" s="1371">
        <f t="shared" si="504"/>
        <v>7168.7140000000009</v>
      </c>
      <c r="BI389" s="1371"/>
      <c r="BJ389" s="1371"/>
      <c r="BK389" s="1375">
        <f>BK$363*BK211</f>
        <v>7004.9448370650889</v>
      </c>
      <c r="BL389" s="1375">
        <f>BL$363*BL211</f>
        <v>11880.654953436751</v>
      </c>
      <c r="BM389" s="1375">
        <f>BM$363*BM211</f>
        <v>7432.8908282409348</v>
      </c>
      <c r="BN389" s="1375">
        <f>BN$363*BN211</f>
        <v>6889.6505270622756</v>
      </c>
      <c r="BO389" s="1375"/>
      <c r="BP389" s="1375">
        <f>BP$363*BP211</f>
        <v>6678.0594233068168</v>
      </c>
      <c r="BQ389" s="1375">
        <f>BQ$363*BQ211</f>
        <v>6743.0523888948292</v>
      </c>
      <c r="BR389" s="1375">
        <f>BR$363*BR211</f>
        <v>7521.7300824400472</v>
      </c>
      <c r="BS389" s="1375">
        <f>BS$363*BS211</f>
        <v>8152.8976287221631</v>
      </c>
      <c r="BT389" s="1375"/>
      <c r="BU389" s="1375">
        <f>BU$363*BU211</f>
        <v>8195.8000487993868</v>
      </c>
      <c r="BV389" s="1375">
        <f>BV$363*BV211</f>
        <v>8152.6477410964926</v>
      </c>
      <c r="BW389" s="1375">
        <f>BW$363*BW211</f>
        <v>8586.8854475625831</v>
      </c>
      <c r="BX389" s="1375">
        <f>BX$363*BX211</f>
        <v>7887.6288081133034</v>
      </c>
      <c r="BY389" s="1375"/>
      <c r="BZ389" s="1375">
        <f>BZ$363*BZ211</f>
        <v>7652.3924942952208</v>
      </c>
      <c r="CA389" s="1375">
        <f>CA$363*CA211</f>
        <v>7324.2327702658004</v>
      </c>
      <c r="CB389" s="1375">
        <f>CB$363*CB211</f>
        <v>6721.3297901108572</v>
      </c>
      <c r="CC389" s="1375">
        <f>CC$363*CC211</f>
        <v>7075.6433512855774</v>
      </c>
      <c r="CD389" s="1375"/>
      <c r="CE389" s="1375">
        <f>CE$363*CE211</f>
        <v>5118.4128583423289</v>
      </c>
      <c r="CF389" s="1375">
        <f>CF$363*CF211</f>
        <v>6655.0110169491527</v>
      </c>
      <c r="CG389" s="1375">
        <f>CG$363*CG211</f>
        <v>8167.072351063829</v>
      </c>
      <c r="CH389" s="1375">
        <f>CH$363*CH211</f>
        <v>8984.5700834872241</v>
      </c>
      <c r="CI389" s="1375"/>
      <c r="CJ389" s="1375">
        <f>CJ$363*CJ211</f>
        <v>9254.0694128787891</v>
      </c>
      <c r="CK389" s="1375">
        <f>CK$363*CK211</f>
        <v>8693.0553931802369</v>
      </c>
      <c r="CL389" s="1375">
        <f>CL$363*CL211</f>
        <v>7888.6405785123961</v>
      </c>
      <c r="CM389" s="1375">
        <v>0</v>
      </c>
      <c r="CN389" s="1375"/>
      <c r="CO389" s="1375"/>
      <c r="CP389" s="1375"/>
      <c r="CQ389" s="1375"/>
      <c r="CR389" s="1371"/>
      <c r="CS389" s="1363"/>
      <c r="CT389" s="1363"/>
      <c r="CU389" s="1363"/>
      <c r="CV389" s="1363"/>
      <c r="CW389" s="1363"/>
      <c r="CX389" s="1363"/>
      <c r="CY389" s="1363"/>
      <c r="CZ389" s="1363"/>
      <c r="DA389" s="1363"/>
      <c r="DB389" s="1363"/>
      <c r="DC389" s="1363"/>
      <c r="DD389" s="1363"/>
      <c r="DE389" s="1363"/>
      <c r="DF389" s="1363"/>
      <c r="DG389" s="1363"/>
      <c r="DH389" s="1363"/>
      <c r="DI389" s="1363"/>
      <c r="DJ389" s="1363"/>
      <c r="DK389" s="1363"/>
      <c r="DL389" s="1363"/>
      <c r="DM389" s="1363"/>
      <c r="DN389" s="1363"/>
      <c r="DO389" s="1363"/>
      <c r="DP389" s="1363"/>
      <c r="DQ389" s="1363"/>
      <c r="DR389" s="1363"/>
      <c r="DS389" s="1363"/>
      <c r="DT389" s="1363"/>
      <c r="DU389" s="1363"/>
      <c r="DV389" s="1363"/>
      <c r="DW389" s="1363"/>
      <c r="DX389" s="1363"/>
      <c r="DY389" s="1363"/>
      <c r="DZ389" s="1363"/>
      <c r="EA389" s="1363"/>
      <c r="EB389" s="1363"/>
      <c r="EC389" s="1363"/>
      <c r="ED389" s="1363"/>
      <c r="EE389" s="1363"/>
      <c r="EF389" s="1420"/>
      <c r="EG389" s="1363"/>
      <c r="EH389" s="1363"/>
      <c r="EI389" s="1363"/>
      <c r="EJ389" s="1363"/>
      <c r="EK389" s="1363"/>
      <c r="EL389" s="1363"/>
      <c r="EM389" s="1363"/>
      <c r="EN389" s="1363"/>
      <c r="EO389" s="1363"/>
      <c r="EP389" s="1363"/>
      <c r="EQ389" s="1363"/>
      <c r="ER389" s="1363"/>
      <c r="ES389" s="1363"/>
      <c r="ET389" s="1363"/>
      <c r="EU389" s="1363"/>
      <c r="EV389" s="1363"/>
      <c r="EW389" s="1363"/>
      <c r="EX389" s="1363"/>
      <c r="EY389" s="1363"/>
      <c r="EZ389" s="1363"/>
      <c r="FA389" s="1363"/>
      <c r="FB389" s="1363"/>
      <c r="FC389" s="1363"/>
      <c r="FD389" s="1363"/>
      <c r="FE389" s="1363"/>
      <c r="FF389" s="1363"/>
      <c r="FG389" s="1363"/>
      <c r="FH389" s="1363"/>
      <c r="FI389" s="1363"/>
      <c r="FJ389" s="1363"/>
      <c r="FK389" s="1363"/>
      <c r="FL389" s="1363"/>
      <c r="FM389" s="1363"/>
      <c r="FS389" s="1560">
        <v>8475.7693645150466</v>
      </c>
      <c r="FT389" s="1479"/>
      <c r="FU389" s="1480"/>
      <c r="FV389" s="1560">
        <v>7173.7536840767925</v>
      </c>
      <c r="FW389" s="1479"/>
      <c r="FX389" s="1558">
        <v>5479.7142533072265</v>
      </c>
      <c r="FY389" s="1479"/>
      <c r="FZ389" s="1680">
        <v>4020.091639678541</v>
      </c>
      <c r="GA389" s="1694"/>
      <c r="GB389" s="1823">
        <v>4882.8220338983056</v>
      </c>
      <c r="GC389" s="1820"/>
      <c r="GD389" s="1750">
        <v>7767.7685842391293</v>
      </c>
      <c r="GE389" s="1482"/>
      <c r="GF389" s="1558">
        <v>11837.230157347243</v>
      </c>
      <c r="GG389" s="1479"/>
      <c r="GH389" s="1750"/>
      <c r="GI389" s="1482"/>
      <c r="GJ389" s="1750">
        <v>10419.347896659709</v>
      </c>
      <c r="GK389" s="1482"/>
    </row>
    <row r="390" spans="1:193" customFormat="1" ht="15">
      <c r="A390" s="1363"/>
      <c r="B390" s="1363" t="s">
        <v>3373</v>
      </c>
      <c r="C390" s="1363"/>
      <c r="D390" s="1363"/>
      <c r="E390" s="1363"/>
      <c r="F390" s="1363"/>
      <c r="G390" s="1363"/>
      <c r="H390" s="1363"/>
      <c r="I390" s="1363"/>
      <c r="J390" s="1371">
        <f>J$363*J224</f>
        <v>496.87494752930297</v>
      </c>
      <c r="K390" s="1371">
        <f>K$363*K224</f>
        <v>496.52589178881732</v>
      </c>
      <c r="L390" s="1363"/>
      <c r="M390" s="1371">
        <f t="shared" ref="M390:P391" si="505">M$363*M224</f>
        <v>510.93010462367909</v>
      </c>
      <c r="N390" s="1371">
        <f t="shared" si="505"/>
        <v>459.50532145059447</v>
      </c>
      <c r="O390" s="1371">
        <f t="shared" si="505"/>
        <v>538.50074162962187</v>
      </c>
      <c r="P390" s="1371">
        <f t="shared" si="505"/>
        <v>625.12775034416006</v>
      </c>
      <c r="Q390" s="1363"/>
      <c r="R390" s="1371">
        <f t="shared" ref="R390:U391" si="506">R$363*R224</f>
        <v>598.01446109712492</v>
      </c>
      <c r="S390" s="1371">
        <f t="shared" si="506"/>
        <v>648.45330392589312</v>
      </c>
      <c r="T390" s="1371">
        <f t="shared" si="506"/>
        <v>654.2628971907385</v>
      </c>
      <c r="U390" s="1371">
        <f t="shared" si="506"/>
        <v>671.26250000000005</v>
      </c>
      <c r="V390" s="1363"/>
      <c r="W390" s="1371">
        <f t="shared" ref="W390:Z391" si="507">W$363*W224</f>
        <v>637.81735673915625</v>
      </c>
      <c r="X390" s="1371">
        <f t="shared" si="507"/>
        <v>635.96163280364033</v>
      </c>
      <c r="Y390" s="1371">
        <f t="shared" si="507"/>
        <v>691.75021818508526</v>
      </c>
      <c r="Z390" s="1371">
        <f t="shared" si="507"/>
        <v>695.63060794090563</v>
      </c>
      <c r="AA390" s="1363"/>
      <c r="AB390" s="1371">
        <f t="shared" ref="AB390:AE391" si="508">AB$363*AB224</f>
        <v>627.05156171190686</v>
      </c>
      <c r="AC390" s="1371">
        <f t="shared" si="508"/>
        <v>664.51612903225805</v>
      </c>
      <c r="AD390" s="1371">
        <f t="shared" si="508"/>
        <v>661.09600830528495</v>
      </c>
      <c r="AE390" s="1371">
        <f t="shared" si="508"/>
        <v>692.05170387779083</v>
      </c>
      <c r="AF390" s="1363"/>
      <c r="AG390" s="1371">
        <f t="shared" ref="AG390:AJ391" si="509">AG$363*AG224</f>
        <v>738.43260581703657</v>
      </c>
      <c r="AH390" s="1371">
        <f t="shared" si="509"/>
        <v>729.3033518297118</v>
      </c>
      <c r="AI390" s="1371">
        <f t="shared" si="509"/>
        <v>782.38576219976812</v>
      </c>
      <c r="AJ390" s="1371">
        <f t="shared" si="509"/>
        <v>786.9327168491418</v>
      </c>
      <c r="AK390" s="1363"/>
      <c r="AL390" s="1371">
        <f t="shared" ref="AL390:AO391" si="510">AL$363*AL224</f>
        <v>760.00560666424008</v>
      </c>
      <c r="AM390" s="1371">
        <f t="shared" si="510"/>
        <v>849.46343178621657</v>
      </c>
      <c r="AN390" s="1371">
        <f t="shared" si="510"/>
        <v>871.30856760374832</v>
      </c>
      <c r="AO390" s="1371">
        <f t="shared" si="510"/>
        <v>947.43589743589735</v>
      </c>
      <c r="AP390" s="1363"/>
      <c r="AQ390" s="1371">
        <f t="shared" ref="AQ390:AT391" si="511">AQ$363*AQ224</f>
        <v>996.2156987874921</v>
      </c>
      <c r="AR390" s="1371">
        <f t="shared" si="511"/>
        <v>931.03557814485384</v>
      </c>
      <c r="AS390" s="1371">
        <f t="shared" si="511"/>
        <v>865.95491693953909</v>
      </c>
      <c r="AT390" s="1371">
        <f t="shared" si="511"/>
        <v>934.89230769230767</v>
      </c>
      <c r="AU390" s="1363"/>
      <c r="AV390" s="1371">
        <f t="shared" ref="AV390:AY391" si="512">AV$363*AV224</f>
        <v>959.27611643710793</v>
      </c>
      <c r="AW390" s="1371">
        <f t="shared" si="512"/>
        <v>936.98858959562631</v>
      </c>
      <c r="AX390" s="1371">
        <f t="shared" si="512"/>
        <v>877.53354231974924</v>
      </c>
      <c r="AY390" s="1371">
        <f t="shared" si="512"/>
        <v>994.14486486486476</v>
      </c>
      <c r="AZ390" s="1363"/>
      <c r="BA390" s="1371">
        <f t="shared" ref="BA390:BH391" si="513">BA$363*BA224</f>
        <v>924.42878104870908</v>
      </c>
      <c r="BB390" s="1371">
        <f t="shared" si="513"/>
        <v>924.42878104870908</v>
      </c>
      <c r="BC390" s="1371">
        <f t="shared" si="513"/>
        <v>921.12636612021845</v>
      </c>
      <c r="BD390" s="1371">
        <f t="shared" si="513"/>
        <v>921.12636612021845</v>
      </c>
      <c r="BE390" s="1371">
        <f t="shared" si="513"/>
        <v>555.52500000000009</v>
      </c>
      <c r="BF390" s="1371">
        <f t="shared" si="513"/>
        <v>555.52500000000009</v>
      </c>
      <c r="BG390" s="1371">
        <f t="shared" si="513"/>
        <v>689.7600000000001</v>
      </c>
      <c r="BH390" s="1371">
        <f t="shared" si="513"/>
        <v>689.7600000000001</v>
      </c>
      <c r="BI390" s="1363"/>
      <c r="BJ390" s="1363"/>
      <c r="BK390" s="1375">
        <f t="shared" ref="BK390:BN391" si="514">BK$363*BK224</f>
        <v>1318.3930733964496</v>
      </c>
      <c r="BL390" s="1375">
        <f t="shared" si="514"/>
        <v>1008.8974425179695</v>
      </c>
      <c r="BM390" s="1375">
        <f t="shared" si="514"/>
        <v>833.57833404615735</v>
      </c>
      <c r="BN390" s="1375">
        <f t="shared" si="514"/>
        <v>796.9018002394663</v>
      </c>
      <c r="BO390" s="1375"/>
      <c r="BP390" s="1375">
        <f t="shared" ref="BP390:BS391" si="515">BP$363*BP224</f>
        <v>768.62979031015323</v>
      </c>
      <c r="BQ390" s="1375">
        <f t="shared" si="515"/>
        <v>856.85196101978488</v>
      </c>
      <c r="BR390" s="1375">
        <f t="shared" si="515"/>
        <v>933.49472742435705</v>
      </c>
      <c r="BS390" s="1375">
        <f t="shared" si="515"/>
        <v>1041.6605319265038</v>
      </c>
      <c r="BT390" s="1375"/>
      <c r="BU390" s="1375">
        <f t="shared" ref="BU390:BX391" si="516">BU$363*BU224</f>
        <v>1087.2254215378043</v>
      </c>
      <c r="BV390" s="1375">
        <f t="shared" si="516"/>
        <v>1031.0012836636201</v>
      </c>
      <c r="BW390" s="1375">
        <f t="shared" si="516"/>
        <v>1102.7211257575759</v>
      </c>
      <c r="BX390" s="1375">
        <f t="shared" si="516"/>
        <v>1161.3872234151331</v>
      </c>
      <c r="BY390" s="1375"/>
      <c r="BZ390" s="1375">
        <f t="shared" ref="BZ390:CB391" si="517">BZ$363*BZ224</f>
        <v>1114.275707933836</v>
      </c>
      <c r="CA390" s="1375">
        <f t="shared" si="517"/>
        <v>1171.1930907263643</v>
      </c>
      <c r="CB390" s="1375">
        <f t="shared" si="517"/>
        <v>1156.0341000381009</v>
      </c>
      <c r="CC390" s="1375">
        <f t="shared" ref="CC390" si="518">CC$363*CC224</f>
        <v>1244.0461274984791</v>
      </c>
      <c r="CD390" s="1375"/>
      <c r="CE390" s="1375">
        <f t="shared" ref="CE390" si="519">CE$363*CE224</f>
        <v>1091.2621806405182</v>
      </c>
      <c r="CF390" s="1375">
        <f t="shared" ref="CF390:CG390" si="520">CF$363*CF224</f>
        <v>1402.6686440677968</v>
      </c>
      <c r="CG390" s="1375">
        <f t="shared" si="520"/>
        <v>1764.0240042553189</v>
      </c>
      <c r="CH390" s="1375">
        <f t="shared" ref="CH390" si="521">CH$363*CH224</f>
        <v>1989.3502857876024</v>
      </c>
      <c r="CI390" s="1375"/>
      <c r="CJ390" s="1375">
        <f t="shared" ref="CJ390:CK391" si="522">CJ$363*CJ224</f>
        <v>2140.677329545455</v>
      </c>
      <c r="CK390" s="1375">
        <f t="shared" si="522"/>
        <v>2029.1741562282534</v>
      </c>
      <c r="CL390" s="1375">
        <f t="shared" ref="CL390" si="523">CL$363*CL224</f>
        <v>1799.9547257700974</v>
      </c>
      <c r="CM390" s="1375">
        <v>0</v>
      </c>
      <c r="CN390" s="1375"/>
      <c r="CO390" s="1375"/>
      <c r="CP390" s="1375"/>
      <c r="CQ390" s="1375"/>
      <c r="CR390" s="1371"/>
      <c r="CS390" s="1363"/>
      <c r="CT390" s="1363"/>
      <c r="CU390" s="1363"/>
      <c r="CV390" s="1363"/>
      <c r="CW390" s="1363"/>
      <c r="CX390" s="1363"/>
      <c r="CY390" s="1363"/>
      <c r="CZ390" s="1363"/>
      <c r="DA390" s="1363"/>
      <c r="DB390" s="1363"/>
      <c r="DC390" s="1363"/>
      <c r="DD390" s="1363"/>
      <c r="DE390" s="1363"/>
      <c r="DF390" s="1363"/>
      <c r="DG390" s="1363"/>
      <c r="DH390" s="1363"/>
      <c r="DI390" s="1363"/>
      <c r="DJ390" s="1363"/>
      <c r="DK390" s="1363"/>
      <c r="DL390" s="1363"/>
      <c r="DM390" s="1363"/>
      <c r="DN390" s="1363"/>
      <c r="DO390" s="1363"/>
      <c r="DP390" s="1363"/>
      <c r="DQ390" s="1363"/>
      <c r="DR390" s="1363"/>
      <c r="DS390" s="1363"/>
      <c r="DT390" s="1363"/>
      <c r="DU390" s="1363"/>
      <c r="DV390" s="1363"/>
      <c r="DW390" s="1363"/>
      <c r="DX390" s="1363"/>
      <c r="DY390" s="1363"/>
      <c r="DZ390" s="1363"/>
      <c r="EA390" s="1363"/>
      <c r="EB390" s="1363"/>
      <c r="EC390" s="1363"/>
      <c r="ED390" s="1363"/>
      <c r="EE390" s="1363"/>
      <c r="EF390" s="1363"/>
      <c r="EG390" s="1363"/>
      <c r="EH390" s="1363"/>
      <c r="EI390" s="1363"/>
      <c r="EJ390" s="1363"/>
      <c r="EK390" s="1363"/>
      <c r="EL390" s="1363"/>
      <c r="EM390" s="1363"/>
      <c r="EN390" s="1363"/>
      <c r="EO390" s="1363"/>
      <c r="EP390" s="1363"/>
      <c r="EQ390" s="1363"/>
      <c r="ER390" s="1363"/>
      <c r="ES390" s="1363"/>
      <c r="ET390" s="1363"/>
      <c r="EU390" s="1363"/>
      <c r="EV390" s="1363"/>
      <c r="EW390" s="1363"/>
      <c r="EX390" s="1363"/>
      <c r="EY390" s="1363"/>
      <c r="EZ390" s="1363"/>
      <c r="FA390" s="1363"/>
      <c r="FB390" s="1363"/>
      <c r="FC390" s="1363"/>
      <c r="FD390" s="1363"/>
      <c r="FE390" s="1363"/>
      <c r="FF390" s="1363"/>
      <c r="FG390" s="1363"/>
      <c r="FH390" s="1363"/>
      <c r="FI390" s="1363"/>
      <c r="FJ390" s="1363"/>
      <c r="FK390" s="1363"/>
      <c r="FL390" s="1363"/>
      <c r="FM390" s="1363"/>
      <c r="FS390" s="1560">
        <v>1019.577890138284</v>
      </c>
      <c r="FT390" s="1479"/>
      <c r="FU390" s="1480"/>
      <c r="FV390" s="1560">
        <v>798.41480148122366</v>
      </c>
      <c r="FW390" s="1479"/>
      <c r="FX390" s="1558">
        <v>1081.0372095905536</v>
      </c>
      <c r="FY390" s="1479"/>
      <c r="FZ390" s="1680">
        <v>702.44548398704569</v>
      </c>
      <c r="GA390" s="1694"/>
      <c r="GB390" s="1823">
        <v>1201.2237288135593</v>
      </c>
      <c r="GC390" s="1820"/>
      <c r="GD390" s="1750">
        <v>1644.3276086956521</v>
      </c>
      <c r="GE390" s="1482"/>
      <c r="GF390" s="1558">
        <v>2338.1673299697277</v>
      </c>
      <c r="GG390" s="1479"/>
      <c r="GH390" s="1750"/>
      <c r="GI390" s="1482"/>
      <c r="GJ390" s="1750">
        <v>2203.6788274182327</v>
      </c>
      <c r="GK390" s="1482"/>
    </row>
    <row r="391" spans="1:193" customFormat="1" ht="15">
      <c r="A391" s="1363"/>
      <c r="B391" s="1363" t="s">
        <v>3374</v>
      </c>
      <c r="C391" s="1363"/>
      <c r="D391" s="1363"/>
      <c r="E391" s="1363"/>
      <c r="F391" s="1363"/>
      <c r="G391" s="1363"/>
      <c r="H391" s="1363"/>
      <c r="I391" s="1363"/>
      <c r="J391" s="1371">
        <f>J$363*J225</f>
        <v>-25.980389413296887</v>
      </c>
      <c r="K391" s="1371">
        <f>K$363*K225</f>
        <v>-34.350847859603711</v>
      </c>
      <c r="L391" s="1363"/>
      <c r="M391" s="1371">
        <f t="shared" si="505"/>
        <v>-114.20790573941062</v>
      </c>
      <c r="N391" s="1371">
        <f t="shared" si="505"/>
        <v>17.231449554397294</v>
      </c>
      <c r="O391" s="1371">
        <f t="shared" si="505"/>
        <v>-17.752771702075446</v>
      </c>
      <c r="P391" s="1371">
        <f t="shared" si="505"/>
        <v>-67.3214500370634</v>
      </c>
      <c r="Q391" s="1363"/>
      <c r="R391" s="1371">
        <f t="shared" si="506"/>
        <v>2.9900723054856249</v>
      </c>
      <c r="S391" s="1371">
        <f t="shared" si="506"/>
        <v>-57.843252462873103</v>
      </c>
      <c r="T391" s="1371">
        <f t="shared" si="506"/>
        <v>-59.99790760264414</v>
      </c>
      <c r="U391" s="1371">
        <f t="shared" si="506"/>
        <v>-67.395833333333329</v>
      </c>
      <c r="V391" s="1363"/>
      <c r="W391" s="1371">
        <f t="shared" si="507"/>
        <v>-40.336275525005931</v>
      </c>
      <c r="X391" s="1371">
        <f t="shared" si="507"/>
        <v>-66.692605687273144</v>
      </c>
      <c r="Y391" s="1371">
        <f t="shared" si="507"/>
        <v>-117.9908398911015</v>
      </c>
      <c r="Z391" s="1371">
        <f t="shared" si="507"/>
        <v>-60.116225377609126</v>
      </c>
      <c r="AA391" s="1363"/>
      <c r="AB391" s="1371">
        <f t="shared" si="508"/>
        <v>8132.5374131903664</v>
      </c>
      <c r="AC391" s="1371">
        <f t="shared" si="508"/>
        <v>-53.225806451612897</v>
      </c>
      <c r="AD391" s="1371">
        <f t="shared" si="508"/>
        <v>-52.191790129364598</v>
      </c>
      <c r="AE391" s="1371">
        <f t="shared" si="508"/>
        <v>-55.494712103407757</v>
      </c>
      <c r="AF391" s="1363"/>
      <c r="AG391" s="1371">
        <f t="shared" si="509"/>
        <v>-61.966372516114959</v>
      </c>
      <c r="AH391" s="1371">
        <f t="shared" si="509"/>
        <v>-65.055228566969589</v>
      </c>
      <c r="AI391" s="1371">
        <f t="shared" si="509"/>
        <v>-65.791530003162308</v>
      </c>
      <c r="AJ391" s="1371">
        <f t="shared" si="509"/>
        <v>-65.99016493493852</v>
      </c>
      <c r="AK391" s="1363"/>
      <c r="AL391" s="1371">
        <f t="shared" si="510"/>
        <v>-67.389659704218332</v>
      </c>
      <c r="AM391" s="1371">
        <f t="shared" si="510"/>
        <v>-95.516877637130804</v>
      </c>
      <c r="AN391" s="1371">
        <f t="shared" si="510"/>
        <v>-91.518741633199468</v>
      </c>
      <c r="AO391" s="1371">
        <f t="shared" si="510"/>
        <v>-111.53846153846153</v>
      </c>
      <c r="AP391" s="1363"/>
      <c r="AQ391" s="1371">
        <f t="shared" si="511"/>
        <v>-99.751116783663051</v>
      </c>
      <c r="AR391" s="1371">
        <f t="shared" si="511"/>
        <v>-82.496823379923754</v>
      </c>
      <c r="AS391" s="1371">
        <f t="shared" si="511"/>
        <v>0</v>
      </c>
      <c r="AT391" s="1371">
        <f t="shared" si="511"/>
        <v>-77.907692307692301</v>
      </c>
      <c r="AU391" s="1363"/>
      <c r="AV391" s="1371">
        <f t="shared" si="512"/>
        <v>-113.24787485715858</v>
      </c>
      <c r="AW391" s="1371">
        <f t="shared" si="512"/>
        <v>-99.064872908788686</v>
      </c>
      <c r="AX391" s="1371">
        <f t="shared" si="512"/>
        <v>-77.18495297805643</v>
      </c>
      <c r="AY391" s="1371">
        <f t="shared" si="512"/>
        <v>-83.11351351351351</v>
      </c>
      <c r="AZ391" s="1363"/>
      <c r="BA391" s="1371">
        <f t="shared" si="513"/>
        <v>0</v>
      </c>
      <c r="BB391" s="1371">
        <f t="shared" si="513"/>
        <v>0</v>
      </c>
      <c r="BC391" s="1371">
        <f t="shared" si="513"/>
        <v>0</v>
      </c>
      <c r="BD391" s="1371">
        <f t="shared" si="513"/>
        <v>0</v>
      </c>
      <c r="BE391" s="1371">
        <f t="shared" si="513"/>
        <v>0</v>
      </c>
      <c r="BF391" s="1371">
        <f t="shared" si="513"/>
        <v>0</v>
      </c>
      <c r="BG391" s="1371">
        <f t="shared" si="513"/>
        <v>0</v>
      </c>
      <c r="BH391" s="1371">
        <f t="shared" si="513"/>
        <v>0</v>
      </c>
      <c r="BI391" s="1363"/>
      <c r="BJ391" s="1363"/>
      <c r="BK391" s="1375">
        <f t="shared" si="514"/>
        <v>0</v>
      </c>
      <c r="BL391" s="1375">
        <f t="shared" si="514"/>
        <v>0</v>
      </c>
      <c r="BM391" s="1375">
        <f t="shared" si="514"/>
        <v>0</v>
      </c>
      <c r="BN391" s="1375">
        <f t="shared" si="514"/>
        <v>0</v>
      </c>
      <c r="BO391" s="1375"/>
      <c r="BP391" s="1375">
        <f t="shared" si="515"/>
        <v>9.1804095587954997</v>
      </c>
      <c r="BQ391" s="1375">
        <f t="shared" si="515"/>
        <v>25.545896974502902</v>
      </c>
      <c r="BR391" s="1375">
        <f t="shared" si="515"/>
        <v>17.924087681730096</v>
      </c>
      <c r="BS391" s="1375">
        <f t="shared" si="515"/>
        <v>26.418178737188924</v>
      </c>
      <c r="BT391" s="1375"/>
      <c r="BU391" s="1375">
        <f t="shared" si="516"/>
        <v>18.065969528823338</v>
      </c>
      <c r="BV391" s="1375">
        <f t="shared" si="516"/>
        <v>32.579369069028154</v>
      </c>
      <c r="BW391" s="1375">
        <f t="shared" si="516"/>
        <v>27.417743719806769</v>
      </c>
      <c r="BX391" s="1375">
        <f t="shared" si="516"/>
        <v>29.533974206700623</v>
      </c>
      <c r="BY391" s="1375"/>
      <c r="BZ391" s="1375">
        <f t="shared" si="517"/>
        <v>15.973544032066284</v>
      </c>
      <c r="CA391" s="1375">
        <f t="shared" si="517"/>
        <v>9.4261013338137971</v>
      </c>
      <c r="CB391" s="1375">
        <f t="shared" si="517"/>
        <v>19.326211703015108</v>
      </c>
      <c r="CC391" s="1375">
        <f t="shared" ref="CC391" si="524">CC$363*CC225</f>
        <v>8.700452937332404</v>
      </c>
      <c r="CD391" s="1375"/>
      <c r="CE391" s="1375">
        <f t="shared" ref="CE391" si="525">CE$363*CE225</f>
        <v>3.3362600455799445</v>
      </c>
      <c r="CF391" s="1375">
        <f t="shared" ref="CF391:CG391" si="526">CF$363*CF225</f>
        <v>10.272033898305086</v>
      </c>
      <c r="CG391" s="1375">
        <f t="shared" si="526"/>
        <v>9.6039382978723395</v>
      </c>
      <c r="CH391" s="1375">
        <f t="shared" ref="CH391" si="527">CH$363*CH225</f>
        <v>14.880228952681058</v>
      </c>
      <c r="CI391" s="1375"/>
      <c r="CJ391" s="1375">
        <f t="shared" si="522"/>
        <v>10.983484848484851</v>
      </c>
      <c r="CK391" s="1375">
        <f t="shared" si="522"/>
        <v>8.476861517049409</v>
      </c>
      <c r="CL391" s="1375">
        <f t="shared" ref="CL391" si="528">CL$363*CL225</f>
        <v>15.729714500375655</v>
      </c>
      <c r="CM391" s="1375">
        <v>0</v>
      </c>
      <c r="CN391" s="1375"/>
      <c r="CO391" s="1375"/>
      <c r="CP391" s="1375"/>
      <c r="CQ391" s="1375"/>
      <c r="CR391" s="1371"/>
      <c r="CS391" s="1363"/>
      <c r="CT391" s="1363"/>
      <c r="CU391" s="1363"/>
      <c r="CV391" s="1363"/>
      <c r="CW391" s="1363"/>
      <c r="CX391" s="1363"/>
      <c r="CY391" s="1363"/>
      <c r="CZ391" s="1363"/>
      <c r="DA391" s="1363"/>
      <c r="DB391" s="1363"/>
      <c r="DC391" s="1363"/>
      <c r="DD391" s="1363"/>
      <c r="DE391" s="1363"/>
      <c r="DF391" s="1363"/>
      <c r="DG391" s="1363"/>
      <c r="DH391" s="1363"/>
      <c r="DI391" s="1363"/>
      <c r="DJ391" s="1363"/>
      <c r="DK391" s="1363"/>
      <c r="DL391" s="1363"/>
      <c r="DM391" s="1363"/>
      <c r="DN391" s="1363"/>
      <c r="DO391" s="1363"/>
      <c r="DP391" s="1363"/>
      <c r="DQ391" s="1363"/>
      <c r="DR391" s="1363"/>
      <c r="DS391" s="1363"/>
      <c r="DT391" s="1363"/>
      <c r="DU391" s="1363"/>
      <c r="DV391" s="1363"/>
      <c r="DW391" s="1363"/>
      <c r="DX391" s="1363"/>
      <c r="DY391" s="1363"/>
      <c r="DZ391" s="1363"/>
      <c r="EA391" s="1363"/>
      <c r="EB391" s="1363"/>
      <c r="EC391" s="1363"/>
      <c r="ED391" s="1363"/>
      <c r="EE391" s="1363"/>
      <c r="EF391" s="1363"/>
      <c r="EG391" s="1363"/>
      <c r="EH391" s="1363"/>
      <c r="EI391" s="1363"/>
      <c r="EJ391" s="1363"/>
      <c r="EK391" s="1363"/>
      <c r="EL391" s="1363"/>
      <c r="EM391" s="1363"/>
      <c r="EN391" s="1363"/>
      <c r="EO391" s="1363"/>
      <c r="EP391" s="1363"/>
      <c r="EQ391" s="1363"/>
      <c r="ER391" s="1363"/>
      <c r="ES391" s="1363"/>
      <c r="ET391" s="1363"/>
      <c r="EU391" s="1363"/>
      <c r="EV391" s="1363"/>
      <c r="EW391" s="1363"/>
      <c r="EX391" s="1363"/>
      <c r="EY391" s="1363"/>
      <c r="EZ391" s="1363"/>
      <c r="FA391" s="1363"/>
      <c r="FB391" s="1363"/>
      <c r="FC391" s="1363"/>
      <c r="FD391" s="1363"/>
      <c r="FE391" s="1363"/>
      <c r="FF391" s="1363"/>
      <c r="FG391" s="1363"/>
      <c r="FH391" s="1363"/>
      <c r="FI391" s="1363"/>
      <c r="FJ391" s="1363"/>
      <c r="FK391" s="1363"/>
      <c r="FL391" s="1363"/>
      <c r="FM391" s="1363"/>
      <c r="FS391" s="1560">
        <v>15.059344944734198</v>
      </c>
      <c r="FT391" s="1479"/>
      <c r="FU391" s="1480"/>
      <c r="FV391" s="1560">
        <v>9.5270057690919554</v>
      </c>
      <c r="FW391" s="1479"/>
      <c r="FX391" s="1558">
        <v>23.074919517796772</v>
      </c>
      <c r="FY391" s="1479"/>
      <c r="FZ391" s="1680">
        <v>5.0857622646035736</v>
      </c>
      <c r="GA391" s="1694"/>
      <c r="GB391" s="1823">
        <v>2.4364406779661021</v>
      </c>
      <c r="GC391" s="1820"/>
      <c r="GD391" s="1750">
        <v>6.775543478260869</v>
      </c>
      <c r="GE391" s="1482"/>
      <c r="GF391" s="1558">
        <v>15.066504369255675</v>
      </c>
      <c r="GG391" s="1479"/>
      <c r="GH391" s="1750"/>
      <c r="GI391" s="1482"/>
      <c r="GJ391" s="1750">
        <v>8.476861517049409</v>
      </c>
      <c r="GK391" s="1482"/>
    </row>
    <row r="392" spans="1:193" customFormat="1" ht="15">
      <c r="A392" s="1363"/>
      <c r="B392" s="1417" t="s">
        <v>3375</v>
      </c>
      <c r="C392" s="1417"/>
      <c r="D392" s="1417"/>
      <c r="E392" s="1417"/>
      <c r="F392" s="1417"/>
      <c r="G392" s="1417"/>
      <c r="H392" s="1417"/>
      <c r="I392" s="1417"/>
      <c r="J392" s="1418">
        <f>SUM(J389:J391)</f>
        <v>8177.3275678351947</v>
      </c>
      <c r="K392" s="1418">
        <f>SUM(K389:K391)</f>
        <v>8444.0629647607675</v>
      </c>
      <c r="L392" s="1418"/>
      <c r="M392" s="1418">
        <f>SUM(M389:M391)</f>
        <v>8652.7515953621896</v>
      </c>
      <c r="N392" s="1418">
        <f>SUM(N389:N391)</f>
        <v>8868.4527039964742</v>
      </c>
      <c r="O392" s="1418">
        <f>SUM(O389:O391)</f>
        <v>9666.3841917800801</v>
      </c>
      <c r="P392" s="1418">
        <f>SUM(P389:P391)</f>
        <v>10922.103822679761</v>
      </c>
      <c r="Q392" s="1418">
        <f>'Divisional breakdown'!E26</f>
        <v>38076.038740920092</v>
      </c>
      <c r="R392" s="1418">
        <f>SUM(R389:R391)</f>
        <v>10357.610466202204</v>
      </c>
      <c r="S392" s="1418">
        <f>SUM(S389:S391)</f>
        <v>10615.759017791499</v>
      </c>
      <c r="T392" s="1418">
        <f>SUM(T389:T391)</f>
        <v>10591.059213476276</v>
      </c>
      <c r="U392" s="1418">
        <f>SUM(U389:U391)</f>
        <v>10511.054166666667</v>
      </c>
      <c r="V392" s="1418">
        <f>'Divisional breakdown'!F26</f>
        <v>42103.323076923079</v>
      </c>
      <c r="W392" s="1418">
        <f>SUM(W389:W391)</f>
        <v>9980.7071752186566</v>
      </c>
      <c r="X392" s="1418">
        <f>SUM(X389:X391)</f>
        <v>9994.3633379927905</v>
      </c>
      <c r="Y392" s="1418">
        <f>SUM(Y389:Y391)</f>
        <v>10420.210644500416</v>
      </c>
      <c r="Z392" s="1418">
        <f>SUM(Z389:Z391)</f>
        <v>10569.720626213206</v>
      </c>
      <c r="AA392" s="1418">
        <f>'Divisional breakdown'!G26</f>
        <v>41013.952468007323</v>
      </c>
      <c r="AB392" s="1418">
        <f>SUM(AB389:AB391)</f>
        <v>8759.6150296763062</v>
      </c>
      <c r="AC392" s="1418">
        <f>SUM(AC389:AC391)</f>
        <v>9559.6774193548372</v>
      </c>
      <c r="AD392" s="1418">
        <f>SUM(AD389:AD391)</f>
        <v>10136.278270881749</v>
      </c>
      <c r="AE392" s="1418">
        <f>SUM(AE389:AE391)</f>
        <v>10813.307873090482</v>
      </c>
      <c r="AF392" s="1418">
        <f>'Divisional breakdown'!H26</f>
        <v>38728.404878048779</v>
      </c>
      <c r="AG392" s="1418">
        <f>SUM(AG389:AG391)</f>
        <v>11611.809694269765</v>
      </c>
      <c r="AH392" s="1418">
        <f>SUM(AH389:AH391)</f>
        <v>11501.079618760572</v>
      </c>
      <c r="AI392" s="1418">
        <f>SUM(AI389:AI391)</f>
        <v>12870.245788186186</v>
      </c>
      <c r="AJ392" s="1418">
        <f>SUM(AJ389:AJ391)</f>
        <v>14349.561365102381</v>
      </c>
      <c r="AK392" s="1418">
        <f>'Divisional breakdown'!I26</f>
        <v>51127.631578947374</v>
      </c>
      <c r="AL392" s="1418">
        <f>SUM(AL389:AL391)</f>
        <v>11341.430136887706</v>
      </c>
      <c r="AM392" s="1418">
        <f>SUM(AM389:AM391)</f>
        <v>11984.184247538678</v>
      </c>
      <c r="AN392" s="1418">
        <f>SUM(AN389:AN391)</f>
        <v>12889.098393574297</v>
      </c>
      <c r="AO392" s="1418">
        <f>SUM(AO389:AO391)</f>
        <v>14219.230769230768</v>
      </c>
      <c r="AP392" s="1418">
        <f>'Divisional breakdown'!J26</f>
        <v>50417.476319350484</v>
      </c>
      <c r="AQ392" s="1418">
        <f>SUM(AQ389:AQ391)</f>
        <v>14232.022973835354</v>
      </c>
      <c r="AR392" s="1418">
        <f>SUM(AR389:AR391)</f>
        <v>13899.536213468869</v>
      </c>
      <c r="AS392" s="1418">
        <f>SUM(AS389:AS391)</f>
        <v>13435.702895801207</v>
      </c>
      <c r="AT392" s="1418">
        <f>SUM(AT389:AT391)</f>
        <v>15087.041025641025</v>
      </c>
      <c r="AU392" s="1418">
        <f>'Divisional breakdown'!K26</f>
        <v>56510.753939393937</v>
      </c>
      <c r="AV392" s="1418">
        <f>SUM(AV389:AV391)</f>
        <v>13661.119693903456</v>
      </c>
      <c r="AW392" s="1418">
        <f>SUM(AW389:AW391)</f>
        <v>12530.055341746624</v>
      </c>
      <c r="AX392" s="1418">
        <f>SUM(AX389:AX391)</f>
        <v>10308.941065830722</v>
      </c>
      <c r="AY392" s="1418">
        <f>SUM(AY389:AY391)</f>
        <v>10237.44</v>
      </c>
      <c r="AZ392" s="1418">
        <f>'Divisional breakdown'!L26</f>
        <v>74494.483422459889</v>
      </c>
      <c r="BA392" s="1418">
        <f t="shared" ref="BA392:BH392" si="529">SUM(BA389:BA391)</f>
        <v>10213.582201709365</v>
      </c>
      <c r="BB392" s="1418">
        <f t="shared" si="529"/>
        <v>10213.582201709365</v>
      </c>
      <c r="BC392" s="1418">
        <f t="shared" si="529"/>
        <v>9911.7896174863381</v>
      </c>
      <c r="BD392" s="1418">
        <f t="shared" si="529"/>
        <v>9911.7896174863381</v>
      </c>
      <c r="BE392" s="1418">
        <f t="shared" si="529"/>
        <v>7585.3125</v>
      </c>
      <c r="BF392" s="1418">
        <f t="shared" si="529"/>
        <v>7585.3125</v>
      </c>
      <c r="BG392" s="1418">
        <f t="shared" si="529"/>
        <v>7858.4740000000011</v>
      </c>
      <c r="BH392" s="1418">
        <f t="shared" si="529"/>
        <v>7858.4740000000011</v>
      </c>
      <c r="BI392" s="1418">
        <f>'Divisional breakdown'!M26</f>
        <v>41547.67674169346</v>
      </c>
      <c r="BJ392" s="1418"/>
      <c r="BK392" s="1584">
        <f>SUM(BK389:BK391)</f>
        <v>8323.3379104615378</v>
      </c>
      <c r="BL392" s="1584">
        <f>SUM(BL389:BL391)</f>
        <v>12889.552395954721</v>
      </c>
      <c r="BM392" s="1584">
        <f>SUM(BM389:BM391)</f>
        <v>8266.4691622870923</v>
      </c>
      <c r="BN392" s="1584">
        <f>SUM(BN389:BN391)</f>
        <v>7686.5523273017416</v>
      </c>
      <c r="BO392" s="1584">
        <f>'Divisional breakdown'!N26</f>
        <v>37673.932501418036</v>
      </c>
      <c r="BP392" s="1584">
        <f>SUM(BP389:BP391)</f>
        <v>7455.8696231757658</v>
      </c>
      <c r="BQ392" s="1584">
        <f>SUM(BQ389:BQ391)</f>
        <v>7625.4502468891169</v>
      </c>
      <c r="BR392" s="1584">
        <f>SUM(BR389:BR391)</f>
        <v>8473.1488975461343</v>
      </c>
      <c r="BS392" s="1584">
        <f>SUM(BS389:BS391)</f>
        <v>9220.9763393858557</v>
      </c>
      <c r="BT392" s="1584">
        <f>'Divisional breakdown'!O26</f>
        <v>37699.588362268158</v>
      </c>
      <c r="BU392" s="1584">
        <f>BU226*BU363</f>
        <v>9301.0914398660152</v>
      </c>
      <c r="BV392" s="1584">
        <f>BV226*BV363</f>
        <v>9216.2283938291403</v>
      </c>
      <c r="BW392" s="1584">
        <f>BW226*BW363</f>
        <v>9717.0243170399663</v>
      </c>
      <c r="BX392" s="1584">
        <f>BX226*BX363</f>
        <v>9078.5500057351383</v>
      </c>
      <c r="BY392" s="1584">
        <f ca="1">'Divisional breakdown'!P26</f>
        <v>48083.595068104885</v>
      </c>
      <c r="BZ392" s="1584">
        <f>BZ226*BZ363</f>
        <v>8782.6417462611225</v>
      </c>
      <c r="CA392" s="1584">
        <f>CA226*CA363</f>
        <v>8504.8519623259781</v>
      </c>
      <c r="CB392" s="1584">
        <f>CB226*CB363</f>
        <v>7896.6901018519729</v>
      </c>
      <c r="CC392" s="1716">
        <v>-3703</v>
      </c>
      <c r="CD392" s="1584">
        <f ca="1">'Divisional breakdown'!Q26</f>
        <v>54274.804877020695</v>
      </c>
      <c r="CE392" s="1584">
        <f>CE226*CE363</f>
        <v>6213.0112990284269</v>
      </c>
      <c r="CF392" s="1584">
        <f>CF226*CF363</f>
        <v>8067.9516949152548</v>
      </c>
      <c r="CG392" s="1584">
        <f>CG226*CG363</f>
        <v>9940.7002936170193</v>
      </c>
      <c r="CH392" s="1584">
        <f>CH226*CH363</f>
        <v>10986.011550921316</v>
      </c>
      <c r="CI392" s="1584">
        <f>'Divisional breakdown'!R26</f>
        <v>38240.056556422518</v>
      </c>
      <c r="CJ392" s="1584">
        <f>CJ226*CJ363</f>
        <v>11405.730227272728</v>
      </c>
      <c r="CK392" s="1584">
        <f>CK226*CK363</f>
        <v>10746.371651009047</v>
      </c>
      <c r="CL392" s="1584">
        <f>CL226*CL363</f>
        <v>9704.3250187828689</v>
      </c>
      <c r="CM392" s="1584">
        <v>9664.5658933132963</v>
      </c>
      <c r="CN392" s="1584"/>
      <c r="CO392" s="1584">
        <f>'Divisional breakdown'!S26</f>
        <v>38392.040646393303</v>
      </c>
      <c r="CP392" s="1375"/>
      <c r="CQ392" s="1375"/>
      <c r="CR392" s="1371"/>
      <c r="CS392" s="1363"/>
      <c r="CT392" s="1363"/>
      <c r="CU392" s="1363"/>
      <c r="CV392" s="1363"/>
      <c r="CW392" s="1363"/>
      <c r="CX392" s="1363"/>
      <c r="CY392" s="1363"/>
      <c r="CZ392" s="1363"/>
      <c r="DA392" s="1363"/>
      <c r="DB392" s="1363"/>
      <c r="DC392" s="1363"/>
      <c r="DD392" s="1363"/>
      <c r="DE392" s="1363"/>
      <c r="DF392" s="1363"/>
      <c r="DG392" s="1363"/>
      <c r="DH392" s="1363"/>
      <c r="DI392" s="1363"/>
      <c r="DJ392" s="1363"/>
      <c r="DK392" s="1363"/>
      <c r="DL392" s="1363"/>
      <c r="DM392" s="1363"/>
      <c r="DN392" s="1363"/>
      <c r="DO392" s="1363"/>
      <c r="DP392" s="1363"/>
      <c r="DQ392" s="1363"/>
      <c r="DR392" s="1363"/>
      <c r="DS392" s="1363"/>
      <c r="DT392" s="1363"/>
      <c r="DU392" s="1363"/>
      <c r="DV392" s="1363"/>
      <c r="DW392" s="1363"/>
      <c r="DX392" s="1363"/>
      <c r="DY392" s="1363"/>
      <c r="DZ392" s="1363"/>
      <c r="EA392" s="1363"/>
      <c r="EB392" s="1363"/>
      <c r="EC392" s="1363"/>
      <c r="ED392" s="1363"/>
      <c r="EE392" s="1363"/>
      <c r="EF392" s="1363"/>
      <c r="EG392" s="1363"/>
      <c r="EH392" s="1363"/>
      <c r="EI392" s="1363"/>
      <c r="EJ392" s="1363"/>
      <c r="EK392" s="1363"/>
      <c r="EL392" s="1363"/>
      <c r="EM392" s="1363"/>
      <c r="EN392" s="1363"/>
      <c r="EO392" s="1363"/>
      <c r="EP392" s="1363"/>
      <c r="EQ392" s="1363"/>
      <c r="ER392" s="1363"/>
      <c r="ES392" s="1363"/>
      <c r="ET392" s="1363"/>
      <c r="EU392" s="1429">
        <f>CJ392/CE392-1</f>
        <v>0.83578134310754004</v>
      </c>
      <c r="EV392" s="1429">
        <f>CK392/CF392-1</f>
        <v>0.33198264657209586</v>
      </c>
      <c r="EW392" s="1363"/>
      <c r="EX392" s="1363"/>
      <c r="EY392" s="1363"/>
      <c r="EZ392" s="1363"/>
      <c r="FA392" s="1363"/>
      <c r="FB392" s="1363"/>
      <c r="FC392" s="1363"/>
      <c r="FD392" s="1363"/>
      <c r="FE392" s="1363"/>
      <c r="FF392" s="1363"/>
      <c r="FG392" s="1363"/>
      <c r="FH392" s="1363"/>
      <c r="FI392" s="1363"/>
      <c r="FJ392" s="1363"/>
      <c r="FK392" s="1363"/>
      <c r="FL392" s="1363"/>
      <c r="FM392" s="1363"/>
      <c r="FS392" s="1629">
        <v>9510.4065995980654</v>
      </c>
      <c r="FT392" s="1479"/>
      <c r="FU392" s="1480"/>
      <c r="FV392" s="1629">
        <v>7981.6954913271084</v>
      </c>
      <c r="FW392" s="1479"/>
      <c r="FX392" s="1585">
        <v>6583.8263824155783</v>
      </c>
      <c r="FY392" s="1479"/>
      <c r="FZ392" s="1699">
        <v>5145.2701105230781</v>
      </c>
      <c r="GA392" s="1694"/>
      <c r="GB392" s="1839">
        <v>6086.4822033898308</v>
      </c>
      <c r="GC392" s="1820"/>
      <c r="GD392" s="1928">
        <v>9418.8717364130425</v>
      </c>
      <c r="GE392" s="1482"/>
      <c r="GF392" s="1585">
        <v>14190.463991686227</v>
      </c>
      <c r="GG392" s="1479"/>
      <c r="GH392" s="1928"/>
      <c r="GI392" s="1482"/>
      <c r="GJ392" s="1928">
        <v>12631.503585594992</v>
      </c>
      <c r="GK392" s="1482"/>
    </row>
    <row r="393" spans="1:193" customFormat="1" ht="15">
      <c r="A393" s="1363"/>
      <c r="B393" s="1363" t="s">
        <v>3376</v>
      </c>
      <c r="C393" s="1363"/>
      <c r="D393" s="1363"/>
      <c r="E393" s="1363"/>
      <c r="F393" s="1363"/>
      <c r="G393" s="1363"/>
      <c r="H393" s="1363"/>
      <c r="I393" s="1363"/>
      <c r="J393" s="1371">
        <f>J$364*J250</f>
        <v>1593.3690886714774</v>
      </c>
      <c r="K393" s="1371">
        <f>K$364*K250</f>
        <v>1726.3008544020654</v>
      </c>
      <c r="L393" s="1363"/>
      <c r="M393" s="1371">
        <f>M$364*M237</f>
        <v>2163.1775354913652</v>
      </c>
      <c r="N393" s="1371">
        <f>N$364*N237</f>
        <v>2206.6444250010741</v>
      </c>
      <c r="O393" s="1371">
        <f>O$364*O237</f>
        <v>2381.9512996635731</v>
      </c>
      <c r="P393" s="1371">
        <f>P$364*P237</f>
        <v>2617.5530958668537</v>
      </c>
      <c r="Q393" s="1363"/>
      <c r="R393" s="1371">
        <f>R$364*R237</f>
        <v>2751.7613174042644</v>
      </c>
      <c r="S393" s="1371">
        <f>S$364*S237</f>
        <v>2861.1766152649116</v>
      </c>
      <c r="T393" s="1371">
        <f>T$364*T237</f>
        <v>2883.4089952638406</v>
      </c>
      <c r="U393" s="1371">
        <f>U$364*U237</f>
        <v>2990.0604184100416</v>
      </c>
      <c r="V393" s="1363"/>
      <c r="W393" s="1371">
        <f>W$364*W237</f>
        <v>2964.1249813583963</v>
      </c>
      <c r="X393" s="1371">
        <f>X$364*X237</f>
        <v>2932.8750976929778</v>
      </c>
      <c r="Y393" s="1371">
        <f>Y$364*Y237</f>
        <v>2953.6960043057161</v>
      </c>
      <c r="Z393" s="1371">
        <f>Z$364*Z237</f>
        <v>3008.6569799031427</v>
      </c>
      <c r="AA393" s="1363"/>
      <c r="AB393" s="1371">
        <f>AB$364*AB237</f>
        <v>2514.191960283305</v>
      </c>
      <c r="AC393" s="1371">
        <f>AC$364*AC237</f>
        <v>2334.2144144144145</v>
      </c>
      <c r="AD393" s="1371">
        <f>AD$364*AD237</f>
        <v>2311.5523761405366</v>
      </c>
      <c r="AE393" s="1371">
        <f>AE$364*AE237</f>
        <v>2303.722587646077</v>
      </c>
      <c r="AF393" s="1363"/>
      <c r="AG393" s="1371">
        <f>AG$364*AG237</f>
        <v>2349.4391771640744</v>
      </c>
      <c r="AH393" s="1371">
        <f>AH$364*AH237</f>
        <v>2452.9758207038331</v>
      </c>
      <c r="AI393" s="1371">
        <f>AI$364*AI237</f>
        <v>2457.8241913219786</v>
      </c>
      <c r="AJ393" s="1371">
        <f>AJ$364*AJ237</f>
        <v>2522.168465728405</v>
      </c>
      <c r="AK393" s="1363"/>
      <c r="AL393" s="1371">
        <f>AL$364*AL237</f>
        <v>2646.264331751393</v>
      </c>
      <c r="AM393" s="1371">
        <f>AM$364*AM237</f>
        <v>2782.1721565731164</v>
      </c>
      <c r="AN393" s="1371">
        <f>AN$364*AN237</f>
        <v>3038.453706505295</v>
      </c>
      <c r="AO393" s="1371">
        <f>AO$364*AO237</f>
        <v>3260.0297619047619</v>
      </c>
      <c r="AP393" s="1363"/>
      <c r="AQ393" s="1371">
        <f>AQ$364*AQ237</f>
        <v>3391.6782012195122</v>
      </c>
      <c r="AR393" s="1371">
        <f>AR$364*AR237</f>
        <v>3208.088403614458</v>
      </c>
      <c r="AS393" s="1371">
        <f>AS$364*AS237</f>
        <v>3249.3873720273864</v>
      </c>
      <c r="AT393" s="1371">
        <f>AT$364*AT237</f>
        <v>3546.6299999999997</v>
      </c>
      <c r="AU393" s="1363"/>
      <c r="AV393" s="1371">
        <f>AV$364*AV237</f>
        <v>3210.0727902164663</v>
      </c>
      <c r="AW393" s="1371">
        <f>AW$364*AW237</f>
        <v>3293.4123334867868</v>
      </c>
      <c r="AX393" s="1371">
        <f>AX$364*AX237</f>
        <v>2808.8048567119154</v>
      </c>
      <c r="AY393" s="1371">
        <f>AY$364*AY237</f>
        <v>2957.3253450807633</v>
      </c>
      <c r="AZ393" s="1363"/>
      <c r="BA393" s="1371">
        <f t="shared" ref="BA393:BH393" si="530">BA$364*BA237</f>
        <v>2647.3638886733838</v>
      </c>
      <c r="BB393" s="1371">
        <f t="shared" si="530"/>
        <v>2647.3638886733838</v>
      </c>
      <c r="BC393" s="1371">
        <f t="shared" si="530"/>
        <v>2606.346588579795</v>
      </c>
      <c r="BD393" s="1371">
        <f t="shared" si="530"/>
        <v>2606.346588579795</v>
      </c>
      <c r="BE393" s="1371">
        <f t="shared" si="530"/>
        <v>2593.6429461756375</v>
      </c>
      <c r="BF393" s="1371">
        <f t="shared" si="530"/>
        <v>2593.6429461756375</v>
      </c>
      <c r="BG393" s="1371">
        <f t="shared" si="530"/>
        <v>2609.3942538354254</v>
      </c>
      <c r="BH393" s="1371">
        <f t="shared" si="530"/>
        <v>2609.3942538354254</v>
      </c>
      <c r="BI393" s="1363"/>
      <c r="BJ393" s="1363"/>
      <c r="BK393" s="1375">
        <f>BK$364*BK237</f>
        <v>2291.4166008730558</v>
      </c>
      <c r="BL393" s="1375">
        <f>BL$364*BL237</f>
        <v>2509.8141479733104</v>
      </c>
      <c r="BM393" s="1375">
        <f>BM$364*BM237</f>
        <v>2423.9303758271667</v>
      </c>
      <c r="BN393" s="1375">
        <f>BN$364*BN237</f>
        <v>2362.8550501594736</v>
      </c>
      <c r="BO393" s="1375"/>
      <c r="BP393" s="1375">
        <f>BP$364*BP237</f>
        <v>2488.4969649122745</v>
      </c>
      <c r="BQ393" s="1375">
        <f>BQ$364*BQ237</f>
        <v>2428.6220626797276</v>
      </c>
      <c r="BR393" s="1375">
        <f>BR$364*BR237</f>
        <v>2266.1669744614192</v>
      </c>
      <c r="BS393" s="1375">
        <f>BS$364*BS237</f>
        <v>2129.7531276623026</v>
      </c>
      <c r="BT393" s="1375"/>
      <c r="BU393" s="1375">
        <f>BU$364*BU237</f>
        <v>2053.3286009281383</v>
      </c>
      <c r="BV393" s="1375">
        <f>BV$364*BV237</f>
        <v>1853.1693644022027</v>
      </c>
      <c r="BW393" s="1375">
        <f>BW$364*BW237</f>
        <v>1583.6271172796969</v>
      </c>
      <c r="BX393" s="1375">
        <f>BX$364*BX237</f>
        <v>0</v>
      </c>
      <c r="BY393" s="1375"/>
      <c r="BZ393" s="1375">
        <f>BZ$364*BZ237</f>
        <v>0</v>
      </c>
      <c r="CA393" s="1375">
        <f>CA$364*CA237</f>
        <v>0</v>
      </c>
      <c r="CB393" s="1375">
        <f>CB$364*CB237</f>
        <v>0</v>
      </c>
      <c r="CC393" s="1375">
        <f>CC$364*CC237</f>
        <v>0</v>
      </c>
      <c r="CD393" s="1375"/>
      <c r="CE393" s="1375">
        <f>CE$364*CE237</f>
        <v>0</v>
      </c>
      <c r="CF393" s="1375">
        <f>CF$364*CF237</f>
        <v>0</v>
      </c>
      <c r="CG393" s="1375">
        <f>CG$364*CG237</f>
        <v>0</v>
      </c>
      <c r="CH393" s="1375">
        <f>CH$364*CH237</f>
        <v>0</v>
      </c>
      <c r="CI393" s="1375"/>
      <c r="CJ393" s="1375">
        <f>CJ$364*CJ237</f>
        <v>0</v>
      </c>
      <c r="CK393" s="1375">
        <f>CK$364*CK237</f>
        <v>0</v>
      </c>
      <c r="CL393" s="1375">
        <f>CL$364*CL237</f>
        <v>0</v>
      </c>
      <c r="CM393" s="1375">
        <v>0</v>
      </c>
      <c r="CN393" s="1375"/>
      <c r="CO393" s="1375"/>
      <c r="CP393" s="1375"/>
      <c r="CQ393" s="1375"/>
      <c r="CR393" s="1371"/>
      <c r="CS393" s="1363"/>
      <c r="CT393" s="1363"/>
      <c r="CU393" s="1363"/>
      <c r="CV393" s="1363"/>
      <c r="CW393" s="1366">
        <f>U393/P393-1</f>
        <v>0.14231127656259623</v>
      </c>
      <c r="CX393" s="1366">
        <f>W393/R393-1</f>
        <v>7.7173722375912579E-2</v>
      </c>
      <c r="CY393" s="1366">
        <f>X393/S393-1</f>
        <v>2.5059090042027332E-2</v>
      </c>
      <c r="CZ393" s="1366">
        <f>Y393/T393-1</f>
        <v>2.4376357692344586E-2</v>
      </c>
      <c r="DA393" s="1366">
        <f>Z393/U393-1</f>
        <v>6.2194601080969303E-3</v>
      </c>
      <c r="DB393" s="1366">
        <f>AB393/W393-1</f>
        <v>-0.15179286430388517</v>
      </c>
      <c r="DC393" s="1366">
        <f>AC393/X393-1</f>
        <v>-0.20412075636956872</v>
      </c>
      <c r="DD393" s="1366">
        <f>AD393/Y393-1</f>
        <v>-0.21740342514229705</v>
      </c>
      <c r="DE393" s="1366">
        <f>AE393/Z393-1</f>
        <v>-0.23430201480786939</v>
      </c>
      <c r="DF393" s="1366">
        <f>AG393/AB393-1</f>
        <v>-6.5529118588329993E-2</v>
      </c>
      <c r="DG393" s="1366">
        <f>AH393/AC393-1</f>
        <v>5.0878533504049361E-2</v>
      </c>
      <c r="DH393" s="1366">
        <f>AI393/AD393-1</f>
        <v>6.3278607351161753E-2</v>
      </c>
      <c r="DI393" s="1366">
        <f>AJ393/AE393-1</f>
        <v>9.4822996160112361E-2</v>
      </c>
      <c r="DJ393" s="1366">
        <f>AL393/AG393-1</f>
        <v>0.12633872690656567</v>
      </c>
      <c r="DK393" s="1366">
        <f>AM393/AH393-1</f>
        <v>0.13420284582129582</v>
      </c>
      <c r="DL393" s="1366">
        <f>AN393/AI393-1</f>
        <v>0.23623720412281246</v>
      </c>
      <c r="DM393" s="1366">
        <f>AO393/AJ393-1</f>
        <v>0.29255036140627588</v>
      </c>
      <c r="DN393" s="1366">
        <f>AQ393/AL393-1</f>
        <v>0.28168534054750971</v>
      </c>
      <c r="DO393" s="1366">
        <f>AR393/AM393-1</f>
        <v>0.1530876678623494</v>
      </c>
      <c r="DP393" s="1366">
        <f>AS393/AN393-1</f>
        <v>6.9421385315328266E-2</v>
      </c>
      <c r="DQ393" s="1366">
        <f>AT393/AO393-1</f>
        <v>8.7913380866738944E-2</v>
      </c>
      <c r="DR393" s="1366"/>
      <c r="DS393" s="1366"/>
      <c r="DT393" s="1366"/>
      <c r="DU393" s="1366"/>
      <c r="DV393" s="1366"/>
      <c r="DW393" s="1366"/>
      <c r="DX393" s="1366"/>
      <c r="DY393" s="1366"/>
      <c r="DZ393" s="1366"/>
      <c r="EA393" s="1366"/>
      <c r="EB393" s="1366"/>
      <c r="EC393" s="1366"/>
      <c r="ED393" s="1366"/>
      <c r="EE393" s="1366"/>
      <c r="EF393" s="1366"/>
      <c r="EG393" s="1366"/>
      <c r="EH393" s="1363"/>
      <c r="EI393" s="1363"/>
      <c r="EJ393" s="1363"/>
      <c r="EK393" s="1363"/>
      <c r="EL393" s="1363"/>
      <c r="EM393" s="1363"/>
      <c r="EN393" s="1363"/>
      <c r="EO393" s="1363"/>
      <c r="EP393" s="1363"/>
      <c r="EQ393" s="1363"/>
      <c r="ER393" s="1363"/>
      <c r="ES393" s="1363"/>
      <c r="ET393" s="1363"/>
      <c r="EU393" s="1363"/>
      <c r="EV393" s="1363"/>
      <c r="EW393" s="1363"/>
      <c r="EX393" s="1363"/>
      <c r="EY393" s="1363"/>
      <c r="EZ393" s="1363"/>
      <c r="FA393" s="1363"/>
      <c r="FB393" s="1363"/>
      <c r="FC393" s="1363"/>
      <c r="FD393" s="1363"/>
      <c r="FE393" s="1363"/>
      <c r="FF393" s="1363"/>
      <c r="FG393" s="1363"/>
      <c r="FH393" s="1363"/>
      <c r="FI393" s="1363"/>
      <c r="FJ393" s="1363"/>
      <c r="FK393" s="1363"/>
      <c r="FL393" s="1363"/>
      <c r="FM393" s="1363"/>
      <c r="FS393" s="1560">
        <v>0</v>
      </c>
      <c r="FT393" s="1479"/>
      <c r="FU393" s="1480"/>
      <c r="FV393" s="1560">
        <v>0</v>
      </c>
      <c r="FW393" s="1479"/>
      <c r="FX393" s="1558">
        <v>0</v>
      </c>
      <c r="FY393" s="1479"/>
      <c r="FZ393" s="1680">
        <v>0</v>
      </c>
      <c r="GA393" s="1694"/>
      <c r="GB393" s="1823">
        <v>0</v>
      </c>
      <c r="GC393" s="1820"/>
      <c r="GD393" s="1750">
        <v>0</v>
      </c>
      <c r="GE393" s="1482"/>
      <c r="GF393" s="1558">
        <v>2261.2276269818963</v>
      </c>
      <c r="GG393" s="1479"/>
      <c r="GH393" s="1750"/>
      <c r="GI393" s="1482"/>
      <c r="GJ393" s="1750">
        <v>0</v>
      </c>
      <c r="GK393" s="1482"/>
    </row>
    <row r="394" spans="1:193" customFormat="1" ht="15">
      <c r="A394" s="1363"/>
      <c r="B394" s="1363" t="s">
        <v>809</v>
      </c>
      <c r="C394" s="1363"/>
      <c r="D394" s="1363"/>
      <c r="E394" s="1363"/>
      <c r="F394" s="1363"/>
      <c r="G394" s="1363"/>
      <c r="H394" s="1363"/>
      <c r="I394" s="1363"/>
      <c r="J394" s="1371">
        <f>J$364*J235</f>
        <v>1863.8058985455782</v>
      </c>
      <c r="K394" s="1371">
        <f>K$364*K235</f>
        <v>2267.4935241640887</v>
      </c>
      <c r="L394" s="1363"/>
      <c r="M394" s="1371">
        <f>M$364*M235</f>
        <v>2528.0940028678592</v>
      </c>
      <c r="N394" s="1371">
        <f>N$364*N235</f>
        <v>2723.2818084345658</v>
      </c>
      <c r="O394" s="1371">
        <f>O$364*O235</f>
        <v>2809.2720357726375</v>
      </c>
      <c r="P394" s="1371">
        <f>P$364*P235</f>
        <v>3345.0242538501702</v>
      </c>
      <c r="Q394" s="1363"/>
      <c r="R394" s="1371">
        <f>R$364*R235</f>
        <v>3125.4307578723838</v>
      </c>
      <c r="S394" s="1371">
        <f>S$364*S235</f>
        <v>3461.3717631882009</v>
      </c>
      <c r="T394" s="1371">
        <f>T$364*T235</f>
        <v>3449.5609091326628</v>
      </c>
      <c r="U394" s="1371">
        <f>U$364*U235</f>
        <v>4169.6036820083682</v>
      </c>
      <c r="V394" s="1363"/>
      <c r="W394" s="1371">
        <f>W$364*W235</f>
        <v>3612.0574121555919</v>
      </c>
      <c r="X394" s="1371">
        <f>X$364*X235</f>
        <v>3624.1969429980481</v>
      </c>
      <c r="Y394" s="1371">
        <f>Y$364*Y235</f>
        <v>3602.5517261392861</v>
      </c>
      <c r="Z394" s="1371">
        <f>Z$364*Z235</f>
        <v>3879.6012461395349</v>
      </c>
      <c r="AA394" s="1363"/>
      <c r="AB394" s="1371">
        <f>AB$364*AB235</f>
        <v>2996.6882254223874</v>
      </c>
      <c r="AC394" s="1371">
        <f>AC$364*AC235</f>
        <v>2757.218018018018</v>
      </c>
      <c r="AD394" s="1371">
        <f>AD$364*AD235</f>
        <v>2883.7786308683426</v>
      </c>
      <c r="AE394" s="1371">
        <f>AE$364*AE235</f>
        <v>3114.2817696160268</v>
      </c>
      <c r="AF394" s="1363"/>
      <c r="AG394" s="1371">
        <f>AG$364*AG235</f>
        <v>2799.3389176853839</v>
      </c>
      <c r="AH394" s="1371">
        <f>AH$364*AH235</f>
        <v>3249.0494634207043</v>
      </c>
      <c r="AI394" s="1371">
        <f>AI$364*AI235</f>
        <v>2984.2334798861434</v>
      </c>
      <c r="AJ394" s="1371">
        <f>AJ$364*AJ235</f>
        <v>3251.0036380751312</v>
      </c>
      <c r="AK394" s="1363"/>
      <c r="AL394" s="1371">
        <f>AL$364*AL235</f>
        <v>3041.377374790844</v>
      </c>
      <c r="AM394" s="1371">
        <f>AM$364*AM235</f>
        <v>3261.7795273264401</v>
      </c>
      <c r="AN394" s="1371">
        <f>AN$364*AN235</f>
        <v>3470.0654462934949</v>
      </c>
      <c r="AO394" s="1371">
        <f>AO$364*AO235</f>
        <v>4308.5714285714284</v>
      </c>
      <c r="AP394" s="1363"/>
      <c r="AQ394" s="1371">
        <f>AQ$364*AQ235</f>
        <v>4053.7181402439023</v>
      </c>
      <c r="AR394" s="1371">
        <f>AR$364*AR235</f>
        <v>3870.2731174698797</v>
      </c>
      <c r="AS394" s="1371">
        <f>AS$364*AS235</f>
        <v>3903.4704189971444</v>
      </c>
      <c r="AT394" s="1371">
        <f>AT$364*AT235</f>
        <v>4654.92</v>
      </c>
      <c r="AU394" s="1363"/>
      <c r="AV394" s="1371">
        <f>AV$364*AV235</f>
        <v>3780.2069533584713</v>
      </c>
      <c r="AW394" s="1371">
        <f>AW$364*AW235</f>
        <v>4319.9560054589383</v>
      </c>
      <c r="AX394" s="1371">
        <f>AX$364*AX235</f>
        <v>3741.8641025641027</v>
      </c>
      <c r="AY394" s="1371">
        <f>AY$364*AY235</f>
        <v>4057.9937738619674</v>
      </c>
      <c r="AZ394" s="1363"/>
      <c r="BA394" s="1371">
        <f t="shared" ref="BA394:BH394" si="531">BA$364*BA235</f>
        <v>3687.4058657551564</v>
      </c>
      <c r="BB394" s="1371">
        <f t="shared" si="531"/>
        <v>3687.4058657551564</v>
      </c>
      <c r="BC394" s="1371">
        <f t="shared" si="531"/>
        <v>3769.9861054172766</v>
      </c>
      <c r="BD394" s="1371">
        <f t="shared" si="531"/>
        <v>3769.9861054172766</v>
      </c>
      <c r="BE394" s="1371">
        <f t="shared" si="531"/>
        <v>3564.7342776203968</v>
      </c>
      <c r="BF394" s="1371">
        <f t="shared" si="531"/>
        <v>3564.7342776203968</v>
      </c>
      <c r="BG394" s="1371">
        <f t="shared" si="531"/>
        <v>3659.3462203626223</v>
      </c>
      <c r="BH394" s="1371">
        <f t="shared" si="531"/>
        <v>3659.3462203626223</v>
      </c>
      <c r="BI394" s="1363"/>
      <c r="BJ394" s="1363"/>
      <c r="BK394" s="1375">
        <f>BK$364*BK235</f>
        <v>3120.3677638999498</v>
      </c>
      <c r="BL394" s="1375">
        <f>BL$364*BL235</f>
        <v>3185.6576365184414</v>
      </c>
      <c r="BM394" s="1375">
        <f>BM$364*BM235</f>
        <v>3377.9960246698315</v>
      </c>
      <c r="BN394" s="1375">
        <f>BN$364*BN235</f>
        <v>3447.5022849618103</v>
      </c>
      <c r="BO394" s="1375"/>
      <c r="BP394" s="1375">
        <f>BP$364*BP235</f>
        <v>3500.4055876226571</v>
      </c>
      <c r="BQ394" s="1375">
        <f>BQ$364*BQ235</f>
        <v>3327.7991195802747</v>
      </c>
      <c r="BR394" s="1375">
        <f>BR$364*BR235</f>
        <v>3626.9184924010988</v>
      </c>
      <c r="BS394" s="1375">
        <f>BS$364*BS235</f>
        <v>3361.9599100130449</v>
      </c>
      <c r="BT394" s="1375"/>
      <c r="BU394" s="1375">
        <f>BU$364*BU235</f>
        <v>3223.0569436567484</v>
      </c>
      <c r="BV394" s="1375">
        <f>BV$364*BV235</f>
        <v>2746.0341894544886</v>
      </c>
      <c r="BW394" s="1375">
        <f>BW$364*BW235</f>
        <v>2141.2090737051094</v>
      </c>
      <c r="BX394" s="1375">
        <f>BX$364*BX235</f>
        <v>0</v>
      </c>
      <c r="BY394" s="1375"/>
      <c r="BZ394" s="1375">
        <f>BZ$364*BZ235</f>
        <v>0</v>
      </c>
      <c r="CA394" s="1375">
        <f>CA$364*CA235</f>
        <v>0</v>
      </c>
      <c r="CB394" s="1375">
        <f>CB$364*CB235</f>
        <v>0</v>
      </c>
      <c r="CC394" s="1375">
        <f>CC$364*CC235</f>
        <v>0</v>
      </c>
      <c r="CD394" s="1375"/>
      <c r="CE394" s="1375">
        <f>CE$364*CE235</f>
        <v>0</v>
      </c>
      <c r="CF394" s="1375">
        <f>CF$364*CF235</f>
        <v>0</v>
      </c>
      <c r="CG394" s="1375">
        <f>CG$364*CG235</f>
        <v>0</v>
      </c>
      <c r="CH394" s="1375">
        <f>CH$364*CH235</f>
        <v>1.6537136370702223</v>
      </c>
      <c r="CI394" s="1375"/>
      <c r="CJ394" s="1375">
        <f>CJ$364*CJ235</f>
        <v>0</v>
      </c>
      <c r="CK394" s="1375">
        <f>CK$364*CK235</f>
        <v>0</v>
      </c>
      <c r="CL394" s="1375">
        <f>CL$364*CL235</f>
        <v>0</v>
      </c>
      <c r="CM394" s="1375">
        <v>0</v>
      </c>
      <c r="CN394" s="1375"/>
      <c r="CO394" s="1375"/>
      <c r="CP394" s="1375"/>
      <c r="CQ394" s="1375"/>
      <c r="CR394" s="1371"/>
      <c r="CS394" s="1363"/>
      <c r="CT394" s="1363"/>
      <c r="CU394" s="1363"/>
      <c r="CV394" s="1363"/>
      <c r="CW394" s="1363"/>
      <c r="CX394" s="1363"/>
      <c r="CY394" s="1363"/>
      <c r="CZ394" s="1363"/>
      <c r="DA394" s="1363"/>
      <c r="DB394" s="1363"/>
      <c r="DC394" s="1363"/>
      <c r="DD394" s="1363"/>
      <c r="DE394" s="1363"/>
      <c r="DF394" s="1363"/>
      <c r="DG394" s="1363"/>
      <c r="DH394" s="1363"/>
      <c r="DI394" s="1363"/>
      <c r="DJ394" s="1363"/>
      <c r="DK394" s="1363"/>
      <c r="DL394" s="1363"/>
      <c r="DM394" s="1363"/>
      <c r="DN394" s="1363"/>
      <c r="DO394" s="1363"/>
      <c r="DP394" s="1363"/>
      <c r="DQ394" s="1363"/>
      <c r="DR394" s="1363"/>
      <c r="DS394" s="1363"/>
      <c r="DT394" s="1363"/>
      <c r="DU394" s="1363"/>
      <c r="DV394" s="1363"/>
      <c r="DW394" s="1363"/>
      <c r="DX394" s="1363"/>
      <c r="DY394" s="1363"/>
      <c r="DZ394" s="1363"/>
      <c r="EA394" s="1363"/>
      <c r="EB394" s="1363"/>
      <c r="EC394" s="1363"/>
      <c r="ED394" s="1363"/>
      <c r="EE394" s="1363"/>
      <c r="EF394" s="1363"/>
      <c r="EG394" s="1363"/>
      <c r="EH394" s="1363"/>
      <c r="EI394" s="1363"/>
      <c r="EJ394" s="1363"/>
      <c r="EK394" s="1363"/>
      <c r="EL394" s="1363"/>
      <c r="EM394" s="1363"/>
      <c r="EN394" s="1363"/>
      <c r="EO394" s="1363"/>
      <c r="EP394" s="1363"/>
      <c r="EQ394" s="1363"/>
      <c r="ER394" s="1363"/>
      <c r="ES394" s="1363"/>
      <c r="ET394" s="1363"/>
      <c r="EU394" s="1363"/>
      <c r="EV394" s="1363"/>
      <c r="EW394" s="1363"/>
      <c r="EX394" s="1363"/>
      <c r="EY394" s="1363"/>
      <c r="EZ394" s="1363"/>
      <c r="FA394" s="1363"/>
      <c r="FB394" s="1363"/>
      <c r="FC394" s="1363"/>
      <c r="FD394" s="1363"/>
      <c r="FE394" s="1363"/>
      <c r="FF394" s="1363"/>
      <c r="FG394" s="1363"/>
      <c r="FH394" s="1363"/>
      <c r="FI394" s="1363"/>
      <c r="FJ394" s="1363"/>
      <c r="FK394" s="1363"/>
      <c r="FL394" s="1363"/>
      <c r="FM394" s="1363"/>
      <c r="FS394" s="1560">
        <v>0</v>
      </c>
      <c r="FT394" s="1479"/>
      <c r="FU394" s="1480"/>
      <c r="FV394" s="1560">
        <v>0</v>
      </c>
      <c r="FW394" s="1479"/>
      <c r="FX394" s="1558">
        <v>0</v>
      </c>
      <c r="FY394" s="1479"/>
      <c r="FZ394" s="1680">
        <v>0</v>
      </c>
      <c r="GA394" s="1694"/>
      <c r="GB394" s="1823">
        <v>0</v>
      </c>
      <c r="GC394" s="1820"/>
      <c r="GD394" s="1750">
        <v>0</v>
      </c>
      <c r="GE394" s="1482"/>
      <c r="GF394" s="1558">
        <v>0</v>
      </c>
      <c r="GG394" s="1479"/>
      <c r="GH394" s="1750"/>
      <c r="GI394" s="1482"/>
      <c r="GJ394" s="1750">
        <v>0</v>
      </c>
      <c r="GK394" s="1482"/>
    </row>
    <row r="395" spans="1:193" customFormat="1" ht="15">
      <c r="A395" s="1363"/>
      <c r="B395" s="1363" t="s">
        <v>810</v>
      </c>
      <c r="C395" s="1363"/>
      <c r="D395" s="1363"/>
      <c r="E395" s="1363"/>
      <c r="F395" s="1363"/>
      <c r="G395" s="1363"/>
      <c r="H395" s="1363"/>
      <c r="I395" s="1363"/>
      <c r="J395" s="1371">
        <f>J$364*J252</f>
        <v>1015.9470144178441</v>
      </c>
      <c r="K395" s="1371">
        <f>K$364*K252</f>
        <v>1060.2488385090301</v>
      </c>
      <c r="L395" s="1363"/>
      <c r="M395" s="1371">
        <f t="shared" ref="M395:P396" si="532">M$364*M252</f>
        <v>1211.1039356159413</v>
      </c>
      <c r="N395" s="1371">
        <f t="shared" si="532"/>
        <v>1252.8600190491993</v>
      </c>
      <c r="O395" s="1371">
        <f t="shared" si="532"/>
        <v>1320.4936966363312</v>
      </c>
      <c r="P395" s="1371">
        <f t="shared" si="532"/>
        <v>1331.0278544617272</v>
      </c>
      <c r="Q395" s="1363"/>
      <c r="R395" s="1371">
        <f t="shared" ref="R395:U396" si="533">R$364*R252</f>
        <v>1358.3902004829056</v>
      </c>
      <c r="S395" s="1371">
        <f t="shared" si="533"/>
        <v>1422.895946058381</v>
      </c>
      <c r="T395" s="1371">
        <f t="shared" si="533"/>
        <v>1400.4911056470617</v>
      </c>
      <c r="U395" s="1371">
        <f t="shared" si="533"/>
        <v>1410.4058577405856</v>
      </c>
      <c r="V395" s="1363"/>
      <c r="W395" s="1371">
        <f t="shared" ref="W395:Z396" si="534">W$364*W252</f>
        <v>1402.1947046728542</v>
      </c>
      <c r="X395" s="1371">
        <f t="shared" si="534"/>
        <v>1441.1565828654625</v>
      </c>
      <c r="Y395" s="1371">
        <f t="shared" si="534"/>
        <v>1477.6505054014251</v>
      </c>
      <c r="Z395" s="1371">
        <f t="shared" si="534"/>
        <v>1461.933159286247</v>
      </c>
      <c r="AA395" s="1363"/>
      <c r="AB395" s="1371">
        <f t="shared" ref="AB395:AE396" si="535">AB$364*AB252</f>
        <v>1423.3975421151413</v>
      </c>
      <c r="AC395" s="1371">
        <f t="shared" si="535"/>
        <v>1416.1099099099099</v>
      </c>
      <c r="AD395" s="1371">
        <f t="shared" si="535"/>
        <v>1417.8563124766856</v>
      </c>
      <c r="AE395" s="1371">
        <f t="shared" si="535"/>
        <v>1594.4050417362271</v>
      </c>
      <c r="AF395" s="1363"/>
      <c r="AG395" s="1371">
        <f t="shared" ref="AG395:AJ396" si="536">AG$364*AG252</f>
        <v>1567.0589791186085</v>
      </c>
      <c r="AH395" s="1371">
        <f t="shared" si="536"/>
        <v>1662.4306393343468</v>
      </c>
      <c r="AI395" s="1371">
        <f t="shared" si="536"/>
        <v>1653.5438993210998</v>
      </c>
      <c r="AJ395" s="1371">
        <f t="shared" si="536"/>
        <v>1651.1936191965908</v>
      </c>
      <c r="AK395" s="1363"/>
      <c r="AL395" s="1371">
        <f t="shared" ref="AL395:AO396" si="537">AL$364*AL252</f>
        <v>1750.6610465391677</v>
      </c>
      <c r="AM395" s="1371">
        <f t="shared" si="537"/>
        <v>1855.2718611521418</v>
      </c>
      <c r="AN395" s="1371">
        <f t="shared" si="537"/>
        <v>2011.1372919818457</v>
      </c>
      <c r="AO395" s="1371">
        <f t="shared" si="537"/>
        <v>2199.583333333333</v>
      </c>
      <c r="AP395" s="1363"/>
      <c r="AQ395" s="1371">
        <f t="shared" ref="AQ395:AT396" si="538">AQ$364*AQ252</f>
        <v>1676.0496951219511</v>
      </c>
      <c r="AR395" s="1371">
        <f t="shared" si="538"/>
        <v>1994.9351656626507</v>
      </c>
      <c r="AS395" s="1371">
        <f t="shared" si="538"/>
        <v>2205.8450029604005</v>
      </c>
      <c r="AT395" s="1371">
        <f t="shared" si="538"/>
        <v>2423.4899999999998</v>
      </c>
      <c r="AU395" s="1363"/>
      <c r="AV395" s="1371">
        <f t="shared" ref="AV395:AY396" si="539">AV$364*AV252</f>
        <v>2244.6368967833364</v>
      </c>
      <c r="AW395" s="1371">
        <f t="shared" si="539"/>
        <v>2292.0928590316962</v>
      </c>
      <c r="AX395" s="1371">
        <f t="shared" si="539"/>
        <v>2331.6196983408749</v>
      </c>
      <c r="AY395" s="1371">
        <f t="shared" si="539"/>
        <v>2257.5356240822321</v>
      </c>
      <c r="AZ395" s="1363"/>
      <c r="BA395" s="1371">
        <f t="shared" ref="BA395:BH396" si="540">BA$364*BA252</f>
        <v>2175.148358562441</v>
      </c>
      <c r="BB395" s="1371">
        <f t="shared" si="540"/>
        <v>2175.148358562441</v>
      </c>
      <c r="BC395" s="1371">
        <f t="shared" si="540"/>
        <v>2158.8704099560759</v>
      </c>
      <c r="BD395" s="1371">
        <f t="shared" si="540"/>
        <v>2158.8704099560759</v>
      </c>
      <c r="BE395" s="1371">
        <f t="shared" si="540"/>
        <v>2111.4979036827199</v>
      </c>
      <c r="BF395" s="1371">
        <f t="shared" si="540"/>
        <v>2111.4979036827199</v>
      </c>
      <c r="BG395" s="1371">
        <f t="shared" si="540"/>
        <v>1979.6528870292886</v>
      </c>
      <c r="BH395" s="1371">
        <f t="shared" si="540"/>
        <v>1979.6528870292886</v>
      </c>
      <c r="BI395" s="1363"/>
      <c r="BJ395" s="1363"/>
      <c r="BK395" s="1375">
        <f t="shared" ref="BK395:BN396" si="541">BK$364*BK252</f>
        <v>1835.2395177356887</v>
      </c>
      <c r="BL395" s="1375">
        <f t="shared" si="541"/>
        <v>1981.9186132353623</v>
      </c>
      <c r="BM395" s="1375">
        <f t="shared" si="541"/>
        <v>2063.5074609007461</v>
      </c>
      <c r="BN395" s="1375">
        <f t="shared" si="541"/>
        <v>2014.4838363506663</v>
      </c>
      <c r="BO395" s="1375"/>
      <c r="BP395" s="1375">
        <f t="shared" ref="BP395:BS396" si="542">BP$364*BP252</f>
        <v>2089.8228873939916</v>
      </c>
      <c r="BQ395" s="1375">
        <f t="shared" si="542"/>
        <v>2101.5545828231011</v>
      </c>
      <c r="BR395" s="1375">
        <f t="shared" si="542"/>
        <v>1903.7677376811605</v>
      </c>
      <c r="BS395" s="1375">
        <f t="shared" si="542"/>
        <v>1828.1372097099861</v>
      </c>
      <c r="BT395" s="1375"/>
      <c r="BU395" s="1375">
        <f t="shared" ref="BU395:BX396" si="543">BU$364*BU252</f>
        <v>1850.5858354740708</v>
      </c>
      <c r="BV395" s="1375">
        <f t="shared" si="543"/>
        <v>1693.1067513540277</v>
      </c>
      <c r="BW395" s="1375">
        <f t="shared" si="543"/>
        <v>1522.0740184742435</v>
      </c>
      <c r="BX395" s="1375">
        <f t="shared" si="543"/>
        <v>0</v>
      </c>
      <c r="BY395" s="1375"/>
      <c r="BZ395" s="1375">
        <f t="shared" ref="BZ395:CB396" si="544">BZ$364*BZ252</f>
        <v>0</v>
      </c>
      <c r="CA395" s="1375">
        <f t="shared" si="544"/>
        <v>0</v>
      </c>
      <c r="CB395" s="1375">
        <f t="shared" si="544"/>
        <v>0</v>
      </c>
      <c r="CC395" s="1375">
        <f t="shared" ref="CC395" si="545">CC$364*CC252</f>
        <v>0</v>
      </c>
      <c r="CD395" s="1375"/>
      <c r="CE395" s="1375">
        <f t="shared" ref="CE395:CG395" si="546">CE$364*CE252</f>
        <v>0</v>
      </c>
      <c r="CF395" s="1375">
        <f t="shared" si="546"/>
        <v>0</v>
      </c>
      <c r="CG395" s="1375">
        <f t="shared" si="546"/>
        <v>0</v>
      </c>
      <c r="CH395" s="1375">
        <f t="shared" ref="CH395" si="547">CH$364*CH252</f>
        <v>3767.649888203423</v>
      </c>
      <c r="CI395" s="1375"/>
      <c r="CJ395" s="1375">
        <f t="shared" ref="CJ395:CK396" si="548">CJ$364*CJ252</f>
        <v>4973.4097271907622</v>
      </c>
      <c r="CK395" s="1375">
        <f t="shared" si="548"/>
        <v>4853.9105553200498</v>
      </c>
      <c r="CL395" s="1375">
        <f t="shared" ref="CL395" si="549">CL$364*CL252</f>
        <v>4592.1790046005854</v>
      </c>
      <c r="CM395" s="1375">
        <v>4592.1790046005854</v>
      </c>
      <c r="CN395" s="1375"/>
      <c r="CO395" s="1375"/>
      <c r="CP395" s="1375"/>
      <c r="CQ395" s="1375"/>
      <c r="CR395" s="1371"/>
      <c r="CS395" s="1363"/>
      <c r="CT395" s="1363"/>
      <c r="CU395" s="1363"/>
      <c r="CV395" s="1363"/>
      <c r="CW395" s="1363"/>
      <c r="CX395" s="1363"/>
      <c r="CY395" s="1363"/>
      <c r="CZ395" s="1363"/>
      <c r="DA395" s="1363"/>
      <c r="DB395" s="1363"/>
      <c r="DC395" s="1363"/>
      <c r="DD395" s="1363"/>
      <c r="DE395" s="1363"/>
      <c r="DF395" s="1363"/>
      <c r="DG395" s="1363"/>
      <c r="DH395" s="1363"/>
      <c r="DI395" s="1363"/>
      <c r="DJ395" s="1363"/>
      <c r="DK395" s="1363"/>
      <c r="DL395" s="1363"/>
      <c r="DM395" s="1363"/>
      <c r="DN395" s="1363"/>
      <c r="DO395" s="1363"/>
      <c r="DP395" s="1363"/>
      <c r="DQ395" s="1363"/>
      <c r="DR395" s="1363"/>
      <c r="DS395" s="1363"/>
      <c r="DT395" s="1363"/>
      <c r="DU395" s="1363"/>
      <c r="DV395" s="1363"/>
      <c r="DW395" s="1363"/>
      <c r="DX395" s="1363"/>
      <c r="DY395" s="1363"/>
      <c r="DZ395" s="1363"/>
      <c r="EA395" s="1363"/>
      <c r="EB395" s="1363"/>
      <c r="EC395" s="1363"/>
      <c r="ED395" s="1363"/>
      <c r="EE395" s="1363"/>
      <c r="EF395" s="1363"/>
      <c r="EG395" s="1363"/>
      <c r="EH395" s="1363"/>
      <c r="EI395" s="1363"/>
      <c r="EJ395" s="1363"/>
      <c r="EK395" s="1363"/>
      <c r="EL395" s="1363"/>
      <c r="EM395" s="1363"/>
      <c r="EN395" s="1363"/>
      <c r="EO395" s="1363"/>
      <c r="EP395" s="1363"/>
      <c r="EQ395" s="1363"/>
      <c r="ER395" s="1363"/>
      <c r="ES395" s="1363"/>
      <c r="ET395" s="1363"/>
      <c r="EU395" s="1363"/>
      <c r="EV395" s="1363"/>
      <c r="EW395" s="1363"/>
      <c r="EX395" s="1363"/>
      <c r="EY395" s="1363"/>
      <c r="EZ395" s="1363"/>
      <c r="FA395" s="1363"/>
      <c r="FB395" s="1363"/>
      <c r="FC395" s="1363"/>
      <c r="FD395" s="1363"/>
      <c r="FE395" s="1363"/>
      <c r="FF395" s="1363"/>
      <c r="FG395" s="1363"/>
      <c r="FH395" s="1363"/>
      <c r="FI395" s="1363"/>
      <c r="FJ395" s="1363"/>
      <c r="FK395" s="1363"/>
      <c r="FL395" s="1363"/>
      <c r="FM395" s="1363"/>
      <c r="FS395" s="1560">
        <v>0</v>
      </c>
      <c r="FT395" s="1479"/>
      <c r="FU395" s="1480"/>
      <c r="FV395" s="1560">
        <v>0</v>
      </c>
      <c r="FW395" s="1479"/>
      <c r="FX395" s="1558">
        <v>0</v>
      </c>
      <c r="FY395" s="1479"/>
      <c r="FZ395" s="1680">
        <v>0</v>
      </c>
      <c r="GA395" s="1694"/>
      <c r="GB395" s="1823">
        <v>0</v>
      </c>
      <c r="GC395" s="1820"/>
      <c r="GD395" s="1750">
        <v>0</v>
      </c>
      <c r="GE395" s="1482"/>
      <c r="GF395" s="1558">
        <v>1507.4850846545978</v>
      </c>
      <c r="GG395" s="1479"/>
      <c r="GH395" s="1750"/>
      <c r="GI395" s="1482"/>
      <c r="GJ395" s="1750">
        <v>4853.9105553200498</v>
      </c>
      <c r="GK395" s="1482"/>
    </row>
    <row r="396" spans="1:193" customFormat="1" ht="15">
      <c r="A396" s="1363"/>
      <c r="B396" s="1363" t="s">
        <v>3377</v>
      </c>
      <c r="C396" s="1363"/>
      <c r="D396" s="1363"/>
      <c r="E396" s="1363"/>
      <c r="F396" s="1363"/>
      <c r="G396" s="1363"/>
      <c r="H396" s="1363"/>
      <c r="I396" s="1363"/>
      <c r="J396" s="1371">
        <f>J$364*J253</f>
        <v>-38.820413570803701</v>
      </c>
      <c r="K396" s="1371">
        <f>K$364*K253</f>
        <v>-35.277971040839361</v>
      </c>
      <c r="L396" s="1363"/>
      <c r="M396" s="1371">
        <f t="shared" si="532"/>
        <v>-69.19663711215793</v>
      </c>
      <c r="N396" s="1371">
        <f t="shared" si="532"/>
        <v>-78.2163167898198</v>
      </c>
      <c r="O396" s="1371">
        <f t="shared" si="532"/>
        <v>-79.675280910419801</v>
      </c>
      <c r="P396" s="1371">
        <f t="shared" si="532"/>
        <v>-107.63236774587403</v>
      </c>
      <c r="Q396" s="1363"/>
      <c r="R396" s="1371">
        <f t="shared" si="533"/>
        <v>-82.515682251252485</v>
      </c>
      <c r="S396" s="1371">
        <f t="shared" si="533"/>
        <v>-74.795941262812349</v>
      </c>
      <c r="T396" s="1371">
        <f t="shared" si="533"/>
        <v>-81.198570301294211</v>
      </c>
      <c r="U396" s="1371">
        <f t="shared" si="533"/>
        <v>-75.690878661087865</v>
      </c>
      <c r="V396" s="1363"/>
      <c r="W396" s="1371">
        <f t="shared" si="534"/>
        <v>-68.121736406081112</v>
      </c>
      <c r="X396" s="1371">
        <f t="shared" si="534"/>
        <v>-63.787801187749636</v>
      </c>
      <c r="Y396" s="1371">
        <f t="shared" si="534"/>
        <v>-63.588828838846865</v>
      </c>
      <c r="Z396" s="1371">
        <f t="shared" si="534"/>
        <v>-378.28128574624571</v>
      </c>
      <c r="AA396" s="1363"/>
      <c r="AB396" s="1371">
        <f t="shared" si="535"/>
        <v>-51.70630186332474</v>
      </c>
      <c r="AC396" s="1371">
        <f t="shared" si="535"/>
        <v>-45.230630630630628</v>
      </c>
      <c r="AD396" s="1371">
        <f t="shared" si="535"/>
        <v>-89.499084737706127</v>
      </c>
      <c r="AE396" s="1371">
        <f t="shared" si="535"/>
        <v>-216.07181969949917</v>
      </c>
      <c r="AF396" s="1363"/>
      <c r="AG396" s="1371">
        <f t="shared" si="536"/>
        <v>-119.11927669470538</v>
      </c>
      <c r="AH396" s="1371">
        <f t="shared" si="536"/>
        <v>-126.93148923142783</v>
      </c>
      <c r="AI396" s="1371">
        <f t="shared" si="536"/>
        <v>-130.67276416645191</v>
      </c>
      <c r="AJ396" s="1371">
        <f t="shared" si="536"/>
        <v>-132.74697305168121</v>
      </c>
      <c r="AK396" s="1363"/>
      <c r="AL396" s="1371">
        <f t="shared" si="537"/>
        <v>-143.04131522980504</v>
      </c>
      <c r="AM396" s="1371">
        <f t="shared" si="537"/>
        <v>-149.02630723781388</v>
      </c>
      <c r="AN396" s="1371">
        <f t="shared" si="537"/>
        <v>-158.70912254160362</v>
      </c>
      <c r="AO396" s="1371">
        <f t="shared" si="537"/>
        <v>-178.63095238095238</v>
      </c>
      <c r="AP396" s="1363"/>
      <c r="AQ396" s="1371">
        <f t="shared" si="538"/>
        <v>480.57774390243901</v>
      </c>
      <c r="AR396" s="1371">
        <f t="shared" si="538"/>
        <v>3.6876506024096387</v>
      </c>
      <c r="AS396" s="1371">
        <f t="shared" si="538"/>
        <v>-213.49661249806002</v>
      </c>
      <c r="AT396" s="1371">
        <f t="shared" si="538"/>
        <v>-238.95</v>
      </c>
      <c r="AU396" s="1363"/>
      <c r="AV396" s="1371">
        <f t="shared" si="539"/>
        <v>33.939890434218754</v>
      </c>
      <c r="AW396" s="1371">
        <f t="shared" si="539"/>
        <v>1.2799407155934128</v>
      </c>
      <c r="AX396" s="1371">
        <f t="shared" si="539"/>
        <v>5.71342383107089E-2</v>
      </c>
      <c r="AY396" s="1371">
        <f t="shared" si="539"/>
        <v>2.9133627019089572E-2</v>
      </c>
      <c r="AZ396" s="1363"/>
      <c r="BA396" s="1371">
        <f t="shared" si="540"/>
        <v>53.673276432175122</v>
      </c>
      <c r="BB396" s="1371">
        <f t="shared" si="540"/>
        <v>53.673276432175122</v>
      </c>
      <c r="BC396" s="1371">
        <f t="shared" si="540"/>
        <v>7.5824450951683744</v>
      </c>
      <c r="BD396" s="1371">
        <f t="shared" si="540"/>
        <v>7.5824450951683744</v>
      </c>
      <c r="BE396" s="1371">
        <f t="shared" si="540"/>
        <v>2.2854390934844195</v>
      </c>
      <c r="BF396" s="1371">
        <f t="shared" si="540"/>
        <v>2.2854390934844195</v>
      </c>
      <c r="BG396" s="1371">
        <f t="shared" si="540"/>
        <v>1.3361227336122734</v>
      </c>
      <c r="BH396" s="1371">
        <f t="shared" si="540"/>
        <v>1.3361227336122734</v>
      </c>
      <c r="BI396" s="1363"/>
      <c r="BJ396" s="1363"/>
      <c r="BK396" s="1375">
        <f t="shared" si="541"/>
        <v>7.4689256639857096</v>
      </c>
      <c r="BL396" s="1375">
        <f t="shared" si="541"/>
        <v>1.7859208832827163</v>
      </c>
      <c r="BM396" s="1375">
        <f t="shared" si="541"/>
        <v>8.6555809109625397</v>
      </c>
      <c r="BN396" s="1375">
        <f t="shared" si="541"/>
        <v>27.265478958508126</v>
      </c>
      <c r="BO396" s="1375"/>
      <c r="BP396" s="1375">
        <f t="shared" si="542"/>
        <v>29.828932670453458</v>
      </c>
      <c r="BQ396" s="1375">
        <f t="shared" si="542"/>
        <v>4.2479925607286377</v>
      </c>
      <c r="BR396" s="1375">
        <f t="shared" si="542"/>
        <v>50.417385781433637</v>
      </c>
      <c r="BS396" s="1375">
        <f t="shared" si="542"/>
        <v>46.794250643130404</v>
      </c>
      <c r="BT396" s="1375"/>
      <c r="BU396" s="1375">
        <f t="shared" si="543"/>
        <v>0.38052320843481147</v>
      </c>
      <c r="BV396" s="1375">
        <f t="shared" si="543"/>
        <v>0.4979725739276552</v>
      </c>
      <c r="BW396" s="1375">
        <f t="shared" si="543"/>
        <v>2.2279687999135058</v>
      </c>
      <c r="BX396" s="1375">
        <f t="shared" si="543"/>
        <v>0</v>
      </c>
      <c r="BY396" s="1375"/>
      <c r="BZ396" s="1375">
        <f t="shared" si="544"/>
        <v>0</v>
      </c>
      <c r="CA396" s="1375">
        <f t="shared" si="544"/>
        <v>0</v>
      </c>
      <c r="CB396" s="1375">
        <f t="shared" si="544"/>
        <v>0</v>
      </c>
      <c r="CC396" s="1375">
        <f t="shared" ref="CC396" si="550">CC$364*CC253</f>
        <v>0</v>
      </c>
      <c r="CD396" s="1375"/>
      <c r="CE396" s="1375">
        <f t="shared" ref="CE396:CG396" si="551">CE$364*CE253</f>
        <v>0</v>
      </c>
      <c r="CF396" s="1375">
        <f t="shared" si="551"/>
        <v>0</v>
      </c>
      <c r="CG396" s="1375">
        <f t="shared" si="551"/>
        <v>0</v>
      </c>
      <c r="CH396" s="1375">
        <f t="shared" ref="CH396" si="552">CH$364*CH253</f>
        <v>0</v>
      </c>
      <c r="CI396" s="1375"/>
      <c r="CJ396" s="1375">
        <f t="shared" si="548"/>
        <v>0</v>
      </c>
      <c r="CK396" s="1375">
        <f t="shared" si="548"/>
        <v>0</v>
      </c>
      <c r="CL396" s="1375">
        <f t="shared" ref="CL396" si="553">CL$364*CL253</f>
        <v>0</v>
      </c>
      <c r="CM396" s="1375">
        <v>0</v>
      </c>
      <c r="CN396" s="1375"/>
      <c r="CO396" s="1375"/>
      <c r="CP396" s="1375"/>
      <c r="CQ396" s="1375"/>
      <c r="CR396" s="1371"/>
      <c r="CS396" s="1363"/>
      <c r="CT396" s="1363"/>
      <c r="CU396" s="1363"/>
      <c r="CV396" s="1363"/>
      <c r="CW396" s="1363"/>
      <c r="CX396" s="1363"/>
      <c r="CY396" s="1363"/>
      <c r="CZ396" s="1363"/>
      <c r="DA396" s="1363"/>
      <c r="DB396" s="1363"/>
      <c r="DC396" s="1363"/>
      <c r="DD396" s="1363"/>
      <c r="DE396" s="1363"/>
      <c r="DF396" s="1363"/>
      <c r="DG396" s="1363"/>
      <c r="DH396" s="1363"/>
      <c r="DI396" s="1363"/>
      <c r="DJ396" s="1363"/>
      <c r="DK396" s="1363"/>
      <c r="DL396" s="1363"/>
      <c r="DM396" s="1363"/>
      <c r="DN396" s="1363"/>
      <c r="DO396" s="1363"/>
      <c r="DP396" s="1363"/>
      <c r="DQ396" s="1363"/>
      <c r="DR396" s="1363"/>
      <c r="DS396" s="1363"/>
      <c r="DT396" s="1363"/>
      <c r="DU396" s="1363"/>
      <c r="DV396" s="1363"/>
      <c r="DW396" s="1363"/>
      <c r="DX396" s="1363"/>
      <c r="DY396" s="1363"/>
      <c r="DZ396" s="1363"/>
      <c r="EA396" s="1363"/>
      <c r="EB396" s="1363"/>
      <c r="EC396" s="1363"/>
      <c r="ED396" s="1363"/>
      <c r="EE396" s="1363"/>
      <c r="EF396" s="1363"/>
      <c r="EG396" s="1363"/>
      <c r="EH396" s="1363"/>
      <c r="EI396" s="1363"/>
      <c r="EJ396" s="1363"/>
      <c r="EK396" s="1363"/>
      <c r="EL396" s="1363"/>
      <c r="EM396" s="1363"/>
      <c r="EN396" s="1363"/>
      <c r="EO396" s="1363"/>
      <c r="EP396" s="1363"/>
      <c r="EQ396" s="1363"/>
      <c r="ER396" s="1363"/>
      <c r="ES396" s="1363"/>
      <c r="ET396" s="1363"/>
      <c r="EU396" s="1363"/>
      <c r="EV396" s="1363"/>
      <c r="EW396" s="1363"/>
      <c r="EX396" s="1363"/>
      <c r="EY396" s="1363"/>
      <c r="EZ396" s="1363"/>
      <c r="FA396" s="1363"/>
      <c r="FB396" s="1363"/>
      <c r="FC396" s="1363"/>
      <c r="FD396" s="1363"/>
      <c r="FE396" s="1363"/>
      <c r="FF396" s="1363"/>
      <c r="FG396" s="1363"/>
      <c r="FH396" s="1363"/>
      <c r="FI396" s="1363"/>
      <c r="FJ396" s="1363"/>
      <c r="FK396" s="1363"/>
      <c r="FL396" s="1363"/>
      <c r="FM396" s="1363"/>
      <c r="FS396" s="1560">
        <v>0</v>
      </c>
      <c r="FT396" s="1479"/>
      <c r="FU396" s="1480"/>
      <c r="FV396" s="1560">
        <v>0</v>
      </c>
      <c r="FW396" s="1479"/>
      <c r="FX396" s="1558">
        <v>0</v>
      </c>
      <c r="FY396" s="1479"/>
      <c r="FZ396" s="1680">
        <v>0</v>
      </c>
      <c r="GA396" s="1694"/>
      <c r="GB396" s="1823">
        <v>0</v>
      </c>
      <c r="GC396" s="1820"/>
      <c r="GD396" s="1750">
        <v>0</v>
      </c>
      <c r="GE396" s="1482"/>
      <c r="GF396" s="1558">
        <v>0</v>
      </c>
      <c r="GG396" s="1479"/>
      <c r="GH396" s="1750"/>
      <c r="GI396" s="1482"/>
      <c r="GJ396" s="1750">
        <v>0</v>
      </c>
      <c r="GK396" s="1482"/>
    </row>
    <row r="397" spans="1:193" customFormat="1" ht="15">
      <c r="A397" s="1363"/>
      <c r="B397" s="1417" t="s">
        <v>40</v>
      </c>
      <c r="C397" s="1417"/>
      <c r="D397" s="1417"/>
      <c r="E397" s="1417"/>
      <c r="F397" s="1417"/>
      <c r="G397" s="1417"/>
      <c r="H397" s="1417"/>
      <c r="I397" s="1417"/>
      <c r="J397" s="1418">
        <f>SUM(J394:J396)</f>
        <v>2840.9324993926184</v>
      </c>
      <c r="K397" s="1418">
        <f>SUM(K394:K396)</f>
        <v>3292.4643916322793</v>
      </c>
      <c r="L397" s="1418"/>
      <c r="M397" s="1418">
        <f>SUM(M394:M396)</f>
        <v>3670.0013013716425</v>
      </c>
      <c r="N397" s="1418">
        <f>SUM(N394:N396)</f>
        <v>3897.9255106939454</v>
      </c>
      <c r="O397" s="1418">
        <f>SUM(O394:O396)</f>
        <v>4050.0904514985491</v>
      </c>
      <c r="P397" s="1418">
        <f>SUM(P394:P396)</f>
        <v>4568.4197405660234</v>
      </c>
      <c r="Q397" s="1418">
        <f>'Divisional breakdown'!E32</f>
        <v>16201.593291925465</v>
      </c>
      <c r="R397" s="1418">
        <f>SUM(R394:R396)</f>
        <v>4401.3052761040362</v>
      </c>
      <c r="S397" s="1418">
        <f>SUM(S394:S396)</f>
        <v>4809.4717679837695</v>
      </c>
      <c r="T397" s="1418">
        <f>SUM(T394:T396)</f>
        <v>4768.85344447843</v>
      </c>
      <c r="U397" s="1418">
        <f>SUM(U394:U396)</f>
        <v>5504.3186610878665</v>
      </c>
      <c r="V397" s="1418">
        <f>'Divisional breakdown'!F32</f>
        <v>19501.630699588481</v>
      </c>
      <c r="W397" s="1418">
        <f>SUM(W394:W396)</f>
        <v>4946.1303804223644</v>
      </c>
      <c r="X397" s="1418">
        <f>SUM(X394:X396)</f>
        <v>5001.5657246757619</v>
      </c>
      <c r="Y397" s="1418">
        <f>SUM(Y394:Y396)</f>
        <v>5016.6134027018643</v>
      </c>
      <c r="Z397" s="1418">
        <f>SUM(Z394:Z396)</f>
        <v>4963.2531196795362</v>
      </c>
      <c r="AA397" s="1418">
        <f>'Divisional breakdown'!G32</f>
        <v>20267.030222222224</v>
      </c>
      <c r="AB397" s="1418">
        <f>SUM(AB394:AB396)</f>
        <v>4368.3794656742039</v>
      </c>
      <c r="AC397" s="1418">
        <f>SUM(AC394:AC396)</f>
        <v>4128.0972972972968</v>
      </c>
      <c r="AD397" s="1418">
        <f>SUM(AD394:AD396)</f>
        <v>4212.1358586073229</v>
      </c>
      <c r="AE397" s="1418">
        <f>SUM(AE394:AE396)</f>
        <v>4492.6149916527547</v>
      </c>
      <c r="AF397" s="1418">
        <f>'Divisional breakdown'!H32</f>
        <v>17158.147434094906</v>
      </c>
      <c r="AG397" s="1418">
        <f>SUM(AG394:AG396)</f>
        <v>4247.2786201092867</v>
      </c>
      <c r="AH397" s="1418">
        <f>SUM(AH394:AH396)</f>
        <v>4784.5486135236233</v>
      </c>
      <c r="AI397" s="1418">
        <f>SUM(AI394:AI396)</f>
        <v>4507.104615040791</v>
      </c>
      <c r="AJ397" s="1418">
        <f>SUM(AJ394:AJ396)</f>
        <v>4769.4502842200409</v>
      </c>
      <c r="AK397" s="1418">
        <f>'Divisional breakdown'!I32</f>
        <v>18294.38874617737</v>
      </c>
      <c r="AL397" s="1418">
        <f>SUM(AL394:AL396)</f>
        <v>4648.9971061002061</v>
      </c>
      <c r="AM397" s="1418">
        <f>SUM(AM394:AM396)</f>
        <v>4968.0250812407676</v>
      </c>
      <c r="AN397" s="1418">
        <f>SUM(AN394:AN396)</f>
        <v>5322.493615733737</v>
      </c>
      <c r="AO397" s="1418">
        <f>SUM(AO394:AO396)</f>
        <v>6329.5238095238092</v>
      </c>
      <c r="AP397" s="1418">
        <f>'Divisional breakdown'!J32</f>
        <v>21197.8099378882</v>
      </c>
      <c r="AQ397" s="1418">
        <f>SUM(AQ394:AQ396)</f>
        <v>6210.3455792682926</v>
      </c>
      <c r="AR397" s="1418">
        <f>SUM(AR394:AR396)</f>
        <v>5868.8959337349406</v>
      </c>
      <c r="AS397" s="1418">
        <f>SUM(AS394:AS396)</f>
        <v>5895.8188094594843</v>
      </c>
      <c r="AT397" s="1418">
        <f>SUM(AT394:AT396)</f>
        <v>6839.46</v>
      </c>
      <c r="AU397" s="1418">
        <f>'Divisional breakdown'!K32</f>
        <v>24505.270322580644</v>
      </c>
      <c r="AV397" s="1418">
        <f>SUM(AV394:AV396)</f>
        <v>6058.7837405760265</v>
      </c>
      <c r="AW397" s="1418">
        <f>SUM(AW394:AW396)</f>
        <v>6613.328805206228</v>
      </c>
      <c r="AX397" s="1418">
        <f>SUM(AX394:AX396)</f>
        <v>6073.5409351432891</v>
      </c>
      <c r="AY397" s="1418">
        <f>SUM(AY394:AY396)</f>
        <v>6315.5585315712187</v>
      </c>
      <c r="AZ397" s="1418">
        <f>'Divisional breakdown'!L32</f>
        <v>25029.043130841121</v>
      </c>
      <c r="BA397" s="1418">
        <f t="shared" ref="BA397:BH397" si="554">SUM(BA394:BA396)</f>
        <v>5916.2275007497719</v>
      </c>
      <c r="BB397" s="1418">
        <f t="shared" si="554"/>
        <v>5916.2275007497719</v>
      </c>
      <c r="BC397" s="1418">
        <f t="shared" si="554"/>
        <v>5936.4389604685211</v>
      </c>
      <c r="BD397" s="1418">
        <f t="shared" si="554"/>
        <v>5936.4389604685211</v>
      </c>
      <c r="BE397" s="1418">
        <f t="shared" si="554"/>
        <v>5678.5176203966012</v>
      </c>
      <c r="BF397" s="1418">
        <f t="shared" si="554"/>
        <v>5678.5176203966012</v>
      </c>
      <c r="BG397" s="1418">
        <f t="shared" si="554"/>
        <v>5640.3352301255236</v>
      </c>
      <c r="BH397" s="1418">
        <f t="shared" si="554"/>
        <v>5640.3352301255236</v>
      </c>
      <c r="BI397" s="1418">
        <f>'Divisional breakdown'!M32</f>
        <v>23216.563236994214</v>
      </c>
      <c r="BJ397" s="1418"/>
      <c r="BK397" s="1584">
        <f>SUM(BK394:BK396)</f>
        <v>4963.076207299624</v>
      </c>
      <c r="BL397" s="1584">
        <f>SUM(BL394:BL396)</f>
        <v>5169.3621706370859</v>
      </c>
      <c r="BM397" s="1584">
        <f>SUM(BM394:BM396)</f>
        <v>5450.1590664815403</v>
      </c>
      <c r="BN397" s="1584">
        <f>SUM(BN394:BN396)</f>
        <v>5489.2516002709854</v>
      </c>
      <c r="BO397" s="1584">
        <f>'Divisional breakdown'!N32</f>
        <v>21123.773451327434</v>
      </c>
      <c r="BP397" s="1584">
        <f>SUM(BP394:BP396)</f>
        <v>5620.0574076871026</v>
      </c>
      <c r="BQ397" s="1584">
        <f>SUM(BQ394:BQ396)</f>
        <v>5433.6016949641044</v>
      </c>
      <c r="BR397" s="1584">
        <f>SUM(BR394:BR396)</f>
        <v>5581.1036158636934</v>
      </c>
      <c r="BS397" s="1584">
        <f>SUM(BS394:BS396)</f>
        <v>5236.891370366161</v>
      </c>
      <c r="BT397" s="1584">
        <f>'Divisional breakdown'!O32</f>
        <v>21838.843378383099</v>
      </c>
      <c r="BU397" s="1584">
        <f>SUM(BU394:BU396)</f>
        <v>5074.0233023392548</v>
      </c>
      <c r="BV397" s="1584">
        <f>SUM(BV394:BV396)</f>
        <v>4439.6389133824441</v>
      </c>
      <c r="BW397" s="1584">
        <f>SUM(BW394:BW396)</f>
        <v>3665.5110609792664</v>
      </c>
      <c r="BX397" s="1584">
        <f>SUM(BX394:BX396)</f>
        <v>0</v>
      </c>
      <c r="BY397" s="1584">
        <f>'Divisional breakdown'!P32</f>
        <v>13122.173970732523</v>
      </c>
      <c r="BZ397" s="1584">
        <f>SUM(BZ394:BZ396)</f>
        <v>0</v>
      </c>
      <c r="CA397" s="1584">
        <f>SUM(CA394:CA396)</f>
        <v>0</v>
      </c>
      <c r="CB397" s="1584">
        <f>SUM(CB394:CB396)</f>
        <v>0</v>
      </c>
      <c r="CC397" s="1584">
        <f>SUM(CC394:CC396)</f>
        <v>0</v>
      </c>
      <c r="CD397" s="1584">
        <f>'Divisional breakdown'!Q32</f>
        <v>0</v>
      </c>
      <c r="CE397" s="1584">
        <f>SUM(CE394:CE396)</f>
        <v>0</v>
      </c>
      <c r="CF397" s="1584">
        <f>SUM(CF394:CF396)</f>
        <v>0</v>
      </c>
      <c r="CG397" s="1584">
        <f>SUM(CG394:CG396)</f>
        <v>0</v>
      </c>
      <c r="CH397" s="1584">
        <f>SUM(CH394:CH396)</f>
        <v>3769.3036018404932</v>
      </c>
      <c r="CI397" s="1584">
        <f>CG397+CH397</f>
        <v>3769.3036018404932</v>
      </c>
      <c r="CJ397" s="1584">
        <f>SUM(CJ394:CJ396)</f>
        <v>4973.4097271907622</v>
      </c>
      <c r="CK397" s="1584">
        <f>SUM(CK394:CK396)</f>
        <v>4853.9105553200498</v>
      </c>
      <c r="CL397" s="1584">
        <f>SUM(CL394:CL396)</f>
        <v>4592.1790046005854</v>
      </c>
      <c r="CM397" s="1584">
        <v>4592.1790046005854</v>
      </c>
      <c r="CN397" s="1584"/>
      <c r="CO397" s="1584">
        <f>CH397+CI397</f>
        <v>7538.6072036809865</v>
      </c>
      <c r="CP397" s="1375"/>
      <c r="CQ397" s="1375"/>
      <c r="CR397" s="1371"/>
      <c r="CS397" s="1363"/>
      <c r="CT397" s="1363"/>
      <c r="CU397" s="1363"/>
      <c r="CV397" s="1363"/>
      <c r="CW397" s="1363"/>
      <c r="CX397" s="1363"/>
      <c r="CY397" s="1363"/>
      <c r="CZ397" s="1363"/>
      <c r="DA397" s="1363"/>
      <c r="DB397" s="1363"/>
      <c r="DC397" s="1363"/>
      <c r="DD397" s="1363"/>
      <c r="DE397" s="1363"/>
      <c r="DF397" s="1363"/>
      <c r="DG397" s="1363"/>
      <c r="DH397" s="1363"/>
      <c r="DI397" s="1363"/>
      <c r="DJ397" s="1363"/>
      <c r="DK397" s="1363"/>
      <c r="DL397" s="1363"/>
      <c r="DM397" s="1363"/>
      <c r="DN397" s="1363"/>
      <c r="DO397" s="1363"/>
      <c r="DP397" s="1363"/>
      <c r="DQ397" s="1363"/>
      <c r="DR397" s="1363"/>
      <c r="DS397" s="1363"/>
      <c r="DT397" s="1363"/>
      <c r="DU397" s="1363"/>
      <c r="DV397" s="1363"/>
      <c r="DW397" s="1363"/>
      <c r="DX397" s="1363"/>
      <c r="DY397" s="1363"/>
      <c r="DZ397" s="1363"/>
      <c r="EA397" s="1363"/>
      <c r="EB397" s="1363"/>
      <c r="EC397" s="1363"/>
      <c r="ED397" s="1363"/>
      <c r="EE397" s="1363"/>
      <c r="EF397" s="1363"/>
      <c r="EG397" s="1363"/>
      <c r="EH397" s="1363"/>
      <c r="EI397" s="1363"/>
      <c r="EJ397" s="1363"/>
      <c r="EK397" s="1363"/>
      <c r="EL397" s="1363"/>
      <c r="EM397" s="1363"/>
      <c r="EN397" s="1363"/>
      <c r="EO397" s="1363"/>
      <c r="EP397" s="1363"/>
      <c r="EQ397" s="1363"/>
      <c r="ER397" s="1363"/>
      <c r="ES397" s="1363"/>
      <c r="ET397" s="1363"/>
      <c r="EU397" s="1363"/>
      <c r="EV397" s="1363"/>
      <c r="EW397" s="1363"/>
      <c r="EX397" s="1363"/>
      <c r="EY397" s="1363"/>
      <c r="EZ397" s="1363"/>
      <c r="FA397" s="1363"/>
      <c r="FB397" s="1363"/>
      <c r="FC397" s="1363"/>
      <c r="FD397" s="1363"/>
      <c r="FE397" s="1363"/>
      <c r="FF397" s="1363"/>
      <c r="FG397" s="1363"/>
      <c r="FH397" s="1363"/>
      <c r="FI397" s="1363"/>
      <c r="FJ397" s="1363"/>
      <c r="FK397" s="1363"/>
      <c r="FL397" s="1363"/>
      <c r="FM397" s="1363"/>
      <c r="FS397" s="1629">
        <v>0</v>
      </c>
      <c r="FT397" s="1479"/>
      <c r="FU397" s="1480"/>
      <c r="FV397" s="1629">
        <v>0</v>
      </c>
      <c r="FW397" s="1479"/>
      <c r="FX397" s="1585">
        <v>0</v>
      </c>
      <c r="FY397" s="1479"/>
      <c r="FZ397" s="1699">
        <v>0</v>
      </c>
      <c r="GA397" s="1694"/>
      <c r="GB397" s="1839">
        <v>0</v>
      </c>
      <c r="GC397" s="1820"/>
      <c r="GD397" s="1928">
        <v>5742.021857923497</v>
      </c>
      <c r="GE397" s="1482"/>
      <c r="GF397" s="1585">
        <v>3768.7127116364941</v>
      </c>
      <c r="GG397" s="1479"/>
      <c r="GH397" s="1928"/>
      <c r="GI397" s="1482"/>
      <c r="GJ397" s="1928">
        <v>4853.9105553200498</v>
      </c>
      <c r="GK397" s="1482"/>
    </row>
    <row r="398" spans="1:193" customFormat="1" ht="15">
      <c r="A398" s="1363"/>
      <c r="B398" s="1363" t="s">
        <v>3378</v>
      </c>
      <c r="C398" s="1363"/>
      <c r="D398" s="1363"/>
      <c r="E398" s="1363"/>
      <c r="F398" s="1363"/>
      <c r="G398" s="1363"/>
      <c r="H398" s="1363"/>
      <c r="I398" s="1363"/>
      <c r="J398" s="1371">
        <f>J273*J$352</f>
        <v>3663.8994696037498</v>
      </c>
      <c r="K398" s="1371">
        <f>K273*K$352</f>
        <v>3359.8090662250497</v>
      </c>
      <c r="L398" s="1363"/>
      <c r="M398" s="1371">
        <f>M266*M$352</f>
        <v>3546.2234062500006</v>
      </c>
      <c r="N398" s="1371">
        <f>N266*N$352</f>
        <v>3528.3108861538453</v>
      </c>
      <c r="O398" s="1371">
        <f>O266*O$352</f>
        <v>3821.8119848484871</v>
      </c>
      <c r="P398" s="1371">
        <f>P266*P$352</f>
        <v>4394.0719415384619</v>
      </c>
      <c r="Q398" s="1363"/>
      <c r="R398" s="1371">
        <f>R266*R$352</f>
        <v>4192.2875630769231</v>
      </c>
      <c r="S398" s="1371">
        <f>S266*S$352</f>
        <v>4359.1651599999996</v>
      </c>
      <c r="T398" s="1371">
        <f>T266*T$352</f>
        <v>4278.606499999999</v>
      </c>
      <c r="U398" s="1371">
        <f>U266*U$352</f>
        <v>4360.78</v>
      </c>
      <c r="V398" s="1363"/>
      <c r="W398" s="1371">
        <f>W266*W$352</f>
        <v>4335.7842171875009</v>
      </c>
      <c r="X398" s="1371">
        <f>X266*X$352</f>
        <v>4428.8833307692321</v>
      </c>
      <c r="Y398" s="1371">
        <f>Y266*Y$352</f>
        <v>4674.5378121212125</v>
      </c>
      <c r="Z398" s="1371">
        <f>Z266*Z$352</f>
        <v>4793.1185939393954</v>
      </c>
      <c r="AA398" s="1363"/>
      <c r="AB398" s="1371">
        <f>AB266*AB$352</f>
        <v>4830.4291190476188</v>
      </c>
      <c r="AC398" s="1371">
        <f>AC266*AC$352</f>
        <v>4758</v>
      </c>
      <c r="AD398" s="1371">
        <f>AD266*AD$352</f>
        <v>4841.28</v>
      </c>
      <c r="AE398" s="1371">
        <f>AE266*AE$352</f>
        <v>5139.3</v>
      </c>
      <c r="AF398" s="1363"/>
      <c r="AG398" s="1371">
        <f>AG266*AG$352</f>
        <v>5233.5450781250011</v>
      </c>
      <c r="AH398" s="1371">
        <f>AH266*AH$352</f>
        <v>5240.7175015384619</v>
      </c>
      <c r="AI398" s="1371">
        <f>AI266*AI$352</f>
        <v>5508.4070303030312</v>
      </c>
      <c r="AJ398" s="1371">
        <f>AJ266*AJ$352</f>
        <v>5466.2371060606074</v>
      </c>
      <c r="AK398" s="1363"/>
      <c r="AL398" s="1371">
        <f>AL266*AL$352</f>
        <v>5517.7133815384641</v>
      </c>
      <c r="AM398" s="1371">
        <f>AM266*AM$352</f>
        <v>5433</v>
      </c>
      <c r="AN398" s="1371">
        <f>AN266*AN$352</f>
        <v>5450.43</v>
      </c>
      <c r="AO398" s="1371">
        <f>AO266*AO$352</f>
        <v>5442.25</v>
      </c>
      <c r="AP398" s="1363"/>
      <c r="AQ398" s="1371">
        <f>AQ266*AQ$352</f>
        <v>5379.5</v>
      </c>
      <c r="AR398" s="1371">
        <f>AR266*AR$352</f>
        <v>4897.2</v>
      </c>
      <c r="AS398" s="1371">
        <f>AS266*AS$352</f>
        <v>4686.368676923079</v>
      </c>
      <c r="AT398" s="1371">
        <f>AT266*AT$352</f>
        <v>4937.3999999999996</v>
      </c>
      <c r="AU398" s="1363"/>
      <c r="AV398" s="1371">
        <f>AV266*AV$352</f>
        <v>4720.6667630769225</v>
      </c>
      <c r="AW398" s="1371">
        <f>AW266*AW$352</f>
        <v>5009.1890769230758</v>
      </c>
      <c r="AX398" s="1371">
        <f>AX266*AX$352</f>
        <v>4867.58</v>
      </c>
      <c r="AY398" s="1371">
        <f>AY266*AY$352</f>
        <v>5039.3599999999997</v>
      </c>
      <c r="AZ398" s="1363"/>
      <c r="BA398" s="1371">
        <f t="shared" ref="BA398:BH398" si="555">BA266*BA$352</f>
        <v>4818.4175174603188</v>
      </c>
      <c r="BB398" s="1371">
        <f t="shared" si="555"/>
        <v>4818.4175174603188</v>
      </c>
      <c r="BC398" s="1371">
        <f t="shared" si="555"/>
        <v>4911.2699999999995</v>
      </c>
      <c r="BD398" s="1371">
        <f t="shared" si="555"/>
        <v>4911.2699999999995</v>
      </c>
      <c r="BE398" s="1371">
        <f t="shared" si="555"/>
        <v>4918.3200000000006</v>
      </c>
      <c r="BF398" s="1371">
        <f t="shared" si="555"/>
        <v>4918.3200000000006</v>
      </c>
      <c r="BG398" s="1371">
        <f t="shared" si="555"/>
        <v>4770.84</v>
      </c>
      <c r="BH398" s="1371">
        <f t="shared" si="555"/>
        <v>4770.84</v>
      </c>
      <c r="BI398" s="1363"/>
      <c r="BJ398" s="1363"/>
      <c r="BK398" s="1375">
        <f>BK266*BK$352</f>
        <v>4744.1825030769223</v>
      </c>
      <c r="BL398" s="1375">
        <f>BL266*BL$352</f>
        <v>4849.8390400000008</v>
      </c>
      <c r="BM398" s="1375">
        <f>BM266*BM$352</f>
        <v>4902.3486363636366</v>
      </c>
      <c r="BN398" s="1375">
        <f>BN266*BN$352</f>
        <v>4372.8900000000003</v>
      </c>
      <c r="BO398" s="1375"/>
      <c r="BP398" s="1375">
        <f>BP266*BP$352</f>
        <v>4108.739968750001</v>
      </c>
      <c r="BQ398" s="1375">
        <f>BQ266*BQ$352</f>
        <v>3964.0532123076932</v>
      </c>
      <c r="BR398" s="1375">
        <f>BR266*BR$352</f>
        <v>4006.6484848484861</v>
      </c>
      <c r="BS398" s="1375">
        <f>BS266*BS$352</f>
        <v>4128.8667742424232</v>
      </c>
      <c r="BT398" s="1375"/>
      <c r="BU398" s="1375">
        <f>BU266*BU$352</f>
        <v>3977.3479874999966</v>
      </c>
      <c r="BV398" s="1375">
        <f>BV266*BV$352</f>
        <v>3965.9515753846149</v>
      </c>
      <c r="BW398" s="1375">
        <f>BW266*BW$352</f>
        <v>4107.3832757575765</v>
      </c>
      <c r="BX398" s="1375">
        <f>BX266*BX$352</f>
        <v>4032.3500000000004</v>
      </c>
      <c r="BY398" s="1375"/>
      <c r="BZ398" s="1375">
        <f>BZ266*BZ$352</f>
        <v>3730.3950769230773</v>
      </c>
      <c r="CA398" s="1375">
        <f>CA266*CA$352</f>
        <v>3570.0737261538461</v>
      </c>
      <c r="CB398" s="1375">
        <f>CB266*CB$352</f>
        <v>3448.2139630769225</v>
      </c>
      <c r="CC398" s="1375">
        <f>CC266*CC$352</f>
        <v>3597.75</v>
      </c>
      <c r="CD398" s="1375"/>
      <c r="CE398" s="1375">
        <f>CE266*CE$352</f>
        <v>3341.1200000000003</v>
      </c>
      <c r="CF398" s="1375">
        <f>CF266*CF$352</f>
        <v>3467.25</v>
      </c>
      <c r="CG398" s="1375">
        <f>CG266*CG$352</f>
        <v>3747.3479999999995</v>
      </c>
      <c r="CH398" s="1375">
        <f>CH266*CH$352</f>
        <v>4237.3864000000003</v>
      </c>
      <c r="CI398" s="1375"/>
      <c r="CJ398" s="1375">
        <f>CJ266*CJ$352</f>
        <v>4002.32</v>
      </c>
      <c r="CK398" s="1375">
        <f>CK266*CK$352</f>
        <v>3897.9999999999995</v>
      </c>
      <c r="CL398" s="1375">
        <f>CL266*CL$352</f>
        <v>3722</v>
      </c>
      <c r="CM398" s="1375">
        <v>0</v>
      </c>
      <c r="CN398" s="1375"/>
      <c r="CO398" s="1375"/>
      <c r="CP398" s="1375"/>
      <c r="CQ398" s="1375"/>
      <c r="CR398" s="1371"/>
      <c r="CS398" s="1363"/>
      <c r="CT398" s="1363"/>
      <c r="CU398" s="1363"/>
      <c r="CV398" s="1363"/>
      <c r="CW398" s="1366">
        <f>U398/P398-1</f>
        <v>-7.5765581404673155E-3</v>
      </c>
      <c r="CX398" s="1366">
        <f>W398/R398-1</f>
        <v>3.4228724044220504E-2</v>
      </c>
      <c r="CY398" s="1366">
        <f>X398/S398-1</f>
        <v>1.599346852213146E-2</v>
      </c>
      <c r="CZ398" s="1366">
        <f>Y398/T398-1</f>
        <v>9.2537444637924349E-2</v>
      </c>
      <c r="DA398" s="1366">
        <f>Z398/U398-1</f>
        <v>9.9142491466984284E-2</v>
      </c>
      <c r="DB398" s="1366">
        <f>AB398/W398-1</f>
        <v>0.11408429872946479</v>
      </c>
      <c r="DC398" s="1366">
        <f>AC398/X398-1</f>
        <v>7.4311433526429216E-2</v>
      </c>
      <c r="DD398" s="1366">
        <f>AD398/Y398-1</f>
        <v>3.5670304654808804E-2</v>
      </c>
      <c r="DE398" s="1366">
        <f>AE398/Z398-1</f>
        <v>7.2224669445552614E-2</v>
      </c>
      <c r="DF398" s="1366">
        <f>AG398/AB398-1</f>
        <v>8.3453446710933576E-2</v>
      </c>
      <c r="DG398" s="1366">
        <f>AH398/AC398-1</f>
        <v>0.10145386749442231</v>
      </c>
      <c r="DH398" s="1366">
        <f>AI398/AD398-1</f>
        <v>0.13779972038449162</v>
      </c>
      <c r="DI398" s="1366">
        <f>AJ398/AE398-1</f>
        <v>6.3615104403441647E-2</v>
      </c>
      <c r="DJ398" s="1366">
        <f>AL398/AG398-1</f>
        <v>5.4297478892695539E-2</v>
      </c>
      <c r="DK398" s="1366">
        <f>AM398/AH398-1</f>
        <v>3.6690109399159843E-2</v>
      </c>
      <c r="DL398" s="1366">
        <f>AN398/AI398-1</f>
        <v>-1.0525189947671931E-2</v>
      </c>
      <c r="DM398" s="1366">
        <f>AO398/AJ398-1</f>
        <v>-4.3882300740324398E-3</v>
      </c>
      <c r="DN398" s="1366">
        <f>AQ398/AL398-1</f>
        <v>-2.5049032449004582E-2</v>
      </c>
      <c r="DO398" s="1366">
        <f>AR398/AM398-1</f>
        <v>-9.8619547211485359E-2</v>
      </c>
      <c r="DP398" s="1366">
        <f>AS398/AN398-1</f>
        <v>-0.14018367781568086</v>
      </c>
      <c r="DQ398" s="1366">
        <f>AT398/AO398-1</f>
        <v>-9.2764940971105769E-2</v>
      </c>
      <c r="DR398" s="1366"/>
      <c r="DS398" s="1366"/>
      <c r="DT398" s="1366"/>
      <c r="DU398" s="1366"/>
      <c r="DV398" s="1366"/>
      <c r="DW398" s="1366"/>
      <c r="DX398" s="1366"/>
      <c r="DY398" s="1366"/>
      <c r="DZ398" s="1366"/>
      <c r="EA398" s="1366"/>
      <c r="EB398" s="1366"/>
      <c r="EC398" s="1366"/>
      <c r="ED398" s="1366"/>
      <c r="EE398" s="1366"/>
      <c r="EF398" s="1366"/>
      <c r="EG398" s="1366"/>
      <c r="EH398" s="1363"/>
      <c r="EI398" s="1363"/>
      <c r="EJ398" s="1363"/>
      <c r="EK398" s="1363"/>
      <c r="EL398" s="1363"/>
      <c r="EM398" s="1363"/>
      <c r="EN398" s="1363"/>
      <c r="EO398" s="1363"/>
      <c r="EP398" s="1363"/>
      <c r="EQ398" s="1363"/>
      <c r="ER398" s="1363"/>
      <c r="ES398" s="1363"/>
      <c r="ET398" s="1363"/>
      <c r="EU398" s="1363"/>
      <c r="EV398" s="1363"/>
      <c r="EW398" s="1363"/>
      <c r="EX398" s="1363"/>
      <c r="EY398" s="1363"/>
      <c r="EZ398" s="1363"/>
      <c r="FA398" s="1363"/>
      <c r="FB398" s="1363"/>
      <c r="FC398" s="1363"/>
      <c r="FD398" s="1363"/>
      <c r="FE398" s="1363"/>
      <c r="FF398" s="1363"/>
      <c r="FG398" s="1363"/>
      <c r="FH398" s="1363"/>
      <c r="FI398" s="1363"/>
      <c r="FJ398" s="1363"/>
      <c r="FK398" s="1363"/>
      <c r="FL398" s="1363"/>
      <c r="FM398" s="1363"/>
      <c r="FS398" s="1560">
        <v>3667.7181420000002</v>
      </c>
      <c r="FT398" s="1479"/>
      <c r="FU398" s="1480"/>
      <c r="FV398" s="1560">
        <v>3529.4176948707682</v>
      </c>
      <c r="FW398" s="1479"/>
      <c r="FX398" s="1558">
        <v>3584.2946763896111</v>
      </c>
      <c r="FY398" s="1479"/>
      <c r="FZ398" s="1680">
        <v>3398.7840000000001</v>
      </c>
      <c r="GA398" s="1694"/>
      <c r="GB398" s="1823">
        <v>3449.6549999999997</v>
      </c>
      <c r="GC398" s="1820"/>
      <c r="GD398" s="1750">
        <v>3597.62</v>
      </c>
      <c r="GE398" s="1482"/>
      <c r="GF398" s="1558">
        <v>4056.0265903691297</v>
      </c>
      <c r="GG398" s="1479"/>
      <c r="GH398" s="1750"/>
      <c r="GI398" s="1482"/>
      <c r="GJ398" s="1750">
        <v>3897.9025499999998</v>
      </c>
      <c r="GK398" s="1482"/>
    </row>
    <row r="399" spans="1:193" customFormat="1" ht="15">
      <c r="A399" s="1363"/>
      <c r="B399" s="1363" t="s">
        <v>812</v>
      </c>
      <c r="C399" s="1363"/>
      <c r="D399" s="1363"/>
      <c r="E399" s="1363"/>
      <c r="F399" s="1363"/>
      <c r="G399" s="1363"/>
      <c r="H399" s="1363"/>
      <c r="I399" s="1363"/>
      <c r="J399" s="1371">
        <f>J265*J$352</f>
        <v>3827.3549363636371</v>
      </c>
      <c r="K399" s="1371">
        <f>K265*K$352</f>
        <v>4100.7910969696968</v>
      </c>
      <c r="L399" s="1363"/>
      <c r="M399" s="1371">
        <f>M265*M$352</f>
        <v>4209.6325468750001</v>
      </c>
      <c r="N399" s="1371">
        <f>N265*N$352</f>
        <v>4173.0188553846147</v>
      </c>
      <c r="O399" s="1371">
        <f>O265*O$352</f>
        <v>4475.2185500000023</v>
      </c>
      <c r="P399" s="1371">
        <f>P265*P$352</f>
        <v>5144.612180000001</v>
      </c>
      <c r="Q399" s="1363"/>
      <c r="R399" s="1371">
        <f>R265*R$352</f>
        <v>4945.0822338461539</v>
      </c>
      <c r="S399" s="1371">
        <f>S265*S$352</f>
        <v>5049.5919400000002</v>
      </c>
      <c r="T399" s="1371">
        <f>T265*T$352</f>
        <v>4963.1835399999991</v>
      </c>
      <c r="U399" s="1371">
        <f>U265*U$352</f>
        <v>5124.24</v>
      </c>
      <c r="V399" s="1363"/>
      <c r="W399" s="1371">
        <f>W265*W$352</f>
        <v>5056.3081250000014</v>
      </c>
      <c r="X399" s="1371">
        <f>X265*X$352</f>
        <v>5239.8056307692323</v>
      </c>
      <c r="Y399" s="1371">
        <f>Y265*Y$352</f>
        <v>5475.149260606061</v>
      </c>
      <c r="Z399" s="1371">
        <f>Z265*Z$352</f>
        <v>5587.6301000000012</v>
      </c>
      <c r="AA399" s="1363"/>
      <c r="AB399" s="1371">
        <f>AB265*AB$352</f>
        <v>5452.4295809523801</v>
      </c>
      <c r="AC399" s="1371">
        <f>AC265*AC$352</f>
        <v>5473</v>
      </c>
      <c r="AD399" s="1371">
        <f>AD265*AD$352</f>
        <v>5457.92</v>
      </c>
      <c r="AE399" s="1371">
        <f>AE265*AE$352</f>
        <v>5903.25</v>
      </c>
      <c r="AF399" s="1363"/>
      <c r="AG399" s="1371">
        <f>AG265*AG$352</f>
        <v>5936.3354171875008</v>
      </c>
      <c r="AH399" s="1371">
        <f>AH265*AH$352</f>
        <v>6022.2280061538468</v>
      </c>
      <c r="AI399" s="1371">
        <f>AI265*AI$352</f>
        <v>6297.6713212121222</v>
      </c>
      <c r="AJ399" s="1371">
        <f>AJ265*AJ$352</f>
        <v>6354.9198257575772</v>
      </c>
      <c r="AK399" s="1363"/>
      <c r="AL399" s="1371">
        <f>AL265*AL$352</f>
        <v>6347.1735630769263</v>
      </c>
      <c r="AM399" s="1371">
        <f>AM265*AM$352</f>
        <v>6374.7199999999993</v>
      </c>
      <c r="AN399" s="1371">
        <f>AN265*AN$352</f>
        <v>6424.39</v>
      </c>
      <c r="AO399" s="1371">
        <f>AO265*AO$352</f>
        <v>6649.44</v>
      </c>
      <c r="AP399" s="1363"/>
      <c r="AQ399" s="1371">
        <f>AQ265*AQ$352</f>
        <v>6374.2</v>
      </c>
      <c r="AR399" s="1371">
        <f>AR265*AR$352</f>
        <v>5769.05</v>
      </c>
      <c r="AS399" s="1371">
        <f>AS265*AS$352</f>
        <v>5434.7621538461563</v>
      </c>
      <c r="AT399" s="1371">
        <f>AT265*AT$352</f>
        <v>5678.0099999999993</v>
      </c>
      <c r="AU399" s="1363"/>
      <c r="AV399" s="1371">
        <f>AV265*AV$352</f>
        <v>5507.4445569230757</v>
      </c>
      <c r="AW399" s="1371">
        <f>AW265*AW$352</f>
        <v>6018.7930769230761</v>
      </c>
      <c r="AX399" s="1371">
        <f>AX265*AX$352</f>
        <v>5852.46</v>
      </c>
      <c r="AY399" s="1371">
        <f>AY265*AY$352</f>
        <v>6110.72</v>
      </c>
      <c r="AZ399" s="1363"/>
      <c r="BA399" s="1371">
        <f t="shared" ref="BA399:BH399" si="556">BA265*BA$352</f>
        <v>5835.8522920634932</v>
      </c>
      <c r="BB399" s="1371">
        <f t="shared" si="556"/>
        <v>5835.8522920634932</v>
      </c>
      <c r="BC399" s="1371">
        <f t="shared" si="556"/>
        <v>5924.0999999999995</v>
      </c>
      <c r="BD399" s="1371">
        <f t="shared" si="556"/>
        <v>5924.0999999999995</v>
      </c>
      <c r="BE399" s="1371">
        <f t="shared" si="556"/>
        <v>5909.76</v>
      </c>
      <c r="BF399" s="1371">
        <f t="shared" si="556"/>
        <v>5909.76</v>
      </c>
      <c r="BG399" s="1371">
        <f t="shared" si="556"/>
        <v>5843.8</v>
      </c>
      <c r="BH399" s="1371">
        <f t="shared" si="556"/>
        <v>5843.8</v>
      </c>
      <c r="BI399" s="1363"/>
      <c r="BJ399" s="1363"/>
      <c r="BK399" s="1375">
        <f>BK265*BK$352</f>
        <v>5624.9590015384611</v>
      </c>
      <c r="BL399" s="1375">
        <f>BL265*BL$352</f>
        <v>5036.3713107692311</v>
      </c>
      <c r="BM399" s="1375">
        <f>BM265*BM$352</f>
        <v>5277.7537121212117</v>
      </c>
      <c r="BN399" s="1375">
        <f>BN265*BN$352</f>
        <v>4804.0200000000004</v>
      </c>
      <c r="BO399" s="1375"/>
      <c r="BP399" s="1375">
        <f>BP265*BP$352</f>
        <v>4637.5876875000013</v>
      </c>
      <c r="BQ399" s="1375">
        <f>BQ265*BQ$352</f>
        <v>4504.6059230769242</v>
      </c>
      <c r="BR399" s="1375">
        <f>BR265*BR$352</f>
        <v>4567.5792727272747</v>
      </c>
      <c r="BS399" s="1375">
        <f>BS265*BS$352</f>
        <v>4792.8051499999992</v>
      </c>
      <c r="BT399" s="1375"/>
      <c r="BU399" s="1375">
        <f>BU265*BU$352</f>
        <v>4551.3982124999966</v>
      </c>
      <c r="BV399" s="1375">
        <f>BV265*BV$352</f>
        <v>4566.8533292307684</v>
      </c>
      <c r="BW399" s="1375">
        <f>BW265*BW$352</f>
        <v>4714.3857303030309</v>
      </c>
      <c r="BX399" s="1375">
        <f>BX265*BX$352</f>
        <v>4701.13</v>
      </c>
      <c r="BY399" s="1375"/>
      <c r="BZ399" s="1375">
        <f>BZ265*BZ$352</f>
        <v>4327.2582892307701</v>
      </c>
      <c r="CA399" s="1375">
        <f>CA265*CA$352</f>
        <v>4135.6299600000002</v>
      </c>
      <c r="CB399" s="1375">
        <f>CB265*CB$352</f>
        <v>3943.254581538461</v>
      </c>
      <c r="CC399" s="1375">
        <f>CC265*CC$352</f>
        <v>4159.3500000000004</v>
      </c>
      <c r="CD399" s="1375"/>
      <c r="CE399" s="1375">
        <f>CE265*CE$352</f>
        <v>3799.04</v>
      </c>
      <c r="CF399" s="1375">
        <f>CF265*CF$352</f>
        <v>3950.25</v>
      </c>
      <c r="CG399" s="1375">
        <f>CG265*CG$352</f>
        <v>4277.2759999999998</v>
      </c>
      <c r="CH399" s="1375">
        <f>CH265*CH$352</f>
        <v>4900.1055999999999</v>
      </c>
      <c r="CI399" s="1375"/>
      <c r="CJ399" s="1375">
        <f>CJ265*CJ$352</f>
        <v>4553.6600000000008</v>
      </c>
      <c r="CK399" s="1375">
        <f>CK265*CK$352</f>
        <v>4443.7199999999993</v>
      </c>
      <c r="CL399" s="1375">
        <f>CL265*CL$352</f>
        <v>4205.8599999999997</v>
      </c>
      <c r="CM399" s="1375">
        <v>4205.8599999999997</v>
      </c>
      <c r="CN399" s="1375"/>
      <c r="CO399" s="1375"/>
      <c r="CP399" s="1375"/>
      <c r="CQ399" s="1375"/>
      <c r="CR399" s="1371"/>
      <c r="CS399" s="1363"/>
      <c r="CT399" s="1363"/>
      <c r="CU399" s="1363"/>
      <c r="CV399" s="1363"/>
      <c r="CW399" s="1363"/>
      <c r="CX399" s="1363"/>
      <c r="CY399" s="1363"/>
      <c r="CZ399" s="1363"/>
      <c r="DA399" s="1363"/>
      <c r="DB399" s="1363"/>
      <c r="DC399" s="1363"/>
      <c r="DD399" s="1363"/>
      <c r="DE399" s="1363"/>
      <c r="DF399" s="1363"/>
      <c r="DG399" s="1363"/>
      <c r="DH399" s="1363"/>
      <c r="DI399" s="1363"/>
      <c r="DJ399" s="1363"/>
      <c r="DK399" s="1363"/>
      <c r="DL399" s="1363"/>
      <c r="DM399" s="1363"/>
      <c r="DN399" s="1363"/>
      <c r="DO399" s="1363"/>
      <c r="DP399" s="1363"/>
      <c r="DQ399" s="1363"/>
      <c r="DR399" s="1363"/>
      <c r="DS399" s="1363"/>
      <c r="DT399" s="1363"/>
      <c r="DU399" s="1363"/>
      <c r="DV399" s="1363"/>
      <c r="DW399" s="1363"/>
      <c r="DX399" s="1363"/>
      <c r="DY399" s="1363"/>
      <c r="DZ399" s="1363"/>
      <c r="EA399" s="1363"/>
      <c r="EB399" s="1363"/>
      <c r="EC399" s="1363"/>
      <c r="ED399" s="1363"/>
      <c r="EE399" s="1363"/>
      <c r="EF399" s="1363"/>
      <c r="EG399" s="1363"/>
      <c r="EH399" s="1363"/>
      <c r="EI399" s="1363"/>
      <c r="EJ399" s="1363"/>
      <c r="EK399" s="1363"/>
      <c r="EL399" s="1363"/>
      <c r="EM399" s="1363"/>
      <c r="EN399" s="1363"/>
      <c r="EO399" s="1363"/>
      <c r="EP399" s="1363"/>
      <c r="EQ399" s="1363"/>
      <c r="ER399" s="1363"/>
      <c r="ES399" s="1363"/>
      <c r="ET399" s="1363"/>
      <c r="EU399" s="1363"/>
      <c r="EV399" s="1363"/>
      <c r="EW399" s="1363"/>
      <c r="EX399" s="1363"/>
      <c r="EY399" s="1363"/>
      <c r="EZ399" s="1363"/>
      <c r="FA399" s="1363"/>
      <c r="FB399" s="1363"/>
      <c r="FC399" s="1363"/>
      <c r="FD399" s="1363"/>
      <c r="FE399" s="1363"/>
      <c r="FF399" s="1363"/>
      <c r="FG399" s="1363"/>
      <c r="FH399" s="1363"/>
      <c r="FI399" s="1363"/>
      <c r="FJ399" s="1363"/>
      <c r="FK399" s="1363"/>
      <c r="FL399" s="1363"/>
      <c r="FM399" s="1363"/>
      <c r="FS399" s="1560">
        <v>4223.4330120000004</v>
      </c>
      <c r="FT399" s="1479"/>
      <c r="FU399" s="1480"/>
      <c r="FV399" s="1560">
        <v>4092.7397779476914</v>
      </c>
      <c r="FW399" s="1479"/>
      <c r="FX399" s="1558">
        <v>4145.894676389611</v>
      </c>
      <c r="FY399" s="1479"/>
      <c r="FZ399" s="1680">
        <v>3962.2630399999998</v>
      </c>
      <c r="GA399" s="1694"/>
      <c r="GB399" s="1823">
        <v>3996.1349999999998</v>
      </c>
      <c r="GC399" s="1820"/>
      <c r="GD399" s="1750">
        <v>4072.9688999999998</v>
      </c>
      <c r="GE399" s="1482"/>
      <c r="GF399" s="1558">
        <v>4659.6265903691301</v>
      </c>
      <c r="GG399" s="1479"/>
      <c r="GH399" s="1750"/>
      <c r="GI399" s="1482"/>
      <c r="GJ399" s="1750">
        <v>4424.1325499999994</v>
      </c>
      <c r="GK399" s="1482"/>
    </row>
    <row r="400" spans="1:193" customFormat="1" ht="15">
      <c r="A400" s="1363"/>
      <c r="B400" s="1363" t="s">
        <v>813</v>
      </c>
      <c r="C400" s="1363"/>
      <c r="D400" s="1363"/>
      <c r="E400" s="1363"/>
      <c r="F400" s="1363"/>
      <c r="G400" s="1363"/>
      <c r="H400" s="1363"/>
      <c r="I400" s="1363"/>
      <c r="J400" s="1371">
        <f>J275*J$352</f>
        <v>76.803109090909103</v>
      </c>
      <c r="K400" s="1371">
        <f>K275*K$352</f>
        <v>86.723678787878782</v>
      </c>
      <c r="L400" s="1363"/>
      <c r="M400" s="1371">
        <f t="shared" ref="M400:P401" si="557">M275*M$352</f>
        <v>96.495875000000012</v>
      </c>
      <c r="N400" s="1371">
        <f t="shared" si="557"/>
        <v>93.775704615384598</v>
      </c>
      <c r="O400" s="1371">
        <f t="shared" si="557"/>
        <v>110.95583181818188</v>
      </c>
      <c r="P400" s="1371">
        <f t="shared" si="557"/>
        <v>122.8156753846154</v>
      </c>
      <c r="Q400" s="1363"/>
      <c r="R400" s="1371">
        <f t="shared" ref="R400:U401" si="558">R275*R$352</f>
        <v>129.79218461538463</v>
      </c>
      <c r="S400" s="1371">
        <f t="shared" si="558"/>
        <v>148.91558000000001</v>
      </c>
      <c r="T400" s="1371">
        <f t="shared" si="558"/>
        <v>171.14425999999997</v>
      </c>
      <c r="U400" s="1371">
        <f t="shared" si="558"/>
        <v>168.22</v>
      </c>
      <c r="V400" s="1363"/>
      <c r="W400" s="1371">
        <f t="shared" ref="W400:Z401" si="559">W275*W$352</f>
        <v>164.33001406250003</v>
      </c>
      <c r="X400" s="1371">
        <f t="shared" si="559"/>
        <v>174.66018769230774</v>
      </c>
      <c r="Y400" s="1371">
        <f t="shared" si="559"/>
        <v>193.69631818181819</v>
      </c>
      <c r="Z400" s="1371">
        <f t="shared" si="559"/>
        <v>195.37168181818186</v>
      </c>
      <c r="AA400" s="1363"/>
      <c r="AB400" s="1371">
        <f t="shared" ref="AB400:AE401" si="560">AB275*AB$352</f>
        <v>198.51078571428567</v>
      </c>
      <c r="AC400" s="1371">
        <f t="shared" si="560"/>
        <v>208</v>
      </c>
      <c r="AD400" s="1371">
        <f t="shared" si="560"/>
        <v>209.92</v>
      </c>
      <c r="AE400" s="1371">
        <f t="shared" si="560"/>
        <v>236.13</v>
      </c>
      <c r="AF400" s="1363"/>
      <c r="AG400" s="1371">
        <f t="shared" ref="AG400:AJ401" si="561">AG275*AG$352</f>
        <v>239.24777500000005</v>
      </c>
      <c r="AH400" s="1371">
        <f t="shared" si="561"/>
        <v>245.17976615384617</v>
      </c>
      <c r="AI400" s="1371">
        <f t="shared" si="561"/>
        <v>263.08809696969701</v>
      </c>
      <c r="AJ400" s="1371">
        <f t="shared" si="561"/>
        <v>268.28157575757581</v>
      </c>
      <c r="AK400" s="1363"/>
      <c r="AL400" s="1371">
        <f t="shared" ref="AL400:AO401" si="562">AL275*AL$352</f>
        <v>270.47614615384629</v>
      </c>
      <c r="AM400" s="1371">
        <f t="shared" si="562"/>
        <v>289.76</v>
      </c>
      <c r="AN400" s="1371">
        <f t="shared" si="562"/>
        <v>299.68</v>
      </c>
      <c r="AO400" s="1371">
        <f t="shared" si="562"/>
        <v>336.43</v>
      </c>
      <c r="AP400" s="1363"/>
      <c r="AQ400" s="1371">
        <f t="shared" ref="AQ400:AT401" si="563">AQ275*AQ$352</f>
        <v>406</v>
      </c>
      <c r="AR400" s="1371">
        <f t="shared" si="563"/>
        <v>389.55</v>
      </c>
      <c r="AS400" s="1371">
        <f t="shared" si="563"/>
        <v>374.19673846153864</v>
      </c>
      <c r="AT400" s="1371">
        <f t="shared" si="563"/>
        <v>398.78999999999996</v>
      </c>
      <c r="AU400" s="1363"/>
      <c r="AV400" s="1371">
        <f t="shared" ref="AV400:AY401" si="564">AV275*AV$352</f>
        <v>393.38889692307686</v>
      </c>
      <c r="AW400" s="1371">
        <f t="shared" si="564"/>
        <v>427.14015384615379</v>
      </c>
      <c r="AX400" s="1371">
        <f t="shared" si="564"/>
        <v>416.68</v>
      </c>
      <c r="AY400" s="1371">
        <f t="shared" si="564"/>
        <v>436.48</v>
      </c>
      <c r="AZ400" s="1363"/>
      <c r="BA400" s="1371">
        <f t="shared" ref="BA400:BH401" si="565">BA275*BA$352</f>
        <v>441.52829841269852</v>
      </c>
      <c r="BB400" s="1371">
        <f t="shared" si="565"/>
        <v>441.52829841269852</v>
      </c>
      <c r="BC400" s="1371">
        <f t="shared" si="565"/>
        <v>439.53</v>
      </c>
      <c r="BD400" s="1371">
        <f t="shared" si="565"/>
        <v>439.53</v>
      </c>
      <c r="BE400" s="1371">
        <f t="shared" si="565"/>
        <v>447.12</v>
      </c>
      <c r="BF400" s="1371">
        <f t="shared" si="565"/>
        <v>447.12</v>
      </c>
      <c r="BG400" s="1371">
        <f t="shared" si="565"/>
        <v>440.68</v>
      </c>
      <c r="BH400" s="1371">
        <f t="shared" si="565"/>
        <v>440.68</v>
      </c>
      <c r="BI400" s="1363"/>
      <c r="BJ400" s="1363"/>
      <c r="BK400" s="1375">
        <f t="shared" ref="BK400:BN401" si="566">BK275*BK$352</f>
        <v>520.45884000000001</v>
      </c>
      <c r="BL400" s="1375">
        <f t="shared" si="566"/>
        <v>629.54641384615388</v>
      </c>
      <c r="BM400" s="1375">
        <f t="shared" si="566"/>
        <v>596.23159090909087</v>
      </c>
      <c r="BN400" s="1375">
        <f t="shared" si="566"/>
        <v>533.78</v>
      </c>
      <c r="BO400" s="1375"/>
      <c r="BP400" s="1375">
        <f t="shared" ref="BP400:BS401" si="567">BP275*BP$352</f>
        <v>528.84771875000024</v>
      </c>
      <c r="BQ400" s="1375">
        <f t="shared" si="567"/>
        <v>540.55271076923088</v>
      </c>
      <c r="BR400" s="1375">
        <f t="shared" si="567"/>
        <v>520.86430303030318</v>
      </c>
      <c r="BS400" s="1375">
        <f t="shared" si="567"/>
        <v>580.9460787878786</v>
      </c>
      <c r="BT400" s="1375"/>
      <c r="BU400" s="1375">
        <f t="shared" ref="BU400:BX401" si="568">BU275*BU$352</f>
        <v>574.0502249999995</v>
      </c>
      <c r="BV400" s="1375">
        <f t="shared" si="568"/>
        <v>540.81157846153837</v>
      </c>
      <c r="BW400" s="1375">
        <f t="shared" si="568"/>
        <v>546.30220909090917</v>
      </c>
      <c r="BX400" s="1375">
        <f t="shared" si="568"/>
        <v>531.09</v>
      </c>
      <c r="BY400" s="1375"/>
      <c r="BZ400" s="1375">
        <f t="shared" ref="BZ400:CB401" si="569">BZ275*BZ$352</f>
        <v>484.95136000000008</v>
      </c>
      <c r="CA400" s="1375">
        <f t="shared" si="569"/>
        <v>477.18807230769232</v>
      </c>
      <c r="CB400" s="1375">
        <f t="shared" si="569"/>
        <v>460.89988615384607</v>
      </c>
      <c r="CC400" s="1375">
        <f t="shared" ref="CC400" si="570">CC275*CC$352</f>
        <v>473.85</v>
      </c>
      <c r="CD400" s="1375"/>
      <c r="CE400" s="1375">
        <f t="shared" ref="CE400:CG400" si="571">CE275*CE$352</f>
        <v>457.92</v>
      </c>
      <c r="CF400" s="1375">
        <f t="shared" si="571"/>
        <v>465.75</v>
      </c>
      <c r="CG400" s="1375">
        <f t="shared" si="571"/>
        <v>511.00199999999995</v>
      </c>
      <c r="CH400" s="1375">
        <f t="shared" ref="CH400" si="572">CH275*CH$352</f>
        <v>562.30719999999997</v>
      </c>
      <c r="CI400" s="1375"/>
      <c r="CJ400" s="1375">
        <f t="shared" ref="CJ400:CK401" si="573">CJ275*CJ$352</f>
        <v>592.18000000000006</v>
      </c>
      <c r="CK400" s="1375">
        <f t="shared" si="573"/>
        <v>565.20999999999992</v>
      </c>
      <c r="CL400" s="1375">
        <f t="shared" ref="CL400" si="574">CL275*CL$352</f>
        <v>539.68999999999994</v>
      </c>
      <c r="CM400" s="1375">
        <v>558.29999999999995</v>
      </c>
      <c r="CN400" s="1375"/>
      <c r="CO400" s="1375"/>
      <c r="CP400" s="1375"/>
      <c r="CQ400" s="1375"/>
      <c r="CR400" s="1371"/>
      <c r="CS400" s="1363"/>
      <c r="CT400" s="1363"/>
      <c r="CU400" s="1363"/>
      <c r="CV400" s="1363"/>
      <c r="CW400" s="1363"/>
      <c r="CX400" s="1363"/>
      <c r="CY400" s="1363"/>
      <c r="CZ400" s="1363"/>
      <c r="DA400" s="1363"/>
      <c r="DB400" s="1363"/>
      <c r="DC400" s="1363"/>
      <c r="DD400" s="1363"/>
      <c r="DE400" s="1363"/>
      <c r="DF400" s="1363"/>
      <c r="DG400" s="1363"/>
      <c r="DH400" s="1363"/>
      <c r="DI400" s="1363"/>
      <c r="DJ400" s="1363"/>
      <c r="DK400" s="1363"/>
      <c r="DL400" s="1363"/>
      <c r="DM400" s="1363"/>
      <c r="DN400" s="1363"/>
      <c r="DO400" s="1363"/>
      <c r="DP400" s="1363"/>
      <c r="DQ400" s="1363"/>
      <c r="DR400" s="1363"/>
      <c r="DS400" s="1363"/>
      <c r="DT400" s="1363"/>
      <c r="DU400" s="1363"/>
      <c r="DV400" s="1363"/>
      <c r="DW400" s="1363"/>
      <c r="DX400" s="1363"/>
      <c r="DY400" s="1363"/>
      <c r="DZ400" s="1363"/>
      <c r="EA400" s="1363"/>
      <c r="EB400" s="1363"/>
      <c r="EC400" s="1363"/>
      <c r="ED400" s="1363"/>
      <c r="EE400" s="1363"/>
      <c r="EF400" s="1363"/>
      <c r="EG400" s="1363"/>
      <c r="EH400" s="1363"/>
      <c r="EI400" s="1363"/>
      <c r="EJ400" s="1363"/>
      <c r="EK400" s="1363"/>
      <c r="EL400" s="1363"/>
      <c r="EM400" s="1363"/>
      <c r="EN400" s="1363"/>
      <c r="EO400" s="1363"/>
      <c r="EP400" s="1363"/>
      <c r="EQ400" s="1363"/>
      <c r="ER400" s="1363"/>
      <c r="ES400" s="1363"/>
      <c r="ET400" s="1363"/>
      <c r="EU400" s="1363"/>
      <c r="EV400" s="1363"/>
      <c r="EW400" s="1363"/>
      <c r="EX400" s="1363"/>
      <c r="EY400" s="1363"/>
      <c r="EZ400" s="1363"/>
      <c r="FA400" s="1363"/>
      <c r="FB400" s="1363"/>
      <c r="FC400" s="1363"/>
      <c r="FD400" s="1363"/>
      <c r="FE400" s="1363"/>
      <c r="FF400" s="1363"/>
      <c r="FG400" s="1363"/>
      <c r="FH400" s="1363"/>
      <c r="FI400" s="1363"/>
      <c r="FJ400" s="1363"/>
      <c r="FK400" s="1363"/>
      <c r="FL400" s="1363"/>
      <c r="FM400" s="1363"/>
      <c r="FS400" s="1560">
        <v>471.00881699999996</v>
      </c>
      <c r="FT400" s="1479"/>
      <c r="FU400" s="1480"/>
      <c r="FV400" s="1560">
        <v>451.68188843076916</v>
      </c>
      <c r="FW400" s="1479"/>
      <c r="FX400" s="1558">
        <v>475.47337500000003</v>
      </c>
      <c r="FY400" s="1479"/>
      <c r="FZ400" s="1680">
        <v>443.16479999999996</v>
      </c>
      <c r="GA400" s="1694"/>
      <c r="GB400" s="1823">
        <v>479.72250000000003</v>
      </c>
      <c r="GC400" s="1820"/>
      <c r="GD400" s="1750">
        <v>495.29610000000002</v>
      </c>
      <c r="GE400" s="1482"/>
      <c r="GF400" s="1558">
        <v>544.64840000000015</v>
      </c>
      <c r="GG400" s="1479"/>
      <c r="GH400" s="1750"/>
      <c r="GI400" s="1482"/>
      <c r="GJ400" s="1750">
        <v>552.54149999999993</v>
      </c>
      <c r="GK400" s="1482"/>
    </row>
    <row r="401" spans="1:193" customFormat="1" ht="15">
      <c r="A401" s="1363"/>
      <c r="B401" s="1363" t="s">
        <v>3379</v>
      </c>
      <c r="C401" s="1363"/>
      <c r="D401" s="1363"/>
      <c r="E401" s="1363"/>
      <c r="F401" s="1363"/>
      <c r="G401" s="1363"/>
      <c r="H401" s="1363"/>
      <c r="I401" s="1363"/>
      <c r="J401" s="1371">
        <f>J276*J$352</f>
        <v>0</v>
      </c>
      <c r="K401" s="1371">
        <f>K276*K$352</f>
        <v>0</v>
      </c>
      <c r="L401" s="1363"/>
      <c r="M401" s="1371">
        <f t="shared" si="557"/>
        <v>-96.495875000000012</v>
      </c>
      <c r="N401" s="1371">
        <f t="shared" si="557"/>
        <v>-105.49766769230767</v>
      </c>
      <c r="O401" s="1371">
        <f t="shared" si="557"/>
        <v>-12.328425757575765</v>
      </c>
      <c r="P401" s="1371">
        <f t="shared" si="557"/>
        <v>-13.646186153846156</v>
      </c>
      <c r="Q401" s="1363"/>
      <c r="R401" s="1371">
        <f t="shared" si="558"/>
        <v>-129.79218461538463</v>
      </c>
      <c r="S401" s="1371">
        <f t="shared" si="558"/>
        <v>-13.53778</v>
      </c>
      <c r="T401" s="1371">
        <f t="shared" si="558"/>
        <v>-26.32988615384615</v>
      </c>
      <c r="U401" s="1371">
        <f t="shared" si="558"/>
        <v>-12.94</v>
      </c>
      <c r="V401" s="1363"/>
      <c r="W401" s="1371">
        <f t="shared" si="559"/>
        <v>-12.640770312500003</v>
      </c>
      <c r="X401" s="1371">
        <f t="shared" si="559"/>
        <v>-24.951455384615393</v>
      </c>
      <c r="Y401" s="1371">
        <f t="shared" si="559"/>
        <v>-38.739263636363638</v>
      </c>
      <c r="Z401" s="1371">
        <f t="shared" si="559"/>
        <v>-5782.8715340303042</v>
      </c>
      <c r="AA401" s="1363"/>
      <c r="AB401" s="1371">
        <f t="shared" si="560"/>
        <v>-26.468104761904758</v>
      </c>
      <c r="AC401" s="1371">
        <f t="shared" si="560"/>
        <v>-39</v>
      </c>
      <c r="AD401" s="1371">
        <f t="shared" si="560"/>
        <v>-39.36</v>
      </c>
      <c r="AE401" s="1371">
        <f t="shared" si="560"/>
        <v>-55.56</v>
      </c>
      <c r="AF401" s="1363"/>
      <c r="AG401" s="1371">
        <f t="shared" si="561"/>
        <v>-44.858957812500009</v>
      </c>
      <c r="AH401" s="1371">
        <f t="shared" si="561"/>
        <v>-45.971206153846154</v>
      </c>
      <c r="AI401" s="1371">
        <f t="shared" si="561"/>
        <v>-49.329018181818185</v>
      </c>
      <c r="AJ401" s="1371">
        <f t="shared" si="561"/>
        <v>-50.302795454545461</v>
      </c>
      <c r="AK401" s="1363"/>
      <c r="AL401" s="1371">
        <f t="shared" si="562"/>
        <v>-36.063486153846171</v>
      </c>
      <c r="AM401" s="1371">
        <f t="shared" si="562"/>
        <v>-72.44</v>
      </c>
      <c r="AN401" s="1371">
        <f t="shared" si="562"/>
        <v>-56.19</v>
      </c>
      <c r="AO401" s="1371">
        <f t="shared" si="562"/>
        <v>0</v>
      </c>
      <c r="AP401" s="1363"/>
      <c r="AQ401" s="1371">
        <f t="shared" si="563"/>
        <v>0</v>
      </c>
      <c r="AR401" s="1371">
        <f t="shared" si="563"/>
        <v>0</v>
      </c>
      <c r="AS401" s="1371">
        <f t="shared" si="563"/>
        <v>-17.818892307692316</v>
      </c>
      <c r="AT401" s="1371">
        <f t="shared" si="563"/>
        <v>0</v>
      </c>
      <c r="AU401" s="1363"/>
      <c r="AV401" s="1371">
        <f t="shared" si="564"/>
        <v>0</v>
      </c>
      <c r="AW401" s="1371">
        <f t="shared" si="564"/>
        <v>38.830923076923071</v>
      </c>
      <c r="AX401" s="1371">
        <f t="shared" si="564"/>
        <v>0</v>
      </c>
      <c r="AY401" s="1371">
        <f t="shared" si="564"/>
        <v>0</v>
      </c>
      <c r="AZ401" s="1363"/>
      <c r="BA401" s="1371">
        <f t="shared" si="565"/>
        <v>-19.196882539682544</v>
      </c>
      <c r="BB401" s="1371">
        <f t="shared" si="565"/>
        <v>-19.196882539682544</v>
      </c>
      <c r="BC401" s="1371">
        <f t="shared" si="565"/>
        <v>19.11</v>
      </c>
      <c r="BD401" s="1371">
        <f t="shared" si="565"/>
        <v>19.11</v>
      </c>
      <c r="BE401" s="1371">
        <f t="shared" si="565"/>
        <v>0</v>
      </c>
      <c r="BF401" s="1371">
        <f t="shared" si="565"/>
        <v>0</v>
      </c>
      <c r="BG401" s="1371">
        <f t="shared" si="565"/>
        <v>114.96000000000001</v>
      </c>
      <c r="BH401" s="1371">
        <f t="shared" si="565"/>
        <v>114.96000000000001</v>
      </c>
      <c r="BI401" s="1363"/>
      <c r="BJ401" s="1363"/>
      <c r="BK401" s="1375">
        <f t="shared" si="566"/>
        <v>0</v>
      </c>
      <c r="BL401" s="1375">
        <f t="shared" si="566"/>
        <v>-23.316533846153849</v>
      </c>
      <c r="BM401" s="1375">
        <f t="shared" si="566"/>
        <v>0</v>
      </c>
      <c r="BN401" s="1375">
        <f t="shared" si="566"/>
        <v>20.53</v>
      </c>
      <c r="BO401" s="1375"/>
      <c r="BP401" s="1375">
        <f t="shared" si="567"/>
        <v>-20.340296875000007</v>
      </c>
      <c r="BQ401" s="1375">
        <f t="shared" si="567"/>
        <v>0</v>
      </c>
      <c r="BR401" s="1375">
        <f t="shared" si="567"/>
        <v>0</v>
      </c>
      <c r="BS401" s="1375">
        <f t="shared" si="567"/>
        <v>0</v>
      </c>
      <c r="BT401" s="1375"/>
      <c r="BU401" s="1375">
        <f t="shared" si="568"/>
        <v>0</v>
      </c>
      <c r="BV401" s="1375">
        <f t="shared" si="568"/>
        <v>20.030058461538459</v>
      </c>
      <c r="BW401" s="1375">
        <f t="shared" si="568"/>
        <v>0</v>
      </c>
      <c r="BX401" s="1375">
        <f t="shared" si="568"/>
        <v>354.06000000000006</v>
      </c>
      <c r="BY401" s="1375"/>
      <c r="BZ401" s="1375">
        <f t="shared" si="569"/>
        <v>18.651975384615387</v>
      </c>
      <c r="CA401" s="1375">
        <f t="shared" si="569"/>
        <v>0</v>
      </c>
      <c r="CB401" s="1375">
        <f t="shared" si="569"/>
        <v>17.070366153846152</v>
      </c>
      <c r="CC401" s="1375">
        <f t="shared" ref="CC401" si="575">CC276*CC$352</f>
        <v>35.1</v>
      </c>
      <c r="CD401" s="1375"/>
      <c r="CE401" s="1375">
        <f t="shared" ref="CE401:CG401" si="576">CE276*CE$352</f>
        <v>0</v>
      </c>
      <c r="CF401" s="1375">
        <f t="shared" si="576"/>
        <v>69</v>
      </c>
      <c r="CG401" s="1375">
        <f t="shared" si="576"/>
        <v>0</v>
      </c>
      <c r="CH401" s="1375">
        <f t="shared" ref="CH401" si="577">CH276*CH$352</f>
        <v>60.247199999999999</v>
      </c>
      <c r="CI401" s="1375"/>
      <c r="CJ401" s="1375">
        <f t="shared" si="573"/>
        <v>40.840000000000003</v>
      </c>
      <c r="CK401" s="1375">
        <f t="shared" si="573"/>
        <v>0</v>
      </c>
      <c r="CL401" s="1375">
        <f t="shared" ref="CL401" si="578">CL276*CL$352</f>
        <v>37.22</v>
      </c>
      <c r="CM401" s="1375">
        <v>0</v>
      </c>
      <c r="CN401" s="1375"/>
      <c r="CO401" s="1375"/>
      <c r="CP401" s="1375"/>
      <c r="CQ401" s="1375"/>
      <c r="CR401" s="1371"/>
      <c r="CS401" s="1363"/>
      <c r="CT401" s="1363"/>
      <c r="CU401" s="1363"/>
      <c r="CV401" s="1363"/>
      <c r="CW401" s="1363"/>
      <c r="CX401" s="1363"/>
      <c r="CY401" s="1363"/>
      <c r="CZ401" s="1363"/>
      <c r="DA401" s="1363"/>
      <c r="DB401" s="1363"/>
      <c r="DC401" s="1363"/>
      <c r="DD401" s="1363"/>
      <c r="DE401" s="1363"/>
      <c r="DF401" s="1363"/>
      <c r="DG401" s="1363"/>
      <c r="DH401" s="1363"/>
      <c r="DI401" s="1363"/>
      <c r="DJ401" s="1363"/>
      <c r="DK401" s="1363"/>
      <c r="DL401" s="1363"/>
      <c r="DM401" s="1363"/>
      <c r="DN401" s="1363"/>
      <c r="DO401" s="1363"/>
      <c r="DP401" s="1363"/>
      <c r="DQ401" s="1363"/>
      <c r="DR401" s="1363"/>
      <c r="DS401" s="1363"/>
      <c r="DT401" s="1363"/>
      <c r="DU401" s="1363"/>
      <c r="DV401" s="1363"/>
      <c r="DW401" s="1363"/>
      <c r="DX401" s="1363"/>
      <c r="DY401" s="1363"/>
      <c r="DZ401" s="1363"/>
      <c r="EA401" s="1363"/>
      <c r="EB401" s="1363"/>
      <c r="EC401" s="1363"/>
      <c r="ED401" s="1363"/>
      <c r="EE401" s="1363"/>
      <c r="EF401" s="1363"/>
      <c r="EG401" s="1363"/>
      <c r="EH401" s="1363"/>
      <c r="EI401" s="1363"/>
      <c r="EJ401" s="1363"/>
      <c r="EK401" s="1363"/>
      <c r="EL401" s="1363"/>
      <c r="EM401" s="1363"/>
      <c r="EN401" s="1363"/>
      <c r="EO401" s="1363"/>
      <c r="EP401" s="1363"/>
      <c r="EQ401" s="1363"/>
      <c r="ER401" s="1363"/>
      <c r="ES401" s="1363"/>
      <c r="ET401" s="1363"/>
      <c r="EU401" s="1363"/>
      <c r="EV401" s="1363"/>
      <c r="EW401" s="1363"/>
      <c r="EX401" s="1363"/>
      <c r="EY401" s="1363"/>
      <c r="EZ401" s="1363"/>
      <c r="FA401" s="1363"/>
      <c r="FB401" s="1363"/>
      <c r="FC401" s="1363"/>
      <c r="FD401" s="1363"/>
      <c r="FE401" s="1363"/>
      <c r="FF401" s="1363"/>
      <c r="FG401" s="1363"/>
      <c r="FH401" s="1363"/>
      <c r="FI401" s="1363"/>
      <c r="FJ401" s="1363"/>
      <c r="FK401" s="1363"/>
      <c r="FL401" s="1363"/>
      <c r="FM401" s="1363"/>
      <c r="FS401" s="1560">
        <v>17.984300000000001</v>
      </c>
      <c r="FT401" s="1479"/>
      <c r="FU401" s="1480"/>
      <c r="FV401" s="1560">
        <v>17.070366153846152</v>
      </c>
      <c r="FW401" s="1479"/>
      <c r="FX401" s="1558">
        <v>348.31207907918071</v>
      </c>
      <c r="FY401" s="1479"/>
      <c r="FZ401" s="1680">
        <v>0</v>
      </c>
      <c r="GA401" s="1694"/>
      <c r="GB401" s="1823">
        <v>-18.630000000000216</v>
      </c>
      <c r="GC401" s="1820"/>
      <c r="GD401" s="1750">
        <v>-1.6028999999995543</v>
      </c>
      <c r="GE401" s="1482"/>
      <c r="GF401" s="1558">
        <v>8.5776719060959294E-13</v>
      </c>
      <c r="GG401" s="1479"/>
      <c r="GH401" s="1750"/>
      <c r="GI401" s="1482"/>
      <c r="GJ401" s="1750">
        <v>38.979999999999997</v>
      </c>
      <c r="GK401" s="1482"/>
    </row>
    <row r="402" spans="1:193" customFormat="1" ht="15">
      <c r="A402" s="1363"/>
      <c r="B402" s="1417" t="s">
        <v>179</v>
      </c>
      <c r="C402" s="1417"/>
      <c r="D402" s="1417"/>
      <c r="E402" s="1417"/>
      <c r="F402" s="1417"/>
      <c r="G402" s="1417"/>
      <c r="H402" s="1417"/>
      <c r="I402" s="1417"/>
      <c r="J402" s="1418">
        <f>SUM(J399:J401)</f>
        <v>3904.158045454546</v>
      </c>
      <c r="K402" s="1418">
        <f>SUM(K399:K401)</f>
        <v>4187.514775757576</v>
      </c>
      <c r="L402" s="1418"/>
      <c r="M402" s="1418">
        <f>SUM(M399:M401)</f>
        <v>4209.6325468750001</v>
      </c>
      <c r="N402" s="1418">
        <f>SUM(N399:N401)</f>
        <v>4161.2968923076915</v>
      </c>
      <c r="O402" s="1418">
        <f>SUM(O399:O401)</f>
        <v>4573.8459560606079</v>
      </c>
      <c r="P402" s="1418">
        <f>SUM(P399:P401)</f>
        <v>5253.7816692307697</v>
      </c>
      <c r="Q402" s="1418">
        <f>'Divisional breakdown'!E38</f>
        <v>18162.399999999998</v>
      </c>
      <c r="R402" s="1418">
        <f>SUM(R399:R401)</f>
        <v>4945.0822338461539</v>
      </c>
      <c r="S402" s="1418">
        <f>SUM(S399:S401)</f>
        <v>5184.9697400000005</v>
      </c>
      <c r="T402" s="1418">
        <f>SUM(T399:T401)</f>
        <v>5107.9979138461531</v>
      </c>
      <c r="U402" s="1418">
        <f>SUM(U399:U401)</f>
        <v>5279.52</v>
      </c>
      <c r="V402" s="1418">
        <f>'Divisional breakdown'!F38</f>
        <v>20529.599999999999</v>
      </c>
      <c r="W402" s="1418">
        <f>SUM(W399:W401)</f>
        <v>5207.9973687500014</v>
      </c>
      <c r="X402" s="1418">
        <f>SUM(X399:X401)</f>
        <v>5389.5143630769244</v>
      </c>
      <c r="Y402" s="1418">
        <f>SUM(Y399:Y401)</f>
        <v>5630.1063151515154</v>
      </c>
      <c r="Z402" s="1418">
        <f>SUM(Z399:Z401)</f>
        <v>0.1302477878789432</v>
      </c>
      <c r="AA402" s="1418">
        <f>'Divisional breakdown'!G38</f>
        <v>21959.96</v>
      </c>
      <c r="AB402" s="1418">
        <f>SUM(AB399:AB401)</f>
        <v>5624.4722619047607</v>
      </c>
      <c r="AC402" s="1418">
        <f>SUM(AC399:AC401)</f>
        <v>5642</v>
      </c>
      <c r="AD402" s="1418">
        <f>SUM(AD399:AD401)</f>
        <v>5628.4800000000005</v>
      </c>
      <c r="AE402" s="1418">
        <f>SUM(AE399:AE401)</f>
        <v>6083.82</v>
      </c>
      <c r="AF402" s="1418">
        <f>'Divisional breakdown'!H38</f>
        <v>22834.980000000003</v>
      </c>
      <c r="AG402" s="1418">
        <f>SUM(AG399:AG401)</f>
        <v>6130.7242343750004</v>
      </c>
      <c r="AH402" s="1418">
        <f>SUM(AH399:AH401)</f>
        <v>6221.4365661538468</v>
      </c>
      <c r="AI402" s="1418">
        <f>SUM(AI399:AI401)</f>
        <v>6511.4304000000011</v>
      </c>
      <c r="AJ402" s="1418">
        <f>SUM(AJ399:AJ401)</f>
        <v>6572.8986060606076</v>
      </c>
      <c r="AK402" s="1418">
        <f>'Divisional breakdown'!I38</f>
        <v>25439.439999999999</v>
      </c>
      <c r="AL402" s="1418">
        <f>SUM(AL399:AL401)</f>
        <v>6581.5862230769262</v>
      </c>
      <c r="AM402" s="1418">
        <f>SUM(AM399:AM401)</f>
        <v>6592.04</v>
      </c>
      <c r="AN402" s="1418">
        <f>SUM(AN399:AN401)</f>
        <v>6667.880000000001</v>
      </c>
      <c r="AO402" s="1418">
        <f>SUM(AO399:AO401)</f>
        <v>6985.87</v>
      </c>
      <c r="AP402" s="1418">
        <f>'Divisional breakdown'!J38</f>
        <v>26876.22</v>
      </c>
      <c r="AQ402" s="1418">
        <f>SUM(AQ399:AQ401)</f>
        <v>6780.2</v>
      </c>
      <c r="AR402" s="1418">
        <f>SUM(AR399:AR401)</f>
        <v>6158.6</v>
      </c>
      <c r="AS402" s="1418">
        <f>SUM(AS399:AS401)</f>
        <v>5791.1400000000031</v>
      </c>
      <c r="AT402" s="1418">
        <f>SUM(AT399:AT401)</f>
        <v>6076.7999999999993</v>
      </c>
      <c r="AU402" s="1418">
        <f>'Divisional breakdown'!K38</f>
        <v>24568.139999999996</v>
      </c>
      <c r="AV402" s="1418">
        <f>SUM(AV399:AV401)</f>
        <v>5900.8334538461522</v>
      </c>
      <c r="AW402" s="1418">
        <f>SUM(AW399:AW401)</f>
        <v>6484.764153846153</v>
      </c>
      <c r="AX402" s="1418">
        <f>SUM(AX399:AX401)</f>
        <v>6269.14</v>
      </c>
      <c r="AY402" s="1418">
        <f>SUM(AY399:AY401)</f>
        <v>6547.2000000000007</v>
      </c>
      <c r="AZ402" s="1418">
        <f>'Divisional breakdown'!L38</f>
        <v>25172.07</v>
      </c>
      <c r="BA402" s="1418">
        <f t="shared" ref="BA402:BH402" si="579">SUM(BA399:BA401)</f>
        <v>6258.1837079365096</v>
      </c>
      <c r="BB402" s="1418">
        <f t="shared" si="579"/>
        <v>6258.1837079365096</v>
      </c>
      <c r="BC402" s="1418">
        <f t="shared" si="579"/>
        <v>6382.7399999999989</v>
      </c>
      <c r="BD402" s="1418">
        <f t="shared" si="579"/>
        <v>6382.7399999999989</v>
      </c>
      <c r="BE402" s="1418">
        <f t="shared" si="579"/>
        <v>6356.88</v>
      </c>
      <c r="BF402" s="1418">
        <f t="shared" si="579"/>
        <v>6356.88</v>
      </c>
      <c r="BG402" s="1418">
        <f t="shared" si="579"/>
        <v>6399.4400000000005</v>
      </c>
      <c r="BH402" s="1418">
        <f t="shared" si="579"/>
        <v>6399.4400000000005</v>
      </c>
      <c r="BI402" s="1418">
        <f>'Divisional breakdown'!M38</f>
        <v>25435.279999999999</v>
      </c>
      <c r="BJ402" s="1418"/>
      <c r="BK402" s="1584">
        <f>SUM(BK399:BK401)</f>
        <v>6145.4178415384613</v>
      </c>
      <c r="BL402" s="1584">
        <f>SUM(BL399:BL401)</f>
        <v>5642.6011907692309</v>
      </c>
      <c r="BM402" s="1584">
        <f>SUM(BM399:BM401)</f>
        <v>5873.9853030303029</v>
      </c>
      <c r="BN402" s="1584">
        <f>SUM(BN399:BN401)</f>
        <v>5358.33</v>
      </c>
      <c r="BO402" s="1584">
        <f>'Divisional breakdown'!N38</f>
        <v>25444.16</v>
      </c>
      <c r="BP402" s="1584">
        <f>SUM(BP399:BP401)</f>
        <v>5146.0951093750018</v>
      </c>
      <c r="BQ402" s="1584">
        <f>SUM(BQ399:BQ401)</f>
        <v>5045.1586338461548</v>
      </c>
      <c r="BR402" s="1584">
        <f>SUM(BR399:BR401)</f>
        <v>5088.4435757575775</v>
      </c>
      <c r="BS402" s="1584">
        <f>SUM(BS399:BS401)</f>
        <v>5373.7512287878781</v>
      </c>
      <c r="BT402" s="1584">
        <f>'Divisional breakdown'!O38</f>
        <v>22861.782254595357</v>
      </c>
      <c r="BU402" s="1584">
        <f>SUM(BU399:BU401)</f>
        <v>5125.4484374999956</v>
      </c>
      <c r="BV402" s="1584">
        <f>SUM(BV399:BV401)</f>
        <v>5127.6949661538456</v>
      </c>
      <c r="BW402" s="1584">
        <f>SUM(BW399:BW401)</f>
        <v>5260.6879393939398</v>
      </c>
      <c r="BX402" s="1584">
        <f>SUM(BX399:BX401)</f>
        <v>5586.2800000000007</v>
      </c>
      <c r="BY402" s="1584">
        <f ca="1">'Divisional breakdown'!P38</f>
        <v>23287.379999999997</v>
      </c>
      <c r="BZ402" s="1584">
        <f>SUM(BZ399:BZ401)</f>
        <v>4830.8616246153852</v>
      </c>
      <c r="CA402" s="1584">
        <f>SUM(CA399:CA401)</f>
        <v>4612.8180323076922</v>
      </c>
      <c r="CB402" s="1584">
        <f>SUM(CB399:CB401)</f>
        <v>4421.2248338461532</v>
      </c>
      <c r="CC402" s="1584">
        <f>SUM(CC399:CC401)</f>
        <v>4668.3000000000011</v>
      </c>
      <c r="CD402" s="1584">
        <f ca="1">'Divisional breakdown'!Q38</f>
        <v>20436.48</v>
      </c>
      <c r="CE402" s="1584">
        <f>SUM(CE399:CE401)</f>
        <v>4256.96</v>
      </c>
      <c r="CF402" s="1584">
        <f>SUM(CF399:CF401)</f>
        <v>4485</v>
      </c>
      <c r="CG402" s="1584">
        <f>SUM(CG399:CG401)</f>
        <v>4788.2780000000002</v>
      </c>
      <c r="CH402" s="1584">
        <f>SUM(CH399:CH401)</f>
        <v>5522.66</v>
      </c>
      <c r="CI402" s="1584">
        <f>'Divisional breakdown'!R38</f>
        <v>21081.600000000002</v>
      </c>
      <c r="CJ402" s="1584">
        <f>SUM(CJ399:CJ401)</f>
        <v>5186.6800000000012</v>
      </c>
      <c r="CK402" s="1584">
        <f>SUM(CK399:CK401)</f>
        <v>5008.9299999999994</v>
      </c>
      <c r="CL402" s="1584">
        <f>SUM(CL399:CL401)</f>
        <v>4782.7699999999995</v>
      </c>
      <c r="CM402" s="1584">
        <v>4764.16</v>
      </c>
      <c r="CN402" s="1584"/>
      <c r="CO402" s="1584">
        <f ca="1">'Divisional breakdown'!S38</f>
        <v>19775.874585363912</v>
      </c>
      <c r="CP402" s="1375"/>
      <c r="CQ402" s="1375"/>
      <c r="CR402" s="1371"/>
      <c r="CS402" s="1363"/>
      <c r="CT402" s="1363"/>
      <c r="CU402" s="1363"/>
      <c r="CV402" s="1363"/>
      <c r="CW402" s="1363"/>
      <c r="CX402" s="1363"/>
      <c r="CY402" s="1363"/>
      <c r="CZ402" s="1363"/>
      <c r="DA402" s="1363"/>
      <c r="DB402" s="1363"/>
      <c r="DC402" s="1363"/>
      <c r="DD402" s="1363"/>
      <c r="DE402" s="1363"/>
      <c r="DF402" s="1363"/>
      <c r="DG402" s="1363"/>
      <c r="DH402" s="1363"/>
      <c r="DI402" s="1363"/>
      <c r="DJ402" s="1363"/>
      <c r="DK402" s="1363"/>
      <c r="DL402" s="1363"/>
      <c r="DM402" s="1363"/>
      <c r="DN402" s="1363"/>
      <c r="DO402" s="1363"/>
      <c r="DP402" s="1363"/>
      <c r="DQ402" s="1363"/>
      <c r="DR402" s="1363"/>
      <c r="DS402" s="1363"/>
      <c r="DT402" s="1363"/>
      <c r="DU402" s="1363"/>
      <c r="DV402" s="1363"/>
      <c r="DW402" s="1363"/>
      <c r="DX402" s="1363"/>
      <c r="DY402" s="1363"/>
      <c r="DZ402" s="1363"/>
      <c r="EA402" s="1363"/>
      <c r="EB402" s="1363"/>
      <c r="EC402" s="1363"/>
      <c r="ED402" s="1363"/>
      <c r="EE402" s="1363"/>
      <c r="EF402" s="1363"/>
      <c r="EG402" s="1363"/>
      <c r="EH402" s="1363"/>
      <c r="EI402" s="1363"/>
      <c r="EJ402" s="1363"/>
      <c r="EK402" s="1363"/>
      <c r="EL402" s="1363"/>
      <c r="EM402" s="1363"/>
      <c r="EN402" s="1363"/>
      <c r="EO402" s="1363"/>
      <c r="EP402" s="1363"/>
      <c r="EQ402" s="1363"/>
      <c r="ER402" s="1363"/>
      <c r="ES402" s="1363"/>
      <c r="ET402" s="1363"/>
      <c r="EU402" s="1363"/>
      <c r="EV402" s="1363"/>
      <c r="EW402" s="1363"/>
      <c r="EX402" s="1363"/>
      <c r="EY402" s="1363"/>
      <c r="EZ402" s="1363"/>
      <c r="FA402" s="1363"/>
      <c r="FB402" s="1363"/>
      <c r="FC402" s="1363"/>
      <c r="FD402" s="1363"/>
      <c r="FE402" s="1363"/>
      <c r="FF402" s="1363"/>
      <c r="FG402" s="1363"/>
      <c r="FH402" s="1363"/>
      <c r="FI402" s="1363"/>
      <c r="FJ402" s="1363"/>
      <c r="FK402" s="1363"/>
      <c r="FL402" s="1363"/>
      <c r="FM402" s="1363"/>
      <c r="FS402" s="1629">
        <v>4712.4261290000004</v>
      </c>
      <c r="FT402" s="1479"/>
      <c r="FU402" s="1480"/>
      <c r="FV402" s="1629">
        <v>4561.4920325323073</v>
      </c>
      <c r="FW402" s="1479"/>
      <c r="FX402" s="1585">
        <v>4969.6801304687915</v>
      </c>
      <c r="FY402" s="1479"/>
      <c r="FZ402" s="1699">
        <v>4405.4278399999994</v>
      </c>
      <c r="GA402" s="1694"/>
      <c r="GB402" s="1839">
        <v>4457.2275</v>
      </c>
      <c r="GC402" s="1820"/>
      <c r="GD402" s="1928">
        <v>4566.6620999999996</v>
      </c>
      <c r="GE402" s="1482"/>
      <c r="GF402" s="1585">
        <v>5204.274990369131</v>
      </c>
      <c r="GG402" s="1479"/>
      <c r="GH402" s="1928"/>
      <c r="GI402" s="1482"/>
      <c r="GJ402" s="1928">
        <v>5015.6540499999992</v>
      </c>
      <c r="GK402" s="1482"/>
    </row>
    <row r="403" spans="1:193" customFormat="1" ht="15">
      <c r="A403" s="1363"/>
      <c r="B403" s="1363" t="s">
        <v>3380</v>
      </c>
      <c r="C403" s="1363"/>
      <c r="D403" s="1363"/>
      <c r="E403" s="1363"/>
      <c r="F403" s="1363"/>
      <c r="G403" s="1363"/>
      <c r="H403" s="1363"/>
      <c r="I403" s="1363"/>
      <c r="J403" s="1371">
        <f>J295*J$365</f>
        <v>2860.3861935981749</v>
      </c>
      <c r="K403" s="1371">
        <f>K295*K$365</f>
        <v>2970.6600569389707</v>
      </c>
      <c r="L403" s="1363"/>
      <c r="M403" s="1371">
        <f>M288*M$365</f>
        <v>2908.5551414188226</v>
      </c>
      <c r="N403" s="1371">
        <f>N288*N$365</f>
        <v>2891.4636186419002</v>
      </c>
      <c r="O403" s="1371">
        <f>O288*O$365</f>
        <v>3197.6875177565294</v>
      </c>
      <c r="P403" s="1371">
        <f>P288*P$365</f>
        <v>3700.4802703388427</v>
      </c>
      <c r="Q403" s="1363"/>
      <c r="R403" s="1371">
        <f>R288*R$365</f>
        <v>3740.6222523548786</v>
      </c>
      <c r="S403" s="1371">
        <f>S288*S$365</f>
        <v>3997.3375287018612</v>
      </c>
      <c r="T403" s="1371">
        <f>T288*T$365</f>
        <v>4214.2486866733852</v>
      </c>
      <c r="U403" s="1371">
        <f>U288*U$365</f>
        <v>4486.8306654465914</v>
      </c>
      <c r="V403" s="1363"/>
      <c r="W403" s="1371">
        <f>W288*W$365</f>
        <v>4301.1385477199847</v>
      </c>
      <c r="X403" s="1371">
        <f>X288*X$365</f>
        <v>4143.0137590845379</v>
      </c>
      <c r="Y403" s="1371">
        <f>Y288*Y$365</f>
        <v>4299.9747536446994</v>
      </c>
      <c r="Z403" s="1371">
        <f>Z288*Z$365</f>
        <v>4509.1946816122781</v>
      </c>
      <c r="AA403" s="1363"/>
      <c r="AB403" s="1371">
        <f>AB288*AB$365</f>
        <v>4446.3577364834891</v>
      </c>
      <c r="AC403" s="1371">
        <f>AC288*AC$365</f>
        <v>4412.4597207303977</v>
      </c>
      <c r="AD403" s="1371">
        <f>AD288*AD$365</f>
        <v>4468.092262457677</v>
      </c>
      <c r="AE403" s="1371">
        <f>AE288*AE$365</f>
        <v>4783.2798634812279</v>
      </c>
      <c r="AF403" s="1363"/>
      <c r="AG403" s="1371">
        <f>AG288*AG$365</f>
        <v>4913.9252577345924</v>
      </c>
      <c r="AH403" s="1371">
        <f>AH288*AH$365</f>
        <v>4558.0262126879825</v>
      </c>
      <c r="AI403" s="1371">
        <f>AI288*AI$365</f>
        <v>4801.3101815996743</v>
      </c>
      <c r="AJ403" s="1371">
        <f>AJ288*AJ$365</f>
        <v>4630.5200288975866</v>
      </c>
      <c r="AK403" s="1363"/>
      <c r="AL403" s="1371">
        <f>AL288*AL$365</f>
        <v>4775.2474338641596</v>
      </c>
      <c r="AM403" s="1371">
        <f>AM288*AM$365</f>
        <v>4811.1506024096389</v>
      </c>
      <c r="AN403" s="1371">
        <f>AN288*AN$365</f>
        <v>5119.9071856287428</v>
      </c>
      <c r="AO403" s="1371">
        <f>AO288*AO$365</f>
        <v>5547.0588235294117</v>
      </c>
      <c r="AP403" s="1363"/>
      <c r="AQ403" s="1371">
        <f>AQ288*AQ$365</f>
        <v>5806.1702127659573</v>
      </c>
      <c r="AR403" s="1371">
        <f>AR288*AR$365</f>
        <v>5388.6042944785277</v>
      </c>
      <c r="AS403" s="1371">
        <f>AS288*AS$365</f>
        <v>5292.4927523591605</v>
      </c>
      <c r="AT403" s="1371">
        <f>AT288*AT$365</f>
        <v>5609.3538461538456</v>
      </c>
      <c r="AU403" s="1363"/>
      <c r="AV403" s="1371">
        <f>AV288*AV$365</f>
        <v>4702.8977922009426</v>
      </c>
      <c r="AW403" s="1371">
        <f>AW288*AW$365</f>
        <v>4564.060383530029</v>
      </c>
      <c r="AX403" s="1371">
        <f>AX288*AX$365</f>
        <v>4553.6595744680853</v>
      </c>
      <c r="AY403" s="1371">
        <f>AY288*AY$365</f>
        <v>4593.9047619047624</v>
      </c>
      <c r="AZ403" s="1363"/>
      <c r="BA403" s="1371">
        <f t="shared" ref="BA403:BH403" si="580">BA288*BA$365</f>
        <v>4129.3386791538314</v>
      </c>
      <c r="BB403" s="1371">
        <f t="shared" si="580"/>
        <v>4129.3386791538314</v>
      </c>
      <c r="BC403" s="1371">
        <f t="shared" si="580"/>
        <v>4121.3132530120483</v>
      </c>
      <c r="BD403" s="1371">
        <f t="shared" si="580"/>
        <v>4121.3132530120483</v>
      </c>
      <c r="BE403" s="1371">
        <f t="shared" si="580"/>
        <v>4248.8622754491025</v>
      </c>
      <c r="BF403" s="1371">
        <f t="shared" si="580"/>
        <v>4248.8622754491025</v>
      </c>
      <c r="BG403" s="1371">
        <f t="shared" si="580"/>
        <v>4162.7380952380954</v>
      </c>
      <c r="BH403" s="1371">
        <f t="shared" si="580"/>
        <v>4162.7380952380954</v>
      </c>
      <c r="BI403" s="1363"/>
      <c r="BJ403" s="1363"/>
      <c r="BK403" s="1375">
        <f>BK288*BK$365</f>
        <v>4377.7373701561519</v>
      </c>
      <c r="BL403" s="1375">
        <f>BL288*BL$365</f>
        <v>4947.7035283840678</v>
      </c>
      <c r="BM403" s="1375">
        <f>BM288*BM$365</f>
        <v>4542.8217678907449</v>
      </c>
      <c r="BN403" s="1375">
        <f>BN288*BN$365</f>
        <v>4371.6110822503542</v>
      </c>
      <c r="BO403" s="1375"/>
      <c r="BP403" s="1375">
        <f>BP288*BP$365</f>
        <v>4305.7635668128705</v>
      </c>
      <c r="BQ403" s="1375">
        <f>BQ288*BQ$365</f>
        <v>4241.9605064227244</v>
      </c>
      <c r="BR403" s="1375">
        <f>BR288*BR$365</f>
        <v>4178.6150264100143</v>
      </c>
      <c r="BS403" s="1375">
        <f>BS288*BS$365</f>
        <v>4438.8518270736686</v>
      </c>
      <c r="BT403" s="1375"/>
      <c r="BU403" s="1375">
        <f>BU288*BU$365</f>
        <v>4581.9447240351083</v>
      </c>
      <c r="BV403" s="1375">
        <f>BV288*BV$365</f>
        <v>4617.3880765126014</v>
      </c>
      <c r="BW403" s="1375">
        <f>BW288*BW$365</f>
        <v>4631.8207954370282</v>
      </c>
      <c r="BX403" s="1375">
        <f>BX288*BX$365</f>
        <v>4511.4224572004032</v>
      </c>
      <c r="BY403" s="1375"/>
      <c r="BZ403" s="1375">
        <f>BZ288*BZ$365</f>
        <v>4418.947755146145</v>
      </c>
      <c r="CA403" s="1375">
        <f>CA288*CA$365</f>
        <v>4353.000957079099</v>
      </c>
      <c r="CB403" s="1375">
        <f>CB288*CB$365</f>
        <v>4313.2923657465362</v>
      </c>
      <c r="CC403" s="1375">
        <f>CC288*CC$365</f>
        <v>4341.0714285714294</v>
      </c>
      <c r="CD403" s="1375"/>
      <c r="CE403" s="1375">
        <f>CE288*CE$365</f>
        <v>4315.1046698872797</v>
      </c>
      <c r="CF403" s="1375">
        <f>CF288*CF$365</f>
        <v>4413.9705882352937</v>
      </c>
      <c r="CG403" s="1375">
        <f>CG288*CG$365</f>
        <v>4945.9946666666656</v>
      </c>
      <c r="CH403" s="1375">
        <f>CH288*CH$365</f>
        <v>5320.6901284813657</v>
      </c>
      <c r="CI403" s="1375"/>
      <c r="CJ403" s="1375">
        <f>CJ288*CJ$365</f>
        <v>5535.475675675676</v>
      </c>
      <c r="CK403" s="1375">
        <f>CK288*CK$365</f>
        <v>5496.0720221606643</v>
      </c>
      <c r="CL403" s="1375">
        <f>CL288*CL$365</f>
        <v>5466.022857142857</v>
      </c>
      <c r="CM403" s="1375">
        <v>0</v>
      </c>
      <c r="CN403" s="1375"/>
      <c r="CO403" s="1375"/>
      <c r="CP403" s="1375"/>
      <c r="CQ403" s="1375"/>
      <c r="CR403" s="1371"/>
      <c r="CS403" s="1363"/>
      <c r="CT403" s="1363"/>
      <c r="CU403" s="1363"/>
      <c r="CV403" s="1363"/>
      <c r="CW403" s="1366">
        <f>U403/P403-1</f>
        <v>0.21249955077743055</v>
      </c>
      <c r="CX403" s="1366">
        <f>W403/R403-1</f>
        <v>0.14984573623071329</v>
      </c>
      <c r="CY403" s="1366">
        <f>X403/S403-1</f>
        <v>3.6443314915662217E-2</v>
      </c>
      <c r="CZ403" s="1366">
        <f>Y403/T403-1</f>
        <v>2.0341957332134619E-2</v>
      </c>
      <c r="DA403" s="1366">
        <f>Z403/U403-1</f>
        <v>4.9843682173953407E-3</v>
      </c>
      <c r="DB403" s="1366">
        <f>AB403/W403-1</f>
        <v>3.3762964655134065E-2</v>
      </c>
      <c r="DC403" s="1366">
        <f>AC403/X403-1</f>
        <v>6.5036221773349334E-2</v>
      </c>
      <c r="DD403" s="1366">
        <f>AD403/Y403-1</f>
        <v>3.9097324622773488E-2</v>
      </c>
      <c r="DE403" s="1366">
        <f>AE403/Z403-1</f>
        <v>6.0783621294201895E-2</v>
      </c>
      <c r="DF403" s="1366">
        <f>AG403/AB403-1</f>
        <v>0.10515742298794217</v>
      </c>
      <c r="DG403" s="1366">
        <f>AH403/AC403-1</f>
        <v>3.2989874394476981E-2</v>
      </c>
      <c r="DH403" s="1366">
        <f>AI403/AD403-1</f>
        <v>7.457722436526204E-2</v>
      </c>
      <c r="DI403" s="1366">
        <f>AJ403/AE403-1</f>
        <v>-3.1936210914588647E-2</v>
      </c>
      <c r="DJ403" s="1366">
        <f>AL403/AG403-1</f>
        <v>-2.8221394627879537E-2</v>
      </c>
      <c r="DK403" s="1366">
        <f>AM403/AH403-1</f>
        <v>5.5533772275605742E-2</v>
      </c>
      <c r="DL403" s="1366">
        <f>AN403/AI403-1</f>
        <v>6.6356263598641441E-2</v>
      </c>
      <c r="DM403" s="1366">
        <f>AO403/AJ403-1</f>
        <v>0.19793431167817022</v>
      </c>
      <c r="DN403" s="1366">
        <f>AQ403/AL403-1</f>
        <v>0.21588887134746204</v>
      </c>
      <c r="DO403" s="1366">
        <f>AR403/AM403-1</f>
        <v>0.12002403162762643</v>
      </c>
      <c r="DP403" s="1366">
        <f>AS403/AN403-1</f>
        <v>3.3708729567374585E-2</v>
      </c>
      <c r="DQ403" s="1366">
        <f>AT403/AO403-1</f>
        <v>1.1230279794436582E-2</v>
      </c>
      <c r="DR403" s="1366"/>
      <c r="DS403" s="1366"/>
      <c r="DT403" s="1366"/>
      <c r="DU403" s="1366"/>
      <c r="DV403" s="1366"/>
      <c r="DW403" s="1366"/>
      <c r="DX403" s="1366"/>
      <c r="DY403" s="1366"/>
      <c r="DZ403" s="1366"/>
      <c r="EA403" s="1366"/>
      <c r="EB403" s="1366"/>
      <c r="EC403" s="1366"/>
      <c r="ED403" s="1366"/>
      <c r="EE403" s="1366"/>
      <c r="EF403" s="1366"/>
      <c r="EG403" s="1366"/>
      <c r="EH403" s="1363"/>
      <c r="EI403" s="1363"/>
      <c r="EJ403" s="1363"/>
      <c r="EK403" s="1363"/>
      <c r="EL403" s="1363"/>
      <c r="EM403" s="1363"/>
      <c r="EN403" s="1363"/>
      <c r="EO403" s="1363"/>
      <c r="EP403" s="1363"/>
      <c r="EQ403" s="1363"/>
      <c r="ER403" s="1363"/>
      <c r="ES403" s="1363"/>
      <c r="ET403" s="1363"/>
      <c r="EU403" s="1363"/>
      <c r="EV403" s="1363"/>
      <c r="EW403" s="1363"/>
      <c r="EX403" s="1363"/>
      <c r="EY403" s="1363"/>
      <c r="EZ403" s="1363"/>
      <c r="FA403" s="1363"/>
      <c r="FB403" s="1363"/>
      <c r="FC403" s="1363"/>
      <c r="FD403" s="1363"/>
      <c r="FE403" s="1363"/>
      <c r="FF403" s="1363"/>
      <c r="FG403" s="1363"/>
      <c r="FH403" s="1363"/>
      <c r="FI403" s="1363"/>
      <c r="FJ403" s="1363"/>
      <c r="FK403" s="1363"/>
      <c r="FL403" s="1363"/>
      <c r="FM403" s="1363"/>
      <c r="FS403" s="1560">
        <v>4397.5534766548853</v>
      </c>
      <c r="FT403" s="1479"/>
      <c r="FU403" s="1480"/>
      <c r="FV403" s="1560">
        <v>4343.7036305427046</v>
      </c>
      <c r="FW403" s="1479"/>
      <c r="FX403" s="1558">
        <v>4452.3941773257147</v>
      </c>
      <c r="FY403" s="1479"/>
      <c r="FZ403" s="1680">
        <v>4217.6961889425656</v>
      </c>
      <c r="GA403" s="1694"/>
      <c r="GB403" s="1823">
        <v>4390.886029411764</v>
      </c>
      <c r="GC403" s="1820"/>
      <c r="GD403" s="1750">
        <v>4598.4141090425528</v>
      </c>
      <c r="GE403" s="1482"/>
      <c r="GF403" s="1558">
        <v>5252.5879491995756</v>
      </c>
      <c r="GG403" s="1479"/>
      <c r="GH403" s="1750"/>
      <c r="GI403" s="1482"/>
      <c r="GJ403" s="1750">
        <v>5425.0765927977836</v>
      </c>
      <c r="GK403" s="1482"/>
    </row>
    <row r="404" spans="1:193" customFormat="1" ht="15">
      <c r="A404" s="1363"/>
      <c r="B404" s="1363" t="s">
        <v>815</v>
      </c>
      <c r="C404" s="1363"/>
      <c r="D404" s="1363"/>
      <c r="E404" s="1363"/>
      <c r="F404" s="1363"/>
      <c r="G404" s="1363"/>
      <c r="H404" s="1363"/>
      <c r="I404" s="1363"/>
      <c r="J404" s="1371">
        <f>J286*J$365</f>
        <v>3194.4355677704352</v>
      </c>
      <c r="K404" s="1371">
        <f>K286*K$365</f>
        <v>3309.6222548501996</v>
      </c>
      <c r="L404" s="1363"/>
      <c r="M404" s="1371">
        <f>M286*M$365</f>
        <v>3394.7613740142078</v>
      </c>
      <c r="N404" s="1371">
        <f>N286*N$365</f>
        <v>3379.6874610908962</v>
      </c>
      <c r="O404" s="1371">
        <f>O286*O$365</f>
        <v>3759.8688675730782</v>
      </c>
      <c r="P404" s="1371">
        <f>P286*P$365</f>
        <v>4324.778982613695</v>
      </c>
      <c r="Q404" s="1363"/>
      <c r="R404" s="1371">
        <f>R286*R$365</f>
        <v>4330.9921291819101</v>
      </c>
      <c r="S404" s="1371">
        <f>S286*S$365</f>
        <v>4718.5852149479397</v>
      </c>
      <c r="T404" s="1371">
        <f>T286*T$365</f>
        <v>4998.7627619968316</v>
      </c>
      <c r="U404" s="1371">
        <f>U286*U$365</f>
        <v>5343.1342857494565</v>
      </c>
      <c r="V404" s="1363"/>
      <c r="W404" s="1371">
        <f>W286*W$365</f>
        <v>4924.7054376291599</v>
      </c>
      <c r="X404" s="1371">
        <f>X286*X$365</f>
        <v>4850.700498475675</v>
      </c>
      <c r="Y404" s="1371">
        <f>Y286*Y$365</f>
        <v>5032.0825242005858</v>
      </c>
      <c r="Z404" s="1371">
        <f>Z286*Z$365</f>
        <v>5355.8380813755784</v>
      </c>
      <c r="AA404" s="1363"/>
      <c r="AB404" s="1371">
        <f>AB286*AB$365</f>
        <v>5171.7169434945663</v>
      </c>
      <c r="AC404" s="1371">
        <f>AC286*AC$365</f>
        <v>5199.0691013247406</v>
      </c>
      <c r="AD404" s="1371">
        <f>AD286*AD$365</f>
        <v>5356.1314113956751</v>
      </c>
      <c r="AE404" s="1371">
        <f>AE286*AE$365</f>
        <v>5679.2559726962454</v>
      </c>
      <c r="AF404" s="1363"/>
      <c r="AG404" s="1371">
        <f>AG286*AG$365</f>
        <v>5710.9101502825906</v>
      </c>
      <c r="AH404" s="1371">
        <f>AH286*AH$365</f>
        <v>5372.1335683231628</v>
      </c>
      <c r="AI404" s="1371">
        <f>AI286*AI$365</f>
        <v>5825.0436958000309</v>
      </c>
      <c r="AJ404" s="1371">
        <f>AJ286*AJ$365</f>
        <v>5543.509272068025</v>
      </c>
      <c r="AK404" s="1363"/>
      <c r="AL404" s="1371">
        <f>AL286*AL$365</f>
        <v>5565.0200105492504</v>
      </c>
      <c r="AM404" s="1371">
        <f>AM286*AM$365</f>
        <v>5776.6536144578313</v>
      </c>
      <c r="AN404" s="1371">
        <f>AN286*AN$365</f>
        <v>6179.7784431137734</v>
      </c>
      <c r="AO404" s="1371">
        <f>AO286*AO$365</f>
        <v>6835.2941176470586</v>
      </c>
      <c r="AP404" s="1363"/>
      <c r="AQ404" s="1371">
        <f>AQ286*AQ$365</f>
        <v>6978.5106382978729</v>
      </c>
      <c r="AR404" s="1371">
        <f>AR286*AR$365</f>
        <v>6464.0490797546017</v>
      </c>
      <c r="AS404" s="1371">
        <f>AS286*AS$365</f>
        <v>6297.1879532738149</v>
      </c>
      <c r="AT404" s="1371">
        <f>AT286*AT$365</f>
        <v>6877.3015384615373</v>
      </c>
      <c r="AU404" s="1363"/>
      <c r="AV404" s="1371">
        <f>AV286*AV$365</f>
        <v>6455.6382977813682</v>
      </c>
      <c r="AW404" s="1371">
        <f>AW286*AW$365</f>
        <v>6274.093451510601</v>
      </c>
      <c r="AX404" s="1371">
        <f>AX286*AX$365</f>
        <v>6154.0607902735564</v>
      </c>
      <c r="AY404" s="1371">
        <f>AY286*AY$365</f>
        <v>6394.8571428571431</v>
      </c>
      <c r="AZ404" s="1363"/>
      <c r="BA404" s="1371">
        <f t="shared" ref="BA404:BH404" si="581">BA286*BA$365</f>
        <v>6006.3108060419363</v>
      </c>
      <c r="BB404" s="1371">
        <f t="shared" si="581"/>
        <v>6006.3108060419363</v>
      </c>
      <c r="BC404" s="1371">
        <f t="shared" si="581"/>
        <v>6026.5572289156626</v>
      </c>
      <c r="BD404" s="1371">
        <f t="shared" si="581"/>
        <v>6026.5572289156626</v>
      </c>
      <c r="BE404" s="1371">
        <f t="shared" si="581"/>
        <v>6350.0119760479056</v>
      </c>
      <c r="BF404" s="1371">
        <f t="shared" si="581"/>
        <v>6350.0119760479056</v>
      </c>
      <c r="BG404" s="1371">
        <f t="shared" si="581"/>
        <v>6495.0119047619046</v>
      </c>
      <c r="BH404" s="1371">
        <f t="shared" si="581"/>
        <v>6495.0119047619046</v>
      </c>
      <c r="BI404" s="1363"/>
      <c r="BJ404" s="1363"/>
      <c r="BK404" s="1375">
        <f>BK286*BK$365</f>
        <v>6260.6351637717007</v>
      </c>
      <c r="BL404" s="1375">
        <f>BL286*BL$365</f>
        <v>5477.814620710933</v>
      </c>
      <c r="BM404" s="1375">
        <f>BM286*BM$365</f>
        <v>6268.9694080906575</v>
      </c>
      <c r="BN404" s="1375">
        <f>BN286*BN$365</f>
        <v>6742.6543810980047</v>
      </c>
      <c r="BO404" s="1375"/>
      <c r="BP404" s="1375">
        <f>BP286*BP$365</f>
        <v>6478.0907340694293</v>
      </c>
      <c r="BQ404" s="1375">
        <f>BQ286*BQ$365</f>
        <v>6336.5604082259852</v>
      </c>
      <c r="BR404" s="1375">
        <f>BR286*BR$365</f>
        <v>6277.8244709572255</v>
      </c>
      <c r="BS404" s="1375">
        <f>BS286*BS$365</f>
        <v>7001.1158898560307</v>
      </c>
      <c r="BT404" s="1375"/>
      <c r="BU404" s="1375">
        <f>BU286*BU$365</f>
        <v>7018.4612125808362</v>
      </c>
      <c r="BV404" s="1375">
        <f>BV286*BV$365</f>
        <v>6942.1147122567936</v>
      </c>
      <c r="BW404" s="1375">
        <f>BW286*BW$365</f>
        <v>6175.7610605827049</v>
      </c>
      <c r="BX404" s="1375">
        <f>BX286*BX$365</f>
        <v>6467.5276938569996</v>
      </c>
      <c r="BY404" s="1375"/>
      <c r="BZ404" s="1375">
        <f>BZ286*BZ$365</f>
        <v>6315.5757739478086</v>
      </c>
      <c r="CA404" s="1375">
        <f>CA286*CA$365</f>
        <v>6116.1813666973067</v>
      </c>
      <c r="CB404" s="1375">
        <f>CB286*CB$365</f>
        <v>5734.0323699644487</v>
      </c>
      <c r="CC404" s="1375">
        <f>CC286*CC$365</f>
        <v>5887.1428571428578</v>
      </c>
      <c r="CD404" s="1375"/>
      <c r="CE404" s="1375">
        <f>CE286*CE$365</f>
        <v>5821.7498658078375</v>
      </c>
      <c r="CF404" s="1375">
        <f>CF286*CF$365</f>
        <v>6023.6631016042784</v>
      </c>
      <c r="CG404" s="1375">
        <f>CG286*CG$365</f>
        <v>6576.1541333333325</v>
      </c>
      <c r="CH404" s="1375">
        <f>CH286*CH$365</f>
        <v>7169.0423217088282</v>
      </c>
      <c r="CI404" s="1375"/>
      <c r="CJ404" s="1375">
        <f>CJ286*CJ$365</f>
        <v>7301.5297297297302</v>
      </c>
      <c r="CK404" s="1375">
        <f>CK286*CK$365</f>
        <v>7423.4764542936282</v>
      </c>
      <c r="CL404" s="1375">
        <f>CL286*CL$365</f>
        <v>7252.5828571428565</v>
      </c>
      <c r="CM404" s="1375">
        <v>7274.6490000000003</v>
      </c>
      <c r="CN404" s="1375"/>
      <c r="CO404" s="1375"/>
      <c r="CP404" s="1375"/>
      <c r="CQ404" s="1375"/>
      <c r="CR404" s="1371"/>
      <c r="CS404" s="1363"/>
      <c r="CT404" s="1363"/>
      <c r="CU404" s="1363"/>
      <c r="CV404" s="1363"/>
      <c r="CW404" s="1363"/>
      <c r="CX404" s="1363"/>
      <c r="CY404" s="1363"/>
      <c r="CZ404" s="1363"/>
      <c r="DA404" s="1363"/>
      <c r="DB404" s="1363"/>
      <c r="DC404" s="1363"/>
      <c r="DD404" s="1363"/>
      <c r="DE404" s="1363"/>
      <c r="DF404" s="1363"/>
      <c r="DG404" s="1363"/>
      <c r="DH404" s="1363"/>
      <c r="DI404" s="1363"/>
      <c r="DJ404" s="1363"/>
      <c r="DK404" s="1363"/>
      <c r="DL404" s="1363"/>
      <c r="DM404" s="1363"/>
      <c r="DN404" s="1363"/>
      <c r="DO404" s="1363"/>
      <c r="DP404" s="1363"/>
      <c r="DQ404" s="1363"/>
      <c r="DR404" s="1363"/>
      <c r="DS404" s="1363"/>
      <c r="DT404" s="1363"/>
      <c r="DU404" s="1363"/>
      <c r="DV404" s="1363"/>
      <c r="DW404" s="1363"/>
      <c r="DX404" s="1363"/>
      <c r="DY404" s="1363"/>
      <c r="DZ404" s="1363"/>
      <c r="EA404" s="1363"/>
      <c r="EB404" s="1363"/>
      <c r="EC404" s="1363"/>
      <c r="ED404" s="1363"/>
      <c r="EE404" s="1363"/>
      <c r="EF404" s="1363"/>
      <c r="EG404" s="1363"/>
      <c r="EH404" s="1363"/>
      <c r="EI404" s="1363"/>
      <c r="EJ404" s="1363"/>
      <c r="EK404" s="1363"/>
      <c r="EL404" s="1363"/>
      <c r="EM404" s="1363"/>
      <c r="EN404" s="1363"/>
      <c r="EO404" s="1363"/>
      <c r="EP404" s="1363"/>
      <c r="EQ404" s="1363"/>
      <c r="ER404" s="1363"/>
      <c r="ES404" s="1363"/>
      <c r="ET404" s="1363"/>
      <c r="EU404" s="1363"/>
      <c r="EV404" s="1363"/>
      <c r="EW404" s="1363"/>
      <c r="EX404" s="1363"/>
      <c r="EY404" s="1363"/>
      <c r="EZ404" s="1363"/>
      <c r="FA404" s="1363"/>
      <c r="FB404" s="1363"/>
      <c r="FC404" s="1363"/>
      <c r="FD404" s="1363"/>
      <c r="FE404" s="1363"/>
      <c r="FF404" s="1363"/>
      <c r="FG404" s="1363"/>
      <c r="FH404" s="1363"/>
      <c r="FI404" s="1363"/>
      <c r="FJ404" s="1363"/>
      <c r="FK404" s="1363"/>
      <c r="FL404" s="1363"/>
      <c r="FM404" s="1363"/>
      <c r="FS404" s="1560">
        <v>5950.7669177008311</v>
      </c>
      <c r="FT404" s="1479"/>
      <c r="FU404" s="1480"/>
      <c r="FV404" s="1560">
        <v>5829.4448114241814</v>
      </c>
      <c r="FW404" s="1479"/>
      <c r="FX404" s="1558">
        <v>6358.7366366106517</v>
      </c>
      <c r="FY404" s="1479"/>
      <c r="FZ404" s="1680">
        <v>0</v>
      </c>
      <c r="GA404" s="1694"/>
      <c r="GB404" s="1823">
        <v>5844.7058823529414</v>
      </c>
      <c r="GC404" s="1820"/>
      <c r="GD404" s="1750">
        <v>5908.3253989361701</v>
      </c>
      <c r="GE404" s="1482"/>
      <c r="GF404" s="1558">
        <v>7126.9223028479955</v>
      </c>
      <c r="GG404" s="1479"/>
      <c r="GH404" s="1750"/>
      <c r="GI404" s="1482"/>
      <c r="GJ404" s="1750">
        <v>7260.6998614958438</v>
      </c>
      <c r="GK404" s="1482"/>
    </row>
    <row r="405" spans="1:193" customFormat="1" ht="15">
      <c r="A405" s="1363"/>
      <c r="B405" s="1363" t="s">
        <v>816</v>
      </c>
      <c r="C405" s="1363"/>
      <c r="D405" s="1363"/>
      <c r="E405" s="1363"/>
      <c r="F405" s="1363"/>
      <c r="G405" s="1363"/>
      <c r="H405" s="1363"/>
      <c r="I405" s="1363"/>
      <c r="J405" s="1371">
        <f>J297*J$365</f>
        <v>506.54621146074044</v>
      </c>
      <c r="K405" s="1371">
        <f>K297*K$365</f>
        <v>547.92144139042023</v>
      </c>
      <c r="L405" s="1363"/>
      <c r="M405" s="1371">
        <f t="shared" ref="M405:P406" si="582">M297*M$365</f>
        <v>529.61750336283035</v>
      </c>
      <c r="N405" s="1371">
        <f t="shared" si="582"/>
        <v>517.68562604505632</v>
      </c>
      <c r="O405" s="1371">
        <f t="shared" si="582"/>
        <v>544.1915466224192</v>
      </c>
      <c r="P405" s="1371">
        <f t="shared" si="582"/>
        <v>674.64538261959854</v>
      </c>
      <c r="Q405" s="1363"/>
      <c r="R405" s="1371">
        <f t="shared" ref="R405:U406" si="583">R297*R$365</f>
        <v>566.17439007182509</v>
      </c>
      <c r="S405" s="1371">
        <f t="shared" si="583"/>
        <v>634.90113225887251</v>
      </c>
      <c r="T405" s="1371">
        <f t="shared" si="583"/>
        <v>613.53023839397736</v>
      </c>
      <c r="U405" s="1371">
        <f t="shared" si="583"/>
        <v>625.95293881788382</v>
      </c>
      <c r="V405" s="1363"/>
      <c r="W405" s="1371">
        <f t="shared" ref="W405:Z406" si="584">W297*W$365</f>
        <v>677.57662053123045</v>
      </c>
      <c r="X405" s="1371">
        <f t="shared" si="584"/>
        <v>670.19340220485174</v>
      </c>
      <c r="Y405" s="1371">
        <f t="shared" si="584"/>
        <v>704.3062096487007</v>
      </c>
      <c r="Z405" s="1371">
        <f t="shared" si="584"/>
        <v>743.73646719538601</v>
      </c>
      <c r="AA405" s="1363"/>
      <c r="AB405" s="1371">
        <f t="shared" ref="AB405:AE406" si="585">AB297*AB$365</f>
        <v>791.30095310299373</v>
      </c>
      <c r="AC405" s="1371">
        <f t="shared" si="585"/>
        <v>805.22735409953452</v>
      </c>
      <c r="AD405" s="1371">
        <f t="shared" si="585"/>
        <v>836.89553303057414</v>
      </c>
      <c r="AE405" s="1371">
        <f t="shared" si="585"/>
        <v>862.79180887372013</v>
      </c>
      <c r="AF405" s="1363"/>
      <c r="AG405" s="1371">
        <f t="shared" ref="AG405:AJ406" si="586">AG297*AG$365</f>
        <v>929.00079499459957</v>
      </c>
      <c r="AH405" s="1371">
        <f t="shared" si="586"/>
        <v>945.72950295344242</v>
      </c>
      <c r="AI405" s="1371">
        <f t="shared" si="586"/>
        <v>1023.7335142003569</v>
      </c>
      <c r="AJ405" s="1371">
        <f t="shared" si="586"/>
        <v>1039.0927297961903</v>
      </c>
      <c r="AK405" s="1363"/>
      <c r="AL405" s="1371">
        <f t="shared" ref="AL405:AO406" si="587">AL297*AL$365</f>
        <v>1087.8986486788008</v>
      </c>
      <c r="AM405" s="1371">
        <f t="shared" si="587"/>
        <v>1150.9668674698794</v>
      </c>
      <c r="AN405" s="1371">
        <f t="shared" si="587"/>
        <v>1233.7125748502995</v>
      </c>
      <c r="AO405" s="1371">
        <f t="shared" si="587"/>
        <v>1276.4705882352939</v>
      </c>
      <c r="AP405" s="1363"/>
      <c r="AQ405" s="1371">
        <f t="shared" ref="AQ405:AT406" si="588">AQ297*AQ$365</f>
        <v>1314.2553191489362</v>
      </c>
      <c r="AR405" s="1371">
        <f t="shared" si="588"/>
        <v>1183.5582822085889</v>
      </c>
      <c r="AS405" s="1371">
        <f t="shared" si="588"/>
        <v>1163.9091945022221</v>
      </c>
      <c r="AT405" s="1371">
        <f t="shared" si="588"/>
        <v>1244.5753846153846</v>
      </c>
      <c r="AU405" s="1363"/>
      <c r="AV405" s="1371">
        <f t="shared" ref="AV405:AY406" si="589">AV297*AV$365</f>
        <v>1220.5552695626063</v>
      </c>
      <c r="AW405" s="1371">
        <f t="shared" si="589"/>
        <v>1233.3687981602036</v>
      </c>
      <c r="AX405" s="1371">
        <f t="shared" si="589"/>
        <v>1214.6930091185411</v>
      </c>
      <c r="AY405" s="1371">
        <f t="shared" si="589"/>
        <v>1240</v>
      </c>
      <c r="AZ405" s="1363"/>
      <c r="BA405" s="1371">
        <f t="shared" ref="BA405:BH406" si="590">BA297*BA$365</f>
        <v>1218.5880577642774</v>
      </c>
      <c r="BB405" s="1371">
        <f t="shared" si="590"/>
        <v>1218.5880577642774</v>
      </c>
      <c r="BC405" s="1371">
        <f t="shared" si="590"/>
        <v>1185.7409638554218</v>
      </c>
      <c r="BD405" s="1371">
        <f t="shared" si="590"/>
        <v>1185.7409638554218</v>
      </c>
      <c r="BE405" s="1371">
        <f t="shared" si="590"/>
        <v>1222.2754491017965</v>
      </c>
      <c r="BF405" s="1371">
        <f t="shared" si="590"/>
        <v>1222.2754491017965</v>
      </c>
      <c r="BG405" s="1371">
        <f t="shared" si="590"/>
        <v>1248.8214285714287</v>
      </c>
      <c r="BH405" s="1371">
        <f t="shared" si="590"/>
        <v>1248.8214285714287</v>
      </c>
      <c r="BI405" s="1363"/>
      <c r="BJ405" s="1363"/>
      <c r="BK405" s="1375">
        <f t="shared" ref="BK405:BN406" si="591">BK297*BK$365</f>
        <v>1335.6806223460301</v>
      </c>
      <c r="BL405" s="1375">
        <f t="shared" si="591"/>
        <v>1556.3517967032303</v>
      </c>
      <c r="BM405" s="1375">
        <f t="shared" si="591"/>
        <v>1539.2002423443264</v>
      </c>
      <c r="BN405" s="1375">
        <f t="shared" si="591"/>
        <v>1487.6016850943188</v>
      </c>
      <c r="BO405" s="1375"/>
      <c r="BP405" s="1375">
        <f t="shared" ref="BP405:BS406" si="592">BP297*BP$365</f>
        <v>1505.6282923952103</v>
      </c>
      <c r="BQ405" s="1375">
        <f t="shared" si="592"/>
        <v>1498.4039599801663</v>
      </c>
      <c r="BR405" s="1375">
        <f t="shared" si="592"/>
        <v>1455.5839073039624</v>
      </c>
      <c r="BS405" s="1375">
        <f t="shared" si="592"/>
        <v>1505.3945801457739</v>
      </c>
      <c r="BT405" s="1375"/>
      <c r="BU405" s="1375">
        <f t="shared" ref="BU405:BX406" si="593">BU297*BU$365</f>
        <v>1552.4706829671895</v>
      </c>
      <c r="BV405" s="1375">
        <f t="shared" si="593"/>
        <v>1560.5061554880551</v>
      </c>
      <c r="BW405" s="1375">
        <f t="shared" si="593"/>
        <v>1543.9402651456762</v>
      </c>
      <c r="BX405" s="1375">
        <f t="shared" si="593"/>
        <v>1485.6495468277947</v>
      </c>
      <c r="BY405" s="1375"/>
      <c r="BZ405" s="1375">
        <f t="shared" ref="BZ405:CB406" si="594">BZ297*BZ$365</f>
        <v>1446.9120968177642</v>
      </c>
      <c r="CA405" s="1375">
        <f t="shared" si="594"/>
        <v>1428.7017411269489</v>
      </c>
      <c r="CB405" s="1375">
        <f t="shared" si="594"/>
        <v>1420.740004217912</v>
      </c>
      <c r="CC405" s="1375">
        <f t="shared" ref="CC405" si="595">CC297*CC$365</f>
        <v>1457.8571428571429</v>
      </c>
      <c r="CD405" s="1375"/>
      <c r="CE405" s="1375">
        <f t="shared" ref="CE405:CG405" si="596">CE297*CE$365</f>
        <v>1452.0236178207194</v>
      </c>
      <c r="CF405" s="1375">
        <f t="shared" si="596"/>
        <v>1485.1604278074867</v>
      </c>
      <c r="CG405" s="1375">
        <f t="shared" si="596"/>
        <v>1630.1594666666665</v>
      </c>
      <c r="CH405" s="1375">
        <f t="shared" ref="CH405" si="597">CH297*CH$365</f>
        <v>1725.4848509030935</v>
      </c>
      <c r="CI405" s="1375"/>
      <c r="CJ405" s="1375">
        <f t="shared" ref="CJ405:CK406" si="598">CJ297*CJ$365</f>
        <v>1771.572972972973</v>
      </c>
      <c r="CK405" s="1375">
        <f t="shared" si="598"/>
        <v>1760.0387811634348</v>
      </c>
      <c r="CL405" s="1375">
        <f t="shared" ref="CL405" si="599">CL297*CL$365</f>
        <v>1786.56</v>
      </c>
      <c r="CM405" s="1375">
        <v>1728.0714285714284</v>
      </c>
      <c r="CN405" s="1375"/>
      <c r="CO405" s="1375"/>
      <c r="CP405" s="1375"/>
      <c r="CQ405" s="1375"/>
      <c r="CR405" s="1371"/>
      <c r="CS405" s="1363"/>
      <c r="CT405" s="1363"/>
      <c r="CU405" s="1363"/>
      <c r="CV405" s="1363"/>
      <c r="CW405" s="1363"/>
      <c r="CX405" s="1363"/>
      <c r="CY405" s="1363"/>
      <c r="CZ405" s="1363"/>
      <c r="DA405" s="1363"/>
      <c r="DB405" s="1363"/>
      <c r="DC405" s="1363"/>
      <c r="DD405" s="1363"/>
      <c r="DE405" s="1363"/>
      <c r="DF405" s="1363"/>
      <c r="DG405" s="1363"/>
      <c r="DH405" s="1363"/>
      <c r="DI405" s="1363"/>
      <c r="DJ405" s="1363"/>
      <c r="DK405" s="1363"/>
      <c r="DL405" s="1363"/>
      <c r="DM405" s="1363"/>
      <c r="DN405" s="1363"/>
      <c r="DO405" s="1363"/>
      <c r="DP405" s="1363"/>
      <c r="DQ405" s="1363"/>
      <c r="DR405" s="1363"/>
      <c r="DS405" s="1363"/>
      <c r="DT405" s="1363"/>
      <c r="DU405" s="1363"/>
      <c r="DV405" s="1363"/>
      <c r="DW405" s="1363"/>
      <c r="DX405" s="1363"/>
      <c r="DY405" s="1363"/>
      <c r="DZ405" s="1363"/>
      <c r="EA405" s="1363"/>
      <c r="EB405" s="1363"/>
      <c r="EC405" s="1363"/>
      <c r="ED405" s="1363"/>
      <c r="EE405" s="1363"/>
      <c r="EF405" s="1363"/>
      <c r="EG405" s="1363"/>
      <c r="EH405" s="1363"/>
      <c r="EI405" s="1363"/>
      <c r="EJ405" s="1363"/>
      <c r="EK405" s="1363"/>
      <c r="EL405" s="1363"/>
      <c r="EM405" s="1363"/>
      <c r="EN405" s="1363"/>
      <c r="EO405" s="1363"/>
      <c r="EP405" s="1363"/>
      <c r="EQ405" s="1363"/>
      <c r="ER405" s="1363"/>
      <c r="ES405" s="1363"/>
      <c r="ET405" s="1363"/>
      <c r="EU405" s="1363"/>
      <c r="EV405" s="1363"/>
      <c r="EW405" s="1363"/>
      <c r="EX405" s="1363"/>
      <c r="EY405" s="1363"/>
      <c r="EZ405" s="1363"/>
      <c r="FA405" s="1363"/>
      <c r="FB405" s="1363"/>
      <c r="FC405" s="1363"/>
      <c r="FD405" s="1363"/>
      <c r="FE405" s="1363"/>
      <c r="FF405" s="1363"/>
      <c r="FG405" s="1363"/>
      <c r="FH405" s="1363"/>
      <c r="FI405" s="1363"/>
      <c r="FJ405" s="1363"/>
      <c r="FK405" s="1363"/>
      <c r="FL405" s="1363"/>
      <c r="FM405" s="1363"/>
      <c r="FS405" s="1560">
        <v>1444.3451266243255</v>
      </c>
      <c r="FT405" s="1479"/>
      <c r="FU405" s="1480"/>
      <c r="FV405" s="1560">
        <v>1441.006442513373</v>
      </c>
      <c r="FW405" s="1479"/>
      <c r="FX405" s="1558">
        <v>1444.6807142857135</v>
      </c>
      <c r="FY405" s="1479"/>
      <c r="FZ405" s="1680">
        <v>1407.9622114868494</v>
      </c>
      <c r="GA405" s="1694"/>
      <c r="GB405" s="1823">
        <v>1468.7175802139038</v>
      </c>
      <c r="GC405" s="1820"/>
      <c r="GD405" s="1750">
        <v>1539.2955638297874</v>
      </c>
      <c r="GE405" s="1482"/>
      <c r="GF405" s="1558">
        <v>1766.8606878306878</v>
      </c>
      <c r="GG405" s="1479"/>
      <c r="GH405" s="1750"/>
      <c r="GI405" s="1482"/>
      <c r="GJ405" s="1750">
        <v>1747.1354293628806</v>
      </c>
      <c r="GK405" s="1482"/>
    </row>
    <row r="406" spans="1:193" customFormat="1" ht="15">
      <c r="A406" s="1363"/>
      <c r="B406" s="1363" t="s">
        <v>3381</v>
      </c>
      <c r="C406" s="1363"/>
      <c r="D406" s="1363"/>
      <c r="E406" s="1363"/>
      <c r="F406" s="1363"/>
      <c r="G406" s="1363"/>
      <c r="H406" s="1363"/>
      <c r="I406" s="1363"/>
      <c r="J406" s="1371">
        <f>J298*J$365</f>
        <v>-82.142628885525482</v>
      </c>
      <c r="K406" s="1371">
        <f>K298*K$365</f>
        <v>-88.374426030712939</v>
      </c>
      <c r="L406" s="1363"/>
      <c r="M406" s="1371">
        <f t="shared" si="582"/>
        <v>-104.18704984186827</v>
      </c>
      <c r="N406" s="1371">
        <f t="shared" si="582"/>
        <v>-79.967698332163181</v>
      </c>
      <c r="O406" s="1371">
        <f t="shared" si="582"/>
        <v>0</v>
      </c>
      <c r="P406" s="1371">
        <f t="shared" si="582"/>
        <v>0</v>
      </c>
      <c r="Q406" s="1363"/>
      <c r="R406" s="1371">
        <f t="shared" si="583"/>
        <v>0</v>
      </c>
      <c r="S406" s="1371">
        <f t="shared" si="583"/>
        <v>-45.712881522638817</v>
      </c>
      <c r="T406" s="1371">
        <f t="shared" si="583"/>
        <v>-5.0289363802785028</v>
      </c>
      <c r="U406" s="1371">
        <f t="shared" si="583"/>
        <v>0</v>
      </c>
      <c r="V406" s="1363"/>
      <c r="W406" s="1371">
        <f t="shared" si="584"/>
        <v>0</v>
      </c>
      <c r="X406" s="1371">
        <f t="shared" si="584"/>
        <v>0</v>
      </c>
      <c r="Y406" s="1371">
        <f t="shared" si="584"/>
        <v>9.2671869690618518</v>
      </c>
      <c r="Z406" s="1371">
        <f t="shared" si="584"/>
        <v>0</v>
      </c>
      <c r="AA406" s="1363"/>
      <c r="AB406" s="1371">
        <f t="shared" si="585"/>
        <v>0</v>
      </c>
      <c r="AC406" s="1371">
        <f t="shared" si="585"/>
        <v>0</v>
      </c>
      <c r="AD406" s="1371">
        <f t="shared" si="585"/>
        <v>0</v>
      </c>
      <c r="AE406" s="1371">
        <f t="shared" si="585"/>
        <v>4.7406143344709895</v>
      </c>
      <c r="AF406" s="1363"/>
      <c r="AG406" s="1371">
        <f t="shared" si="586"/>
        <v>0</v>
      </c>
      <c r="AH406" s="1371">
        <f t="shared" si="586"/>
        <v>0</v>
      </c>
      <c r="AI406" s="1371">
        <f t="shared" si="586"/>
        <v>0</v>
      </c>
      <c r="AJ406" s="1371">
        <f t="shared" si="586"/>
        <v>-5.0441394650300504</v>
      </c>
      <c r="AK406" s="1363"/>
      <c r="AL406" s="1371">
        <f t="shared" si="587"/>
        <v>0</v>
      </c>
      <c r="AM406" s="1371">
        <f t="shared" si="587"/>
        <v>0</v>
      </c>
      <c r="AN406" s="1371">
        <f t="shared" si="587"/>
        <v>0</v>
      </c>
      <c r="AO406" s="1371">
        <f t="shared" si="587"/>
        <v>0</v>
      </c>
      <c r="AP406" s="1363"/>
      <c r="AQ406" s="1371">
        <f t="shared" si="588"/>
        <v>0</v>
      </c>
      <c r="AR406" s="1371">
        <f t="shared" si="588"/>
        <v>0</v>
      </c>
      <c r="AS406" s="1371">
        <f t="shared" si="588"/>
        <v>0</v>
      </c>
      <c r="AT406" s="1371">
        <f t="shared" si="588"/>
        <v>-5.8430769230769224</v>
      </c>
      <c r="AU406" s="1363"/>
      <c r="AV406" s="1371">
        <f t="shared" si="589"/>
        <v>46.276977045027728</v>
      </c>
      <c r="AW406" s="1371">
        <f t="shared" si="589"/>
        <v>47.666426982036853</v>
      </c>
      <c r="AX406" s="1371">
        <f t="shared" si="589"/>
        <v>23.027355623100306</v>
      </c>
      <c r="AY406" s="1371">
        <f t="shared" si="589"/>
        <v>124</v>
      </c>
      <c r="AZ406" s="1363"/>
      <c r="BA406" s="1371">
        <f t="shared" si="590"/>
        <v>75.078885075524212</v>
      </c>
      <c r="BB406" s="1371">
        <f t="shared" si="590"/>
        <v>75.078885075524212</v>
      </c>
      <c r="BC406" s="1371">
        <f t="shared" si="590"/>
        <v>51.804216867469883</v>
      </c>
      <c r="BD406" s="1371">
        <f t="shared" si="590"/>
        <v>51.804216867469883</v>
      </c>
      <c r="BE406" s="1371">
        <f t="shared" si="590"/>
        <v>34.922155688622759</v>
      </c>
      <c r="BF406" s="1371">
        <f t="shared" si="590"/>
        <v>34.922155688622759</v>
      </c>
      <c r="BG406" s="1371">
        <f t="shared" si="590"/>
        <v>51.321428571428569</v>
      </c>
      <c r="BH406" s="1371">
        <f t="shared" si="590"/>
        <v>51.321428571428569</v>
      </c>
      <c r="BI406" s="1363"/>
      <c r="BJ406" s="1363"/>
      <c r="BK406" s="1375">
        <f t="shared" si="591"/>
        <v>17.652166815145772</v>
      </c>
      <c r="BL406" s="1375">
        <f t="shared" si="591"/>
        <v>20.388888166417864</v>
      </c>
      <c r="BM406" s="1375">
        <f t="shared" si="591"/>
        <v>43.621059499636786</v>
      </c>
      <c r="BN406" s="1375">
        <f t="shared" si="591"/>
        <v>182.38794606520383</v>
      </c>
      <c r="BO406" s="1375"/>
      <c r="BP406" s="1375">
        <f t="shared" si="592"/>
        <v>33.334943743067385</v>
      </c>
      <c r="BQ406" s="1375">
        <f t="shared" si="592"/>
        <v>42.20856225296243</v>
      </c>
      <c r="BR406" s="1375">
        <f t="shared" si="592"/>
        <v>24.754828355509563</v>
      </c>
      <c r="BS406" s="1375">
        <f t="shared" si="592"/>
        <v>97.953756927293512</v>
      </c>
      <c r="BT406" s="1375"/>
      <c r="BU406" s="1375">
        <f t="shared" si="593"/>
        <v>37.733662433230307</v>
      </c>
      <c r="BV406" s="1375">
        <f t="shared" si="593"/>
        <v>42.753593301042606</v>
      </c>
      <c r="BW406" s="1375">
        <f t="shared" si="593"/>
        <v>514.6467550485587</v>
      </c>
      <c r="BX406" s="1375">
        <f t="shared" si="593"/>
        <v>89.138972809667678</v>
      </c>
      <c r="BY406" s="1375"/>
      <c r="BZ406" s="1375">
        <f t="shared" si="594"/>
        <v>24.441082716516288</v>
      </c>
      <c r="CA406" s="1375">
        <f t="shared" si="594"/>
        <v>23.891333463661354</v>
      </c>
      <c r="CB406" s="1375">
        <f t="shared" si="594"/>
        <v>385.36411879113297</v>
      </c>
      <c r="CC406" s="1375">
        <f t="shared" ref="CC406" si="600">CC298*CC$365</f>
        <v>102.14285714285715</v>
      </c>
      <c r="CD406" s="1375"/>
      <c r="CE406" s="1375">
        <f t="shared" ref="CE406:CG406" si="601">CE298*CE$365</f>
        <v>40.966183574879231</v>
      </c>
      <c r="CF406" s="1375">
        <f t="shared" si="601"/>
        <v>46.122994652406419</v>
      </c>
      <c r="CG406" s="1375">
        <f t="shared" si="601"/>
        <v>323.00373333333329</v>
      </c>
      <c r="CH406" s="1375">
        <f t="shared" ref="CH406" si="602">CH298*CH$365</f>
        <v>53.420583619290824</v>
      </c>
      <c r="CI406" s="1375"/>
      <c r="CJ406" s="1375">
        <f t="shared" si="598"/>
        <v>60.708108108108107</v>
      </c>
      <c r="CK406" s="1375">
        <f t="shared" si="598"/>
        <v>80.983379501385031</v>
      </c>
      <c r="CL406" s="1375">
        <f t="shared" ref="CL406" si="603">CL298*CL$365</f>
        <v>228.63714285714283</v>
      </c>
      <c r="CM406" s="1375">
        <v>319.02857142857141</v>
      </c>
      <c r="CN406" s="1375"/>
      <c r="CO406" s="1375"/>
      <c r="CP406" s="1375"/>
      <c r="CQ406" s="1375"/>
      <c r="CR406" s="1371"/>
      <c r="CS406" s="1363"/>
      <c r="CT406" s="1363"/>
      <c r="CU406" s="1363"/>
      <c r="CV406" s="1363"/>
      <c r="CW406" s="1363"/>
      <c r="CX406" s="1363"/>
      <c r="CY406" s="1363"/>
      <c r="CZ406" s="1363"/>
      <c r="DA406" s="1363"/>
      <c r="DB406" s="1363"/>
      <c r="DC406" s="1363"/>
      <c r="DD406" s="1363"/>
      <c r="DE406" s="1363"/>
      <c r="DF406" s="1363"/>
      <c r="DG406" s="1363"/>
      <c r="DH406" s="1363"/>
      <c r="DI406" s="1363"/>
      <c r="DJ406" s="1363"/>
      <c r="DK406" s="1363"/>
      <c r="DL406" s="1363"/>
      <c r="DM406" s="1363"/>
      <c r="DN406" s="1363"/>
      <c r="DO406" s="1363"/>
      <c r="DP406" s="1363"/>
      <c r="DQ406" s="1363"/>
      <c r="DR406" s="1363"/>
      <c r="DS406" s="1363"/>
      <c r="DT406" s="1363"/>
      <c r="DU406" s="1363"/>
      <c r="DV406" s="1363"/>
      <c r="DW406" s="1363"/>
      <c r="DX406" s="1363"/>
      <c r="DY406" s="1363"/>
      <c r="DZ406" s="1363"/>
      <c r="EA406" s="1363"/>
      <c r="EB406" s="1363"/>
      <c r="EC406" s="1363"/>
      <c r="ED406" s="1363"/>
      <c r="EE406" s="1363"/>
      <c r="EF406" s="1363"/>
      <c r="EG406" s="1363"/>
      <c r="EH406" s="1363"/>
      <c r="EI406" s="1363"/>
      <c r="EJ406" s="1363"/>
      <c r="EK406" s="1363"/>
      <c r="EL406" s="1363"/>
      <c r="EM406" s="1363"/>
      <c r="EN406" s="1363"/>
      <c r="EO406" s="1363"/>
      <c r="EP406" s="1363"/>
      <c r="EQ406" s="1363"/>
      <c r="ER406" s="1363"/>
      <c r="ES406" s="1363"/>
      <c r="ET406" s="1363"/>
      <c r="EU406" s="1363"/>
      <c r="EV406" s="1363"/>
      <c r="EW406" s="1363"/>
      <c r="EX406" s="1363"/>
      <c r="EY406" s="1363"/>
      <c r="EZ406" s="1363"/>
      <c r="FA406" s="1363"/>
      <c r="FB406" s="1363"/>
      <c r="FC406" s="1363"/>
      <c r="FD406" s="1363"/>
      <c r="FE406" s="1363"/>
      <c r="FF406" s="1363"/>
      <c r="FG406" s="1363"/>
      <c r="FH406" s="1363"/>
      <c r="FI406" s="1363"/>
      <c r="FJ406" s="1363"/>
      <c r="FK406" s="1363"/>
      <c r="FL406" s="1363"/>
      <c r="FM406" s="1363"/>
      <c r="FS406" s="1560">
        <v>33.453827960989607</v>
      </c>
      <c r="FT406" s="1479"/>
      <c r="FU406" s="1480"/>
      <c r="FV406" s="1560">
        <v>371.43529522036914</v>
      </c>
      <c r="FW406" s="1479"/>
      <c r="FX406" s="1558">
        <v>162.84691844649828</v>
      </c>
      <c r="FY406" s="1479"/>
      <c r="FZ406" s="1680">
        <v>0</v>
      </c>
      <c r="GA406" s="1694"/>
      <c r="GB406" s="1823">
        <v>46.122994652406419</v>
      </c>
      <c r="GC406" s="1820"/>
      <c r="GD406" s="1750">
        <v>378.936170212766</v>
      </c>
      <c r="GE406" s="1482"/>
      <c r="GF406" s="1558">
        <v>252.60708838499917</v>
      </c>
      <c r="GG406" s="1479"/>
      <c r="GH406" s="1750"/>
      <c r="GI406" s="1482"/>
      <c r="GJ406" s="1750">
        <v>53.988919667590025</v>
      </c>
      <c r="GK406" s="1482"/>
    </row>
    <row r="407" spans="1:193" customFormat="1" ht="15">
      <c r="A407" s="1363"/>
      <c r="B407" s="1417" t="s">
        <v>334</v>
      </c>
      <c r="C407" s="1417"/>
      <c r="D407" s="1417"/>
      <c r="E407" s="1417"/>
      <c r="F407" s="1417"/>
      <c r="G407" s="1417"/>
      <c r="H407" s="1417"/>
      <c r="I407" s="1417"/>
      <c r="J407" s="1418">
        <f>SUM(J404:J406)</f>
        <v>3618.8391503456501</v>
      </c>
      <c r="K407" s="1418">
        <f>SUM(K404:K406)</f>
        <v>3769.1692702099067</v>
      </c>
      <c r="L407" s="1418"/>
      <c r="M407" s="1418">
        <f>SUM(M404:M406)</f>
        <v>3820.19182753517</v>
      </c>
      <c r="N407" s="1418">
        <f>SUM(N404:N406)</f>
        <v>3817.4053888037893</v>
      </c>
      <c r="O407" s="1418">
        <f>SUM(O404:O406)</f>
        <v>4304.0604141954973</v>
      </c>
      <c r="P407" s="1418">
        <f>SUM(P404:P406)</f>
        <v>4999.4243652332934</v>
      </c>
      <c r="Q407" s="1418">
        <f>'Divisional breakdown'!E44</f>
        <v>16904.82909090909</v>
      </c>
      <c r="R407" s="1418">
        <f>SUM(R404:R406)</f>
        <v>4897.1665192537348</v>
      </c>
      <c r="S407" s="1418">
        <f>SUM(S404:S406)</f>
        <v>5307.7734656841731</v>
      </c>
      <c r="T407" s="1418">
        <f>SUM(T404:T406)</f>
        <v>5607.2640640105301</v>
      </c>
      <c r="U407" s="1418">
        <f>SUM(U404:U406)</f>
        <v>5969.0872245673399</v>
      </c>
      <c r="V407" s="1418">
        <f>'Divisional breakdown'!F44</f>
        <v>21753.878787878784</v>
      </c>
      <c r="W407" s="1418">
        <f>SUM(W404:W406)</f>
        <v>5602.2820581603901</v>
      </c>
      <c r="X407" s="1418">
        <f>SUM(X404:X406)</f>
        <v>5520.8939006805267</v>
      </c>
      <c r="Y407" s="1418">
        <f>SUM(Y404:Y406)</f>
        <v>5745.6559208183489</v>
      </c>
      <c r="Z407" s="1418">
        <f>SUM(Z404:Z406)</f>
        <v>6099.5745485709649</v>
      </c>
      <c r="AA407" s="1418">
        <f>'Divisional breakdown'!G44</f>
        <v>22982.177777777775</v>
      </c>
      <c r="AB407" s="1418">
        <f>SUM(AB404:AB406)</f>
        <v>5963.0178965975601</v>
      </c>
      <c r="AC407" s="1418">
        <f>SUM(AC404:AC406)</f>
        <v>6004.2964554242753</v>
      </c>
      <c r="AD407" s="1418">
        <f>SUM(AD404:AD406)</f>
        <v>6193.0269444262494</v>
      </c>
      <c r="AE407" s="1418">
        <f>SUM(AE404:AE406)</f>
        <v>6546.7883959044357</v>
      </c>
      <c r="AF407" s="1418">
        <f>'Divisional breakdown'!H44</f>
        <v>24545.376760563384</v>
      </c>
      <c r="AG407" s="1418">
        <f>SUM(AG404:AG406)</f>
        <v>6639.91094527719</v>
      </c>
      <c r="AH407" s="1418">
        <f>SUM(AH404:AH406)</f>
        <v>6317.8630712766053</v>
      </c>
      <c r="AI407" s="1418">
        <f>SUM(AI404:AI406)</f>
        <v>6848.7772100003876</v>
      </c>
      <c r="AJ407" s="1418">
        <f>SUM(AJ404:AJ406)</f>
        <v>6577.557862399186</v>
      </c>
      <c r="AK407" s="1418">
        <f>'Divisional breakdown'!I44</f>
        <v>26664.93968253968</v>
      </c>
      <c r="AL407" s="1418">
        <f>SUM(AL404:AL406)</f>
        <v>6652.9186592280512</v>
      </c>
      <c r="AM407" s="1418">
        <f>SUM(AM404:AM406)</f>
        <v>6927.6204819277109</v>
      </c>
      <c r="AN407" s="1418">
        <f>SUM(AN404:AN406)</f>
        <v>7413.4910179640729</v>
      </c>
      <c r="AO407" s="1418">
        <f>SUM(AO404:AO406)</f>
        <v>8111.7647058823522</v>
      </c>
      <c r="AP407" s="1418">
        <f>'Divisional breakdown'!J44</f>
        <v>29077.646884272996</v>
      </c>
      <c r="AQ407" s="1418">
        <f>SUM(AQ404:AQ406)</f>
        <v>8292.7659574468089</v>
      </c>
      <c r="AR407" s="1418">
        <f>SUM(AR404:AR406)</f>
        <v>7647.6073619631907</v>
      </c>
      <c r="AS407" s="1418">
        <f>SUM(AS404:AS406)</f>
        <v>7461.0971477760368</v>
      </c>
      <c r="AT407" s="1418">
        <f>SUM(AT404:AT406)</f>
        <v>8116.0338461538449</v>
      </c>
      <c r="AU407" s="1418">
        <f>'Divisional breakdown'!K44</f>
        <v>31153.100917431188</v>
      </c>
      <c r="AV407" s="1418">
        <f>SUM(AV404:AV406)</f>
        <v>7722.4705443890025</v>
      </c>
      <c r="AW407" s="1418">
        <f>SUM(AW404:AW406)</f>
        <v>7555.128676652841</v>
      </c>
      <c r="AX407" s="1418">
        <f>SUM(AX404:AX406)</f>
        <v>7391.7811550151982</v>
      </c>
      <c r="AY407" s="1418">
        <f>SUM(AY404:AY406)</f>
        <v>7758.8571428571431</v>
      </c>
      <c r="AZ407" s="1418">
        <f>'Divisional breakdown'!L44</f>
        <v>30405.610942249237</v>
      </c>
      <c r="BA407" s="1418">
        <f t="shared" ref="BA407:BH407" si="604">SUM(BA404:BA406)</f>
        <v>7299.9777488817381</v>
      </c>
      <c r="BB407" s="1418">
        <f t="shared" si="604"/>
        <v>7299.9777488817381</v>
      </c>
      <c r="BC407" s="1418">
        <f t="shared" si="604"/>
        <v>7264.1024096385545</v>
      </c>
      <c r="BD407" s="1418">
        <f t="shared" si="604"/>
        <v>7264.1024096385545</v>
      </c>
      <c r="BE407" s="1418">
        <f t="shared" si="604"/>
        <v>7607.2095808383256</v>
      </c>
      <c r="BF407" s="1418">
        <f t="shared" si="604"/>
        <v>7607.2095808383256</v>
      </c>
      <c r="BG407" s="1418">
        <f t="shared" si="604"/>
        <v>7795.1547619047615</v>
      </c>
      <c r="BH407" s="1418">
        <f t="shared" si="604"/>
        <v>7795.1547619047615</v>
      </c>
      <c r="BI407" s="1418">
        <f>'Divisional breakdown'!M44</f>
        <v>29954.491017964072</v>
      </c>
      <c r="BJ407" s="1418"/>
      <c r="BK407" s="1584">
        <f>SUM(BK404:BK406)</f>
        <v>7613.967952932876</v>
      </c>
      <c r="BL407" s="1584">
        <f>SUM(BL404:BL406)</f>
        <v>7054.5553055805813</v>
      </c>
      <c r="BM407" s="1584">
        <f>SUM(BM404:BM406)</f>
        <v>7851.7907099346203</v>
      </c>
      <c r="BN407" s="1584">
        <f>SUM(BN404:BN406)</f>
        <v>8412.6440122575277</v>
      </c>
      <c r="BO407" s="1584">
        <f>'Divisional breakdown'!N44</f>
        <v>31212.839541547273</v>
      </c>
      <c r="BP407" s="1584">
        <f>SUM(BP404:BP406)</f>
        <v>8017.0539702077067</v>
      </c>
      <c r="BQ407" s="1584">
        <f>SUM(BQ404:BQ406)</f>
        <v>7877.1729304591136</v>
      </c>
      <c r="BR407" s="1584">
        <f>SUM(BR404:BR406)</f>
        <v>7758.1632066166976</v>
      </c>
      <c r="BS407" s="1584">
        <f>SUM(BS404:BS406)</f>
        <v>8604.4642269290998</v>
      </c>
      <c r="BT407" s="1584">
        <f>'Divisional breakdown'!O44</f>
        <v>32255.167406436449</v>
      </c>
      <c r="BU407" s="1584">
        <f>SUM(BU404:BU406)</f>
        <v>8608.6655579812577</v>
      </c>
      <c r="BV407" s="1584">
        <f>SUM(BV404:BV406)</f>
        <v>8545.3744610458907</v>
      </c>
      <c r="BW407" s="1584">
        <f>SUM(BW404:BW406)</f>
        <v>8234.3480807769411</v>
      </c>
      <c r="BX407" s="1584">
        <f>SUM(BX404:BX406)</f>
        <v>8042.3162134944614</v>
      </c>
      <c r="BY407" s="1584">
        <f>'Divisional breakdown'!P44</f>
        <v>34370.772845952997</v>
      </c>
      <c r="BZ407" s="1584">
        <f>SUM(BZ404:BZ406)</f>
        <v>7786.9289534820891</v>
      </c>
      <c r="CA407" s="1584">
        <f>SUM(CA404:CA406)</f>
        <v>7568.7744412879174</v>
      </c>
      <c r="CB407" s="1584">
        <f>SUM(CB404:CB406)</f>
        <v>7540.1364929734937</v>
      </c>
      <c r="CC407" s="1584">
        <f>SUM(CC404:CC406)</f>
        <v>7447.1428571428578</v>
      </c>
      <c r="CD407" s="1584">
        <f>'Divisional breakdown'!Q44</f>
        <v>34275.197860962558</v>
      </c>
      <c r="CE407" s="1584">
        <f>SUM(CE404:CE406)</f>
        <v>7314.7396672034365</v>
      </c>
      <c r="CF407" s="1584">
        <f>SUM(CF404:CF406)</f>
        <v>7554.9465240641712</v>
      </c>
      <c r="CG407" s="1584">
        <f>SUM(CG404:CG406)</f>
        <v>8529.3173333333325</v>
      </c>
      <c r="CH407" s="1584">
        <f>SUM(CH404:CH406)</f>
        <v>8947.9477562312113</v>
      </c>
      <c r="CI407" s="1584">
        <f>'Divisional breakdown'!R44</f>
        <v>33016.465959677415</v>
      </c>
      <c r="CJ407" s="1584">
        <f>SUM(CJ404:CJ406)</f>
        <v>9133.8108108108117</v>
      </c>
      <c r="CK407" s="1584">
        <f>SUM(CK404:CK406)</f>
        <v>9264.4986149584493</v>
      </c>
      <c r="CL407" s="1584">
        <f>SUM(CL404:CL406)</f>
        <v>9267.7799999999988</v>
      </c>
      <c r="CM407" s="1584">
        <v>9321.7489999999998</v>
      </c>
      <c r="CN407" s="1584"/>
      <c r="CO407" s="1584">
        <f>'Divisional breakdown'!S44</f>
        <v>37273.228540383847</v>
      </c>
      <c r="CP407" s="1375"/>
      <c r="CQ407" s="1375"/>
      <c r="CR407" s="1371"/>
      <c r="CS407" s="1363"/>
      <c r="CT407" s="1363"/>
      <c r="CU407" s="1363"/>
      <c r="CV407" s="1363"/>
      <c r="CW407" s="1363"/>
      <c r="CX407" s="1363"/>
      <c r="CY407" s="1363"/>
      <c r="CZ407" s="1363"/>
      <c r="DA407" s="1363"/>
      <c r="DB407" s="1363"/>
      <c r="DC407" s="1363"/>
      <c r="DD407" s="1363"/>
      <c r="DE407" s="1363"/>
      <c r="DF407" s="1363"/>
      <c r="DG407" s="1363"/>
      <c r="DH407" s="1363"/>
      <c r="DI407" s="1363"/>
      <c r="DJ407" s="1363"/>
      <c r="DK407" s="1363"/>
      <c r="DL407" s="1363"/>
      <c r="DM407" s="1363"/>
      <c r="DN407" s="1363"/>
      <c r="DO407" s="1363"/>
      <c r="DP407" s="1363"/>
      <c r="DQ407" s="1363"/>
      <c r="DR407" s="1363"/>
      <c r="DS407" s="1363"/>
      <c r="DT407" s="1363"/>
      <c r="DU407" s="1363"/>
      <c r="DV407" s="1363"/>
      <c r="DW407" s="1363"/>
      <c r="DX407" s="1363"/>
      <c r="DY407" s="1363"/>
      <c r="DZ407" s="1363"/>
      <c r="EA407" s="1363"/>
      <c r="EB407" s="1363"/>
      <c r="EC407" s="1363"/>
      <c r="ED407" s="1363"/>
      <c r="EE407" s="1363"/>
      <c r="EF407" s="1363"/>
      <c r="EG407" s="1363"/>
      <c r="EH407" s="1363"/>
      <c r="EI407" s="1363"/>
      <c r="EJ407" s="1363"/>
      <c r="EK407" s="1363"/>
      <c r="EL407" s="1363"/>
      <c r="EM407" s="1363"/>
      <c r="EN407" s="1363"/>
      <c r="EO407" s="1363"/>
      <c r="EP407" s="1363"/>
      <c r="EQ407" s="1363"/>
      <c r="ER407" s="1363"/>
      <c r="ES407" s="1363"/>
      <c r="ET407" s="1363"/>
      <c r="EU407" s="1363"/>
      <c r="EV407" s="1363"/>
      <c r="EW407" s="1363"/>
      <c r="EX407" s="1363"/>
      <c r="EY407" s="1363"/>
      <c r="EZ407" s="1363"/>
      <c r="FA407" s="1363"/>
      <c r="FB407" s="1363"/>
      <c r="FC407" s="1363"/>
      <c r="FD407" s="1363"/>
      <c r="FE407" s="1363"/>
      <c r="FF407" s="1363"/>
      <c r="FG407" s="1363"/>
      <c r="FH407" s="1363"/>
      <c r="FI407" s="1363"/>
      <c r="FJ407" s="1363"/>
      <c r="FK407" s="1363"/>
      <c r="FL407" s="1363"/>
      <c r="FM407" s="1363"/>
      <c r="FS407" s="1629">
        <v>7428.5658722861463</v>
      </c>
      <c r="FT407" s="1479"/>
      <c r="FU407" s="1480"/>
      <c r="FV407" s="1629">
        <v>7641.8865491579236</v>
      </c>
      <c r="FW407" s="1479"/>
      <c r="FX407" s="1585">
        <v>7966.2642693428634</v>
      </c>
      <c r="FY407" s="1479"/>
      <c r="FZ407" s="1699">
        <v>1407.9622114868494</v>
      </c>
      <c r="GA407" s="1694"/>
      <c r="GB407" s="1839">
        <v>7359.5464572192514</v>
      </c>
      <c r="GC407" s="1820"/>
      <c r="GD407" s="1928">
        <v>7826.5571329787235</v>
      </c>
      <c r="GE407" s="1482"/>
      <c r="GF407" s="1585">
        <v>9146.3900790636817</v>
      </c>
      <c r="GG407" s="1479"/>
      <c r="GH407" s="1928"/>
      <c r="GI407" s="1482"/>
      <c r="GJ407" s="1928">
        <v>9061.8242105263143</v>
      </c>
      <c r="GK407" s="1482"/>
    </row>
    <row r="408" spans="1:193" customFormat="1" ht="15">
      <c r="A408" s="1363"/>
      <c r="B408" s="1363" t="s">
        <v>3382</v>
      </c>
      <c r="C408" s="1363"/>
      <c r="D408" s="1363"/>
      <c r="E408" s="1363"/>
      <c r="F408" s="1363"/>
      <c r="G408" s="1363"/>
      <c r="H408" s="1363"/>
      <c r="I408" s="1363"/>
      <c r="J408" s="1371"/>
      <c r="K408" s="1371"/>
      <c r="L408" s="1363"/>
      <c r="M408" s="1371"/>
      <c r="N408" s="1371"/>
      <c r="O408" s="1371"/>
      <c r="P408" s="1371"/>
      <c r="Q408" s="1371"/>
      <c r="R408" s="1371"/>
      <c r="S408" s="1371"/>
      <c r="T408" s="1371"/>
      <c r="U408" s="1371"/>
      <c r="V408" s="1371"/>
      <c r="W408" s="1371"/>
      <c r="X408" s="1371"/>
      <c r="Y408" s="1371"/>
      <c r="Z408" s="1371"/>
      <c r="AA408" s="1371"/>
      <c r="AB408" s="1371"/>
      <c r="AC408" s="1371"/>
      <c r="AD408" s="1371"/>
      <c r="AE408" s="1371"/>
      <c r="AF408" s="1371"/>
      <c r="AG408" s="1371"/>
      <c r="AH408" s="1371"/>
      <c r="AI408" s="1371"/>
      <c r="AJ408" s="1371"/>
      <c r="AK408" s="1371"/>
      <c r="AL408" s="1371"/>
      <c r="AM408" s="1371"/>
      <c r="AN408" s="1371"/>
      <c r="AO408" s="1371"/>
      <c r="AP408" s="1371"/>
      <c r="AQ408" s="1371"/>
      <c r="AR408" s="1371"/>
      <c r="AS408" s="1371"/>
      <c r="AT408" s="1371"/>
      <c r="AU408" s="1371"/>
      <c r="AV408" s="1371"/>
      <c r="AW408" s="1371"/>
      <c r="AX408" s="1371"/>
      <c r="AY408" s="1371"/>
      <c r="AZ408" s="1371"/>
      <c r="BA408" s="1371"/>
      <c r="BB408" s="1371"/>
      <c r="BC408" s="1371"/>
      <c r="BD408" s="1371"/>
      <c r="BE408" s="1371"/>
      <c r="BF408" s="1371"/>
      <c r="BG408" s="1371"/>
      <c r="BH408" s="1371"/>
      <c r="BI408" s="1371"/>
      <c r="BJ408" s="1371"/>
      <c r="BK408" s="1375"/>
      <c r="BL408" s="1375"/>
      <c r="BM408" s="1375"/>
      <c r="BN408" s="1375"/>
      <c r="BO408" s="1375"/>
      <c r="BP408" s="1375"/>
      <c r="BQ408" s="1375">
        <f t="shared" ref="BQ408:BS409" si="605">BQ309*BQ$352</f>
        <v>10390.624329230772</v>
      </c>
      <c r="BR408" s="1375">
        <f t="shared" si="605"/>
        <v>9255.3580000000038</v>
      </c>
      <c r="BS408" s="1375">
        <f t="shared" si="605"/>
        <v>10311.792898484846</v>
      </c>
      <c r="BT408" s="1375"/>
      <c r="BU408" s="1375">
        <f t="shared" ref="BU408:BX409" si="606">BU309*BU$352</f>
        <v>10148.387906249991</v>
      </c>
      <c r="BV408" s="1375">
        <f t="shared" si="606"/>
        <v>9994.999172307691</v>
      </c>
      <c r="BW408" s="1375">
        <f t="shared" si="606"/>
        <v>10217.874651515152</v>
      </c>
      <c r="BX408" s="1375">
        <f t="shared" si="606"/>
        <v>10130.050000000001</v>
      </c>
      <c r="BY408" s="1375"/>
      <c r="BZ408" s="1375">
        <f t="shared" ref="BZ408:CB409" si="607">BZ309*BZ$352</f>
        <v>9717.6791753846173</v>
      </c>
      <c r="CA408" s="1375">
        <f t="shared" si="607"/>
        <v>9455.3932846153857</v>
      </c>
      <c r="CB408" s="1375">
        <f t="shared" si="607"/>
        <v>9303.349553846152</v>
      </c>
      <c r="CC408" s="1375">
        <f t="shared" ref="CC408" si="608">CC309*CC$352</f>
        <v>9792.9</v>
      </c>
      <c r="CD408" s="1375"/>
      <c r="CE408" s="1375">
        <f t="shared" ref="CE408:CG409" si="609">CE309*CE$352</f>
        <v>9175.36</v>
      </c>
      <c r="CF408" s="1375">
        <f t="shared" si="609"/>
        <v>9953.25</v>
      </c>
      <c r="CG408" s="1375">
        <f t="shared" si="609"/>
        <v>11223.117999999999</v>
      </c>
      <c r="CH408" s="1375">
        <f t="shared" ref="CH408" si="610">CH309*CH$352</f>
        <v>12210.099200000001</v>
      </c>
      <c r="CI408" s="1375"/>
      <c r="CJ408" s="1375">
        <f t="shared" ref="CJ408:CK409" si="611">CJ309*CJ$352</f>
        <v>12721.660000000002</v>
      </c>
      <c r="CK408" s="1375">
        <f t="shared" si="611"/>
        <v>12454.109999999999</v>
      </c>
      <c r="CL408" s="1375">
        <f t="shared" ref="CL408" si="612">CL309*CL$352</f>
        <v>12245.38</v>
      </c>
      <c r="CM408" s="1375">
        <v>0</v>
      </c>
      <c r="CN408" s="1375"/>
      <c r="CO408" s="1375"/>
      <c r="CP408" s="1375"/>
      <c r="CQ408" s="1375"/>
      <c r="CR408" s="1371"/>
      <c r="CS408" s="1363"/>
      <c r="CT408" s="1363"/>
      <c r="CU408" s="1363"/>
      <c r="CV408" s="1363"/>
      <c r="CW408" s="1366"/>
      <c r="CX408" s="1366"/>
      <c r="CY408" s="1366"/>
      <c r="CZ408" s="1366"/>
      <c r="DA408" s="1366"/>
      <c r="DB408" s="1366"/>
      <c r="DC408" s="1366"/>
      <c r="DD408" s="1366"/>
      <c r="DE408" s="1366"/>
      <c r="DF408" s="1366"/>
      <c r="DG408" s="1366"/>
      <c r="DH408" s="1366"/>
      <c r="DI408" s="1366"/>
      <c r="DJ408" s="1366"/>
      <c r="DK408" s="1366"/>
      <c r="DL408" s="1366"/>
      <c r="DM408" s="1366"/>
      <c r="DN408" s="1366"/>
      <c r="DO408" s="1366"/>
      <c r="DP408" s="1366"/>
      <c r="DQ408" s="1366"/>
      <c r="DR408" s="1366"/>
      <c r="DS408" s="1366"/>
      <c r="DT408" s="1366"/>
      <c r="DU408" s="1366"/>
      <c r="DV408" s="1366"/>
      <c r="DW408" s="1366"/>
      <c r="DX408" s="1366"/>
      <c r="DY408" s="1366"/>
      <c r="DZ408" s="1366"/>
      <c r="EA408" s="1366"/>
      <c r="EB408" s="1366"/>
      <c r="EC408" s="1366"/>
      <c r="ED408" s="1366"/>
      <c r="EE408" s="1366"/>
      <c r="EF408" s="1366"/>
      <c r="EG408" s="1366"/>
      <c r="EH408" s="1363"/>
      <c r="EI408" s="1363"/>
      <c r="EJ408" s="1363"/>
      <c r="EK408" s="1363"/>
      <c r="EL408" s="1363"/>
      <c r="EM408" s="1363"/>
      <c r="EN408" s="1363"/>
      <c r="EO408" s="1363"/>
      <c r="EP408" s="1363"/>
      <c r="EQ408" s="1363"/>
      <c r="ER408" s="1363"/>
      <c r="ES408" s="1363"/>
      <c r="ET408" s="1363"/>
      <c r="EU408" s="1363"/>
      <c r="EV408" s="1363"/>
      <c r="EW408" s="1363"/>
      <c r="EX408" s="1363"/>
      <c r="EY408" s="1363"/>
      <c r="EZ408" s="1363"/>
      <c r="FA408" s="1363"/>
      <c r="FB408" s="1363"/>
      <c r="FC408" s="1363"/>
      <c r="FD408" s="1363"/>
      <c r="FE408" s="1363"/>
      <c r="FF408" s="1363"/>
      <c r="FG408" s="1363"/>
      <c r="FH408" s="1363"/>
      <c r="FI408" s="1363"/>
      <c r="FJ408" s="1363"/>
      <c r="FK408" s="1363"/>
      <c r="FL408" s="1363"/>
      <c r="FM408" s="1363"/>
      <c r="FS408" s="1570">
        <v>9664.1276509898635</v>
      </c>
      <c r="FT408" s="1479"/>
      <c r="FU408" s="1480"/>
      <c r="FV408" s="1570">
        <v>8954.0427450382158</v>
      </c>
      <c r="FW408" s="1479"/>
      <c r="FX408" s="1563">
        <v>11142.481309229426</v>
      </c>
      <c r="FY408" s="1479"/>
      <c r="FZ408" s="1680">
        <v>9454.6912000000011</v>
      </c>
      <c r="GA408" s="1694"/>
      <c r="GB408" s="1823">
        <v>9551.7562499999985</v>
      </c>
      <c r="GC408" s="1820"/>
      <c r="GD408" s="1750">
        <v>10288.837</v>
      </c>
      <c r="GE408" s="1482"/>
      <c r="GF408" s="1558">
        <v>12150.938758525866</v>
      </c>
      <c r="GG408" s="1479"/>
      <c r="GH408" s="1750"/>
      <c r="GI408" s="1482"/>
      <c r="GJ408" s="1750">
        <v>12370.303</v>
      </c>
      <c r="GK408" s="1482"/>
    </row>
    <row r="409" spans="1:193" customFormat="1" ht="15">
      <c r="A409" s="1363"/>
      <c r="B409" s="1363" t="s">
        <v>3383</v>
      </c>
      <c r="C409" s="1363"/>
      <c r="D409" s="1363"/>
      <c r="E409" s="1363"/>
      <c r="F409" s="1363"/>
      <c r="G409" s="1363"/>
      <c r="H409" s="1363"/>
      <c r="I409" s="1363"/>
      <c r="J409" s="1371"/>
      <c r="K409" s="1371"/>
      <c r="L409" s="1363"/>
      <c r="M409" s="1371"/>
      <c r="N409" s="1371"/>
      <c r="O409" s="1371"/>
      <c r="P409" s="1371"/>
      <c r="Q409" s="1371"/>
      <c r="R409" s="1371"/>
      <c r="S409" s="1371"/>
      <c r="T409" s="1371"/>
      <c r="U409" s="1371"/>
      <c r="V409" s="1371"/>
      <c r="W409" s="1371"/>
      <c r="X409" s="1371"/>
      <c r="Y409" s="1371"/>
      <c r="Z409" s="1371"/>
      <c r="AA409" s="1371"/>
      <c r="AB409" s="1371"/>
      <c r="AC409" s="1371"/>
      <c r="AD409" s="1371"/>
      <c r="AE409" s="1371"/>
      <c r="AF409" s="1371"/>
      <c r="AG409" s="1371"/>
      <c r="AH409" s="1371"/>
      <c r="AI409" s="1371"/>
      <c r="AJ409" s="1371"/>
      <c r="AK409" s="1371"/>
      <c r="AL409" s="1371"/>
      <c r="AM409" s="1371"/>
      <c r="AN409" s="1371"/>
      <c r="AO409" s="1371"/>
      <c r="AP409" s="1371"/>
      <c r="AQ409" s="1371"/>
      <c r="AR409" s="1371"/>
      <c r="AS409" s="1371"/>
      <c r="AT409" s="1371"/>
      <c r="AU409" s="1371"/>
      <c r="AV409" s="1371"/>
      <c r="AW409" s="1371"/>
      <c r="AX409" s="1371"/>
      <c r="AY409" s="1371"/>
      <c r="AZ409" s="1371"/>
      <c r="BA409" s="1371"/>
      <c r="BB409" s="1371"/>
      <c r="BC409" s="1371"/>
      <c r="BD409" s="1371"/>
      <c r="BE409" s="1371"/>
      <c r="BF409" s="1371"/>
      <c r="BG409" s="1371"/>
      <c r="BH409" s="1371"/>
      <c r="BI409" s="1371"/>
      <c r="BJ409" s="1371"/>
      <c r="BK409" s="1375"/>
      <c r="BL409" s="1375"/>
      <c r="BM409" s="1375"/>
      <c r="BN409" s="1375"/>
      <c r="BO409" s="1375"/>
      <c r="BP409" s="1375"/>
      <c r="BQ409" s="1375">
        <f t="shared" si="605"/>
        <v>8108.2906615384627</v>
      </c>
      <c r="BR409" s="1375">
        <f t="shared" si="605"/>
        <v>9756.1890606060642</v>
      </c>
      <c r="BS409" s="1375">
        <f t="shared" si="605"/>
        <v>8548.2065878787853</v>
      </c>
      <c r="BT409" s="1375"/>
      <c r="BU409" s="1375">
        <f t="shared" si="606"/>
        <v>8528.7461999999923</v>
      </c>
      <c r="BV409" s="1375">
        <f t="shared" si="606"/>
        <v>8572.8650215384605</v>
      </c>
      <c r="BW409" s="1375">
        <f t="shared" si="606"/>
        <v>8801.5355909090922</v>
      </c>
      <c r="BX409" s="1375">
        <f t="shared" si="606"/>
        <v>8576.1200000000008</v>
      </c>
      <c r="BY409" s="1375"/>
      <c r="BZ409" s="1375">
        <f t="shared" si="607"/>
        <v>7964.3934892307698</v>
      </c>
      <c r="CA409" s="1375">
        <f t="shared" si="607"/>
        <v>7688.0300538461543</v>
      </c>
      <c r="CB409" s="1375">
        <f t="shared" si="607"/>
        <v>7237.8352492307686</v>
      </c>
      <c r="CC409" s="1375">
        <f t="shared" ref="CC409" si="613">CC310*CC$352</f>
        <v>7564.05</v>
      </c>
      <c r="CD409" s="1375"/>
      <c r="CE409" s="1375">
        <f t="shared" si="609"/>
        <v>7224.96</v>
      </c>
      <c r="CF409" s="1375">
        <f t="shared" si="609"/>
        <v>7314</v>
      </c>
      <c r="CG409" s="1375">
        <f t="shared" si="609"/>
        <v>8043.5499999999993</v>
      </c>
      <c r="CH409" s="1375">
        <f t="shared" ref="CH409" si="614">CH310*CH$352</f>
        <v>8394.4431999999997</v>
      </c>
      <c r="CI409" s="1375"/>
      <c r="CJ409" s="1375">
        <f t="shared" si="611"/>
        <v>8576.4000000000015</v>
      </c>
      <c r="CK409" s="1375">
        <f t="shared" si="611"/>
        <v>8283.25</v>
      </c>
      <c r="CL409" s="1375">
        <f t="shared" ref="CL409" si="615">CL310*CL$352</f>
        <v>7816.2</v>
      </c>
      <c r="CM409" s="1375">
        <v>0</v>
      </c>
      <c r="CN409" s="1375"/>
      <c r="CO409" s="1375"/>
      <c r="CP409" s="1375"/>
      <c r="CQ409" s="1375"/>
      <c r="CR409" s="1371"/>
      <c r="CS409" s="1363"/>
      <c r="CT409" s="1363"/>
      <c r="CU409" s="1363"/>
      <c r="CV409" s="1363"/>
      <c r="CW409" s="1366"/>
      <c r="CX409" s="1366"/>
      <c r="CY409" s="1366"/>
      <c r="CZ409" s="1366"/>
      <c r="DA409" s="1366"/>
      <c r="DB409" s="1366"/>
      <c r="DC409" s="1366"/>
      <c r="DD409" s="1366"/>
      <c r="DE409" s="1366"/>
      <c r="DF409" s="1366"/>
      <c r="DG409" s="1366"/>
      <c r="DH409" s="1366"/>
      <c r="DI409" s="1366"/>
      <c r="DJ409" s="1366"/>
      <c r="DK409" s="1366"/>
      <c r="DL409" s="1366"/>
      <c r="DM409" s="1366"/>
      <c r="DN409" s="1366"/>
      <c r="DO409" s="1366"/>
      <c r="DP409" s="1366"/>
      <c r="DQ409" s="1366"/>
      <c r="DR409" s="1366"/>
      <c r="DS409" s="1366"/>
      <c r="DT409" s="1366"/>
      <c r="DU409" s="1366"/>
      <c r="DV409" s="1366"/>
      <c r="DW409" s="1366"/>
      <c r="DX409" s="1366"/>
      <c r="DY409" s="1366"/>
      <c r="DZ409" s="1366"/>
      <c r="EA409" s="1366"/>
      <c r="EB409" s="1366"/>
      <c r="EC409" s="1366"/>
      <c r="ED409" s="1366"/>
      <c r="EE409" s="1366"/>
      <c r="EF409" s="1366"/>
      <c r="EG409" s="1366"/>
      <c r="EH409" s="1363"/>
      <c r="EI409" s="1363"/>
      <c r="EJ409" s="1363"/>
      <c r="EK409" s="1363"/>
      <c r="EL409" s="1363"/>
      <c r="EM409" s="1363"/>
      <c r="EN409" s="1363"/>
      <c r="EO409" s="1363"/>
      <c r="EP409" s="1363"/>
      <c r="EQ409" s="1363"/>
      <c r="ER409" s="1363"/>
      <c r="ES409" s="1363"/>
      <c r="ET409" s="1363"/>
      <c r="EU409" s="1363"/>
      <c r="EV409" s="1363"/>
      <c r="EW409" s="1363"/>
      <c r="EX409" s="1363"/>
      <c r="EY409" s="1363"/>
      <c r="EZ409" s="1363"/>
      <c r="FA409" s="1363"/>
      <c r="FB409" s="1363"/>
      <c r="FC409" s="1363"/>
      <c r="FD409" s="1363"/>
      <c r="FE409" s="1363"/>
      <c r="FF409" s="1363"/>
      <c r="FG409" s="1363"/>
      <c r="FH409" s="1363"/>
      <c r="FI409" s="1363"/>
      <c r="FJ409" s="1363"/>
      <c r="FK409" s="1363"/>
      <c r="FL409" s="1363"/>
      <c r="FM409" s="1363"/>
      <c r="FS409" s="1570">
        <v>7920.5038521548386</v>
      </c>
      <c r="FT409" s="1479"/>
      <c r="FU409" s="1480"/>
      <c r="FV409" s="1570">
        <v>7280.3898954983624</v>
      </c>
      <c r="FW409" s="1479"/>
      <c r="FX409" s="1563">
        <v>8670.3552309759507</v>
      </c>
      <c r="FY409" s="1479"/>
      <c r="FZ409" s="1680">
        <v>7169.5008000000007</v>
      </c>
      <c r="GA409" s="1694"/>
      <c r="GB409" s="1823">
        <v>7518.7574999999997</v>
      </c>
      <c r="GC409" s="1820"/>
      <c r="GD409" s="1750">
        <v>7400.4111999999996</v>
      </c>
      <c r="GE409" s="1482"/>
      <c r="GF409" s="1558">
        <v>8627.0828500816478</v>
      </c>
      <c r="GG409" s="1479"/>
      <c r="GH409" s="1750"/>
      <c r="GI409" s="1482"/>
      <c r="GJ409" s="1750">
        <v>8181.1223999999993</v>
      </c>
      <c r="GK409" s="1482"/>
    </row>
    <row r="410" spans="1:193" customFormat="1" ht="15">
      <c r="A410" s="1363"/>
      <c r="B410" s="1417" t="s">
        <v>3384</v>
      </c>
      <c r="C410" s="1417"/>
      <c r="D410" s="1417"/>
      <c r="E410" s="1417"/>
      <c r="F410" s="1417"/>
      <c r="G410" s="1417"/>
      <c r="H410" s="1417"/>
      <c r="I410" s="1417"/>
      <c r="J410" s="1418">
        <f>J308*J$352</f>
        <v>11213.25392727273</v>
      </c>
      <c r="K410" s="1418">
        <f>K308*K$352</f>
        <v>11088.241787878787</v>
      </c>
      <c r="L410" s="1417"/>
      <c r="M410" s="1418">
        <f>M308*M$352</f>
        <v>11253.831421875002</v>
      </c>
      <c r="N410" s="1418">
        <f>N308*N$352</f>
        <v>10795.927993846151</v>
      </c>
      <c r="O410" s="1418">
        <f>O308*O$352</f>
        <v>11502.421231818189</v>
      </c>
      <c r="P410" s="1418">
        <f>P308*P$352</f>
        <v>13223.154383076924</v>
      </c>
      <c r="Q410" s="1418">
        <f>'Divisional breakdown'!E47</f>
        <v>46724.639999999999</v>
      </c>
      <c r="R410" s="1418">
        <f>R308*R$352</f>
        <v>12356.215975384615</v>
      </c>
      <c r="S410" s="1418">
        <f>S308*S$352</f>
        <v>12915.04212</v>
      </c>
      <c r="T410" s="1418">
        <f>T308*T$352</f>
        <v>12612.015467692307</v>
      </c>
      <c r="U410" s="1418">
        <f>U308*U$352</f>
        <v>12629.439999999999</v>
      </c>
      <c r="V410" s="1418">
        <f>'Divisional breakdown'!F47</f>
        <v>50534.400000000001</v>
      </c>
      <c r="W410" s="1418">
        <f>W308*W$352</f>
        <v>12059.294878125003</v>
      </c>
      <c r="X410" s="1418">
        <f>X308*X$352</f>
        <v>12076.50440615385</v>
      </c>
      <c r="Y410" s="1418">
        <f>Y308*Y$352</f>
        <v>12564.434506060607</v>
      </c>
      <c r="Z410" s="1418">
        <f>Z308*Z$352</f>
        <v>12907.555778787882</v>
      </c>
      <c r="AA410" s="1418">
        <f>'Divisional breakdown'!G47</f>
        <v>49585.36</v>
      </c>
      <c r="AB410" s="1418">
        <f>AB308*AB$352</f>
        <v>12850.26486190476</v>
      </c>
      <c r="AC410" s="1418">
        <f>AC308*AC$352</f>
        <v>12779</v>
      </c>
      <c r="AD410" s="1418">
        <f>AD308*AD$352</f>
        <v>12962.56</v>
      </c>
      <c r="AE410" s="1418">
        <f>AE308*AE$352</f>
        <v>14209.470000000001</v>
      </c>
      <c r="AF410" s="1418">
        <f>'Divisional breakdown'!H47</f>
        <v>52456.950000000004</v>
      </c>
      <c r="AG410" s="1418">
        <f>AG308*AG$352</f>
        <v>14908.126979687502</v>
      </c>
      <c r="AH410" s="1418">
        <f>AH308*AH$352</f>
        <v>15369.706590769232</v>
      </c>
      <c r="AI410" s="1418">
        <f>AI308*AI$352</f>
        <v>16640.322133333335</v>
      </c>
      <c r="AJ410" s="1418">
        <f>AJ308*AJ$352</f>
        <v>17387.999628787882</v>
      </c>
      <c r="AK410" s="1418">
        <f>'Divisional breakdown'!I47</f>
        <v>64217.14</v>
      </c>
      <c r="AL410" s="1418">
        <f>AL308*AL$352</f>
        <v>18374.346195384624</v>
      </c>
      <c r="AM410" s="1418">
        <f>AM308*AM$352</f>
        <v>19232.82</v>
      </c>
      <c r="AN410" s="1418">
        <f>AN308*AN$352</f>
        <v>19928.72</v>
      </c>
      <c r="AO410" s="1418">
        <f>AO308*AO$352</f>
        <v>21175.3</v>
      </c>
      <c r="AP410" s="1418">
        <f>'Divisional breakdown'!J47</f>
        <v>78759.66</v>
      </c>
      <c r="AQ410" s="1418">
        <f>AQ308*AQ$352</f>
        <v>21233.8</v>
      </c>
      <c r="AR410" s="1418">
        <f>AR308*AR$352</f>
        <v>19607.350000000002</v>
      </c>
      <c r="AS410" s="1418">
        <f>AS308*AS$352</f>
        <v>18228.726830769239</v>
      </c>
      <c r="AT410" s="1418">
        <f>AT308*AT$352</f>
        <v>19996.469999999998</v>
      </c>
      <c r="AU410" s="1418">
        <f>'Divisional breakdown'!K47</f>
        <v>78314.459999999992</v>
      </c>
      <c r="AV410" s="1418">
        <f>AV308*AV$352</f>
        <v>20868.344341538457</v>
      </c>
      <c r="AW410" s="1418">
        <f>AW308*AW$352</f>
        <v>21725.901461538459</v>
      </c>
      <c r="AX410" s="1418">
        <f>AX308*AX$352</f>
        <v>20852.940000000002</v>
      </c>
      <c r="AY410" s="1418">
        <f>AY308*AY$352</f>
        <v>20812.16</v>
      </c>
      <c r="AZ410" s="1418">
        <f>'Divisional breakdown'!L47</f>
        <v>85092.75</v>
      </c>
      <c r="BA410" s="1418">
        <f t="shared" ref="BA410:BH410" si="616">BA308*BA$352</f>
        <v>20329.498609523813</v>
      </c>
      <c r="BB410" s="1418">
        <f t="shared" si="616"/>
        <v>20329.498609523813</v>
      </c>
      <c r="BC410" s="1418">
        <f t="shared" si="616"/>
        <v>20180.16</v>
      </c>
      <c r="BD410" s="1418">
        <f t="shared" si="616"/>
        <v>20180.16</v>
      </c>
      <c r="BE410" s="1418">
        <f t="shared" si="616"/>
        <v>20412</v>
      </c>
      <c r="BF410" s="1418">
        <f t="shared" si="616"/>
        <v>20412</v>
      </c>
      <c r="BG410" s="1418">
        <f t="shared" si="616"/>
        <v>20367.080000000002</v>
      </c>
      <c r="BH410" s="1418">
        <f t="shared" si="616"/>
        <v>20367.080000000002</v>
      </c>
      <c r="BI410" s="1418">
        <f>'Divisional breakdown'!M47</f>
        <v>81385.2</v>
      </c>
      <c r="BJ410" s="1418"/>
      <c r="BK410" s="1584">
        <f>BK308*BK$352</f>
        <v>20377.965350769227</v>
      </c>
      <c r="BL410" s="1584">
        <f>BL308*BL$352</f>
        <v>21894.225281538464</v>
      </c>
      <c r="BM410" s="1584">
        <f>BM308*BM$352</f>
        <v>21883.90765151515</v>
      </c>
      <c r="BN410" s="1584">
        <f>BN308*BN$352</f>
        <v>21248.550000000003</v>
      </c>
      <c r="BO410" s="1584">
        <f>'Divisional breakdown'!N47</f>
        <v>85530.2</v>
      </c>
      <c r="BP410" s="1584">
        <f>BP308*BP$352</f>
        <v>21031.866968750008</v>
      </c>
      <c r="BQ410" s="1584">
        <f>BQ308*BQ$352</f>
        <v>21341.821840000004</v>
      </c>
      <c r="BR410" s="1584">
        <f>BR308*BR$352</f>
        <v>21255.270212121221</v>
      </c>
      <c r="BS410" s="1584">
        <f>BS308*BS$352</f>
        <v>22760.637443939388</v>
      </c>
      <c r="BT410" s="1584">
        <f>'Divisional breakdown'!O47</f>
        <v>86335.177706794886</v>
      </c>
      <c r="BU410" s="1584">
        <f>BU308*BU$352</f>
        <v>22080.431868749984</v>
      </c>
      <c r="BV410" s="1584">
        <f>BV308*BV$352</f>
        <v>22193.304775384611</v>
      </c>
      <c r="BW410" s="1584">
        <f>BW308*BW$352</f>
        <v>21811.621533333335</v>
      </c>
      <c r="BX410" s="1584">
        <f>BX308*BX$352</f>
        <v>23249.940000000002</v>
      </c>
      <c r="BY410" s="1584">
        <f>'Divisional breakdown'!P47</f>
        <v>87900.81</v>
      </c>
      <c r="BZ410" s="1584">
        <f>BZ308*BZ$352</f>
        <v>20237.393292307694</v>
      </c>
      <c r="CA410" s="1584">
        <f>CA308*CA$352</f>
        <v>19529.363700000002</v>
      </c>
      <c r="CB410" s="1584">
        <f>CB308*CB$352</f>
        <v>18879.824966153843</v>
      </c>
      <c r="CC410" s="1584">
        <f>CC308*CC$352</f>
        <v>19971.900000000001</v>
      </c>
      <c r="CD410" s="1584">
        <f>'Divisional breakdown'!Q47</f>
        <v>80965.359999999986</v>
      </c>
      <c r="CE410" s="1584">
        <f>CE308*CE$352</f>
        <v>18469.440000000002</v>
      </c>
      <c r="CF410" s="1584">
        <f>CF308*CF$352</f>
        <v>19596</v>
      </c>
      <c r="CG410" s="1584">
        <f>CG308*CG$352</f>
        <v>21727.047999999999</v>
      </c>
      <c r="CH410" s="1584">
        <f>CH308*CH$352</f>
        <v>23536.572799999998</v>
      </c>
      <c r="CI410" s="1584">
        <f ca="1">'Divisional breakdown'!R47</f>
        <v>83331.541761350585</v>
      </c>
      <c r="CJ410" s="1584">
        <f>CJ308*CJ$352</f>
        <v>24013.920000000002</v>
      </c>
      <c r="CK410" s="1584">
        <f>CK308*CK$352</f>
        <v>23387.999999999996</v>
      </c>
      <c r="CL410" s="1584">
        <f>CL308*CL$352</f>
        <v>22629.759999999998</v>
      </c>
      <c r="CM410" s="1584">
        <v>22704.2</v>
      </c>
      <c r="CN410" s="1584"/>
      <c r="CO410" s="1584">
        <f ca="1">'Divisional breakdown'!S47</f>
        <v>87549.139665983195</v>
      </c>
      <c r="CP410" s="1375"/>
      <c r="CQ410" s="1375"/>
      <c r="CR410" s="1371"/>
      <c r="CS410" s="1363"/>
      <c r="CT410" s="1363"/>
      <c r="CU410" s="1363"/>
      <c r="CV410" s="1363"/>
      <c r="CW410" s="1366">
        <f>U410/P410-1</f>
        <v>-4.4899603065722715E-2</v>
      </c>
      <c r="CX410" s="1366">
        <f t="shared" ref="CX410:DA411" si="617">W410/R410-1</f>
        <v>-2.4030099332281174E-2</v>
      </c>
      <c r="CY410" s="1366">
        <f t="shared" si="617"/>
        <v>-6.4927214797666499E-2</v>
      </c>
      <c r="CZ410" s="1366">
        <f t="shared" si="617"/>
        <v>-3.7726691466234419E-3</v>
      </c>
      <c r="DA410" s="1366">
        <f t="shared" si="617"/>
        <v>2.2021228081996025E-2</v>
      </c>
      <c r="DB410" s="1366">
        <f t="shared" ref="DB410:DE411" si="618">AB410/W410-1</f>
        <v>6.5590069052423594E-2</v>
      </c>
      <c r="DC410" s="1366">
        <f t="shared" si="618"/>
        <v>5.8170441563220709E-2</v>
      </c>
      <c r="DD410" s="1366">
        <f t="shared" si="618"/>
        <v>3.1686702154987811E-2</v>
      </c>
      <c r="DE410" s="1366">
        <f t="shared" si="618"/>
        <v>0.10086450475400377</v>
      </c>
      <c r="DF410" s="1366">
        <f t="shared" ref="DF410:DI411" si="619">AG410/AB410-1</f>
        <v>0.16014161107942426</v>
      </c>
      <c r="DG410" s="1366">
        <f t="shared" si="619"/>
        <v>0.20273155886761351</v>
      </c>
      <c r="DH410" s="1366">
        <f t="shared" si="619"/>
        <v>0.28372189855501806</v>
      </c>
      <c r="DI410" s="1366">
        <f t="shared" si="619"/>
        <v>0.22369093490382697</v>
      </c>
      <c r="DJ410" s="1366">
        <f t="shared" ref="DJ410:DM411" si="620">AL410/AG410-1</f>
        <v>0.23250534560242775</v>
      </c>
      <c r="DK410" s="1366">
        <f t="shared" si="620"/>
        <v>0.25134594381592712</v>
      </c>
      <c r="DL410" s="1366">
        <f t="shared" si="620"/>
        <v>0.19761623845487097</v>
      </c>
      <c r="DM410" s="1366">
        <f t="shared" si="620"/>
        <v>0.21781116011423163</v>
      </c>
      <c r="DN410" s="1366">
        <f t="shared" ref="DN410:DQ411" si="621">AQ410/AL410-1</f>
        <v>0.15562207080508972</v>
      </c>
      <c r="DO410" s="1366">
        <f t="shared" si="621"/>
        <v>1.9473483347735909E-2</v>
      </c>
      <c r="DP410" s="1366">
        <f t="shared" si="621"/>
        <v>-8.530368077983741E-2</v>
      </c>
      <c r="DQ410" s="1366">
        <f t="shared" si="621"/>
        <v>-5.5670049538849575E-2</v>
      </c>
      <c r="DR410" s="1366"/>
      <c r="DS410" s="1366"/>
      <c r="DT410" s="1366"/>
      <c r="DU410" s="1366"/>
      <c r="DV410" s="1366"/>
      <c r="DW410" s="1366"/>
      <c r="DX410" s="1366"/>
      <c r="DY410" s="1366"/>
      <c r="DZ410" s="1366"/>
      <c r="EA410" s="1366"/>
      <c r="EB410" s="1366"/>
      <c r="EC410" s="1366"/>
      <c r="ED410" s="1366"/>
      <c r="EE410" s="1366"/>
      <c r="EF410" s="1366"/>
      <c r="EG410" s="1366"/>
      <c r="EH410" s="1363"/>
      <c r="EI410" s="1363"/>
      <c r="EJ410" s="1363"/>
      <c r="EK410" s="1363"/>
      <c r="EL410" s="1363"/>
      <c r="EM410" s="1363"/>
      <c r="EN410" s="1363"/>
      <c r="EO410" s="1363"/>
      <c r="EP410" s="1363"/>
      <c r="EQ410" s="1363"/>
      <c r="ER410" s="1363"/>
      <c r="ES410" s="1363"/>
      <c r="ET410" s="1363"/>
      <c r="EU410" s="1363"/>
      <c r="EV410" s="1363"/>
      <c r="EW410" s="1363"/>
      <c r="EX410" s="1363"/>
      <c r="EY410" s="1363"/>
      <c r="EZ410" s="1363"/>
      <c r="FA410" s="1363"/>
      <c r="FB410" s="1363"/>
      <c r="FC410" s="1363"/>
      <c r="FD410" s="1363"/>
      <c r="FE410" s="1363"/>
      <c r="FF410" s="1363"/>
      <c r="FG410" s="1363"/>
      <c r="FH410" s="1363"/>
      <c r="FI410" s="1363"/>
      <c r="FJ410" s="1363"/>
      <c r="FK410" s="1363"/>
      <c r="FL410" s="1363"/>
      <c r="FM410" s="1363"/>
      <c r="FS410" s="1629">
        <v>20125.870444</v>
      </c>
      <c r="FT410" s="1479"/>
      <c r="FU410" s="1480"/>
      <c r="FV410" s="1629">
        <v>18493.863987415381</v>
      </c>
      <c r="FW410" s="1479"/>
      <c r="FX410" s="1585">
        <v>19812.836540205375</v>
      </c>
      <c r="FY410" s="1479"/>
      <c r="FZ410" s="1699">
        <v>19229.671999999999</v>
      </c>
      <c r="GA410" s="1694"/>
      <c r="GB410" s="1839">
        <v>19251.862499999999</v>
      </c>
      <c r="GC410" s="1820"/>
      <c r="GD410" s="1928">
        <v>20091.817200000001</v>
      </c>
      <c r="GE410" s="1482"/>
      <c r="GF410" s="1585">
        <v>23754.399575867421</v>
      </c>
      <c r="GG410" s="1479"/>
      <c r="GH410" s="1928"/>
      <c r="GI410" s="1482"/>
      <c r="GJ410" s="1928">
        <v>23085.125399999997</v>
      </c>
      <c r="GK410" s="1482"/>
    </row>
    <row r="411" spans="1:193" customFormat="1" ht="15">
      <c r="A411" s="1363"/>
      <c r="B411" s="1363" t="s">
        <v>3385</v>
      </c>
      <c r="C411" s="1363"/>
      <c r="D411" s="1363"/>
      <c r="E411" s="1363"/>
      <c r="F411" s="1363"/>
      <c r="G411" s="1363"/>
      <c r="H411" s="1363"/>
      <c r="I411" s="1363"/>
      <c r="J411" s="1371">
        <f>J317*J$352</f>
        <v>9395.5803454545476</v>
      </c>
      <c r="K411" s="1371">
        <f>K317*K$352</f>
        <v>9774.9975090909084</v>
      </c>
      <c r="L411" s="1363"/>
      <c r="M411" s="1371">
        <f>M317*M$352</f>
        <v>10493.926406250001</v>
      </c>
      <c r="N411" s="1371">
        <f>N317*N$352</f>
        <v>10772.484067692305</v>
      </c>
      <c r="O411" s="1371">
        <f>O317*O$352</f>
        <v>12229.798351515159</v>
      </c>
      <c r="P411" s="1371">
        <f>P317*P$352</f>
        <v>14137.448855384617</v>
      </c>
      <c r="Q411" s="1371">
        <f>'Divisional breakdown'!E48</f>
        <v>47495.92</v>
      </c>
      <c r="R411" s="1371">
        <f>R317*R$352</f>
        <v>14056.493593846155</v>
      </c>
      <c r="S411" s="1371">
        <f>S317*S$352</f>
        <v>14702.02908</v>
      </c>
      <c r="T411" s="1371">
        <f>T317*T$352</f>
        <v>16785.302423076922</v>
      </c>
      <c r="U411" s="1371">
        <f>U317*U$352</f>
        <v>17533.7</v>
      </c>
      <c r="V411" s="1371">
        <f>'Divisional breakdown'!F48</f>
        <v>63154.840000000004</v>
      </c>
      <c r="W411" s="1371">
        <f>W317*W$352</f>
        <v>19138.126253125003</v>
      </c>
      <c r="X411" s="1371">
        <f>X317*X$352</f>
        <v>18601.309989230776</v>
      </c>
      <c r="Y411" s="1371">
        <f>Y317*Y$352</f>
        <v>19292.153290909089</v>
      </c>
      <c r="Z411" s="1371">
        <f>Z317*Z$352</f>
        <v>20097.233669696976</v>
      </c>
      <c r="AA411" s="1371">
        <f>'Divisional breakdown'!G48</f>
        <v>77095.92</v>
      </c>
      <c r="AB411" s="1371">
        <f>AB317*AB$352</f>
        <v>21955.292899999997</v>
      </c>
      <c r="AC411" s="1371">
        <f>AC317*AC$352</f>
        <v>22243</v>
      </c>
      <c r="AD411" s="1371">
        <f>AD317*AD$352</f>
        <v>22645.119999999999</v>
      </c>
      <c r="AE411" s="1371">
        <f>AE317*AE$352</f>
        <v>24390.84</v>
      </c>
      <c r="AF411" s="1371">
        <f>'Divisional breakdown'!H48</f>
        <v>90625.5</v>
      </c>
      <c r="AG411" s="1371">
        <f>AG317*AG$352</f>
        <v>27154.622462500007</v>
      </c>
      <c r="AH411" s="1371">
        <f>AH317*AH$352</f>
        <v>25912.436535384619</v>
      </c>
      <c r="AI411" s="1371">
        <f>AI317*AI$352</f>
        <v>28314.85643636364</v>
      </c>
      <c r="AJ411" s="1371">
        <f>AJ317*AJ$352</f>
        <v>29443.902939393945</v>
      </c>
      <c r="AK411" s="1371">
        <f>'Divisional breakdown'!I48</f>
        <v>110782.09999999999</v>
      </c>
      <c r="AL411" s="1371">
        <f>AL317*AL$352</f>
        <v>31645.709100000015</v>
      </c>
      <c r="AM411" s="1371">
        <f>AM317*AM$352</f>
        <v>32145.25</v>
      </c>
      <c r="AN411" s="1371">
        <f>AN317*AN$352</f>
        <v>35362.239999999998</v>
      </c>
      <c r="AO411" s="1371">
        <f>AO317*AO$352</f>
        <v>41855.85</v>
      </c>
      <c r="AP411" s="1371">
        <f>'Divisional breakdown'!J48</f>
        <v>140791.77000000002</v>
      </c>
      <c r="AQ411" s="1371">
        <f>AQ317*AQ$352</f>
        <v>40295.5</v>
      </c>
      <c r="AR411" s="1371">
        <f>AR317*AR$352</f>
        <v>35820.050000000003</v>
      </c>
      <c r="AS411" s="1371">
        <f>AS317*AS$352</f>
        <v>35423.957907692326</v>
      </c>
      <c r="AT411" s="1371">
        <f>AT317*AT$352</f>
        <v>36821.61</v>
      </c>
      <c r="AU411" s="1371">
        <f>'Divisional breakdown'!K48</f>
        <v>146977.81999999998</v>
      </c>
      <c r="AV411" s="1371">
        <f>AV317*AV$352</f>
        <v>37540.540449230764</v>
      </c>
      <c r="AW411" s="1371">
        <f>AW317*AW$352</f>
        <v>37335.932538461529</v>
      </c>
      <c r="AX411" s="1371">
        <f>AX317*AX$352</f>
        <v>38637.600000000006</v>
      </c>
      <c r="AY411" s="1371">
        <f>AY317*AY$352</f>
        <v>39680</v>
      </c>
      <c r="AZ411" s="1371">
        <f>'Divisional breakdown'!L48</f>
        <v>153205.41</v>
      </c>
      <c r="BA411" s="1371">
        <f t="shared" ref="BA411:BH411" si="622">BA317*BA$352</f>
        <v>38240.19001904763</v>
      </c>
      <c r="BB411" s="1371">
        <f t="shared" si="622"/>
        <v>38240.19001904763</v>
      </c>
      <c r="BC411" s="1371">
        <f t="shared" si="622"/>
        <v>38181.78</v>
      </c>
      <c r="BD411" s="1371">
        <f t="shared" si="622"/>
        <v>38181.78</v>
      </c>
      <c r="BE411" s="1371">
        <f t="shared" si="622"/>
        <v>39463.200000000004</v>
      </c>
      <c r="BF411" s="1371">
        <f t="shared" si="622"/>
        <v>39463.200000000004</v>
      </c>
      <c r="BG411" s="1371">
        <f t="shared" si="622"/>
        <v>39680.36</v>
      </c>
      <c r="BH411" s="1371">
        <f t="shared" si="622"/>
        <v>39680.36</v>
      </c>
      <c r="BI411" s="1371">
        <f>'Divisional breakdown'!M48</f>
        <v>155670.84</v>
      </c>
      <c r="BJ411" s="1371"/>
      <c r="BK411" s="1375">
        <f>BK317*BK$352</f>
        <v>39755.048316923072</v>
      </c>
      <c r="BL411" s="1375">
        <f>BL317*BL$352</f>
        <v>48661.606136923081</v>
      </c>
      <c r="BM411" s="1375">
        <f>BM317*BM$352</f>
        <v>45114.857045454548</v>
      </c>
      <c r="BN411" s="1375">
        <f>BN317*BN$352</f>
        <v>43626.25</v>
      </c>
      <c r="BO411" s="1375">
        <f>'Divisional breakdown'!N48</f>
        <v>177099.09</v>
      </c>
      <c r="BP411" s="1375">
        <f>BP317*BP$352</f>
        <v>41941.692156250014</v>
      </c>
      <c r="BQ411" s="1375">
        <f>BQ317*BQ$352</f>
        <v>42063.009086153856</v>
      </c>
      <c r="BR411" s="1375">
        <f>BR317*BR$352</f>
        <v>42069.809090909104</v>
      </c>
      <c r="BS411" s="1375">
        <f>BS317*BS$352</f>
        <v>0</v>
      </c>
      <c r="BT411" s="1375">
        <f>'Divisional breakdown'!O48</f>
        <v>0</v>
      </c>
      <c r="BU411" s="1375">
        <f>BU317*BU$352</f>
        <v>0</v>
      </c>
      <c r="BV411" s="1375">
        <f>BV317*BV$352</f>
        <v>0</v>
      </c>
      <c r="BW411" s="1375">
        <f>BW317*BW$352</f>
        <v>0</v>
      </c>
      <c r="BX411" s="1375">
        <f>BX317*BX$352</f>
        <v>0</v>
      </c>
      <c r="BY411" s="1375">
        <f>'Divisional breakdown'!P48</f>
        <v>0</v>
      </c>
      <c r="BZ411" s="1375">
        <f>BZ317*BZ$352</f>
        <v>0</v>
      </c>
      <c r="CA411" s="1375">
        <f>CA317*CA$352</f>
        <v>0</v>
      </c>
      <c r="CB411" s="1375">
        <f>CB317*CB$352</f>
        <v>0</v>
      </c>
      <c r="CC411" s="1375">
        <f>CC317*CC$352</f>
        <v>0</v>
      </c>
      <c r="CD411" s="1375">
        <f>'Divisional breakdown'!Q48</f>
        <v>0</v>
      </c>
      <c r="CE411" s="1375">
        <f>CE317*CE$352</f>
        <v>0</v>
      </c>
      <c r="CF411" s="1375">
        <f>CF317*CF$352</f>
        <v>0</v>
      </c>
      <c r="CG411" s="1375">
        <f>CG317*CG$352</f>
        <v>0</v>
      </c>
      <c r="CH411" s="1375">
        <f>CH317*CH$352</f>
        <v>0</v>
      </c>
      <c r="CI411" s="1375">
        <f>'Divisional breakdown'!R48</f>
        <v>0</v>
      </c>
      <c r="CJ411" s="1375">
        <f>CJ317*CJ$352</f>
        <v>0</v>
      </c>
      <c r="CK411" s="1375">
        <f>CK317*CK$352</f>
        <v>0</v>
      </c>
      <c r="CL411" s="1375">
        <f>CL317*CL$352</f>
        <v>0</v>
      </c>
      <c r="CM411" s="1375">
        <v>0</v>
      </c>
      <c r="CN411" s="1375"/>
      <c r="CO411" s="1375">
        <f>'Divisional breakdown'!S48</f>
        <v>0</v>
      </c>
      <c r="CP411" s="1375"/>
      <c r="CQ411" s="1375"/>
      <c r="CR411" s="1371"/>
      <c r="CS411" s="1363"/>
      <c r="CT411" s="1363"/>
      <c r="CU411" s="1363"/>
      <c r="CV411" s="1363"/>
      <c r="CW411" s="1366">
        <f>U411/P411-1</f>
        <v>0.2402308350931246</v>
      </c>
      <c r="CX411" s="1366">
        <f t="shared" si="617"/>
        <v>0.36151495572861458</v>
      </c>
      <c r="CY411" s="1366">
        <f t="shared" si="617"/>
        <v>0.26522059560711853</v>
      </c>
      <c r="CZ411" s="1366">
        <f t="shared" si="617"/>
        <v>0.14934797149592471</v>
      </c>
      <c r="DA411" s="1366">
        <f t="shared" si="617"/>
        <v>0.14620608711777749</v>
      </c>
      <c r="DB411" s="1366">
        <f t="shared" si="618"/>
        <v>0.14720180072043298</v>
      </c>
      <c r="DC411" s="1366">
        <f t="shared" si="618"/>
        <v>0.19577599711405158</v>
      </c>
      <c r="DD411" s="1366">
        <f t="shared" si="618"/>
        <v>0.17379950586806214</v>
      </c>
      <c r="DE411" s="1366">
        <f t="shared" si="618"/>
        <v>0.21364165839286686</v>
      </c>
      <c r="DF411" s="1366">
        <f t="shared" si="619"/>
        <v>0.23681440216632277</v>
      </c>
      <c r="DG411" s="1366">
        <f t="shared" si="619"/>
        <v>0.16497039677132674</v>
      </c>
      <c r="DH411" s="1366">
        <f t="shared" si="619"/>
        <v>0.25037343305593618</v>
      </c>
      <c r="DI411" s="1366">
        <f t="shared" si="619"/>
        <v>0.20717051726770963</v>
      </c>
      <c r="DJ411" s="1366">
        <f t="shared" si="620"/>
        <v>0.16538939709812239</v>
      </c>
      <c r="DK411" s="1366">
        <f t="shared" si="620"/>
        <v>0.24053367023607319</v>
      </c>
      <c r="DL411" s="1366">
        <f t="shared" si="620"/>
        <v>0.24889349446199849</v>
      </c>
      <c r="DM411" s="1366">
        <f t="shared" si="620"/>
        <v>0.42154557723391051</v>
      </c>
      <c r="DN411" s="1366">
        <f t="shared" si="621"/>
        <v>0.27333218771198209</v>
      </c>
      <c r="DO411" s="1366">
        <f t="shared" si="621"/>
        <v>0.11431860072639055</v>
      </c>
      <c r="DP411" s="1366">
        <f t="shared" si="621"/>
        <v>1.7453053791933737E-3</v>
      </c>
      <c r="DQ411" s="1366">
        <f t="shared" si="621"/>
        <v>-0.12027566039155813</v>
      </c>
      <c r="DR411" s="1366"/>
      <c r="DS411" s="1366"/>
      <c r="DT411" s="1366"/>
      <c r="DU411" s="1366"/>
      <c r="DV411" s="1366"/>
      <c r="DW411" s="1366"/>
      <c r="DX411" s="1366"/>
      <c r="DY411" s="1366"/>
      <c r="DZ411" s="1366"/>
      <c r="EA411" s="1366"/>
      <c r="EB411" s="1366"/>
      <c r="EC411" s="1366"/>
      <c r="ED411" s="1366"/>
      <c r="EE411" s="1366"/>
      <c r="EF411" s="1366"/>
      <c r="EG411" s="1366"/>
      <c r="EH411" s="1363"/>
      <c r="EI411" s="1363"/>
      <c r="EJ411" s="1363"/>
      <c r="EK411" s="1363"/>
      <c r="EL411" s="1363"/>
      <c r="EM411" s="1363"/>
      <c r="EN411" s="1363"/>
      <c r="EO411" s="1363"/>
      <c r="EP411" s="1363"/>
      <c r="EQ411" s="1363"/>
      <c r="ER411" s="1363"/>
      <c r="ES411" s="1363"/>
      <c r="ET411" s="1363"/>
      <c r="EU411" s="1363"/>
      <c r="EV411" s="1363"/>
      <c r="EW411" s="1363"/>
      <c r="EX411" s="1363"/>
      <c r="EY411" s="1363"/>
      <c r="EZ411" s="1363"/>
      <c r="FA411" s="1363"/>
      <c r="FB411" s="1363"/>
      <c r="FC411" s="1363"/>
      <c r="FD411" s="1363"/>
      <c r="FE411" s="1363"/>
      <c r="FF411" s="1363"/>
      <c r="FG411" s="1363"/>
      <c r="FH411" s="1363"/>
      <c r="FI411" s="1363"/>
      <c r="FJ411" s="1363"/>
      <c r="FK411" s="1363"/>
      <c r="FL411" s="1363"/>
      <c r="FM411" s="1363"/>
      <c r="FS411" s="1560">
        <v>0</v>
      </c>
      <c r="FT411" s="1479"/>
      <c r="FU411" s="1480"/>
      <c r="FV411" s="1560">
        <v>0</v>
      </c>
      <c r="FW411" s="1479"/>
      <c r="FX411" s="1558">
        <v>0</v>
      </c>
      <c r="FY411" s="1479"/>
      <c r="FZ411" s="1680">
        <v>0</v>
      </c>
      <c r="GA411" s="1694"/>
      <c r="GB411" s="1823">
        <v>0</v>
      </c>
      <c r="GC411" s="1820"/>
      <c r="GD411" s="1750">
        <v>0</v>
      </c>
      <c r="GE411" s="1482"/>
      <c r="GF411" s="1558">
        <v>0</v>
      </c>
      <c r="GG411" s="1479"/>
      <c r="GH411" s="1750"/>
      <c r="GI411" s="1482"/>
      <c r="GJ411" s="1750">
        <v>0</v>
      </c>
      <c r="GK411" s="1482"/>
    </row>
    <row r="412" spans="1:193" customFormat="1" ht="15">
      <c r="A412" s="1363"/>
      <c r="B412" s="1363" t="s">
        <v>3386</v>
      </c>
      <c r="C412" s="1363"/>
      <c r="D412" s="1363"/>
      <c r="E412" s="1363"/>
      <c r="F412" s="1363"/>
      <c r="G412" s="1363"/>
      <c r="H412" s="1363"/>
      <c r="I412" s="1363"/>
      <c r="J412" s="1371"/>
      <c r="K412" s="1371"/>
      <c r="L412" s="1363"/>
      <c r="M412" s="1371">
        <f>M325*M$352</f>
        <v>9420.4097968750011</v>
      </c>
      <c r="N412" s="1371">
        <f>N325*N$352</f>
        <v>9846.4489846153829</v>
      </c>
      <c r="O412" s="1371">
        <f>O325*O$352</f>
        <v>11046.269478787886</v>
      </c>
      <c r="P412" s="1371">
        <f>P325*P$352</f>
        <v>12513.552703076924</v>
      </c>
      <c r="Q412" s="1371"/>
      <c r="R412" s="1371">
        <f>R325*R$352</f>
        <v>12589.841907692307</v>
      </c>
      <c r="S412" s="1371">
        <f>S325*S$352</f>
        <v>13321.175519999999</v>
      </c>
      <c r="T412" s="1371">
        <f>T325*T$352</f>
        <v>15166.014424615383</v>
      </c>
      <c r="U412" s="1371">
        <f>U325*U$352</f>
        <v>15372.72</v>
      </c>
      <c r="V412" s="1371"/>
      <c r="W412" s="1371">
        <f>W325*W$352</f>
        <v>16230.749081250004</v>
      </c>
      <c r="X412" s="1371">
        <f>X325*X$352</f>
        <v>16642.620741538467</v>
      </c>
      <c r="Y412" s="1371">
        <f>Y325*Y$352</f>
        <v>17639.278042424241</v>
      </c>
      <c r="Z412" s="1371">
        <f>Z325*Z$352</f>
        <v>17961.169948484854</v>
      </c>
      <c r="AA412" s="1371"/>
      <c r="AB412" s="1371">
        <f>AB325*AB$352</f>
        <v>19387.886738095236</v>
      </c>
      <c r="AC412" s="1371">
        <f>AC325*AC$352</f>
        <v>20488</v>
      </c>
      <c r="AD412" s="1371">
        <f>AD325*AD$352</f>
        <v>20559.039999999997</v>
      </c>
      <c r="AE412" s="1371">
        <f>AE325*AE$352</f>
        <v>21460.05</v>
      </c>
      <c r="AF412" s="1371"/>
      <c r="AG412" s="1371">
        <f>AG325*AG$352</f>
        <v>23521.046879687503</v>
      </c>
      <c r="AH412" s="1371">
        <f>AH325*AH$352</f>
        <v>24226.825643076925</v>
      </c>
      <c r="AI412" s="1371">
        <f>AI325*AI$352</f>
        <v>25749.747490909096</v>
      </c>
      <c r="AJ412" s="1371">
        <f>AJ325*AJ$352</f>
        <v>26157.45363636364</v>
      </c>
      <c r="AK412" s="1371"/>
      <c r="AL412" s="1371">
        <f>AL325*AL$352</f>
        <v>28219.677915384629</v>
      </c>
      <c r="AM412" s="1371">
        <f>AM325*AM$352</f>
        <v>28305.93</v>
      </c>
      <c r="AN412" s="1371">
        <f>AN325*AN$352</f>
        <v>30136.57</v>
      </c>
      <c r="AO412" s="1371">
        <f>AO325*AO$352</f>
        <v>35780.32</v>
      </c>
      <c r="AP412" s="1371"/>
      <c r="AQ412" s="1371">
        <f>AQ325*AQ$352</f>
        <v>35585.9</v>
      </c>
      <c r="AR412" s="1371">
        <f>AR325*AR$352</f>
        <v>31052.7</v>
      </c>
      <c r="AS412" s="1371">
        <f>AS325*AS$352</f>
        <v>29650.636800000015</v>
      </c>
      <c r="AT412" s="1371">
        <f>AT325*AT$352</f>
        <v>31314.51</v>
      </c>
      <c r="AU412" s="1371"/>
      <c r="AV412" s="1371">
        <f>AV325*AV$352</f>
        <v>31452.378949230766</v>
      </c>
      <c r="AW412" s="1371">
        <f>AW325*AW$352</f>
        <v>32695.637230769225</v>
      </c>
      <c r="AX412" s="1371">
        <f>AX325*AX$352</f>
        <v>31989.660000000003</v>
      </c>
      <c r="AY412" s="1371">
        <f>AY325*AY$352</f>
        <v>33608.959999999999</v>
      </c>
      <c r="AZ412" s="1371"/>
      <c r="BA412" s="1371">
        <f t="shared" ref="BA412:BH412" si="623">BA325*BA$352</f>
        <v>32442.7314920635</v>
      </c>
      <c r="BB412" s="1371">
        <f t="shared" si="623"/>
        <v>32442.7314920635</v>
      </c>
      <c r="BC412" s="1371">
        <f t="shared" si="623"/>
        <v>32658.989999999998</v>
      </c>
      <c r="BD412" s="1371">
        <f t="shared" si="623"/>
        <v>32658.989999999998</v>
      </c>
      <c r="BE412" s="1371">
        <f t="shared" si="623"/>
        <v>33125.760000000002</v>
      </c>
      <c r="BF412" s="1371">
        <f t="shared" si="623"/>
        <v>33125.760000000002</v>
      </c>
      <c r="BG412" s="1371">
        <f t="shared" si="623"/>
        <v>32916.879999999997</v>
      </c>
      <c r="BH412" s="1371">
        <f t="shared" si="623"/>
        <v>32916.879999999997</v>
      </c>
      <c r="BI412" s="1371"/>
      <c r="BJ412" s="1371"/>
      <c r="BK412" s="1375">
        <f>BK325*BK$352</f>
        <v>33869.859895384616</v>
      </c>
      <c r="BL412" s="1375">
        <f>BL325*BL$352</f>
        <v>40314.287020000003</v>
      </c>
      <c r="BM412" s="1375">
        <f>BM325*BM$352</f>
        <v>38953.797272727272</v>
      </c>
      <c r="BN412" s="1375">
        <f>BN325*BN$352</f>
        <v>36132.800000000003</v>
      </c>
      <c r="BO412" s="1375"/>
      <c r="BP412" s="1375">
        <f>BP325*BP$352</f>
        <v>35534.49864062501</v>
      </c>
      <c r="BQ412" s="1375">
        <f>BQ325*BQ$352</f>
        <v>36477.297741538467</v>
      </c>
      <c r="BR412" s="1375">
        <f>BR325*BR$352</f>
        <v>36483.194747090143</v>
      </c>
      <c r="BS412" s="1375">
        <f>BS325*BS$352</f>
        <v>0</v>
      </c>
      <c r="BT412" s="1375"/>
      <c r="BU412" s="1375">
        <f>BU325*BU$352</f>
        <v>0</v>
      </c>
      <c r="BV412" s="1375">
        <f>BV325*BV$352</f>
        <v>0</v>
      </c>
      <c r="BW412" s="1375">
        <f>BW325*BW$352</f>
        <v>0</v>
      </c>
      <c r="BX412" s="1375">
        <f>BX325*BX$352</f>
        <v>0</v>
      </c>
      <c r="BY412" s="1375"/>
      <c r="BZ412" s="1375">
        <f>BZ325*BZ$352</f>
        <v>0</v>
      </c>
      <c r="CA412" s="1375">
        <f>CA325*CA$352</f>
        <v>0</v>
      </c>
      <c r="CB412" s="1375">
        <f>CB325*CB$352</f>
        <v>0</v>
      </c>
      <c r="CC412" s="1375">
        <f>CC325*CC$352</f>
        <v>0</v>
      </c>
      <c r="CD412" s="1375"/>
      <c r="CE412" s="1375">
        <f>CE325*CE$352</f>
        <v>0</v>
      </c>
      <c r="CF412" s="1375">
        <f>CF325*CF$352</f>
        <v>0</v>
      </c>
      <c r="CG412" s="1375">
        <f>CG325*CG$352</f>
        <v>0</v>
      </c>
      <c r="CH412" s="1375">
        <f>CH325*CH$352</f>
        <v>0</v>
      </c>
      <c r="CI412" s="1375"/>
      <c r="CJ412" s="1375">
        <f>CJ325*CJ$352</f>
        <v>0</v>
      </c>
      <c r="CK412" s="1375">
        <f>CK325*CK$352</f>
        <v>0</v>
      </c>
      <c r="CL412" s="1375">
        <f>CL325*CL$352</f>
        <v>0</v>
      </c>
      <c r="CM412" s="1375">
        <v>0</v>
      </c>
      <c r="CN412" s="1375"/>
      <c r="CO412" s="1375"/>
      <c r="CP412" s="1375"/>
      <c r="CQ412" s="1375"/>
      <c r="CR412" s="1371"/>
      <c r="CS412" s="1363"/>
      <c r="CT412" s="1363"/>
      <c r="CU412" s="1363"/>
      <c r="CV412" s="1363"/>
      <c r="CW412" s="1366"/>
      <c r="CX412" s="1366"/>
      <c r="CY412" s="1366"/>
      <c r="CZ412" s="1366"/>
      <c r="DA412" s="1366"/>
      <c r="DB412" s="1366"/>
      <c r="DC412" s="1366"/>
      <c r="DD412" s="1366"/>
      <c r="DE412" s="1366"/>
      <c r="DF412" s="1366"/>
      <c r="DG412" s="1366"/>
      <c r="DH412" s="1366"/>
      <c r="DI412" s="1366"/>
      <c r="DJ412" s="1366"/>
      <c r="DK412" s="1366"/>
      <c r="DL412" s="1366"/>
      <c r="DM412" s="1366"/>
      <c r="DN412" s="1366"/>
      <c r="DO412" s="1366"/>
      <c r="DP412" s="1366"/>
      <c r="DQ412" s="1366"/>
      <c r="DR412" s="1366"/>
      <c r="DS412" s="1366"/>
      <c r="DT412" s="1366"/>
      <c r="DU412" s="1366"/>
      <c r="DV412" s="1366"/>
      <c r="DW412" s="1366"/>
      <c r="DX412" s="1366"/>
      <c r="DY412" s="1366"/>
      <c r="DZ412" s="1366"/>
      <c r="EA412" s="1366"/>
      <c r="EB412" s="1366"/>
      <c r="EC412" s="1366"/>
      <c r="ED412" s="1366"/>
      <c r="EE412" s="1366"/>
      <c r="EF412" s="1366"/>
      <c r="EG412" s="1366"/>
      <c r="EH412" s="1363"/>
      <c r="EI412" s="1363"/>
      <c r="EJ412" s="1363"/>
      <c r="EK412" s="1363"/>
      <c r="EL412" s="1363"/>
      <c r="EM412" s="1363"/>
      <c r="EN412" s="1363"/>
      <c r="EO412" s="1363"/>
      <c r="EP412" s="1363"/>
      <c r="EQ412" s="1363"/>
      <c r="ER412" s="1363"/>
      <c r="ES412" s="1363"/>
      <c r="ET412" s="1363"/>
      <c r="EU412" s="1363"/>
      <c r="EV412" s="1363"/>
      <c r="EW412" s="1363"/>
      <c r="EX412" s="1363"/>
      <c r="EY412" s="1363"/>
      <c r="EZ412" s="1363"/>
      <c r="FA412" s="1363"/>
      <c r="FB412" s="1363"/>
      <c r="FC412" s="1363"/>
      <c r="FD412" s="1363"/>
      <c r="FE412" s="1363"/>
      <c r="FF412" s="1363"/>
      <c r="FG412" s="1363"/>
      <c r="FH412" s="1363"/>
      <c r="FI412" s="1363"/>
      <c r="FJ412" s="1363"/>
      <c r="FK412" s="1363"/>
      <c r="FL412" s="1363"/>
      <c r="FM412" s="1363"/>
      <c r="FS412" s="1560">
        <v>0</v>
      </c>
      <c r="FT412" s="1479"/>
      <c r="FU412" s="1480"/>
      <c r="FV412" s="1560">
        <v>0</v>
      </c>
      <c r="FW412" s="1479"/>
      <c r="FX412" s="1558">
        <v>0</v>
      </c>
      <c r="FY412" s="1479"/>
      <c r="FZ412" s="1680">
        <v>0</v>
      </c>
      <c r="GA412" s="1694"/>
      <c r="GB412" s="1823">
        <v>0</v>
      </c>
      <c r="GC412" s="1820"/>
      <c r="GD412" s="1750">
        <v>0</v>
      </c>
      <c r="GE412" s="1482"/>
      <c r="GF412" s="1558">
        <v>0</v>
      </c>
      <c r="GG412" s="1479"/>
      <c r="GH412" s="1750"/>
      <c r="GI412" s="1482"/>
      <c r="GJ412" s="1750">
        <v>0</v>
      </c>
      <c r="GK412" s="1482"/>
    </row>
    <row r="413" spans="1:193" customFormat="1" ht="15">
      <c r="A413" s="1363"/>
      <c r="B413" s="1363" t="str">
        <f>B338</f>
        <v>Austria wireless service</v>
      </c>
      <c r="C413" s="1363"/>
      <c r="D413" s="1363"/>
      <c r="E413" s="1363"/>
      <c r="F413" s="1363"/>
      <c r="G413" s="1363"/>
      <c r="H413" s="1363"/>
      <c r="I413" s="1363"/>
      <c r="J413" s="1371"/>
      <c r="K413" s="1371"/>
      <c r="L413" s="1363"/>
      <c r="M413" s="1371"/>
      <c r="N413" s="1371"/>
      <c r="O413" s="1371"/>
      <c r="P413" s="1371"/>
      <c r="Q413" s="1371"/>
      <c r="R413" s="1371"/>
      <c r="S413" s="1371"/>
      <c r="T413" s="1371"/>
      <c r="U413" s="1371"/>
      <c r="V413" s="1371"/>
      <c r="W413" s="1371"/>
      <c r="X413" s="1371"/>
      <c r="Y413" s="1371"/>
      <c r="Z413" s="1371"/>
      <c r="AA413" s="1371"/>
      <c r="AB413" s="1371"/>
      <c r="AC413" s="1371"/>
      <c r="AD413" s="1371"/>
      <c r="AE413" s="1371"/>
      <c r="AF413" s="1371"/>
      <c r="AG413" s="1371"/>
      <c r="AH413" s="1371"/>
      <c r="AI413" s="1371"/>
      <c r="AJ413" s="1371"/>
      <c r="AK413" s="1371"/>
      <c r="AL413" s="1371"/>
      <c r="AM413" s="1371"/>
      <c r="AN413" s="1371"/>
      <c r="AO413" s="1371"/>
      <c r="AP413" s="1371"/>
      <c r="AQ413" s="1371"/>
      <c r="AR413" s="1371"/>
      <c r="AS413" s="1371"/>
      <c r="AT413" s="1371"/>
      <c r="AU413" s="1371"/>
      <c r="AV413" s="1371"/>
      <c r="AW413" s="1371"/>
      <c r="AX413" s="1371"/>
      <c r="AY413" s="1371"/>
      <c r="AZ413" s="1371"/>
      <c r="BA413" s="1371"/>
      <c r="BB413" s="1371"/>
      <c r="BC413" s="1371"/>
      <c r="BD413" s="1371"/>
      <c r="BE413" s="1371"/>
      <c r="BF413" s="1371"/>
      <c r="BG413" s="1371"/>
      <c r="BH413" s="1371"/>
      <c r="BI413" s="1371"/>
      <c r="BJ413" s="1371"/>
      <c r="BK413" s="1375"/>
      <c r="BL413" s="1375"/>
      <c r="BM413" s="1375"/>
      <c r="BN413" s="1375"/>
      <c r="BO413" s="1375"/>
      <c r="BP413" s="1375"/>
      <c r="BQ413" s="1375">
        <f t="shared" ref="BQ413:BS416" si="624">BQ338*BQ$366</f>
        <v>5790.725893408192</v>
      </c>
      <c r="BR413" s="1375">
        <f t="shared" si="624"/>
        <v>5949.9636959520676</v>
      </c>
      <c r="BS413" s="1375">
        <f t="shared" si="624"/>
        <v>5954.2842008429998</v>
      </c>
      <c r="BT413" s="1375"/>
      <c r="BU413" s="1375">
        <f t="shared" ref="BU413:BX416" si="625">BU338*BU$366</f>
        <v>5726.4738976265544</v>
      </c>
      <c r="BV413" s="1375">
        <f t="shared" si="625"/>
        <v>5437.9108047316713</v>
      </c>
      <c r="BW413" s="1375">
        <f t="shared" si="625"/>
        <v>5377.5075851127276</v>
      </c>
      <c r="BX413" s="1375">
        <f t="shared" si="625"/>
        <v>5287.2036720461547</v>
      </c>
      <c r="BY413" s="1375"/>
      <c r="BZ413" s="1375">
        <f t="shared" ref="BZ413:CA416" si="626">BZ338*BZ$366</f>
        <v>5144.4534702758083</v>
      </c>
      <c r="CA413" s="1375">
        <f t="shared" si="626"/>
        <v>5138.0542939719617</v>
      </c>
      <c r="CB413" s="1375">
        <f t="shared" ref="CB413" si="627">CB338*CB$366</f>
        <v>5107.2296688131355</v>
      </c>
      <c r="CC413" s="1375">
        <f t="shared" ref="CC413" si="628">CC338*CC$366</f>
        <v>5138.4205440000014</v>
      </c>
      <c r="CD413" s="1375"/>
      <c r="CE413" s="1375">
        <f t="shared" ref="CE413:CF413" si="629">CE338*CE$366</f>
        <v>4903.652173913044</v>
      </c>
      <c r="CF413" s="1375">
        <f t="shared" si="629"/>
        <v>5070.8733074999991</v>
      </c>
      <c r="CG413" s="1375">
        <f t="shared" ref="CG413" si="630">CG338*CG$366</f>
        <v>5693.9249519999994</v>
      </c>
      <c r="CH413" s="1375">
        <f t="shared" ref="CH413" si="631">CH338*CH$366</f>
        <v>5782.2852671999999</v>
      </c>
      <c r="CI413" s="1375"/>
      <c r="CJ413" s="1375">
        <f t="shared" ref="CJ413:CK416" si="632">CJ338*CJ$366</f>
        <v>5771.1310751104584</v>
      </c>
      <c r="CK413" s="1375">
        <f t="shared" si="632"/>
        <v>6102.6571514999978</v>
      </c>
      <c r="CL413" s="1375">
        <f t="shared" ref="CL413" si="633">CL338*CL$366</f>
        <v>0</v>
      </c>
      <c r="CM413" s="1375">
        <v>0</v>
      </c>
      <c r="CN413" s="1375"/>
      <c r="CO413" s="1375"/>
      <c r="CP413" s="1375"/>
      <c r="CQ413" s="1375"/>
      <c r="CR413" s="1371"/>
      <c r="CS413" s="1363"/>
      <c r="CT413" s="1363"/>
      <c r="CU413" s="1363"/>
      <c r="CV413" s="1363"/>
      <c r="CW413" s="1366"/>
      <c r="CX413" s="1366"/>
      <c r="CY413" s="1366"/>
      <c r="CZ413" s="1366"/>
      <c r="DA413" s="1366"/>
      <c r="DB413" s="1366"/>
      <c r="DC413" s="1366"/>
      <c r="DD413" s="1366"/>
      <c r="DE413" s="1366"/>
      <c r="DF413" s="1366"/>
      <c r="DG413" s="1366"/>
      <c r="DH413" s="1366"/>
      <c r="DI413" s="1366"/>
      <c r="DJ413" s="1366"/>
      <c r="DK413" s="1366"/>
      <c r="DL413" s="1366"/>
      <c r="DM413" s="1366"/>
      <c r="DN413" s="1366"/>
      <c r="DO413" s="1366"/>
      <c r="DP413" s="1366"/>
      <c r="DQ413" s="1366"/>
      <c r="DR413" s="1366"/>
      <c r="DS413" s="1366"/>
      <c r="DT413" s="1366"/>
      <c r="DU413" s="1366"/>
      <c r="DV413" s="1366"/>
      <c r="DW413" s="1366"/>
      <c r="DX413" s="1366"/>
      <c r="DY413" s="1366"/>
      <c r="DZ413" s="1366"/>
      <c r="EA413" s="1366"/>
      <c r="EB413" s="1366"/>
      <c r="EC413" s="1366"/>
      <c r="ED413" s="1366"/>
      <c r="EE413" s="1366"/>
      <c r="EF413" s="1366"/>
      <c r="EG413" s="1366"/>
      <c r="EH413" s="1363"/>
      <c r="EI413" s="1363"/>
      <c r="EJ413" s="1363"/>
      <c r="EK413" s="1363"/>
      <c r="EL413" s="1363"/>
      <c r="EM413" s="1363"/>
      <c r="EN413" s="1363"/>
      <c r="EO413" s="1363"/>
      <c r="EP413" s="1363"/>
      <c r="EQ413" s="1363"/>
      <c r="ER413" s="1363"/>
      <c r="ES413" s="1363"/>
      <c r="ET413" s="1363"/>
      <c r="EU413" s="1363"/>
      <c r="EV413" s="1363"/>
      <c r="EW413" s="1363"/>
      <c r="EX413" s="1363"/>
      <c r="EY413" s="1363"/>
      <c r="EZ413" s="1363"/>
      <c r="FA413" s="1363"/>
      <c r="FB413" s="1363"/>
      <c r="FC413" s="1363"/>
      <c r="FD413" s="1363"/>
      <c r="FE413" s="1363"/>
      <c r="FF413" s="1363"/>
      <c r="FG413" s="1363"/>
      <c r="FH413" s="1363"/>
      <c r="FI413" s="1363"/>
      <c r="FJ413" s="1363"/>
      <c r="FK413" s="1363"/>
      <c r="FL413" s="1363"/>
      <c r="FM413" s="1363"/>
      <c r="FS413" s="1570">
        <v>5116.1037665513841</v>
      </c>
      <c r="FT413" s="1479"/>
      <c r="FU413" s="1480"/>
      <c r="FV413" s="1570">
        <v>4865.620751006496</v>
      </c>
      <c r="FW413" s="1479"/>
      <c r="FX413" s="1563">
        <v>5359.6210125297484</v>
      </c>
      <c r="FY413" s="1479"/>
      <c r="FZ413" s="1685">
        <v>4947.4582618169316</v>
      </c>
      <c r="GA413" s="1694"/>
      <c r="GB413" s="1828">
        <v>5111.3860192837465</v>
      </c>
      <c r="GC413" s="1820"/>
      <c r="GD413" s="1803">
        <v>5199.1763389798625</v>
      </c>
      <c r="GE413" s="1482"/>
      <c r="GF413" s="1563">
        <v>6225.2252797899528</v>
      </c>
      <c r="GG413" s="1479"/>
      <c r="GH413" s="1750"/>
      <c r="GI413" s="1482"/>
      <c r="GJ413" s="1750">
        <v>6102.6571514999978</v>
      </c>
      <c r="GK413" s="1482"/>
    </row>
    <row r="414" spans="1:193" customFormat="1" ht="15">
      <c r="A414" s="1363"/>
      <c r="B414" s="1363" t="str">
        <f>B339</f>
        <v>Austra fixed</v>
      </c>
      <c r="C414" s="1363"/>
      <c r="D414" s="1363"/>
      <c r="E414" s="1363"/>
      <c r="F414" s="1363"/>
      <c r="G414" s="1363"/>
      <c r="H414" s="1363"/>
      <c r="I414" s="1363"/>
      <c r="J414" s="1371"/>
      <c r="K414" s="1371"/>
      <c r="L414" s="1363"/>
      <c r="M414" s="1371"/>
      <c r="N414" s="1371"/>
      <c r="O414" s="1371"/>
      <c r="P414" s="1371"/>
      <c r="Q414" s="1371"/>
      <c r="R414" s="1371"/>
      <c r="S414" s="1371"/>
      <c r="T414" s="1371"/>
      <c r="U414" s="1371"/>
      <c r="V414" s="1371"/>
      <c r="W414" s="1371"/>
      <c r="X414" s="1371"/>
      <c r="Y414" s="1371"/>
      <c r="Z414" s="1371"/>
      <c r="AA414" s="1371"/>
      <c r="AB414" s="1371"/>
      <c r="AC414" s="1371"/>
      <c r="AD414" s="1371"/>
      <c r="AE414" s="1371"/>
      <c r="AF414" s="1371"/>
      <c r="AG414" s="1371"/>
      <c r="AH414" s="1371"/>
      <c r="AI414" s="1371"/>
      <c r="AJ414" s="1371"/>
      <c r="AK414" s="1371"/>
      <c r="AL414" s="1371"/>
      <c r="AM414" s="1371"/>
      <c r="AN414" s="1371"/>
      <c r="AO414" s="1371"/>
      <c r="AP414" s="1371"/>
      <c r="AQ414" s="1371"/>
      <c r="AR414" s="1371"/>
      <c r="AS414" s="1371"/>
      <c r="AT414" s="1371"/>
      <c r="AU414" s="1371"/>
      <c r="AV414" s="1371"/>
      <c r="AW414" s="1371"/>
      <c r="AX414" s="1371"/>
      <c r="AY414" s="1371"/>
      <c r="AZ414" s="1371"/>
      <c r="BA414" s="1371"/>
      <c r="BB414" s="1371"/>
      <c r="BC414" s="1371"/>
      <c r="BD414" s="1371"/>
      <c r="BE414" s="1371"/>
      <c r="BF414" s="1371"/>
      <c r="BG414" s="1371"/>
      <c r="BH414" s="1371"/>
      <c r="BI414" s="1371"/>
      <c r="BJ414" s="1371"/>
      <c r="BK414" s="1375"/>
      <c r="BL414" s="1375"/>
      <c r="BM414" s="1375"/>
      <c r="BN414" s="1375"/>
      <c r="BO414" s="1375"/>
      <c r="BP414" s="1375"/>
      <c r="BQ414" s="1375">
        <f t="shared" si="624"/>
        <v>8710.2168646681548</v>
      </c>
      <c r="BR414" s="1375">
        <f t="shared" si="624"/>
        <v>8476.3371700269527</v>
      </c>
      <c r="BS414" s="1375">
        <f t="shared" si="624"/>
        <v>8492.5647167402149</v>
      </c>
      <c r="BT414" s="1375"/>
      <c r="BU414" s="1375">
        <f t="shared" si="625"/>
        <v>7980.2668372546759</v>
      </c>
      <c r="BV414" s="1375">
        <f t="shared" si="625"/>
        <v>7719.7008286779019</v>
      </c>
      <c r="BW414" s="1375">
        <f t="shared" si="625"/>
        <v>7557.0277048364469</v>
      </c>
      <c r="BX414" s="1375">
        <f t="shared" si="625"/>
        <v>7478.4781977230787</v>
      </c>
      <c r="BY414" s="1375"/>
      <c r="BZ414" s="1375">
        <f t="shared" si="626"/>
        <v>7026.0823660187107</v>
      </c>
      <c r="CA414" s="1375">
        <f t="shared" si="626"/>
        <v>7158.6374432867788</v>
      </c>
      <c r="CB414" s="1375">
        <f t="shared" ref="CB414" si="634">CB339*CB$366</f>
        <v>6834.4018840844874</v>
      </c>
      <c r="CC414" s="1375">
        <f t="shared" ref="CC414" si="635">CC339*CC$366</f>
        <v>6989.763240000002</v>
      </c>
      <c r="CD414" s="1375"/>
      <c r="CE414" s="1375">
        <f t="shared" ref="CE414:CF414" si="636">CE339*CE$366</f>
        <v>6433.739130434783</v>
      </c>
      <c r="CF414" s="1375">
        <f t="shared" si="636"/>
        <v>6686.8658999999998</v>
      </c>
      <c r="CG414" s="1375">
        <f t="shared" ref="CG414" si="637">CG339*CG$366</f>
        <v>7564.1922719999993</v>
      </c>
      <c r="CH414" s="1375">
        <f t="shared" ref="CH414" si="638">CH339*CH$366</f>
        <v>8073.7835027199999</v>
      </c>
      <c r="CI414" s="1375"/>
      <c r="CJ414" s="1375">
        <f t="shared" si="632"/>
        <v>7459.4436145592272</v>
      </c>
      <c r="CK414" s="1375">
        <f t="shared" si="632"/>
        <v>7928.5319999999983</v>
      </c>
      <c r="CL414" s="1375">
        <f t="shared" ref="CL414" si="639">CL339*CL$366</f>
        <v>0</v>
      </c>
      <c r="CM414" s="1375">
        <v>0</v>
      </c>
      <c r="CN414" s="1375"/>
      <c r="CO414" s="1375"/>
      <c r="CP414" s="1375"/>
      <c r="CQ414" s="1375"/>
      <c r="CR414" s="1371"/>
      <c r="CS414" s="1363"/>
      <c r="CT414" s="1363"/>
      <c r="CU414" s="1363"/>
      <c r="CV414" s="1363"/>
      <c r="CW414" s="1366"/>
      <c r="CX414" s="1366"/>
      <c r="CY414" s="1366"/>
      <c r="CZ414" s="1366"/>
      <c r="DA414" s="1366"/>
      <c r="DB414" s="1366"/>
      <c r="DC414" s="1366"/>
      <c r="DD414" s="1366"/>
      <c r="DE414" s="1366"/>
      <c r="DF414" s="1366"/>
      <c r="DG414" s="1366"/>
      <c r="DH414" s="1366"/>
      <c r="DI414" s="1366"/>
      <c r="DJ414" s="1366"/>
      <c r="DK414" s="1366"/>
      <c r="DL414" s="1366"/>
      <c r="DM414" s="1366"/>
      <c r="DN414" s="1366"/>
      <c r="DO414" s="1366"/>
      <c r="DP414" s="1366"/>
      <c r="DQ414" s="1366"/>
      <c r="DR414" s="1366"/>
      <c r="DS414" s="1366"/>
      <c r="DT414" s="1366"/>
      <c r="DU414" s="1366"/>
      <c r="DV414" s="1366"/>
      <c r="DW414" s="1366"/>
      <c r="DX414" s="1366"/>
      <c r="DY414" s="1366"/>
      <c r="DZ414" s="1366"/>
      <c r="EA414" s="1366"/>
      <c r="EB414" s="1366"/>
      <c r="EC414" s="1366"/>
      <c r="ED414" s="1366"/>
      <c r="EE414" s="1366"/>
      <c r="EF414" s="1366"/>
      <c r="EG414" s="1366"/>
      <c r="EH414" s="1363"/>
      <c r="EI414" s="1363"/>
      <c r="EJ414" s="1363"/>
      <c r="EK414" s="1363"/>
      <c r="EL414" s="1363"/>
      <c r="EM414" s="1363"/>
      <c r="EN414" s="1363"/>
      <c r="EO414" s="1363"/>
      <c r="EP414" s="1363"/>
      <c r="EQ414" s="1363"/>
      <c r="ER414" s="1363"/>
      <c r="ES414" s="1363"/>
      <c r="ET414" s="1363"/>
      <c r="EU414" s="1363"/>
      <c r="EV414" s="1363"/>
      <c r="EW414" s="1363"/>
      <c r="EX414" s="1363"/>
      <c r="EY414" s="1363"/>
      <c r="EZ414" s="1363"/>
      <c r="FA414" s="1363"/>
      <c r="FB414" s="1363"/>
      <c r="FC414" s="1363"/>
      <c r="FD414" s="1363"/>
      <c r="FE414" s="1363"/>
      <c r="FF414" s="1363"/>
      <c r="FG414" s="1363"/>
      <c r="FH414" s="1363"/>
      <c r="FI414" s="1363"/>
      <c r="FJ414" s="1363"/>
      <c r="FK414" s="1363"/>
      <c r="FL414" s="1363"/>
      <c r="FM414" s="1363"/>
      <c r="FS414" s="1570">
        <v>6987.3635099592839</v>
      </c>
      <c r="FT414" s="1479"/>
      <c r="FU414" s="1480"/>
      <c r="FV414" s="1570">
        <v>6779.0671137618619</v>
      </c>
      <c r="FW414" s="1479"/>
      <c r="FX414" s="1563">
        <v>7172.1473913125374</v>
      </c>
      <c r="FY414" s="1479"/>
      <c r="FZ414" s="1685">
        <v>6729.9983708539148</v>
      </c>
      <c r="GA414" s="1694"/>
      <c r="GB414" s="1828">
        <v>6706.292183195591</v>
      </c>
      <c r="GC414" s="1820"/>
      <c r="GD414" s="1803">
        <v>6856.0567107426768</v>
      </c>
      <c r="GE414" s="1482"/>
      <c r="GF414" s="1563">
        <v>8270.0073059983297</v>
      </c>
      <c r="GG414" s="1479"/>
      <c r="GH414" s="1750"/>
      <c r="GI414" s="1482"/>
      <c r="GJ414" s="1750">
        <v>7928.5319999999983</v>
      </c>
      <c r="GK414" s="1482"/>
    </row>
    <row r="415" spans="1:193" customFormat="1" ht="15">
      <c r="A415" s="1363"/>
      <c r="B415" s="1363" t="str">
        <f>B340</f>
        <v>Balkan/other wireless service</v>
      </c>
      <c r="C415" s="1363"/>
      <c r="D415" s="1363"/>
      <c r="E415" s="1363"/>
      <c r="F415" s="1363"/>
      <c r="G415" s="1363"/>
      <c r="H415" s="1363"/>
      <c r="I415" s="1363"/>
      <c r="J415" s="1371"/>
      <c r="K415" s="1371"/>
      <c r="L415" s="1363"/>
      <c r="M415" s="1371"/>
      <c r="N415" s="1371"/>
      <c r="O415" s="1371"/>
      <c r="P415" s="1371"/>
      <c r="Q415" s="1371"/>
      <c r="R415" s="1371"/>
      <c r="S415" s="1371"/>
      <c r="T415" s="1371"/>
      <c r="U415" s="1371"/>
      <c r="V415" s="1371"/>
      <c r="W415" s="1371"/>
      <c r="X415" s="1371"/>
      <c r="Y415" s="1371"/>
      <c r="Z415" s="1371"/>
      <c r="AA415" s="1371"/>
      <c r="AB415" s="1371"/>
      <c r="AC415" s="1371"/>
      <c r="AD415" s="1371"/>
      <c r="AE415" s="1371"/>
      <c r="AF415" s="1371"/>
      <c r="AG415" s="1371"/>
      <c r="AH415" s="1371"/>
      <c r="AI415" s="1371"/>
      <c r="AJ415" s="1371"/>
      <c r="AK415" s="1371"/>
      <c r="AL415" s="1371"/>
      <c r="AM415" s="1371"/>
      <c r="AN415" s="1371"/>
      <c r="AO415" s="1371"/>
      <c r="AP415" s="1371"/>
      <c r="AQ415" s="1371"/>
      <c r="AR415" s="1371"/>
      <c r="AS415" s="1371"/>
      <c r="AT415" s="1371"/>
      <c r="AU415" s="1371"/>
      <c r="AV415" s="1371"/>
      <c r="AW415" s="1371"/>
      <c r="AX415" s="1371"/>
      <c r="AY415" s="1371"/>
      <c r="AZ415" s="1371"/>
      <c r="BA415" s="1371"/>
      <c r="BB415" s="1371"/>
      <c r="BC415" s="1371"/>
      <c r="BD415" s="1371"/>
      <c r="BE415" s="1371"/>
      <c r="BF415" s="1371"/>
      <c r="BG415" s="1371"/>
      <c r="BH415" s="1371"/>
      <c r="BI415" s="1371"/>
      <c r="BJ415" s="1371"/>
      <c r="BK415" s="1375"/>
      <c r="BL415" s="1375"/>
      <c r="BM415" s="1375"/>
      <c r="BN415" s="1375"/>
      <c r="BO415" s="1375"/>
      <c r="BP415" s="1375"/>
      <c r="BQ415" s="1375">
        <f t="shared" si="624"/>
        <v>7093.6392194250348</v>
      </c>
      <c r="BR415" s="1375">
        <f t="shared" si="624"/>
        <v>7602.7313892720867</v>
      </c>
      <c r="BS415" s="1375">
        <f t="shared" si="624"/>
        <v>7377.6190695704099</v>
      </c>
      <c r="BT415" s="1375"/>
      <c r="BU415" s="1375">
        <f t="shared" si="625"/>
        <v>6876.3682545796773</v>
      </c>
      <c r="BV415" s="1375">
        <f t="shared" si="625"/>
        <v>6866.695212249404</v>
      </c>
      <c r="BW415" s="1375">
        <f t="shared" si="625"/>
        <v>7190.3794603969427</v>
      </c>
      <c r="BX415" s="1375">
        <f t="shared" si="625"/>
        <v>6855.2716812461558</v>
      </c>
      <c r="BY415" s="1375"/>
      <c r="BZ415" s="1375">
        <f t="shared" si="626"/>
        <v>6545.6664777439264</v>
      </c>
      <c r="CA415" s="1375">
        <f t="shared" si="626"/>
        <v>6523.5970249306938</v>
      </c>
      <c r="CB415" s="1375">
        <f t="shared" ref="CB415" si="640">CB340*CB$366</f>
        <v>6704.3996743328807</v>
      </c>
      <c r="CC415" s="1375">
        <f t="shared" ref="CC415" si="641">CC340*CC$366</f>
        <v>6460.8081840000013</v>
      </c>
      <c r="CD415" s="1375"/>
      <c r="CE415" s="1375">
        <f t="shared" ref="CE415:CF415" si="642">CE340*CE$366</f>
        <v>6101.913043478261</v>
      </c>
      <c r="CF415" s="1375">
        <f t="shared" si="642"/>
        <v>6631.1420174999994</v>
      </c>
      <c r="CG415" s="1375">
        <f t="shared" ref="CG415" si="643">CG340*CG$366</f>
        <v>7875.9034919999995</v>
      </c>
      <c r="CH415" s="1375">
        <f t="shared" ref="CH415" si="644">CH340*CH$366</f>
        <v>7666.8819468800002</v>
      </c>
      <c r="CI415" s="1375"/>
      <c r="CJ415" s="1375">
        <f t="shared" si="632"/>
        <v>7394.6778876499066</v>
      </c>
      <c r="CK415" s="1375">
        <f t="shared" si="632"/>
        <v>8137.647031499997</v>
      </c>
      <c r="CL415" s="1375">
        <f t="shared" ref="CL415" si="645">CL340*CL$366</f>
        <v>0</v>
      </c>
      <c r="CM415" s="1375">
        <v>0</v>
      </c>
      <c r="CN415" s="1375"/>
      <c r="CO415" s="1375"/>
      <c r="CP415" s="1375"/>
      <c r="CQ415" s="1375"/>
      <c r="CR415" s="1371"/>
      <c r="CS415" s="1363"/>
      <c r="CT415" s="1363"/>
      <c r="CU415" s="1363"/>
      <c r="CV415" s="1363"/>
      <c r="CW415" s="1366"/>
      <c r="CX415" s="1366"/>
      <c r="CY415" s="1366"/>
      <c r="CZ415" s="1366"/>
      <c r="DA415" s="1366"/>
      <c r="DB415" s="1366"/>
      <c r="DC415" s="1366"/>
      <c r="DD415" s="1366"/>
      <c r="DE415" s="1366"/>
      <c r="DF415" s="1366"/>
      <c r="DG415" s="1366"/>
      <c r="DH415" s="1366"/>
      <c r="DI415" s="1366"/>
      <c r="DJ415" s="1366"/>
      <c r="DK415" s="1366"/>
      <c r="DL415" s="1366"/>
      <c r="DM415" s="1366"/>
      <c r="DN415" s="1366"/>
      <c r="DO415" s="1366"/>
      <c r="DP415" s="1366"/>
      <c r="DQ415" s="1366"/>
      <c r="DR415" s="1366"/>
      <c r="DS415" s="1366"/>
      <c r="DT415" s="1366"/>
      <c r="DU415" s="1366"/>
      <c r="DV415" s="1366"/>
      <c r="DW415" s="1366"/>
      <c r="DX415" s="1366"/>
      <c r="DY415" s="1366"/>
      <c r="DZ415" s="1366"/>
      <c r="EA415" s="1366"/>
      <c r="EB415" s="1366"/>
      <c r="EC415" s="1366"/>
      <c r="ED415" s="1366"/>
      <c r="EE415" s="1366"/>
      <c r="EF415" s="1366"/>
      <c r="EG415" s="1366"/>
      <c r="EH415" s="1363"/>
      <c r="EI415" s="1363"/>
      <c r="EJ415" s="1363"/>
      <c r="EK415" s="1363"/>
      <c r="EL415" s="1363"/>
      <c r="EM415" s="1363"/>
      <c r="EN415" s="1363"/>
      <c r="EO415" s="1363"/>
      <c r="EP415" s="1363"/>
      <c r="EQ415" s="1363"/>
      <c r="ER415" s="1363"/>
      <c r="ES415" s="1363"/>
      <c r="ET415" s="1363"/>
      <c r="EU415" s="1363"/>
      <c r="EV415" s="1363"/>
      <c r="EW415" s="1363"/>
      <c r="EX415" s="1363"/>
      <c r="EY415" s="1363"/>
      <c r="EZ415" s="1363"/>
      <c r="FA415" s="1363"/>
      <c r="FB415" s="1363"/>
      <c r="FC415" s="1363"/>
      <c r="FD415" s="1363"/>
      <c r="FE415" s="1363"/>
      <c r="FF415" s="1363"/>
      <c r="FG415" s="1363"/>
      <c r="FH415" s="1363"/>
      <c r="FI415" s="1363"/>
      <c r="FJ415" s="1363"/>
      <c r="FK415" s="1363"/>
      <c r="FL415" s="1363"/>
      <c r="FM415" s="1363"/>
      <c r="FS415" s="1570">
        <v>6509.5950648338621</v>
      </c>
      <c r="FT415" s="1479"/>
      <c r="FU415" s="1480"/>
      <c r="FV415" s="1570">
        <v>6177.6982568958892</v>
      </c>
      <c r="FW415" s="1479"/>
      <c r="FX415" s="1563">
        <v>7035.7206746299626</v>
      </c>
      <c r="FY415" s="1479"/>
      <c r="FZ415" s="1685">
        <v>6220.7011968433471</v>
      </c>
      <c r="GA415" s="1694"/>
      <c r="GB415" s="1828">
        <v>6360.4089187327809</v>
      </c>
      <c r="GC415" s="1820"/>
      <c r="GD415" s="1803">
        <v>6798.9229048198204</v>
      </c>
      <c r="GE415" s="1482"/>
      <c r="GF415" s="1563">
        <v>8610.8043103663931</v>
      </c>
      <c r="GG415" s="1479"/>
      <c r="GH415" s="1750"/>
      <c r="GI415" s="1482"/>
      <c r="GJ415" s="1750">
        <v>8137.647031499997</v>
      </c>
      <c r="GK415" s="1482"/>
    </row>
    <row r="416" spans="1:193" customFormat="1" ht="15">
      <c r="A416" s="1363"/>
      <c r="B416" s="1363" t="str">
        <f>B341</f>
        <v>Balkan/other fixed</v>
      </c>
      <c r="C416" s="1363"/>
      <c r="D416" s="1363"/>
      <c r="E416" s="1363"/>
      <c r="F416" s="1363"/>
      <c r="G416" s="1363"/>
      <c r="H416" s="1363"/>
      <c r="I416" s="1363"/>
      <c r="J416" s="1371"/>
      <c r="K416" s="1371"/>
      <c r="L416" s="1363"/>
      <c r="M416" s="1371"/>
      <c r="N416" s="1371"/>
      <c r="O416" s="1371"/>
      <c r="P416" s="1371"/>
      <c r="Q416" s="1371"/>
      <c r="R416" s="1371"/>
      <c r="S416" s="1371"/>
      <c r="T416" s="1371"/>
      <c r="U416" s="1371"/>
      <c r="V416" s="1371"/>
      <c r="W416" s="1371"/>
      <c r="X416" s="1371"/>
      <c r="Y416" s="1371"/>
      <c r="Z416" s="1371"/>
      <c r="AA416" s="1371"/>
      <c r="AB416" s="1371"/>
      <c r="AC416" s="1371"/>
      <c r="AD416" s="1371"/>
      <c r="AE416" s="1371"/>
      <c r="AF416" s="1371"/>
      <c r="AG416" s="1371"/>
      <c r="AH416" s="1371"/>
      <c r="AI416" s="1371"/>
      <c r="AJ416" s="1371"/>
      <c r="AK416" s="1371"/>
      <c r="AL416" s="1371"/>
      <c r="AM416" s="1371"/>
      <c r="AN416" s="1371"/>
      <c r="AO416" s="1371"/>
      <c r="AP416" s="1371"/>
      <c r="AQ416" s="1371"/>
      <c r="AR416" s="1371"/>
      <c r="AS416" s="1371"/>
      <c r="AT416" s="1371"/>
      <c r="AU416" s="1371"/>
      <c r="AV416" s="1371"/>
      <c r="AW416" s="1371"/>
      <c r="AX416" s="1371"/>
      <c r="AY416" s="1371"/>
      <c r="AZ416" s="1371"/>
      <c r="BA416" s="1371"/>
      <c r="BB416" s="1371"/>
      <c r="BC416" s="1371"/>
      <c r="BD416" s="1371"/>
      <c r="BE416" s="1371"/>
      <c r="BF416" s="1371"/>
      <c r="BG416" s="1371"/>
      <c r="BH416" s="1371"/>
      <c r="BI416" s="1371"/>
      <c r="BJ416" s="1371"/>
      <c r="BK416" s="1375"/>
      <c r="BL416" s="1375"/>
      <c r="BM416" s="1375"/>
      <c r="BN416" s="1375"/>
      <c r="BO416" s="1375"/>
      <c r="BP416" s="1375"/>
      <c r="BQ416" s="1375">
        <f t="shared" si="624"/>
        <v>2485.1865292543489</v>
      </c>
      <c r="BR416" s="1375">
        <f t="shared" si="624"/>
        <v>2573.5954081697437</v>
      </c>
      <c r="BS416" s="1375">
        <f t="shared" si="624"/>
        <v>3012.7254721396853</v>
      </c>
      <c r="BT416" s="1375"/>
      <c r="BU416" s="1375">
        <f t="shared" si="625"/>
        <v>2552.765472435934</v>
      </c>
      <c r="BV416" s="1375">
        <f t="shared" si="625"/>
        <v>2452.3911472319301</v>
      </c>
      <c r="BW416" s="1375">
        <f t="shared" si="625"/>
        <v>2648.0150987297525</v>
      </c>
      <c r="BX416" s="1375">
        <f t="shared" si="625"/>
        <v>3116.032582384616</v>
      </c>
      <c r="BY416" s="1375"/>
      <c r="BZ416" s="1375">
        <f t="shared" si="626"/>
        <v>2662.3047141894258</v>
      </c>
      <c r="CA416" s="1375">
        <f t="shared" si="626"/>
        <v>2848.0600580818368</v>
      </c>
      <c r="CB416" s="1375">
        <f t="shared" ref="CB416" si="646">CB341*CB$366</f>
        <v>2897.1921030358153</v>
      </c>
      <c r="CC416" s="1375">
        <f t="shared" ref="CC416" si="647">CC341*CC$366</f>
        <v>3381.5341080000007</v>
      </c>
      <c r="CD416" s="1375"/>
      <c r="CE416" s="1375">
        <f t="shared" ref="CE416:CF416" si="648">CE341*CE$366</f>
        <v>2728.3478260869565</v>
      </c>
      <c r="CF416" s="1375">
        <f t="shared" si="648"/>
        <v>2990.5150274999996</v>
      </c>
      <c r="CG416" s="1375">
        <f t="shared" ref="CG416" si="649">CG341*CG$366</f>
        <v>3491.1656639999997</v>
      </c>
      <c r="CH416" s="1375">
        <f t="shared" ref="CH416" si="650">CH341*CH$366</f>
        <v>4797.1551846399998</v>
      </c>
      <c r="CI416" s="1375"/>
      <c r="CJ416" s="1375">
        <f t="shared" si="632"/>
        <v>3656.0950978329479</v>
      </c>
      <c r="CK416" s="1375">
        <f t="shared" si="632"/>
        <v>3723.1064849999993</v>
      </c>
      <c r="CL416" s="1375">
        <f t="shared" ref="CL416" si="651">CL341*CL$366</f>
        <v>0</v>
      </c>
      <c r="CM416" s="1375">
        <v>0</v>
      </c>
      <c r="CN416" s="1375"/>
      <c r="CO416" s="1375"/>
      <c r="CP416" s="1375"/>
      <c r="CQ416" s="1375"/>
      <c r="CR416" s="1371"/>
      <c r="CS416" s="1363"/>
      <c r="CT416" s="1363"/>
      <c r="CU416" s="1363"/>
      <c r="CV416" s="1363"/>
      <c r="CW416" s="1366"/>
      <c r="CX416" s="1366"/>
      <c r="CY416" s="1366"/>
      <c r="CZ416" s="1366"/>
      <c r="DA416" s="1366"/>
      <c r="DB416" s="1366"/>
      <c r="DC416" s="1366"/>
      <c r="DD416" s="1366"/>
      <c r="DE416" s="1366"/>
      <c r="DF416" s="1366"/>
      <c r="DG416" s="1366"/>
      <c r="DH416" s="1366"/>
      <c r="DI416" s="1366"/>
      <c r="DJ416" s="1366"/>
      <c r="DK416" s="1366"/>
      <c r="DL416" s="1366"/>
      <c r="DM416" s="1366"/>
      <c r="DN416" s="1366"/>
      <c r="DO416" s="1366"/>
      <c r="DP416" s="1366"/>
      <c r="DQ416" s="1366"/>
      <c r="DR416" s="1366"/>
      <c r="DS416" s="1366"/>
      <c r="DT416" s="1366"/>
      <c r="DU416" s="1366"/>
      <c r="DV416" s="1366"/>
      <c r="DW416" s="1366"/>
      <c r="DX416" s="1366"/>
      <c r="DY416" s="1366"/>
      <c r="DZ416" s="1366"/>
      <c r="EA416" s="1366"/>
      <c r="EB416" s="1366"/>
      <c r="EC416" s="1366"/>
      <c r="ED416" s="1366"/>
      <c r="EE416" s="1366"/>
      <c r="EF416" s="1366"/>
      <c r="EG416" s="1366"/>
      <c r="EH416" s="1363"/>
      <c r="EI416" s="1363"/>
      <c r="EJ416" s="1363"/>
      <c r="EK416" s="1363"/>
      <c r="EL416" s="1363"/>
      <c r="EM416" s="1363"/>
      <c r="EN416" s="1363"/>
      <c r="EO416" s="1363"/>
      <c r="EP416" s="1363"/>
      <c r="EQ416" s="1363"/>
      <c r="ER416" s="1363"/>
      <c r="ES416" s="1363"/>
      <c r="ET416" s="1363"/>
      <c r="EU416" s="1363"/>
      <c r="EV416" s="1363"/>
      <c r="EW416" s="1363"/>
      <c r="EX416" s="1363"/>
      <c r="EY416" s="1363"/>
      <c r="EZ416" s="1363"/>
      <c r="FA416" s="1363"/>
      <c r="FB416" s="1363"/>
      <c r="FC416" s="1363"/>
      <c r="FD416" s="1363"/>
      <c r="FE416" s="1363"/>
      <c r="FF416" s="1363"/>
      <c r="FG416" s="1363"/>
      <c r="FH416" s="1363"/>
      <c r="FI416" s="1363"/>
      <c r="FJ416" s="1363"/>
      <c r="FK416" s="1363"/>
      <c r="FL416" s="1363"/>
      <c r="FM416" s="1363"/>
      <c r="FS416" s="1570">
        <v>2647.6334667367087</v>
      </c>
      <c r="FT416" s="1479"/>
      <c r="FU416" s="1480"/>
      <c r="FV416" s="1570">
        <v>2697.0482065504179</v>
      </c>
      <c r="FW416" s="1479"/>
      <c r="FX416" s="1563">
        <v>3040.3668289259667</v>
      </c>
      <c r="FY416" s="1479"/>
      <c r="FZ416" s="1685">
        <v>3255.8640767104075</v>
      </c>
      <c r="GA416" s="1694"/>
      <c r="GB416" s="1828">
        <v>2843.9290633608812</v>
      </c>
      <c r="GC416" s="1820"/>
      <c r="GD416" s="1803">
        <v>3066.1809178599187</v>
      </c>
      <c r="GE416" s="1482"/>
      <c r="GF416" s="1563">
        <v>3816.9264489223065</v>
      </c>
      <c r="GG416" s="1479"/>
      <c r="GH416" s="1750"/>
      <c r="GI416" s="1482"/>
      <c r="GJ416" s="1750">
        <v>3723.1064849999993</v>
      </c>
      <c r="GK416" s="1482"/>
    </row>
    <row r="417" spans="1:193" customFormat="1" ht="15">
      <c r="A417" s="1363"/>
      <c r="B417" s="1417" t="s">
        <v>652</v>
      </c>
      <c r="C417" s="1417"/>
      <c r="D417" s="1417"/>
      <c r="E417" s="1417"/>
      <c r="F417" s="1417"/>
      <c r="G417" s="1417"/>
      <c r="H417" s="1417"/>
      <c r="I417" s="1417"/>
      <c r="J417" s="1418"/>
      <c r="K417" s="1418"/>
      <c r="L417" s="1417"/>
      <c r="M417" s="1418"/>
      <c r="N417" s="1418"/>
      <c r="O417" s="1418"/>
      <c r="P417" s="1418"/>
      <c r="Q417" s="1418"/>
      <c r="R417" s="1418"/>
      <c r="S417" s="1418"/>
      <c r="T417" s="1418"/>
      <c r="U417" s="1418"/>
      <c r="V417" s="1418"/>
      <c r="W417" s="1418"/>
      <c r="X417" s="1418"/>
      <c r="Y417" s="1418"/>
      <c r="Z417" s="1418"/>
      <c r="AA417" s="1418"/>
      <c r="AB417" s="1418"/>
      <c r="AC417" s="1418"/>
      <c r="AD417" s="1421">
        <f>1102*AD366</f>
        <v>19161.48356557576</v>
      </c>
      <c r="AE417" s="1421">
        <f>1058*AE366</f>
        <v>18369.525000000001</v>
      </c>
      <c r="AF417" s="1418">
        <f>'Divisional breakdown'!H49</f>
        <v>37531.008565575758</v>
      </c>
      <c r="AG417" s="1418">
        <f>AG335*AG366</f>
        <v>17405.235445100294</v>
      </c>
      <c r="AH417" s="1418">
        <f>AH335*AH366</f>
        <v>17503.989099745479</v>
      </c>
      <c r="AI417" s="1418">
        <f>AI335*AI366</f>
        <v>19371.488847512072</v>
      </c>
      <c r="AJ417" s="1418">
        <f>AJ335*AJ366</f>
        <v>20347.003342104959</v>
      </c>
      <c r="AK417" s="1418">
        <f>'Divisional breakdown'!I49</f>
        <v>74627.716734462796</v>
      </c>
      <c r="AL417" s="1418">
        <f>AL335*AL366</f>
        <v>20087.355379488232</v>
      </c>
      <c r="AM417" s="1418">
        <f>AM335*AM366</f>
        <v>21098.693299999999</v>
      </c>
      <c r="AN417" s="1418">
        <f>AN335*AN366</f>
        <v>22709.937699999999</v>
      </c>
      <c r="AO417" s="1418">
        <f>AO335*AO366</f>
        <v>23364.967741935481</v>
      </c>
      <c r="AP417" s="1418">
        <f>'Divisional breakdown'!J49</f>
        <v>87260.954121423711</v>
      </c>
      <c r="AQ417" s="1418">
        <f>AQ335*AQ366</f>
        <v>23002.539000000004</v>
      </c>
      <c r="AR417" s="1418">
        <f>AR335*AR366</f>
        <v>22098.615000000002</v>
      </c>
      <c r="AS417" s="1418">
        <f>AS335*AS366</f>
        <v>23269.35940270382</v>
      </c>
      <c r="AT417" s="1418">
        <f>AT335*AT366</f>
        <v>25948.695599999995</v>
      </c>
      <c r="AU417" s="1418">
        <f>'Divisional breakdown'!K49</f>
        <v>92942.341799999995</v>
      </c>
      <c r="AV417" s="1418">
        <f>AV335*AV366</f>
        <v>24698.753067516245</v>
      </c>
      <c r="AW417" s="1418">
        <f>AW335*AW366</f>
        <v>25310.459004060584</v>
      </c>
      <c r="AX417" s="1418">
        <f>AX335*AX366</f>
        <v>24496.996000000003</v>
      </c>
      <c r="AY417" s="1418">
        <f>AY335*AY366</f>
        <v>26349.504000000001</v>
      </c>
      <c r="AZ417" s="1418">
        <f>'Divisional breakdown'!L49</f>
        <v>100636.359</v>
      </c>
      <c r="BA417" s="1418">
        <f t="shared" ref="BA417:BH417" si="652">BA335*BA366</f>
        <v>23747.345582795104</v>
      </c>
      <c r="BB417" s="1418">
        <f t="shared" si="652"/>
        <v>23747.345582795104</v>
      </c>
      <c r="BC417" s="1418">
        <f t="shared" si="652"/>
        <v>24035.793600000001</v>
      </c>
      <c r="BD417" s="1418">
        <f t="shared" si="652"/>
        <v>24035.793600000001</v>
      </c>
      <c r="BE417" s="1418">
        <f t="shared" si="652"/>
        <v>24879.895200000003</v>
      </c>
      <c r="BF417" s="1418">
        <f t="shared" si="652"/>
        <v>24879.895200000003</v>
      </c>
      <c r="BG417" s="1418">
        <f t="shared" si="652"/>
        <v>25521.120000000003</v>
      </c>
      <c r="BH417" s="1418">
        <f t="shared" si="652"/>
        <v>25521.120000000003</v>
      </c>
      <c r="BI417" s="1418">
        <f>'Divisional breakdown'!M49</f>
        <v>98370.271999999997</v>
      </c>
      <c r="BJ417" s="1418"/>
      <c r="BK417" s="1584">
        <f>BK335*BK366</f>
        <v>24850.346816846464</v>
      </c>
      <c r="BL417" s="1584">
        <f>BL335*BL366</f>
        <v>28144.853375506998</v>
      </c>
      <c r="BM417" s="1584">
        <f>BM335*BM366</f>
        <v>29483.046704300275</v>
      </c>
      <c r="BN417" s="1584">
        <f>BN335*BN366</f>
        <v>29048.962693636367</v>
      </c>
      <c r="BO417" s="1584">
        <f>'Divisional breakdown'!N49</f>
        <v>111444.13139999998</v>
      </c>
      <c r="BP417" s="1584">
        <f>BP335*BP366</f>
        <v>27844.761435247281</v>
      </c>
      <c r="BQ417" s="1584">
        <f>BQ335*BQ366</f>
        <v>28133.276632141464</v>
      </c>
      <c r="BR417" s="1584">
        <f>BR335*BR366</f>
        <v>28758.157863768327</v>
      </c>
      <c r="BS417" s="1584">
        <f>BS335*BS366</f>
        <v>29605.365269530135</v>
      </c>
      <c r="BT417" s="1584">
        <f>'Divisional breakdown'!O49</f>
        <v>114713.27134400286</v>
      </c>
      <c r="BU417" s="1584">
        <f>BU335*BU366</f>
        <v>26953.52372698121</v>
      </c>
      <c r="BV417" s="1584">
        <f>BV335*BV366</f>
        <v>26016.671301069171</v>
      </c>
      <c r="BW417" s="1584">
        <f>BW335*BW366</f>
        <v>26541.259028037439</v>
      </c>
      <c r="BX417" s="1584">
        <f>BX335*BX366</f>
        <v>26998.914568661545</v>
      </c>
      <c r="BY417" s="1584">
        <f>'Divisional breakdown'!P49</f>
        <v>106379.88900000001</v>
      </c>
      <c r="BZ417" s="1584">
        <f>BZ335*BZ$366</f>
        <v>25301.903449138605</v>
      </c>
      <c r="CA417" s="1584">
        <f>CA335*CA$366</f>
        <v>25132.205647668099</v>
      </c>
      <c r="CB417" s="1584">
        <f>CB335*CB366</f>
        <v>24830.422062556954</v>
      </c>
      <c r="CC417" s="1584">
        <f>CC335*CC366</f>
        <v>25975.471500000007</v>
      </c>
      <c r="CD417" s="1584">
        <f>'Divisional breakdown'!Q49</f>
        <v>101198.89439999999</v>
      </c>
      <c r="CE417" s="1584">
        <f>CE335*CE$366</f>
        <v>23467.478260869564</v>
      </c>
      <c r="CF417" s="1584">
        <f>CF335*CF$366</f>
        <v>24499.933672499999</v>
      </c>
      <c r="CG417" s="1584">
        <f>CG335*CG$366</f>
        <v>28324.159523999999</v>
      </c>
      <c r="CH417" s="1584">
        <f>CH335*CH$366</f>
        <v>31609.82612736</v>
      </c>
      <c r="CI417" s="1584">
        <f>'Divisional breakdown'!R49</f>
        <v>107318.52000000002</v>
      </c>
      <c r="CJ417" s="1584">
        <f>CJ335*CJ$366</f>
        <v>28226.257100778461</v>
      </c>
      <c r="CK417" s="1584">
        <f>CK335*CK$366</f>
        <v>30172.468999999994</v>
      </c>
      <c r="CL417" s="1584">
        <f>CL335*CL$366</f>
        <v>30504.953699999998</v>
      </c>
      <c r="CM417" s="1584">
        <v>30700.916999999998</v>
      </c>
      <c r="CN417" s="1584"/>
      <c r="CO417" s="1584">
        <f>'Divisional breakdown'!S49</f>
        <v>121932.60479999997</v>
      </c>
      <c r="CP417" s="1375"/>
      <c r="CQ417" s="1375"/>
      <c r="CR417" s="1371"/>
      <c r="CS417" s="1363"/>
      <c r="CT417" s="1363"/>
      <c r="CU417" s="1363"/>
      <c r="CV417" s="1363"/>
      <c r="CW417" s="1366"/>
      <c r="CX417" s="1366"/>
      <c r="CY417" s="1366"/>
      <c r="CZ417" s="1366"/>
      <c r="DA417" s="1366"/>
      <c r="DB417" s="1366"/>
      <c r="DC417" s="1366"/>
      <c r="DD417" s="1366"/>
      <c r="DE417" s="1366"/>
      <c r="DF417" s="1366"/>
      <c r="DG417" s="1366"/>
      <c r="DH417" s="1366"/>
      <c r="DI417" s="1366"/>
      <c r="DJ417" s="1366"/>
      <c r="DK417" s="1366"/>
      <c r="DL417" s="1366"/>
      <c r="DM417" s="1366"/>
      <c r="DN417" s="1366"/>
      <c r="DO417" s="1366"/>
      <c r="DP417" s="1366"/>
      <c r="DQ417" s="1366"/>
      <c r="DR417" s="1366"/>
      <c r="DS417" s="1366"/>
      <c r="DT417" s="1366"/>
      <c r="DU417" s="1366"/>
      <c r="DV417" s="1366"/>
      <c r="DW417" s="1366"/>
      <c r="DX417" s="1366"/>
      <c r="DY417" s="1366"/>
      <c r="DZ417" s="1366"/>
      <c r="EA417" s="1366"/>
      <c r="EB417" s="1366"/>
      <c r="EC417" s="1366"/>
      <c r="ED417" s="1366"/>
      <c r="EE417" s="1366"/>
      <c r="EF417" s="1366"/>
      <c r="EG417" s="1366"/>
      <c r="EH417" s="1363"/>
      <c r="EI417" s="1363"/>
      <c r="EJ417" s="1363"/>
      <c r="EK417" s="1363"/>
      <c r="EL417" s="1363"/>
      <c r="EM417" s="1363"/>
      <c r="EN417" s="1363"/>
      <c r="EO417" s="1363"/>
      <c r="EP417" s="1363"/>
      <c r="EQ417" s="1363"/>
      <c r="ER417" s="1363"/>
      <c r="ES417" s="1363"/>
      <c r="ET417" s="1363"/>
      <c r="EU417" s="1363"/>
      <c r="EV417" s="1363"/>
      <c r="EW417" s="1363"/>
      <c r="EX417" s="1363"/>
      <c r="EY417" s="1363"/>
      <c r="EZ417" s="1363"/>
      <c r="FA417" s="1363"/>
      <c r="FB417" s="1363"/>
      <c r="FC417" s="1363"/>
      <c r="FD417" s="1363"/>
      <c r="FE417" s="1363"/>
      <c r="FF417" s="1363"/>
      <c r="FG417" s="1363"/>
      <c r="FH417" s="1363"/>
      <c r="FI417" s="1363"/>
      <c r="FJ417" s="1363"/>
      <c r="FK417" s="1363"/>
      <c r="FL417" s="1363"/>
      <c r="FM417" s="1363"/>
      <c r="FS417" s="1629">
        <v>25743.457901952006</v>
      </c>
      <c r="FT417" s="1479"/>
      <c r="FU417" s="1480"/>
      <c r="FV417" s="1629">
        <v>26013.906464902833</v>
      </c>
      <c r="FW417" s="1479"/>
      <c r="FX417" s="1585">
        <v>26124.712390800018</v>
      </c>
      <c r="FY417" s="1479"/>
      <c r="FZ417" s="1699">
        <v>23884.104347826087</v>
      </c>
      <c r="GA417" s="1694"/>
      <c r="GB417" s="1839">
        <v>24743.6327853</v>
      </c>
      <c r="GC417" s="1820"/>
      <c r="GD417" s="1928">
        <v>26344.373009499999</v>
      </c>
      <c r="GE417" s="1482"/>
      <c r="GF417" s="1585">
        <v>30103.312418800018</v>
      </c>
      <c r="GG417" s="1479"/>
      <c r="GH417" s="1928"/>
      <c r="GI417" s="1482"/>
      <c r="GJ417" s="1928">
        <v>29920.738108999991</v>
      </c>
      <c r="GK417" s="1482"/>
    </row>
    <row r="418" spans="1:193" customFormat="1" ht="15">
      <c r="A418" s="1363"/>
      <c r="B418" s="1363" t="s">
        <v>41</v>
      </c>
      <c r="C418" s="1363"/>
      <c r="D418" s="1363"/>
      <c r="E418" s="1363"/>
      <c r="F418" s="1363"/>
      <c r="G418" s="1363"/>
      <c r="H418" s="1363"/>
      <c r="I418" s="1363"/>
      <c r="J418" s="1371">
        <f>J419-J375-J382-J387-J392-J397-J402-J407-J410-J411</f>
        <v>155.13993810306965</v>
      </c>
      <c r="K418" s="1371">
        <f>K419-K375-K382-K387-K392-K397-K402-K407-K410-K411</f>
        <v>1352.0678493073283</v>
      </c>
      <c r="L418" s="1363"/>
      <c r="M418" s="1371">
        <f>M419-M375-M382-M387-M392-M397-M402-M407-M410-M411</f>
        <v>1415.3435857312616</v>
      </c>
      <c r="N418" s="1371">
        <f>N419-N375-N382-N387-N392-N397-N402-N407-N410-N411</f>
        <v>1351.8787217061727</v>
      </c>
      <c r="O418" s="1371">
        <f>O419-O375-O382-O387-O392-O397-O402-O407-O410-O411</f>
        <v>814.22217957379144</v>
      </c>
      <c r="P418" s="1371">
        <f>P419-P375-P382-P387-P392-P397-P402-P407-P410-P411</f>
        <v>1253.1354439570914</v>
      </c>
      <c r="Q418" s="1371">
        <f>'Divisional breakdown'!E51</f>
        <v>4602.434041321525</v>
      </c>
      <c r="R418" s="1371">
        <f>R419-R375-R382-R387-R392-R397-R402-R407-R410-R411</f>
        <v>1674.5867127409074</v>
      </c>
      <c r="S418" s="1371">
        <f>S419-S375-S382-S387-S392-S397-S402-S407-S410-S411</f>
        <v>1188.5201845680258</v>
      </c>
      <c r="T418" s="1371">
        <f>T419-T375-T382-T387-T392-T397-T402-T407-T410-T411</f>
        <v>1455.0383003733295</v>
      </c>
      <c r="U418" s="1371">
        <f>U419-U375-U382-U387-U392-U397-U402-U407-U410-U411</f>
        <v>1682.5862641458953</v>
      </c>
      <c r="V418" s="1371">
        <f>'Divisional breakdown'!F51</f>
        <v>5933.7617663317869</v>
      </c>
      <c r="W418" s="1371">
        <f>W419-W375-W382-W387-W392-W397-W402-W407-W410-W411</f>
        <v>1706.6448729415279</v>
      </c>
      <c r="X418" s="1371">
        <f>X419-X375-X382-X387-X392-X397-X402-X407-X410-X411</f>
        <v>1563.3957011576567</v>
      </c>
      <c r="Y418" s="1371">
        <f>Y419-Y375-Y382-Y387-Y392-Y397-Y402-Y407-Y410-Y411</f>
        <v>1765.7408626372417</v>
      </c>
      <c r="Z418" s="1371">
        <f>Z419-Z375-Z382-Z387-Z392-Z397-Z402-Z407-Z410-Z411</f>
        <v>8084.9400609660224</v>
      </c>
      <c r="AA418" s="1371">
        <f>'Divisional breakdown'!G51</f>
        <v>7573.5146083852742</v>
      </c>
      <c r="AB418" s="1371">
        <f>AB419-AB375-AB382-AB387-AB392-AB397-AB402-AB407-AB410-AB411</f>
        <v>1669.3695528670396</v>
      </c>
      <c r="AC418" s="1371">
        <f>AC419-AC375-AC382-AC387-AC392-AC397-AC402-AC407-AC410-AC411</f>
        <v>1776.2706266619789</v>
      </c>
      <c r="AD418" s="1371">
        <f>AD419-AD375-AD382-AD387-AD392-AD397-AD402-AD407-AD410-AD411-AD417</f>
        <v>1720.7156633667546</v>
      </c>
      <c r="AE418" s="1371">
        <f>AE419-AE375-AE382-AE387-AE392-AE397-AE402-AE407-AE410-AE411-AE417</f>
        <v>1353.2356821478061</v>
      </c>
      <c r="AF418" s="1371">
        <f>'Divisional breakdown'!H51</f>
        <v>8309.9583247103146</v>
      </c>
      <c r="AG418" s="1371">
        <f>AG419-AG375-AG382-AG387-AG392-AG397-AG402-AG407-AG410-AG411-AG417</f>
        <v>1127.058865634368</v>
      </c>
      <c r="AH418" s="1371">
        <f>AH419-AH375-AH382-AH387-AH392-AH397-AH402-AH407-AH410-AH411-AH417</f>
        <v>1787.0036465187331</v>
      </c>
      <c r="AI418" s="1371">
        <f>AI419-AI375-AI382-AI387-AI392-AI397-AI402-AI407-AI410-AI411-AI417</f>
        <v>2642.4584302529511</v>
      </c>
      <c r="AJ418" s="1371">
        <f>AJ419-AJ375-AJ382-AJ387-AJ392-AJ397-AJ402-AJ407-AJ410-AJ411-AJ417</f>
        <v>2752.13060586149</v>
      </c>
      <c r="AK418" s="1371">
        <f>'Divisional breakdown'!I51</f>
        <v>8551.0596400803915</v>
      </c>
      <c r="AL418" s="1371">
        <f>AL419-AL375-AL382-AL387-AL392-AL397-AL402-AL407-AL410-AL411-AL417</f>
        <v>2363.4124213053801</v>
      </c>
      <c r="AM418" s="1371">
        <f>AM419-AM375-AM382-AM387-AM392-AM397-AM402-AM407-AM410-AM411-AM417</f>
        <v>2042.3304148849056</v>
      </c>
      <c r="AN418" s="1371">
        <f>AN419-AN375-AN382-AN387-AN392-AN397-AN402-AN407-AN410-AN411-AN417</f>
        <v>2772.6145313162306</v>
      </c>
      <c r="AO418" s="1371">
        <f>AO419-AO375-AO382-AO387-AO392-AO397-AO402-AO407-AO410-AO411-AO417</f>
        <v>3677.6137164616921</v>
      </c>
      <c r="AP418" s="1371">
        <f>'Divisional breakdown'!J51</f>
        <v>11397.612382743187</v>
      </c>
      <c r="AQ418" s="1371">
        <f>AQ419-AQ375-AQ382-AQ387-AQ392-AQ397-AQ402-AQ407-AQ410-AQ411-AQ417</f>
        <v>3918.7998041236278</v>
      </c>
      <c r="AR418" s="1371">
        <f>AR419-AR375-AR382-AR387-AR392-AR397-AR402-AR407-AR410-AR411-AR417</f>
        <v>3987.9937628508087</v>
      </c>
      <c r="AS418" s="1371">
        <f>AS419-AS375-AS382-AS387-AS392-AS397-AS402-AS407-AS410-AS411-AS417</f>
        <v>1807.4550919988978</v>
      </c>
      <c r="AT418" s="1371">
        <f>AT419-AT375-AT382-AT387-AT392-AT397-AT402-AT407-AT410-AT411-AT417</f>
        <v>2147.7091957737539</v>
      </c>
      <c r="AU418" s="1371">
        <f>'Divisional breakdown'!K51</f>
        <v>17396.2244378787</v>
      </c>
      <c r="AV418" s="1371">
        <f>AV419-AV375-AV382-AV387-AV392-AV397-AV402-AV407-AV410-AV411-AV417</f>
        <v>1888.9424806839706</v>
      </c>
      <c r="AW418" s="1371">
        <f>AW419-AW375-AW382-AW387-AW392-AW397-AW402-AW407-AW410-AW411-AW417</f>
        <v>1021.084513866881</v>
      </c>
      <c r="AX418" s="1371">
        <f>AX419-AX375-AX382-AX387-AX392-AX397-AX402-AX407-AX410-AX411-AX417</f>
        <v>3093.0945399651937</v>
      </c>
      <c r="AY418" s="1371">
        <f>AY419-AY375-AY382-AY387-AY392-AY397-AY402-AY407-AY410-AY411-AY417</f>
        <v>1819.4656568939972</v>
      </c>
      <c r="AZ418" s="1371">
        <f>'Divisional breakdown'!L51</f>
        <v>-3178.0770247733744</v>
      </c>
      <c r="BA418" s="1371">
        <f t="shared" ref="BA418:BH418" si="653">BA419-BA375-BA382-BA387-BA392-BA397-BA402-BA407-BA410-BA411-BA417</f>
        <v>2883.246057731194</v>
      </c>
      <c r="BB418" s="1371">
        <f t="shared" si="653"/>
        <v>2883.246057731194</v>
      </c>
      <c r="BC418" s="1371">
        <f t="shared" si="653"/>
        <v>2811.4313735296782</v>
      </c>
      <c r="BD418" s="1371">
        <f t="shared" si="653"/>
        <v>2811.4313735296782</v>
      </c>
      <c r="BE418" s="1371">
        <f t="shared" si="653"/>
        <v>-106.76032062701051</v>
      </c>
      <c r="BF418" s="1371">
        <f t="shared" si="653"/>
        <v>-76.760320627010515</v>
      </c>
      <c r="BG418" s="1371">
        <f t="shared" si="653"/>
        <v>6809.0154560308365</v>
      </c>
      <c r="BH418" s="1371">
        <f t="shared" si="653"/>
        <v>6809.0154560308365</v>
      </c>
      <c r="BI418" s="1371">
        <f>'Divisional breakdown'!M51</f>
        <v>4835.3238208260445</v>
      </c>
      <c r="BJ418" s="1371"/>
      <c r="BK418" s="1375">
        <f>BK419-BK375-BK382-BK387-BK392-BK397-BK402-BK407-BK410-BK411-BK417</f>
        <v>2700.2707686453177</v>
      </c>
      <c r="BL418" s="1375">
        <f>BL419-BL375-BL382-BL387-BL392-BL397-BL402-BL407-BL410-BL411-BL417</f>
        <v>-1119.5227597543671</v>
      </c>
      <c r="BM418" s="1375">
        <f>BM419-BM375-BM382-BM387-BM392-BM397-BM402-BM407-BM410-BM411-BM417</f>
        <v>2671.5046944730311</v>
      </c>
      <c r="BN418" s="1375">
        <f>BN419-BN375-BN382-BN387-BN392-BN397-BN402-BN407-BN410-BN411-BN417</f>
        <v>1188.2199351877607</v>
      </c>
      <c r="BO418" s="1375">
        <f>'Divisional breakdown'!N51</f>
        <v>1971.4414650822291</v>
      </c>
      <c r="BP418" s="1375">
        <f>BP419-BP375-BP382-BP387-BP392-BP397-BP402-BP407-BP410-BP411-BP417</f>
        <v>3066.4612600921828</v>
      </c>
      <c r="BQ418" s="1375">
        <f>BQ419-BQ375-BQ382-BQ387-BQ392-BQ397-BQ402-BQ407-BQ410-BQ411-BQ417</f>
        <v>3459.8409959379314</v>
      </c>
      <c r="BR418" s="1375">
        <f>BR419-BR375-BR382-BR387-BR392-BR397-BR402-BR407-BR410-BR411-BR417</f>
        <v>3815.2208818786385</v>
      </c>
      <c r="BS418" s="1375">
        <f>BS419-BS375-BS382-BS387-BS392-BS397-BS402-BS407-BS410-BS417</f>
        <v>5420.1672203091803</v>
      </c>
      <c r="BT418" s="1375">
        <f>'Divisional breakdown'!O51</f>
        <v>8647.5962323700514</v>
      </c>
      <c r="BU418" s="1375">
        <f>BU419-BU375-BU382-BU387-BU392-BU397-BU402-BU407-BU410-BU411-BU417</f>
        <v>2859.175450780549</v>
      </c>
      <c r="BV418" s="1375">
        <f>BV419-BV375-BV382-BV387-BV392-BV397-BV402-BV407-BV410-BV411-BV417</f>
        <v>3497.2263571467156</v>
      </c>
      <c r="BW418" s="1375">
        <f>BW419-BW375-BW382-BW387-BW392-BW397-BW402-BW407-BW410-BW411-BW417</f>
        <v>4455.7121245306262</v>
      </c>
      <c r="BX418" s="1375">
        <f>BX419-BX375-BX382-BX387-BX392-BX397-BX402-BX407-BX410-BX411-BX417</f>
        <v>1668.7759881403399</v>
      </c>
      <c r="BY418" s="1375">
        <f ca="1">'Divisional breakdown'!P51</f>
        <v>-13609.321397946871</v>
      </c>
      <c r="BZ418" s="1375">
        <f>BZ419-BZ375-BZ382-BZ387-BZ392-BZ397-BZ402-BZ407-BZ410-BZ411-BZ417</f>
        <v>2499.0673678358653</v>
      </c>
      <c r="CA418" s="1375">
        <f>CA419-CA375-CA382-CA387-CA392-CA397-CA402-CA407-CA410-CA411-CA417</f>
        <v>2089.2057520123162</v>
      </c>
      <c r="CB418" s="1375">
        <f>CB419-CB375-CB382-CB387-CB392-CB397-CB402-CB407-CB410-CB411-CB417</f>
        <v>2561.3894240204208</v>
      </c>
      <c r="CC418" s="1375">
        <f>CC419-CC375-CC382-CC387-CC392-CC397-CC402-CC407-CC410-CC411-CC417</f>
        <v>3692.6432931319141</v>
      </c>
      <c r="CD418" s="1375">
        <f ca="1">'Divisional breakdown'!Q51</f>
        <v>-24068.028851038922</v>
      </c>
      <c r="CE418" s="1375">
        <f>CE419-CE375-CE382-CE387-CE392-CE397-CE402-CE407-CE410-CE411-CE417</f>
        <v>3031.6735477737639</v>
      </c>
      <c r="CF418" s="1375">
        <f>CF419-CF375-CF382-CF387-CF392-CF397-CF402-CF407-CF410-CF411-CF417</f>
        <v>4288.2231413377704</v>
      </c>
      <c r="CG418" s="1375">
        <f>CG419-CG375-CG382-CG387-CG392-CG397-CG402-CG407-CG410-CG411-CG417</f>
        <v>6225.754310631095</v>
      </c>
      <c r="CH418" s="1375">
        <f>CH419-CH375-CH382-CH387-CH392-CH397-CH402-CH407-CH410-CH411-CH417</f>
        <v>5422.0156918637731</v>
      </c>
      <c r="CI418" s="1375">
        <f>'Divisional breakdown'!R51</f>
        <v>0</v>
      </c>
      <c r="CJ418" s="1375">
        <f>CJ419-CJ375-CJ382-CJ387-CJ392-CJ397-CJ402-CJ407-CJ410-CJ411-CJ417</f>
        <v>4033.8634226013237</v>
      </c>
      <c r="CK418" s="1375">
        <f>CK419-CK375-CK382-CK387-CK392-CK397-CK402-CK407-CK410-CK411-CK417</f>
        <v>3001.472086687605</v>
      </c>
      <c r="CL418" s="1375">
        <f>CL419-CL375-CL382-CL387-CL392-CL397-CL402-CL407-CL410-CL411-CL417</f>
        <v>2253.8295147945501</v>
      </c>
      <c r="CM418" s="2665">
        <v>4000</v>
      </c>
      <c r="CN418" s="1375"/>
      <c r="CO418" s="1375">
        <f>'Divisional breakdown'!S51</f>
        <v>0</v>
      </c>
      <c r="CP418" s="1375"/>
      <c r="CQ418" s="1375"/>
      <c r="CR418" s="1371"/>
      <c r="CS418" s="1363"/>
      <c r="CT418" s="1363"/>
      <c r="CU418" s="1363"/>
      <c r="CV418" s="1363"/>
      <c r="CW418" s="1363"/>
      <c r="CX418" s="1363"/>
      <c r="CY418" s="1363"/>
      <c r="CZ418" s="1363"/>
      <c r="DA418" s="1363"/>
      <c r="DB418" s="1363"/>
      <c r="DC418" s="1363"/>
      <c r="DD418" s="1363"/>
      <c r="DE418" s="1363"/>
      <c r="DF418" s="1363"/>
      <c r="DG418" s="1363"/>
      <c r="DH418" s="1363"/>
      <c r="DI418" s="1363"/>
      <c r="DJ418" s="1363"/>
      <c r="DK418" s="1363"/>
      <c r="DL418" s="1363"/>
      <c r="DM418" s="1363"/>
      <c r="DN418" s="1363"/>
      <c r="DO418" s="1363"/>
      <c r="DP418" s="1363"/>
      <c r="DQ418" s="1363"/>
      <c r="DR418" s="1363"/>
      <c r="DS418" s="1363"/>
      <c r="DT418" s="1363"/>
      <c r="DU418" s="1363"/>
      <c r="DV418" s="1363"/>
      <c r="DW418" s="1363"/>
      <c r="DX418" s="1363"/>
      <c r="DY418" s="1363"/>
      <c r="DZ418" s="1363"/>
      <c r="EA418" s="1363"/>
      <c r="EB418" s="1363"/>
      <c r="EC418" s="1363"/>
      <c r="ED418" s="1363"/>
      <c r="EE418" s="1363"/>
      <c r="EF418" s="1363"/>
      <c r="EG418" s="1363"/>
      <c r="EH418" s="1363"/>
      <c r="EI418" s="1363"/>
      <c r="EJ418" s="1363"/>
      <c r="EK418" s="1363"/>
      <c r="EL418" s="1363"/>
      <c r="EM418" s="1363"/>
      <c r="EN418" s="1363"/>
      <c r="EO418" s="1363"/>
      <c r="EP418" s="1363"/>
      <c r="EQ418" s="1363"/>
      <c r="ER418" s="1363"/>
      <c r="ES418" s="1363"/>
      <c r="ET418" s="1363"/>
      <c r="EU418" s="1363"/>
      <c r="EV418" s="1363"/>
      <c r="EW418" s="1363"/>
      <c r="EX418" s="1363"/>
      <c r="EY418" s="1363"/>
      <c r="EZ418" s="1363"/>
      <c r="FA418" s="1363"/>
      <c r="FB418" s="1363"/>
      <c r="FC418" s="1363"/>
      <c r="FD418" s="1363"/>
      <c r="FE418" s="1363"/>
      <c r="FF418" s="1363"/>
      <c r="FG418" s="1363"/>
      <c r="FH418" s="1363"/>
      <c r="FI418" s="1363"/>
      <c r="FJ418" s="1363"/>
      <c r="FK418" s="1363"/>
      <c r="FL418" s="1363"/>
      <c r="FM418" s="1363"/>
      <c r="FS418" s="1568">
        <v>1500</v>
      </c>
      <c r="FT418" s="1479"/>
      <c r="FU418" s="1480"/>
      <c r="FV418" s="1568">
        <v>1500</v>
      </c>
      <c r="FW418" s="1479"/>
      <c r="FX418" s="1558">
        <v>2159.3374561313976</v>
      </c>
      <c r="FY418" s="1479"/>
      <c r="FZ418" s="1684">
        <v>2500</v>
      </c>
      <c r="GA418" s="1694"/>
      <c r="GB418" s="1827">
        <v>3000</v>
      </c>
      <c r="GC418" s="1820"/>
      <c r="GD418" s="1914">
        <v>3500</v>
      </c>
      <c r="GE418" s="1482"/>
      <c r="GF418" s="1558">
        <v>-3545.6509997426292</v>
      </c>
      <c r="GG418" s="1479"/>
      <c r="GH418" s="1750"/>
      <c r="GI418" s="1482"/>
      <c r="GJ418" s="2206">
        <v>4000</v>
      </c>
      <c r="GK418" s="1482"/>
    </row>
    <row r="419" spans="1:193" customFormat="1" ht="15">
      <c r="A419" s="1363"/>
      <c r="B419" s="1414" t="s">
        <v>686</v>
      </c>
      <c r="C419" s="1414"/>
      <c r="D419" s="1414"/>
      <c r="E419" s="1414"/>
      <c r="F419" s="1414"/>
      <c r="G419" s="1414"/>
      <c r="H419" s="1414"/>
      <c r="I419" s="1414"/>
      <c r="J419" s="1414">
        <v>153555</v>
      </c>
      <c r="K419" s="1414">
        <v>161952</v>
      </c>
      <c r="L419" s="1414"/>
      <c r="M419" s="1422">
        <v>171278</v>
      </c>
      <c r="N419" s="1422">
        <v>175495</v>
      </c>
      <c r="O419" s="1422">
        <v>184504</v>
      </c>
      <c r="P419" s="1423">
        <v>200140</v>
      </c>
      <c r="Q419" s="1424">
        <f>'Divisional breakdown'!E53</f>
        <v>731417</v>
      </c>
      <c r="R419" s="1422">
        <v>192498</v>
      </c>
      <c r="S419" s="1422">
        <v>191739</v>
      </c>
      <c r="T419" s="1422">
        <v>192821</v>
      </c>
      <c r="U419" s="1423">
        <v>198012</v>
      </c>
      <c r="V419" s="1424">
        <f>V375+V382+V387+V392+V397+V402+V407+V410+V411+V418</f>
        <v>775069.99999999977</v>
      </c>
      <c r="W419" s="1424">
        <v>192959</v>
      </c>
      <c r="X419" s="1424">
        <v>194800</v>
      </c>
      <c r="Y419" s="1424">
        <v>194221</v>
      </c>
      <c r="Z419" s="1424">
        <v>204120</v>
      </c>
      <c r="AA419" s="1424">
        <f>AA375+AA382+AA387+AA392+AA397+AA402+AA407+AA410+AA411+AA418</f>
        <v>786100</v>
      </c>
      <c r="AB419" s="1424">
        <v>195439</v>
      </c>
      <c r="AC419" s="1424">
        <v>202635</v>
      </c>
      <c r="AD419" s="1424">
        <v>220884</v>
      </c>
      <c r="AE419" s="1424">
        <v>229304</v>
      </c>
      <c r="AF419" s="1424">
        <f>AF375+AF382+AF387+AF392+AF397+AF402+AF407+AF410+AF411+AF418+AF417</f>
        <v>848262</v>
      </c>
      <c r="AG419" s="1424">
        <v>220036</v>
      </c>
      <c r="AH419" s="1424">
        <v>219999</v>
      </c>
      <c r="AI419" s="1424">
        <v>223604</v>
      </c>
      <c r="AJ419" s="1424">
        <v>230577</v>
      </c>
      <c r="AK419" s="1424">
        <f>AK375+AK382+AK387+AK392+AK397+AK402+AK407+AK410+AK411+AK418+AK417</f>
        <v>894216</v>
      </c>
      <c r="AL419" s="1424">
        <v>222985</v>
      </c>
      <c r="AM419" s="1424">
        <v>233383</v>
      </c>
      <c r="AN419" s="1424">
        <v>249710</v>
      </c>
      <c r="AO419" s="1424">
        <v>269335</v>
      </c>
      <c r="AP419" s="1424">
        <f>AP375+AP382+AP387+AP392+AP397+AP402+AP407+AP410+AP411+AP418+AP417</f>
        <v>975413</v>
      </c>
      <c r="AQ419" s="1424">
        <v>264157</v>
      </c>
      <c r="AR419" s="1424">
        <v>249429</v>
      </c>
      <c r="AS419" s="1424">
        <v>244189</v>
      </c>
      <c r="AT419" s="1424">
        <v>263859</v>
      </c>
      <c r="AU419" s="1424">
        <f>AU375+AU382+AU387+AU392+AU397+AU402+AU407+AU410+AU411+AU418+AU417</f>
        <v>1021633.9999999998</v>
      </c>
      <c r="AV419" s="1425">
        <v>253541</v>
      </c>
      <c r="AW419" s="1425">
        <v>256975</v>
      </c>
      <c r="AX419" s="1424">
        <v>249211</v>
      </c>
      <c r="AY419" s="1424">
        <v>261975</v>
      </c>
      <c r="AZ419" s="1424">
        <f>AZ375+AZ382+AZ387+AZ392+AZ397+AZ402+AZ407+AZ410+AZ411+AZ418+AZ417</f>
        <v>1038208</v>
      </c>
      <c r="BA419" s="1424">
        <v>245653</v>
      </c>
      <c r="BB419" s="1424">
        <v>245653</v>
      </c>
      <c r="BC419" s="1424">
        <v>250083</v>
      </c>
      <c r="BD419" s="1424">
        <v>250083</v>
      </c>
      <c r="BE419" s="1424">
        <v>248426</v>
      </c>
      <c r="BF419" s="1424">
        <v>248426</v>
      </c>
      <c r="BG419" s="1424">
        <f>263187-2500</f>
        <v>260687</v>
      </c>
      <c r="BH419" s="1424">
        <f>263187-2500</f>
        <v>260687</v>
      </c>
      <c r="BI419" s="1424">
        <f>BI375+BI382+BI387+BI392+BI397+BI402+BI407+BI410+BI411+BI418+BI417</f>
        <v>1007348</v>
      </c>
      <c r="BJ419" s="1424"/>
      <c r="BK419" s="1588">
        <v>250102</v>
      </c>
      <c r="BL419" s="1588">
        <v>251583</v>
      </c>
      <c r="BM419" s="1588">
        <v>260172</v>
      </c>
      <c r="BN419" s="1588">
        <v>255029</v>
      </c>
      <c r="BO419" s="1588">
        <f>BO375+BO382+BO387+BO392+BO397+BO402+BO407+BO410+BO411+BO418+BO417</f>
        <v>1016886.9999999999</v>
      </c>
      <c r="BP419" s="1588">
        <v>248186</v>
      </c>
      <c r="BQ419" s="1588">
        <v>252507</v>
      </c>
      <c r="BR419" s="1588">
        <v>253375</v>
      </c>
      <c r="BS419" s="1587">
        <f>227318-7500</f>
        <v>219818</v>
      </c>
      <c r="BT419" s="1588">
        <f>BT375+BT382+BT387+BT392+BT397+BT402+BT407+BT410+BT411+BT418+BT417</f>
        <v>855535</v>
      </c>
      <c r="BU419" s="1586">
        <v>211225</v>
      </c>
      <c r="BV419" s="1586">
        <v>217392</v>
      </c>
      <c r="BW419" s="1586">
        <v>214466</v>
      </c>
      <c r="BX419" s="1587">
        <f>215962-3000-(142*BX365)</f>
        <v>212258.79254783483</v>
      </c>
      <c r="BY419" s="1588">
        <f ca="1">BY375+BY382+BY387+BY392+BY397+BY402+BY407+BY410+BY411+BY418+BY417</f>
        <v>844501</v>
      </c>
      <c r="BZ419" s="1587">
        <f>208926-(821)*BZ365-132*BZ352</f>
        <v>202450.71346717881</v>
      </c>
      <c r="CA419" s="1586">
        <v>202532</v>
      </c>
      <c r="CB419" s="1586">
        <v>203842</v>
      </c>
      <c r="CC419" s="1586">
        <v>200713</v>
      </c>
      <c r="CD419" s="1588">
        <f ca="1">CD375+CD382+CD387+CD392+CD397+CD402+CD407+CD410+CD411+CD418+CD417</f>
        <v>816013</v>
      </c>
      <c r="CE419" s="1586">
        <v>203298</v>
      </c>
      <c r="CF419" s="1586">
        <v>205524</v>
      </c>
      <c r="CG419" s="1586">
        <v>223458</v>
      </c>
      <c r="CH419" s="1586">
        <v>236940</v>
      </c>
      <c r="CI419" s="1588">
        <f ca="1">CI375+CI382+CI387+CI392+CI397+CI402+CI407+CI410+CI411+CI418+CI417</f>
        <v>855955.78305021906</v>
      </c>
      <c r="CJ419" s="1586">
        <v>232038</v>
      </c>
      <c r="CK419" s="1586">
        <v>233785</v>
      </c>
      <c r="CL419" s="1586">
        <v>232919</v>
      </c>
      <c r="CM419" s="1588">
        <v>234718.80937910223</v>
      </c>
      <c r="CN419" s="1588"/>
      <c r="CO419" s="1588">
        <f ca="1">CO375+CO382+CO387+CO392+CO397+CO402+CO407+CO410+CO411+CO418+CO417</f>
        <v>908313.05386970437</v>
      </c>
      <c r="CP419" s="1461"/>
      <c r="CQ419" s="1461"/>
      <c r="CR419" s="1426"/>
      <c r="CS419" s="1427">
        <f>P419/K419-1</f>
        <v>0.23579826121319902</v>
      </c>
      <c r="CT419" s="1427">
        <f>R419/M419-1</f>
        <v>0.12389215194012082</v>
      </c>
      <c r="CU419" s="1427">
        <f>S419/N419-1</f>
        <v>9.2561041625117468E-2</v>
      </c>
      <c r="CV419" s="1427">
        <f>T419/O419-1</f>
        <v>4.50776134934745E-2</v>
      </c>
      <c r="CW419" s="1427">
        <f>U419/P419-1</f>
        <v>-1.0632557209953042E-2</v>
      </c>
      <c r="CX419" s="1427">
        <f>W419/R419-1</f>
        <v>2.3948300761567065E-3</v>
      </c>
      <c r="CY419" s="1427">
        <f>X419/S419-1</f>
        <v>1.5964409953113323E-2</v>
      </c>
      <c r="CZ419" s="1427">
        <f>Y419/T419-1</f>
        <v>7.2606199532208038E-3</v>
      </c>
      <c r="DA419" s="1427">
        <f>Z419/U419-1</f>
        <v>3.0846615356645124E-2</v>
      </c>
      <c r="DB419" s="1427">
        <f>AB419/W419-1</f>
        <v>1.2852471250369257E-2</v>
      </c>
      <c r="DC419" s="1427">
        <f>AC419/X419-1</f>
        <v>4.0220739219712476E-2</v>
      </c>
      <c r="DD419" s="1428">
        <f>(AD419-AD417)/Y419-1</f>
        <v>3.8623611424224213E-2</v>
      </c>
      <c r="DE419" s="1428">
        <f>(AE419-AE417)/Z419-1</f>
        <v>3.3384651185577097E-2</v>
      </c>
      <c r="DF419" s="1428">
        <f>(AG419-AG417)/AB419-1</f>
        <v>3.6798001191674645E-2</v>
      </c>
      <c r="DG419" s="1428">
        <f>(AH419-AH417)/AC419-1</f>
        <v>-6.9084363385130132E-4</v>
      </c>
      <c r="DH419" s="1427">
        <f>AI419/AD419-1</f>
        <v>1.2314155846507635E-2</v>
      </c>
      <c r="DI419" s="1427">
        <f>AJ419/AE419-1</f>
        <v>5.5515821791158881E-3</v>
      </c>
      <c r="DJ419" s="1427">
        <f>AL419/AG419-1</f>
        <v>1.3402352342343882E-2</v>
      </c>
      <c r="DK419" s="1427">
        <f>AM419/AH419-1</f>
        <v>6.0836640166546108E-2</v>
      </c>
      <c r="DL419" s="1427">
        <f>AN419/AI419-1</f>
        <v>0.11675104202071518</v>
      </c>
      <c r="DM419" s="1427">
        <f>AO419/AJ419-1</f>
        <v>0.16809135343074111</v>
      </c>
      <c r="DN419" s="1427">
        <f>AQ419/AL419-1</f>
        <v>0.1846402224364867</v>
      </c>
      <c r="DO419" s="1427">
        <f>AR419/AM419-1</f>
        <v>6.8753936662053317E-2</v>
      </c>
      <c r="DP419" s="1427">
        <f>AS419/AN419-1</f>
        <v>-2.2109647190741266E-2</v>
      </c>
      <c r="DQ419" s="1427">
        <f>AT419/AO419-1</f>
        <v>-2.0331557354224317E-2</v>
      </c>
      <c r="DR419" s="1429"/>
      <c r="DS419" s="1429"/>
      <c r="DT419" s="1429"/>
      <c r="DU419" s="1429"/>
      <c r="DV419" s="1429"/>
      <c r="DW419" s="1429"/>
      <c r="DX419" s="1429"/>
      <c r="DY419" s="1429"/>
      <c r="DZ419" s="1429"/>
      <c r="EA419" s="1429"/>
      <c r="EB419" s="1429"/>
      <c r="EC419" s="1429"/>
      <c r="ED419" s="1429"/>
      <c r="EE419" s="1429"/>
      <c r="EF419" s="1429"/>
      <c r="EG419" s="1429"/>
      <c r="EH419" s="1429">
        <f>BU419/BP419-1</f>
        <v>-0.14892459687492443</v>
      </c>
      <c r="EI419" s="1429">
        <f>BV419/BQ419-1</f>
        <v>-0.13906545165084527</v>
      </c>
      <c r="EJ419" s="1429">
        <f>BW419/BR419-1</f>
        <v>-0.15356290083867785</v>
      </c>
      <c r="EK419" s="1429">
        <f>BX419/BS419-1</f>
        <v>-3.4388482527205055E-2</v>
      </c>
      <c r="EL419" s="1429">
        <f>BZ419/BU419-1</f>
        <v>-4.1540000155384948E-2</v>
      </c>
      <c r="EM419" s="1429">
        <f>CA419/BV419-1</f>
        <v>-6.8355781261499993E-2</v>
      </c>
      <c r="EN419" s="1429">
        <f>CB419/BW419-1</f>
        <v>-4.9536989546128507E-2</v>
      </c>
      <c r="EO419" s="1429">
        <f>CC419/BX419-1</f>
        <v>-5.4394884702987589E-2</v>
      </c>
      <c r="EP419" s="1429">
        <f t="shared" ref="EP419:EW419" si="654">CE419/BZ419-1</f>
        <v>4.185149651046105E-3</v>
      </c>
      <c r="EQ419" s="1429">
        <f t="shared" si="654"/>
        <v>1.4772974147295281E-2</v>
      </c>
      <c r="ER419" s="1429">
        <f t="shared" si="654"/>
        <v>9.6231394903896206E-2</v>
      </c>
      <c r="ES419" s="1429">
        <f t="shared" si="654"/>
        <v>0.18049154763268938</v>
      </c>
      <c r="ET419" s="1429">
        <f t="shared" ca="1" si="654"/>
        <v>4.894870921200889E-2</v>
      </c>
      <c r="EU419" s="1429">
        <f t="shared" si="654"/>
        <v>0.1413688280258536</v>
      </c>
      <c r="EV419" s="1429">
        <f t="shared" si="654"/>
        <v>0.13750705513711292</v>
      </c>
      <c r="EW419" s="1429">
        <f t="shared" si="654"/>
        <v>4.2339052528886922E-2</v>
      </c>
      <c r="EX419" s="1429">
        <v>5.0393404483626503E-2</v>
      </c>
      <c r="EY419" s="1429">
        <f>CN419/CH419-1</f>
        <v>-1</v>
      </c>
      <c r="EZ419" s="1363"/>
      <c r="FA419" s="1363"/>
      <c r="FB419" s="1363"/>
      <c r="FC419" s="1363"/>
      <c r="FD419" s="1363"/>
      <c r="FE419" s="1363"/>
      <c r="FF419" s="1363"/>
      <c r="FG419" s="1363"/>
      <c r="FH419" s="1363"/>
      <c r="FI419" s="1363"/>
      <c r="FJ419" s="1363"/>
      <c r="FK419" s="1363"/>
      <c r="FL419" s="1363"/>
      <c r="FM419" s="1363"/>
      <c r="FS419" s="1630">
        <v>205890.71684309602</v>
      </c>
      <c r="FT419" s="1479"/>
      <c r="FU419" s="1480"/>
      <c r="FV419" s="1630">
        <v>201730.99860989678</v>
      </c>
      <c r="FW419" s="1479"/>
      <c r="FX419" s="1589">
        <v>210953.50146100763</v>
      </c>
      <c r="FY419" s="1575"/>
      <c r="FZ419" s="1700">
        <v>194680.36937999737</v>
      </c>
      <c r="GA419" s="1703">
        <v>-3.8381411228966433E-2</v>
      </c>
      <c r="GB419" s="1840">
        <v>204893.62503156412</v>
      </c>
      <c r="GC419" s="1843">
        <v>1.1660503187467253E-2</v>
      </c>
      <c r="GD419" s="1929">
        <v>217012.66090821958</v>
      </c>
      <c r="GE419" s="1932">
        <v>6.461210598512368E-2</v>
      </c>
      <c r="GF419" s="1589">
        <v>230680.67503328761</v>
      </c>
      <c r="GG419" s="1575">
        <v>0.14930609892377489</v>
      </c>
      <c r="GH419" s="2214">
        <v>231759.71999999997</v>
      </c>
      <c r="GI419" s="1932">
        <v>0.1399999999999999</v>
      </c>
      <c r="GJ419" s="1929">
        <v>233115.89885254722</v>
      </c>
      <c r="GK419" s="1932">
        <v>0.13425146869731619</v>
      </c>
    </row>
    <row r="420" spans="1:193" customFormat="1" ht="15">
      <c r="A420" s="1363"/>
      <c r="B420" s="1363"/>
      <c r="C420" s="1363"/>
      <c r="D420" s="1363"/>
      <c r="E420" s="1363"/>
      <c r="F420" s="1363"/>
      <c r="G420" s="1363"/>
      <c r="H420" s="1363"/>
      <c r="I420" s="1363"/>
      <c r="J420" s="1371"/>
      <c r="K420" s="1371"/>
      <c r="L420" s="1363"/>
      <c r="M420" s="1371"/>
      <c r="N420" s="1371"/>
      <c r="O420" s="1371"/>
      <c r="P420" s="1371"/>
      <c r="Q420" s="1363"/>
      <c r="R420" s="1371"/>
      <c r="S420" s="1371"/>
      <c r="T420" s="1371"/>
      <c r="U420" s="1371"/>
      <c r="V420" s="1371"/>
      <c r="W420" s="1371"/>
      <c r="X420" s="1371"/>
      <c r="Y420" s="1371"/>
      <c r="Z420" s="1371"/>
      <c r="AA420" s="1371"/>
      <c r="AB420" s="1371"/>
      <c r="AC420" s="1371"/>
      <c r="AD420" s="1371"/>
      <c r="AE420" s="1371"/>
      <c r="AF420" s="1371"/>
      <c r="AG420" s="1371"/>
      <c r="AH420" s="1371"/>
      <c r="AI420" s="1371"/>
      <c r="AJ420" s="1371"/>
      <c r="AK420" s="1371"/>
      <c r="AL420" s="1371"/>
      <c r="AM420" s="1371"/>
      <c r="AN420" s="1371"/>
      <c r="AO420" s="1371"/>
      <c r="AP420" s="1371"/>
      <c r="AQ420" s="1371"/>
      <c r="AR420" s="1371"/>
      <c r="AS420" s="1371"/>
      <c r="AT420" s="1371"/>
      <c r="AU420" s="1371"/>
      <c r="AV420" s="1371"/>
      <c r="AW420" s="1371"/>
      <c r="AX420" s="1371"/>
      <c r="AY420" s="1371"/>
      <c r="AZ420" s="1371"/>
      <c r="BA420" s="1371"/>
      <c r="BB420" s="1371"/>
      <c r="BC420" s="1371"/>
      <c r="BD420" s="1371"/>
      <c r="BE420" s="1371"/>
      <c r="BF420" s="1371"/>
      <c r="BG420" s="1371"/>
      <c r="BH420" s="1371"/>
      <c r="BI420" s="1371"/>
      <c r="BJ420" s="1371"/>
      <c r="BK420" s="1375"/>
      <c r="BL420" s="1375"/>
      <c r="BM420" s="1375"/>
      <c r="BN420" s="1375"/>
      <c r="BO420" s="1375"/>
      <c r="BP420" s="1375"/>
      <c r="BQ420" s="1375"/>
      <c r="BR420" s="1375"/>
      <c r="BS420" s="1375"/>
      <c r="BT420" s="1375"/>
      <c r="BU420" s="1375"/>
      <c r="BV420" s="1375"/>
      <c r="BW420" s="1375"/>
      <c r="BX420" s="1375"/>
      <c r="BY420" s="1375"/>
      <c r="BZ420" s="1375"/>
      <c r="CA420" s="1375"/>
      <c r="CB420" s="1375"/>
      <c r="CC420" s="1375">
        <f>(503-232)*17</f>
        <v>4607</v>
      </c>
      <c r="CD420" s="1376">
        <f>CC420/CC419</f>
        <v>2.2953171942026673E-2</v>
      </c>
      <c r="CE420" s="1375"/>
      <c r="CF420" s="1375"/>
      <c r="CG420" s="1375"/>
      <c r="CH420" s="1375"/>
      <c r="CI420" s="1375"/>
      <c r="CJ420" s="1375"/>
      <c r="CK420" s="1375"/>
      <c r="CL420" s="1375"/>
      <c r="CM420" s="1375"/>
      <c r="CN420" s="1375"/>
      <c r="CO420" s="1375"/>
      <c r="CP420" s="1375"/>
      <c r="CQ420" s="1375"/>
      <c r="CR420" s="1371"/>
      <c r="CS420" s="1363"/>
      <c r="CT420" s="1363"/>
      <c r="CU420" s="1363"/>
      <c r="CV420" s="1363"/>
      <c r="CW420" s="1366"/>
      <c r="CX420" s="1366"/>
      <c r="CY420" s="1366"/>
      <c r="CZ420" s="1366"/>
      <c r="DA420" s="1366"/>
      <c r="DB420" s="1366"/>
      <c r="DC420" s="1366"/>
      <c r="DD420" s="1366"/>
      <c r="DE420" s="1366"/>
      <c r="DF420" s="1366"/>
      <c r="DG420" s="1366"/>
      <c r="DH420" s="1366"/>
      <c r="DI420" s="1366"/>
      <c r="DJ420" s="1366"/>
      <c r="DK420" s="1366"/>
      <c r="DL420" s="1366"/>
      <c r="DM420" s="1366"/>
      <c r="DN420" s="1366"/>
      <c r="DO420" s="1366"/>
      <c r="DP420" s="1366"/>
      <c r="DQ420" s="1366"/>
      <c r="DR420" s="1366"/>
      <c r="DS420" s="1366"/>
      <c r="DT420" s="1366"/>
      <c r="DU420" s="1366"/>
      <c r="DV420" s="1366"/>
      <c r="DW420" s="1366"/>
      <c r="DX420" s="1366"/>
      <c r="DY420" s="1366"/>
      <c r="DZ420" s="1366"/>
      <c r="EA420" s="1366"/>
      <c r="EB420" s="1366"/>
      <c r="EC420" s="1366"/>
      <c r="ED420" s="1366"/>
      <c r="EE420" s="1366"/>
      <c r="EF420" s="1366"/>
      <c r="EG420" s="1366"/>
      <c r="EH420" s="1363"/>
      <c r="EI420" s="1363"/>
      <c r="EJ420" s="1363"/>
      <c r="EK420" s="1363"/>
      <c r="EL420" s="1363"/>
      <c r="EM420" s="1363"/>
      <c r="EN420" s="1363"/>
      <c r="EO420" s="1363"/>
      <c r="EP420" s="1363"/>
      <c r="EQ420" s="1363"/>
      <c r="ER420" s="1363"/>
      <c r="ES420" s="1363"/>
      <c r="ET420" s="1363"/>
      <c r="EU420" s="1363"/>
      <c r="EV420" s="1363"/>
      <c r="EW420" s="1363"/>
      <c r="EX420" s="1363"/>
      <c r="EY420" s="1363"/>
      <c r="EZ420" s="1363"/>
      <c r="FA420" s="1363"/>
      <c r="FB420" s="1363"/>
      <c r="FC420" s="1363"/>
      <c r="FD420" s="1363"/>
      <c r="FE420" s="1363"/>
      <c r="FF420" s="1363"/>
      <c r="FG420" s="1363"/>
      <c r="FH420" s="1363"/>
      <c r="FI420" s="1363"/>
      <c r="FJ420" s="1363"/>
      <c r="FK420" s="1363"/>
      <c r="FL420" s="1363"/>
      <c r="FM420" s="1363"/>
      <c r="FS420" s="1560"/>
      <c r="FT420" s="1479"/>
      <c r="FU420" s="1480"/>
      <c r="FV420" s="1560"/>
      <c r="FW420" s="1479"/>
      <c r="FX420" s="1558"/>
      <c r="FY420" s="1479"/>
      <c r="FZ420" s="1680"/>
      <c r="GA420" s="1694"/>
      <c r="GB420" s="1823"/>
      <c r="GC420" s="1820"/>
      <c r="GD420" s="1750"/>
      <c r="GE420" s="1482"/>
      <c r="GF420" s="1558"/>
      <c r="GG420" s="1479"/>
      <c r="GH420" s="1750"/>
      <c r="GI420" s="1482"/>
      <c r="GJ420" s="1750"/>
      <c r="GK420" s="1482"/>
    </row>
    <row r="421" spans="1:193" customFormat="1" ht="15">
      <c r="A421" s="1363"/>
      <c r="B421" s="1365" t="s">
        <v>784</v>
      </c>
      <c r="C421" s="1365"/>
      <c r="D421" s="1365"/>
      <c r="E421" s="1365"/>
      <c r="F421" s="1365"/>
      <c r="G421" s="1365"/>
      <c r="H421" s="1365"/>
      <c r="I421" s="1365"/>
      <c r="J421" s="1365"/>
      <c r="K421" s="1365"/>
      <c r="L421" s="1365"/>
      <c r="M421" s="1430"/>
      <c r="N421" s="1430"/>
      <c r="O421" s="1430"/>
      <c r="P421" s="1431"/>
      <c r="Q421" s="1426"/>
      <c r="R421" s="1430"/>
      <c r="S421" s="1430"/>
      <c r="T421" s="1430"/>
      <c r="U421" s="1431"/>
      <c r="V421" s="1426"/>
      <c r="W421" s="1426"/>
      <c r="X421" s="1426"/>
      <c r="Y421" s="1426"/>
      <c r="Z421" s="1426"/>
      <c r="AA421" s="1426"/>
      <c r="AB421" s="1426"/>
      <c r="AC421" s="1426"/>
      <c r="AD421" s="1426"/>
      <c r="AE421" s="1426"/>
      <c r="AF421" s="1426"/>
      <c r="AG421" s="1426"/>
      <c r="AH421" s="1426"/>
      <c r="AI421" s="1426"/>
      <c r="AJ421" s="1426"/>
      <c r="AK421" s="1426"/>
      <c r="AL421" s="1426"/>
      <c r="AM421" s="1426"/>
      <c r="AN421" s="1426"/>
      <c r="AO421" s="1426"/>
      <c r="AP421" s="1426"/>
      <c r="AQ421" s="1426"/>
      <c r="AR421" s="1426"/>
      <c r="AS421" s="1426"/>
      <c r="AT421" s="1426"/>
      <c r="AU421" s="1426"/>
      <c r="AV421" s="1426"/>
      <c r="AW421" s="1426"/>
      <c r="AX421" s="1426"/>
      <c r="AY421" s="1426"/>
      <c r="AZ421" s="1426"/>
      <c r="BA421" s="1429"/>
      <c r="BB421" s="1429"/>
      <c r="BC421" s="1376"/>
      <c r="BD421" s="1429"/>
      <c r="BE421" s="1376"/>
      <c r="BF421" s="1429"/>
      <c r="BG421" s="1432"/>
      <c r="BH421" s="1429"/>
      <c r="BI421" s="1426"/>
      <c r="BJ421" s="1426"/>
      <c r="BK421" s="1426"/>
      <c r="BL421" s="1426"/>
      <c r="BM421" s="1433"/>
      <c r="BN421" s="1432"/>
      <c r="BO421" s="1426"/>
      <c r="BP421" s="1426"/>
      <c r="BQ421" s="1434"/>
      <c r="BR421" s="1432"/>
      <c r="BS421" s="1432"/>
      <c r="BT421" s="1426"/>
      <c r="BU421" s="1460">
        <v>172849</v>
      </c>
      <c r="BV421" s="1460">
        <v>180685</v>
      </c>
      <c r="BW421" s="1460">
        <v>179716</v>
      </c>
      <c r="BX421" s="1460">
        <v>172695</v>
      </c>
      <c r="BY421" s="1461">
        <f>SUM(BU421:BX421)</f>
        <v>705945</v>
      </c>
      <c r="BZ421" s="1460">
        <v>169053</v>
      </c>
      <c r="CA421" s="1460">
        <v>169206</v>
      </c>
      <c r="CB421" s="1460">
        <v>169052</v>
      </c>
      <c r="CC421" s="1460">
        <v>164740</v>
      </c>
      <c r="CD421" s="1461">
        <f>SUM(BZ421:CC421)</f>
        <v>672051</v>
      </c>
      <c r="CE421" s="1460">
        <v>170890</v>
      </c>
      <c r="CF421" s="1460">
        <v>175138</v>
      </c>
      <c r="CG421" s="1460">
        <v>188170</v>
      </c>
      <c r="CH421" s="1460">
        <v>196253</v>
      </c>
      <c r="CI421" s="1461">
        <f>SUM(CE421:CH421)</f>
        <v>730451</v>
      </c>
      <c r="CJ421" s="1460">
        <v>197923</v>
      </c>
      <c r="CK421" s="1460">
        <v>198540</v>
      </c>
      <c r="CL421" s="1460">
        <v>196307</v>
      </c>
      <c r="CM421" s="1461">
        <v>199510.98797223688</v>
      </c>
      <c r="CN421" s="1461"/>
      <c r="CO421" s="1461"/>
      <c r="CP421" s="1461"/>
      <c r="CQ421" s="1461"/>
      <c r="CR421" s="1426"/>
      <c r="CS421" s="1429"/>
      <c r="CT421" s="1429"/>
      <c r="CU421" s="1429"/>
      <c r="CV421" s="1429"/>
      <c r="CW421" s="1429"/>
      <c r="CX421" s="1429"/>
      <c r="CY421" s="1429"/>
      <c r="CZ421" s="1429"/>
      <c r="DA421" s="1429"/>
      <c r="DB421" s="1429"/>
      <c r="DC421" s="1429"/>
      <c r="DD421" s="1436"/>
      <c r="DE421" s="1436"/>
      <c r="DF421" s="1436"/>
      <c r="DG421" s="1436"/>
      <c r="DH421" s="1429"/>
      <c r="DI421" s="1429"/>
      <c r="DJ421" s="1429"/>
      <c r="DK421" s="1429"/>
      <c r="DL421" s="1429"/>
      <c r="DM421" s="1429"/>
      <c r="DN421" s="1429"/>
      <c r="DO421" s="1429"/>
      <c r="DP421" s="1429"/>
      <c r="DQ421" s="1429"/>
      <c r="DR421" s="1429"/>
      <c r="DS421" s="1429"/>
      <c r="DT421" s="1429"/>
      <c r="DU421" s="1429"/>
      <c r="DV421" s="1429"/>
      <c r="DW421" s="1429"/>
      <c r="DX421" s="1429"/>
      <c r="DY421" s="1429"/>
      <c r="DZ421" s="1429"/>
      <c r="EA421" s="1429"/>
      <c r="EB421" s="1429"/>
      <c r="EC421" s="1429"/>
      <c r="ED421" s="1429"/>
      <c r="EE421" s="1429"/>
      <c r="EF421" s="1429"/>
      <c r="EG421" s="1429"/>
      <c r="EH421" s="1429" t="e">
        <f>BU421/BP421-1</f>
        <v>#DIV/0!</v>
      </c>
      <c r="EI421" s="1429" t="e">
        <f>BV421/BQ421-1</f>
        <v>#DIV/0!</v>
      </c>
      <c r="EJ421" s="1429" t="e">
        <f>BW421/BR421-1</f>
        <v>#DIV/0!</v>
      </c>
      <c r="EK421" s="1429" t="e">
        <f>BX421/BS421-1</f>
        <v>#DIV/0!</v>
      </c>
      <c r="EL421" s="1429">
        <f>BZ421/BU421-1</f>
        <v>-2.1961365122158627E-2</v>
      </c>
      <c r="EM421" s="1429">
        <f>CA421/BV421-1</f>
        <v>-6.3530453551761346E-2</v>
      </c>
      <c r="EN421" s="1429">
        <f>CB421/BW421-1</f>
        <v>-5.9338066727503413E-2</v>
      </c>
      <c r="EO421" s="1429">
        <f>CC421/BX421-1</f>
        <v>-4.6063869828310011E-2</v>
      </c>
      <c r="EP421" s="1429">
        <f t="shared" ref="EP421:EW421" si="655">CE421/BZ421-1</f>
        <v>1.0866414674687741E-2</v>
      </c>
      <c r="EQ421" s="1429">
        <f t="shared" si="655"/>
        <v>3.5057858468375835E-2</v>
      </c>
      <c r="ER421" s="1429">
        <f t="shared" si="655"/>
        <v>0.11308946359699967</v>
      </c>
      <c r="ES421" s="1429">
        <f t="shared" si="655"/>
        <v>0.19128930435838298</v>
      </c>
      <c r="ET421" s="1429">
        <f t="shared" si="655"/>
        <v>8.6898166954591183E-2</v>
      </c>
      <c r="EU421" s="1429">
        <f t="shared" si="655"/>
        <v>0.15818947861197263</v>
      </c>
      <c r="EV421" s="1429">
        <f t="shared" si="655"/>
        <v>0.13362034509929321</v>
      </c>
      <c r="EW421" s="1429">
        <f t="shared" si="655"/>
        <v>4.3242812350534177E-2</v>
      </c>
      <c r="EX421" s="1429">
        <v>6.0269904725710255E-2</v>
      </c>
      <c r="EY421" s="1429">
        <f>CN421/CH421-1</f>
        <v>-1</v>
      </c>
      <c r="EZ421" s="1363"/>
      <c r="FA421" s="1363"/>
      <c r="FB421" s="1363"/>
      <c r="FC421" s="1363"/>
      <c r="FD421" s="1363"/>
      <c r="FE421" s="1363"/>
      <c r="FF421" s="1363"/>
      <c r="FG421" s="1363"/>
      <c r="FH421" s="1363"/>
      <c r="FI421" s="1363"/>
      <c r="FJ421" s="1363"/>
      <c r="FK421" s="1363"/>
      <c r="FL421" s="1363"/>
      <c r="FM421" s="1363"/>
      <c r="FS421" s="1567"/>
      <c r="FT421" s="1479"/>
      <c r="FU421" s="1480"/>
      <c r="FV421" s="1567"/>
      <c r="FW421" s="1479"/>
      <c r="FX421" s="1559">
        <v>176006.40252222936</v>
      </c>
      <c r="FY421" s="1479"/>
      <c r="FZ421" s="1681"/>
      <c r="GA421" s="1694"/>
      <c r="GB421" s="1824">
        <v>169596.40451573112</v>
      </c>
      <c r="GC421" s="1820"/>
      <c r="GD421" s="1911">
        <v>174820.7974313767</v>
      </c>
      <c r="GE421" s="1482"/>
      <c r="GF421" s="1559">
        <v>196832.02611253009</v>
      </c>
      <c r="GG421" s="1479"/>
      <c r="GH421" s="2205">
        <v>191396.80000000002</v>
      </c>
      <c r="GI421" s="1932">
        <v>0.12000000000000011</v>
      </c>
      <c r="GJ421" s="1911">
        <v>198148.51402466514</v>
      </c>
      <c r="GK421" s="1932">
        <v>0.13138504507682591</v>
      </c>
    </row>
    <row r="422" spans="1:193" s="510" customFormat="1" ht="15">
      <c r="A422" s="1363"/>
      <c r="B422" s="1363"/>
      <c r="C422" s="1363"/>
      <c r="D422" s="1363"/>
      <c r="E422" s="1363"/>
      <c r="F422" s="1363"/>
      <c r="G422" s="1363"/>
      <c r="H422" s="1363"/>
      <c r="I422" s="1363"/>
      <c r="J422" s="1363"/>
      <c r="K422" s="1363"/>
      <c r="L422" s="1363"/>
      <c r="M422" s="1378"/>
      <c r="N422" s="1378"/>
      <c r="O422" s="1378"/>
      <c r="P422" s="1401"/>
      <c r="Q422" s="1371"/>
      <c r="R422" s="1378"/>
      <c r="S422" s="1378"/>
      <c r="T422" s="1378"/>
      <c r="U422" s="1401"/>
      <c r="V422" s="1371"/>
      <c r="W422" s="1371"/>
      <c r="X422" s="1371"/>
      <c r="Y422" s="1371"/>
      <c r="Z422" s="1371"/>
      <c r="AA422" s="1371"/>
      <c r="AB422" s="1371"/>
      <c r="AC422" s="1371"/>
      <c r="AD422" s="1371"/>
      <c r="AE422" s="1371"/>
      <c r="AF422" s="1371"/>
      <c r="AG422" s="1371"/>
      <c r="AH422" s="1371"/>
      <c r="AI422" s="1371"/>
      <c r="AJ422" s="1371"/>
      <c r="AK422" s="1371"/>
      <c r="AL422" s="1371"/>
      <c r="AM422" s="1371"/>
      <c r="AN422" s="1371"/>
      <c r="AO422" s="1371"/>
      <c r="AP422" s="1371"/>
      <c r="AQ422" s="1371"/>
      <c r="AR422" s="1371"/>
      <c r="AS422" s="1371"/>
      <c r="AT422" s="1371"/>
      <c r="AU422" s="1371"/>
      <c r="AV422" s="1371"/>
      <c r="AW422" s="1371"/>
      <c r="AX422" s="1371"/>
      <c r="AY422" s="1371"/>
      <c r="AZ422" s="1371"/>
      <c r="BA422" s="1376"/>
      <c r="BB422" s="1376"/>
      <c r="BC422" s="1376"/>
      <c r="BD422" s="1376"/>
      <c r="BE422" s="1376"/>
      <c r="BF422" s="1376"/>
      <c r="BG422" s="1399"/>
      <c r="BH422" s="1376"/>
      <c r="BI422" s="1371"/>
      <c r="BJ422" s="1371"/>
      <c r="BK422" s="1371"/>
      <c r="BL422" s="1371"/>
      <c r="BM422" s="1366"/>
      <c r="BN422" s="1399"/>
      <c r="BO422" s="1371"/>
      <c r="BP422" s="1371"/>
      <c r="BQ422" s="1379"/>
      <c r="BR422" s="1399"/>
      <c r="BS422" s="1399"/>
      <c r="BT422" s="1371"/>
      <c r="BU422" s="1374"/>
      <c r="BV422" s="1374"/>
      <c r="BW422" s="1374"/>
      <c r="BX422" s="1374"/>
      <c r="BY422" s="1375"/>
      <c r="BZ422" s="1374"/>
      <c r="CA422" s="1374"/>
      <c r="CB422" s="1374"/>
      <c r="CC422" s="1374"/>
      <c r="CD422" s="2069">
        <f>CD421/BY421-1</f>
        <v>-4.8012238913796357E-2</v>
      </c>
      <c r="CE422" s="1375"/>
      <c r="CF422" s="1375"/>
      <c r="CG422" s="1375"/>
      <c r="CH422" s="1375"/>
      <c r="CI422" s="2069">
        <f>CI421/CD421-1</f>
        <v>8.6898166954591183E-2</v>
      </c>
      <c r="CJ422" s="2168">
        <f>CE421*1.05</f>
        <v>179434.5</v>
      </c>
      <c r="CK422" s="1375"/>
      <c r="CL422" s="1375"/>
      <c r="CM422" s="1375"/>
      <c r="CN422" s="1375"/>
      <c r="CO422" s="2069">
        <f>CO421/CI421-1</f>
        <v>-1</v>
      </c>
      <c r="CP422" s="1375"/>
      <c r="CQ422" s="1375"/>
      <c r="CR422" s="1371"/>
      <c r="CS422" s="1376"/>
      <c r="CT422" s="1376"/>
      <c r="CU422" s="1376"/>
      <c r="CV422" s="1376"/>
      <c r="CW422" s="1376"/>
      <c r="CX422" s="1376"/>
      <c r="CY422" s="1376"/>
      <c r="CZ422" s="1376"/>
      <c r="DA422" s="1376"/>
      <c r="DB422" s="1376"/>
      <c r="DC422" s="1376"/>
      <c r="DD422" s="1387"/>
      <c r="DE422" s="1387"/>
      <c r="DF422" s="1387"/>
      <c r="DG422" s="1387"/>
      <c r="DH422" s="1376"/>
      <c r="DI422" s="1376"/>
      <c r="DJ422" s="1376"/>
      <c r="DK422" s="1376"/>
      <c r="DL422" s="1376"/>
      <c r="DM422" s="1376"/>
      <c r="DN422" s="1376"/>
      <c r="DO422" s="1376"/>
      <c r="DP422" s="1376"/>
      <c r="DQ422" s="1376"/>
      <c r="DR422" s="1376"/>
      <c r="DS422" s="1376"/>
      <c r="DT422" s="1376"/>
      <c r="DU422" s="1376"/>
      <c r="DV422" s="1376"/>
      <c r="DW422" s="1376"/>
      <c r="DX422" s="1376"/>
      <c r="DY422" s="1376"/>
      <c r="DZ422" s="1376"/>
      <c r="EA422" s="1376"/>
      <c r="EB422" s="1376"/>
      <c r="EC422" s="1376"/>
      <c r="ED422" s="1376"/>
      <c r="EE422" s="1376"/>
      <c r="EF422" s="1376"/>
      <c r="EG422" s="1376"/>
      <c r="EH422" s="1363"/>
      <c r="EI422" s="1363"/>
      <c r="EJ422" s="1363"/>
      <c r="EK422" s="1363"/>
      <c r="EL422" s="1363"/>
      <c r="EM422" s="1363"/>
      <c r="EN422" s="1363"/>
      <c r="EO422" s="1363"/>
      <c r="EP422" s="1363"/>
      <c r="EQ422" s="1363"/>
      <c r="ER422" s="1363"/>
      <c r="ES422" s="1363"/>
      <c r="ET422" s="1363"/>
      <c r="EU422" s="1363"/>
      <c r="EV422" s="1363"/>
      <c r="EW422" s="1363"/>
      <c r="EX422" s="1363"/>
      <c r="EY422" s="1363"/>
      <c r="EZ422" s="1363"/>
      <c r="FA422" s="1363"/>
      <c r="FB422" s="1363"/>
      <c r="FC422" s="1363"/>
      <c r="FD422" s="1363"/>
      <c r="FE422" s="1363"/>
      <c r="FF422" s="1363"/>
      <c r="FG422" s="1363"/>
      <c r="FH422" s="1363"/>
      <c r="FI422" s="1363"/>
      <c r="FJ422" s="1363"/>
      <c r="FK422" s="1363"/>
      <c r="FL422" s="1363"/>
      <c r="FM422" s="1363"/>
      <c r="FS422" s="1560"/>
      <c r="FT422" s="1479"/>
      <c r="FU422" s="1491"/>
      <c r="FV422" s="1560"/>
      <c r="FW422" s="1479"/>
      <c r="FX422" s="1558"/>
      <c r="FY422" s="1479"/>
      <c r="FZ422" s="1680"/>
      <c r="GA422" s="1694"/>
      <c r="GB422" s="1823"/>
      <c r="GC422" s="1820"/>
      <c r="GD422" s="1750"/>
      <c r="GE422" s="1482"/>
      <c r="GF422" s="1558"/>
      <c r="GG422" s="1479"/>
      <c r="GH422" s="2206">
        <v>179434.5</v>
      </c>
      <c r="GI422" s="1482"/>
      <c r="GJ422" s="1750"/>
      <c r="GK422" s="1482"/>
    </row>
    <row r="423" spans="1:193" customFormat="1" ht="15">
      <c r="A423" s="1363"/>
      <c r="B423" s="1363" t="s">
        <v>3387</v>
      </c>
      <c r="C423" s="1365"/>
      <c r="D423" s="1365"/>
      <c r="E423" s="1365"/>
      <c r="F423" s="1365"/>
      <c r="G423" s="1365"/>
      <c r="H423" s="1365"/>
      <c r="I423" s="1365"/>
      <c r="J423" s="1365"/>
      <c r="K423" s="1365"/>
      <c r="L423" s="1365"/>
      <c r="M423" s="1371">
        <f>M419-M392</f>
        <v>162625.24840463782</v>
      </c>
      <c r="N423" s="1371">
        <f>N419-N392</f>
        <v>166626.54729600353</v>
      </c>
      <c r="O423" s="1371">
        <f>O419-O392</f>
        <v>174837.61580821991</v>
      </c>
      <c r="P423" s="1371">
        <f>P419-P392</f>
        <v>189217.89617732025</v>
      </c>
      <c r="Q423" s="1426"/>
      <c r="R423" s="1371">
        <f>R419-R392</f>
        <v>182140.3895337978</v>
      </c>
      <c r="S423" s="1371">
        <f>S419-S392</f>
        <v>181123.24098220849</v>
      </c>
      <c r="T423" s="1371">
        <f>T419-T392</f>
        <v>182229.94078652372</v>
      </c>
      <c r="U423" s="1371">
        <f>U419-U392</f>
        <v>187500.94583333333</v>
      </c>
      <c r="V423" s="1426"/>
      <c r="W423" s="1371">
        <f>W419-W392</f>
        <v>182978.29282478135</v>
      </c>
      <c r="X423" s="1371">
        <f>X419-X392</f>
        <v>184805.63666200722</v>
      </c>
      <c r="Y423" s="1371">
        <f>Y419-Y392</f>
        <v>183800.78935549958</v>
      </c>
      <c r="Z423" s="1371">
        <f>Z419-Z392</f>
        <v>193550.27937378679</v>
      </c>
      <c r="AA423" s="1426"/>
      <c r="AB423" s="1371">
        <f>AB419-AB392</f>
        <v>186679.38497032371</v>
      </c>
      <c r="AC423" s="1371">
        <f>AC419-AC392</f>
        <v>193075.32258064515</v>
      </c>
      <c r="AD423" s="1371">
        <f>AD419-AD392</f>
        <v>210747.72172911826</v>
      </c>
      <c r="AE423" s="1371">
        <f>AE419-AE392</f>
        <v>218490.6921269095</v>
      </c>
      <c r="AF423" s="1426"/>
      <c r="AG423" s="1371">
        <f>AG419-AG392</f>
        <v>208424.19030573024</v>
      </c>
      <c r="AH423" s="1371">
        <f>AH419-AH392</f>
        <v>208497.92038123944</v>
      </c>
      <c r="AI423" s="1371">
        <f>AI419-AI392</f>
        <v>210733.75421181382</v>
      </c>
      <c r="AJ423" s="1371">
        <f>AJ419-AJ392</f>
        <v>216227.43863489761</v>
      </c>
      <c r="AK423" s="1426"/>
      <c r="AL423" s="1371">
        <f>AL419-AL392</f>
        <v>211643.56986311229</v>
      </c>
      <c r="AM423" s="1371">
        <f>AM419-AM392</f>
        <v>221398.81575246132</v>
      </c>
      <c r="AN423" s="1371">
        <f>AN419-AN392</f>
        <v>236820.9016064257</v>
      </c>
      <c r="AO423" s="1371">
        <f>AO419-AO392</f>
        <v>255115.76923076922</v>
      </c>
      <c r="AP423" s="1433"/>
      <c r="AQ423" s="1371">
        <f>AQ419-AQ392</f>
        <v>249924.97702616465</v>
      </c>
      <c r="AR423" s="1371">
        <f>AR419-AR392</f>
        <v>235529.46378653112</v>
      </c>
      <c r="AS423" s="1371">
        <f>AS419-AS392</f>
        <v>230753.29710419881</v>
      </c>
      <c r="AT423" s="1371">
        <f>AT419-AT392</f>
        <v>248771.95897435897</v>
      </c>
      <c r="AU423" s="1426"/>
      <c r="AV423" s="1371">
        <f>AV419-AV392</f>
        <v>239879.88030609654</v>
      </c>
      <c r="AW423" s="1371">
        <f>AW419-AW392</f>
        <v>244444.94465825337</v>
      </c>
      <c r="AX423" s="1371">
        <f>AX419-AX392</f>
        <v>238902.05893416927</v>
      </c>
      <c r="AY423" s="1371">
        <f>AY419-AY392</f>
        <v>251737.56</v>
      </c>
      <c r="AZ423" s="1426"/>
      <c r="BA423" s="1371">
        <f>BA419-BA392</f>
        <v>235439.41779829064</v>
      </c>
      <c r="BB423" s="1426"/>
      <c r="BC423" s="1371">
        <f>BC419-BC392</f>
        <v>240171.21038251367</v>
      </c>
      <c r="BD423" s="1426"/>
      <c r="BE423" s="1371">
        <f>BE419-BE392</f>
        <v>240840.6875</v>
      </c>
      <c r="BF423" s="1426"/>
      <c r="BG423" s="1433"/>
      <c r="BH423" s="1426"/>
      <c r="BI423" s="1426"/>
      <c r="BJ423" s="1426"/>
      <c r="BK423" s="1426"/>
      <c r="BL423" s="1426"/>
      <c r="BM423" s="1434"/>
      <c r="BN423" s="1434"/>
      <c r="BO423" s="1426"/>
      <c r="BP423" s="1426"/>
      <c r="BQ423" s="1434"/>
      <c r="BR423" s="1434"/>
      <c r="BS423" s="1434"/>
      <c r="BT423" s="1426"/>
      <c r="BU423" s="1461"/>
      <c r="BV423" s="1461"/>
      <c r="BW423" s="1461"/>
      <c r="BX423" s="1374">
        <v>209606</v>
      </c>
      <c r="BY423" s="1461"/>
      <c r="BZ423" s="1461"/>
      <c r="CA423" s="1375">
        <f>CA419-CA374-CA381-CA386-CA391-CA396-CA401-CA406</f>
        <v>200629.52814603935</v>
      </c>
      <c r="CB423" s="1461"/>
      <c r="CC423" s="1374">
        <v>204416</v>
      </c>
      <c r="CD423" s="1611"/>
      <c r="CE423" s="2229">
        <f>CE421/CE419</f>
        <v>0.84058869246131296</v>
      </c>
      <c r="CF423" s="2229">
        <f t="shared" ref="CF423:CL423" si="656">CF421/CF419</f>
        <v>0.85215351978357756</v>
      </c>
      <c r="CG423" s="2229">
        <f t="shared" si="656"/>
        <v>0.84208218099150622</v>
      </c>
      <c r="CH423" s="2229">
        <f t="shared" si="656"/>
        <v>0.82828142145690897</v>
      </c>
      <c r="CI423" s="2229">
        <f t="shared" ca="1" si="656"/>
        <v>0.85337468881513978</v>
      </c>
      <c r="CJ423" s="2229">
        <f t="shared" si="656"/>
        <v>0.85297666761478719</v>
      </c>
      <c r="CK423" s="2229">
        <f t="shared" si="656"/>
        <v>0.84924182475351284</v>
      </c>
      <c r="CL423" s="2229">
        <f t="shared" si="656"/>
        <v>0.84281230814145691</v>
      </c>
      <c r="CM423" s="2229">
        <v>0.85</v>
      </c>
      <c r="CN423" s="1461"/>
      <c r="CO423" s="1461"/>
      <c r="CP423" s="1461"/>
      <c r="CQ423" s="1461"/>
      <c r="CR423" s="1426"/>
      <c r="CS423" s="1429"/>
      <c r="CT423" s="1429"/>
      <c r="CU423" s="1429"/>
      <c r="CV423" s="1429"/>
      <c r="CW423" s="1429"/>
      <c r="CX423" s="1429"/>
      <c r="CY423" s="1429"/>
      <c r="CZ423" s="1429"/>
      <c r="DA423" s="1429"/>
      <c r="DB423" s="1429"/>
      <c r="DC423" s="1429"/>
      <c r="DD423" s="1429"/>
      <c r="DE423" s="1429"/>
      <c r="DF423" s="1429"/>
      <c r="DG423" s="1429"/>
      <c r="DH423" s="1429"/>
      <c r="DI423" s="1429"/>
      <c r="DJ423" s="1429"/>
      <c r="DK423" s="1429"/>
      <c r="DL423" s="1429"/>
      <c r="DM423" s="1429"/>
      <c r="DN423" s="1429"/>
      <c r="DO423" s="1429"/>
      <c r="DP423" s="1429"/>
      <c r="DQ423" s="1429"/>
      <c r="DR423" s="1429"/>
      <c r="DS423" s="1429"/>
      <c r="DT423" s="1429"/>
      <c r="DU423" s="1429"/>
      <c r="DV423" s="1429"/>
      <c r="DW423" s="1429"/>
      <c r="DX423" s="1429"/>
      <c r="DY423" s="1429"/>
      <c r="DZ423" s="1429"/>
      <c r="EA423" s="1429"/>
      <c r="EB423" s="1429"/>
      <c r="EC423" s="1429"/>
      <c r="ED423" s="1429"/>
      <c r="EE423" s="1429"/>
      <c r="EF423" s="1429"/>
      <c r="EG423" s="1429"/>
      <c r="EH423" s="1363"/>
      <c r="EI423" s="1363"/>
      <c r="EJ423" s="1363"/>
      <c r="EK423" s="1363"/>
      <c r="EL423" s="1363"/>
      <c r="EM423" s="1363"/>
      <c r="EN423" s="1363"/>
      <c r="EO423" s="1363"/>
      <c r="EP423" s="1363"/>
      <c r="EQ423" s="1363"/>
      <c r="ER423" s="1363"/>
      <c r="ES423" s="1363"/>
      <c r="ET423" s="1363"/>
      <c r="EU423" s="1363"/>
      <c r="EV423" s="1363"/>
      <c r="EW423" s="1363"/>
      <c r="EX423" s="1363"/>
      <c r="EY423" s="1363"/>
      <c r="EZ423" s="1363"/>
      <c r="FA423" s="1363"/>
      <c r="FB423" s="1363"/>
      <c r="FC423" s="1363"/>
      <c r="FD423" s="1363"/>
      <c r="FE423" s="1363"/>
      <c r="FF423" s="1363"/>
      <c r="FG423" s="1363"/>
      <c r="FH423" s="1363"/>
      <c r="FI423" s="1363"/>
      <c r="FJ423" s="1363"/>
      <c r="FK423" s="1363"/>
      <c r="FL423" s="1363"/>
      <c r="FM423" s="1363"/>
      <c r="FS423" s="1567">
        <v>204033.59969684645</v>
      </c>
      <c r="FT423" s="1479"/>
      <c r="FU423" s="1480"/>
      <c r="FV423" s="1567"/>
      <c r="FW423" s="1479"/>
      <c r="FX423" s="1559"/>
      <c r="FY423" s="1479"/>
      <c r="FZ423" s="1681"/>
      <c r="GA423" s="1694"/>
      <c r="GB423" s="1824"/>
      <c r="GC423" s="1820"/>
      <c r="GD423" s="1911"/>
      <c r="GE423" s="1482"/>
      <c r="GF423" s="1559"/>
      <c r="GG423" s="1479"/>
      <c r="GH423" s="1911"/>
      <c r="GI423" s="1482"/>
      <c r="GJ423" s="2233">
        <v>0.85</v>
      </c>
      <c r="GK423" s="1482"/>
    </row>
    <row r="424" spans="1:193" customFormat="1" ht="15">
      <c r="A424" s="1363"/>
      <c r="B424" s="1363" t="s">
        <v>3388</v>
      </c>
      <c r="C424" s="1365"/>
      <c r="D424" s="1365"/>
      <c r="E424" s="1365"/>
      <c r="F424" s="1365"/>
      <c r="G424" s="1365"/>
      <c r="H424" s="1365"/>
      <c r="I424" s="1365"/>
      <c r="J424" s="1365"/>
      <c r="K424" s="1365"/>
      <c r="L424" s="1365"/>
      <c r="M424" s="1371"/>
      <c r="N424" s="1371"/>
      <c r="O424" s="1371"/>
      <c r="P424" s="1371"/>
      <c r="Q424" s="1426"/>
      <c r="R424" s="1371"/>
      <c r="S424" s="1371"/>
      <c r="T424" s="1371"/>
      <c r="U424" s="1371"/>
      <c r="V424" s="1426"/>
      <c r="W424" s="1371"/>
      <c r="X424" s="1371"/>
      <c r="Y424" s="1371"/>
      <c r="Z424" s="1371"/>
      <c r="AA424" s="1426"/>
      <c r="AB424" s="1371"/>
      <c r="AC424" s="1371"/>
      <c r="AD424" s="1371"/>
      <c r="AE424" s="1371"/>
      <c r="AF424" s="1426"/>
      <c r="AG424" s="1371"/>
      <c r="AH424" s="1371"/>
      <c r="AI424" s="1371"/>
      <c r="AJ424" s="1371"/>
      <c r="AK424" s="1426"/>
      <c r="AL424" s="1371"/>
      <c r="AM424" s="1371"/>
      <c r="AN424" s="1371"/>
      <c r="AO424" s="1371"/>
      <c r="AP424" s="1433"/>
      <c r="AQ424" s="1371"/>
      <c r="AR424" s="1371"/>
      <c r="AS424" s="1371"/>
      <c r="AT424" s="1371"/>
      <c r="AU424" s="1426"/>
      <c r="AV424" s="1371"/>
      <c r="AW424" s="1371"/>
      <c r="AX424" s="1371"/>
      <c r="AY424" s="1371"/>
      <c r="AZ424" s="1426"/>
      <c r="BA424" s="1371"/>
      <c r="BB424" s="1426"/>
      <c r="BC424" s="1371"/>
      <c r="BD424" s="1426"/>
      <c r="BE424" s="1371"/>
      <c r="BF424" s="1426"/>
      <c r="BG424" s="1433"/>
      <c r="BH424" s="1426"/>
      <c r="BI424" s="1426"/>
      <c r="BJ424" s="1426"/>
      <c r="BK424" s="1426"/>
      <c r="BL424" s="1426"/>
      <c r="BM424" s="1434"/>
      <c r="BN424" s="1434"/>
      <c r="BO424" s="1426"/>
      <c r="BP424" s="1426"/>
      <c r="BQ424" s="1434"/>
      <c r="BR424" s="1434"/>
      <c r="BS424" s="1434"/>
      <c r="BT424" s="1426"/>
      <c r="BU424" s="1461"/>
      <c r="BV424" s="1461"/>
      <c r="BW424" s="1461"/>
      <c r="BX424" s="1374">
        <v>167767</v>
      </c>
      <c r="BY424" s="1461"/>
      <c r="BZ424" s="1461"/>
      <c r="CA424" s="1461"/>
      <c r="CB424" s="1461"/>
      <c r="CC424" s="1374">
        <v>167646</v>
      </c>
      <c r="CD424" s="1461"/>
      <c r="CE424" s="1461"/>
      <c r="CF424" s="1461"/>
      <c r="CG424" s="1461"/>
      <c r="CH424" s="2201"/>
      <c r="CI424" s="1461"/>
      <c r="CJ424" s="1461"/>
      <c r="CK424" s="1461"/>
      <c r="CL424" s="1461"/>
      <c r="CM424" s="1461"/>
      <c r="CN424" s="1461"/>
      <c r="CO424" s="1461"/>
      <c r="CP424" s="1461"/>
      <c r="CQ424" s="1461"/>
      <c r="CR424" s="1426"/>
      <c r="CS424" s="1429"/>
      <c r="CT424" s="1429"/>
      <c r="CU424" s="1429"/>
      <c r="CV424" s="1429"/>
      <c r="CW424" s="1429"/>
      <c r="CX424" s="1429"/>
      <c r="CY424" s="1429"/>
      <c r="CZ424" s="1429"/>
      <c r="DA424" s="1429"/>
      <c r="DB424" s="1429"/>
      <c r="DC424" s="1429"/>
      <c r="DD424" s="1429"/>
      <c r="DE424" s="1429"/>
      <c r="DF424" s="1429"/>
      <c r="DG424" s="1429"/>
      <c r="DH424" s="1429"/>
      <c r="DI424" s="1429"/>
      <c r="DJ424" s="1429"/>
      <c r="DK424" s="1429"/>
      <c r="DL424" s="1429"/>
      <c r="DM424" s="1429"/>
      <c r="DN424" s="1429"/>
      <c r="DO424" s="1429"/>
      <c r="DP424" s="1429"/>
      <c r="DQ424" s="1429"/>
      <c r="DR424" s="1429"/>
      <c r="DS424" s="1429"/>
      <c r="DT424" s="1429"/>
      <c r="DU424" s="1429"/>
      <c r="DV424" s="1429"/>
      <c r="DW424" s="1429"/>
      <c r="DX424" s="1429"/>
      <c r="DY424" s="1429"/>
      <c r="DZ424" s="1429"/>
      <c r="EA424" s="1429"/>
      <c r="EB424" s="1429"/>
      <c r="EC424" s="1429"/>
      <c r="ED424" s="1429"/>
      <c r="EE424" s="1429"/>
      <c r="EF424" s="1429"/>
      <c r="EG424" s="1429"/>
      <c r="EH424" s="1363"/>
      <c r="EI424" s="1363"/>
      <c r="EJ424" s="1363"/>
      <c r="EK424" s="1363"/>
      <c r="EL424" s="1363"/>
      <c r="EM424" s="1363"/>
      <c r="EN424" s="1363"/>
      <c r="EO424" s="1363"/>
      <c r="EP424" s="1363"/>
      <c r="EQ424" s="1363"/>
      <c r="ER424" s="1363"/>
      <c r="ES424" s="1363"/>
      <c r="ET424" s="1363"/>
      <c r="EU424" s="1363"/>
      <c r="EV424" s="1363"/>
      <c r="EW424" s="1363"/>
      <c r="EX424" s="1363"/>
      <c r="EY424" s="1363"/>
      <c r="EZ424" s="1363"/>
      <c r="FA424" s="1363"/>
      <c r="FB424" s="1363"/>
      <c r="FC424" s="1363"/>
      <c r="FD424" s="1363"/>
      <c r="FE424" s="1363"/>
      <c r="FF424" s="1363"/>
      <c r="FG424" s="1363"/>
      <c r="FH424" s="1363"/>
      <c r="FI424" s="1363"/>
      <c r="FJ424" s="1363"/>
      <c r="FK424" s="1363"/>
      <c r="FL424" s="1363"/>
      <c r="FM424" s="1363"/>
      <c r="FS424" s="1567"/>
      <c r="FT424" s="1479"/>
      <c r="FU424" s="1480"/>
      <c r="FV424" s="1567"/>
      <c r="FW424" s="1479"/>
      <c r="FX424" s="1559"/>
      <c r="FY424" s="1479"/>
      <c r="FZ424" s="1681"/>
      <c r="GA424" s="1694"/>
      <c r="GB424" s="1824"/>
      <c r="GC424" s="1820"/>
      <c r="GD424" s="1911"/>
      <c r="GE424" s="1482"/>
      <c r="GF424" s="1559"/>
      <c r="GG424" s="1479"/>
      <c r="GH424" s="1911"/>
      <c r="GI424" s="1482"/>
      <c r="GJ424" s="1911"/>
      <c r="GK424" s="1482"/>
    </row>
    <row r="425" spans="1:193" customFormat="1" ht="15">
      <c r="A425" s="1363"/>
      <c r="B425" s="1363" t="s">
        <v>3389</v>
      </c>
      <c r="C425" s="1363"/>
      <c r="D425" s="1363"/>
      <c r="E425" s="1363"/>
      <c r="F425" s="1363"/>
      <c r="G425" s="1363"/>
      <c r="H425" s="1363"/>
      <c r="I425" s="1363"/>
      <c r="J425" s="1371">
        <f>J371+J376+J383+J388+J393+J398+J403+J410+J411</f>
        <v>98229.899089079787</v>
      </c>
      <c r="K425" s="1371">
        <f>K371+K376+K383+K388+K393+K398+K403+K410+K411</f>
        <v>99121.858804094081</v>
      </c>
      <c r="L425" s="1363"/>
      <c r="M425" s="1371">
        <f>M371+M376+M383+M388+M393+M398+M403+M410+M411</f>
        <v>101987.31430846064</v>
      </c>
      <c r="N425" s="1371">
        <f>N371+N376+N383+N388+N393+N398+N403+N410+N411</f>
        <v>102703.823386374</v>
      </c>
      <c r="O425" s="1371">
        <f>O371+O376+O383+O388+O393+O398+O403+O410+O411</f>
        <v>108713.4161745587</v>
      </c>
      <c r="P425" s="1371">
        <f>P371+P376+P383+P388+P393+P398+P403+P410+P411</f>
        <v>117419.95460493358</v>
      </c>
      <c r="Q425" s="1363"/>
      <c r="R425" s="1371">
        <f>R371+R376+R383+R388+R393+R398+R403+R410+R411</f>
        <v>115830.73229867847</v>
      </c>
      <c r="S425" s="1371">
        <f>S371+S376+S383+S388+S393+S398+S403+S410+S411</f>
        <v>116237.72661761803</v>
      </c>
      <c r="T425" s="1371">
        <f>T371+T376+T383+T388+T393+T398+T403+T410+T411</f>
        <v>118093.91086518517</v>
      </c>
      <c r="U425" s="1371">
        <f>U371+U376+U383+U388+U393+U398+U403+U410+U411</f>
        <v>118696.41912912771</v>
      </c>
      <c r="V425" s="1363"/>
      <c r="W425" s="1371">
        <f>W371+W376+W383+W388+W393+W398+W403+W410+W411</f>
        <v>117506.99195067721</v>
      </c>
      <c r="X425" s="1371">
        <f>X371+X376+X383+X388+X393+X398+X403+X410+X411</f>
        <v>116592.37982537015</v>
      </c>
      <c r="Y425" s="1371">
        <f>Y371+Y376+Y383+Y388+Y393+Y398+Y403+Y410+Y411</f>
        <v>117050.44710989443</v>
      </c>
      <c r="Z425" s="1371">
        <f>Z371+Z376+Z383+Z388+Z393+Z398+Z403+Z410+Z411</f>
        <v>119750.55382734543</v>
      </c>
      <c r="AA425" s="1363"/>
      <c r="AB425" s="1371">
        <f>AB371+AB376+AB383+AB388+AB393+AB398+AB403+AB410+AB411</f>
        <v>117295.43030926623</v>
      </c>
      <c r="AC425" s="1371">
        <f>AC371+AC376+AC383+AC388+AC393+AC398+AC403+AC410+AC411</f>
        <v>117774.32884668966</v>
      </c>
      <c r="AD425" s="1371">
        <f>AD371+AD376+AD383+AD388+AD393+AD398+AD403+AD410+AD411</f>
        <v>116444.43182260032</v>
      </c>
      <c r="AE425" s="1371">
        <f>AE371+AE376+AE383+AE388+AE393+AE398+AE403+AE410+AE411</f>
        <v>118870.7340364753</v>
      </c>
      <c r="AF425" s="1363"/>
      <c r="AG425" s="1371">
        <f>AG371+AG376+AG383+AG388+AG393+AG398+AG403+AG410+AG411</f>
        <v>122072.6201113757</v>
      </c>
      <c r="AH425" s="1371">
        <f>AH371+AH376+AH383+AH388+AH393+AH398+AH403+AH410+AH411</f>
        <v>120117.99963534166</v>
      </c>
      <c r="AI425" s="1371">
        <f>AI371+AI376+AI383+AI388+AI393+AI398+AI403+AI410+AI411</f>
        <v>122805.81838166607</v>
      </c>
      <c r="AJ425" s="1371">
        <f>AJ371+AJ376+AJ383+AJ388+AJ393+AJ398+AJ403+AJ410+AJ411</f>
        <v>123433.60601343872</v>
      </c>
      <c r="AK425" s="1363"/>
      <c r="AL425" s="1371">
        <f>AL371+AL376+AL383+AL388+AL393+AL398+AL403+AL410+AL411</f>
        <v>121396.16544420691</v>
      </c>
      <c r="AM425" s="1371">
        <f>AM371+AM376+AM383+AM388+AM393+AM398+AM403+AM410+AM411</f>
        <v>122884.64919394723</v>
      </c>
      <c r="AN425" s="1371">
        <f>AN371+AN376+AN383+AN388+AN393+AN398+AN403+AN410+AN411</f>
        <v>130922.44804909796</v>
      </c>
      <c r="AO425" s="1371">
        <f>AO371+AO376+AO383+AO388+AO393+AO398+AO403+AO410+AO411</f>
        <v>141455.50073118316</v>
      </c>
      <c r="AP425" s="1363"/>
      <c r="AQ425" s="1371">
        <f>AQ371+AQ376+AQ383+AQ388+AQ393+AQ398+AQ403+AQ410+AQ411</f>
        <v>143446.72576852521</v>
      </c>
      <c r="AR425" s="1371">
        <f>AR371+AR376+AR383+AR388+AR393+AR398+AR403+AR410+AR411</f>
        <v>134401.72462587524</v>
      </c>
      <c r="AS425" s="1371">
        <f>AS371+AS376+AS383+AS388+AS393+AS398+AS403+AS410+AS411</f>
        <v>131764.14530325274</v>
      </c>
      <c r="AT425" s="1371">
        <f>AT371+AT376+AT383+AT388+AT393+AT398+AT403+AT410+AT411</f>
        <v>139402.07618992397</v>
      </c>
      <c r="AU425" s="1376"/>
      <c r="AV425" s="1371">
        <f>AV371+AV376+AV383+AV388+AV393+AV398+AV403+AV410+AV411</f>
        <v>137624.3131222371</v>
      </c>
      <c r="AW425" s="1371">
        <f>AW371+AW376+AW383+AW388+AW393+AW398+AW403+AW410+AW411</f>
        <v>137376.43275670486</v>
      </c>
      <c r="AX425" s="1371">
        <f>AX371+AX376+AX383+AX388+AX393+AX398+AX403+AX410+AX411</f>
        <v>134532.77556553786</v>
      </c>
      <c r="AY425" s="1371">
        <f>AY371+AY376+AY383+AY388+AY393+AY398+AY403+AY410+AY411</f>
        <v>137499.66157660325</v>
      </c>
      <c r="AZ425" s="1376"/>
      <c r="BA425" s="1371">
        <f>BA371+BA376+BA383+BA388+BA393+BA398+BA403+BA410+BA411</f>
        <v>134241.10349669031</v>
      </c>
      <c r="BB425" s="1376"/>
      <c r="BC425" s="1371">
        <f>BC371+BC376+BC383+BC388+BC393+BC398+BC403+BC410+BC411</f>
        <v>134706.97389834927</v>
      </c>
      <c r="BD425" s="1376"/>
      <c r="BE425" s="1371">
        <f>BE371+BE376+BE383+BE388+BE393+BE398+BE403+BE410+BE411</f>
        <v>136626.45284416736</v>
      </c>
      <c r="BF425" s="1376"/>
      <c r="BG425" s="1376"/>
      <c r="BH425" s="1376"/>
      <c r="BI425" s="1376"/>
      <c r="BJ425" s="1376"/>
      <c r="BK425" s="1376"/>
      <c r="BL425" s="1376"/>
      <c r="BM425" s="1376"/>
      <c r="BN425" s="1376"/>
      <c r="BO425" s="1363"/>
      <c r="BP425" s="1363"/>
      <c r="BQ425" s="1363"/>
      <c r="BR425" s="1363"/>
      <c r="BS425" s="1363"/>
      <c r="BT425" s="1363"/>
      <c r="BU425" s="1375"/>
      <c r="BV425" s="1375"/>
      <c r="BW425" s="1375"/>
      <c r="BX425" s="1375"/>
      <c r="BY425" s="1375"/>
      <c r="BZ425" s="1375"/>
      <c r="CA425" s="1375"/>
      <c r="CB425" s="1375"/>
      <c r="CC425" s="1376">
        <f>CC423/BX423-1</f>
        <v>-2.4760741581824952E-2</v>
      </c>
      <c r="CD425" s="1375"/>
      <c r="CE425" s="1375"/>
      <c r="CF425" s="1375"/>
      <c r="CG425" s="1375"/>
      <c r="CH425" s="2201"/>
      <c r="CI425" s="1375"/>
      <c r="CJ425" s="1545"/>
      <c r="CK425" s="1375"/>
      <c r="CL425" s="1375"/>
      <c r="CM425" s="1375"/>
      <c r="CN425" s="1375"/>
      <c r="CO425" s="1375"/>
      <c r="CP425" s="1375"/>
      <c r="CQ425" s="1375"/>
      <c r="CR425" s="1363"/>
      <c r="CS425" s="1376">
        <f>P425/K425-1</f>
        <v>0.18460202443342122</v>
      </c>
      <c r="CT425" s="1376">
        <f t="shared" ref="CT425:CW427" si="657">R425/M425-1</f>
        <v>0.13573666572244858</v>
      </c>
      <c r="CU425" s="1376">
        <f t="shared" si="657"/>
        <v>0.13177604090092321</v>
      </c>
      <c r="CV425" s="1376">
        <f t="shared" si="657"/>
        <v>8.6286449462358972E-2</v>
      </c>
      <c r="CW425" s="1376">
        <f t="shared" si="657"/>
        <v>1.0870933552042938E-2</v>
      </c>
      <c r="CX425" s="1376">
        <f t="shared" ref="CX425:DA427" si="658">W425/R425-1</f>
        <v>1.4471631308316191E-2</v>
      </c>
      <c r="CY425" s="1376">
        <f t="shared" si="658"/>
        <v>3.0511024094510564E-3</v>
      </c>
      <c r="CZ425" s="1376">
        <f t="shared" si="658"/>
        <v>-8.8358811021336248E-3</v>
      </c>
      <c r="DA425" s="1376">
        <f t="shared" si="658"/>
        <v>8.8809309156239191E-3</v>
      </c>
      <c r="DB425" s="1376">
        <f t="shared" ref="DB425:DE427" si="659">AB425/W425-1</f>
        <v>-1.8004174721771848E-3</v>
      </c>
      <c r="DC425" s="1376">
        <f t="shared" si="659"/>
        <v>1.0137446573179165E-2</v>
      </c>
      <c r="DD425" s="1376">
        <f t="shared" si="659"/>
        <v>-5.1773854970852407E-3</v>
      </c>
      <c r="DE425" s="1376">
        <f t="shared" si="659"/>
        <v>-7.3471041490015265E-3</v>
      </c>
      <c r="DF425" s="1376">
        <f t="shared" ref="DF425:DI427" si="660">AG425/AB425-1</f>
        <v>4.0727842419041593E-2</v>
      </c>
      <c r="DG425" s="1376">
        <f t="shared" si="660"/>
        <v>1.989967433143125E-2</v>
      </c>
      <c r="DH425" s="1376">
        <f t="shared" si="660"/>
        <v>5.4630234005152989E-2</v>
      </c>
      <c r="DI425" s="1376">
        <f t="shared" si="660"/>
        <v>3.838515858380509E-2</v>
      </c>
      <c r="DJ425" s="1376">
        <f t="shared" ref="DJ425:DM427" si="661">AL425/AG425-1</f>
        <v>-5.5414118788603695E-3</v>
      </c>
      <c r="DK425" s="1376">
        <f t="shared" si="661"/>
        <v>2.303276417360145E-2</v>
      </c>
      <c r="DL425" s="1376">
        <f t="shared" si="661"/>
        <v>6.6093201237471977E-2</v>
      </c>
      <c r="DM425" s="1376">
        <f t="shared" si="661"/>
        <v>0.14600476563718234</v>
      </c>
      <c r="DN425" s="1376">
        <f t="shared" ref="DN425:DQ427" si="662">AQ425/AL425-1</f>
        <v>0.18164132486089635</v>
      </c>
      <c r="DO425" s="1376">
        <f t="shared" si="662"/>
        <v>9.3722653785264676E-2</v>
      </c>
      <c r="DP425" s="1376">
        <f t="shared" si="662"/>
        <v>6.4289758303259781E-3</v>
      </c>
      <c r="DQ425" s="1376">
        <f t="shared" si="662"/>
        <v>-1.4516399366903632E-2</v>
      </c>
      <c r="DR425" s="1376"/>
      <c r="DS425" s="1376"/>
      <c r="DT425" s="1376"/>
      <c r="DU425" s="1376"/>
      <c r="DV425" s="1376"/>
      <c r="DW425" s="1376"/>
      <c r="DX425" s="1376"/>
      <c r="DY425" s="1376"/>
      <c r="DZ425" s="1376"/>
      <c r="EA425" s="1376"/>
      <c r="EB425" s="1376"/>
      <c r="EC425" s="1376"/>
      <c r="ED425" s="1376"/>
      <c r="EE425" s="1376"/>
      <c r="EF425" s="1376"/>
      <c r="EG425" s="1376"/>
      <c r="EH425" s="1363"/>
      <c r="EI425" s="1363"/>
      <c r="EJ425" s="1363"/>
      <c r="EK425" s="1363"/>
      <c r="EL425" s="1363"/>
      <c r="EM425" s="1363"/>
      <c r="EN425" s="1363"/>
      <c r="EO425" s="1363"/>
      <c r="EP425" s="1363"/>
      <c r="EQ425" s="1363"/>
      <c r="ER425" s="1363"/>
      <c r="ES425" s="1363"/>
      <c r="ET425" s="1363"/>
      <c r="EU425" s="1363"/>
      <c r="EV425" s="1363"/>
      <c r="EW425" s="1363"/>
      <c r="EX425" s="1363"/>
      <c r="EY425" s="1363"/>
      <c r="EZ425" s="1363"/>
      <c r="FA425" s="1363"/>
      <c r="FB425" s="1363"/>
      <c r="FC425" s="1363"/>
      <c r="FD425" s="1363"/>
      <c r="FE425" s="1363"/>
      <c r="FF425" s="1363"/>
      <c r="FG425" s="1363"/>
      <c r="FH425" s="1363"/>
      <c r="FI425" s="1363"/>
      <c r="FJ425" s="1363"/>
      <c r="FK425" s="1363"/>
      <c r="FL425" s="1363"/>
      <c r="FM425" s="1363"/>
      <c r="FS425" s="1479"/>
      <c r="FT425" s="1479"/>
      <c r="FU425" s="1480"/>
      <c r="FV425" s="1479"/>
      <c r="FW425" s="1479"/>
      <c r="FX425" s="1558"/>
      <c r="FY425" s="1479"/>
      <c r="FZ425" s="1680"/>
      <c r="GA425" s="1694"/>
      <c r="GB425" s="1823"/>
      <c r="GC425" s="1820"/>
      <c r="GD425" s="1750"/>
      <c r="GE425" s="1482"/>
      <c r="GF425" s="1558"/>
      <c r="GG425" s="1479"/>
      <c r="GH425" s="2215"/>
      <c r="GI425" s="1482"/>
      <c r="GJ425" s="1750"/>
      <c r="GK425" s="1482"/>
    </row>
    <row r="426" spans="1:193" customFormat="1" ht="15">
      <c r="A426" s="1363"/>
      <c r="B426" s="1363" t="s">
        <v>3390</v>
      </c>
      <c r="C426" s="1363"/>
      <c r="D426" s="1363"/>
      <c r="E426" s="1363"/>
      <c r="F426" s="1363"/>
      <c r="G426" s="1363"/>
      <c r="H426" s="1363"/>
      <c r="I426" s="1363"/>
      <c r="J426" s="1371">
        <f>J372+J377+J384+J389+J394+J399+J404+J410+J411</f>
        <v>106118.30689744624</v>
      </c>
      <c r="K426" s="1371">
        <f>K372+K377+K384+K389+K394+K399+K404+K410+K411</f>
        <v>112347.45615318978</v>
      </c>
      <c r="L426" s="1363"/>
      <c r="M426" s="1371">
        <f>M372+M377+M384+M389+M394+M399+M404+M410+M411</f>
        <v>112360.37028893802</v>
      </c>
      <c r="N426" s="1371">
        <f>N372+N377+N384+N389+N394+N399+N404+N410+N411</f>
        <v>114676.48838764009</v>
      </c>
      <c r="O426" s="1371">
        <f>O372+O377+O384+O389+O394+O399+O404+O410+O411</f>
        <v>121022.98032567142</v>
      </c>
      <c r="P426" s="1371">
        <f>P372+P377+P384+P389+P394+P399+P404+P410+P411</f>
        <v>133398.11023137986</v>
      </c>
      <c r="Q426" s="1363"/>
      <c r="R426" s="1371">
        <f>R372+R377+R384+R389+R394+R399+R404+R410+R411</f>
        <v>127897.10996891053</v>
      </c>
      <c r="S426" s="1371">
        <f>S372+S377+S384+S389+S394+S399+S404+S410+S411</f>
        <v>129373.40031024962</v>
      </c>
      <c r="T426" s="1371">
        <f>T372+T377+T384+T389+T394+T399+T404+T410+T411</f>
        <v>131323.92317151238</v>
      </c>
      <c r="U426" s="1371">
        <f>U372+U377+U384+U389+U394+U399+U404+U410+U411</f>
        <v>136205.50821172152</v>
      </c>
      <c r="V426" s="1363"/>
      <c r="W426" s="1371">
        <f>W372+W377+W384+W389+W394+W399+W404+W410+W411</f>
        <v>130972.17883492107</v>
      </c>
      <c r="X426" s="1371">
        <f>X372+X377+X384+X389+X394+X399+X404+X410+X411</f>
        <v>133199.1633371069</v>
      </c>
      <c r="Y426" s="1371">
        <f>Y372+Y377+Y384+Y389+Y394+Y399+Y404+Y410+Y411</f>
        <v>133026.67629235785</v>
      </c>
      <c r="Z426" s="1371">
        <f>Z372+Z377+Z384+Z389+Z394+Z399+Z404+Z410+Z411</f>
        <v>141828.78972213579</v>
      </c>
      <c r="AA426" s="1363"/>
      <c r="AB426" s="1371">
        <f>AB372+AB377+AB384+AB389+AB394+AB399+AB404+AB410+AB411</f>
        <v>123848.79730071993</v>
      </c>
      <c r="AC426" s="1371">
        <f>AC372+AC377+AC384+AC389+AC394+AC399+AC404+AC410+AC411</f>
        <v>136090.85937829502</v>
      </c>
      <c r="AD426" s="1371">
        <f>AD372+AD377+AD384+AD389+AD394+AD399+AD404+AD410+AD411</f>
        <v>134171.44176223813</v>
      </c>
      <c r="AE426" s="1371">
        <f>AE372+AE377+AE384+AE389+AE394+AE399+AE404+AE410+AE411</f>
        <v>143887.01791666669</v>
      </c>
      <c r="AF426" s="1363"/>
      <c r="AG426" s="1371">
        <f>AG372+AG377+AG384+AG389+AG394+AG399+AG404+AG410+AG411</f>
        <v>141034.72936795378</v>
      </c>
      <c r="AH426" s="1371">
        <f>AH372+AH377+AH384+AH389+AH394+AH399+AH404+AH410+AH411</f>
        <v>141210.08030010256</v>
      </c>
      <c r="AI426" s="1371">
        <f>AI372+AI377+AI384+AI389+AI394+AI399+AI404+AI410+AI411</f>
        <v>143234.13493082658</v>
      </c>
      <c r="AJ426" s="1371">
        <f>AJ372+AJ377+AJ384+AJ389+AJ394+AJ399+AJ404+AJ410+AJ411</f>
        <v>151013.48974513717</v>
      </c>
      <c r="AK426" s="1363"/>
      <c r="AL426" s="1371">
        <f>AL372+AL377+AL384+AL389+AL394+AL399+AL404+AL410+AL411</f>
        <v>142371.53318797809</v>
      </c>
      <c r="AM426" s="1371">
        <f>AM372+AM377+AM384+AM389+AM394+AM399+AM404+AM410+AM411</f>
        <v>147083.09572058255</v>
      </c>
      <c r="AN426" s="1371">
        <f>AN372+AN377+AN384+AN389+AN394+AN399+AN404+AN410+AN411</f>
        <v>155952.63024371408</v>
      </c>
      <c r="AO426" s="1371">
        <f>AO372+AO377+AO384+AO389+AO394+AO399+AO404+AO410+AO411</f>
        <v>174210.48856995429</v>
      </c>
      <c r="AP426" s="1363"/>
      <c r="AQ426" s="1371">
        <f>AQ372+AQ377+AQ384+AQ389+AQ394+AQ399+AQ404+AQ410+AQ411</f>
        <v>165202.31303608781</v>
      </c>
      <c r="AR426" s="1371">
        <f>AR372+AR377+AR384+AR389+AR394+AR399+AR404+AR410+AR411</f>
        <v>157210.61097885674</v>
      </c>
      <c r="AS426" s="1371">
        <f>AS372+AS377+AS384+AS389+AS394+AS399+AS404+AS410+AS411</f>
        <v>154238.59378087139</v>
      </c>
      <c r="AT426" s="1371">
        <f>AT372+AT377+AT384+AT389+AT394+AT399+AT404+AT410+AT411</f>
        <v>169253.56549027184</v>
      </c>
      <c r="AU426" s="1363"/>
      <c r="AV426" s="1371">
        <f>AV372+AV377+AV384+AV389+AV394+AV399+AV404+AV410+AV411</f>
        <v>161832.19859128571</v>
      </c>
      <c r="AW426" s="1371">
        <f>AW372+AW377+AW384+AW389+AW394+AW399+AW404+AW410+AW411</f>
        <v>167040.02870848728</v>
      </c>
      <c r="AX426" s="1371">
        <f>AX372+AX377+AX384+AX389+AX394+AX399+AX404+AX410+AX411</f>
        <v>162203.75989053427</v>
      </c>
      <c r="AY426" s="1371">
        <f>AY372+AY377+AY384+AY389+AY394+AY399+AY404+AY410+AY411</f>
        <v>170841.62055533868</v>
      </c>
      <c r="AZ426" s="1363"/>
      <c r="BA426" s="1371">
        <f>BA372+BA377+BA384+BA389+BA394+BA399+BA404+BA410+BA411</f>
        <v>159437.69070026412</v>
      </c>
      <c r="BB426" s="1363"/>
      <c r="BC426" s="1371">
        <f>BC372+BC377+BC384+BC389+BC394+BC399+BC404+BC410+BC411</f>
        <v>164441.60538699495</v>
      </c>
      <c r="BD426" s="1363"/>
      <c r="BE426" s="1371">
        <f>BE372+BE377+BE384+BE389+BE394+BE399+BE404+BE410+BE411</f>
        <v>165866.86280784445</v>
      </c>
      <c r="BF426" s="1363"/>
      <c r="BG426" s="1363"/>
      <c r="BH426" s="1363"/>
      <c r="BI426" s="1363"/>
      <c r="BJ426" s="1363"/>
      <c r="BK426" s="1363"/>
      <c r="BL426" s="1363"/>
      <c r="BM426" s="1363"/>
      <c r="BN426" s="1363"/>
      <c r="BO426" s="1363"/>
      <c r="BP426" s="1363"/>
      <c r="BQ426" s="1363"/>
      <c r="BR426" s="1363"/>
      <c r="BS426" s="1363"/>
      <c r="BT426" s="1363"/>
      <c r="BU426" s="1375"/>
      <c r="BV426" s="1375"/>
      <c r="BW426" s="1375"/>
      <c r="BX426" s="1375"/>
      <c r="BY426" s="1375"/>
      <c r="BZ426" s="1375"/>
      <c r="CA426" s="1375"/>
      <c r="CB426" s="1375"/>
      <c r="CC426" s="1376">
        <f>CC424/BX424-1</f>
        <v>-7.2123838418758357E-4</v>
      </c>
      <c r="CD426" s="1375"/>
      <c r="CE426" s="1375"/>
      <c r="CF426" s="1375"/>
      <c r="CG426" s="1375"/>
      <c r="CH426" s="1375"/>
      <c r="CI426" s="1375"/>
      <c r="CJ426" s="1545"/>
      <c r="CK426" s="1375"/>
      <c r="CL426" s="1375"/>
      <c r="CM426" s="1375"/>
      <c r="CN426" s="1375"/>
      <c r="CO426" s="1375"/>
      <c r="CP426" s="1375"/>
      <c r="CQ426" s="1375"/>
      <c r="CR426" s="1363"/>
      <c r="CS426" s="1376">
        <f>P426/K426-1</f>
        <v>0.18737098995358448</v>
      </c>
      <c r="CT426" s="1376">
        <f t="shared" si="657"/>
        <v>0.13827597434949102</v>
      </c>
      <c r="CU426" s="1376">
        <f t="shared" si="657"/>
        <v>0.12815976604489032</v>
      </c>
      <c r="CV426" s="1376">
        <f t="shared" si="657"/>
        <v>8.5115593898954067E-2</v>
      </c>
      <c r="CW426" s="1376">
        <f t="shared" si="657"/>
        <v>2.104526050235811E-2</v>
      </c>
      <c r="CX426" s="1376">
        <f t="shared" si="658"/>
        <v>2.4043302204076689E-2</v>
      </c>
      <c r="CY426" s="1376">
        <f t="shared" si="658"/>
        <v>2.9571480827455643E-2</v>
      </c>
      <c r="CZ426" s="1376">
        <f t="shared" si="658"/>
        <v>1.2966054316102316E-2</v>
      </c>
      <c r="DA426" s="1376">
        <f t="shared" si="658"/>
        <v>4.1285272411107465E-2</v>
      </c>
      <c r="DB426" s="1376">
        <f t="shared" si="659"/>
        <v>-5.4388509052594514E-2</v>
      </c>
      <c r="DC426" s="1376">
        <f t="shared" si="659"/>
        <v>2.1709566101925759E-2</v>
      </c>
      <c r="DD426" s="1376">
        <f t="shared" si="659"/>
        <v>8.6055331290424419E-3</v>
      </c>
      <c r="DE426" s="1376">
        <f t="shared" si="659"/>
        <v>1.4512062033126716E-2</v>
      </c>
      <c r="DF426" s="1376">
        <f t="shared" si="660"/>
        <v>0.13876543367235383</v>
      </c>
      <c r="DG426" s="1376">
        <f t="shared" si="660"/>
        <v>3.7616199538997197E-2</v>
      </c>
      <c r="DH426" s="1376">
        <f t="shared" si="660"/>
        <v>6.7545619615895669E-2</v>
      </c>
      <c r="DI426" s="1376">
        <f t="shared" si="660"/>
        <v>4.9528247451745999E-2</v>
      </c>
      <c r="DJ426" s="1376">
        <f t="shared" si="661"/>
        <v>9.4785435191402367E-3</v>
      </c>
      <c r="DK426" s="1376">
        <f t="shared" si="661"/>
        <v>4.1590624465325243E-2</v>
      </c>
      <c r="DL426" s="1376">
        <f t="shared" si="661"/>
        <v>8.8795141737894934E-2</v>
      </c>
      <c r="DM426" s="1376">
        <f t="shared" si="661"/>
        <v>0.15360878596982497</v>
      </c>
      <c r="DN426" s="1376">
        <f t="shared" si="662"/>
        <v>0.16036056743145033</v>
      </c>
      <c r="DO426" s="1376">
        <f t="shared" si="662"/>
        <v>6.8855739054566101E-2</v>
      </c>
      <c r="DP426" s="1376">
        <f t="shared" si="662"/>
        <v>-1.0990750589868759E-2</v>
      </c>
      <c r="DQ426" s="1376">
        <f t="shared" si="662"/>
        <v>-2.8453643178275145E-2</v>
      </c>
      <c r="DR426" s="1376"/>
      <c r="DS426" s="1376"/>
      <c r="DT426" s="1376"/>
      <c r="DU426" s="1376"/>
      <c r="DV426" s="1376"/>
      <c r="DW426" s="1376"/>
      <c r="DX426" s="1376"/>
      <c r="DY426" s="1376"/>
      <c r="DZ426" s="1376"/>
      <c r="EA426" s="1376"/>
      <c r="EB426" s="1376"/>
      <c r="EC426" s="1376"/>
      <c r="ED426" s="1376"/>
      <c r="EE426" s="1376"/>
      <c r="EF426" s="1376"/>
      <c r="EG426" s="1376"/>
      <c r="EH426" s="1363"/>
      <c r="EI426" s="1363"/>
      <c r="EJ426" s="1363"/>
      <c r="EK426" s="1363"/>
      <c r="EL426" s="1363"/>
      <c r="EM426" s="1363"/>
      <c r="EN426" s="1363"/>
      <c r="EO426" s="1363"/>
      <c r="EP426" s="1363"/>
      <c r="EQ426" s="1363"/>
      <c r="ER426" s="1363"/>
      <c r="ES426" s="1363"/>
      <c r="ET426" s="1363">
        <v>3.8</v>
      </c>
      <c r="EU426" s="1363"/>
      <c r="EV426" s="1363"/>
      <c r="EW426" s="1363"/>
      <c r="EX426" s="1363"/>
      <c r="EY426" s="1363"/>
      <c r="EZ426" s="1363"/>
      <c r="FA426" s="1363"/>
      <c r="FB426" s="1363"/>
      <c r="FC426" s="1363"/>
      <c r="FD426" s="1363"/>
      <c r="FE426" s="1363"/>
      <c r="FF426" s="1363"/>
      <c r="FG426" s="1363"/>
      <c r="FH426" s="1363"/>
      <c r="FI426" s="1363"/>
      <c r="FJ426" s="1363"/>
      <c r="FK426" s="1363"/>
      <c r="FL426" s="1363"/>
      <c r="FM426" s="1363"/>
      <c r="FS426" s="1479"/>
      <c r="FT426" s="1479"/>
      <c r="FU426" s="1480"/>
      <c r="FV426" s="1479"/>
      <c r="FW426" s="1479"/>
      <c r="FX426" s="1558"/>
      <c r="FY426" s="1479"/>
      <c r="FZ426" s="1680"/>
      <c r="GA426" s="1694"/>
      <c r="GB426" s="1823"/>
      <c r="GC426" s="1820"/>
      <c r="GD426" s="1750"/>
      <c r="GE426" s="1482"/>
      <c r="GF426" s="1558"/>
      <c r="GG426" s="1479"/>
      <c r="GH426" s="2215"/>
      <c r="GI426" s="1482"/>
      <c r="GJ426" s="1750"/>
      <c r="GK426" s="1482"/>
    </row>
    <row r="427" spans="1:193" customFormat="1" ht="15">
      <c r="A427" s="1363"/>
      <c r="B427" s="1363" t="s">
        <v>3391</v>
      </c>
      <c r="C427" s="1363"/>
      <c r="D427" s="1363"/>
      <c r="E427" s="1363"/>
      <c r="F427" s="1363"/>
      <c r="G427" s="1363"/>
      <c r="H427" s="1363"/>
      <c r="I427" s="1363"/>
      <c r="J427" s="1371">
        <f>J373+J378+J385+J390+J395+J400+J405</f>
        <v>53074.564907906752</v>
      </c>
      <c r="K427" s="1371">
        <f>K373+K378+K385+K390+K395+K400+K405</f>
        <v>53343.708792834295</v>
      </c>
      <c r="L427" s="1363"/>
      <c r="M427" s="1371">
        <f>M373+M378+M385+M390+M395+M400+M405</f>
        <v>62775.428620783037</v>
      </c>
      <c r="N427" s="1371">
        <f>N373+N378+N385+N390+N395+N400+N405</f>
        <v>64398.115127010475</v>
      </c>
      <c r="O427" s="1371">
        <f>O373+O378+O385+O390+O395+O400+O405</f>
        <v>67011.931744014204</v>
      </c>
      <c r="P427" s="1371">
        <f>P373+P378+P385+P390+P395+P400+P405</f>
        <v>70083.080491569403</v>
      </c>
      <c r="Q427" s="1363"/>
      <c r="R427" s="1371">
        <f>R373+R378+R385+R390+R395+R400+R405</f>
        <v>67128.211236028743</v>
      </c>
      <c r="S427" s="1371">
        <f>S373+S378+S385+S390+S395+S400+S405</f>
        <v>65102.889305404809</v>
      </c>
      <c r="T427" s="1371">
        <f>T373+T378+T385+T390+T395+T400+T405</f>
        <v>63996.60465489285</v>
      </c>
      <c r="U427" s="1371">
        <f>U373+U378+U385+U390+U395+U400+U405</f>
        <v>63890.641507880515</v>
      </c>
      <c r="V427" s="1363"/>
      <c r="W427" s="1371">
        <f>W373+W378+W385+W390+W395+W400+W405</f>
        <v>64454.814130525352</v>
      </c>
      <c r="X427" s="1371">
        <f>X373+X378+X385+X390+X395+X400+X405</f>
        <v>63904.844241282997</v>
      </c>
      <c r="Y427" s="1371">
        <f>Y373+Y378+Y385+Y390+Y395+Y400+Y405</f>
        <v>63218.159570600117</v>
      </c>
      <c r="Z427" s="1371">
        <f>Z373+Z378+Z385+Z390+Z395+Z400+Z405</f>
        <v>64095.119294023083</v>
      </c>
      <c r="AA427" s="1363"/>
      <c r="AB427" s="1371">
        <f>AB373+AB378+AB385+AB390+AB395+AB400+AB405</f>
        <v>32868.540673548625</v>
      </c>
      <c r="AC427" s="1371">
        <f>AC373+AC378+AC385+AC390+AC395+AC400+AC405</f>
        <v>66881.122041116367</v>
      </c>
      <c r="AD427" s="1371">
        <f>AD373+AD378+AD385+AD390+AD395+AD400+AD405</f>
        <v>67919.870993964607</v>
      </c>
      <c r="AE427" s="1371">
        <f>AE373+AE378+AE385+AE390+AE395+AE400+AE405</f>
        <v>67367.637701816391</v>
      </c>
      <c r="AF427" s="1363"/>
      <c r="AG427" s="1371">
        <f>AG373+AG378+AG385+AG390+AG395+AG400+AG405</f>
        <v>62238.747458501719</v>
      </c>
      <c r="AH427" s="1371">
        <f>AH373+AH378+AH385+AH390+AH395+AH400+AH405</f>
        <v>61389.730839831202</v>
      </c>
      <c r="AI427" s="1371">
        <f>AI373+AI378+AI385+AI390+AI395+AI400+AI405</f>
        <v>60381.702115599219</v>
      </c>
      <c r="AJ427" s="1371">
        <f>AJ373+AJ378+AJ385+AJ390+AJ395+AJ400+AJ405</f>
        <v>58502.12648860905</v>
      </c>
      <c r="AK427" s="1363"/>
      <c r="AL427" s="1371">
        <f>AL373+AL378+AL385+AL390+AL395+AL400+AL405</f>
        <v>60203.687888298045</v>
      </c>
      <c r="AM427" s="1371">
        <f>AM373+AM378+AM385+AM390+AM395+AM400+AM405</f>
        <v>65518.342359033137</v>
      </c>
      <c r="AN427" s="1371">
        <f>AN373+AN378+AN385+AN390+AN395+AN400+AN405</f>
        <v>70722.968586700445</v>
      </c>
      <c r="AO427" s="1371">
        <f>AO373+AO378+AO385+AO390+AO395+AO400+AO405</f>
        <v>70948.994122410077</v>
      </c>
      <c r="AP427" s="1363"/>
      <c r="AQ427" s="1371">
        <f>AQ373+AQ378+AQ385+AQ390+AQ395+AQ400+AQ405</f>
        <v>71446.521532669765</v>
      </c>
      <c r="AR427" s="1371">
        <f>AR373+AR378+AR385+AR390+AR395+AR400+AR405</f>
        <v>66210.58943106998</v>
      </c>
      <c r="AS427" s="1371">
        <f>AS373+AS378+AS385+AS390+AS395+AS400+AS405</f>
        <v>65105.907229231634</v>
      </c>
      <c r="AT427" s="1371">
        <f>AT373+AT378+AT385+AT390+AT395+AT400+AT405</f>
        <v>66831.730483185151</v>
      </c>
      <c r="AU427" s="1363"/>
      <c r="AV427" s="1371">
        <f>AV373+AV378+AV385+AV390+AV395+AV400+AV405</f>
        <v>64764.789095288696</v>
      </c>
      <c r="AW427" s="1371">
        <f>AW373+AW378+AW385+AW390+AW395+AW400+AW405</f>
        <v>63093.207569246952</v>
      </c>
      <c r="AX427" s="1371">
        <f>AX373+AX378+AX385+AX390+AX395+AX400+AX405</f>
        <v>58896.043543938576</v>
      </c>
      <c r="AY427" s="1371">
        <f>AY373+AY378+AY385+AY390+AY395+AY400+AY405</f>
        <v>59640.281166707122</v>
      </c>
      <c r="AZ427" s="1363"/>
      <c r="BA427" s="1371">
        <f>BA373+BA378+BA385+BA390+BA395+BA400+BA405</f>
        <v>58808.247722954249</v>
      </c>
      <c r="BB427" s="1363"/>
      <c r="BC427" s="1371">
        <f>BC373+BC378+BC385+BC390+BC395+BC400+BC405</f>
        <v>57790.831724812924</v>
      </c>
      <c r="BD427" s="1363"/>
      <c r="BE427" s="1371">
        <f>BE373+BE378+BE385+BE390+BE395+BE400+BE405</f>
        <v>56842.274500183768</v>
      </c>
      <c r="BF427" s="1363"/>
      <c r="BG427" s="1363"/>
      <c r="BH427" s="1363"/>
      <c r="BI427" s="1363"/>
      <c r="BJ427" s="1363"/>
      <c r="BK427" s="1363"/>
      <c r="BL427" s="1363"/>
      <c r="BM427" s="1363"/>
      <c r="BN427" s="1363"/>
      <c r="BO427" s="1363"/>
      <c r="BP427" s="1363"/>
      <c r="BQ427" s="1363"/>
      <c r="BR427" s="1363"/>
      <c r="BS427" s="1363"/>
      <c r="BT427" s="1363"/>
      <c r="BU427" s="1375"/>
      <c r="BV427" s="1375"/>
      <c r="BW427" s="1375"/>
      <c r="BX427" s="1375"/>
      <c r="BY427" s="1375"/>
      <c r="BZ427" s="1375"/>
      <c r="CA427" s="1375"/>
      <c r="CB427" s="1375"/>
      <c r="CC427" s="1375"/>
      <c r="CD427" s="1375"/>
      <c r="CE427" s="1375"/>
      <c r="CF427" s="1375"/>
      <c r="CG427" s="1375"/>
      <c r="CH427" s="1375"/>
      <c r="CI427" s="1522"/>
      <c r="CJ427" s="1545"/>
      <c r="CK427" s="1375"/>
      <c r="CL427" s="1375"/>
      <c r="CM427" s="1375"/>
      <c r="CN427" s="1375"/>
      <c r="CO427" s="1375"/>
      <c r="CP427" s="1375"/>
      <c r="CQ427" s="1375"/>
      <c r="CR427" s="1363"/>
      <c r="CS427" s="1376"/>
      <c r="CT427" s="1376">
        <f t="shared" si="657"/>
        <v>6.9338954920407092E-2</v>
      </c>
      <c r="CU427" s="1376">
        <f t="shared" si="657"/>
        <v>1.0944018734155847E-2</v>
      </c>
      <c r="CV427" s="1376">
        <f t="shared" si="657"/>
        <v>-4.4996868626917319E-2</v>
      </c>
      <c r="CW427" s="1376">
        <f t="shared" si="657"/>
        <v>-8.8358544462579736E-2</v>
      </c>
      <c r="CX427" s="1376">
        <f t="shared" si="658"/>
        <v>-3.9825239735697515E-2</v>
      </c>
      <c r="CY427" s="1376">
        <f t="shared" si="658"/>
        <v>-1.8402333243639157E-2</v>
      </c>
      <c r="CZ427" s="1376">
        <f t="shared" si="658"/>
        <v>-1.2163849761882894E-2</v>
      </c>
      <c r="DA427" s="1376">
        <f t="shared" si="658"/>
        <v>3.2004340747986415E-3</v>
      </c>
      <c r="DB427" s="1376">
        <f t="shared" si="659"/>
        <v>-0.49005297560881012</v>
      </c>
      <c r="DC427" s="1376">
        <f t="shared" si="659"/>
        <v>4.6573586637594477E-2</v>
      </c>
      <c r="DD427" s="1376">
        <f t="shared" si="659"/>
        <v>7.4372798184891176E-2</v>
      </c>
      <c r="DE427" s="1376">
        <f t="shared" si="659"/>
        <v>5.1057216896364777E-2</v>
      </c>
      <c r="DF427" s="1376">
        <f t="shared" si="660"/>
        <v>0.89356588954340599</v>
      </c>
      <c r="DG427" s="1376">
        <f t="shared" si="660"/>
        <v>-8.2106744529633291E-2</v>
      </c>
      <c r="DH427" s="1376">
        <f t="shared" si="660"/>
        <v>-0.1109862072475849</v>
      </c>
      <c r="DI427" s="1376">
        <f t="shared" si="660"/>
        <v>-0.13159896228583812</v>
      </c>
      <c r="DJ427" s="1376">
        <f t="shared" si="661"/>
        <v>-3.2697630548567336E-2</v>
      </c>
      <c r="DK427" s="1376">
        <f t="shared" si="661"/>
        <v>6.7252477942502775E-2</v>
      </c>
      <c r="DL427" s="1376">
        <f t="shared" si="661"/>
        <v>0.17126490490948965</v>
      </c>
      <c r="DM427" s="1376">
        <f t="shared" si="661"/>
        <v>0.212759234251503</v>
      </c>
      <c r="DN427" s="1376">
        <f t="shared" si="662"/>
        <v>0.18674659375072977</v>
      </c>
      <c r="DO427" s="1376">
        <f t="shared" si="662"/>
        <v>1.0565698812149638E-2</v>
      </c>
      <c r="DP427" s="1376">
        <f t="shared" si="662"/>
        <v>-7.9423438660988332E-2</v>
      </c>
      <c r="DQ427" s="1376">
        <f t="shared" si="662"/>
        <v>-5.8031317993336273E-2</v>
      </c>
      <c r="DR427" s="1376"/>
      <c r="DS427" s="1376"/>
      <c r="DT427" s="1376"/>
      <c r="DU427" s="1376"/>
      <c r="DV427" s="1376"/>
      <c r="DW427" s="1376"/>
      <c r="DX427" s="1376"/>
      <c r="DY427" s="1376"/>
      <c r="DZ427" s="1376"/>
      <c r="EA427" s="1376"/>
      <c r="EB427" s="1376"/>
      <c r="EC427" s="1376"/>
      <c r="ED427" s="1376"/>
      <c r="EE427" s="1376"/>
      <c r="EF427" s="1376"/>
      <c r="EG427" s="1376"/>
      <c r="EH427" s="1363"/>
      <c r="EI427" s="1363"/>
      <c r="EJ427" s="1363"/>
      <c r="EK427" s="1363"/>
      <c r="EL427" s="1363"/>
      <c r="EM427" s="1363"/>
      <c r="EN427" s="1363"/>
      <c r="EO427" s="1363"/>
      <c r="EP427" s="1363"/>
      <c r="EQ427" s="1363"/>
      <c r="ER427" s="1363"/>
      <c r="ES427" s="1363"/>
      <c r="ET427" s="1363">
        <f>ET426/2</f>
        <v>1.9</v>
      </c>
      <c r="EU427" s="1363"/>
      <c r="EV427" s="1363"/>
      <c r="EW427" s="1363"/>
      <c r="EX427" s="1363"/>
      <c r="EY427" s="1363"/>
      <c r="EZ427" s="1363"/>
      <c r="FA427" s="1363"/>
      <c r="FB427" s="1363"/>
      <c r="FC427" s="1363"/>
      <c r="FD427" s="1363"/>
      <c r="FE427" s="1363"/>
      <c r="FF427" s="1363"/>
      <c r="FG427" s="1363"/>
      <c r="FH427" s="1363"/>
      <c r="FI427" s="1363"/>
      <c r="FJ427" s="1363"/>
      <c r="FK427" s="1363"/>
      <c r="FL427" s="1363"/>
      <c r="FM427" s="1363"/>
      <c r="FS427" s="1479"/>
      <c r="FT427" s="1479"/>
      <c r="FU427" s="1480"/>
      <c r="FV427" s="1479"/>
      <c r="FW427" s="1479"/>
      <c r="FX427" s="1558"/>
      <c r="FY427" s="1479"/>
      <c r="FZ427" s="1680"/>
      <c r="GA427" s="1694"/>
      <c r="GB427" s="1823"/>
      <c r="GC427" s="1820"/>
      <c r="GD427" s="1750"/>
      <c r="GE427" s="1482"/>
      <c r="GF427" s="1558"/>
      <c r="GG427" s="1479"/>
      <c r="GH427" s="2215"/>
      <c r="GI427" s="1482"/>
      <c r="GJ427" s="1750"/>
      <c r="GK427" s="1482"/>
    </row>
    <row r="428" spans="1:193" customFormat="1" ht="15">
      <c r="A428" s="1363"/>
      <c r="B428" s="1363"/>
      <c r="C428" s="1363"/>
      <c r="D428" s="1363"/>
      <c r="E428" s="1363"/>
      <c r="F428" s="1363"/>
      <c r="G428" s="1363"/>
      <c r="H428" s="1363"/>
      <c r="I428" s="1363"/>
      <c r="J428" s="1371"/>
      <c r="K428" s="1371"/>
      <c r="L428" s="1363"/>
      <c r="M428" s="1371"/>
      <c r="N428" s="1371"/>
      <c r="O428" s="1371"/>
      <c r="P428" s="1371"/>
      <c r="Q428" s="1363"/>
      <c r="R428" s="1371"/>
      <c r="S428" s="1371"/>
      <c r="T428" s="1371"/>
      <c r="U428" s="1371"/>
      <c r="V428" s="1363"/>
      <c r="W428" s="1371"/>
      <c r="X428" s="1371"/>
      <c r="Y428" s="1371"/>
      <c r="Z428" s="1371"/>
      <c r="AA428" s="1363"/>
      <c r="AB428" s="1371"/>
      <c r="AC428" s="1371"/>
      <c r="AD428" s="1371">
        <f>AD419-AD417</f>
        <v>201722.51643442424</v>
      </c>
      <c r="AE428" s="1371">
        <f>AE419-AE417</f>
        <v>210934.47500000001</v>
      </c>
      <c r="AF428" s="1363"/>
      <c r="AG428" s="1371">
        <f>AG419-AG417</f>
        <v>202630.76455489971</v>
      </c>
      <c r="AH428" s="1371">
        <f>AH419-AH417</f>
        <v>202495.01090025454</v>
      </c>
      <c r="AI428" s="1371">
        <f>AI419-AI417</f>
        <v>204232.51115248792</v>
      </c>
      <c r="AJ428" s="1371">
        <f>AJ419-AJ417</f>
        <v>210229.99665789504</v>
      </c>
      <c r="AK428" s="1363"/>
      <c r="AL428" s="1371">
        <f>AL419-AL417</f>
        <v>202897.64462051177</v>
      </c>
      <c r="AM428" s="1371">
        <f>AM419-AM417</f>
        <v>212284.30670000002</v>
      </c>
      <c r="AN428" s="1371">
        <f>AN419-AN417</f>
        <v>227000.06229999999</v>
      </c>
      <c r="AO428" s="1371">
        <f>AO419-AO417</f>
        <v>245970.03225806452</v>
      </c>
      <c r="AP428" s="1363"/>
      <c r="AQ428" s="1371">
        <f>AQ419-AQ417</f>
        <v>241154.46100000001</v>
      </c>
      <c r="AR428" s="1371">
        <f>AR419-AR417</f>
        <v>227330.38500000001</v>
      </c>
      <c r="AS428" s="1371">
        <f>AS419-AS417</f>
        <v>220919.64059729618</v>
      </c>
      <c r="AT428" s="1371">
        <f>AT419-AT417</f>
        <v>237910.30439999999</v>
      </c>
      <c r="AU428" s="1363"/>
      <c r="AV428" s="1371">
        <f>AV419-AV417</f>
        <v>228842.24693248374</v>
      </c>
      <c r="AW428" s="1371">
        <f>AW419-AW417</f>
        <v>231664.5409959394</v>
      </c>
      <c r="AX428" s="1371">
        <f>AX419-AX417</f>
        <v>224714.00399999999</v>
      </c>
      <c r="AY428" s="1371">
        <f>AY419-AY417</f>
        <v>235625.49599999998</v>
      </c>
      <c r="AZ428" s="1363"/>
      <c r="BA428" s="1371">
        <f>BA419-BA417</f>
        <v>221905.6544172049</v>
      </c>
      <c r="BB428" s="1363"/>
      <c r="BC428" s="1371">
        <f>BC419-BC417</f>
        <v>226047.2064</v>
      </c>
      <c r="BD428" s="1363"/>
      <c r="BE428" s="1371">
        <f>BE419-BE417</f>
        <v>223546.1048</v>
      </c>
      <c r="BF428" s="1363"/>
      <c r="BG428" s="1363"/>
      <c r="BH428" s="1363"/>
      <c r="BI428" s="1363"/>
      <c r="BJ428" s="1363"/>
      <c r="BK428" s="1363"/>
      <c r="BL428" s="1363"/>
      <c r="BM428" s="1363"/>
      <c r="BN428" s="1363"/>
      <c r="BO428" s="1363"/>
      <c r="BP428" s="1363"/>
      <c r="BQ428" s="1363"/>
      <c r="BR428" s="1363"/>
      <c r="BS428" s="1363"/>
      <c r="BT428" s="1363"/>
      <c r="BU428" s="1363"/>
      <c r="BV428" s="1363"/>
      <c r="BW428" s="1363"/>
      <c r="BX428" s="1363"/>
      <c r="BY428" s="1363"/>
      <c r="BZ428" s="1059"/>
      <c r="CA428" s="1059"/>
      <c r="CB428" s="1059"/>
      <c r="CC428" s="1363"/>
      <c r="CD428" s="1363"/>
      <c r="CE428" s="1363"/>
      <c r="CF428" s="1363"/>
      <c r="CG428" s="1363"/>
      <c r="CH428" s="1044"/>
      <c r="CI428" s="1363"/>
      <c r="CJ428" s="1363"/>
      <c r="CK428" s="1363"/>
      <c r="CL428" s="1363"/>
      <c r="CM428" s="1363"/>
      <c r="CN428" s="1363"/>
      <c r="CO428" s="1363"/>
      <c r="CP428" s="1363"/>
      <c r="CQ428" s="1363"/>
      <c r="CR428" s="1363"/>
      <c r="CS428" s="1376"/>
      <c r="CT428" s="1376"/>
      <c r="CU428" s="1376"/>
      <c r="CV428" s="1376"/>
      <c r="CW428" s="1376"/>
      <c r="CX428" s="1376"/>
      <c r="CY428" s="1376"/>
      <c r="CZ428" s="1376"/>
      <c r="DA428" s="1376"/>
      <c r="DB428" s="1376"/>
      <c r="DC428" s="1376"/>
      <c r="DD428" s="1376"/>
      <c r="DE428" s="1376"/>
      <c r="DF428" s="1376"/>
      <c r="DG428" s="1376"/>
      <c r="DH428" s="1376"/>
      <c r="DI428" s="1376"/>
      <c r="DJ428" s="1376"/>
      <c r="DK428" s="1376"/>
      <c r="DL428" s="1376"/>
      <c r="DM428" s="1376"/>
      <c r="DN428" s="1376"/>
      <c r="DO428" s="1376"/>
      <c r="DP428" s="1376"/>
      <c r="DQ428" s="1376"/>
      <c r="DR428" s="1376"/>
      <c r="DS428" s="1376"/>
      <c r="DT428" s="1376"/>
      <c r="DU428" s="1376"/>
      <c r="DV428" s="1376"/>
      <c r="DW428" s="1376"/>
      <c r="DX428" s="1376"/>
      <c r="DY428" s="1376"/>
      <c r="DZ428" s="1376"/>
      <c r="EA428" s="1376"/>
      <c r="EB428" s="1376"/>
      <c r="EC428" s="1376"/>
      <c r="ED428" s="1376"/>
      <c r="EE428" s="1376"/>
      <c r="EF428" s="1376"/>
      <c r="EG428" s="1376"/>
      <c r="EH428" s="1363"/>
      <c r="EI428" s="1363"/>
      <c r="EJ428" s="1363"/>
      <c r="EK428" s="1363"/>
      <c r="EL428" s="1363"/>
      <c r="EM428" s="1363"/>
      <c r="EN428" s="1363"/>
      <c r="EO428" s="1363"/>
      <c r="EP428" s="1363"/>
      <c r="EQ428" s="1363"/>
      <c r="ER428" s="1363"/>
      <c r="ES428" s="1363"/>
      <c r="ET428" s="1363">
        <f>3*ET427</f>
        <v>5.6999999999999993</v>
      </c>
      <c r="EU428" s="1363"/>
      <c r="EV428" s="1363"/>
      <c r="EW428" s="1363"/>
      <c r="EX428" s="1363"/>
      <c r="EY428" s="1363"/>
      <c r="EZ428" s="1363"/>
      <c r="FA428" s="1363"/>
      <c r="FB428" s="1363"/>
      <c r="FC428" s="1363"/>
      <c r="FD428" s="1363"/>
      <c r="FE428" s="1363"/>
      <c r="FF428" s="1363"/>
      <c r="FG428" s="1363"/>
      <c r="FH428" s="1363"/>
      <c r="FI428" s="1363"/>
      <c r="FJ428" s="1363"/>
      <c r="FK428" s="1363"/>
      <c r="FL428" s="1363"/>
      <c r="FM428" s="1363"/>
      <c r="FS428" s="1479"/>
      <c r="FT428" s="1479"/>
      <c r="FU428" s="1480"/>
      <c r="FV428" s="1479"/>
      <c r="FW428" s="1479"/>
      <c r="FX428" s="1479"/>
      <c r="FY428" s="1479"/>
      <c r="FZ428" s="1694"/>
      <c r="GA428" s="1694"/>
      <c r="GB428" s="1820"/>
      <c r="GC428" s="1820"/>
      <c r="GD428" s="1482"/>
      <c r="GE428" s="1482"/>
      <c r="GF428" s="1479"/>
      <c r="GG428" s="1479"/>
      <c r="GH428" s="1482"/>
      <c r="GI428" s="1482"/>
      <c r="GJ428" s="1482"/>
      <c r="GK428" s="1482"/>
    </row>
    <row r="429" spans="1:193" customFormat="1" ht="15">
      <c r="A429" s="1363"/>
      <c r="B429" s="1365" t="s">
        <v>3392</v>
      </c>
      <c r="C429" s="1363"/>
      <c r="D429" s="1363"/>
      <c r="E429" s="1363"/>
      <c r="F429" s="1363"/>
      <c r="G429" s="1363"/>
      <c r="H429" s="1363"/>
      <c r="I429" s="1363"/>
      <c r="J429" s="1371"/>
      <c r="K429" s="1371"/>
      <c r="L429" s="1363"/>
      <c r="M429" s="1371"/>
      <c r="N429" s="1371"/>
      <c r="O429" s="1371"/>
      <c r="P429" s="1371"/>
      <c r="Q429" s="1363"/>
      <c r="R429" s="1371"/>
      <c r="S429" s="1371"/>
      <c r="T429" s="1371"/>
      <c r="U429" s="1371"/>
      <c r="V429" s="1363"/>
      <c r="W429" s="1371"/>
      <c r="X429" s="1371"/>
      <c r="Y429" s="1371"/>
      <c r="Z429" s="1371"/>
      <c r="AA429" s="1363"/>
      <c r="AB429" s="1371"/>
      <c r="AC429" s="1371"/>
      <c r="AD429" s="1371"/>
      <c r="AE429" s="1371"/>
      <c r="AF429" s="1363"/>
      <c r="AG429" s="1371"/>
      <c r="AH429" s="1371"/>
      <c r="AI429" s="1371"/>
      <c r="AJ429" s="1371"/>
      <c r="AK429" s="1363"/>
      <c r="AL429" s="1371"/>
      <c r="AM429" s="1371"/>
      <c r="AN429" s="1371"/>
      <c r="AO429" s="1371"/>
      <c r="AP429" s="1363"/>
      <c r="AQ429" s="1376"/>
      <c r="AR429" s="1371"/>
      <c r="AS429" s="1366"/>
      <c r="AT429" s="1366"/>
      <c r="AU429" s="1363"/>
      <c r="AV429" s="1363"/>
      <c r="AW429" s="1363"/>
      <c r="AX429" s="1363"/>
      <c r="AY429" s="1363"/>
      <c r="AZ429" s="1363"/>
      <c r="BA429" s="1363"/>
      <c r="BB429" s="1363"/>
      <c r="BC429" s="1363"/>
      <c r="BD429" s="1363"/>
      <c r="BE429" s="1363"/>
      <c r="BF429" s="1363"/>
      <c r="BG429" s="1363"/>
      <c r="BH429" s="1363"/>
      <c r="BI429" s="1363"/>
      <c r="BJ429" s="1363"/>
      <c r="BK429" s="1363"/>
      <c r="BL429" s="1363"/>
      <c r="BM429" s="1363"/>
      <c r="BN429" s="1363"/>
      <c r="BO429" s="1363"/>
      <c r="BP429" s="1363"/>
      <c r="BQ429" s="1363"/>
      <c r="BR429" s="1363"/>
      <c r="BS429" s="1363"/>
      <c r="BT429" s="1363"/>
      <c r="BU429" s="1363"/>
      <c r="BV429" s="1363"/>
      <c r="BW429" s="1363"/>
      <c r="BX429" s="1363"/>
      <c r="BY429" s="1363"/>
      <c r="BZ429" s="1375"/>
      <c r="CA429" s="1375">
        <f>CA371+CA376+CA383+CA388+CA398+CA403+CA407+CA413+CA415+CA408</f>
        <v>112825.93450521298</v>
      </c>
      <c r="CB429" s="1375"/>
      <c r="CC429" s="1363"/>
      <c r="CD429" s="1363"/>
      <c r="CE429" s="1363"/>
      <c r="CF429" s="1363"/>
      <c r="CG429" s="1363"/>
      <c r="CH429" s="1363"/>
      <c r="CI429" s="1363"/>
      <c r="CJ429" s="1363"/>
      <c r="CK429" s="1363"/>
      <c r="CL429" s="1363"/>
      <c r="CM429" s="1363"/>
      <c r="CN429" s="1363"/>
      <c r="CO429" s="1363"/>
      <c r="CP429" s="1363"/>
      <c r="CQ429" s="1363"/>
      <c r="CR429" s="1363"/>
      <c r="CS429" s="1376"/>
      <c r="CT429" s="1376"/>
      <c r="CU429" s="1376"/>
      <c r="CV429" s="1376"/>
      <c r="CW429" s="1376"/>
      <c r="CX429" s="1376"/>
      <c r="CY429" s="1376"/>
      <c r="CZ429" s="1376"/>
      <c r="DA429" s="1376"/>
      <c r="DB429" s="1376"/>
      <c r="DC429" s="1376"/>
      <c r="DD429" s="1376"/>
      <c r="DE429" s="1376"/>
      <c r="DF429" s="1376"/>
      <c r="DG429" s="1376"/>
      <c r="DH429" s="1376"/>
      <c r="DI429" s="1376"/>
      <c r="DJ429" s="1376"/>
      <c r="DK429" s="1376"/>
      <c r="DL429" s="1376"/>
      <c r="DM429" s="1376"/>
      <c r="DN429" s="1376"/>
      <c r="DO429" s="1376"/>
      <c r="DP429" s="1376"/>
      <c r="DQ429" s="1376"/>
      <c r="DR429" s="1376"/>
      <c r="DS429" s="1376"/>
      <c r="DT429" s="1376"/>
      <c r="DU429" s="1376"/>
      <c r="DV429" s="1376"/>
      <c r="DW429" s="1376"/>
      <c r="DX429" s="1376"/>
      <c r="DY429" s="1376"/>
      <c r="DZ429" s="1376"/>
      <c r="EA429" s="1376"/>
      <c r="EB429" s="1376"/>
      <c r="EC429" s="1376"/>
      <c r="ED429" s="1376"/>
      <c r="EE429" s="1376"/>
      <c r="EF429" s="1376"/>
      <c r="EG429" s="1376"/>
      <c r="EH429" s="1363"/>
      <c r="EI429" s="1363"/>
      <c r="EJ429" s="1363"/>
      <c r="EK429" s="1363"/>
      <c r="EL429" s="1363"/>
      <c r="EM429" s="1363"/>
      <c r="EN429" s="1363"/>
      <c r="EO429" s="1363"/>
      <c r="EP429" s="1363"/>
      <c r="EQ429" s="1363"/>
      <c r="ER429" s="1363"/>
      <c r="ES429" s="1363"/>
      <c r="ET429" s="1363">
        <f>4*ET428*1000</f>
        <v>22799.999999999996</v>
      </c>
      <c r="EU429" s="1363"/>
      <c r="EV429" s="1363"/>
      <c r="EW429" s="1363"/>
      <c r="EX429" s="1363"/>
      <c r="EY429" s="1363"/>
      <c r="EZ429" s="1363"/>
      <c r="FA429" s="1363"/>
      <c r="FB429" s="1363"/>
      <c r="FC429" s="1363"/>
      <c r="FD429" s="1363"/>
      <c r="FE429" s="1363"/>
      <c r="FF429" s="1363"/>
      <c r="FG429" s="1363"/>
      <c r="FH429" s="1363"/>
      <c r="FI429" s="1363"/>
      <c r="FJ429" s="1363"/>
      <c r="FK429" s="1363"/>
      <c r="FL429" s="1363"/>
      <c r="FM429" s="1363"/>
      <c r="FS429" s="1479"/>
      <c r="FT429" s="1479"/>
      <c r="FU429" s="1480"/>
      <c r="FV429" s="1479"/>
      <c r="FW429" s="1479"/>
      <c r="FX429" s="1479"/>
      <c r="FY429" s="1479"/>
      <c r="FZ429" s="1694"/>
      <c r="GA429" s="1694"/>
      <c r="GB429" s="1820"/>
      <c r="GC429" s="1820"/>
      <c r="GD429" s="1482"/>
      <c r="GE429" s="1482"/>
      <c r="GF429" s="1479"/>
      <c r="GG429" s="1479"/>
      <c r="GH429" s="1482"/>
      <c r="GI429" s="1482"/>
      <c r="GJ429" s="1482"/>
      <c r="GK429" s="1482"/>
    </row>
    <row r="430" spans="1:193" customFormat="1" ht="15">
      <c r="A430" s="1363"/>
      <c r="B430" s="1363" t="s">
        <v>784</v>
      </c>
      <c r="C430" s="1363"/>
      <c r="D430" s="1363"/>
      <c r="E430" s="1363"/>
      <c r="F430" s="1363"/>
      <c r="G430" s="1363"/>
      <c r="H430" s="1363"/>
      <c r="I430" s="1363"/>
      <c r="J430" s="1371"/>
      <c r="K430" s="1371"/>
      <c r="L430" s="1363"/>
      <c r="M430" s="1371"/>
      <c r="N430" s="1371"/>
      <c r="O430" s="1371"/>
      <c r="P430" s="1371"/>
      <c r="Q430" s="1363"/>
      <c r="R430" s="1371"/>
      <c r="S430" s="1371"/>
      <c r="T430" s="1371"/>
      <c r="U430" s="1371"/>
      <c r="V430" s="1363"/>
      <c r="W430" s="1371"/>
      <c r="X430" s="1371"/>
      <c r="Y430" s="1371"/>
      <c r="Z430" s="1371"/>
      <c r="AA430" s="1363"/>
      <c r="AB430" s="1371">
        <f>588234-AD430-AC430</f>
        <v>192630</v>
      </c>
      <c r="AC430" s="1371">
        <v>196963</v>
      </c>
      <c r="AD430" s="1371">
        <v>198641</v>
      </c>
      <c r="AE430" s="1371">
        <f>'Divisional breakdown'!H63-AB430-AC430-AD430</f>
        <v>197444</v>
      </c>
      <c r="AF430" s="1363"/>
      <c r="AG430" s="1371">
        <f>584156-AI430-AH430</f>
        <v>193755</v>
      </c>
      <c r="AH430" s="1371">
        <v>193808</v>
      </c>
      <c r="AI430" s="1371">
        <v>196593</v>
      </c>
      <c r="AJ430" s="1371">
        <v>196593</v>
      </c>
      <c r="AK430" s="1363"/>
      <c r="AL430" s="1371">
        <f>394111-AM430</f>
        <v>194203</v>
      </c>
      <c r="AM430" s="1371">
        <v>199908</v>
      </c>
      <c r="AN430" s="1371">
        <v>214261</v>
      </c>
      <c r="AO430" s="1371">
        <v>223513</v>
      </c>
      <c r="AP430" s="1363"/>
      <c r="AQ430" s="1371">
        <v>231276</v>
      </c>
      <c r="AR430" s="1371">
        <v>231276</v>
      </c>
      <c r="AS430" s="1371">
        <v>231276</v>
      </c>
      <c r="AT430" s="1371">
        <v>220929</v>
      </c>
      <c r="AU430" s="1363"/>
      <c r="AV430" s="1371">
        <v>221031</v>
      </c>
      <c r="AW430" s="1371">
        <v>218899</v>
      </c>
      <c r="AX430" s="1371">
        <v>218899</v>
      </c>
      <c r="AY430" s="1371">
        <v>218899</v>
      </c>
      <c r="AZ430" s="1363"/>
      <c r="BA430" s="1371">
        <v>218899</v>
      </c>
      <c r="BB430" s="1363"/>
      <c r="BC430" s="1371">
        <v>218899</v>
      </c>
      <c r="BD430" s="1363"/>
      <c r="BE430" s="1371">
        <v>218899</v>
      </c>
      <c r="BF430" s="1363"/>
      <c r="BG430" s="1363"/>
      <c r="BH430" s="1363"/>
      <c r="BI430" s="1363"/>
      <c r="BJ430" s="1363"/>
      <c r="BK430" s="1363"/>
      <c r="BL430" s="1363"/>
      <c r="BM430" s="1363"/>
      <c r="BN430" s="1363"/>
      <c r="BO430" s="1363"/>
      <c r="BP430" s="1363"/>
      <c r="BQ430" s="1363"/>
      <c r="BR430" s="1363"/>
      <c r="BS430" s="1363"/>
      <c r="BT430" s="1363"/>
      <c r="BU430" s="1375">
        <f>BU421</f>
        <v>172849</v>
      </c>
      <c r="BV430" s="1375">
        <f>BV421</f>
        <v>180685</v>
      </c>
      <c r="BW430" s="1375">
        <f>BW421</f>
        <v>179716</v>
      </c>
      <c r="BX430" s="1375">
        <f>BX421</f>
        <v>172695</v>
      </c>
      <c r="BY430" s="1375"/>
      <c r="BZ430" s="1375">
        <f>BZ421</f>
        <v>169053</v>
      </c>
      <c r="CA430" s="1375">
        <f>CA421</f>
        <v>169206</v>
      </c>
      <c r="CB430" s="1375">
        <f>CB421</f>
        <v>169052</v>
      </c>
      <c r="CC430" s="1375">
        <f>CC421</f>
        <v>164740</v>
      </c>
      <c r="CD430" s="1363"/>
      <c r="CE430" s="1363"/>
      <c r="CF430" s="1363"/>
      <c r="CG430" s="1363"/>
      <c r="CH430" s="1363"/>
      <c r="CI430" s="1363"/>
      <c r="CJ430" s="1363"/>
      <c r="CK430" s="1363"/>
      <c r="CL430" s="1363"/>
      <c r="CM430" s="1363"/>
      <c r="CN430" s="1363"/>
      <c r="CO430" s="1363"/>
      <c r="CP430" s="1363"/>
      <c r="CQ430" s="1363"/>
      <c r="CR430" s="1363"/>
      <c r="CS430" s="1376"/>
      <c r="CT430" s="1376"/>
      <c r="CU430" s="1376"/>
      <c r="CV430" s="1376"/>
      <c r="CW430" s="1376"/>
      <c r="CX430" s="1376"/>
      <c r="CY430" s="1376"/>
      <c r="CZ430" s="1376"/>
      <c r="DA430" s="1376"/>
      <c r="DB430" s="1376"/>
      <c r="DC430" s="1376"/>
      <c r="DD430" s="1376"/>
      <c r="DE430" s="1376"/>
      <c r="DF430" s="1376"/>
      <c r="DG430" s="1376"/>
      <c r="DH430" s="1376"/>
      <c r="DI430" s="1376"/>
      <c r="DJ430" s="1376"/>
      <c r="DK430" s="1376"/>
      <c r="DL430" s="1376"/>
      <c r="DM430" s="1376"/>
      <c r="DN430" s="1376"/>
      <c r="DO430" s="1376"/>
      <c r="DP430" s="1376"/>
      <c r="DQ430" s="1376"/>
      <c r="DR430" s="1376"/>
      <c r="DS430" s="1376"/>
      <c r="DT430" s="1376"/>
      <c r="DU430" s="1376"/>
      <c r="DV430" s="1376"/>
      <c r="DW430" s="1376"/>
      <c r="DX430" s="1376"/>
      <c r="DY430" s="1376"/>
      <c r="DZ430" s="1376"/>
      <c r="EA430" s="1376"/>
      <c r="EB430" s="1376"/>
      <c r="EC430" s="1376"/>
      <c r="ED430" s="1376"/>
      <c r="EE430" s="1376"/>
      <c r="EF430" s="1376"/>
      <c r="EG430" s="1376"/>
      <c r="EH430" s="1363"/>
      <c r="EI430" s="1363"/>
      <c r="EJ430" s="1363"/>
      <c r="EK430" s="1363"/>
      <c r="EL430" s="1363"/>
      <c r="EM430" s="1363"/>
      <c r="EN430" s="1363"/>
      <c r="EO430" s="1363"/>
      <c r="EP430" s="1363"/>
      <c r="EQ430" s="1363"/>
      <c r="ER430" s="1363"/>
      <c r="ES430" s="1363"/>
      <c r="ET430" s="1522">
        <f>ET429/CG421</f>
        <v>0.12116702981346653</v>
      </c>
      <c r="EU430" s="1363"/>
      <c r="EV430" s="1363"/>
      <c r="EW430" s="1363"/>
      <c r="EX430" s="1363"/>
      <c r="EY430" s="1363"/>
      <c r="EZ430" s="1363"/>
      <c r="FA430" s="1363"/>
      <c r="FB430" s="1363"/>
      <c r="FC430" s="1363"/>
      <c r="FD430" s="1363"/>
      <c r="FE430" s="1363"/>
      <c r="FF430" s="1363"/>
      <c r="FG430" s="1363"/>
      <c r="FH430" s="1363"/>
      <c r="FI430" s="1363"/>
      <c r="FJ430" s="1363"/>
      <c r="FK430" s="1363"/>
      <c r="FL430" s="1363"/>
      <c r="FM430" s="1363"/>
      <c r="FS430" s="1479"/>
      <c r="FT430" s="1479"/>
      <c r="FU430" s="1480"/>
      <c r="FV430" s="1479"/>
      <c r="FW430" s="1479"/>
      <c r="FX430" s="1479"/>
      <c r="FY430" s="1479"/>
      <c r="FZ430" s="1694"/>
      <c r="GA430" s="1694"/>
      <c r="GB430" s="1820"/>
      <c r="GC430" s="1820"/>
      <c r="GD430" s="1482"/>
      <c r="GE430" s="1482"/>
      <c r="GF430" s="1479"/>
      <c r="GG430" s="1479"/>
      <c r="GH430" s="1482"/>
      <c r="GI430" s="1482"/>
      <c r="GJ430" s="1482"/>
      <c r="GK430" s="1482"/>
    </row>
    <row r="431" spans="1:193" customFormat="1" ht="15">
      <c r="A431" s="1363"/>
      <c r="B431" s="1363" t="s">
        <v>3341</v>
      </c>
      <c r="C431" s="1363"/>
      <c r="D431" s="1363"/>
      <c r="E431" s="1363"/>
      <c r="F431" s="1363"/>
      <c r="G431" s="1363"/>
      <c r="H431" s="1363"/>
      <c r="I431" s="1363"/>
      <c r="J431" s="1371"/>
      <c r="K431" s="1371"/>
      <c r="L431" s="1363"/>
      <c r="M431" s="1371"/>
      <c r="N431" s="1371"/>
      <c r="O431" s="1371"/>
      <c r="P431" s="1371"/>
      <c r="Q431" s="1363"/>
      <c r="R431" s="1371"/>
      <c r="S431" s="1371"/>
      <c r="T431" s="1371"/>
      <c r="U431" s="1371"/>
      <c r="V431" s="1363"/>
      <c r="W431" s="1371"/>
      <c r="X431" s="1371"/>
      <c r="Y431" s="1371"/>
      <c r="Z431" s="1371"/>
      <c r="AA431" s="1363"/>
      <c r="AB431" s="1371"/>
      <c r="AC431" s="1371"/>
      <c r="AD431" s="1371"/>
      <c r="AE431" s="1371"/>
      <c r="AF431" s="1363"/>
      <c r="AG431" s="1371"/>
      <c r="AH431" s="1371"/>
      <c r="AI431" s="1371"/>
      <c r="AJ431" s="1371"/>
      <c r="AK431" s="1363"/>
      <c r="AL431" s="1371">
        <f>AL419-AL430</f>
        <v>28782</v>
      </c>
      <c r="AM431" s="1371">
        <f>AM419-AM430</f>
        <v>33475</v>
      </c>
      <c r="AN431" s="1371">
        <f>AN419-AN430</f>
        <v>35449</v>
      </c>
      <c r="AO431" s="1371">
        <f>AO419-AO430</f>
        <v>45822</v>
      </c>
      <c r="AP431" s="1363"/>
      <c r="AQ431" s="1371">
        <f>AQ419-AQ430</f>
        <v>32881</v>
      </c>
      <c r="AR431" s="1371">
        <f>AR419-AR430</f>
        <v>18153</v>
      </c>
      <c r="AS431" s="1371">
        <f>AS419-AS430</f>
        <v>12913</v>
      </c>
      <c r="AT431" s="1371">
        <f>AT419-AT430</f>
        <v>42930</v>
      </c>
      <c r="AU431" s="1363"/>
      <c r="AV431" s="1371">
        <f>AV419-AV430</f>
        <v>32510</v>
      </c>
      <c r="AW431" s="1371">
        <f>AW419-AW430</f>
        <v>38076</v>
      </c>
      <c r="AX431" s="1371">
        <f>AX419-AX430</f>
        <v>30312</v>
      </c>
      <c r="AY431" s="1371">
        <f>AY419-AY430</f>
        <v>43076</v>
      </c>
      <c r="AZ431" s="1363"/>
      <c r="BA431" s="1371">
        <f>BA419-BA430</f>
        <v>26754</v>
      </c>
      <c r="BB431" s="1363"/>
      <c r="BC431" s="1371">
        <f>BC419-BC430</f>
        <v>31184</v>
      </c>
      <c r="BD431" s="1363"/>
      <c r="BE431" s="1371">
        <f>BE419-BE430</f>
        <v>29527</v>
      </c>
      <c r="BF431" s="1363"/>
      <c r="BG431" s="1363"/>
      <c r="BH431" s="1363"/>
      <c r="BI431" s="1363"/>
      <c r="BJ431" s="1363"/>
      <c r="BK431" s="1363"/>
      <c r="BL431" s="1363"/>
      <c r="BM431" s="1363"/>
      <c r="BN431" s="1363"/>
      <c r="BO431" s="1363"/>
      <c r="BP431" s="1363"/>
      <c r="BQ431" s="1363"/>
      <c r="BR431" s="1363"/>
      <c r="BS431" s="1363"/>
      <c r="BT431" s="1363"/>
      <c r="BU431" s="1374">
        <v>30584</v>
      </c>
      <c r="BV431" s="1374">
        <v>34631</v>
      </c>
      <c r="BW431" s="1374">
        <v>32495</v>
      </c>
      <c r="BX431" s="1374">
        <v>35381</v>
      </c>
      <c r="BY431" s="1375"/>
      <c r="BZ431" s="1374">
        <v>31233</v>
      </c>
      <c r="CA431" s="1374">
        <v>31103</v>
      </c>
      <c r="CB431" s="1374">
        <v>31936</v>
      </c>
      <c r="CC431" s="1374"/>
      <c r="CD431" s="1363"/>
      <c r="CE431" s="1363"/>
      <c r="CF431" s="1363"/>
      <c r="CG431" s="1363"/>
      <c r="CH431" s="1363"/>
      <c r="CI431" s="1363"/>
      <c r="CJ431" s="1363"/>
      <c r="CK431" s="1363"/>
      <c r="CL431" s="1363"/>
      <c r="CM431" s="1363"/>
      <c r="CN431" s="1363"/>
      <c r="CO431" s="1363"/>
      <c r="CP431" s="1363"/>
      <c r="CQ431" s="1363"/>
      <c r="CR431" s="1363"/>
      <c r="CS431" s="1376"/>
      <c r="CT431" s="1376"/>
      <c r="CU431" s="1376"/>
      <c r="CV431" s="1376"/>
      <c r="CW431" s="1376"/>
      <c r="CX431" s="1376"/>
      <c r="CY431" s="1376"/>
      <c r="CZ431" s="1376"/>
      <c r="DA431" s="1376"/>
      <c r="DB431" s="1376"/>
      <c r="DC431" s="1376"/>
      <c r="DD431" s="1376"/>
      <c r="DE431" s="1376"/>
      <c r="DF431" s="1376"/>
      <c r="DG431" s="1376"/>
      <c r="DH431" s="1376"/>
      <c r="DI431" s="1376"/>
      <c r="DJ431" s="1376"/>
      <c r="DK431" s="1376"/>
      <c r="DL431" s="1376"/>
      <c r="DM431" s="1376"/>
      <c r="DN431" s="1376"/>
      <c r="DO431" s="1376"/>
      <c r="DP431" s="1376"/>
      <c r="DQ431" s="1376"/>
      <c r="DR431" s="1376"/>
      <c r="DS431" s="1376"/>
      <c r="DT431" s="1376"/>
      <c r="DU431" s="1376"/>
      <c r="DV431" s="1376"/>
      <c r="DW431" s="1376"/>
      <c r="DX431" s="1376"/>
      <c r="DY431" s="1376"/>
      <c r="DZ431" s="1376"/>
      <c r="EA431" s="1376"/>
      <c r="EB431" s="1376"/>
      <c r="EC431" s="1376"/>
      <c r="ED431" s="1376"/>
      <c r="EE431" s="1376"/>
      <c r="EF431" s="1376"/>
      <c r="EG431" s="1376"/>
      <c r="EH431" s="1363"/>
      <c r="EI431" s="1363"/>
      <c r="EJ431" s="1363"/>
      <c r="EK431" s="1363"/>
      <c r="EL431" s="1363"/>
      <c r="EM431" s="1363"/>
      <c r="EN431" s="1363"/>
      <c r="EO431" s="1363"/>
      <c r="EP431" s="1363"/>
      <c r="EQ431" s="1363"/>
      <c r="ER431" s="1363"/>
      <c r="ES431" s="1363"/>
      <c r="ET431" s="1363"/>
      <c r="EU431" s="1363"/>
      <c r="EV431" s="1363"/>
      <c r="EW431" s="1363"/>
      <c r="EX431" s="1363"/>
      <c r="EY431" s="1363"/>
      <c r="EZ431" s="1363"/>
      <c r="FA431" s="1363"/>
      <c r="FB431" s="1363"/>
      <c r="FC431" s="1363"/>
      <c r="FD431" s="1363"/>
      <c r="FE431" s="1363"/>
      <c r="FF431" s="1363"/>
      <c r="FG431" s="1363"/>
      <c r="FH431" s="1363"/>
      <c r="FI431" s="1363"/>
      <c r="FJ431" s="1363"/>
      <c r="FK431" s="1363"/>
      <c r="FL431" s="1363"/>
      <c r="FM431" s="1363"/>
      <c r="FS431" s="1479"/>
      <c r="FT431" s="1479"/>
      <c r="FU431" s="1480"/>
      <c r="FV431" s="1479"/>
      <c r="FW431" s="1479"/>
      <c r="FX431" s="1479"/>
      <c r="FY431" s="1479"/>
      <c r="FZ431" s="1694"/>
      <c r="GA431" s="1694"/>
      <c r="GB431" s="1820"/>
      <c r="GC431" s="1820"/>
      <c r="GD431" s="1482"/>
      <c r="GE431" s="1482"/>
      <c r="GF431" s="1479"/>
      <c r="GG431" s="1479"/>
      <c r="GH431" s="1482"/>
      <c r="GI431" s="1482"/>
      <c r="GJ431" s="1482"/>
      <c r="GK431" s="1482"/>
    </row>
    <row r="432" spans="1:193" customFormat="1" ht="15">
      <c r="A432" s="1363"/>
      <c r="B432" s="1538" t="s">
        <v>41</v>
      </c>
      <c r="C432" s="1538"/>
      <c r="D432" s="1538"/>
      <c r="E432" s="1538"/>
      <c r="F432" s="1538"/>
      <c r="G432" s="1538"/>
      <c r="H432" s="1538"/>
      <c r="I432" s="1538"/>
      <c r="J432" s="1511"/>
      <c r="K432" s="1511"/>
      <c r="L432" s="1538"/>
      <c r="M432" s="1511"/>
      <c r="N432" s="1511"/>
      <c r="O432" s="1511"/>
      <c r="P432" s="1511"/>
      <c r="Q432" s="1538"/>
      <c r="R432" s="1511"/>
      <c r="S432" s="1511"/>
      <c r="T432" s="1511"/>
      <c r="U432" s="1511"/>
      <c r="V432" s="1538"/>
      <c r="W432" s="1511"/>
      <c r="X432" s="1511"/>
      <c r="Y432" s="1511"/>
      <c r="Z432" s="1511"/>
      <c r="AA432" s="1538"/>
      <c r="AB432" s="1511"/>
      <c r="AC432" s="1511"/>
      <c r="AD432" s="1511"/>
      <c r="AE432" s="1511"/>
      <c r="AF432" s="1538"/>
      <c r="AG432" s="1511"/>
      <c r="AH432" s="1511"/>
      <c r="AI432" s="1511"/>
      <c r="AJ432" s="1511"/>
      <c r="AK432" s="1538"/>
      <c r="AL432" s="1511"/>
      <c r="AM432" s="1511"/>
      <c r="AN432" s="1511"/>
      <c r="AO432" s="1511"/>
      <c r="AP432" s="1538"/>
      <c r="AQ432" s="1511"/>
      <c r="AR432" s="1511"/>
      <c r="AS432" s="1511"/>
      <c r="AT432" s="1511"/>
      <c r="AU432" s="1538"/>
      <c r="AV432" s="1511"/>
      <c r="AW432" s="1511"/>
      <c r="AX432" s="1511"/>
      <c r="AY432" s="1511"/>
      <c r="AZ432" s="1538"/>
      <c r="BA432" s="1511"/>
      <c r="BB432" s="1538"/>
      <c r="BC432" s="1511"/>
      <c r="BD432" s="1538"/>
      <c r="BE432" s="1511"/>
      <c r="BF432" s="1538"/>
      <c r="BG432" s="1538"/>
      <c r="BH432" s="1538"/>
      <c r="BI432" s="1538"/>
      <c r="BJ432" s="1538"/>
      <c r="BK432" s="1538"/>
      <c r="BL432" s="1538"/>
      <c r="BM432" s="1538"/>
      <c r="BN432" s="1538"/>
      <c r="BO432" s="1538"/>
      <c r="BP432" s="1538"/>
      <c r="BQ432" s="1538"/>
      <c r="BR432" s="1538"/>
      <c r="BS432" s="1538"/>
      <c r="BT432" s="1538"/>
      <c r="BU432" s="1548">
        <f>BU433-BU430-BU431</f>
        <v>2060</v>
      </c>
      <c r="BV432" s="1548">
        <f>BV433-BV430-BV431</f>
        <v>2076</v>
      </c>
      <c r="BW432" s="1548">
        <f>BW433-BW430-BW431</f>
        <v>2255</v>
      </c>
      <c r="BX432" s="1548">
        <f>BX433-BX430-BX431</f>
        <v>7616</v>
      </c>
      <c r="BY432" s="1548"/>
      <c r="BZ432" s="1548">
        <f>BZ433-BZ430-BZ431</f>
        <v>8640</v>
      </c>
      <c r="CA432" s="1548">
        <f>CA433-CA430-CA431</f>
        <v>2223</v>
      </c>
      <c r="CB432" s="1548">
        <f>CB433-CB430-CB431</f>
        <v>2854</v>
      </c>
      <c r="CC432" s="1548">
        <f>CC433-CC430-CC431</f>
        <v>-164740</v>
      </c>
      <c r="CD432" s="1538"/>
      <c r="CE432" s="1538"/>
      <c r="CF432" s="1538"/>
      <c r="CG432" s="1538"/>
      <c r="CH432" s="1538"/>
      <c r="CI432" s="1538"/>
      <c r="CJ432" s="1538"/>
      <c r="CK432" s="1538"/>
      <c r="CL432" s="1538"/>
      <c r="CM432" s="1538"/>
      <c r="CN432" s="1538"/>
      <c r="CO432" s="1538"/>
      <c r="CP432" s="1363"/>
      <c r="CQ432" s="1363"/>
      <c r="CR432" s="1363"/>
      <c r="CS432" s="1376"/>
      <c r="CT432" s="1376"/>
      <c r="CU432" s="1376"/>
      <c r="CV432" s="1376"/>
      <c r="CW432" s="1376"/>
      <c r="CX432" s="1376"/>
      <c r="CY432" s="1376"/>
      <c r="CZ432" s="1376"/>
      <c r="DA432" s="1376"/>
      <c r="DB432" s="1376"/>
      <c r="DC432" s="1376"/>
      <c r="DD432" s="1376"/>
      <c r="DE432" s="1376"/>
      <c r="DF432" s="1376"/>
      <c r="DG432" s="1376"/>
      <c r="DH432" s="1376"/>
      <c r="DI432" s="1376"/>
      <c r="DJ432" s="1376"/>
      <c r="DK432" s="1376"/>
      <c r="DL432" s="1376"/>
      <c r="DM432" s="1376"/>
      <c r="DN432" s="1376"/>
      <c r="DO432" s="1376"/>
      <c r="DP432" s="1376"/>
      <c r="DQ432" s="1376"/>
      <c r="DR432" s="1376"/>
      <c r="DS432" s="1376"/>
      <c r="DT432" s="1376"/>
      <c r="DU432" s="1376"/>
      <c r="DV432" s="1376"/>
      <c r="DW432" s="1376"/>
      <c r="DX432" s="1376"/>
      <c r="DY432" s="1376"/>
      <c r="DZ432" s="1376"/>
      <c r="EA432" s="1376"/>
      <c r="EB432" s="1376"/>
      <c r="EC432" s="1376"/>
      <c r="ED432" s="1376"/>
      <c r="EE432" s="1376"/>
      <c r="EF432" s="1376"/>
      <c r="EG432" s="1376"/>
      <c r="EH432" s="1363"/>
      <c r="EI432" s="1363"/>
      <c r="EJ432" s="1363"/>
      <c r="EK432" s="1363"/>
      <c r="EL432" s="1363"/>
      <c r="EM432" s="1363"/>
      <c r="EN432" s="1363"/>
      <c r="EO432" s="1363"/>
      <c r="EP432" s="1363"/>
      <c r="EQ432" s="1363"/>
      <c r="ER432" s="1363"/>
      <c r="ES432" s="1363"/>
      <c r="ET432" s="1363"/>
      <c r="EU432" s="1363"/>
      <c r="EV432" s="1363"/>
      <c r="EW432" s="1363"/>
      <c r="EX432" s="1363"/>
      <c r="EY432" s="1363"/>
      <c r="EZ432" s="1363"/>
      <c r="FA432" s="1363"/>
      <c r="FB432" s="1363"/>
      <c r="FC432" s="1363"/>
      <c r="FD432" s="1363"/>
      <c r="FE432" s="1363"/>
      <c r="FF432" s="1363"/>
      <c r="FG432" s="1363"/>
      <c r="FH432" s="1363"/>
      <c r="FI432" s="1363"/>
      <c r="FJ432" s="1363"/>
      <c r="FK432" s="1363"/>
      <c r="FL432" s="1363"/>
      <c r="FM432" s="1363"/>
      <c r="FS432" s="2047"/>
      <c r="FT432" s="1479"/>
      <c r="FU432" s="1480"/>
      <c r="FV432" s="2047"/>
      <c r="FW432" s="1479"/>
      <c r="FX432" s="2047"/>
      <c r="FY432" s="1479"/>
      <c r="FZ432" s="2304"/>
      <c r="GA432" s="1694"/>
      <c r="GB432" s="2306"/>
      <c r="GC432" s="1820"/>
      <c r="GD432" s="1930"/>
      <c r="GE432" s="1482"/>
      <c r="GF432" s="2047"/>
      <c r="GG432" s="1479"/>
      <c r="GH432" s="1930"/>
      <c r="GI432" s="1482"/>
      <c r="GJ432" s="1930"/>
      <c r="GK432" s="1482"/>
    </row>
    <row r="433" spans="1:193" customFormat="1" ht="15">
      <c r="A433" s="1363"/>
      <c r="B433" s="1363" t="s">
        <v>68</v>
      </c>
      <c r="C433" s="1363"/>
      <c r="D433" s="1363"/>
      <c r="E433" s="1363"/>
      <c r="F433" s="1363"/>
      <c r="G433" s="1363"/>
      <c r="H433" s="1363"/>
      <c r="I433" s="1363"/>
      <c r="J433" s="1371"/>
      <c r="K433" s="1371"/>
      <c r="L433" s="1363"/>
      <c r="M433" s="1371"/>
      <c r="N433" s="1371"/>
      <c r="O433" s="1371"/>
      <c r="P433" s="1371"/>
      <c r="Q433" s="1363"/>
      <c r="R433" s="1371"/>
      <c r="S433" s="1371"/>
      <c r="T433" s="1371"/>
      <c r="U433" s="1371"/>
      <c r="V433" s="1363"/>
      <c r="W433" s="1371"/>
      <c r="X433" s="1371"/>
      <c r="Y433" s="1371"/>
      <c r="Z433" s="1371"/>
      <c r="AA433" s="1363"/>
      <c r="AB433" s="1371"/>
      <c r="AC433" s="1371"/>
      <c r="AD433" s="1371"/>
      <c r="AE433" s="1371"/>
      <c r="AF433" s="1363"/>
      <c r="AG433" s="1371"/>
      <c r="AH433" s="1371"/>
      <c r="AI433" s="1371"/>
      <c r="AJ433" s="1371"/>
      <c r="AK433" s="1363"/>
      <c r="AL433" s="1371"/>
      <c r="AM433" s="1371"/>
      <c r="AN433" s="1371"/>
      <c r="AO433" s="1371"/>
      <c r="AP433" s="1363"/>
      <c r="AQ433" s="1371"/>
      <c r="AR433" s="1371"/>
      <c r="AS433" s="1371"/>
      <c r="AT433" s="1371"/>
      <c r="AU433" s="1363"/>
      <c r="AV433" s="1371"/>
      <c r="AW433" s="1371"/>
      <c r="AX433" s="1371"/>
      <c r="AY433" s="1371"/>
      <c r="AZ433" s="1363"/>
      <c r="BA433" s="1371"/>
      <c r="BB433" s="1363"/>
      <c r="BC433" s="1371"/>
      <c r="BD433" s="1363"/>
      <c r="BE433" s="1371"/>
      <c r="BF433" s="1363"/>
      <c r="BG433" s="1363"/>
      <c r="BH433" s="1363"/>
      <c r="BI433" s="1363"/>
      <c r="BJ433" s="1363"/>
      <c r="BK433" s="1363"/>
      <c r="BL433" s="1363"/>
      <c r="BM433" s="1363"/>
      <c r="BN433" s="1363"/>
      <c r="BO433" s="1363"/>
      <c r="BP433" s="1363"/>
      <c r="BQ433" s="1363"/>
      <c r="BR433" s="1363"/>
      <c r="BS433" s="1363"/>
      <c r="BT433" s="1363"/>
      <c r="BU433" s="1374">
        <v>205493</v>
      </c>
      <c r="BV433" s="1374">
        <v>217392</v>
      </c>
      <c r="BW433" s="1374">
        <v>214466</v>
      </c>
      <c r="BX433" s="1374">
        <v>215692</v>
      </c>
      <c r="BY433" s="1375"/>
      <c r="BZ433" s="1374">
        <v>208926</v>
      </c>
      <c r="CA433" s="1374">
        <v>202532</v>
      </c>
      <c r="CB433" s="1374">
        <v>203842</v>
      </c>
      <c r="CC433" s="1374"/>
      <c r="CD433" s="1363"/>
      <c r="CE433" s="1363"/>
      <c r="CF433" s="1363"/>
      <c r="CG433" s="1363"/>
      <c r="CH433" s="1363"/>
      <c r="CI433" s="1363"/>
      <c r="CJ433" s="1363"/>
      <c r="CK433" s="1363"/>
      <c r="CL433" s="1363"/>
      <c r="CM433" s="1363"/>
      <c r="CN433" s="1363"/>
      <c r="CO433" s="1363"/>
      <c r="CP433" s="1363"/>
      <c r="CQ433" s="1363"/>
      <c r="CR433" s="1363"/>
      <c r="CS433" s="1376"/>
      <c r="CT433" s="1376"/>
      <c r="CU433" s="1376"/>
      <c r="CV433" s="1376"/>
      <c r="CW433" s="1376"/>
      <c r="CX433" s="1376"/>
      <c r="CY433" s="1376"/>
      <c r="CZ433" s="1376"/>
      <c r="DA433" s="1376"/>
      <c r="DB433" s="1376"/>
      <c r="DC433" s="1376"/>
      <c r="DD433" s="1376"/>
      <c r="DE433" s="1376"/>
      <c r="DF433" s="1376"/>
      <c r="DG433" s="1376"/>
      <c r="DH433" s="1376"/>
      <c r="DI433" s="1376"/>
      <c r="DJ433" s="1376"/>
      <c r="DK433" s="1376"/>
      <c r="DL433" s="1376"/>
      <c r="DM433" s="1376"/>
      <c r="DN433" s="1376"/>
      <c r="DO433" s="1376"/>
      <c r="DP433" s="1376"/>
      <c r="DQ433" s="1376"/>
      <c r="DR433" s="1376"/>
      <c r="DS433" s="1376"/>
      <c r="DT433" s="1376"/>
      <c r="DU433" s="1376"/>
      <c r="DV433" s="1376"/>
      <c r="DW433" s="1376"/>
      <c r="DX433" s="1376"/>
      <c r="DY433" s="1376"/>
      <c r="DZ433" s="1376"/>
      <c r="EA433" s="1376"/>
      <c r="EB433" s="1376"/>
      <c r="EC433" s="1376"/>
      <c r="ED433" s="1376"/>
      <c r="EE433" s="1376"/>
      <c r="EF433" s="1376"/>
      <c r="EG433" s="1376"/>
      <c r="EH433" s="1363"/>
      <c r="EI433" s="1363"/>
      <c r="EJ433" s="1363"/>
      <c r="EK433" s="1363"/>
      <c r="EL433" s="1363"/>
      <c r="EM433" s="1363"/>
      <c r="EN433" s="1363"/>
      <c r="EO433" s="1363"/>
      <c r="EP433" s="1363"/>
      <c r="EQ433" s="1363"/>
      <c r="ER433" s="1363"/>
      <c r="ES433" s="1363"/>
      <c r="ET433" s="1363"/>
      <c r="EU433" s="1363"/>
      <c r="EV433" s="1363"/>
      <c r="EW433" s="1363"/>
      <c r="EX433" s="1363"/>
      <c r="EY433" s="1363"/>
      <c r="EZ433" s="1363"/>
      <c r="FA433" s="1363"/>
      <c r="FB433" s="1363"/>
      <c r="FC433" s="1363"/>
      <c r="FD433" s="1363"/>
      <c r="FE433" s="1363"/>
      <c r="FF433" s="1363"/>
      <c r="FG433" s="1363"/>
      <c r="FH433" s="1363"/>
      <c r="FI433" s="1363"/>
      <c r="FJ433" s="1363"/>
      <c r="FK433" s="1363"/>
      <c r="FL433" s="1363"/>
      <c r="FM433" s="1363"/>
      <c r="FS433" s="1479"/>
      <c r="FT433" s="1479"/>
      <c r="FU433" s="1480"/>
      <c r="FV433" s="1479"/>
      <c r="FW433" s="1479"/>
      <c r="FX433" s="1479"/>
      <c r="FY433" s="1479"/>
      <c r="FZ433" s="1694"/>
      <c r="GA433" s="1694"/>
      <c r="GB433" s="1820"/>
      <c r="GC433" s="1820"/>
      <c r="GD433" s="1482"/>
      <c r="GE433" s="1482"/>
      <c r="GF433" s="1479"/>
      <c r="GG433" s="1479"/>
      <c r="GH433" s="1482"/>
      <c r="GI433" s="1482"/>
      <c r="GJ433" s="1482"/>
      <c r="GK433" s="1482"/>
    </row>
    <row r="434" spans="1:193" customFormat="1" ht="15">
      <c r="A434" s="1363"/>
      <c r="B434" s="1363"/>
      <c r="C434" s="1363"/>
      <c r="D434" s="1363"/>
      <c r="E434" s="1363"/>
      <c r="F434" s="1363"/>
      <c r="G434" s="1363"/>
      <c r="H434" s="1363"/>
      <c r="I434" s="1363"/>
      <c r="J434" s="1371"/>
      <c r="K434" s="1371"/>
      <c r="L434" s="1363"/>
      <c r="M434" s="1371"/>
      <c r="N434" s="1371"/>
      <c r="O434" s="1371"/>
      <c r="P434" s="1371"/>
      <c r="Q434" s="1363"/>
      <c r="R434" s="1371"/>
      <c r="S434" s="1371"/>
      <c r="T434" s="1371"/>
      <c r="U434" s="1371"/>
      <c r="V434" s="1363"/>
      <c r="W434" s="1371"/>
      <c r="X434" s="1371"/>
      <c r="Y434" s="1371"/>
      <c r="Z434" s="1371"/>
      <c r="AA434" s="1363"/>
      <c r="AB434" s="1371"/>
      <c r="AC434" s="1371"/>
      <c r="AD434" s="1371"/>
      <c r="AE434" s="1371"/>
      <c r="AF434" s="1363"/>
      <c r="AG434" s="1371"/>
      <c r="AH434" s="1371"/>
      <c r="AI434" s="1371"/>
      <c r="AJ434" s="1371"/>
      <c r="AK434" s="1363"/>
      <c r="AL434" s="1371"/>
      <c r="AM434" s="1371"/>
      <c r="AN434" s="1371"/>
      <c r="AO434" s="1371"/>
      <c r="AP434" s="1363"/>
      <c r="AQ434" s="1371"/>
      <c r="AR434" s="1371"/>
      <c r="AS434" s="1366"/>
      <c r="AT434" s="1366"/>
      <c r="AU434" s="1363"/>
      <c r="AV434" s="1363"/>
      <c r="AW434" s="1363"/>
      <c r="AX434" s="1363"/>
      <c r="AY434" s="1363"/>
      <c r="AZ434" s="1363"/>
      <c r="BA434" s="1363"/>
      <c r="BB434" s="1363"/>
      <c r="BC434" s="1363"/>
      <c r="BD434" s="1363"/>
      <c r="BE434" s="1363"/>
      <c r="BF434" s="1363"/>
      <c r="BG434" s="1363"/>
      <c r="BH434" s="1363"/>
      <c r="BI434" s="1363"/>
      <c r="BJ434" s="1363"/>
      <c r="BK434" s="1363"/>
      <c r="BL434" s="1363"/>
      <c r="BM434" s="1363"/>
      <c r="BN434" s="1363"/>
      <c r="BO434" s="1363"/>
      <c r="BP434" s="1363"/>
      <c r="BQ434" s="1363"/>
      <c r="BR434" s="1363"/>
      <c r="BS434" s="1363"/>
      <c r="BT434" s="1363"/>
      <c r="BU434" s="1375"/>
      <c r="BV434" s="1375"/>
      <c r="BW434" s="1375"/>
      <c r="BX434" s="1375"/>
      <c r="BY434" s="1375"/>
      <c r="BZ434" s="1375"/>
      <c r="CA434" s="1375"/>
      <c r="CB434" s="1375"/>
      <c r="CC434" s="1375"/>
      <c r="CD434" s="1363"/>
      <c r="CE434" s="1363"/>
      <c r="CF434" s="1363"/>
      <c r="CG434" s="1363"/>
      <c r="CH434" s="1363"/>
      <c r="CI434" s="1363"/>
      <c r="CJ434" s="1363"/>
      <c r="CK434" s="1363"/>
      <c r="CL434" s="1363"/>
      <c r="CM434" s="1363"/>
      <c r="CN434" s="1363"/>
      <c r="CO434" s="1363"/>
      <c r="CP434" s="1363"/>
      <c r="CQ434" s="1363"/>
      <c r="CR434" s="1363"/>
      <c r="CS434" s="1376"/>
      <c r="CT434" s="1376"/>
      <c r="CU434" s="1376"/>
      <c r="CV434" s="1376"/>
      <c r="CW434" s="1376"/>
      <c r="CX434" s="1376"/>
      <c r="CY434" s="1376"/>
      <c r="CZ434" s="1376"/>
      <c r="DA434" s="1376"/>
      <c r="DB434" s="1376"/>
      <c r="DC434" s="1376"/>
      <c r="DD434" s="1376"/>
      <c r="DE434" s="1376"/>
      <c r="DF434" s="1376"/>
      <c r="DG434" s="1376"/>
      <c r="DH434" s="1376"/>
      <c r="DI434" s="1376"/>
      <c r="DJ434" s="1376"/>
      <c r="DK434" s="1376"/>
      <c r="DL434" s="1376"/>
      <c r="DM434" s="1376"/>
      <c r="DN434" s="1376"/>
      <c r="DO434" s="1376"/>
      <c r="DP434" s="1376"/>
      <c r="DQ434" s="1376"/>
      <c r="DR434" s="1376"/>
      <c r="DS434" s="1376"/>
      <c r="DT434" s="1376"/>
      <c r="DU434" s="1376"/>
      <c r="DV434" s="1376"/>
      <c r="DW434" s="1376"/>
      <c r="DX434" s="1376"/>
      <c r="DY434" s="1376"/>
      <c r="DZ434" s="1376"/>
      <c r="EA434" s="1376"/>
      <c r="EB434" s="1376"/>
      <c r="EC434" s="1376"/>
      <c r="ED434" s="1376"/>
      <c r="EE434" s="1376"/>
      <c r="EF434" s="1376"/>
      <c r="EG434" s="1376"/>
      <c r="EH434" s="1363"/>
      <c r="EI434" s="1363"/>
      <c r="EJ434" s="1363"/>
      <c r="EK434" s="1363"/>
      <c r="EL434" s="1363"/>
      <c r="EM434" s="1363"/>
      <c r="EN434" s="1363"/>
      <c r="EO434" s="1363"/>
      <c r="EP434" s="1363"/>
      <c r="EQ434" s="1363"/>
      <c r="ER434" s="1363"/>
      <c r="ES434" s="1363"/>
      <c r="ET434" s="1363"/>
      <c r="EU434" s="1363"/>
      <c r="EV434" s="1363"/>
      <c r="EW434" s="1363"/>
      <c r="EX434" s="1363"/>
      <c r="EY434" s="1363"/>
      <c r="EZ434" s="1363"/>
      <c r="FA434" s="1363"/>
      <c r="FB434" s="1363"/>
      <c r="FC434" s="1363"/>
      <c r="FD434" s="1363"/>
      <c r="FE434" s="1363"/>
      <c r="FF434" s="1363"/>
      <c r="FG434" s="1363"/>
      <c r="FH434" s="1363"/>
      <c r="FI434" s="1363"/>
      <c r="FJ434" s="1363"/>
      <c r="FK434" s="1363"/>
      <c r="FL434" s="1363"/>
      <c r="FM434" s="1363"/>
      <c r="FS434" s="1479"/>
      <c r="FT434" s="1479"/>
      <c r="FU434" s="1480"/>
      <c r="FV434" s="1479"/>
      <c r="FW434" s="1479"/>
      <c r="FX434" s="1479"/>
      <c r="FY434" s="1479"/>
      <c r="FZ434" s="1694"/>
      <c r="GA434" s="1694"/>
      <c r="GB434" s="1820"/>
      <c r="GC434" s="1820"/>
      <c r="GD434" s="1482"/>
      <c r="GE434" s="1482"/>
      <c r="GF434" s="1479"/>
      <c r="GG434" s="1479"/>
      <c r="GH434" s="1482"/>
      <c r="GI434" s="1482"/>
      <c r="GJ434" s="1482"/>
      <c r="GK434" s="1482"/>
    </row>
    <row r="435" spans="1:193" customFormat="1" ht="15">
      <c r="A435" s="1363"/>
      <c r="B435" s="1363" t="s">
        <v>3393</v>
      </c>
      <c r="C435" s="1363"/>
      <c r="D435" s="1363"/>
      <c r="E435" s="1363"/>
      <c r="F435" s="1363"/>
      <c r="G435" s="1363"/>
      <c r="H435" s="1363"/>
      <c r="I435" s="1363"/>
      <c r="J435" s="1371"/>
      <c r="K435" s="1371"/>
      <c r="L435" s="1363"/>
      <c r="M435" s="1371"/>
      <c r="N435" s="1371"/>
      <c r="O435" s="1371"/>
      <c r="P435" s="1371"/>
      <c r="Q435" s="1363"/>
      <c r="R435" s="1371"/>
      <c r="S435" s="1371"/>
      <c r="T435" s="1371"/>
      <c r="U435" s="1371"/>
      <c r="V435" s="1363"/>
      <c r="W435" s="1371"/>
      <c r="X435" s="1371"/>
      <c r="Y435" s="1371"/>
      <c r="Z435" s="1371"/>
      <c r="AA435" s="1363"/>
      <c r="AB435" s="1371"/>
      <c r="AC435" s="1371"/>
      <c r="AD435" s="1371"/>
      <c r="AE435" s="1371"/>
      <c r="AF435" s="1363"/>
      <c r="AG435" s="1371"/>
      <c r="AH435" s="1371"/>
      <c r="AI435" s="1371"/>
      <c r="AJ435" s="1371"/>
      <c r="AK435" s="1363"/>
      <c r="AL435" s="1371"/>
      <c r="AM435" s="1371"/>
      <c r="AN435" s="1371"/>
      <c r="AO435" s="1371"/>
      <c r="AP435" s="1363"/>
      <c r="AQ435" s="1371"/>
      <c r="AR435" s="1371"/>
      <c r="AS435" s="1366"/>
      <c r="AT435" s="1366"/>
      <c r="AU435" s="1363"/>
      <c r="AV435" s="1363"/>
      <c r="AW435" s="1363"/>
      <c r="AX435" s="1363"/>
      <c r="AY435" s="1363"/>
      <c r="AZ435" s="1363"/>
      <c r="BA435" s="1363"/>
      <c r="BB435" s="1363"/>
      <c r="BC435" s="1363"/>
      <c r="BD435" s="1363"/>
      <c r="BE435" s="1363"/>
      <c r="BF435" s="1363"/>
      <c r="BG435" s="1363"/>
      <c r="BH435" s="1363"/>
      <c r="BI435" s="1363"/>
      <c r="BJ435" s="1363"/>
      <c r="BK435" s="1363"/>
      <c r="BL435" s="1363"/>
      <c r="BM435" s="1363"/>
      <c r="BN435" s="1363"/>
      <c r="BO435" s="1363"/>
      <c r="BP435" s="1363"/>
      <c r="BQ435" s="1363"/>
      <c r="BR435" s="1363"/>
      <c r="BS435" s="1363"/>
      <c r="BT435" s="1363"/>
      <c r="BU435" s="1374">
        <v>26362</v>
      </c>
      <c r="BV435" s="1374">
        <v>30042</v>
      </c>
      <c r="BW435" s="1374">
        <v>28317</v>
      </c>
      <c r="BX435" s="1374">
        <v>31818</v>
      </c>
      <c r="BY435" s="1375"/>
      <c r="BZ435" s="1374">
        <v>27646</v>
      </c>
      <c r="CA435" s="1374">
        <v>27269</v>
      </c>
      <c r="CB435" s="1374">
        <v>27120</v>
      </c>
      <c r="CC435" s="1374"/>
      <c r="CD435" s="1363"/>
      <c r="CE435" s="1363"/>
      <c r="CF435" s="1363"/>
      <c r="CG435" s="1363"/>
      <c r="CH435" s="1363"/>
      <c r="CI435" s="1363"/>
      <c r="CJ435" s="1363"/>
      <c r="CK435" s="1363"/>
      <c r="CL435" s="1363"/>
      <c r="CM435" s="1363"/>
      <c r="CN435" s="1363"/>
      <c r="CO435" s="1363"/>
      <c r="CP435" s="1363"/>
      <c r="CQ435" s="1363"/>
      <c r="CR435" s="1363"/>
      <c r="CS435" s="1376"/>
      <c r="CT435" s="1376"/>
      <c r="CU435" s="1376"/>
      <c r="CV435" s="1376"/>
      <c r="CW435" s="1376"/>
      <c r="CX435" s="1376"/>
      <c r="CY435" s="1376"/>
      <c r="CZ435" s="1376"/>
      <c r="DA435" s="1376"/>
      <c r="DB435" s="1376"/>
      <c r="DC435" s="1376"/>
      <c r="DD435" s="1376"/>
      <c r="DE435" s="1376"/>
      <c r="DF435" s="1376"/>
      <c r="DG435" s="1376"/>
      <c r="DH435" s="1376"/>
      <c r="DI435" s="1376"/>
      <c r="DJ435" s="1376"/>
      <c r="DK435" s="1376"/>
      <c r="DL435" s="1376"/>
      <c r="DM435" s="1376"/>
      <c r="DN435" s="1376"/>
      <c r="DO435" s="1376"/>
      <c r="DP435" s="1376"/>
      <c r="DQ435" s="1376"/>
      <c r="DR435" s="1376"/>
      <c r="DS435" s="1376"/>
      <c r="DT435" s="1376"/>
      <c r="DU435" s="1376"/>
      <c r="DV435" s="1376"/>
      <c r="DW435" s="1376"/>
      <c r="DX435" s="1376"/>
      <c r="DY435" s="1376"/>
      <c r="DZ435" s="1376"/>
      <c r="EA435" s="1376"/>
      <c r="EB435" s="1376"/>
      <c r="EC435" s="1376"/>
      <c r="ED435" s="1376"/>
      <c r="EE435" s="1376"/>
      <c r="EF435" s="1376"/>
      <c r="EG435" s="1376"/>
      <c r="EH435" s="1363"/>
      <c r="EI435" s="1363"/>
      <c r="EJ435" s="1363"/>
      <c r="EK435" s="1363"/>
      <c r="EL435" s="1363"/>
      <c r="EM435" s="1363"/>
      <c r="EN435" s="1363"/>
      <c r="EO435" s="1363"/>
      <c r="EP435" s="1363"/>
      <c r="EQ435" s="1363"/>
      <c r="ER435" s="1363"/>
      <c r="ES435" s="1363"/>
      <c r="ET435" s="1363"/>
      <c r="EU435" s="1363"/>
      <c r="EV435" s="1363"/>
      <c r="EW435" s="1363"/>
      <c r="EX435" s="1363"/>
      <c r="EY435" s="1363"/>
      <c r="EZ435" s="1363"/>
      <c r="FA435" s="1363"/>
      <c r="FB435" s="1363"/>
      <c r="FC435" s="1363"/>
      <c r="FD435" s="1363"/>
      <c r="FE435" s="1363"/>
      <c r="FF435" s="1363"/>
      <c r="FG435" s="1363"/>
      <c r="FH435" s="1363"/>
      <c r="FI435" s="1363"/>
      <c r="FJ435" s="1363"/>
      <c r="FK435" s="1363"/>
      <c r="FL435" s="1363"/>
      <c r="FM435" s="1363"/>
      <c r="FS435" s="1479"/>
      <c r="FT435" s="1479"/>
      <c r="FU435" s="1480"/>
      <c r="FV435" s="1479"/>
      <c r="FW435" s="1479"/>
      <c r="FX435" s="1479"/>
      <c r="FY435" s="1479"/>
      <c r="FZ435" s="1694"/>
      <c r="GA435" s="1694"/>
      <c r="GB435" s="1820"/>
      <c r="GC435" s="1820"/>
      <c r="GD435" s="1482"/>
      <c r="GE435" s="1482"/>
      <c r="GF435" s="1479"/>
      <c r="GG435" s="1479"/>
      <c r="GH435" s="1482"/>
      <c r="GI435" s="1482"/>
      <c r="GJ435" s="1482"/>
      <c r="GK435" s="1482"/>
    </row>
    <row r="436" spans="1:193" customFormat="1" ht="15">
      <c r="A436" s="1363"/>
      <c r="B436" s="1363" t="s">
        <v>3394</v>
      </c>
      <c r="C436" s="1363"/>
      <c r="D436" s="1363"/>
      <c r="E436" s="1363"/>
      <c r="F436" s="1363"/>
      <c r="G436" s="1363"/>
      <c r="H436" s="1363"/>
      <c r="I436" s="1363"/>
      <c r="J436" s="1371"/>
      <c r="K436" s="1371"/>
      <c r="L436" s="1363"/>
      <c r="M436" s="1371"/>
      <c r="N436" s="1371"/>
      <c r="O436" s="1371"/>
      <c r="P436" s="1371"/>
      <c r="Q436" s="1363"/>
      <c r="R436" s="1371"/>
      <c r="S436" s="1371"/>
      <c r="T436" s="1371"/>
      <c r="U436" s="1371"/>
      <c r="V436" s="1363"/>
      <c r="W436" s="1371"/>
      <c r="X436" s="1371"/>
      <c r="Y436" s="1371"/>
      <c r="Z436" s="1371"/>
      <c r="AA436" s="1363"/>
      <c r="AB436" s="1371"/>
      <c r="AC436" s="1371"/>
      <c r="AD436" s="1371"/>
      <c r="AE436" s="1371"/>
      <c r="AF436" s="1363"/>
      <c r="AG436" s="1371"/>
      <c r="AH436" s="1371"/>
      <c r="AI436" s="1371"/>
      <c r="AJ436" s="1371"/>
      <c r="AK436" s="1363"/>
      <c r="AL436" s="1371"/>
      <c r="AM436" s="1371"/>
      <c r="AN436" s="1371"/>
      <c r="AO436" s="1371"/>
      <c r="AP436" s="1363"/>
      <c r="AQ436" s="1371"/>
      <c r="AR436" s="1371"/>
      <c r="AS436" s="1366"/>
      <c r="AT436" s="1366"/>
      <c r="AU436" s="1363"/>
      <c r="AV436" s="1363"/>
      <c r="AW436" s="1363"/>
      <c r="AX436" s="1363"/>
      <c r="AY436" s="1363"/>
      <c r="AZ436" s="1363"/>
      <c r="BA436" s="1363"/>
      <c r="BB436" s="1363"/>
      <c r="BC436" s="1363"/>
      <c r="BD436" s="1363"/>
      <c r="BE436" s="1363"/>
      <c r="BF436" s="1363"/>
      <c r="BG436" s="1363"/>
      <c r="BH436" s="1363"/>
      <c r="BI436" s="1363"/>
      <c r="BJ436" s="1363"/>
      <c r="BK436" s="1363"/>
      <c r="BL436" s="1363"/>
      <c r="BM436" s="1363"/>
      <c r="BN436" s="1363"/>
      <c r="BO436" s="1363"/>
      <c r="BP436" s="1363"/>
      <c r="BQ436" s="1363"/>
      <c r="BR436" s="1363"/>
      <c r="BS436" s="1363"/>
      <c r="BT436" s="1363"/>
      <c r="BU436" s="1375">
        <f>BU431-BU435</f>
        <v>4222</v>
      </c>
      <c r="BV436" s="1375">
        <f>BV431-BV435</f>
        <v>4589</v>
      </c>
      <c r="BW436" s="1375">
        <f>BW431-BW435</f>
        <v>4178</v>
      </c>
      <c r="BX436" s="1375">
        <f>BX431-BX435</f>
        <v>3563</v>
      </c>
      <c r="BY436" s="1375"/>
      <c r="BZ436" s="1375">
        <f>BZ431-BZ435</f>
        <v>3587</v>
      </c>
      <c r="CA436" s="1375">
        <f>CA431-CA435</f>
        <v>3834</v>
      </c>
      <c r="CB436" s="1375">
        <f>CB431-CB435</f>
        <v>4816</v>
      </c>
      <c r="CC436" s="1375">
        <f>CC431-CC435</f>
        <v>0</v>
      </c>
      <c r="CD436" s="1363"/>
      <c r="CE436" s="1363"/>
      <c r="CF436" s="1363"/>
      <c r="CG436" s="1363"/>
      <c r="CH436" s="1363"/>
      <c r="CI436" s="1363"/>
      <c r="CJ436" s="1363"/>
      <c r="CK436" s="1363"/>
      <c r="CL436" s="1363"/>
      <c r="CM436" s="1363"/>
      <c r="CN436" s="1363"/>
      <c r="CO436" s="1363"/>
      <c r="CP436" s="1363"/>
      <c r="CQ436" s="1363"/>
      <c r="CR436" s="1363"/>
      <c r="CS436" s="1376"/>
      <c r="CT436" s="1376"/>
      <c r="CU436" s="1376"/>
      <c r="CV436" s="1376"/>
      <c r="CW436" s="1376"/>
      <c r="CX436" s="1376"/>
      <c r="CY436" s="1376"/>
      <c r="CZ436" s="1376"/>
      <c r="DA436" s="1376"/>
      <c r="DB436" s="1376"/>
      <c r="DC436" s="1376"/>
      <c r="DD436" s="1376"/>
      <c r="DE436" s="1376"/>
      <c r="DF436" s="1376"/>
      <c r="DG436" s="1376"/>
      <c r="DH436" s="1376"/>
      <c r="DI436" s="1376"/>
      <c r="DJ436" s="1376"/>
      <c r="DK436" s="1376"/>
      <c r="DL436" s="1376"/>
      <c r="DM436" s="1376"/>
      <c r="DN436" s="1376"/>
      <c r="DO436" s="1376"/>
      <c r="DP436" s="1376"/>
      <c r="DQ436" s="1376"/>
      <c r="DR436" s="1376"/>
      <c r="DS436" s="1376"/>
      <c r="DT436" s="1376"/>
      <c r="DU436" s="1376"/>
      <c r="DV436" s="1376"/>
      <c r="DW436" s="1376"/>
      <c r="DX436" s="1376"/>
      <c r="DY436" s="1376"/>
      <c r="DZ436" s="1376"/>
      <c r="EA436" s="1376"/>
      <c r="EB436" s="1376"/>
      <c r="EC436" s="1376"/>
      <c r="ED436" s="1376"/>
      <c r="EE436" s="1376"/>
      <c r="EF436" s="1376"/>
      <c r="EG436" s="1376"/>
      <c r="EH436" s="1363"/>
      <c r="EI436" s="1363"/>
      <c r="EJ436" s="1363"/>
      <c r="EK436" s="1363"/>
      <c r="EL436" s="1363"/>
      <c r="EM436" s="1363"/>
      <c r="EN436" s="1363"/>
      <c r="EO436" s="1363"/>
      <c r="EP436" s="1363"/>
      <c r="EQ436" s="1363"/>
      <c r="ER436" s="1363"/>
      <c r="ES436" s="1363"/>
      <c r="ET436" s="1363"/>
      <c r="EU436" s="1363"/>
      <c r="EV436" s="1363"/>
      <c r="EW436" s="1363"/>
      <c r="EX436" s="1363"/>
      <c r="EY436" s="1363"/>
      <c r="EZ436" s="1363"/>
      <c r="FA436" s="1363"/>
      <c r="FB436" s="1363"/>
      <c r="FC436" s="1363"/>
      <c r="FD436" s="1363"/>
      <c r="FE436" s="1363"/>
      <c r="FF436" s="1363"/>
      <c r="FG436" s="1363"/>
      <c r="FH436" s="1363"/>
      <c r="FI436" s="1363"/>
      <c r="FJ436" s="1363"/>
      <c r="FK436" s="1363"/>
      <c r="FL436" s="1363"/>
      <c r="FM436" s="1363"/>
      <c r="FS436" s="1479"/>
      <c r="FT436" s="1479"/>
      <c r="FU436" s="1480"/>
      <c r="FV436" s="1479"/>
      <c r="FW436" s="1479"/>
      <c r="FX436" s="1479"/>
      <c r="FY436" s="1479"/>
      <c r="FZ436" s="1694"/>
      <c r="GA436" s="1694"/>
      <c r="GB436" s="1820"/>
      <c r="GC436" s="1820"/>
      <c r="GD436" s="1482"/>
      <c r="GE436" s="1482"/>
      <c r="GF436" s="1479"/>
      <c r="GG436" s="1479"/>
      <c r="GH436" s="1482"/>
      <c r="GI436" s="1482"/>
      <c r="GJ436" s="1482"/>
      <c r="GK436" s="1482"/>
    </row>
    <row r="437" spans="1:193" customFormat="1" ht="15">
      <c r="A437" s="1363"/>
      <c r="B437" s="1363" t="s">
        <v>3395</v>
      </c>
      <c r="C437" s="1363"/>
      <c r="D437" s="1363"/>
      <c r="E437" s="1363"/>
      <c r="F437" s="1363"/>
      <c r="G437" s="1363"/>
      <c r="H437" s="1363"/>
      <c r="I437" s="1363"/>
      <c r="J437" s="1371"/>
      <c r="K437" s="1371"/>
      <c r="L437" s="1363"/>
      <c r="M437" s="1371"/>
      <c r="N437" s="1371"/>
      <c r="O437" s="1371"/>
      <c r="P437" s="1371"/>
      <c r="Q437" s="1363"/>
      <c r="R437" s="1371"/>
      <c r="S437" s="1371"/>
      <c r="T437" s="1371"/>
      <c r="U437" s="1371"/>
      <c r="V437" s="1363"/>
      <c r="W437" s="1371"/>
      <c r="X437" s="1371"/>
      <c r="Y437" s="1371"/>
      <c r="Z437" s="1371"/>
      <c r="AA437" s="1363"/>
      <c r="AB437" s="1371"/>
      <c r="AC437" s="1371"/>
      <c r="AD437" s="1371"/>
      <c r="AE437" s="1371"/>
      <c r="AF437" s="1363"/>
      <c r="AG437" s="1371"/>
      <c r="AH437" s="1371"/>
      <c r="AI437" s="1371"/>
      <c r="AJ437" s="1371"/>
      <c r="AK437" s="1363"/>
      <c r="AL437" s="1371"/>
      <c r="AM437" s="1371"/>
      <c r="AN437" s="1371"/>
      <c r="AO437" s="1371"/>
      <c r="AP437" s="1363"/>
      <c r="AQ437" s="1371"/>
      <c r="AR437" s="1371"/>
      <c r="AS437" s="1366"/>
      <c r="AT437" s="1366"/>
      <c r="AU437" s="1363"/>
      <c r="AV437" s="1363"/>
      <c r="AW437" s="1363"/>
      <c r="AX437" s="1363"/>
      <c r="AY437" s="1363"/>
      <c r="AZ437" s="1363"/>
      <c r="BA437" s="1363"/>
      <c r="BB437" s="1363"/>
      <c r="BC437" s="1363"/>
      <c r="BD437" s="1363"/>
      <c r="BE437" s="1363"/>
      <c r="BF437" s="1363"/>
      <c r="BG437" s="1363"/>
      <c r="BH437" s="1363"/>
      <c r="BI437" s="1363"/>
      <c r="BJ437" s="1363"/>
      <c r="BK437" s="1363"/>
      <c r="BL437" s="1363"/>
      <c r="BM437" s="1363"/>
      <c r="BN437" s="1363"/>
      <c r="BO437" s="1363"/>
      <c r="BP437" s="1363"/>
      <c r="BQ437" s="1363"/>
      <c r="BR437" s="1363"/>
      <c r="BS437" s="1363"/>
      <c r="BT437" s="1363"/>
      <c r="BU437" s="1366">
        <f>BU436/BU431</f>
        <v>0.1380460371436045</v>
      </c>
      <c r="BV437" s="1366">
        <f>BV436/BV431</f>
        <v>0.13251133377609656</v>
      </c>
      <c r="BW437" s="1366">
        <f>BW436/BW431</f>
        <v>0.12857362671180181</v>
      </c>
      <c r="BX437" s="1366">
        <f>BX436/BX431</f>
        <v>0.10070376755885928</v>
      </c>
      <c r="BY437" s="1363"/>
      <c r="BZ437" s="1366">
        <f>BZ436/BZ431</f>
        <v>0.11484647648320687</v>
      </c>
      <c r="CA437" s="1366">
        <f>CA436/CA431</f>
        <v>0.12326785197569366</v>
      </c>
      <c r="CB437" s="1366">
        <f>CB436/CB431</f>
        <v>0.15080160320641284</v>
      </c>
      <c r="CC437" s="1366" t="e">
        <f>CC436/CC431</f>
        <v>#DIV/0!</v>
      </c>
      <c r="CD437" s="1363"/>
      <c r="CE437" s="1363"/>
      <c r="CF437" s="1363"/>
      <c r="CG437" s="1363"/>
      <c r="CH437" s="1363"/>
      <c r="CI437" s="1363"/>
      <c r="CJ437" s="1363"/>
      <c r="CK437" s="1363"/>
      <c r="CL437" s="1363"/>
      <c r="CM437" s="1363"/>
      <c r="CN437" s="1363"/>
      <c r="CO437" s="1363"/>
      <c r="CP437" s="1363"/>
      <c r="CQ437" s="1363"/>
      <c r="CR437" s="1363"/>
      <c r="CS437" s="1376"/>
      <c r="CT437" s="1376"/>
      <c r="CU437" s="1376"/>
      <c r="CV437" s="1376"/>
      <c r="CW437" s="1376"/>
      <c r="CX437" s="1376"/>
      <c r="CY437" s="1376"/>
      <c r="CZ437" s="1376"/>
      <c r="DA437" s="1376"/>
      <c r="DB437" s="1376"/>
      <c r="DC437" s="1376"/>
      <c r="DD437" s="1376"/>
      <c r="DE437" s="1376"/>
      <c r="DF437" s="1376"/>
      <c r="DG437" s="1376"/>
      <c r="DH437" s="1376"/>
      <c r="DI437" s="1376"/>
      <c r="DJ437" s="1376"/>
      <c r="DK437" s="1376"/>
      <c r="DL437" s="1376"/>
      <c r="DM437" s="1376"/>
      <c r="DN437" s="1376"/>
      <c r="DO437" s="1376"/>
      <c r="DP437" s="1376"/>
      <c r="DQ437" s="1376"/>
      <c r="DR437" s="1376"/>
      <c r="DS437" s="1376"/>
      <c r="DT437" s="1376"/>
      <c r="DU437" s="1376"/>
      <c r="DV437" s="1376"/>
      <c r="DW437" s="1376"/>
      <c r="DX437" s="1376"/>
      <c r="DY437" s="1376"/>
      <c r="DZ437" s="1376"/>
      <c r="EA437" s="1376"/>
      <c r="EB437" s="1376"/>
      <c r="EC437" s="1376"/>
      <c r="ED437" s="1376"/>
      <c r="EE437" s="1376"/>
      <c r="EF437" s="1376"/>
      <c r="EG437" s="1376"/>
      <c r="EH437" s="1363"/>
      <c r="EI437" s="1363"/>
      <c r="EJ437" s="1363"/>
      <c r="EK437" s="1363"/>
      <c r="EL437" s="1363"/>
      <c r="EM437" s="1363"/>
      <c r="EN437" s="1363"/>
      <c r="EO437" s="1363"/>
      <c r="EP437" s="1363"/>
      <c r="EQ437" s="1363"/>
      <c r="ER437" s="1363"/>
      <c r="ES437" s="1363"/>
      <c r="ET437" s="1363"/>
      <c r="EU437" s="1363"/>
      <c r="EV437" s="1363"/>
      <c r="EW437" s="1363"/>
      <c r="EX437" s="1363"/>
      <c r="EY437" s="1363"/>
      <c r="EZ437" s="1363"/>
      <c r="FA437" s="1363"/>
      <c r="FB437" s="1363"/>
      <c r="FC437" s="1363"/>
      <c r="FD437" s="1363"/>
      <c r="FE437" s="1363"/>
      <c r="FF437" s="1363"/>
      <c r="FG437" s="1363"/>
      <c r="FH437" s="1363"/>
      <c r="FI437" s="1363"/>
      <c r="FJ437" s="1363"/>
      <c r="FK437" s="1363"/>
      <c r="FL437" s="1363"/>
      <c r="FM437" s="1363"/>
      <c r="FS437" s="1479"/>
      <c r="FT437" s="1479"/>
      <c r="FU437" s="1480"/>
      <c r="FV437" s="1479"/>
      <c r="FW437" s="1479"/>
      <c r="FX437" s="1479"/>
      <c r="FY437" s="1479"/>
      <c r="FZ437" s="1694"/>
      <c r="GA437" s="1694"/>
      <c r="GB437" s="1820"/>
      <c r="GC437" s="1820"/>
      <c r="GD437" s="1482"/>
      <c r="GE437" s="1482"/>
      <c r="GF437" s="1479"/>
      <c r="GG437" s="1479"/>
      <c r="GH437" s="1482"/>
      <c r="GI437" s="1482"/>
      <c r="GJ437" s="1482"/>
      <c r="GK437" s="1482"/>
    </row>
    <row r="438" spans="1:193" customFormat="1" ht="15">
      <c r="A438" s="1363"/>
      <c r="B438" s="1363"/>
      <c r="C438" s="1363"/>
      <c r="D438" s="1363"/>
      <c r="E438" s="1363"/>
      <c r="F438" s="1363"/>
      <c r="G438" s="1363"/>
      <c r="H438" s="1363"/>
      <c r="I438" s="1363"/>
      <c r="J438" s="1371"/>
      <c r="K438" s="1371"/>
      <c r="L438" s="1363"/>
      <c r="M438" s="1371"/>
      <c r="N438" s="1371"/>
      <c r="O438" s="1371"/>
      <c r="P438" s="1371"/>
      <c r="Q438" s="1363"/>
      <c r="R438" s="1371"/>
      <c r="S438" s="1371"/>
      <c r="T438" s="1371"/>
      <c r="U438" s="1371"/>
      <c r="V438" s="1363"/>
      <c r="W438" s="1371"/>
      <c r="X438" s="1371"/>
      <c r="Y438" s="1371"/>
      <c r="Z438" s="1371"/>
      <c r="AA438" s="1363"/>
      <c r="AB438" s="1371"/>
      <c r="AC438" s="1371"/>
      <c r="AD438" s="1371"/>
      <c r="AE438" s="1371"/>
      <c r="AF438" s="1363"/>
      <c r="AG438" s="1371"/>
      <c r="AH438" s="1371"/>
      <c r="AI438" s="1371"/>
      <c r="AJ438" s="1371"/>
      <c r="AK438" s="1363"/>
      <c r="AL438" s="1371"/>
      <c r="AM438" s="1371"/>
      <c r="AN438" s="1371"/>
      <c r="AO438" s="1371"/>
      <c r="AP438" s="1363"/>
      <c r="AQ438" s="1371"/>
      <c r="AR438" s="1371"/>
      <c r="AS438" s="1366"/>
      <c r="AT438" s="1366"/>
      <c r="AU438" s="1363"/>
      <c r="AV438" s="1363"/>
      <c r="AW438" s="1363"/>
      <c r="AX438" s="1363"/>
      <c r="AY438" s="1363"/>
      <c r="AZ438" s="1363"/>
      <c r="BA438" s="1363"/>
      <c r="BB438" s="1363"/>
      <c r="BC438" s="1363"/>
      <c r="BD438" s="1363"/>
      <c r="BE438" s="1363"/>
      <c r="BF438" s="1363"/>
      <c r="BG438" s="1363"/>
      <c r="BH438" s="1363"/>
      <c r="BI438" s="1363"/>
      <c r="BJ438" s="1363"/>
      <c r="BK438" s="1363"/>
      <c r="BL438" s="1363"/>
      <c r="BM438" s="1363"/>
      <c r="BN438" s="1363"/>
      <c r="BO438" s="1363"/>
      <c r="BP438" s="1363"/>
      <c r="BQ438" s="1363"/>
      <c r="BR438" s="1363"/>
      <c r="BS438" s="1363"/>
      <c r="BT438" s="1363"/>
      <c r="BU438" s="1363"/>
      <c r="BV438" s="1363"/>
      <c r="BW438" s="1363"/>
      <c r="BX438" s="1363"/>
      <c r="BY438" s="1363"/>
      <c r="BZ438" s="1363"/>
      <c r="CA438" s="1363"/>
      <c r="CB438" s="1363"/>
      <c r="CC438" s="1363"/>
      <c r="CD438" s="1363"/>
      <c r="CE438" s="1363"/>
      <c r="CF438" s="1363"/>
      <c r="CG438" s="1363"/>
      <c r="CH438" s="1363"/>
      <c r="CI438" s="1363"/>
      <c r="CJ438" s="1363"/>
      <c r="CK438" s="1363"/>
      <c r="CL438" s="1363"/>
      <c r="CM438" s="1363"/>
      <c r="CN438" s="1363"/>
      <c r="CO438" s="1363"/>
      <c r="CP438" s="1363"/>
      <c r="CQ438" s="1363"/>
      <c r="CR438" s="1363"/>
      <c r="CS438" s="1376"/>
      <c r="CT438" s="1376"/>
      <c r="CU438" s="1376"/>
      <c r="CV438" s="1376"/>
      <c r="CW438" s="1376"/>
      <c r="CX438" s="1376"/>
      <c r="CY438" s="1376"/>
      <c r="CZ438" s="1376"/>
      <c r="DA438" s="1376"/>
      <c r="DB438" s="1376"/>
      <c r="DC438" s="1376"/>
      <c r="DD438" s="1376"/>
      <c r="DE438" s="1376"/>
      <c r="DF438" s="1376"/>
      <c r="DG438" s="1376"/>
      <c r="DH438" s="1376"/>
      <c r="DI438" s="1376"/>
      <c r="DJ438" s="1376"/>
      <c r="DK438" s="1376"/>
      <c r="DL438" s="1376"/>
      <c r="DM438" s="1376"/>
      <c r="DN438" s="1376"/>
      <c r="DO438" s="1376"/>
      <c r="DP438" s="1376"/>
      <c r="DQ438" s="1376"/>
      <c r="DR438" s="1376"/>
      <c r="DS438" s="1376"/>
      <c r="DT438" s="1376"/>
      <c r="DU438" s="1376"/>
      <c r="DV438" s="1376"/>
      <c r="DW438" s="1376"/>
      <c r="DX438" s="1376"/>
      <c r="DY438" s="1376"/>
      <c r="DZ438" s="1376"/>
      <c r="EA438" s="1376"/>
      <c r="EB438" s="1376"/>
      <c r="EC438" s="1376"/>
      <c r="ED438" s="1376"/>
      <c r="EE438" s="1376"/>
      <c r="EF438" s="1376"/>
      <c r="EG438" s="1376"/>
      <c r="EH438" s="1363"/>
      <c r="EI438" s="1363"/>
      <c r="EJ438" s="1363"/>
      <c r="EK438" s="1363"/>
      <c r="EL438" s="1363"/>
      <c r="EM438" s="1363"/>
      <c r="EN438" s="1363"/>
      <c r="EO438" s="1363"/>
      <c r="EP438" s="1363"/>
      <c r="EQ438" s="1363"/>
      <c r="ER438" s="1363"/>
      <c r="ES438" s="1363"/>
      <c r="ET438" s="1363"/>
      <c r="EU438" s="1363"/>
      <c r="EV438" s="1363"/>
      <c r="EW438" s="1363"/>
      <c r="EX438" s="1363"/>
      <c r="EY438" s="1363"/>
      <c r="EZ438" s="1363"/>
      <c r="FA438" s="1363"/>
      <c r="FB438" s="1363"/>
      <c r="FC438" s="1363"/>
      <c r="FD438" s="1363"/>
      <c r="FE438" s="1363"/>
      <c r="FF438" s="1363"/>
      <c r="FG438" s="1363"/>
      <c r="FH438" s="1363"/>
      <c r="FI438" s="1363"/>
      <c r="FJ438" s="1363"/>
      <c r="FK438" s="1363"/>
      <c r="FL438" s="1363"/>
      <c r="FM438" s="1363"/>
      <c r="FS438" s="1479"/>
      <c r="FT438" s="1479"/>
      <c r="FU438" s="1480"/>
      <c r="FV438" s="1479"/>
      <c r="FW438" s="1479"/>
      <c r="FX438" s="1479"/>
      <c r="FY438" s="1479"/>
      <c r="FZ438" s="1694"/>
      <c r="GA438" s="1694"/>
      <c r="GB438" s="1820"/>
      <c r="GC438" s="1820"/>
      <c r="GD438" s="1482"/>
      <c r="GE438" s="1482"/>
      <c r="GF438" s="1479"/>
      <c r="GG438" s="1479"/>
      <c r="GH438" s="1482"/>
      <c r="GI438" s="1482"/>
      <c r="GJ438" s="1482"/>
      <c r="GK438" s="1482"/>
    </row>
    <row r="439" spans="1:193" customFormat="1" ht="15">
      <c r="A439" s="1363"/>
      <c r="B439" s="1365" t="s">
        <v>3396</v>
      </c>
      <c r="C439" s="1363"/>
      <c r="D439" s="1363"/>
      <c r="E439" s="1363"/>
      <c r="F439" s="1363"/>
      <c r="G439" s="1363"/>
      <c r="H439" s="1363"/>
      <c r="I439" s="1363"/>
      <c r="J439" s="1363"/>
      <c r="K439" s="1363"/>
      <c r="L439" s="1363"/>
      <c r="M439" s="1363"/>
      <c r="N439" s="1363"/>
      <c r="O439" s="1363"/>
      <c r="P439" s="1363"/>
      <c r="Q439" s="1363"/>
      <c r="R439" s="1363"/>
      <c r="S439" s="1363"/>
      <c r="T439" s="1363"/>
      <c r="U439" s="1363"/>
      <c r="V439" s="1363"/>
      <c r="W439" s="1363"/>
      <c r="X439" s="1366"/>
      <c r="Y439" s="1366"/>
      <c r="Z439" s="1366"/>
      <c r="AA439" s="1363"/>
      <c r="AB439" s="1366"/>
      <c r="AC439" s="1366"/>
      <c r="AD439" s="1366"/>
      <c r="AE439" s="1366"/>
      <c r="AF439" s="1363"/>
      <c r="AG439" s="1366"/>
      <c r="AH439" s="1366"/>
      <c r="AI439" s="1366"/>
      <c r="AJ439" s="1366"/>
      <c r="AK439" s="1363"/>
      <c r="AL439" s="1366"/>
      <c r="AM439" s="1366"/>
      <c r="AN439" s="1366"/>
      <c r="AO439" s="1366"/>
      <c r="AP439" s="1363"/>
      <c r="AQ439" s="1366"/>
      <c r="AR439" s="1366"/>
      <c r="AS439" s="1366"/>
      <c r="AT439" s="1366"/>
      <c r="AU439" s="1363"/>
      <c r="AV439" s="1363"/>
      <c r="AW439" s="1363"/>
      <c r="AX439" s="1363"/>
      <c r="AY439" s="1363"/>
      <c r="AZ439" s="1363"/>
      <c r="BA439" s="1363"/>
      <c r="BB439" s="1363"/>
      <c r="BC439" s="1363"/>
      <c r="BD439" s="1363"/>
      <c r="BE439" s="1363"/>
      <c r="BF439" s="1363"/>
      <c r="BG439" s="1363"/>
      <c r="BH439" s="1363"/>
      <c r="BI439" s="1363"/>
      <c r="BJ439" s="1363"/>
      <c r="BK439" s="1363"/>
      <c r="BL439" s="1363"/>
      <c r="BM439" s="1363"/>
      <c r="BN439" s="1363"/>
      <c r="BO439" s="1363"/>
      <c r="BP439" s="1363"/>
      <c r="BQ439" s="1363"/>
      <c r="BR439" s="1363"/>
      <c r="BS439" s="1363"/>
      <c r="BT439" s="1363"/>
      <c r="BU439" s="1363"/>
      <c r="BV439" s="1363"/>
      <c r="BW439" s="1363"/>
      <c r="BX439" s="1363"/>
      <c r="BY439" s="1363"/>
      <c r="BZ439" s="1363"/>
      <c r="CA439" s="1363"/>
      <c r="CB439" s="1363"/>
      <c r="CC439" s="1363"/>
      <c r="CD439" s="1363"/>
      <c r="CE439" s="1363"/>
      <c r="CF439" s="1363"/>
      <c r="CG439" s="1363"/>
      <c r="CH439" s="1363"/>
      <c r="CI439" s="1363"/>
      <c r="CJ439" s="1363"/>
      <c r="CK439" s="1363"/>
      <c r="CL439" s="1363"/>
      <c r="CM439" s="1363"/>
      <c r="CN439" s="1363"/>
      <c r="CO439" s="1363"/>
      <c r="CP439" s="1363"/>
      <c r="CQ439" s="1363"/>
      <c r="CR439" s="1363"/>
      <c r="CS439" s="1363"/>
      <c r="CT439" s="1363"/>
      <c r="CU439" s="1363"/>
      <c r="CV439" s="1363"/>
      <c r="CW439" s="1363"/>
      <c r="CX439" s="1363"/>
      <c r="CY439" s="1363"/>
      <c r="CZ439" s="1363"/>
      <c r="DA439" s="1363"/>
      <c r="DB439" s="1363"/>
      <c r="DC439" s="1363"/>
      <c r="DD439" s="1363"/>
      <c r="DE439" s="1363"/>
      <c r="DF439" s="1363"/>
      <c r="DG439" s="1363"/>
      <c r="DH439" s="1363"/>
      <c r="DI439" s="1363"/>
      <c r="DJ439" s="1363"/>
      <c r="DK439" s="1363"/>
      <c r="DL439" s="1363"/>
      <c r="DM439" s="1363"/>
      <c r="DN439" s="1363"/>
      <c r="DO439" s="1363"/>
      <c r="DP439" s="1363"/>
      <c r="DQ439" s="1363"/>
      <c r="DR439" s="1363"/>
      <c r="DS439" s="1363"/>
      <c r="DT439" s="1363"/>
      <c r="DU439" s="1363"/>
      <c r="DV439" s="1363"/>
      <c r="DW439" s="1363"/>
      <c r="DX439" s="1363"/>
      <c r="DY439" s="1363"/>
      <c r="DZ439" s="1363"/>
      <c r="EA439" s="1363"/>
      <c r="EB439" s="1363"/>
      <c r="EC439" s="1363"/>
      <c r="ED439" s="1363"/>
      <c r="EE439" s="1363"/>
      <c r="EF439" s="1363"/>
      <c r="EG439" s="1363"/>
      <c r="EH439" s="1363"/>
      <c r="EI439" s="1363"/>
      <c r="EJ439" s="1363"/>
      <c r="EK439" s="1363"/>
      <c r="EL439" s="1363"/>
      <c r="EM439" s="1363"/>
      <c r="EN439" s="1363"/>
      <c r="EO439" s="1363"/>
      <c r="EP439" s="1363"/>
      <c r="EQ439" s="1363"/>
      <c r="ER439" s="1363"/>
      <c r="ES439" s="1363"/>
      <c r="ET439" s="1363"/>
      <c r="EU439" s="1363"/>
      <c r="EV439" s="1363"/>
      <c r="EW439" s="1363"/>
      <c r="EX439" s="1363"/>
      <c r="EY439" s="1363"/>
      <c r="EZ439" s="1363"/>
      <c r="FA439" s="1363"/>
      <c r="FB439" s="1363"/>
      <c r="FC439" s="1363"/>
      <c r="FD439" s="1363"/>
      <c r="FE439" s="1363"/>
      <c r="FF439" s="1363"/>
      <c r="FG439" s="1363"/>
      <c r="FH439" s="1363"/>
      <c r="FI439" s="1363"/>
      <c r="FJ439" s="1363"/>
      <c r="FK439" s="1363"/>
      <c r="FL439" s="1363"/>
      <c r="FM439" s="1363"/>
      <c r="FS439" s="1479"/>
      <c r="FT439" s="1479"/>
      <c r="FU439" s="1480"/>
      <c r="FV439" s="1479"/>
      <c r="FW439" s="1479"/>
      <c r="FX439" s="1479"/>
      <c r="FY439" s="1479"/>
      <c r="FZ439" s="1694"/>
      <c r="GA439" s="1694"/>
      <c r="GB439" s="1820"/>
      <c r="GC439" s="1820"/>
      <c r="GD439" s="1482"/>
      <c r="GE439" s="1482"/>
      <c r="GF439" s="1479"/>
      <c r="GG439" s="1479"/>
      <c r="GH439" s="1482"/>
      <c r="GI439" s="1482"/>
      <c r="GJ439" s="1482"/>
      <c r="GK439" s="1482"/>
    </row>
    <row r="440" spans="1:193" customFormat="1" ht="15">
      <c r="A440" s="1363"/>
      <c r="B440" s="1363" t="s">
        <v>68</v>
      </c>
      <c r="C440" s="1363"/>
      <c r="D440" s="1363"/>
      <c r="E440" s="1363"/>
      <c r="F440" s="1363"/>
      <c r="G440" s="1363"/>
      <c r="H440" s="1363"/>
      <c r="I440" s="1363"/>
      <c r="J440" s="1371">
        <f>J375+J382*(E$361/J$361)+J387*(E$362/J$362)+J392*(E$363/J$363)+J397*(E$364/J$364)+J402*(E$352/J$352)+J407*(E$365/J$365)+J410*(E$352/J$352)+J411*(E$352/J$352)+J418</f>
        <v>152974.85168381609</v>
      </c>
      <c r="K440" s="1371">
        <f>K375+K382*(F$361/K$361)+K387*(F$362/K$362)+K392*(F$363/K$363)+K397*(F$364/K$364)+K402*(F$352/K$352)+K407*(F$365/K$365)+K410*(F$352/K$352)+K411*(F$352/K$352)+K418</f>
        <v>165332.69807827438</v>
      </c>
      <c r="L440" s="1363"/>
      <c r="M440" s="1371">
        <f>M375+M382*(H$361/M$361)+M387*(H$362/M$362)+M392*(H$363/M$363)+M397*(H$364/M$364)+M402*(H$352/M$352)+M407*(H$365/M$365)+M410*(H$352/M$352)+M411*(H$352/M$352)+M418</f>
        <v>173014.3533289062</v>
      </c>
      <c r="N440" s="1371">
        <f>N375+N382*(I$361/N$361)+N387*(I$362/N$362)+N392*(I$363/N$363)+N397*(I$364/N$364)+N402*(I$352/N$352)+N407*(I$365/N$365)+N410*(I$352/N$352)+N411*(I$352/N$352)+N418</f>
        <v>175786.48129129261</v>
      </c>
      <c r="O440" s="1371">
        <f>O375+O382*(J$361/O$361)+O387*(J$362/O$362)+O392*(J$363/O$363)+O397*(J$364/O$364)+O402*(J$352/O$352)+O407*(J$365/O$365)+O410*(J$352/O$352)+O411*(J$352/O$352)+O418</f>
        <v>185086.57802690176</v>
      </c>
      <c r="P440" s="1371">
        <f>P375+P382*(K$361/P$361)+P387*(K$362/P$362)+P392*(K$363/P$363)+P397*(K$364/P$364)+P402*(K$352/P$352)+P407*(K$365/P$365)+P410*(K$352/P$352)+P411*(K$352/P$352)+P418</f>
        <v>192798.97436847945</v>
      </c>
      <c r="Q440" s="1363"/>
      <c r="R440" s="1371">
        <f>R375+R382*(M$361/R$361)+R387*(M$362/R$362)+R392*(M$363/R$363)+R397*(M$364/R$364)+R402*(M$352/R$352)+R407*(M$365/R$365)+R410*(M$352/R$352)+R411*(M$352/R$352)+R418</f>
        <v>186854.67268200661</v>
      </c>
      <c r="S440" s="1371">
        <f>S375+S382*(N$361/S$361)+S387*(N$362/S$362)+S392*(N$363/S$363)+S397*(N$364/S$364)+S402*(N$352/S$352)+S407*(N$365/S$365)+S410*(N$352/S$352)+S411*(N$352/S$352)+S418</f>
        <v>186233.76766376349</v>
      </c>
      <c r="T440" s="1371">
        <f>T375+T382*(O$361/T$361)+T387*(O$362/T$362)+T392*(O$363/T$363)+T397*(O$364/T$364)+T402*(O$352/T$352)+T407*(O$365/T$365)+T410*(O$352/T$352)+T411*(O$352/T$352)+T418</f>
        <v>196998.26439682677</v>
      </c>
      <c r="U440" s="1371">
        <f>U375+U382*(P$361/U$361)+U387*(P$362/U$362)+U392*(P$363/U$363)+U397*(P$364/U$364)+U402*(P$352/U$352)+U407*(P$365/U$365)+U410*(P$352/U$352)+U411*(P$352/U$352)+U418</f>
        <v>211936.99372995831</v>
      </c>
      <c r="V440" s="1363"/>
      <c r="W440" s="1371">
        <f>W375+W382*(R$361/W$361)+W387*(R$362/W$362)+W392*(R$363/W$363)+W397*(R$364/W$364)+W402*(R$352/W$352)+W407*(R$365/W$365)+W410*(R$352/W$352)+W411*(R$352/W$352)+W418</f>
        <v>204099.76835315663</v>
      </c>
      <c r="X440" s="1371">
        <f>X375+X382*(S$361/X$361)+X387*(S$362/X$362)+X392*(S$363/X$363)+X397*(S$364/X$364)+X402*(S$352/X$352)+X407*(S$365/X$365)+X410*(S$352/X$352)+X411*(S$352/X$352)+X418</f>
        <v>210811.3136334373</v>
      </c>
      <c r="Y440" s="1371">
        <f>Y375+Y382*(T$361/Y$361)+Y387*(T$362/Y$362)+Y392*(T$363/Y$363)+Y397*(T$364/Y$364)+Y402*(T$352/Y$352)+Y407*(T$365/Y$365)+Y410*(T$352/Y$352)+Y411*(T$352/Y$352)+Y418</f>
        <v>206829.32500844792</v>
      </c>
      <c r="Z440" s="1371">
        <f>Z375+Z382*(U$361/Z$361)+Z387*(U$362/Z$362)+Z392*(U$363/Z$363)+Z397*(U$364/Z$364)+Z402*(U$352/Z$352)+Z407*(U$365/Z$365)+Z410*(U$352/Z$352)+Z411*(U$352/Z$352)+Z418</f>
        <v>213464.71008260176</v>
      </c>
      <c r="AA440" s="1363"/>
      <c r="AB440" s="1371">
        <f>AB375+AB382*(W$361/AB$361)+AB387*(W$362/AB$362)+AB392*(W$363/AB$363)+AB397*(W$364/AB$364)+AB402*(W$352/AB$352)+AB407*(W$365/AB$365)+AB410*(W$352/AB$352)+AB411*(W$352/AB$352)+AB418</f>
        <v>205861.38546354414</v>
      </c>
      <c r="AC440" s="1371">
        <f>AC375+AC382*(X$361/AC$361)+AC387*(X$362/AC$362)+AC392*(X$363/AC$363)+AC397*(X$364/AC$364)+AC402*(X$352/AC$352)+AC407*(X$365/AC$365)+AC410*(X$352/AC$352)+AC411*(X$352/AC$352)+AC418</f>
        <v>207546.8888279649</v>
      </c>
      <c r="AD440" s="1371">
        <f>AD375+AD382*(Y$361/AD$361)+AD387*(Y$362/AD$362)+AD392*(Y$363/AD$363)+AD397*(Y$364/AD$364)+AD402*(Y$352/AD$352)+AD407*(Y$365/AD$365)+AD410*(Y$352/AD$352)+AD411*(Y$352/AD$352)+AD418</f>
        <v>204900.24104598837</v>
      </c>
      <c r="AE440" s="1371">
        <f>AE375+AE382*(Z$361/AE$361)+AE387*(Z$362/AE$362)+AE392*(Z$363/AE$363)+AE397*(Z$364/AE$364)+AE402*(Z$352/AE$352)+AE407*(Z$365/AE$365)+AE410*(Z$352/AE$352)+AE411*(Z$352/AE$352)+AE418</f>
        <v>215729.17541089028</v>
      </c>
      <c r="AF440" s="1363"/>
      <c r="AG440" s="1371">
        <f>AG375+AG382*(AB$361/AG$361)+AG387*(AB$362/AG$362)+AG392*(AB$363/AG$363)+AG397*(AB$364/AG$364)+AG402*(AB$352/AG$352)+AG407*(AB$365/AG$365)+AG410*(AB$352/AG$352)+AG411*(AB$352/AG$352)+AG418</f>
        <v>202015.9408137119</v>
      </c>
      <c r="AH440" s="1371">
        <f>AH375+AH382*(AC$361/AH$361)+AH387*(AC$362/AH$362)+AH392*(AC$363/AH$363)+AH397*(AC$364/AH$364)+AH402*(AC$352/AH$352)+AH407*(AC$365/AH$365)+AH410*(AC$352/AH$352)+AH411*(AC$352/AH$352)+AH418</f>
        <v>203561.76541026687</v>
      </c>
      <c r="AI440" s="1371">
        <f>AI375+AI382*(AD$361/AI$361)+AI387*(AD$362/AI$362)+AI392*(AD$363/AI$363)+AI397*(AD$364/AI$364)+AI402*(AD$352/AI$352)+AI407*(AD$365/AI$365)+AI410*(AD$352/AI$352)+AI411*(AD$352/AI$352)+AI417+AI418</f>
        <v>224662.31798467902</v>
      </c>
      <c r="AJ440" s="1371">
        <f>AJ375+AJ382*(AE$361/AJ$361)+AJ387*(AE$362/AJ$362)+AJ392*(AE$363/AJ$363)+AJ397*(AE$364/AJ$364)+AJ402*(AE$352/AJ$352)+AJ407*(AE$365/AJ$365)+AJ410*(AE$352/AJ$352)+AJ411*(AE$352/AJ$352)+AJ417+AJ418</f>
        <v>233280.63758022594</v>
      </c>
      <c r="AK440" s="1363"/>
      <c r="AL440" s="1371">
        <f>AL375+AL382*(AG$361/AL$361)+AL387*(AG$362/AL$362)+AL392*(AG$363/AL$363)+AL397*(AG$364/AL$364)+AL402*(AG$352/AL$352)+AL407*(AG$365/AL$365)+AL410*(AG$352/AL$352)+AL411*(AG$352/AL$352)+AL417+AL418</f>
        <v>223470.30575437774</v>
      </c>
      <c r="AM440" s="1371">
        <f>AM375+AM382*(AH$361/AM$361)+AM387*(AH$362/AM$362)+AM392*(AH$363/AM$363)+AM397*(AH$364/AM$364)+AM402*(AH$352/AM$352)+AM407*(AH$365/AM$365)+AM410*(AH$352/AM$352)+AM411*(AH$352/AM$352)+AM417+AM418</f>
        <v>226035.14395089162</v>
      </c>
      <c r="AN440" s="1371">
        <f>AN375+AN382*(AI$361/AN$361)+AN387*(AI$362/AN$362)+AN392*(AI$363/AN$363)+AN397*(AI$364/AN$364)+AN402*(AI$352/AN$352)+AN407*(AI$365/AN$365)+AN410*(AI$352/AN$352)+AN411*(AI$352/AN$352)+AN417+AN418</f>
        <v>233350.65337658834</v>
      </c>
      <c r="AO440" s="1371">
        <f>AO375+AO382*(AJ$361/AO$361)+AO387*(AJ$362/AO$362)+AO392*(AJ$363/AO$363)+AO397*(AJ$364/AO$364)+AO402*(AJ$352/AO$352)+AO407*(AJ$365/AO$365)+AO410*(AJ$352/AO$352)+AO411*(AJ$352/AO$352)+AO417+AO418</f>
        <v>243697.29092374677</v>
      </c>
      <c r="AP440" s="1363"/>
      <c r="AQ440" s="1371">
        <f>AQ375+AQ382*(AL$361/AQ$361)+AQ387*(AL$362/AQ$362)+AQ392*(AL$363/AQ$363)+AQ397*(AL$364/AQ$364)+AQ402*(AL$352/AQ$352)+AQ407*(AL$365/AQ$365)+AQ410*(AL$352/AQ$352)+AQ411*(AL$352/AQ$352)+AQ417+AQ418</f>
        <v>233463.66833676409</v>
      </c>
      <c r="AR440" s="1371">
        <f>AR375+AR382*(AM$361/AR$361)+AR387*(AM$362/AR$362)+AR392*(AM$363/AR$363)+AR397*(AM$364/AR$364)+AR402*(AM$352/AR$352)+AR407*(AM$365/AR$365)+AR410*(AM$352/AR$352)+AR411*(AM$352/AR$352)+AR417+AR418</f>
        <v>242553.03347675901</v>
      </c>
      <c r="AS440" s="1371">
        <f>AS375+AS382*(AN$361/AS$361)+AS387*(AN$362/AS$362)+AS392*(AN$363/AS$363)+AS397*(AN$364/AS$364)+AS402*(AN$352/AS$352)+AS407*(AN$365/AS$365)+AS410*(AN$352/AS$352)+AS411*(AN$352/AS$352)+AS417+AS418</f>
        <v>253040.77463226172</v>
      </c>
      <c r="AT440" s="1371">
        <f>AT375+AT382*(AO$361/AT$361)+AT387*(AO$362/AT$362)+AT392*(AO$363/AT$363)+AT397*(AO$364/AT$364)+AT402*(AO$352/AT$352)+AT407*(AO$365/AT$365)+AT410*(AO$352/AT$352)+AT411*(AO$352/AT$352)+AT417+AT418</f>
        <v>270282.13163742539</v>
      </c>
      <c r="AU440" s="1363"/>
      <c r="AV440" s="1371">
        <f>AV375+AV382*(AQ$361/AV$361)+AV387*(AQ$362/AV$362)+AV392*(AQ$363/AV$363)+AV397*(AQ$364/AV$364)+AV402*(AQ$352/AV$352)+AV407*(AQ$365/AV$365)+AV410*(AQ$352/AV$352)+AV411*(AQ$352/AV$352)+AV417+AV418</f>
        <v>271553.87958349072</v>
      </c>
      <c r="AW440" s="1371">
        <f>AW375+AW382*(AR$361/AW$361)+AW387*(AR$362/AW$362)+AW392*(AR$363/AW$363)+AW397*(AR$364/AW$364)+AW402*(AR$352/AW$352)+AW407*(AR$365/AW$365)+AW410*(AR$352/AW$352)+AW411*(AR$352/AW$352)+AW417+AW418</f>
        <v>260333.23966782435</v>
      </c>
      <c r="AX440" s="1371">
        <f>AX375+AX382*(AS$361/AX$361)+AX387*(AS$362/AX$362)+AX392*(AS$363/AX$363)+AX397*(AS$364/AX$364)+AX402*(AS$352/AX$352)+AX407*(AS$365/AX$365)+AX410*(AS$352/AX$352)+AX411*(AS$352/AX$352)+AX417+AX418</f>
        <v>258717.30016751314</v>
      </c>
      <c r="AY440" s="1371">
        <f>AY375+AY382*(AT$361/AY$361)+AY387*(AT$362/AY$362)+AY392*(AT$363/AY$363)+AY397*(AT$364/AY$364)+AY402*(AT$352/AY$352)+AY407*(AT$365/AY$365)+AY410*(AT$352/AY$352)+AY411*(AT$352/AY$352)+AY417+AY418</f>
        <v>275659.33009755891</v>
      </c>
      <c r="AZ440" s="1363"/>
      <c r="BA440" s="1371">
        <f>BA375+BA382*(AV$361/BA$361)+BA387*(AV$362/BA$362)+BA392*(AV$363/BA$363)+BA397*(AV$364/BA$364)+BA402*(AV$352/BA$352)+BA407*(AV$365/BA$365)+BA410*(AV$352/BA$352)+BA411*(AV$352/BA$352)+BA417+BA418</f>
        <v>261366.39872847215</v>
      </c>
      <c r="BB440" s="1363"/>
      <c r="BC440" s="1371">
        <f>BC375+BC382*(AW$361/BC$361)+BC387*(AW$362/BC$362)+BC392*(AW$363/BC$363)+BC397*(AW$364/BC$364)+BC402*(AW$352/BC$352)+BC407*(AW$365/BC$365)+BC410*(AW$352/BC$352)+BC411*(AW$352/BC$352)+BC417+BC418</f>
        <v>268395.10128734726</v>
      </c>
      <c r="BD440" s="1363"/>
      <c r="BE440" s="1371">
        <f>BE375+BE382*(AY$361/BE$361)+BE387*(AY$362/BE$362)+BE392*(AY$363/BE$363)+BE397*(AY$364/BE$364)+BE402*(AY$352/BE$352)+BE407*(AY$365/BE$365)+BE410*(AY$352/BE$352)+BE411*(AY$352/BE$352)+BE417+BE418</f>
        <v>258981.33199904335</v>
      </c>
      <c r="BF440" s="1363"/>
      <c r="BG440" s="1363"/>
      <c r="BH440" s="1363"/>
      <c r="BI440" s="1363"/>
      <c r="BJ440" s="1363"/>
      <c r="BK440" s="1363"/>
      <c r="BL440" s="1363"/>
      <c r="BM440" s="1363"/>
      <c r="BN440" s="1363"/>
      <c r="BO440" s="1363"/>
      <c r="BP440" s="1363"/>
      <c r="BQ440" s="1363"/>
      <c r="BR440" s="1363"/>
      <c r="BS440" s="1363"/>
      <c r="BT440" s="1363"/>
      <c r="BU440" s="1363"/>
      <c r="BV440" s="1363"/>
      <c r="BW440" s="1363"/>
      <c r="BX440" s="1363"/>
      <c r="BY440" s="1363"/>
      <c r="BZ440" s="1363"/>
      <c r="CA440" s="1363"/>
      <c r="CB440" s="1590"/>
      <c r="CC440" s="1363"/>
      <c r="CD440" s="1363"/>
      <c r="CE440" s="1363"/>
      <c r="CF440" s="1363"/>
      <c r="CG440" s="1363"/>
      <c r="CH440" s="1363"/>
      <c r="CI440" s="1363"/>
      <c r="CJ440" s="1363"/>
      <c r="CK440" s="1363"/>
      <c r="CL440" s="1363"/>
      <c r="CM440" s="1363"/>
      <c r="CN440" s="1363"/>
      <c r="CO440" s="1363"/>
      <c r="CP440" s="1363"/>
      <c r="CQ440" s="1363"/>
      <c r="CR440" s="1363"/>
      <c r="CS440" s="1363"/>
      <c r="CT440" s="1363"/>
      <c r="CU440" s="1363"/>
      <c r="CV440" s="1363"/>
      <c r="CW440" s="1363"/>
      <c r="CX440" s="1363"/>
      <c r="CY440" s="1363"/>
      <c r="CZ440" s="1363"/>
      <c r="DA440" s="1363"/>
      <c r="DB440" s="1363"/>
      <c r="DC440" s="1363"/>
      <c r="DD440" s="1363"/>
      <c r="DE440" s="1363"/>
      <c r="DF440" s="1363"/>
      <c r="DG440" s="1363"/>
      <c r="DH440" s="1363"/>
      <c r="DI440" s="1363"/>
      <c r="DJ440" s="1363"/>
      <c r="DK440" s="1363"/>
      <c r="DL440" s="1363"/>
      <c r="DM440" s="1363"/>
      <c r="DN440" s="1363"/>
      <c r="DO440" s="1363"/>
      <c r="DP440" s="1363"/>
      <c r="DQ440" s="1363"/>
      <c r="DR440" s="1363"/>
      <c r="DS440" s="1363"/>
      <c r="DT440" s="1363"/>
      <c r="DU440" s="1363"/>
      <c r="DV440" s="1363"/>
      <c r="DW440" s="1363"/>
      <c r="DX440" s="1363"/>
      <c r="DY440" s="1363"/>
      <c r="DZ440" s="1363"/>
      <c r="EA440" s="1363"/>
      <c r="EB440" s="1363"/>
      <c r="EC440" s="1363"/>
      <c r="ED440" s="1363"/>
      <c r="EE440" s="1363"/>
      <c r="EF440" s="1363"/>
      <c r="EG440" s="1363"/>
      <c r="EH440" s="1363"/>
      <c r="EI440" s="1363"/>
      <c r="EJ440" s="1363"/>
      <c r="EK440" s="1363"/>
      <c r="EL440" s="1363"/>
      <c r="EM440" s="1363"/>
      <c r="EN440" s="1363"/>
      <c r="EO440" s="1363"/>
      <c r="EP440" s="1363"/>
      <c r="EQ440" s="1363"/>
      <c r="ER440" s="1363"/>
      <c r="ES440" s="1363"/>
      <c r="ET440" s="1363"/>
      <c r="EU440" s="1363"/>
      <c r="EV440" s="1363"/>
      <c r="EW440" s="1363"/>
      <c r="EX440" s="1363"/>
      <c r="EY440" s="1363"/>
      <c r="EZ440" s="1363"/>
      <c r="FA440" s="1363"/>
      <c r="FB440" s="1363"/>
      <c r="FC440" s="1363"/>
      <c r="FD440" s="1363"/>
      <c r="FE440" s="1363"/>
      <c r="FF440" s="1363"/>
      <c r="FG440" s="1363"/>
      <c r="FH440" s="1363"/>
      <c r="FI440" s="1363"/>
      <c r="FJ440" s="1363"/>
      <c r="FK440" s="1363"/>
      <c r="FL440" s="1363"/>
      <c r="FM440" s="1363"/>
      <c r="FS440" s="1479"/>
      <c r="FT440" s="1479"/>
      <c r="FU440" s="1480"/>
      <c r="FV440" s="1479"/>
      <c r="FW440" s="1479"/>
      <c r="FX440" s="1479"/>
      <c r="FY440" s="1479"/>
      <c r="FZ440" s="1694"/>
      <c r="GA440" s="1694"/>
      <c r="GB440" s="1820"/>
      <c r="GC440" s="1820"/>
      <c r="GD440" s="1482"/>
      <c r="GE440" s="1482"/>
      <c r="GF440" s="1479"/>
      <c r="GG440" s="1479"/>
      <c r="GH440" s="1482"/>
      <c r="GI440" s="1482"/>
      <c r="GJ440" s="1482"/>
      <c r="GK440" s="1482"/>
    </row>
    <row r="441" spans="1:193" customFormat="1" ht="15">
      <c r="A441" s="1363"/>
      <c r="B441" s="1363" t="s">
        <v>3397</v>
      </c>
      <c r="C441" s="1363"/>
      <c r="D441" s="1363"/>
      <c r="E441" s="1363"/>
      <c r="F441" s="1363"/>
      <c r="G441" s="1363"/>
      <c r="H441" s="1363"/>
      <c r="I441" s="1363"/>
      <c r="J441" s="1371"/>
      <c r="K441" s="1371"/>
      <c r="L441" s="1363"/>
      <c r="M441" s="1371">
        <f>M440-M392</f>
        <v>164361.60173354403</v>
      </c>
      <c r="N441" s="1371">
        <f>N440-N392</f>
        <v>166918.02858729614</v>
      </c>
      <c r="O441" s="1371">
        <f>O440-O392</f>
        <v>175420.19383512167</v>
      </c>
      <c r="P441" s="1371">
        <f>P440-P392</f>
        <v>181876.8705457997</v>
      </c>
      <c r="Q441" s="1363"/>
      <c r="R441" s="1371">
        <f>R440-(R226*M363)</f>
        <v>176443.72043249823</v>
      </c>
      <c r="S441" s="1371">
        <f>S440-(S226*N363)</f>
        <v>176219.42356439959</v>
      </c>
      <c r="T441" s="1371">
        <f>T440-(T226*O363)</f>
        <v>186030.01028022781</v>
      </c>
      <c r="U441" s="1371">
        <f>U440-(U226*P363)</f>
        <v>199437.6445064102</v>
      </c>
      <c r="V441" s="1363"/>
      <c r="W441" s="1371">
        <f>W440-(W226*R363)</f>
        <v>192262.07209573904</v>
      </c>
      <c r="X441" s="1371">
        <f>X440-(X226*S363)</f>
        <v>198037.08798426806</v>
      </c>
      <c r="Y441" s="1371">
        <f>Y440-(Y226*T363)</f>
        <v>193961.20234929034</v>
      </c>
      <c r="Z441" s="1371">
        <f>Z440-(Z226*U363)</f>
        <v>200193.12258260176</v>
      </c>
      <c r="AA441" s="1363"/>
      <c r="AB441" s="1371">
        <f>AB440-(AB226*W363)</f>
        <v>193147.89562150632</v>
      </c>
      <c r="AC441" s="1371">
        <f>AC440-(AC226*X363)</f>
        <v>193429.49333123391</v>
      </c>
      <c r="AD441" s="1371">
        <f>AD440-(AD226*Y363)</f>
        <v>190072.72549967328</v>
      </c>
      <c r="AE441" s="1371">
        <f>AE440-(AE226*Z363)</f>
        <v>201505.24708493814</v>
      </c>
      <c r="AF441" s="1363"/>
      <c r="AG441" s="1371">
        <f>AG440-(AG226*AB363)</f>
        <v>190298.24043889606</v>
      </c>
      <c r="AH441" s="1371">
        <f>AH440-(AH226*AC363)</f>
        <v>192726.28153929915</v>
      </c>
      <c r="AI441" s="1371">
        <f>AI440-(AI226*AD363)</f>
        <v>213214.91868297171</v>
      </c>
      <c r="AJ441" s="1371">
        <f>AJ440-(AJ226*AE363)</f>
        <v>219083.78446624239</v>
      </c>
      <c r="AK441" s="1363"/>
      <c r="AL441" s="1371">
        <f>AL440-(AL226*AG363)</f>
        <v>207827.2392703096</v>
      </c>
      <c r="AM441" s="1371">
        <f>AM440-(AM226*AH363)</f>
        <v>209925.414982071</v>
      </c>
      <c r="AN441" s="1371">
        <f>AN440-(AN226*AI363)</f>
        <v>215069.49878300694</v>
      </c>
      <c r="AO441" s="1371">
        <f>AO440-(AO226*AJ363)</f>
        <v>225399.86794141168</v>
      </c>
      <c r="AP441" s="1363"/>
      <c r="AQ441" s="1371">
        <f>AQ440-(AQ226*AL363)</f>
        <v>219753.61645693923</v>
      </c>
      <c r="AR441" s="1371">
        <f>AR440-(AR226*AM363)</f>
        <v>227532.68607872806</v>
      </c>
      <c r="AS441" s="1371">
        <f>AS440-(AS226*AN363)</f>
        <v>236701.54504725503</v>
      </c>
      <c r="AT441" s="1371">
        <f>AT440-(AT226*AO363)</f>
        <v>252406.49061178436</v>
      </c>
      <c r="AU441" s="1363"/>
      <c r="AV441" s="1371">
        <f>AV440-(AV226*AQ363)</f>
        <v>252957.42138310784</v>
      </c>
      <c r="AW441" s="1371">
        <f>AW440-(AW226*AR363)</f>
        <v>242445.57130696031</v>
      </c>
      <c r="AX441" s="1371">
        <f>AX440-(AX226*AS363)</f>
        <v>240817.80585463074</v>
      </c>
      <c r="AY441" s="1371">
        <f>AY440-(AY226*AT363)</f>
        <v>255000.80702063584</v>
      </c>
      <c r="AZ441" s="1363"/>
      <c r="BA441" s="1371">
        <f>BA440-(BA226*AV363)</f>
        <v>241784.03300632298</v>
      </c>
      <c r="BB441" s="1363"/>
      <c r="BC441" s="1371">
        <f>BC440-(BC226*AW363)</f>
        <v>244863.89180907965</v>
      </c>
      <c r="BD441" s="1363"/>
      <c r="BE441" s="1371">
        <f>BE440-(BE226*AY363)</f>
        <v>242584.91253958389</v>
      </c>
      <c r="BF441" s="1363"/>
      <c r="BG441" s="1363"/>
      <c r="BH441" s="1363"/>
      <c r="BI441" s="1363"/>
      <c r="BJ441" s="1363"/>
      <c r="BK441" s="1363"/>
      <c r="BL441" s="1363"/>
      <c r="BM441" s="1363"/>
      <c r="BN441" s="1363"/>
      <c r="BO441" s="1363"/>
      <c r="BP441" s="1363"/>
      <c r="BQ441" s="1363"/>
      <c r="BR441" s="1363"/>
      <c r="BS441" s="1363"/>
      <c r="BT441" s="1363"/>
      <c r="BU441" s="1363"/>
      <c r="BV441" s="1363"/>
      <c r="BW441" s="1363"/>
      <c r="BX441" s="1363"/>
      <c r="BY441" s="1363"/>
      <c r="BZ441" s="1363"/>
      <c r="CA441" s="1363"/>
      <c r="CB441" s="1363"/>
      <c r="CC441" s="1363"/>
      <c r="CD441" s="1363"/>
      <c r="CE441" s="1363"/>
      <c r="CF441" s="1363"/>
      <c r="CG441" s="1363"/>
      <c r="CH441" s="1363"/>
      <c r="CI441" s="1363"/>
      <c r="CJ441" s="1363"/>
      <c r="CK441" s="1363"/>
      <c r="CL441" s="1363"/>
      <c r="CM441" s="1363"/>
      <c r="CN441" s="1363"/>
      <c r="CO441" s="1363"/>
      <c r="CP441" s="1363"/>
      <c r="CQ441" s="1363"/>
      <c r="CR441" s="1363"/>
      <c r="CS441" s="1363"/>
      <c r="CT441" s="1363"/>
      <c r="CU441" s="1363"/>
      <c r="CV441" s="1363"/>
      <c r="CW441" s="1363"/>
      <c r="CX441" s="1363"/>
      <c r="CY441" s="1363"/>
      <c r="CZ441" s="1363"/>
      <c r="DA441" s="1363"/>
      <c r="DB441" s="1363"/>
      <c r="DC441" s="1363"/>
      <c r="DD441" s="1363"/>
      <c r="DE441" s="1363"/>
      <c r="DF441" s="1363"/>
      <c r="DG441" s="1363"/>
      <c r="DH441" s="1363"/>
      <c r="DI441" s="1363"/>
      <c r="DJ441" s="1363"/>
      <c r="DK441" s="1363"/>
      <c r="DL441" s="1363"/>
      <c r="DM441" s="1363"/>
      <c r="DN441" s="1363"/>
      <c r="DO441" s="1363"/>
      <c r="DP441" s="1363"/>
      <c r="DQ441" s="1363"/>
      <c r="DR441" s="1363"/>
      <c r="DS441" s="1363"/>
      <c r="DT441" s="1363"/>
      <c r="DU441" s="1363"/>
      <c r="DV441" s="1363"/>
      <c r="DW441" s="1363"/>
      <c r="DX441" s="1363"/>
      <c r="DY441" s="1363"/>
      <c r="DZ441" s="1363"/>
      <c r="EA441" s="1363"/>
      <c r="EB441" s="1363"/>
      <c r="EC441" s="1363"/>
      <c r="ED441" s="1363"/>
      <c r="EE441" s="1363"/>
      <c r="EF441" s="1363"/>
      <c r="EG441" s="1363"/>
      <c r="EH441" s="1363"/>
      <c r="EI441" s="1363"/>
      <c r="EJ441" s="1363"/>
      <c r="EK441" s="1363"/>
      <c r="EL441" s="1363"/>
      <c r="EM441" s="1363"/>
      <c r="EN441" s="1363"/>
      <c r="EO441" s="1363"/>
      <c r="EP441" s="1363"/>
      <c r="EQ441" s="1363"/>
      <c r="ER441" s="1363"/>
      <c r="ES441" s="1363"/>
      <c r="ET441" s="1363"/>
      <c r="EU441" s="1363"/>
      <c r="EV441" s="1363"/>
      <c r="EW441" s="1363"/>
      <c r="EX441" s="1363"/>
      <c r="EY441" s="1363"/>
      <c r="EZ441" s="1363"/>
      <c r="FA441" s="1363"/>
      <c r="FB441" s="1363"/>
      <c r="FC441" s="1363"/>
      <c r="FD441" s="1363"/>
      <c r="FE441" s="1363"/>
      <c r="FF441" s="1363"/>
      <c r="FG441" s="1363"/>
      <c r="FH441" s="1363"/>
      <c r="FI441" s="1363"/>
      <c r="FJ441" s="1363"/>
      <c r="FK441" s="1363"/>
      <c r="FL441" s="1363"/>
      <c r="FM441" s="1363"/>
      <c r="FS441" s="1479"/>
      <c r="FT441" s="1479"/>
      <c r="FU441" s="1480"/>
      <c r="FV441" s="1479"/>
      <c r="FW441" s="1479"/>
      <c r="FX441" s="1479"/>
      <c r="FY441" s="1479"/>
      <c r="FZ441" s="1694"/>
      <c r="GA441" s="1694"/>
      <c r="GB441" s="1820"/>
      <c r="GC441" s="1820"/>
      <c r="GD441" s="1482"/>
      <c r="GE441" s="1482"/>
      <c r="GF441" s="1479"/>
      <c r="GG441" s="1479"/>
      <c r="GH441" s="1482"/>
      <c r="GI441" s="1482"/>
      <c r="GJ441" s="1482"/>
      <c r="GK441" s="1482"/>
    </row>
    <row r="442" spans="1:193" customFormat="1" ht="15">
      <c r="A442" s="1363"/>
      <c r="B442" s="1363" t="s">
        <v>3398</v>
      </c>
      <c r="C442" s="1363"/>
      <c r="D442" s="1363"/>
      <c r="E442" s="1363"/>
      <c r="F442" s="1363"/>
      <c r="G442" s="1363"/>
      <c r="H442" s="1363"/>
      <c r="I442" s="1363"/>
      <c r="J442" s="1371">
        <f>J371+J376*(E$361/J$361)+J383*(E$362/J$362)+J388*(E$363/J$363)+J393*(E$364/J$364)+J398*(E$352/J$352)+J403*(E$365/J$365)+J410*(E$352/J$352)+J411*(E$352/J$352)+J418</f>
        <v>98485.099218181465</v>
      </c>
      <c r="K442" s="1371">
        <f>K371+K376*(F$361/K$361)+K383*(F$362/K$362)+K388*(F$363/K$363)+K393*(F$364/K$364)+K398*(F$352/K$352)+K403*(F$365/K$365)+K410*(F$352/K$352)+K411*(F$352/K$352)+K418</f>
        <v>103186.59096272322</v>
      </c>
      <c r="L442" s="1363"/>
      <c r="M442" s="1371">
        <f>M371+M376*(H$361/M$361)+M383*(H$362/M$362)+M388*(H$363/M$363)+M393*(H$364/M$364)+M398*(H$352/M$352)+M403*(H$365/M$365)+M410*(H$352/M$352)+M411*(H$352/M$352)+M418</f>
        <v>105490.8126444308</v>
      </c>
      <c r="N442" s="1371">
        <f>N371+N376*(I$361/N$361)+N383*(I$362/N$362)+N388*(I$363/N$363)+N393*(I$364/N$364)+N398*(I$352/N$352)+N403*(I$365/N$365)+N410*(I$352/N$352)+N411*(I$352/N$352)+N418</f>
        <v>105640.21370912036</v>
      </c>
      <c r="O442" s="1371">
        <f>O371+O376*(J$361/O$361)+O383*(J$362/O$362)+O388*(J$363/O$363)+O393*(J$364/O$364)+O398*(J$352/O$352)+O403*(J$365/O$365)+O410*(J$352/O$352)+O411*(J$352/O$352)+O418</f>
        <v>110854.91548983235</v>
      </c>
      <c r="P442" s="1371">
        <f>P371+P376*(K$361/P$361)+P383*(K$362/P$362)+P388*(K$363/P$363)+P393*(K$364/P$364)+P398*(K$352/P$352)+P403*(K$365/P$365)+P410*(K$352/P$352)+P411*(K$352/P$352)+P418</f>
        <v>113283.02221868915</v>
      </c>
      <c r="Q442" s="1363"/>
      <c r="R442" s="1371">
        <f>R371+R376*(M$361/R$361)+R383*(M$362/R$362)+R388*(M$363/R$363)+R393*(M$364/R$364)+R398*(M$352/R$352)+R403*(M$365/R$365)+R410*(M$352/R$352)+R411*(M$352/R$352)</f>
        <v>111465.9476267796</v>
      </c>
      <c r="S442" s="1371">
        <f>S371+S376*(N$361/S$361)+S383*(N$362/S$362)+S388*(N$363/S$363)+S393*(N$364/S$364)+S398*(N$352/S$352)+S403*(N$365/S$365)+S410*(N$352/S$352)+S411*(N$352/S$352)</f>
        <v>110004.86701241224</v>
      </c>
      <c r="T442" s="1371">
        <f>T371+T376*(O$361/T$361)+T383*(O$362/T$362)+T388*(O$363/T$363)+T393*(O$364/T$364)+T398*(O$352/T$352)+T403*(O$365/T$365)+T410*(O$352/T$352)+T411*(O$352/T$352)</f>
        <v>117906.28129508757</v>
      </c>
      <c r="U442" s="1371">
        <f>U371+U376*(P$361/U$361)+U383*(P$362/U$362)+U388*(P$363/U$363)+U393*(P$364/U$364)+U398*(P$352/U$352)+U403*(P$365/U$365)+U410*(P$352/U$352)+U411*(P$352/U$352)</f>
        <v>125932.71955520683</v>
      </c>
      <c r="V442" s="1363"/>
      <c r="W442" s="1371">
        <f>W371+W376*(R$361/W$361)+W383*(R$362/W$362)+W388*(R$363/W$363)+W393*(R$364/W$364)+W398*(R$352/W$352)+W403*(R$365/W$365)+W410*(R$352/W$352)+W411*(R$352/W$352)</f>
        <v>123155.93487281898</v>
      </c>
      <c r="X442" s="1371">
        <f>X371+X376*(S$361/X$361)+X383*(S$362/X$362)+X388*(S$363/X$363)+X393*(S$364/X$364)+X398*(S$352/X$352)+X403*(S$365/X$365)+X410*(S$352/X$352)+X411*(S$352/X$352)</f>
        <v>126435.83753206776</v>
      </c>
      <c r="Y442" s="1371">
        <f>Y371+Y376*(T$361/Y$361)+Y383*(T$362/Y$362)+Y388*(T$363/Y$363)+Y393*(T$364/Y$364)+Y398*(T$352/Y$352)+Y403*(T$365/Y$365)+Y410*(T$352/Y$352)+Y411*(T$352/Y$352)</f>
        <v>123714.80727506086</v>
      </c>
      <c r="Z442" s="1371">
        <f>Z371+Z376*(U$361/Z$361)+Z383*(U$362/Z$362)+Z388*(U$363/Z$363)+Z393*(U$364/Z$364)+Z398*(U$352/Z$352)+Z403*(U$365/Z$365)+Z410*(U$352/Z$352)+Z411*(U$352/Z$352)</f>
        <v>124528.99823598543</v>
      </c>
      <c r="AA442" s="1363"/>
      <c r="AB442" s="1371">
        <f>AB371+AB376*(W$361/AB$361)+AB383*(W$362/AB$362)+AB388*(W$363/AB$363)+AB393*(W$364/AB$364)+AB398*(W$352/AB$352)+AB403*(W$365/AB$365)+AB410*(W$352/AB$352)+AB411*(W$352/AB$352)</f>
        <v>121798.46135596059</v>
      </c>
      <c r="AC442" s="1371">
        <f>AC371+AC376*(X$361/AC$361)+AC383*(X$362/AC$362)+AC388*(X$363/AC$363)+AC393*(X$364/AC$364)+AC398*(X$352/AC$352)+AC403*(X$365/AC$365)+AC410*(X$352/AC$352)+AC411*(X$352/AC$352)</f>
        <v>119938.52854472888</v>
      </c>
      <c r="AD442" s="1371">
        <f>AD371+AD376*(Y$361/AD$361)+AD383*(Y$362/AD$362)+AD388*(Y$363/AD$363)+AD393*(Y$364/AD$364)+AD398*(Y$352/AD$352)+AD403*(Y$365/AD$365)+AD410*(Y$352/AD$352)+AD411*(Y$352/AD$352)</f>
        <v>118785.09703309865</v>
      </c>
      <c r="AE442" s="1371">
        <f>AE371+AE376*(Z$361/AE$361)+AE383*(Z$362/AE$362)+AE388*(Z$363/AE$363)+AE393*(Z$364/AE$364)+AE398*(Z$352/AE$352)+AE403*(Z$365/AE$365)+AE410*(Z$352/AE$352)+AE411*(Z$352/AE$352)</f>
        <v>120166.35299574144</v>
      </c>
      <c r="AF442" s="1363"/>
      <c r="AG442" s="1371">
        <f>AG371+AG376*(AB$361/AG$361)+AG383*(AB$362/AG$362)+AG388*(AB$363/AG$363)+AG393*(AB$364/AG$364)+AG398*(AB$352/AG$352)+AG403*(AB$365/AG$365)+AG410*(AB$352/AG$352)+AG411*(AB$352/AG$352)</f>
        <v>118613.85917429168</v>
      </c>
      <c r="AH442" s="1371">
        <f>AH371+AH376*(AC$361/AH$361)+AH383*(AC$362/AH$362)+AH388*(AC$363/AH$363)+AH393*(AC$364/AH$364)+AH398*(AC$352/AH$352)+AH403*(AC$365/AH$365)+AH410*(AC$352/AH$352)+AH411*(AC$352/AH$352)</f>
        <v>115743.47907256673</v>
      </c>
      <c r="AI442" s="1371">
        <f>AI371+AI376*(AD$361/AI$361)+AI383*(AD$362/AI$362)+AI388*(AD$363/AI$363)+AI393*(AD$364/AI$364)+AI398*(AD$352/AI$352)+AI403*(AD$365/AI$365)+AI410*(AD$352/AI$352)+AI411*(AD$352/AI$352)</f>
        <v>116258.5132388012</v>
      </c>
      <c r="AJ442" s="1371">
        <f>AJ371+AJ376*(AE$361/AJ$361)+AJ383*(AE$362/AJ$362)+AJ388*(AE$363/AJ$363)+AJ393*(AE$364/AJ$364)+AJ398*(AE$352/AJ$352)+AJ403*(AE$365/AJ$365)+AJ410*(AE$352/AJ$352)+AJ411*(AE$352/AJ$352)</f>
        <v>118534.4160807266</v>
      </c>
      <c r="AK442" s="1363"/>
      <c r="AL442" s="1371">
        <f>AL371+AL376*(AG$361/AL$361)+AL383*(AG$362/AL$362)+AL388*(AG$363/AL$363)+AL393*(AG$364/AL$364)+AL398*(AG$352/AL$352)+AL403*(AG$365/AL$365)+AL410*(AG$352/AL$352)+AL411*(AG$352/AL$352)</f>
        <v>116837.85241713717</v>
      </c>
      <c r="AM442" s="1371">
        <f>AM371+AM376*(AH$361/AM$361)+AM383*(AH$362/AM$362)+AM388*(AH$363/AM$363)+AM393*(AH$364/AM$364)+AM398*(AH$352/AM$352)+AM403*(AH$365/AM$365)+AM410*(AH$352/AM$352)+AM411*(AH$352/AM$352)</f>
        <v>115983.32894316793</v>
      </c>
      <c r="AN442" s="1371">
        <f>AN371+AN376*(AI$361/AN$361)+AN383*(AI$362/AN$362)+AN388*(AI$363/AN$363)+AN393*(AI$364/AN$364)+AN398*(AI$352/AN$352)+AN403*(AI$365/AN$365)+AN410*(AI$352/AN$352)+AN411*(AI$352/AN$352)</f>
        <v>122252.22868247113</v>
      </c>
      <c r="AO442" s="1371">
        <f>AO371+AO376*(AJ$361/AO$361)+AO383*(AJ$362/AO$362)+AO388*(AJ$363/AO$363)+AO393*(AJ$364/AO$364)+AO398*(AJ$352/AO$352)+AO403*(AJ$365/AO$365)+AO410*(AJ$352/AO$352)+AO411*(AJ$352/AO$352)</f>
        <v>126753.64415508616</v>
      </c>
      <c r="AP442" s="1363"/>
      <c r="AQ442" s="1371">
        <f>AQ371+AQ376*(AL$361/AQ$361)+AQ383*(AL$362/AQ$362)+AQ388*(AL$363/AQ$363)+AQ393*(AL$364/AQ$364)+AQ398*(AL$352/AQ$352)+AQ403*(AL$365/AQ$365)+AQ410*(AL$352/AQ$352)+AQ411*(AL$352/AQ$352)</f>
        <v>126961.84726316223</v>
      </c>
      <c r="AR442" s="1371">
        <f>AR371+AR376*(AM$361/AR$361)+AR383*(AM$362/AR$362)+AR388*(AM$363/AR$363)+AR393*(AM$364/AR$364)+AR398*(AM$352/AR$352)+AR403*(AM$365/AR$365)+AR410*(AM$352/AR$352)+AR411*(AM$352/AR$352)</f>
        <v>131506.16913984192</v>
      </c>
      <c r="AS442" s="1371">
        <f>AS371+AS376*(AN$361/AS$361)+AS383*(AN$362/AS$362)+AS388*(AN$363/AS$363)+AS393*(AN$364/AS$364)+AS398*(AN$352/AS$352)+AS403*(AN$365/AS$365)+AS410*(AN$352/AS$352)+AS411*(AN$352/AS$352)</f>
        <v>138151.90528889417</v>
      </c>
      <c r="AT442" s="1371">
        <f>AT371+AT376*(AO$361/AT$361)+AT383*(AO$362/AT$362)+AT388*(AO$363/AT$363)+AT393*(AO$364/AT$364)+AT398*(AO$352/AT$352)+AT403*(AO$365/AT$365)+AT410*(AO$352/AT$352)+AT411*(AO$352/AT$352)</f>
        <v>144500.03027018905</v>
      </c>
      <c r="AU442" s="1363"/>
      <c r="AV442" s="1371">
        <f>AV371+AV376*(AQ$361/AV$361)+AV383*(AQ$362/AV$362)+AV388*(AQ$363/AV$363)+AV393*(AQ$364/AV$364)+AV398*(AQ$352/AV$352)+AV403*(AQ$365/AV$365)+AV410*(AQ$352/AV$352)+AV411*(AQ$352/AV$352)</f>
        <v>149385.09599586658</v>
      </c>
      <c r="AW442" s="1371">
        <f>AW371+AW376*(AR$361/AW$361)+AW383*(AR$362/AW$362)+AW388*(AR$363/AW$363)+AW393*(AR$364/AW$364)+AW398*(AR$352/AW$352)+AW403*(AR$365/AW$365)+AW410*(AR$352/AW$352)+AW411*(AR$352/AW$352)</f>
        <v>138299.34337719018</v>
      </c>
      <c r="AX442" s="1371">
        <f>AX371+AX376*(AS$361/AX$361)+AX383*(AS$362/AX$362)+AX388*(AS$363/AX$363)+AX393*(AS$364/AX$364)+AX398*(AS$352/AX$352)+AX403*(AS$365/AX$365)+AX410*(AS$352/AX$352)+AX411*(AS$352/AX$352)</f>
        <v>137842.04127981025</v>
      </c>
      <c r="AY442" s="1371">
        <f>AY371+AY376*(AT$361/AY$361)+AY383*(AT$362/AY$362)+AY388*(AT$363/AY$363)+AY393*(AT$364/AY$364)+AY398*(AT$352/AY$352)+AY403*(AT$365/AY$365)+AY410*(AT$352/AY$352)+AY411*(AT$352/AY$352)</f>
        <v>144198.07812910705</v>
      </c>
      <c r="AZ442" s="1363"/>
      <c r="BA442" s="1371">
        <f>BA371+BA376*(AV$361/BA$361)+BA383*(AV$362/BA$362)+BA388*(AV$363/BA$363)+BA393*(AV$364/BA$364)+BA398*(AV$352/BA$352)+BA403*(AV$365/BA$365)+BA410*(AV$352/BA$352)+BA411*(AV$352/BA$352)</f>
        <v>142481.83564494102</v>
      </c>
      <c r="BB442" s="1363"/>
      <c r="BC442" s="1371">
        <f>BC371+BC376*(AW$361/BC$361)+BC383*(AW$362/BC$362)+BC388*(AW$363/BC$363)+BC393*(AW$364/BC$364)+BC398*(AW$352/BC$352)+BC403*(AW$365/BC$365)+BC410*(AW$352/BC$352)+BC411*(AW$352/BC$352)</f>
        <v>145575.80489557865</v>
      </c>
      <c r="BD442" s="1363"/>
      <c r="BE442" s="1371">
        <f>BE371+BE376*(AY$361/BE$361)+BE383*(AY$362/BE$362)+BE388*(AY$363/BE$363)+BE393*(AY$364/BE$364)+BE398*(AY$352/BE$352)+BE403*(AY$365/BE$365)+BE410*(AY$352/BE$352)+BE411*(AY$352/BE$352)</f>
        <v>143195.133186936</v>
      </c>
      <c r="BF442" s="1363"/>
      <c r="BG442" s="1363"/>
      <c r="BH442" s="1363"/>
      <c r="BI442" s="1363"/>
      <c r="BJ442" s="1363"/>
      <c r="BK442" s="1363"/>
      <c r="BL442" s="1363"/>
      <c r="BM442" s="1363"/>
      <c r="BN442" s="1363"/>
      <c r="BO442" s="1363"/>
      <c r="BP442" s="1363"/>
      <c r="BQ442" s="1363"/>
      <c r="BR442" s="1363"/>
      <c r="BS442" s="1363"/>
      <c r="BT442" s="1363"/>
      <c r="BU442" s="1363"/>
      <c r="BV442" s="1363"/>
      <c r="BW442" s="1363"/>
      <c r="BX442" s="1363"/>
      <c r="BY442" s="1363"/>
      <c r="BZ442" s="1363"/>
      <c r="CA442" s="1363"/>
      <c r="CB442" s="1590"/>
      <c r="CC442" s="1363"/>
      <c r="CD442" s="1363"/>
      <c r="CE442" s="1363"/>
      <c r="CF442" s="1363"/>
      <c r="CG442" s="1363"/>
      <c r="CH442" s="1363"/>
      <c r="CI442" s="1363"/>
      <c r="CJ442" s="1363"/>
      <c r="CK442" s="1363"/>
      <c r="CL442" s="1363"/>
      <c r="CM442" s="1363"/>
      <c r="CN442" s="1363"/>
      <c r="CO442" s="1363"/>
      <c r="CP442" s="1363"/>
      <c r="CQ442" s="1363"/>
      <c r="CR442" s="1363"/>
      <c r="CS442" s="1363"/>
      <c r="CT442" s="1363"/>
      <c r="CU442" s="1363"/>
      <c r="CV442" s="1363"/>
      <c r="CW442" s="1363"/>
      <c r="CX442" s="1363"/>
      <c r="CY442" s="1363"/>
      <c r="CZ442" s="1363"/>
      <c r="DA442" s="1363"/>
      <c r="DB442" s="1363"/>
      <c r="DC442" s="1363"/>
      <c r="DD442" s="1363"/>
      <c r="DE442" s="1363"/>
      <c r="DF442" s="1363"/>
      <c r="DG442" s="1363"/>
      <c r="DH442" s="1363"/>
      <c r="DI442" s="1363"/>
      <c r="DJ442" s="1363"/>
      <c r="DK442" s="1363"/>
      <c r="DL442" s="1363"/>
      <c r="DM442" s="1363"/>
      <c r="DN442" s="1363"/>
      <c r="DO442" s="1363"/>
      <c r="DP442" s="1363"/>
      <c r="DQ442" s="1363"/>
      <c r="DR442" s="1363"/>
      <c r="DS442" s="1363"/>
      <c r="DT442" s="1363"/>
      <c r="DU442" s="1363"/>
      <c r="DV442" s="1363"/>
      <c r="DW442" s="1363"/>
      <c r="DX442" s="1363"/>
      <c r="DY442" s="1363"/>
      <c r="DZ442" s="1363"/>
      <c r="EA442" s="1363"/>
      <c r="EB442" s="1363"/>
      <c r="EC442" s="1363"/>
      <c r="ED442" s="1363"/>
      <c r="EE442" s="1363"/>
      <c r="EF442" s="1363"/>
      <c r="EG442" s="1363"/>
      <c r="EH442" s="1363"/>
      <c r="EI442" s="1363"/>
      <c r="EJ442" s="1363"/>
      <c r="EK442" s="1363"/>
      <c r="EL442" s="1363"/>
      <c r="EM442" s="1363"/>
      <c r="EN442" s="1363"/>
      <c r="EO442" s="1363"/>
      <c r="EP442" s="1363"/>
      <c r="EQ442" s="1363"/>
      <c r="ER442" s="1363"/>
      <c r="ES442" s="1363"/>
      <c r="ET442" s="1363"/>
      <c r="EU442" s="1363"/>
      <c r="EV442" s="1363"/>
      <c r="EW442" s="1363"/>
      <c r="EX442" s="1363"/>
      <c r="EY442" s="1363"/>
      <c r="EZ442" s="1363"/>
      <c r="FA442" s="1363"/>
      <c r="FB442" s="1363"/>
      <c r="FC442" s="1363"/>
      <c r="FD442" s="1363"/>
      <c r="FE442" s="1363"/>
      <c r="FF442" s="1363"/>
      <c r="FG442" s="1363"/>
      <c r="FH442" s="1363"/>
      <c r="FI442" s="1363"/>
      <c r="FJ442" s="1363"/>
      <c r="FK442" s="1363"/>
      <c r="FL442" s="1363"/>
      <c r="FM442" s="1363"/>
      <c r="FS442" s="1479"/>
      <c r="FT442" s="1479"/>
      <c r="FU442" s="1480"/>
      <c r="FV442" s="1479"/>
      <c r="FW442" s="1479"/>
      <c r="FX442" s="1479"/>
      <c r="FY442" s="1479"/>
      <c r="FZ442" s="1694"/>
      <c r="GA442" s="1694"/>
      <c r="GB442" s="1820"/>
      <c r="GC442" s="1820"/>
      <c r="GD442" s="1482"/>
      <c r="GE442" s="1482"/>
      <c r="GF442" s="1479"/>
      <c r="GG442" s="1479"/>
      <c r="GH442" s="1482"/>
      <c r="GI442" s="1482"/>
      <c r="GJ442" s="1482"/>
      <c r="GK442" s="1482"/>
    </row>
    <row r="443" spans="1:193" customFormat="1" ht="15">
      <c r="A443" s="1363"/>
      <c r="B443" s="1363" t="s">
        <v>3399</v>
      </c>
      <c r="C443" s="1363"/>
      <c r="D443" s="1363"/>
      <c r="E443" s="1363"/>
      <c r="F443" s="1363"/>
      <c r="G443" s="1363"/>
      <c r="H443" s="1363"/>
      <c r="I443" s="1363"/>
      <c r="J443" s="1371"/>
      <c r="K443" s="1371"/>
      <c r="L443" s="1363"/>
      <c r="M443" s="1371"/>
      <c r="N443" s="1371"/>
      <c r="O443" s="1371"/>
      <c r="P443" s="1371"/>
      <c r="Q443" s="1363"/>
      <c r="R443" s="1371">
        <f>R442-R12-R113</f>
        <v>107314.9476267796</v>
      </c>
      <c r="S443" s="1371">
        <f>S442-S12-S113</f>
        <v>105977.46701241225</v>
      </c>
      <c r="T443" s="1371">
        <f>T442-T12-T113</f>
        <v>113987.28129508757</v>
      </c>
      <c r="U443" s="1371">
        <f>U442-U12-U113</f>
        <v>122078.11955520682</v>
      </c>
      <c r="V443" s="1363"/>
      <c r="W443" s="1371">
        <f>W442-W12-W113</f>
        <v>119420.03487281899</v>
      </c>
      <c r="X443" s="1371">
        <f>X442-X12-X113</f>
        <v>122811.17753206776</v>
      </c>
      <c r="Y443" s="1371">
        <f>Y442-Y12-Y113</f>
        <v>120187.70727506085</v>
      </c>
      <c r="Z443" s="1371">
        <f>Z442-Z12-Z113</f>
        <v>121059.85823598543</v>
      </c>
      <c r="AA443" s="1363"/>
      <c r="AB443" s="1371">
        <f>AB442-AB12-AB113</f>
        <v>118465.44635596059</v>
      </c>
      <c r="AC443" s="1371">
        <f>AC442-AC12-AC113</f>
        <v>117495.43354472888</v>
      </c>
      <c r="AD443" s="1371">
        <f>AD442-AD12-AD113</f>
        <v>117387.17203309864</v>
      </c>
      <c r="AE443" s="1371">
        <f>AE442-AE12-AE113</f>
        <v>119724.49799574145</v>
      </c>
      <c r="AF443" s="1363"/>
      <c r="AG443" s="1371">
        <f>AG442-AG12-AG113</f>
        <v>118240.34792429168</v>
      </c>
      <c r="AH443" s="1371">
        <f>AH442-AH12-AH113</f>
        <v>115463.97237256673</v>
      </c>
      <c r="AI443" s="1371">
        <f>AI442-AI12-AI113</f>
        <v>115982.74873880119</v>
      </c>
      <c r="AJ443" s="1371">
        <f>AJ442-AJ12-AJ113</f>
        <v>118242.79178072661</v>
      </c>
      <c r="AK443" s="1363"/>
      <c r="AL443" s="1371">
        <f>AL442-AL12-AL113</f>
        <v>116587.59987963717</v>
      </c>
      <c r="AM443" s="1371">
        <f>AM442-AM12-AM113</f>
        <v>115796.05945416793</v>
      </c>
      <c r="AN443" s="1371">
        <f>AN442-AN12-AN113</f>
        <v>122067.46646747114</v>
      </c>
      <c r="AO443" s="1371">
        <f>AO442-AO12-AO113</f>
        <v>126558.25587408616</v>
      </c>
      <c r="AP443" s="1363"/>
      <c r="AQ443" s="1371">
        <f>AQ442-AQ12-AQ113</f>
        <v>126794.17806303722</v>
      </c>
      <c r="AR443" s="1371">
        <f>AR442-AR12-AR113</f>
        <v>131380.69858221192</v>
      </c>
      <c r="AS443" s="1371">
        <f>AS442-AS12-AS113</f>
        <v>138026.43473126416</v>
      </c>
      <c r="AT443" s="1371">
        <f>AT442-AT12-AT113</f>
        <v>144374.55971255904</v>
      </c>
      <c r="AU443" s="1363"/>
      <c r="AV443" s="1371">
        <f>AV442-AV12-AV113</f>
        <v>149285.09599586658</v>
      </c>
      <c r="AW443" s="1371">
        <f>AW442-AW12-AW113</f>
        <v>138232.34337719018</v>
      </c>
      <c r="AX443" s="1371">
        <f>AX442-AX12-AX113</f>
        <v>137775.04127981025</v>
      </c>
      <c r="AY443" s="1371">
        <f>AY442-AY12-AY113</f>
        <v>144131.07812910705</v>
      </c>
      <c r="AZ443" s="1363"/>
      <c r="BA443" s="1371">
        <f>BA442-BA12-BA113</f>
        <v>142481.83564494102</v>
      </c>
      <c r="BB443" s="1363"/>
      <c r="BC443" s="1371">
        <f>BC442-BC12-BC113</f>
        <v>145575.80489557865</v>
      </c>
      <c r="BD443" s="1363"/>
      <c r="BE443" s="1371">
        <f>BE442-BE12-BE113</f>
        <v>143195.133186936</v>
      </c>
      <c r="BF443" s="1363"/>
      <c r="BG443" s="1363"/>
      <c r="BH443" s="1363"/>
      <c r="BI443" s="1363"/>
      <c r="BJ443" s="1363"/>
      <c r="BK443" s="1363"/>
      <c r="BL443" s="1363"/>
      <c r="BM443" s="1363"/>
      <c r="BN443" s="1363"/>
      <c r="BO443" s="1363"/>
      <c r="BP443" s="1363"/>
      <c r="BQ443" s="1363"/>
      <c r="BR443" s="1363"/>
      <c r="BS443" s="1363"/>
      <c r="BT443" s="1363"/>
      <c r="BU443" s="1363"/>
      <c r="BV443" s="1363"/>
      <c r="BW443" s="1363"/>
      <c r="BX443" s="1363"/>
      <c r="BY443" s="1363"/>
      <c r="BZ443" s="1363"/>
      <c r="CA443" s="1363"/>
      <c r="CB443" s="1044"/>
      <c r="CC443" s="1363"/>
      <c r="CD443" s="1363"/>
      <c r="CE443" s="1363"/>
      <c r="CF443" s="1363"/>
      <c r="CG443" s="1363"/>
      <c r="CH443" s="1363"/>
      <c r="CI443" s="1363"/>
      <c r="CJ443" s="1363"/>
      <c r="CK443" s="1363"/>
      <c r="CL443" s="1363"/>
      <c r="CM443" s="1363"/>
      <c r="CN443" s="1363"/>
      <c r="CO443" s="1363"/>
      <c r="CP443" s="1363"/>
      <c r="CQ443" s="1363"/>
      <c r="CR443" s="1363"/>
      <c r="CS443" s="1363"/>
      <c r="CT443" s="1363"/>
      <c r="CU443" s="1363"/>
      <c r="CV443" s="1363"/>
      <c r="CW443" s="1363"/>
      <c r="CX443" s="1363"/>
      <c r="CY443" s="1363"/>
      <c r="CZ443" s="1363"/>
      <c r="DA443" s="1363"/>
      <c r="DB443" s="1363"/>
      <c r="DC443" s="1363"/>
      <c r="DD443" s="1363"/>
      <c r="DE443" s="1363"/>
      <c r="DF443" s="1363"/>
      <c r="DG443" s="1363"/>
      <c r="DH443" s="1363"/>
      <c r="DI443" s="1363"/>
      <c r="DJ443" s="1363"/>
      <c r="DK443" s="1363"/>
      <c r="DL443" s="1363"/>
      <c r="DM443" s="1363"/>
      <c r="DN443" s="1363"/>
      <c r="DO443" s="1363"/>
      <c r="DP443" s="1363"/>
      <c r="DQ443" s="1363"/>
      <c r="DR443" s="1363"/>
      <c r="DS443" s="1363"/>
      <c r="DT443" s="1363"/>
      <c r="DU443" s="1363"/>
      <c r="DV443" s="1363"/>
      <c r="DW443" s="1363"/>
      <c r="DX443" s="1363"/>
      <c r="DY443" s="1363"/>
      <c r="DZ443" s="1363"/>
      <c r="EA443" s="1363"/>
      <c r="EB443" s="1363"/>
      <c r="EC443" s="1363"/>
      <c r="ED443" s="1363"/>
      <c r="EE443" s="1363"/>
      <c r="EF443" s="1363"/>
      <c r="EG443" s="1363"/>
      <c r="EH443" s="1363"/>
      <c r="EI443" s="1363"/>
      <c r="EJ443" s="1363"/>
      <c r="EK443" s="1363"/>
      <c r="EL443" s="1363"/>
      <c r="EM443" s="1363"/>
      <c r="EN443" s="1363"/>
      <c r="EO443" s="1363"/>
      <c r="EP443" s="1363"/>
      <c r="EQ443" s="1363"/>
      <c r="ER443" s="1363"/>
      <c r="ES443" s="1363"/>
      <c r="ET443" s="1363"/>
      <c r="EU443" s="1363"/>
      <c r="EV443" s="1363"/>
      <c r="EW443" s="1363"/>
      <c r="EX443" s="1363"/>
      <c r="EY443" s="1363"/>
      <c r="EZ443" s="1363"/>
      <c r="FA443" s="1363"/>
      <c r="FB443" s="1363"/>
      <c r="FC443" s="1363"/>
      <c r="FD443" s="1363"/>
      <c r="FE443" s="1363"/>
      <c r="FF443" s="1363"/>
      <c r="FG443" s="1363"/>
      <c r="FH443" s="1363"/>
      <c r="FI443" s="1363"/>
      <c r="FJ443" s="1363"/>
      <c r="FK443" s="1363"/>
      <c r="FL443" s="1363"/>
      <c r="FM443" s="1363"/>
      <c r="FS443" s="1479"/>
      <c r="FT443" s="1479"/>
      <c r="FU443" s="1480"/>
      <c r="FV443" s="1479"/>
      <c r="FW443" s="1479"/>
      <c r="FX443" s="1479"/>
      <c r="FY443" s="1479"/>
      <c r="FZ443" s="1694"/>
      <c r="GA443" s="1694"/>
      <c r="GB443" s="1820"/>
      <c r="GC443" s="1820"/>
      <c r="GD443" s="1482"/>
      <c r="GE443" s="1482"/>
      <c r="GF443" s="1479"/>
      <c r="GG443" s="1479"/>
      <c r="GH443" s="1482"/>
      <c r="GI443" s="1482"/>
      <c r="GJ443" s="1482"/>
      <c r="GK443" s="1482"/>
    </row>
    <row r="444" spans="1:193" customFormat="1" ht="15">
      <c r="A444" s="1363"/>
      <c r="B444" s="1363" t="s">
        <v>3400</v>
      </c>
      <c r="C444" s="1363"/>
      <c r="D444" s="1363"/>
      <c r="E444" s="1363"/>
      <c r="F444" s="1363"/>
      <c r="G444" s="1363"/>
      <c r="H444" s="1363"/>
      <c r="I444" s="1363"/>
      <c r="J444" s="1371">
        <f>J372+J377*(E$361/J$361)+J384*(E$362/J$362)+J389*(E$363/J$363)+J394*(E$364/J$364)+J399*(E$352/J$352)+J404*(E$365/J$365)+J410*(E$352/J$352)+J411*(E$352/J$352)+J418</f>
        <v>106328.61167490872</v>
      </c>
      <c r="K444" s="1371">
        <f>K372+K377*(F$361/K$361)+K384*(F$362/K$362)+K389*(F$363/K$363)+K394*(F$364/K$364)+K399*(F$352/K$352)+K404*(F$365/K$365)+K410*(F$352/K$352)+K411*(F$352/K$352)+K418</f>
        <v>116520.81738931843</v>
      </c>
      <c r="L444" s="1363"/>
      <c r="M444" s="1371">
        <f>M372+M377*(H$361/M$361)+M384*(H$362/M$362)+M389*(H$363/M$363)+M394*(H$364/M$364)+M399*(H$352/M$352)+M404*(H$365/M$365)+M410*(H$352/M$352)+M411*(H$352/M$352)+M418</f>
        <v>116010.14746566491</v>
      </c>
      <c r="N444" s="1371">
        <f>N372+N377*(I$361/N$361)+N384*(I$362/N$362)+N389*(I$363/N$363)+N394*(I$364/N$364)+N399*(I$352/N$352)+N404*(I$365/N$365)+N410*(I$352/N$352)+N411*(I$352/N$352)+N418</f>
        <v>117693.16827275734</v>
      </c>
      <c r="O444" s="1371">
        <f>O372+O377*(J$361/O$361)+O384*(J$362/O$362)+O389*(J$363/O$363)+O394*(J$364/O$364)+O399*(J$352/O$352)+O404*(J$365/O$365)+O410*(J$352/O$352)+O411*(J$352/O$352)+O418</f>
        <v>123271.73361775512</v>
      </c>
      <c r="P444" s="1371">
        <f>P372+P377*(K$361/P$361)+P384*(K$362/P$362)+P389*(K$363/P$363)+P394*(K$364/P$364)+P399*(K$352/P$352)+P404*(K$365/P$365)+P410*(K$352/P$352)+P411*(K$352/P$352)+P418</f>
        <v>128860.34948302328</v>
      </c>
      <c r="Q444" s="1363"/>
      <c r="R444" s="1371">
        <f>R372+R377*(M$361/R$361)+R384*(M$362/R$362)+R389*(M$363/R$363)+R394*(M$364/R$364)+R399*(M$352/R$352)+R404*(M$365/R$365)+R410*(M$352/R$352)+R411*(M$352/R$352)+R418</f>
        <v>124880.17484433745</v>
      </c>
      <c r="S444" s="1371">
        <f>S372+S377*(N$361/S$361)+S384*(N$362/S$362)+S389*(N$363/S$363)+S394*(N$364/S$364)+S399*(N$352/S$352)+S404*(N$365/S$365)+S410*(N$352/S$352)+S411*(N$352/S$352)+S418</f>
        <v>123827.06928284978</v>
      </c>
      <c r="T444" s="1371">
        <f>T372+T377*(O$361/T$361)+T384*(O$362/T$362)+T389*(O$363/T$363)+T394*(O$364/T$364)+T399*(O$352/T$352)+T404*(O$365/T$365)+T410*(O$352/T$352)+T411*(O$352/T$352)+T418</f>
        <v>132581.58414394091</v>
      </c>
      <c r="U444" s="1371">
        <f>U372+U377*(P$361/U$361)+U384*(P$362/U$362)+U389*(P$363/U$363)+U394*(P$364/U$364)+U399*(P$352/U$352)+U404*(P$365/U$365)+U410*(P$352/U$352)+U411*(P$352/U$352)+U418</f>
        <v>145735.62705423508</v>
      </c>
      <c r="V444" s="1363"/>
      <c r="W444" s="1371">
        <f>W372+W377*(R$361/W$361)+W384*(R$362/W$362)+W389*(R$363/W$363)+W394*(R$364/W$364)+W399*(R$352/W$352)+W404*(R$365/W$365)+W410*(R$352/W$352)+W411*(R$352/W$352)+W418</f>
        <v>138828.85349678935</v>
      </c>
      <c r="X444" s="1371">
        <f>X372+X377*(S$361/X$361)+X384*(S$362/X$362)+X389*(S$363/X$363)+X394*(S$364/X$364)+X399*(S$352/X$352)+X404*(S$365/X$365)+X410*(S$352/X$352)+X411*(S$352/X$352)+X418</f>
        <v>145733.33670790232</v>
      </c>
      <c r="Y444" s="1371">
        <f>Y372+Y377*(T$361/Y$361)+Y384*(T$362/Y$362)+Y389*(T$363/Y$363)+Y394*(T$364/Y$364)+Y399*(T$352/Y$352)+Y404*(T$365/Y$365)+Y410*(T$352/Y$352)+Y411*(T$352/Y$352)+Y418</f>
        <v>142489.22766620733</v>
      </c>
      <c r="Z444" s="1371">
        <f>Z372+Z377*(U$361/Z$361)+Z384*(U$362/Z$362)+Z389*(U$363/Z$363)+Z394*(U$364/Z$364)+Z399*(U$352/Z$352)+Z404*(U$365/Z$365)+Z410*(U$352/Z$352)+Z411*(U$352/Z$352)+Z418</f>
        <v>155794.54613175092</v>
      </c>
      <c r="AA444" s="1363"/>
      <c r="AB444" s="1371">
        <f>AB372+AB377*(W$361/AB$361)+AB384*(W$362/AB$362)+AB389*(W$363/AB$363)+AB394*(W$364/AB$364)+AB399*(W$352/AB$352)+AB404*(W$365/AB$365)+AB410*(W$352/AB$352)+AB411*(W$352/AB$352)+AB418</f>
        <v>127490.18113833558</v>
      </c>
      <c r="AC444" s="1371">
        <f>AC372+AC377*(X$361/AC$361)+AC384*(X$362/AC$362)+AC389*(X$363/AC$363)+AC394*(X$364/AC$364)+AC399*(X$352/AC$352)+AC404*(X$365/AC$365)+AC410*(X$352/AC$352)+AC411*(X$352/AC$352)+AC418</f>
        <v>141236.07907051931</v>
      </c>
      <c r="AD444" s="1371">
        <f>AD372+AD377*(Y$361/AD$361)+AD384*(Y$362/AD$362)+AD389*(Y$363/AD$363)+AD394*(Y$364/AD$364)+AD399*(Y$352/AD$352)+AD404*(Y$365/AD$365)+AD410*(Y$352/AD$352)+AD411*(Y$352/AD$352)+AD418</f>
        <v>139409.32668091188</v>
      </c>
      <c r="AE444" s="1371">
        <f>AE372+AE377*(Z$361/AE$361)+AE384*(Z$362/AE$362)+AE389*(Z$363/AE$363)+AE394*(Z$364/AE$364)+AE399*(Z$352/AE$352)+AE404*(Z$365/AE$365)+AE410*(Z$352/AE$352)+AE411*(Z$352/AE$352)+AE418</f>
        <v>147829.18068424496</v>
      </c>
      <c r="AF444" s="1363"/>
      <c r="AG444" s="1371">
        <f>AG372+AG377*(AB$361/AG$361)+AG384*(AB$362/AG$362)+AG389*(AB$363/AG$363)+AG394*(AB$364/AG$364)+AG399*(AB$352/AG$352)+AG404*(AB$365/AG$365)+AG410*(AB$352/AG$352)+AG411*(AB$352/AG$352)+AG418</f>
        <v>139026.76646974485</v>
      </c>
      <c r="AH444" s="1371">
        <f>AH372+AH377*(AC$361/AH$361)+AH384*(AC$362/AH$362)+AH389*(AC$363/AH$363)+AH394*(AC$364/AH$364)+AH399*(AC$352/AH$352)+AH404*(AC$365/AH$365)+AH410*(AC$352/AH$352)+AH411*(AC$352/AH$352)+AH418</f>
        <v>138949.75775930978</v>
      </c>
      <c r="AI444" s="1371">
        <f>AI372+AI377*(AD$361/AI$361)+AI384*(AD$362/AI$362)+AI389*(AD$363/AI$363)+AI394*(AD$364/AI$364)+AI399*(AD$352/AI$352)+AI404*(AD$365/AI$365)+AI410*(AD$352/AI$352)+AI411*(AD$352/AI$352)+AI418</f>
        <v>139743.56459009714</v>
      </c>
      <c r="AJ444" s="1371">
        <f>AJ372+AJ377*(AE$361/AJ$361)+AJ384*(AE$362/AJ$362)+AJ389*(AE$363/AJ$363)+AJ394*(AE$364/AJ$364)+AJ399*(AE$352/AJ$352)+AJ404*(AE$365/AJ$365)+AJ410*(AE$352/AJ$352)+AJ411*(AE$352/AJ$352)+AJ418</f>
        <v>149517.57955235685</v>
      </c>
      <c r="AK444" s="1363"/>
      <c r="AL444" s="1371">
        <f>AL372+AL377*(AG$361/AL$361)+AL384*(AG$362/AL$362)+AL389*(AG$363/AL$363)+AL394*(AG$364/AL$364)+AL399*(AG$352/AL$352)+AL404*(AG$365/AL$365)+AL410*(AG$352/AL$352)+AL411*(AG$352/AL$352)+AL418</f>
        <v>141345.40983229814</v>
      </c>
      <c r="AM444" s="1371">
        <f>AM372+AM377*(AH$361/AM$361)+AM384*(AH$362/AM$362)+AM389*(AH$363/AM$363)+AM394*(AH$364/AM$364)+AM399*(AH$352/AM$352)+AM404*(AH$365/AM$365)+AM410*(AH$352/AM$352)+AM411*(AH$352/AM$352)+AM418</f>
        <v>142868.36099121385</v>
      </c>
      <c r="AN444" s="1371">
        <f>AN372+AN377*(AI$361/AN$361)+AN384*(AI$362/AN$362)+AN389*(AI$363/AN$363)+AN394*(AI$364/AN$364)+AN399*(AI$352/AN$352)+AN404*(AI$365/AN$365)+AN410*(AI$352/AN$352)+AN411*(AI$352/AN$352)+AN418</f>
        <v>150255.08945430644</v>
      </c>
      <c r="AO444" s="1371">
        <f>AO372+AO377*(AJ$361/AO$361)+AO384*(AJ$362/AO$362)+AO389*(AJ$363/AO$363)+AO394*(AJ$364/AO$364)+AO399*(AJ$352/AO$352)+AO404*(AJ$365/AO$365)+AO410*(AJ$352/AO$352)+AO411*(AJ$352/AO$352)+AO418</f>
        <v>162613.32713306081</v>
      </c>
      <c r="AP444" s="1363"/>
      <c r="AQ444" s="1371">
        <f>AQ372+AQ377*(AL$361/AQ$361)+AQ384*(AL$362/AQ$362)+AQ389*(AL$363/AQ$363)+AQ394*(AL$364/AQ$364)+AQ399*(AL$352/AQ$352)+AQ404*(AL$365/AQ$365)+AQ410*(AL$352/AQ$352)+AQ411*(AL$352/AQ$352)+AQ418</f>
        <v>151196.99455967784</v>
      </c>
      <c r="AR444" s="1371">
        <f>AR372+AR377*(AM$361/AR$361)+AR384*(AM$362/AR$362)+AR389*(AM$363/AR$363)+AR394*(AM$364/AR$364)+AR399*(AM$352/AR$352)+AR404*(AM$365/AR$365)+AR410*(AM$352/AR$352)+AR411*(AM$352/AR$352)+AR418</f>
        <v>158125.22071680595</v>
      </c>
      <c r="AS444" s="1371">
        <f>AS372+AS377*(AN$361/AS$361)+AS384*(AN$362/AS$362)+AS389*(AN$363/AS$363)+AS394*(AN$364/AS$364)+AS399*(AN$352/AS$352)+AS404*(AN$365/AS$365)+AS410*(AN$352/AS$352)+AS411*(AN$352/AS$352)+AS418</f>
        <v>163257.33723062603</v>
      </c>
      <c r="AT444" s="1371">
        <f>AT372+AT377*(AO$361/AT$361)+AT384*(AO$362/AT$362)+AT389*(AO$363/AT$363)+AT394*(AO$364/AT$364)+AT399*(AO$352/AT$352)+AT404*(AO$365/AT$365)+AT410*(AO$352/AT$352)+AT411*(AO$352/AT$352)+AT418</f>
        <v>177250.68318969518</v>
      </c>
      <c r="AU444" s="1363"/>
      <c r="AV444" s="1371">
        <f>AV372+AV377*(AQ$361/AV$361)+AV384*(AQ$362/AV$362)+AV389*(AQ$363/AV$363)+AV394*(AQ$364/AV$364)+AV399*(AQ$352/AV$352)+AV404*(AQ$365/AV$365)+AV410*(AQ$352/AV$352)+AV411*(AQ$352/AV$352)+AV418</f>
        <v>177004.31350374554</v>
      </c>
      <c r="AW444" s="1371">
        <f>AW372+AW377*(AR$361/AW$361)+AW384*(AR$362/AW$362)+AW389*(AR$363/AW$363)+AW394*(AR$364/AW$364)+AW399*(AR$352/AW$352)+AW404*(AR$365/AW$365)+AW410*(AR$352/AW$352)+AW411*(AR$352/AW$352)+AW418</f>
        <v>169617.13126288378</v>
      </c>
      <c r="AX444" s="1371">
        <f>AX372+AX377*(AS$361/AX$361)+AX384*(AS$362/AX$362)+AX389*(AS$363/AX$363)+AX394*(AS$364/AX$364)+AX399*(AS$352/AX$352)+AX404*(AS$365/AX$365)+AX410*(AS$352/AX$352)+AX411*(AS$352/AX$352)+AX418</f>
        <v>169910.63484863608</v>
      </c>
      <c r="AY444" s="1371">
        <f>AY372+AY377*(AT$361/AY$361)+AY384*(AT$362/AY$362)+AY389*(AT$363/AY$363)+AY394*(AT$364/AY$364)+AY399*(AT$352/AY$352)+AY404*(AT$365/AY$365)+AY410*(AT$352/AY$352)+AY411*(AT$352/AY$352)+AY418</f>
        <v>181647.73745949677</v>
      </c>
      <c r="AZ444" s="1363"/>
      <c r="BA444" s="1371">
        <f>BA372+BA377*(AV$361/BA$361)+BA384*(AV$362/BA$362)+BA389*(AV$363/BA$363)+BA394*(AV$364/BA$364)+BA399*(AV$352/BA$352)+BA404*(AV$365/BA$365)+BA410*(AV$352/BA$352)+BA411*(AV$352/BA$352)+BA418</f>
        <v>172805.20816826305</v>
      </c>
      <c r="BB444" s="1363"/>
      <c r="BC444" s="1371">
        <f>BC372+BC377*(AW$361/BC$361)+BC384*(AW$362/BC$362)+BC389*(AW$363/BC$363)+BC394*(AW$364/BC$364)+BC399*(AW$352/BC$352)+BC404*(AW$365/BC$365)+BC410*(AW$352/BC$352)+BC411*(AW$352/BC$352)+BC418</f>
        <v>180713.95219260716</v>
      </c>
      <c r="BD444" s="1363"/>
      <c r="BE444" s="1371">
        <f>BE372+BE377*(AY$361/BE$361)+BE384*(AY$362/BE$362)+BE389*(AY$363/BE$363)+BE394*(AY$364/BE$364)+BE399*(AY$352/BE$352)+BE404*(AY$365/BE$365)+BE410*(AY$352/BE$352)+BE411*(AY$352/BE$352)+BE418</f>
        <v>173658.32273867031</v>
      </c>
      <c r="BF444" s="1363"/>
      <c r="BG444" s="1363"/>
      <c r="BH444" s="1363"/>
      <c r="BI444" s="1363"/>
      <c r="BJ444" s="1363"/>
      <c r="BK444" s="1363"/>
      <c r="BL444" s="1363"/>
      <c r="BM444" s="1363"/>
      <c r="BN444" s="1363"/>
      <c r="BO444" s="1363"/>
      <c r="BP444" s="1363"/>
      <c r="BQ444" s="1363"/>
      <c r="BR444" s="1363"/>
      <c r="BS444" s="1363"/>
      <c r="BT444" s="1363"/>
      <c r="BU444" s="1363"/>
      <c r="BV444" s="1363"/>
      <c r="BW444" s="1363"/>
      <c r="BX444" s="1363"/>
      <c r="BY444" s="1363"/>
      <c r="BZ444" s="1363"/>
      <c r="CA444" s="1363"/>
      <c r="CB444" s="1044"/>
      <c r="CC444" s="1363"/>
      <c r="CD444" s="1363"/>
      <c r="CE444" s="1363"/>
      <c r="CF444" s="1363"/>
      <c r="CG444" s="1363"/>
      <c r="CH444" s="1363"/>
      <c r="CI444" s="1363"/>
      <c r="CJ444" s="1363"/>
      <c r="CK444" s="1363"/>
      <c r="CL444" s="1363"/>
      <c r="CM444" s="1363"/>
      <c r="CN444" s="1363"/>
      <c r="CO444" s="1363"/>
      <c r="CP444" s="1363"/>
      <c r="CQ444" s="1363"/>
      <c r="CR444" s="1363"/>
      <c r="CS444" s="1363"/>
      <c r="CT444" s="1363"/>
      <c r="CU444" s="1363"/>
      <c r="CV444" s="1363"/>
      <c r="CW444" s="1363"/>
      <c r="CX444" s="1363"/>
      <c r="CY444" s="1363"/>
      <c r="CZ444" s="1363"/>
      <c r="DA444" s="1363"/>
      <c r="DB444" s="1363"/>
      <c r="DC444" s="1363"/>
      <c r="DD444" s="1363"/>
      <c r="DE444" s="1363"/>
      <c r="DF444" s="1363"/>
      <c r="DG444" s="1363"/>
      <c r="DH444" s="1363"/>
      <c r="DI444" s="1363"/>
      <c r="DJ444" s="1363"/>
      <c r="DK444" s="1363"/>
      <c r="DL444" s="1363"/>
      <c r="DM444" s="1363"/>
      <c r="DN444" s="1363"/>
      <c r="DO444" s="1363"/>
      <c r="DP444" s="1363"/>
      <c r="DQ444" s="1363"/>
      <c r="DR444" s="1363"/>
      <c r="DS444" s="1363"/>
      <c r="DT444" s="1363"/>
      <c r="DU444" s="1363"/>
      <c r="DV444" s="1363"/>
      <c r="DW444" s="1363"/>
      <c r="DX444" s="1363"/>
      <c r="DY444" s="1363"/>
      <c r="DZ444" s="1363"/>
      <c r="EA444" s="1363"/>
      <c r="EB444" s="1363"/>
      <c r="EC444" s="1363"/>
      <c r="ED444" s="1363"/>
      <c r="EE444" s="1363"/>
      <c r="EF444" s="1363"/>
      <c r="EG444" s="1363"/>
      <c r="EH444" s="1363"/>
      <c r="EI444" s="1363"/>
      <c r="EJ444" s="1363"/>
      <c r="EK444" s="1363"/>
      <c r="EL444" s="1363"/>
      <c r="EM444" s="1363"/>
      <c r="EN444" s="1363"/>
      <c r="EO444" s="1363"/>
      <c r="EP444" s="1363"/>
      <c r="EQ444" s="1363"/>
      <c r="ER444" s="1363"/>
      <c r="ES444" s="1363"/>
      <c r="ET444" s="1363"/>
      <c r="EU444" s="1363"/>
      <c r="EV444" s="1363"/>
      <c r="EW444" s="1363"/>
      <c r="EX444" s="1363"/>
      <c r="EY444" s="1363"/>
      <c r="EZ444" s="1363"/>
      <c r="FA444" s="1363"/>
      <c r="FB444" s="1363"/>
      <c r="FC444" s="1363"/>
      <c r="FD444" s="1363"/>
      <c r="FE444" s="1363"/>
      <c r="FF444" s="1363"/>
      <c r="FG444" s="1363"/>
      <c r="FH444" s="1363"/>
      <c r="FI444" s="1363"/>
      <c r="FJ444" s="1363"/>
      <c r="FK444" s="1363"/>
      <c r="FL444" s="1363"/>
      <c r="FM444" s="1363"/>
      <c r="FS444" s="1479"/>
      <c r="FT444" s="1479"/>
      <c r="FU444" s="1480"/>
      <c r="FV444" s="1479"/>
      <c r="FW444" s="1479"/>
      <c r="FX444" s="1479"/>
      <c r="FY444" s="1479"/>
      <c r="FZ444" s="1694"/>
      <c r="GA444" s="1694"/>
      <c r="GB444" s="1820"/>
      <c r="GC444" s="1820"/>
      <c r="GD444" s="1482"/>
      <c r="GE444" s="1482"/>
      <c r="GF444" s="1479"/>
      <c r="GG444" s="1479"/>
      <c r="GH444" s="1482"/>
      <c r="GI444" s="1482"/>
      <c r="GJ444" s="1482"/>
      <c r="GK444" s="1482"/>
    </row>
    <row r="445" spans="1:193" customFormat="1" ht="15">
      <c r="A445" s="1363"/>
      <c r="B445" s="1363" t="s">
        <v>1422</v>
      </c>
      <c r="C445" s="1363"/>
      <c r="D445" s="1363"/>
      <c r="E445" s="1363"/>
      <c r="F445" s="1363"/>
      <c r="G445" s="1363"/>
      <c r="H445" s="1363"/>
      <c r="I445" s="1363"/>
      <c r="J445" s="1371">
        <f>J373+J378*(E$361/J$361)+J385*(E$362/J$362)+J390*(E$363/J$363)+J395*(E$364/J$364)+J400*(E$352/J$352)+J405*(E$365/J$365)</f>
        <v>52359.061358091378</v>
      </c>
      <c r="K445" s="1371">
        <f>K373+K378*(F$361/K$361)+K385*(F$362/K$362)+K390*(F$363/K$363)+K395*(F$364/K$364)+K400*(F$352/K$352)+K405*(F$365/K$365)</f>
        <v>53980.719762201406</v>
      </c>
      <c r="L445" s="1363"/>
      <c r="M445" s="1371">
        <f>M373+M378*(H$361/M$361)+M385*(H$362/M$362)+M390*(H$363/M$363)+M395*(H$364/M$364)+M400*(H$352/M$352)+M405*(H$365/M$365)</f>
        <v>62237.882672408552</v>
      </c>
      <c r="N445" s="1371">
        <f>N373+N378*(I$361/N$361)+N385*(I$362/N$362)+N390*(I$363/N$363)+N395*(I$364/N$364)+N400*(I$352/N$352)+N405*(I$365/N$365)</f>
        <v>62904.169098245955</v>
      </c>
      <c r="O445" s="1371">
        <f>O373+O378*(J$361/O$361)+O385*(J$362/O$362)+O390*(J$363/O$363)+O395*(J$364/O$364)+O400*(J$352/O$352)+O405*(J$365/O$365)</f>
        <v>66065.565472047863</v>
      </c>
      <c r="P445" s="1371">
        <f>P373+P378*(K$361/P$361)+P385*(K$362/P$362)+P390*(K$363/P$363)+P395*(K$364/P$364)+P400*(K$352/P$352)+P405*(K$365/P$365)</f>
        <v>68425.838689151613</v>
      </c>
      <c r="Q445" s="1363"/>
      <c r="R445" s="1371">
        <f>R373+R378*(M$361/R$361)+R385*(M$362/R$362)+R390*(M$363/R$363)+R395*(M$364/R$364)+R400*(M$352/R$352)+R405*(M$365/R$365)</f>
        <v>66135.976980412306</v>
      </c>
      <c r="S445" s="1371">
        <f>S373+S378*(N$361/S$361)+S385*(N$362/S$362)+S390*(N$363/S$363)+S395*(N$364/S$364)+S400*(N$352/S$352)+S405*(N$365/S$365)</f>
        <v>66479.872024191412</v>
      </c>
      <c r="T445" s="1371">
        <f>T373+T378*(O$361/T$361)+T385*(O$362/T$362)+T390*(O$363/T$363)+T395*(O$364/T$364)+T400*(O$352/T$352)+T405*(O$365/T$365)</f>
        <v>68742.717154019876</v>
      </c>
      <c r="U445" s="1371">
        <f>U373+U378*(P$361/U$361)+U385*(P$362/U$362)+U390*(P$363/U$363)+U395*(P$364/U$364)+U400*(P$352/U$352)+U405*(P$365/U$365)</f>
        <v>70409.850692486958</v>
      </c>
      <c r="V445" s="1363"/>
      <c r="W445" s="1371">
        <f>W373+W378*(R$361/W$361)+W385*(R$362/W$362)+W390*(R$363/W$363)+W395*(R$364/W$364)+W400*(R$352/W$352)+W405*(R$365/W$365)</f>
        <v>69794.242688624799</v>
      </c>
      <c r="X445" s="1371">
        <f>X373+X378*(S$361/X$361)+X385*(S$362/X$362)+X390*(S$363/X$363)+X395*(S$364/X$364)+X400*(S$352/X$352)+X405*(S$365/X$365)</f>
        <v>69206.000818327448</v>
      </c>
      <c r="Y445" s="1371">
        <f>Y373+Y378*(T$361/Y$361)+Y385*(T$362/Y$362)+Y390*(T$363/Y$363)+Y395*(T$364/Y$364)+Y400*(T$352/Y$352)+Y405*(T$365/Y$365)</f>
        <v>68411.296302352144</v>
      </c>
      <c r="Z445" s="1371">
        <f>Z373+Z378*(U$361/Z$361)+Z385*(U$362/Z$362)+Z390*(U$363/Z$363)+Z395*(U$364/Z$364)+Z400*(U$352/Z$352)+Z405*(U$365/Z$365)</f>
        <v>67712.512342247966</v>
      </c>
      <c r="AA445" s="1363"/>
      <c r="AB445" s="1371">
        <f>AB373+AB378*(W$361/AB$361)+AB385*(W$362/AB$362)+AB390*(W$363/AB$363)+AB395*(W$364/AB$364)+AB400*(W$352/AB$352)+AB405*(W$365/AB$365)</f>
        <v>33597.769816614062</v>
      </c>
      <c r="AC445" s="1371">
        <f>AC373+AC378*(X$361/AC$361)+AC385*(X$362/AC$362)+AC390*(X$363/AC$363)+AC395*(X$364/AC$364)+AC400*(X$352/AC$352)+AC405*(X$365/AC$365)</f>
        <v>68452.226069389522</v>
      </c>
      <c r="AD445" s="1371">
        <f>AD373+AD378*(Y$361/AD$361)+AD385*(Y$362/AD$362)+AD390*(Y$363/AD$363)+AD395*(Y$364/AD$364)+AD400*(Y$352/AD$352)+AD405*(Y$365/AD$365)</f>
        <v>67614.455222256889</v>
      </c>
      <c r="AE445" s="1371">
        <f>AE373+AE378*(Z$361/AE$361)+AE385*(Z$362/AE$362)+AE390*(Z$363/AE$363)+AE395*(Z$364/AE$364)+AE400*(Z$352/AE$352)+AE405*(Z$365/AE$365)</f>
        <v>69605.927777822013</v>
      </c>
      <c r="AF445" s="1363"/>
      <c r="AG445" s="1371">
        <f>AG373+AG378*(AB$361/AG$361)+AG385*(AB$362/AG$362)+AG390*(AB$363/AG$363)+AG395*(AB$364/AG$364)+AG400*(AB$352/AG$352)+AG405*(AB$365/AG$365)</f>
        <v>64762.023115709882</v>
      </c>
      <c r="AH445" s="1371">
        <f>AH373+AH378*(AC$361/AH$361)+AH385*(AC$362/AH$362)+AH390*(AC$363/AH$363)+AH395*(AC$364/AH$364)+AH400*(AC$352/AH$352)+AH405*(AC$365/AH$365)</f>
        <v>66495.364427341265</v>
      </c>
      <c r="AI445" s="1371">
        <f>AI373+AI378*(AD$361/AI$361)+AI385*(AD$362/AI$362)+AI390*(AD$363/AI$363)+AI395*(AD$364/AI$364)+AI400*(AD$352/AI$352)+AI405*(AD$365/AI$365)</f>
        <v>67571.724152224895</v>
      </c>
      <c r="AJ445" s="1371">
        <f>AJ373+AJ378*(AE$361/AJ$361)+AJ385*(AE$362/AJ$362)+AJ390*(AE$363/AJ$363)+AJ395*(AE$364/AJ$364)+AJ400*(AE$352/AJ$352)+AJ405*(AE$365/AJ$365)</f>
        <v>65453.763119074501</v>
      </c>
      <c r="AK445" s="1363"/>
      <c r="AL445" s="1371">
        <f>AL373+AL378*(AG$361/AL$361)+AL385*(AG$362/AL$362)+AL390*(AG$363/AL$363)+AL395*(AG$364/AL$364)+AL400*(AG$352/AL$352)+AL405*(AG$365/AL$365)</f>
        <v>64098.512367434661</v>
      </c>
      <c r="AM445" s="1371">
        <f>AM373+AM378*(AH$361/AM$361)+AM385*(AH$362/AM$362)+AM390*(AH$363/AM$363)+AM395*(AH$364/AM$364)+AM400*(AH$352/AM$352)+AM405*(AH$365/AM$365)</f>
        <v>64440.587371601287</v>
      </c>
      <c r="AN445" s="1371">
        <f>AN373+AN378*(AI$361/AN$361)+AN385*(AI$362/AN$362)+AN390*(AI$363/AN$363)+AN395*(AI$364/AN$364)+AN400*(AI$352/AN$352)+AN405*(AI$365/AN$365)</f>
        <v>62819.230830313587</v>
      </c>
      <c r="AO445" s="1371">
        <f>AO373+AO378*(AJ$361/AO$361)+AO385*(AJ$362/AO$362)+AO390*(AJ$363/AO$363)+AO395*(AJ$364/AO$364)+AO400*(AJ$352/AO$352)+AO405*(AJ$365/AO$365)</f>
        <v>60514.980542324993</v>
      </c>
      <c r="AP445" s="1363"/>
      <c r="AQ445" s="1371">
        <f>AQ373+AQ378*(AL$361/AQ$361)+AQ385*(AL$362/AQ$362)+AQ390*(AL$363/AQ$363)+AQ395*(AL$364/AQ$364)+AQ400*(AL$352/AQ$352)+AQ405*(AL$365/AQ$365)</f>
        <v>58754.689377854091</v>
      </c>
      <c r="AR445" s="1371">
        <f>AR373+AR378*(AM$361/AR$361)+AR385*(AM$362/AR$362)+AR390*(AM$363/AR$363)+AR395*(AM$364/AR$364)+AR400*(AM$352/AR$352)+AR405*(AM$365/AR$365)</f>
        <v>62414.815797003248</v>
      </c>
      <c r="AS445" s="1371">
        <f>AS373+AS378*(AN$361/AS$361)+AS385*(AN$362/AS$362)+AS390*(AN$363/AS$363)+AS395*(AN$364/AS$364)+AS400*(AN$352/AS$352)+AS405*(AN$365/AS$365)</f>
        <v>66751.880737207204</v>
      </c>
      <c r="AT445" s="1371">
        <f>AT373+AT378*(AO$361/AT$361)+AT385*(AO$362/AT$362)+AT390*(AO$363/AT$363)+AT395*(AO$364/AT$364)+AT400*(AO$352/AT$352)+AT405*(AO$365/AT$365)</f>
        <v>67417.99646440761</v>
      </c>
      <c r="AU445" s="1363"/>
      <c r="AV445" s="1371">
        <f>AV373+AV378*(AQ$361/AV$361)+AV385*(AQ$362/AV$362)+AV390*(AQ$363/AV$363)+AV395*(AQ$364/AV$364)+AV400*(AQ$352/AV$352)+AV405*(AQ$365/AV$365)</f>
        <v>69530.167220665884</v>
      </c>
      <c r="AW445" s="1371">
        <f>AW373+AW378*(AR$361/AW$361)+AW385*(AR$362/AW$362)+AW390*(AR$363/AW$363)+AW395*(AR$364/AW$364)+AW400*(AR$352/AW$352)+AW405*(AR$365/AW$365)</f>
        <v>64949.177442526743</v>
      </c>
      <c r="AX445" s="1371">
        <f>AX373+AX378*(AS$361/AX$361)+AX385*(AS$362/AX$362)+AX390*(AS$363/AX$363)+AX395*(AS$364/AX$364)+AX400*(AS$352/AX$352)+AX405*(AS$365/AX$365)</f>
        <v>63849.712185902419</v>
      </c>
      <c r="AY445" s="1371">
        <f>AY373+AY378*(AT$361/AY$361)+AY385*(AT$362/AY$362)+AY390*(AT$363/AY$363)+AY395*(AT$364/AY$364)+AY400*(AT$352/AY$352)+AY405*(AT$365/AY$365)</f>
        <v>64421.835790490906</v>
      </c>
      <c r="AZ445" s="1363"/>
      <c r="BA445" s="1371">
        <f>BA373+BA378*(AV$361/BA$361)+BA385*(AV$362/BA$362)+BA390*(AV$363/BA$363)+BA395*(AV$364/BA$364)+BA400*(AV$352/BA$352)+BA405*(AV$365/BA$365)</f>
        <v>64015.232848599931</v>
      </c>
      <c r="BB445" s="1363"/>
      <c r="BC445" s="1371">
        <f>BC373+BC378*(AW$361/BC$361)+BC385*(AW$362/BC$362)+BC390*(AW$363/BC$363)+BC395*(AW$364/BC$364)+BC400*(AW$352/BC$352)+BC405*(AW$365/BC$365)</f>
        <v>62617.95678241751</v>
      </c>
      <c r="BD445" s="1363"/>
      <c r="BE445" s="1371">
        <f>BE373+BE378*(AY$361/BE$361)+BE385*(AY$362/BE$362)+BE390*(AY$363/BE$363)+BE395*(AY$364/BE$364)+BE400*(AY$352/BE$352)+BE405*(AY$365/BE$365)</f>
        <v>59483.812522961009</v>
      </c>
      <c r="BF445" s="1363"/>
      <c r="BG445" s="1363"/>
      <c r="BH445" s="1363"/>
      <c r="BI445" s="1363"/>
      <c r="BJ445" s="1363"/>
      <c r="BK445" s="1363"/>
      <c r="BL445" s="1363"/>
      <c r="BM445" s="1363"/>
      <c r="BN445" s="1363"/>
      <c r="BO445" s="1363"/>
      <c r="BP445" s="1363"/>
      <c r="BQ445" s="1363"/>
      <c r="BR445" s="1363"/>
      <c r="BS445" s="1363"/>
      <c r="BT445" s="1363"/>
      <c r="BU445" s="1363"/>
      <c r="BV445" s="1363"/>
      <c r="BW445" s="1363"/>
      <c r="BX445" s="1363"/>
      <c r="BY445" s="1363"/>
      <c r="BZ445" s="1363"/>
      <c r="CA445" s="1363"/>
      <c r="CB445" s="1044"/>
      <c r="CC445" s="1363"/>
      <c r="CD445" s="1363"/>
      <c r="CE445" s="1363"/>
      <c r="CF445" s="1363"/>
      <c r="CG445" s="1363"/>
      <c r="CH445" s="1363"/>
      <c r="CI445" s="1363"/>
      <c r="CJ445" s="1363"/>
      <c r="CK445" s="1363"/>
      <c r="CL445" s="1363"/>
      <c r="CM445" s="1363"/>
      <c r="CN445" s="1363"/>
      <c r="CO445" s="1363"/>
      <c r="CP445" s="1363"/>
      <c r="CQ445" s="1363"/>
      <c r="CR445" s="1363"/>
      <c r="CS445" s="1363"/>
      <c r="CT445" s="1363"/>
      <c r="CU445" s="1363"/>
      <c r="CV445" s="1363"/>
      <c r="CW445" s="1363"/>
      <c r="CX445" s="1363"/>
      <c r="CY445" s="1363"/>
      <c r="CZ445" s="1363"/>
      <c r="DA445" s="1363"/>
      <c r="DB445" s="1363"/>
      <c r="DC445" s="1363"/>
      <c r="DD445" s="1363"/>
      <c r="DE445" s="1363"/>
      <c r="DF445" s="1363"/>
      <c r="DG445" s="1363"/>
      <c r="DH445" s="1363"/>
      <c r="DI445" s="1363"/>
      <c r="DJ445" s="1363"/>
      <c r="DK445" s="1363"/>
      <c r="DL445" s="1363"/>
      <c r="DM445" s="1363"/>
      <c r="DN445" s="1363"/>
      <c r="DO445" s="1363"/>
      <c r="DP445" s="1363"/>
      <c r="DQ445" s="1363"/>
      <c r="DR445" s="1363"/>
      <c r="DS445" s="1363"/>
      <c r="DT445" s="1363"/>
      <c r="DU445" s="1363"/>
      <c r="DV445" s="1363"/>
      <c r="DW445" s="1363"/>
      <c r="DX445" s="1363"/>
      <c r="DY445" s="1363"/>
      <c r="DZ445" s="1363"/>
      <c r="EA445" s="1363"/>
      <c r="EB445" s="1363"/>
      <c r="EC445" s="1363"/>
      <c r="ED445" s="1363"/>
      <c r="EE445" s="1363"/>
      <c r="EF445" s="1363"/>
      <c r="EG445" s="1363"/>
      <c r="EH445" s="1363"/>
      <c r="EI445" s="1363"/>
      <c r="EJ445" s="1363"/>
      <c r="EK445" s="1363"/>
      <c r="EL445" s="1363"/>
      <c r="EM445" s="1363"/>
      <c r="EN445" s="1363"/>
      <c r="EO445" s="1363"/>
      <c r="EP445" s="1363"/>
      <c r="EQ445" s="1363"/>
      <c r="ER445" s="1363"/>
      <c r="ES445" s="1363"/>
      <c r="ET445" s="1363"/>
      <c r="EU445" s="1363"/>
      <c r="EV445" s="1363"/>
      <c r="EW445" s="1363"/>
      <c r="EX445" s="1363"/>
      <c r="EY445" s="1363"/>
      <c r="EZ445" s="1363"/>
      <c r="FA445" s="1363"/>
      <c r="FB445" s="1363"/>
      <c r="FC445" s="1363"/>
      <c r="FD445" s="1363"/>
      <c r="FE445" s="1363"/>
      <c r="FF445" s="1363"/>
      <c r="FG445" s="1363"/>
      <c r="FH445" s="1363"/>
      <c r="FI445" s="1363"/>
      <c r="FJ445" s="1363"/>
      <c r="FK445" s="1363"/>
      <c r="FL445" s="1363"/>
      <c r="FM445" s="1363"/>
      <c r="FS445" s="1479"/>
      <c r="FT445" s="1479"/>
      <c r="FU445" s="1480"/>
      <c r="FV445" s="1479"/>
      <c r="FW445" s="1479"/>
      <c r="FX445" s="1479"/>
      <c r="FY445" s="1479"/>
      <c r="FZ445" s="1694"/>
      <c r="GA445" s="1694"/>
      <c r="GB445" s="1820"/>
      <c r="GC445" s="1820"/>
      <c r="GD445" s="1482"/>
      <c r="GE445" s="1482"/>
      <c r="GF445" s="1479"/>
      <c r="GG445" s="1479"/>
      <c r="GH445" s="1482"/>
      <c r="GI445" s="1482"/>
      <c r="GJ445" s="1482"/>
      <c r="GK445" s="1482"/>
    </row>
    <row r="446" spans="1:193" customFormat="1" ht="15">
      <c r="A446" s="1363"/>
      <c r="B446" s="1363"/>
      <c r="C446" s="1363"/>
      <c r="D446" s="1363"/>
      <c r="E446" s="1363"/>
      <c r="F446" s="1363"/>
      <c r="G446" s="1363"/>
      <c r="H446" s="1363"/>
      <c r="I446" s="1363"/>
      <c r="J446" s="1371"/>
      <c r="K446" s="1371"/>
      <c r="L446" s="1363"/>
      <c r="M446" s="1371"/>
      <c r="N446" s="1371"/>
      <c r="O446" s="1371"/>
      <c r="P446" s="1371"/>
      <c r="Q446" s="1363"/>
      <c r="R446" s="1371"/>
      <c r="S446" s="1371"/>
      <c r="T446" s="1371"/>
      <c r="U446" s="1371"/>
      <c r="V446" s="1363"/>
      <c r="W446" s="1363"/>
      <c r="X446" s="1363"/>
      <c r="Y446" s="1363"/>
      <c r="Z446" s="1363"/>
      <c r="AA446" s="1363"/>
      <c r="AB446" s="1363"/>
      <c r="AC446" s="1363"/>
      <c r="AD446" s="1363"/>
      <c r="AE446" s="1363"/>
      <c r="AF446" s="1363"/>
      <c r="AG446" s="1363"/>
      <c r="AH446" s="1363"/>
      <c r="AI446" s="1363"/>
      <c r="AJ446" s="1363"/>
      <c r="AK446" s="1363"/>
      <c r="AL446" s="1363"/>
      <c r="AM446" s="1363"/>
      <c r="AN446" s="1363"/>
      <c r="AO446" s="1363"/>
      <c r="AP446" s="1363"/>
      <c r="AQ446" s="1363"/>
      <c r="AR446" s="1363"/>
      <c r="AS446" s="1363"/>
      <c r="AT446" s="1363"/>
      <c r="AU446" s="1363"/>
      <c r="AV446" s="1363"/>
      <c r="AW446" s="1363"/>
      <c r="AX446" s="1363"/>
      <c r="AY446" s="1363"/>
      <c r="AZ446" s="1363"/>
      <c r="BA446" s="1363"/>
      <c r="BB446" s="1363"/>
      <c r="BC446" s="1363"/>
      <c r="BD446" s="1363"/>
      <c r="BE446" s="1363"/>
      <c r="BF446" s="1363"/>
      <c r="BG446" s="1363"/>
      <c r="BH446" s="1363"/>
      <c r="BI446" s="1363"/>
      <c r="BJ446" s="1363"/>
      <c r="BK446" s="1363"/>
      <c r="BL446" s="1363"/>
      <c r="BM446" s="1363"/>
      <c r="BN446" s="1363"/>
      <c r="BO446" s="1363"/>
      <c r="BP446" s="1363"/>
      <c r="BQ446" s="1363"/>
      <c r="BR446" s="1363"/>
      <c r="BS446" s="1363"/>
      <c r="BT446" s="1363"/>
      <c r="BU446" s="1363"/>
      <c r="BV446" s="1363"/>
      <c r="BW446" s="1363"/>
      <c r="BX446" s="1363"/>
      <c r="BY446" s="1363"/>
      <c r="BZ446" s="1363"/>
      <c r="CA446" s="1363"/>
      <c r="CB446" s="1044"/>
      <c r="CC446" s="1363"/>
      <c r="CD446" s="1363"/>
      <c r="CE446" s="1363"/>
      <c r="CF446" s="1363"/>
      <c r="CG446" s="1363"/>
      <c r="CH446" s="1363"/>
      <c r="CI446" s="1363"/>
      <c r="CJ446" s="1363"/>
      <c r="CK446" s="1363"/>
      <c r="CL446" s="1363"/>
      <c r="CM446" s="1363"/>
      <c r="CN446" s="1363"/>
      <c r="CO446" s="1363"/>
      <c r="CP446" s="1363"/>
      <c r="CQ446" s="1363"/>
      <c r="CR446" s="1363"/>
      <c r="CS446" s="1363"/>
      <c r="CT446" s="1363"/>
      <c r="CU446" s="1363"/>
      <c r="CV446" s="1363"/>
      <c r="CW446" s="1363"/>
      <c r="CX446" s="1363"/>
      <c r="CY446" s="1363"/>
      <c r="CZ446" s="1363"/>
      <c r="DA446" s="1363"/>
      <c r="DB446" s="1363"/>
      <c r="DC446" s="1363"/>
      <c r="DD446" s="1363"/>
      <c r="DE446" s="1363"/>
      <c r="DF446" s="1363"/>
      <c r="DG446" s="1363"/>
      <c r="DH446" s="1363"/>
      <c r="DI446" s="1363"/>
      <c r="DJ446" s="1363"/>
      <c r="DK446" s="1363"/>
      <c r="DL446" s="1363"/>
      <c r="DM446" s="1363"/>
      <c r="DN446" s="1363"/>
      <c r="DO446" s="1363"/>
      <c r="DP446" s="1363"/>
      <c r="DQ446" s="1363"/>
      <c r="DR446" s="1363"/>
      <c r="DS446" s="1363"/>
      <c r="DT446" s="1363"/>
      <c r="DU446" s="1363"/>
      <c r="DV446" s="1363"/>
      <c r="DW446" s="1363"/>
      <c r="DX446" s="1363"/>
      <c r="DY446" s="1363"/>
      <c r="DZ446" s="1363"/>
      <c r="EA446" s="1363"/>
      <c r="EB446" s="1363"/>
      <c r="EC446" s="1363"/>
      <c r="ED446" s="1363"/>
      <c r="EE446" s="1363"/>
      <c r="EF446" s="1363"/>
      <c r="EG446" s="1363"/>
      <c r="EH446" s="1363"/>
      <c r="EI446" s="1363"/>
      <c r="EJ446" s="1363"/>
      <c r="EK446" s="1363"/>
      <c r="EL446" s="1363"/>
      <c r="EM446" s="1363"/>
      <c r="EN446" s="1363"/>
      <c r="EO446" s="1363"/>
      <c r="EP446" s="1363"/>
      <c r="EQ446" s="1363"/>
      <c r="ER446" s="1363"/>
      <c r="ES446" s="1363"/>
      <c r="ET446" s="1363"/>
      <c r="EU446" s="1363"/>
      <c r="EV446" s="1363"/>
      <c r="EW446" s="1363"/>
      <c r="EX446" s="1363"/>
      <c r="EY446" s="1363"/>
      <c r="EZ446" s="1363"/>
      <c r="FA446" s="1363"/>
      <c r="FB446" s="1363"/>
      <c r="FC446" s="1363"/>
      <c r="FD446" s="1363"/>
      <c r="FE446" s="1363"/>
      <c r="FF446" s="1363"/>
      <c r="FG446" s="1363"/>
      <c r="FH446" s="1363"/>
      <c r="FI446" s="1363"/>
      <c r="FJ446" s="1363"/>
      <c r="FK446" s="1363"/>
      <c r="FL446" s="1363"/>
      <c r="FM446" s="1363"/>
      <c r="FS446" s="1479"/>
      <c r="FT446" s="1479"/>
      <c r="FU446" s="1480"/>
      <c r="FV446" s="1479"/>
      <c r="FW446" s="1479"/>
      <c r="FX446" s="1479"/>
      <c r="FY446" s="1479"/>
      <c r="FZ446" s="1694"/>
      <c r="GA446" s="1694"/>
      <c r="GB446" s="1820"/>
      <c r="GC446" s="1820"/>
      <c r="GD446" s="1482"/>
      <c r="GE446" s="1482"/>
      <c r="GF446" s="1479"/>
      <c r="GG446" s="1479"/>
      <c r="GH446" s="1482"/>
      <c r="GI446" s="1482"/>
      <c r="GJ446" s="1482"/>
      <c r="GK446" s="1482"/>
    </row>
    <row r="447" spans="1:193" customFormat="1" ht="15">
      <c r="A447" s="1363"/>
      <c r="B447" s="1363" t="s">
        <v>3313</v>
      </c>
      <c r="C447" s="1363"/>
      <c r="D447" s="1363"/>
      <c r="E447" s="1363"/>
      <c r="F447" s="1363"/>
      <c r="G447" s="1363"/>
      <c r="H447" s="1363"/>
      <c r="I447" s="1363"/>
      <c r="J447" s="1371"/>
      <c r="K447" s="1371"/>
      <c r="L447" s="1363"/>
      <c r="M447" s="1375"/>
      <c r="N447" s="1375"/>
      <c r="O447" s="1375"/>
      <c r="P447" s="1375"/>
      <c r="Q447" s="1363"/>
      <c r="R447" s="1371" t="e">
        <f>'Earnings snaps'!#REF!</f>
        <v>#REF!</v>
      </c>
      <c r="S447" s="1371" t="e">
        <f>'Earnings snaps'!#REF!</f>
        <v>#REF!</v>
      </c>
      <c r="T447" s="1371" t="e">
        <f>#REF!</f>
        <v>#REF!</v>
      </c>
      <c r="U447" s="1371" t="e">
        <f>#REF!</f>
        <v>#REF!</v>
      </c>
      <c r="V447" s="1363"/>
      <c r="W447" s="1371" t="e">
        <f>'Earnings snaps'!#REF!</f>
        <v>#REF!</v>
      </c>
      <c r="X447" s="1371" t="e">
        <f>'Earnings snaps'!#REF!</f>
        <v>#REF!</v>
      </c>
      <c r="Y447" s="1371" t="e">
        <f>'Earnings snaps'!#REF!</f>
        <v>#REF!</v>
      </c>
      <c r="Z447" s="1371" t="e">
        <f>'Earnings snaps'!#REF!</f>
        <v>#REF!</v>
      </c>
      <c r="AA447" s="1363"/>
      <c r="AB447" s="1371">
        <v>20801</v>
      </c>
      <c r="AC447" s="1371" t="e">
        <f>'Earnings snaps'!#REF!</f>
        <v>#REF!</v>
      </c>
      <c r="AD447" s="1371" t="e">
        <f>'Earnings snaps'!#REF!</f>
        <v>#REF!</v>
      </c>
      <c r="AE447" s="1371" t="e">
        <f>'Earnings snaps'!#REF!</f>
        <v>#REF!</v>
      </c>
      <c r="AF447" s="1363"/>
      <c r="AG447" s="1371" t="e">
        <f>'Earnings snaps'!#REF!</f>
        <v>#REF!</v>
      </c>
      <c r="AH447" s="1371" t="e">
        <f>'Earnings snaps'!#REF!</f>
        <v>#REF!</v>
      </c>
      <c r="AI447" s="1371" t="e">
        <f>'Earnings snaps'!#REF!</f>
        <v>#REF!</v>
      </c>
      <c r="AJ447" s="1371" t="e">
        <f>'Earnings snaps'!#REF!</f>
        <v>#REF!</v>
      </c>
      <c r="AK447" s="1363"/>
      <c r="AL447" s="1371" t="str">
        <f>Analysis!C822</f>
        <v>4.5%-6.5%</v>
      </c>
      <c r="AM447" s="1371">
        <f>'Earnings snaps'!C267</f>
        <v>0</v>
      </c>
      <c r="AN447" s="1371">
        <f>Analysis!C827</f>
        <v>7.2250000000000009E-2</v>
      </c>
      <c r="AO447" s="1371">
        <f>'Earnings snaps'!E267</f>
        <v>0</v>
      </c>
      <c r="AP447" s="1363"/>
      <c r="AQ447" s="1371">
        <f>'Earnings snaps'!F267</f>
        <v>0</v>
      </c>
      <c r="AR447" s="1371">
        <f>'Earnings snaps'!G267</f>
        <v>0</v>
      </c>
      <c r="AS447" s="1371">
        <f>'Earnings snaps'!H267</f>
        <v>0</v>
      </c>
      <c r="AT447" s="1371">
        <f>'Earnings snaps'!I267</f>
        <v>0</v>
      </c>
      <c r="AU447" s="1363"/>
      <c r="AV447" s="1371">
        <f>'Earnings snaps'!K267</f>
        <v>0</v>
      </c>
      <c r="AW447" s="1371">
        <f>'Earnings snaps'!L267</f>
        <v>0</v>
      </c>
      <c r="AX447" s="1371">
        <f>'Earnings snaps'!M267</f>
        <v>0</v>
      </c>
      <c r="AY447" s="1371">
        <f>'Earnings snaps'!N267</f>
        <v>0</v>
      </c>
      <c r="AZ447" s="1363"/>
      <c r="BA447" s="1371">
        <f>'Earnings snaps'!P267</f>
        <v>0</v>
      </c>
      <c r="BB447" s="1363"/>
      <c r="BC447" s="1371">
        <f>'Earnings snaps'!T267</f>
        <v>0</v>
      </c>
      <c r="BD447" s="1363"/>
      <c r="BE447" s="1371">
        <f>'Earnings snaps'!V267</f>
        <v>0</v>
      </c>
      <c r="BF447" s="1363"/>
      <c r="BG447" s="1363"/>
      <c r="BH447" s="1363"/>
      <c r="BI447" s="1363"/>
      <c r="BJ447" s="1363"/>
      <c r="BK447" s="1363"/>
      <c r="BL447" s="1363"/>
      <c r="BM447" s="1363"/>
      <c r="BN447" s="1363"/>
      <c r="BO447" s="1363"/>
      <c r="BP447" s="1363"/>
      <c r="BQ447" s="1363"/>
      <c r="BR447" s="1363"/>
      <c r="BS447" s="1363"/>
      <c r="BT447" s="1363"/>
      <c r="BU447" s="1363"/>
      <c r="BV447" s="1363"/>
      <c r="BW447" s="1363"/>
      <c r="BX447" s="1363"/>
      <c r="BY447" s="1363"/>
      <c r="BZ447" s="1366"/>
      <c r="CA447" s="1366"/>
      <c r="CB447" s="1044"/>
      <c r="CC447" s="1044"/>
      <c r="CD447" s="1044"/>
      <c r="CE447" s="1044"/>
      <c r="CF447" s="1044"/>
      <c r="CG447" s="1044"/>
      <c r="CH447" s="1044"/>
      <c r="CI447" s="1363"/>
      <c r="CJ447" s="1363"/>
      <c r="CK447" s="1363"/>
      <c r="CL447" s="1363"/>
      <c r="CM447" s="1363"/>
      <c r="CN447" s="1363"/>
      <c r="CO447" s="1363"/>
      <c r="CP447" s="1363"/>
      <c r="CQ447" s="1363"/>
      <c r="CR447" s="1363"/>
      <c r="CS447" s="1363"/>
      <c r="CT447" s="1363"/>
      <c r="CU447" s="1363"/>
      <c r="CV447" s="1363"/>
      <c r="CW447" s="1363"/>
      <c r="CX447" s="1366" t="e">
        <f t="shared" ref="CX447:DA449" si="663">W447/R447-1</f>
        <v>#REF!</v>
      </c>
      <c r="CY447" s="1366" t="e">
        <f t="shared" si="663"/>
        <v>#REF!</v>
      </c>
      <c r="CZ447" s="1366" t="e">
        <f t="shared" si="663"/>
        <v>#REF!</v>
      </c>
      <c r="DA447" s="1366" t="e">
        <f t="shared" si="663"/>
        <v>#REF!</v>
      </c>
      <c r="DB447" s="1366" t="e">
        <f t="shared" ref="DB447:DE449" si="664">AB447/W447-1</f>
        <v>#REF!</v>
      </c>
      <c r="DC447" s="1366" t="e">
        <f t="shared" si="664"/>
        <v>#REF!</v>
      </c>
      <c r="DD447" s="1366" t="e">
        <f t="shared" si="664"/>
        <v>#REF!</v>
      </c>
      <c r="DE447" s="1366" t="e">
        <f t="shared" si="664"/>
        <v>#REF!</v>
      </c>
      <c r="DF447" s="1366" t="e">
        <f t="shared" ref="DF447:DI449" si="665">AG447/AB447-1</f>
        <v>#REF!</v>
      </c>
      <c r="DG447" s="1366" t="e">
        <f t="shared" si="665"/>
        <v>#REF!</v>
      </c>
      <c r="DH447" s="1366" t="e">
        <f t="shared" si="665"/>
        <v>#REF!</v>
      </c>
      <c r="DI447" s="1366" t="e">
        <f t="shared" si="665"/>
        <v>#REF!</v>
      </c>
      <c r="DJ447" s="1366" t="e">
        <f t="shared" ref="DJ447:DM449" si="666">AL447/AG447-1</f>
        <v>#VALUE!</v>
      </c>
      <c r="DK447" s="1366" t="e">
        <f t="shared" si="666"/>
        <v>#REF!</v>
      </c>
      <c r="DL447" s="1366" t="e">
        <f t="shared" si="666"/>
        <v>#REF!</v>
      </c>
      <c r="DM447" s="1366" t="e">
        <f t="shared" si="666"/>
        <v>#REF!</v>
      </c>
      <c r="DN447" s="1366" t="e">
        <f t="shared" ref="DN447:DQ449" si="667">AQ447/AL447-1</f>
        <v>#VALUE!</v>
      </c>
      <c r="DO447" s="1366" t="e">
        <f t="shared" si="667"/>
        <v>#DIV/0!</v>
      </c>
      <c r="DP447" s="1366">
        <f t="shared" si="667"/>
        <v>-1</v>
      </c>
      <c r="DQ447" s="1366" t="e">
        <f t="shared" si="667"/>
        <v>#DIV/0!</v>
      </c>
      <c r="DR447" s="1366"/>
      <c r="DS447" s="1366"/>
      <c r="DT447" s="1366"/>
      <c r="DU447" s="1366"/>
      <c r="DV447" s="1366"/>
      <c r="DW447" s="1366"/>
      <c r="DX447" s="1366"/>
      <c r="DY447" s="1366"/>
      <c r="DZ447" s="1366"/>
      <c r="EA447" s="1366"/>
      <c r="EB447" s="1366"/>
      <c r="EC447" s="1366"/>
      <c r="ED447" s="1366"/>
      <c r="EE447" s="1366"/>
      <c r="EF447" s="1366"/>
      <c r="EG447" s="1366"/>
      <c r="EH447" s="1366">
        <v>0.6</v>
      </c>
      <c r="EI447" s="1366">
        <v>0.6</v>
      </c>
      <c r="EJ447" s="1363"/>
      <c r="EK447" s="1366">
        <v>0.6</v>
      </c>
      <c r="EL447" s="1366">
        <v>0.6</v>
      </c>
      <c r="EM447" s="1366">
        <v>0.6</v>
      </c>
      <c r="EN447" s="1366">
        <v>0.6</v>
      </c>
      <c r="EO447" s="1363"/>
      <c r="EP447" s="1363"/>
      <c r="EQ447" s="1363"/>
      <c r="ER447" s="1363"/>
      <c r="ES447" s="1363"/>
      <c r="ET447" s="1363"/>
      <c r="EU447" s="1363"/>
      <c r="EV447" s="1363"/>
      <c r="EW447" s="1363"/>
      <c r="EX447" s="1363"/>
      <c r="EY447" s="1363"/>
      <c r="EZ447" s="1363"/>
      <c r="FA447" s="1363"/>
      <c r="FB447" s="1363"/>
      <c r="FC447" s="1363"/>
      <c r="FD447" s="1363"/>
      <c r="FE447" s="1363"/>
      <c r="FF447" s="1363"/>
      <c r="FG447" s="1363"/>
      <c r="FH447" s="1363"/>
      <c r="FI447" s="1363"/>
      <c r="FJ447" s="1363"/>
      <c r="FK447" s="1363"/>
      <c r="FL447" s="1363"/>
      <c r="FM447" s="1363"/>
      <c r="FS447" s="1479"/>
      <c r="FT447" s="1479"/>
      <c r="FU447" s="1480"/>
      <c r="FV447" s="1479"/>
      <c r="FW447" s="1479"/>
      <c r="FX447" s="1479"/>
      <c r="FY447" s="1479"/>
      <c r="FZ447" s="1694"/>
      <c r="GA447" s="1694"/>
      <c r="GB447" s="1820"/>
      <c r="GC447" s="1820"/>
      <c r="GD447" s="1482"/>
      <c r="GE447" s="1482"/>
      <c r="GF447" s="1479"/>
      <c r="GG447" s="1479"/>
      <c r="GH447" s="1482"/>
      <c r="GI447" s="1482"/>
      <c r="GJ447" s="1482"/>
      <c r="GK447" s="1482"/>
    </row>
    <row r="448" spans="1:193" customFormat="1" ht="15">
      <c r="A448" s="1363"/>
      <c r="B448" s="1363" t="s">
        <v>1320</v>
      </c>
      <c r="C448" s="1363"/>
      <c r="D448" s="1363"/>
      <c r="E448" s="1363"/>
      <c r="F448" s="1363"/>
      <c r="G448" s="1363"/>
      <c r="H448" s="1363"/>
      <c r="I448" s="1363"/>
      <c r="J448" s="1371"/>
      <c r="K448" s="1371"/>
      <c r="L448" s="1363"/>
      <c r="M448" s="1371">
        <f>(M372-M371)+(M377-M376)+(M384-M383)+(M389-M388)+(M394-M393)+(M399-M398)+(M404-M403)+(M411-M412)</f>
        <v>11446.572589852378</v>
      </c>
      <c r="N448" s="1371">
        <f>(N372-N371)+(N377-N376)+(N384-N383)+(N389-N388)+(N394-N393)+(N399-N398)+(N404-N403)+(N411-N412)</f>
        <v>12898.700084343001</v>
      </c>
      <c r="O448" s="1371">
        <f>(O372-O371)+(O377-O376)+(O384-O383)+(O389-O388)+(O394-O393)+(O399-O398)+(O404-O403)+(O411-O412)</f>
        <v>13493.093023840011</v>
      </c>
      <c r="P448" s="1371">
        <f>(P372-P371)+(P377-P376)+(P384-P383)+(P389-P388)+(P394-P393)+(P399-P398)+(P404-P403)+(P411-P412)</f>
        <v>17602.05177875395</v>
      </c>
      <c r="Q448" s="1363"/>
      <c r="R448" s="1371">
        <f>(R372-R371)+(R377-R376)+(R384-R383)+(R389-R388)+(R394-R393)+(R399-R398)+(R404-R403)+(R411-R412)</f>
        <v>13533.029356385921</v>
      </c>
      <c r="S448" s="1371">
        <f>(S372-S371)+(S377-S376)+(S384-S383)+(S389-S388)+(S394-S393)+(S399-S398)+(S404-S403)+(S411-S412)</f>
        <v>14516.527252631584</v>
      </c>
      <c r="T448" s="1371">
        <f>(T372-T371)+(T377-T376)+(T384-T383)+(T389-T388)+(T394-T393)+(T399-T398)+(T404-T403)+(T411-T412)</f>
        <v>14849.300304788771</v>
      </c>
      <c r="U448" s="1371">
        <f>(U372-U371)+(U377-U376)+(U384-U383)+(U389-U388)+(U394-U393)+(U399-U398)+(U404-U403)+(U411-U412)</f>
        <v>19670.069082593793</v>
      </c>
      <c r="V448" s="1363"/>
      <c r="W448" s="1371">
        <f>(W372-W371)+(W377-W376)+(W384-W383)+(W389-W388)+(W394-W393)+(W399-W398)+(W404-W403)+(W411-W412)</f>
        <v>16372.56405611883</v>
      </c>
      <c r="X448" s="1371">
        <f>(X372-X371)+(X377-X376)+(X384-X383)+(X389-X388)+(X394-X393)+(X399-X398)+(X404-X403)+(X411-X412)</f>
        <v>18565.472759429056</v>
      </c>
      <c r="Y448" s="1371">
        <f>(Y372-Y371)+(Y377-Y376)+(Y384-Y383)+(Y389-Y388)+(Y394-Y393)+(Y399-Y398)+(Y404-Y403)+(Y411-Y412)</f>
        <v>17629.10443094829</v>
      </c>
      <c r="Z448" s="1371">
        <f>(Z372-Z371)+(Z377-Z376)+(Z384-Z383)+(Z389-Z388)+(Z394-Z393)+(Z399-Z398)+(Z404-Z403)+(Z411-Z412)</f>
        <v>24214.29961600247</v>
      </c>
      <c r="AA448" s="1363"/>
      <c r="AB448" s="1371">
        <f>(AB372-AB371)+(AB377-AB376)+(AB384-AB383)+(AB389-AB388)+(AB394-AB393)+(AB399-AB398)+(AB404-AB403)+(AB411-AB412)</f>
        <v>9120.7731533584629</v>
      </c>
      <c r="AC448" s="1371">
        <f>(AC372-AC371)+(AC377-AC376)+(AC384-AC383)+(AC389-AC388)+(AC394-AC393)+(AC399-AC398)+(AC404-AC403)+(AC411-AC412)</f>
        <v>20071.530531605353</v>
      </c>
      <c r="AD448" s="1371">
        <f>(AD372-AD371)+(AD377-AD376)+(AD384-AD383)+(AD389-AD388)+(AD394-AD393)+(AD399-AD398)+(AD404-AD403)+(AD411-AD412)</f>
        <v>19813.089939637812</v>
      </c>
      <c r="AE448" s="1371">
        <f>(AE372-AE371)+(AE377-AE376)+(AE384-AE383)+(AE389-AE388)+(AE394-AE393)+(AE399-AE398)+(AE404-AE403)+(AE411-AE412)</f>
        <v>27947.073880191398</v>
      </c>
      <c r="AF448" s="1363"/>
      <c r="AG448" s="1371">
        <f>(AG372-AG371)+(AG377-AG376)+(AG384-AG383)+(AG389-AG388)+(AG394-AG393)+(AG399-AG398)+(AG404-AG403)+(AG411-AG412)</f>
        <v>22595.684839390589</v>
      </c>
      <c r="AH448" s="1371">
        <f>(AH372-AH371)+(AH377-AH376)+(AH384-AH383)+(AH389-AH388)+(AH394-AH393)+(AH399-AH398)+(AH404-AH403)+(AH411-AH412)</f>
        <v>22777.691557068621</v>
      </c>
      <c r="AI448" s="1371">
        <f>(AI372-AI371)+(AI377-AI376)+(AI384-AI383)+(AI389-AI388)+(AI394-AI393)+(AI399-AI398)+(AI404-AI403)+(AI411-AI412)</f>
        <v>22993.425494615043</v>
      </c>
      <c r="AJ448" s="1371">
        <f>(AJ372-AJ371)+(AJ377-AJ376)+(AJ384-AJ383)+(AJ389-AJ388)+(AJ394-AJ393)+(AJ399-AJ398)+(AJ404-AJ403)+(AJ411-AJ412)</f>
        <v>30866.333034728774</v>
      </c>
      <c r="AK448" s="1363"/>
      <c r="AL448" s="1371">
        <f>(AL372-AL371)+(AL377-AL376)+(AL384-AL383)+(AL389-AL388)+(AL394-AL393)+(AL399-AL398)+(AL404-AL403)+(AL411-AL412)</f>
        <v>24401.398928386567</v>
      </c>
      <c r="AM448" s="1371">
        <f>(AM372-AM371)+(AM377-AM376)+(AM384-AM383)+(AM389-AM388)+(AM394-AM393)+(AM399-AM398)+(AM404-AM403)+(AM411-AM412)</f>
        <v>28037.766526635347</v>
      </c>
      <c r="AN448" s="1371">
        <f>(AN372-AN371)+(AN377-AN376)+(AN384-AN383)+(AN389-AN388)+(AN394-AN393)+(AN399-AN398)+(AN404-AN403)+(AN411-AN412)</f>
        <v>30255.852194616171</v>
      </c>
      <c r="AO448" s="1371">
        <f>(AO372-AO371)+(AO377-AO376)+(AO384-AO383)+(AO389-AO388)+(AO394-AO393)+(AO399-AO398)+(AO404-AO403)+(AO411-AO412)</f>
        <v>38830.517838771135</v>
      </c>
      <c r="AP448" s="1363"/>
      <c r="AQ448" s="1371">
        <f>(AQ372-AQ371)+(AQ377-AQ376)+(AQ384-AQ383)+(AQ389-AQ388)+(AQ394-AQ393)+(AQ399-AQ398)+(AQ404-AQ403)+(AQ411-AQ412)</f>
        <v>26465.1872675626</v>
      </c>
      <c r="AR448" s="1371">
        <f>(AR372-AR371)+(AR377-AR376)+(AR384-AR383)+(AR389-AR388)+(AR394-AR393)+(AR399-AR398)+(AR404-AR403)+(AR411-AR412)</f>
        <v>27576.236352981476</v>
      </c>
      <c r="AS448" s="1371">
        <f>(AS372-AS371)+(AS377-AS376)+(AS384-AS383)+(AS389-AS388)+(AS394-AS393)+(AS399-AS398)+(AS404-AS403)+(AS411-AS412)</f>
        <v>28247.769585310994</v>
      </c>
      <c r="AT448" s="1371">
        <f>(AT372-AT371)+(AT377-AT376)+(AT384-AT383)+(AT389-AT388)+(AT394-AT393)+(AT399-AT398)+(AT404-AT403)+(AT411-AT412)</f>
        <v>35358.5893003479</v>
      </c>
      <c r="AU448" s="1363"/>
      <c r="AV448" s="1371">
        <f>(AV372-AV371)+(AV377-AV376)+(AV384-AV383)+(AV389-AV388)+(AV394-AV393)+(AV399-AV398)+(AV404-AV403)+(AV411-AV412)</f>
        <v>30296.046969048602</v>
      </c>
      <c r="AW448" s="1371">
        <f>(AW372-AW371)+(AW377-AW376)+(AW384-AW383)+(AW389-AW388)+(AW394-AW393)+(AW399-AW398)+(AW404-AW403)+(AW411-AW412)</f>
        <v>34303.891259474738</v>
      </c>
      <c r="AX448" s="1371">
        <f>(AX372-AX371)+(AX377-AX376)+(AX384-AX383)+(AX389-AX388)+(AX394-AX393)+(AX399-AX398)+(AX404-AX403)+(AX411-AX412)</f>
        <v>34318.92432499642</v>
      </c>
      <c r="AY448" s="1371">
        <f>(AY372-AY371)+(AY377-AY376)+(AY384-AY383)+(AY389-AY388)+(AY394-AY393)+(AY399-AY398)+(AY404-AY403)+(AY411-AY412)</f>
        <v>39412.998978735435</v>
      </c>
      <c r="AZ448" s="1363"/>
      <c r="BA448" s="1371">
        <f>(BA372-BA371)+(BA377-BA376)+(BA384-BA383)+(BA389-BA388)+(BA394-BA393)+(BA399-BA398)+(BA404-BA403)+(BA411-BA412)</f>
        <v>30994.045730557969</v>
      </c>
      <c r="BB448" s="1363"/>
      <c r="BC448" s="1371">
        <f>(BC372-BC371)+(BC377-BC376)+(BC384-BC383)+(BC389-BC388)+(BC394-BC393)+(BC399-BC398)+(BC404-BC403)+(BC411-BC412)</f>
        <v>35257.421488645683</v>
      </c>
      <c r="BD448" s="1363"/>
      <c r="BE448" s="1371">
        <f>(BE372-BE371)+(BE377-BE376)+(BE384-BE383)+(BE389-BE388)+(BE394-BE393)+(BE399-BE398)+(BE404-BE403)+(BE411-BE412)</f>
        <v>35577.849963677087</v>
      </c>
      <c r="BF448" s="1363"/>
      <c r="BG448" s="1363"/>
      <c r="BH448" s="1363"/>
      <c r="BI448" s="1363"/>
      <c r="BJ448" s="1363"/>
      <c r="BK448" s="1363"/>
      <c r="BL448" s="1363"/>
      <c r="BM448" s="1363"/>
      <c r="BN448" s="1363"/>
      <c r="BO448" s="1363"/>
      <c r="BP448" s="1363"/>
      <c r="BQ448" s="1363"/>
      <c r="BR448" s="1363"/>
      <c r="BS448" s="1363"/>
      <c r="BT448" s="1363"/>
      <c r="BU448" s="1363"/>
      <c r="BV448" s="1363"/>
      <c r="BW448" s="1363"/>
      <c r="BX448" s="1363"/>
      <c r="BY448" s="1363"/>
      <c r="BZ448" s="1376"/>
      <c r="CA448" s="1376"/>
      <c r="CB448" s="1044"/>
      <c r="CC448" s="1044"/>
      <c r="CD448" s="1044"/>
      <c r="CE448" s="1044"/>
      <c r="CF448" s="1044"/>
      <c r="CG448" s="1044"/>
      <c r="CH448" s="1044"/>
      <c r="CI448" s="1363"/>
      <c r="CJ448" s="1363"/>
      <c r="CK448" s="1363"/>
      <c r="CL448" s="1363"/>
      <c r="CM448" s="1363"/>
      <c r="CN448" s="1363"/>
      <c r="CO448" s="1363"/>
      <c r="CP448" s="1363"/>
      <c r="CQ448" s="1363"/>
      <c r="CR448" s="1363"/>
      <c r="CS448" s="1363"/>
      <c r="CT448" s="1363"/>
      <c r="CU448" s="1363"/>
      <c r="CV448" s="1363"/>
      <c r="CW448" s="1363"/>
      <c r="CX448" s="1366">
        <f t="shared" si="663"/>
        <v>0.20982254785348542</v>
      </c>
      <c r="CY448" s="1366">
        <f t="shared" si="663"/>
        <v>0.27891970554207246</v>
      </c>
      <c r="CZ448" s="1366">
        <f t="shared" si="663"/>
        <v>0.18720101749595952</v>
      </c>
      <c r="DA448" s="1366">
        <f t="shared" si="663"/>
        <v>0.23102260161505517</v>
      </c>
      <c r="DB448" s="1366">
        <f t="shared" si="664"/>
        <v>-0.44292334895768481</v>
      </c>
      <c r="DC448" s="1366">
        <f t="shared" si="664"/>
        <v>8.1121433948478261E-2</v>
      </c>
      <c r="DD448" s="1366">
        <f t="shared" si="664"/>
        <v>0.12388522158025705</v>
      </c>
      <c r="DE448" s="1366">
        <f t="shared" si="664"/>
        <v>0.15415578081482284</v>
      </c>
      <c r="DF448" s="1366">
        <f t="shared" si="665"/>
        <v>1.477386999924494</v>
      </c>
      <c r="DG448" s="1366">
        <f t="shared" si="665"/>
        <v>0.13482584306174616</v>
      </c>
      <c r="DH448" s="1366">
        <f t="shared" si="665"/>
        <v>0.16051688881776549</v>
      </c>
      <c r="DI448" s="1366">
        <f t="shared" si="665"/>
        <v>0.10445670151559283</v>
      </c>
      <c r="DJ448" s="1366">
        <f t="shared" si="666"/>
        <v>7.9914112001071791E-2</v>
      </c>
      <c r="DK448" s="1366">
        <f t="shared" si="666"/>
        <v>0.23093099475808643</v>
      </c>
      <c r="DL448" s="1366">
        <f t="shared" si="666"/>
        <v>0.31584796713747387</v>
      </c>
      <c r="DM448" s="1366">
        <f t="shared" si="666"/>
        <v>0.25802173504321302</v>
      </c>
      <c r="DN448" s="1366">
        <f t="shared" si="667"/>
        <v>8.4576640266931236E-2</v>
      </c>
      <c r="DO448" s="1366">
        <f t="shared" si="667"/>
        <v>-1.6461017792391841E-2</v>
      </c>
      <c r="DP448" s="1366">
        <f t="shared" si="667"/>
        <v>-6.6370056159333779E-2</v>
      </c>
      <c r="DQ448" s="1366">
        <f t="shared" si="667"/>
        <v>-8.9412367685620109E-2</v>
      </c>
      <c r="DR448" s="1366"/>
      <c r="DS448" s="1366"/>
      <c r="DT448" s="1366"/>
      <c r="DU448" s="1366"/>
      <c r="DV448" s="1366"/>
      <c r="DW448" s="1366"/>
      <c r="DX448" s="1366"/>
      <c r="DY448" s="1366"/>
      <c r="DZ448" s="1366"/>
      <c r="EA448" s="1366"/>
      <c r="EB448" s="1366"/>
      <c r="EC448" s="1366"/>
      <c r="ED448" s="1366"/>
      <c r="EE448" s="1366"/>
      <c r="EF448" s="1366"/>
      <c r="EG448" s="1366"/>
      <c r="EH448" s="1376">
        <f>EH447*CB455+(1-EH447)*CB457</f>
        <v>3.7600000000000001E-2</v>
      </c>
      <c r="EI448" s="1376">
        <f>EI447*CC455+(1-EI447)*CC457</f>
        <v>3.7199999999999997E-2</v>
      </c>
      <c r="EJ448" s="1363"/>
      <c r="EK448" s="1376">
        <f>EK447*CE455+(1-EK447)*CE457</f>
        <v>4.9799999999999997E-2</v>
      </c>
      <c r="EL448" s="1376">
        <f>EL447*CF455+(1-EL447)*CF457</f>
        <v>4.7E-2</v>
      </c>
      <c r="EM448" s="1376">
        <f>EM447*CG455+(1-EM447)*CG457</f>
        <v>5.4800000000000001E-2</v>
      </c>
      <c r="EN448" s="1382">
        <f>EN447*5.1%+(1-EN447)*4%</f>
        <v>4.6599999999999996E-2</v>
      </c>
      <c r="EO448" s="1363"/>
      <c r="EP448" s="1363"/>
      <c r="EQ448" s="1363"/>
      <c r="ER448" s="1363"/>
      <c r="ES448" s="1363"/>
      <c r="ET448" s="1363"/>
      <c r="EU448" s="1363"/>
      <c r="EV448" s="1363"/>
      <c r="EW448" s="1363"/>
      <c r="EX448" s="1363"/>
      <c r="EY448" s="1363"/>
      <c r="EZ448" s="1363"/>
      <c r="FA448" s="1363"/>
      <c r="FB448" s="1363"/>
      <c r="FC448" s="1363"/>
      <c r="FD448" s="1363"/>
      <c r="FE448" s="1363"/>
      <c r="FF448" s="1363"/>
      <c r="FG448" s="1363"/>
      <c r="FH448" s="1363"/>
      <c r="FI448" s="1363"/>
      <c r="FJ448" s="1363"/>
      <c r="FK448" s="1363"/>
      <c r="FL448" s="1363"/>
      <c r="FM448" s="1363"/>
      <c r="FS448" s="1479"/>
      <c r="FT448" s="1479"/>
      <c r="FU448" s="1480"/>
      <c r="FV448" s="1479"/>
      <c r="FW448" s="1479"/>
      <c r="FX448" s="1479"/>
      <c r="FY448" s="1479"/>
      <c r="FZ448" s="1694"/>
      <c r="GA448" s="1694"/>
      <c r="GB448" s="1820"/>
      <c r="GC448" s="1820"/>
      <c r="GD448" s="1482"/>
      <c r="GE448" s="1482"/>
      <c r="GF448" s="1479"/>
      <c r="GG448" s="1479"/>
      <c r="GH448" s="1482"/>
      <c r="GI448" s="1482"/>
      <c r="GJ448" s="1482"/>
      <c r="GK448" s="1482"/>
    </row>
    <row r="449" spans="1:193" customFormat="1" ht="15">
      <c r="A449" s="1363"/>
      <c r="B449" s="1363" t="s">
        <v>1422</v>
      </c>
      <c r="C449" s="1363"/>
      <c r="D449" s="1363"/>
      <c r="E449" s="1363"/>
      <c r="F449" s="1363"/>
      <c r="G449" s="1363"/>
      <c r="H449" s="1363"/>
      <c r="I449" s="1363"/>
      <c r="J449" s="1371"/>
      <c r="K449" s="1371"/>
      <c r="L449" s="1363"/>
      <c r="M449" s="1371"/>
      <c r="N449" s="1371"/>
      <c r="O449" s="1371"/>
      <c r="P449" s="1371"/>
      <c r="Q449" s="1363"/>
      <c r="R449" s="1371" t="e">
        <f>R447-R448</f>
        <v>#REF!</v>
      </c>
      <c r="S449" s="1371" t="e">
        <f>S447-S448</f>
        <v>#REF!</v>
      </c>
      <c r="T449" s="1371" t="e">
        <f>T447-T448</f>
        <v>#REF!</v>
      </c>
      <c r="U449" s="1371" t="e">
        <f>U447-U448</f>
        <v>#REF!</v>
      </c>
      <c r="V449" s="1363"/>
      <c r="W449" s="1371" t="e">
        <f>W447-W448</f>
        <v>#REF!</v>
      </c>
      <c r="X449" s="1371" t="e">
        <f>X447-X448</f>
        <v>#REF!</v>
      </c>
      <c r="Y449" s="1371" t="e">
        <f>Y447-Y448</f>
        <v>#REF!</v>
      </c>
      <c r="Z449" s="1371" t="e">
        <f>Z447-Z448</f>
        <v>#REF!</v>
      </c>
      <c r="AA449" s="1363"/>
      <c r="AB449" s="1371">
        <f>AB447-AB448</f>
        <v>11680.226846641537</v>
      </c>
      <c r="AC449" s="1371" t="e">
        <f>AC447-AC448</f>
        <v>#REF!</v>
      </c>
      <c r="AD449" s="1371" t="e">
        <f>AD447-AD448</f>
        <v>#REF!</v>
      </c>
      <c r="AE449" s="1371" t="e">
        <f>AE447-AE448</f>
        <v>#REF!</v>
      </c>
      <c r="AF449" s="1363"/>
      <c r="AG449" s="1371" t="e">
        <f>AG447-AG448</f>
        <v>#REF!</v>
      </c>
      <c r="AH449" s="1371" t="e">
        <f>AH447-AH448</f>
        <v>#REF!</v>
      </c>
      <c r="AI449" s="1371" t="e">
        <f>AI447-AI448</f>
        <v>#REF!</v>
      </c>
      <c r="AJ449" s="1371" t="e">
        <f>AJ447-AJ448</f>
        <v>#REF!</v>
      </c>
      <c r="AK449" s="1363"/>
      <c r="AL449" s="1371" t="e">
        <f>AL447-AL448</f>
        <v>#VALUE!</v>
      </c>
      <c r="AM449" s="1371">
        <f>AM447-AM448</f>
        <v>-28037.766526635347</v>
      </c>
      <c r="AN449" s="1371">
        <f>AN447-AN448</f>
        <v>-30255.77994461617</v>
      </c>
      <c r="AO449" s="1371">
        <f>AO447-AO448</f>
        <v>-38830.517838771135</v>
      </c>
      <c r="AP449" s="1363"/>
      <c r="AQ449" s="1371">
        <f>AQ447-AQ448</f>
        <v>-26465.1872675626</v>
      </c>
      <c r="AR449" s="1371">
        <f>AR447-AR448</f>
        <v>-27576.236352981476</v>
      </c>
      <c r="AS449" s="1371">
        <f>AS447-AS448</f>
        <v>-28247.769585310994</v>
      </c>
      <c r="AT449" s="1371">
        <f>AT447-AT448</f>
        <v>-35358.5893003479</v>
      </c>
      <c r="AU449" s="1363"/>
      <c r="AV449" s="1371">
        <f>AV447-AV448</f>
        <v>-30296.046969048602</v>
      </c>
      <c r="AW449" s="1371">
        <f>AW447-AW448</f>
        <v>-34303.891259474738</v>
      </c>
      <c r="AX449" s="1371">
        <f>AX447-AX448</f>
        <v>-34318.92432499642</v>
      </c>
      <c r="AY449" s="1371">
        <f>AY447-AY448</f>
        <v>-39412.998978735435</v>
      </c>
      <c r="AZ449" s="1363"/>
      <c r="BA449" s="1371">
        <f>BA447-BA448</f>
        <v>-30994.045730557969</v>
      </c>
      <c r="BB449" s="1363"/>
      <c r="BC449" s="1371">
        <f>BC447-BC448</f>
        <v>-35257.421488645683</v>
      </c>
      <c r="BD449" s="1363"/>
      <c r="BE449" s="1371">
        <f>BE447-BE448</f>
        <v>-35577.849963677087</v>
      </c>
      <c r="BF449" s="1363"/>
      <c r="BG449" s="1363"/>
      <c r="BH449" s="1363"/>
      <c r="BI449" s="1363"/>
      <c r="BJ449" s="1363"/>
      <c r="BK449" s="1363"/>
      <c r="BL449" s="1363"/>
      <c r="BM449" s="1363"/>
      <c r="BN449" s="1363"/>
      <c r="BO449" s="1363"/>
      <c r="BP449" s="1363"/>
      <c r="BQ449" s="1363"/>
      <c r="BR449" s="1363"/>
      <c r="BS449" s="1363"/>
      <c r="BT449" s="1363"/>
      <c r="BU449" s="1363"/>
      <c r="BV449" s="1363"/>
      <c r="BW449" s="1363"/>
      <c r="BX449" s="1363"/>
      <c r="BY449" s="1363"/>
      <c r="BZ449" s="1363"/>
      <c r="CA449" s="1363"/>
      <c r="CB449" s="1363"/>
      <c r="CC449" s="1363"/>
      <c r="CD449" s="1363"/>
      <c r="CE449" s="1363"/>
      <c r="CF449" s="1363"/>
      <c r="CG449" s="1363"/>
      <c r="CH449" s="1363"/>
      <c r="CI449" s="1363"/>
      <c r="CJ449" s="1363"/>
      <c r="CK449" s="1363"/>
      <c r="CL449" s="1363"/>
      <c r="CM449" s="1363"/>
      <c r="CN449" s="1363"/>
      <c r="CO449" s="1363"/>
      <c r="CP449" s="1363"/>
      <c r="CQ449" s="1363"/>
      <c r="CR449" s="1363"/>
      <c r="CS449" s="1363"/>
      <c r="CT449" s="1363"/>
      <c r="CU449" s="1363"/>
      <c r="CV449" s="1363"/>
      <c r="CW449" s="1363"/>
      <c r="CX449" s="1366" t="e">
        <f t="shared" si="663"/>
        <v>#REF!</v>
      </c>
      <c r="CY449" s="1366" t="e">
        <f t="shared" si="663"/>
        <v>#REF!</v>
      </c>
      <c r="CZ449" s="1366" t="e">
        <f t="shared" si="663"/>
        <v>#REF!</v>
      </c>
      <c r="DA449" s="1366" t="e">
        <f t="shared" si="663"/>
        <v>#REF!</v>
      </c>
      <c r="DB449" s="1366" t="e">
        <f t="shared" si="664"/>
        <v>#REF!</v>
      </c>
      <c r="DC449" s="1366" t="e">
        <f t="shared" si="664"/>
        <v>#REF!</v>
      </c>
      <c r="DD449" s="1366" t="e">
        <f t="shared" si="664"/>
        <v>#REF!</v>
      </c>
      <c r="DE449" s="1366" t="e">
        <f t="shared" si="664"/>
        <v>#REF!</v>
      </c>
      <c r="DF449" s="1366" t="e">
        <f t="shared" si="665"/>
        <v>#REF!</v>
      </c>
      <c r="DG449" s="1366" t="e">
        <f t="shared" si="665"/>
        <v>#REF!</v>
      </c>
      <c r="DH449" s="1366" t="e">
        <f t="shared" si="665"/>
        <v>#REF!</v>
      </c>
      <c r="DI449" s="1366" t="e">
        <f t="shared" si="665"/>
        <v>#REF!</v>
      </c>
      <c r="DJ449" s="1366" t="e">
        <f t="shared" si="666"/>
        <v>#VALUE!</v>
      </c>
      <c r="DK449" s="1366" t="e">
        <f t="shared" si="666"/>
        <v>#REF!</v>
      </c>
      <c r="DL449" s="1366" t="e">
        <f t="shared" si="666"/>
        <v>#REF!</v>
      </c>
      <c r="DM449" s="1366" t="e">
        <f t="shared" si="666"/>
        <v>#REF!</v>
      </c>
      <c r="DN449" s="1366" t="e">
        <f t="shared" si="667"/>
        <v>#VALUE!</v>
      </c>
      <c r="DO449" s="1366">
        <f t="shared" si="667"/>
        <v>-1.6461017792391841E-2</v>
      </c>
      <c r="DP449" s="1366">
        <f t="shared" si="667"/>
        <v>-6.6367826675791552E-2</v>
      </c>
      <c r="DQ449" s="1366">
        <f t="shared" si="667"/>
        <v>-8.9412367685620109E-2</v>
      </c>
      <c r="DR449" s="1366"/>
      <c r="DS449" s="1366"/>
      <c r="DT449" s="1366"/>
      <c r="DU449" s="1366"/>
      <c r="DV449" s="1366"/>
      <c r="DW449" s="1366"/>
      <c r="DX449" s="1366"/>
      <c r="DY449" s="1366"/>
      <c r="DZ449" s="1366"/>
      <c r="EA449" s="1366"/>
      <c r="EB449" s="1366"/>
      <c r="EC449" s="1366"/>
      <c r="ED449" s="1366"/>
      <c r="EE449" s="1366"/>
      <c r="EF449" s="1366"/>
      <c r="EG449" s="1366"/>
      <c r="EH449" s="1363"/>
      <c r="EI449" s="1363"/>
      <c r="EJ449" s="1363"/>
      <c r="EK449" s="1363"/>
      <c r="EL449" s="1363"/>
      <c r="EM449" s="1363"/>
      <c r="EN449" s="1363"/>
      <c r="EO449" s="1363"/>
      <c r="EP449" s="1363"/>
      <c r="EQ449" s="1363"/>
      <c r="ER449" s="1363"/>
      <c r="ES449" s="1363"/>
      <c r="ET449" s="1363"/>
      <c r="EU449" s="1363"/>
      <c r="EV449" s="1363"/>
      <c r="EW449" s="1363"/>
      <c r="EX449" s="1363"/>
      <c r="EY449" s="1363"/>
      <c r="EZ449" s="1363"/>
      <c r="FA449" s="1363"/>
      <c r="FB449" s="1363"/>
      <c r="FC449" s="1363"/>
      <c r="FD449" s="1363"/>
      <c r="FE449" s="1363"/>
      <c r="FF449" s="1363"/>
      <c r="FG449" s="1363"/>
      <c r="FH449" s="1363"/>
      <c r="FI449" s="1363"/>
      <c r="FJ449" s="1363"/>
      <c r="FK449" s="1363"/>
      <c r="FL449" s="1363"/>
      <c r="FM449" s="1363"/>
      <c r="FS449" s="1479"/>
      <c r="FT449" s="1479"/>
      <c r="FU449" s="1480"/>
      <c r="FV449" s="1479"/>
      <c r="FW449" s="1479"/>
      <c r="FX449" s="1479"/>
      <c r="FY449" s="1479"/>
      <c r="FZ449" s="1694"/>
      <c r="GA449" s="1694"/>
      <c r="GB449" s="1820"/>
      <c r="GC449" s="1820"/>
      <c r="GD449" s="1482"/>
      <c r="GE449" s="1482"/>
      <c r="GF449" s="1479"/>
      <c r="GG449" s="1479"/>
      <c r="GH449" s="1482"/>
      <c r="GI449" s="1482"/>
      <c r="GJ449" s="1482"/>
      <c r="GK449" s="1482"/>
    </row>
    <row r="450" spans="1:193" customFormat="1" ht="15">
      <c r="A450" s="1363"/>
      <c r="B450" s="1363"/>
      <c r="C450" s="1363"/>
      <c r="D450" s="1363"/>
      <c r="E450" s="1363"/>
      <c r="F450" s="1363"/>
      <c r="G450" s="1363"/>
      <c r="H450" s="1363"/>
      <c r="I450" s="1363"/>
      <c r="J450" s="1371"/>
      <c r="K450" s="1371"/>
      <c r="L450" s="1363"/>
      <c r="M450" s="1371"/>
      <c r="N450" s="1371"/>
      <c r="O450" s="1371"/>
      <c r="P450" s="1371"/>
      <c r="Q450" s="1363"/>
      <c r="R450" s="1371"/>
      <c r="S450" s="1371"/>
      <c r="T450" s="1371"/>
      <c r="U450" s="1371"/>
      <c r="V450" s="1363"/>
      <c r="W450" s="1363"/>
      <c r="X450" s="1363"/>
      <c r="Y450" s="1363"/>
      <c r="Z450" s="1363"/>
      <c r="AA450" s="1363"/>
      <c r="AB450" s="1363"/>
      <c r="AC450" s="1363"/>
      <c r="AD450" s="1363"/>
      <c r="AE450" s="1363"/>
      <c r="AF450" s="1363"/>
      <c r="AG450" s="1363"/>
      <c r="AH450" s="1363"/>
      <c r="AI450" s="1363"/>
      <c r="AJ450" s="1363"/>
      <c r="AK450" s="1363"/>
      <c r="AL450" s="1363"/>
      <c r="AM450" s="1363"/>
      <c r="AN450" s="1363"/>
      <c r="AO450" s="1363"/>
      <c r="AP450" s="1363"/>
      <c r="AQ450" s="1363"/>
      <c r="AR450" s="1363"/>
      <c r="AS450" s="1363"/>
      <c r="AT450" s="1363"/>
      <c r="AU450" s="1363"/>
      <c r="AV450" s="1363"/>
      <c r="AW450" s="1363"/>
      <c r="AX450" s="1363"/>
      <c r="AY450" s="1363"/>
      <c r="AZ450" s="1363"/>
      <c r="BA450" s="1363"/>
      <c r="BB450" s="1363"/>
      <c r="BC450" s="1363"/>
      <c r="BD450" s="1363"/>
      <c r="BE450" s="1363"/>
      <c r="BF450" s="1363"/>
      <c r="BG450" s="1363"/>
      <c r="BH450" s="1363"/>
      <c r="BI450" s="1363"/>
      <c r="BJ450" s="1363"/>
      <c r="BK450" s="1363"/>
      <c r="BL450" s="1363"/>
      <c r="BM450" s="1363"/>
      <c r="BN450" s="1363"/>
      <c r="BO450" s="1363"/>
      <c r="BP450" s="1363"/>
      <c r="BQ450" s="1363"/>
      <c r="BR450" s="1363"/>
      <c r="BS450" s="1363"/>
      <c r="BT450" s="1363"/>
      <c r="BU450" s="1363"/>
      <c r="BV450" s="1363"/>
      <c r="BW450" s="1363"/>
      <c r="BX450" s="1363"/>
      <c r="BY450" s="1363"/>
      <c r="BZ450" s="1363"/>
      <c r="CA450" s="1363"/>
      <c r="CB450" s="1363"/>
      <c r="CC450" s="1363"/>
      <c r="CD450" s="1363"/>
      <c r="CE450" s="1363"/>
      <c r="CF450" s="1363"/>
      <c r="CG450" s="1363"/>
      <c r="CH450" s="1363"/>
      <c r="CI450" s="1363"/>
      <c r="CJ450" s="1363"/>
      <c r="CK450" s="1363"/>
      <c r="CL450" s="1363"/>
      <c r="CM450" s="1363"/>
      <c r="CN450" s="1363"/>
      <c r="CO450" s="1363"/>
      <c r="CP450" s="1363"/>
      <c r="CQ450" s="1363"/>
      <c r="CR450" s="1363"/>
      <c r="CS450" s="1363"/>
      <c r="CT450" s="1363"/>
      <c r="CU450" s="1363"/>
      <c r="CV450" s="1363"/>
      <c r="CW450" s="1363"/>
      <c r="CX450" s="1363"/>
      <c r="CY450" s="1363"/>
      <c r="CZ450" s="1363"/>
      <c r="DA450" s="1363"/>
      <c r="DB450" s="1363"/>
      <c r="DC450" s="1363"/>
      <c r="DD450" s="1363"/>
      <c r="DE450" s="1363"/>
      <c r="DF450" s="1363"/>
      <c r="DG450" s="1363"/>
      <c r="DH450" s="1363"/>
      <c r="DI450" s="1363"/>
      <c r="DJ450" s="1363"/>
      <c r="DK450" s="1363"/>
      <c r="DL450" s="1363"/>
      <c r="DM450" s="1363"/>
      <c r="DN450" s="1363"/>
      <c r="DO450" s="1363"/>
      <c r="DP450" s="1363"/>
      <c r="DQ450" s="1363"/>
      <c r="DR450" s="1363"/>
      <c r="DS450" s="1363"/>
      <c r="DT450" s="1363"/>
      <c r="DU450" s="1363"/>
      <c r="DV450" s="1363"/>
      <c r="DW450" s="1363"/>
      <c r="DX450" s="1363"/>
      <c r="DY450" s="1363"/>
      <c r="DZ450" s="1363"/>
      <c r="EA450" s="1363"/>
      <c r="EB450" s="1363"/>
      <c r="EC450" s="1363"/>
      <c r="ED450" s="1363"/>
      <c r="EE450" s="1363"/>
      <c r="EF450" s="1363"/>
      <c r="EG450" s="1363"/>
      <c r="EH450" s="1363"/>
      <c r="EI450" s="1363"/>
      <c r="EJ450" s="1363"/>
      <c r="EK450" s="1363"/>
      <c r="EL450" s="1363"/>
      <c r="EM450" s="1363"/>
      <c r="EN450" s="1363"/>
      <c r="EO450" s="1363"/>
      <c r="EP450" s="1363"/>
      <c r="EQ450" s="1363"/>
      <c r="ER450" s="1363"/>
      <c r="ES450" s="1363"/>
      <c r="ET450" s="1363"/>
      <c r="EU450" s="1363"/>
      <c r="EV450" s="1363"/>
      <c r="EW450" s="1363"/>
      <c r="EX450" s="1363"/>
      <c r="EY450" s="1363"/>
      <c r="EZ450" s="1363"/>
      <c r="FA450" s="1363"/>
      <c r="FB450" s="1363"/>
      <c r="FC450" s="1363"/>
      <c r="FD450" s="1363"/>
      <c r="FE450" s="1363"/>
      <c r="FF450" s="1363"/>
      <c r="FG450" s="1363"/>
      <c r="FH450" s="1363"/>
      <c r="FI450" s="1363"/>
      <c r="FJ450" s="1363"/>
      <c r="FK450" s="1363"/>
      <c r="FL450" s="1363"/>
      <c r="FM450" s="1363"/>
      <c r="FS450" s="1479"/>
      <c r="FT450" s="1479"/>
      <c r="FU450" s="1480"/>
      <c r="FV450" s="1479"/>
      <c r="FW450" s="1479"/>
      <c r="FX450" s="1479"/>
      <c r="FY450" s="1479"/>
      <c r="FZ450" s="1694"/>
      <c r="GA450" s="1694"/>
      <c r="GB450" s="1820"/>
      <c r="GC450" s="1820"/>
      <c r="GD450" s="1482"/>
      <c r="GE450" s="1482"/>
      <c r="GF450" s="1479"/>
      <c r="GG450" s="1479"/>
      <c r="GH450" s="1482"/>
      <c r="GI450" s="1482"/>
      <c r="GJ450" s="1482"/>
      <c r="GK450" s="1482"/>
    </row>
    <row r="451" spans="1:193" customFormat="1" ht="15">
      <c r="A451" s="1363"/>
      <c r="B451" s="1365" t="s">
        <v>3401</v>
      </c>
      <c r="C451" s="1363"/>
      <c r="D451" s="1363"/>
      <c r="E451" s="1363"/>
      <c r="F451" s="1363"/>
      <c r="G451" s="1363"/>
      <c r="H451" s="1363"/>
      <c r="I451" s="1363"/>
      <c r="J451" s="1363"/>
      <c r="K451" s="1363"/>
      <c r="L451" s="1363"/>
      <c r="M451" s="1363"/>
      <c r="N451" s="1363"/>
      <c r="O451" s="1363"/>
      <c r="P451" s="1363"/>
      <c r="Q451" s="1363"/>
      <c r="R451" s="1363"/>
      <c r="S451" s="1363"/>
      <c r="T451" s="1363"/>
      <c r="U451" s="1363"/>
      <c r="V451" s="1363"/>
      <c r="W451" s="1363"/>
      <c r="X451" s="1363"/>
      <c r="Y451" s="1363"/>
      <c r="Z451" s="1376"/>
      <c r="AA451" s="1363"/>
      <c r="AB451" s="1376"/>
      <c r="AC451" s="1376"/>
      <c r="AD451" s="1376"/>
      <c r="AE451" s="1376"/>
      <c r="AF451" s="1363"/>
      <c r="AG451" s="1376"/>
      <c r="AH451" s="1376"/>
      <c r="AI451" s="1376"/>
      <c r="AJ451" s="1376"/>
      <c r="AK451" s="1363"/>
      <c r="AL451" s="1376"/>
      <c r="AM451" s="1376"/>
      <c r="AN451" s="1376"/>
      <c r="AO451" s="1376"/>
      <c r="AP451" s="1363"/>
      <c r="AQ451" s="1376"/>
      <c r="AR451" s="1376"/>
      <c r="AS451" s="1376"/>
      <c r="AT451" s="1376"/>
      <c r="AU451" s="1363"/>
      <c r="AV451" s="1363"/>
      <c r="AW451" s="1363"/>
      <c r="AX451" s="1363"/>
      <c r="AY451" s="1363"/>
      <c r="AZ451" s="1363"/>
      <c r="BA451" s="1363"/>
      <c r="BB451" s="1363"/>
      <c r="BC451" s="1363"/>
      <c r="BD451" s="1363"/>
      <c r="BE451" s="1363"/>
      <c r="BF451" s="1363"/>
      <c r="BG451" s="1363"/>
      <c r="BH451" s="1363"/>
      <c r="BI451" s="1363"/>
      <c r="BJ451" s="1363"/>
      <c r="BK451" s="1363"/>
      <c r="BL451" s="1363"/>
      <c r="BM451" s="1363"/>
      <c r="BN451" s="1363"/>
      <c r="BO451" s="1363"/>
      <c r="BP451" s="1363"/>
      <c r="BQ451" s="1363"/>
      <c r="BR451" s="1363"/>
      <c r="BS451" s="1363"/>
      <c r="BT451" s="1363"/>
      <c r="BU451" s="1363"/>
      <c r="BV451" s="1363"/>
      <c r="BW451" s="1363"/>
      <c r="BX451" s="1363"/>
      <c r="BY451" s="1363"/>
      <c r="BZ451" s="1363"/>
      <c r="CA451" s="1363"/>
      <c r="CB451" s="1363"/>
      <c r="CC451" s="1363"/>
      <c r="CD451" s="1363"/>
      <c r="CE451" s="1363"/>
      <c r="CF451" s="1363"/>
      <c r="CG451" s="1363"/>
      <c r="CH451" s="1363"/>
      <c r="CI451" s="1363"/>
      <c r="CJ451" s="1363"/>
      <c r="CK451" s="1363"/>
      <c r="CL451" s="1363"/>
      <c r="CM451" s="1363"/>
      <c r="CN451" s="1363"/>
      <c r="CO451" s="1363"/>
      <c r="CP451" s="1363"/>
      <c r="CQ451" s="1363"/>
      <c r="CR451" s="1363"/>
      <c r="CS451" s="1363"/>
      <c r="CT451" s="1363"/>
      <c r="CU451" s="1363"/>
      <c r="CV451" s="1363"/>
      <c r="CW451" s="1363"/>
      <c r="CX451" s="1363"/>
      <c r="CY451" s="1363"/>
      <c r="CZ451" s="1363"/>
      <c r="DA451" s="1363"/>
      <c r="DB451" s="1363"/>
      <c r="DC451" s="1363"/>
      <c r="DD451" s="1363"/>
      <c r="DE451" s="1363"/>
      <c r="DF451" s="1363"/>
      <c r="DG451" s="1363"/>
      <c r="DH451" s="1363"/>
      <c r="DI451" s="1363"/>
      <c r="DJ451" s="1363"/>
      <c r="DK451" s="1363"/>
      <c r="DL451" s="1363"/>
      <c r="DM451" s="1363"/>
      <c r="DN451" s="1363"/>
      <c r="DO451" s="1363"/>
      <c r="DP451" s="1363"/>
      <c r="DQ451" s="1363"/>
      <c r="DR451" s="1363"/>
      <c r="DS451" s="1363"/>
      <c r="DT451" s="1363"/>
      <c r="DU451" s="1363"/>
      <c r="DV451" s="1363"/>
      <c r="DW451" s="1363"/>
      <c r="DX451" s="1363"/>
      <c r="DY451" s="1363"/>
      <c r="DZ451" s="1363"/>
      <c r="EA451" s="1363"/>
      <c r="EB451" s="1363"/>
      <c r="EC451" s="1363"/>
      <c r="ED451" s="1363"/>
      <c r="EE451" s="1363"/>
      <c r="EF451" s="1363"/>
      <c r="EG451" s="1363"/>
      <c r="EH451" s="1363"/>
      <c r="EI451" s="1363"/>
      <c r="EJ451" s="1363"/>
      <c r="EK451" s="1363"/>
      <c r="EL451" s="1363"/>
      <c r="EM451" s="1363"/>
      <c r="EN451" s="1363"/>
      <c r="EO451" s="1363"/>
      <c r="EP451" s="1363"/>
      <c r="EQ451" s="1363"/>
      <c r="ER451" s="1363"/>
      <c r="ES451" s="1363"/>
      <c r="ET451" s="1363"/>
      <c r="EU451" s="1363"/>
      <c r="EV451" s="1363"/>
      <c r="EW451" s="1363"/>
      <c r="EX451" s="1363"/>
      <c r="EY451" s="1363"/>
      <c r="EZ451" s="1363"/>
      <c r="FA451" s="1363"/>
      <c r="FB451" s="1363"/>
      <c r="FC451" s="1363"/>
      <c r="FD451" s="1363"/>
      <c r="FE451" s="1363"/>
      <c r="FF451" s="1363"/>
      <c r="FG451" s="1363"/>
      <c r="FH451" s="1363"/>
      <c r="FI451" s="1363"/>
      <c r="FJ451" s="1363"/>
      <c r="FK451" s="1363"/>
      <c r="FL451" s="1363"/>
      <c r="FM451" s="1363"/>
      <c r="FS451" s="1479"/>
      <c r="FT451" s="1479"/>
      <c r="FU451" s="1480"/>
      <c r="FV451" s="1479"/>
      <c r="FW451" s="1479"/>
      <c r="FX451" s="1479"/>
      <c r="FY451" s="1479"/>
      <c r="FZ451" s="1694"/>
      <c r="GA451" s="1694"/>
      <c r="GB451" s="1820"/>
      <c r="GC451" s="1820"/>
      <c r="GD451" s="1482"/>
      <c r="GE451" s="1482"/>
      <c r="GF451" s="1479"/>
      <c r="GG451" s="1479"/>
      <c r="GH451" s="1482"/>
      <c r="GI451" s="1482"/>
      <c r="GJ451" s="1482"/>
      <c r="GK451" s="1482"/>
    </row>
    <row r="452" spans="1:193" customFormat="1" ht="15">
      <c r="A452" s="1363"/>
      <c r="B452" s="1365" t="s">
        <v>68</v>
      </c>
      <c r="C452" s="1365"/>
      <c r="D452" s="1365"/>
      <c r="E452" s="1365"/>
      <c r="F452" s="1365"/>
      <c r="G452" s="1365"/>
      <c r="H452" s="1365"/>
      <c r="I452" s="1365"/>
      <c r="J452" s="1365"/>
      <c r="K452" s="1365"/>
      <c r="L452" s="1365"/>
      <c r="M452" s="1365"/>
      <c r="N452" s="1365"/>
      <c r="O452" s="1429"/>
      <c r="P452" s="1429"/>
      <c r="Q452" s="1365"/>
      <c r="R452" s="1429">
        <f>R440/M419-1</f>
        <v>9.0943802951964692E-2</v>
      </c>
      <c r="S452" s="1429">
        <f>S440/N419-1</f>
        <v>6.1191302679640458E-2</v>
      </c>
      <c r="T452" s="1429">
        <f>T440/O419-1</f>
        <v>6.7718122083135102E-2</v>
      </c>
      <c r="U452" s="1429">
        <f>U440/P419-1</f>
        <v>5.8943708054153721E-2</v>
      </c>
      <c r="V452" s="1365"/>
      <c r="W452" s="1429">
        <f>W440/R419-1</f>
        <v>6.0269552687075345E-2</v>
      </c>
      <c r="X452" s="1429">
        <f>X440/S419-1</f>
        <v>9.9470184122360639E-2</v>
      </c>
      <c r="Y452" s="1429">
        <f>Y440/T419-1</f>
        <v>7.2649374333956906E-2</v>
      </c>
      <c r="Z452" s="1429">
        <f>Z440/U419-1</f>
        <v>7.8039260664009014E-2</v>
      </c>
      <c r="AA452" s="1365"/>
      <c r="AB452" s="1429">
        <f>AB440/W419-1</f>
        <v>6.686594283523517E-2</v>
      </c>
      <c r="AC452" s="1429">
        <f>AC440/X419-1</f>
        <v>6.5435774270867109E-2</v>
      </c>
      <c r="AD452" s="1429">
        <f>AD440/Y419-1</f>
        <v>5.4984996709873668E-2</v>
      </c>
      <c r="AE452" s="1429">
        <f>AE440/Z419-1</f>
        <v>5.6874267151137969E-2</v>
      </c>
      <c r="AF452" s="1365"/>
      <c r="AG452" s="1429">
        <f>AG440/AB419-1</f>
        <v>3.3652141147426651E-2</v>
      </c>
      <c r="AH452" s="1429">
        <f>AH440/AC419-1</f>
        <v>4.5735702631177766E-3</v>
      </c>
      <c r="AI452" s="1429">
        <f>AI440/AD419-1</f>
        <v>1.7105439890073626E-2</v>
      </c>
      <c r="AJ452" s="1429">
        <f>AJ440/AE419-1</f>
        <v>1.7342207638008755E-2</v>
      </c>
      <c r="AK452" s="1365"/>
      <c r="AL452" s="1429">
        <f>AL440/AG419-1</f>
        <v>1.5607926677351669E-2</v>
      </c>
      <c r="AM452" s="1429">
        <f>AM440/AH419-1</f>
        <v>2.7437142672883219E-2</v>
      </c>
      <c r="AN452" s="1429">
        <f>AN440/AI419-1</f>
        <v>4.3588904387168004E-2</v>
      </c>
      <c r="AO452" s="1429">
        <f>AO440/AJ419-1</f>
        <v>5.6901993363374315E-2</v>
      </c>
      <c r="AP452" s="1365"/>
      <c r="AQ452" s="1429">
        <f>AQ440/AL419-1</f>
        <v>4.6992705055336037E-2</v>
      </c>
      <c r="AR452" s="1429">
        <f>AR440/AM419-1</f>
        <v>3.9291779935809457E-2</v>
      </c>
      <c r="AS452" s="1429">
        <f>AS440/AN419-1</f>
        <v>1.3338571271722E-2</v>
      </c>
      <c r="AT452" s="1429">
        <f>AT440/AO419-1</f>
        <v>3.5165561008609902E-3</v>
      </c>
      <c r="AU452" s="1365"/>
      <c r="AV452" s="1429">
        <f>AV440/AQ419-1</f>
        <v>2.8001830666954497E-2</v>
      </c>
      <c r="AW452" s="1429">
        <f>AW440/AR419-1</f>
        <v>4.3716807860450624E-2</v>
      </c>
      <c r="AX452" s="1429">
        <f>AX440/AS419-1</f>
        <v>5.9496128685211591E-2</v>
      </c>
      <c r="AY452" s="1429">
        <f>AY440/AT419-1</f>
        <v>4.4722105736620277E-2</v>
      </c>
      <c r="AZ452" s="1365"/>
      <c r="BA452" s="1429">
        <f>BA440/AV419-1</f>
        <v>3.0864431111623514E-2</v>
      </c>
      <c r="BB452" s="1365"/>
      <c r="BC452" s="1429">
        <f>BC440/AW419-1</f>
        <v>4.4440514786836305E-2</v>
      </c>
      <c r="BD452" s="1365"/>
      <c r="BE452" s="1429">
        <f>BE440/AY419-1</f>
        <v>-1.1427304135725347E-2</v>
      </c>
      <c r="BF452" s="1365"/>
      <c r="BG452" s="1365"/>
      <c r="BH452" s="1365"/>
      <c r="BI452" s="1365"/>
      <c r="BJ452" s="1365"/>
      <c r="BK452" s="1365"/>
      <c r="BL452" s="1365"/>
      <c r="BM452" s="1365"/>
      <c r="BN452" s="1365"/>
      <c r="BO452" s="1365"/>
      <c r="BP452" s="1365"/>
      <c r="BQ452" s="1365"/>
      <c r="BR452" s="1365"/>
      <c r="BS452" s="1591">
        <f>'Earnings snaps'!AA7</f>
        <v>4.3999999999999997E-2</v>
      </c>
      <c r="BT452" s="1049"/>
      <c r="BU452" s="1591">
        <f>'Earnings snaps'!AB7</f>
        <v>3.3000000000000002E-2</v>
      </c>
      <c r="BV452" s="1591">
        <f>'Earnings snaps'!AC7</f>
        <v>4.9000000000000002E-2</v>
      </c>
      <c r="BW452" s="1591">
        <f>'Earnings snaps'!AD7</f>
        <v>5.8999999999999997E-2</v>
      </c>
      <c r="BX452" s="1591">
        <f>'Earnings snaps'!AE7</f>
        <v>0.06</v>
      </c>
      <c r="BY452" s="1429">
        <f>AVERAGE(BU452:BX452)</f>
        <v>5.0250000000000003E-2</v>
      </c>
      <c r="BZ452" s="1591">
        <f>'Earnings snaps'!AF7</f>
        <v>6.3E-2</v>
      </c>
      <c r="CA452" s="1591">
        <f>'Earnings snaps'!AG7</f>
        <v>0.05</v>
      </c>
      <c r="CB452" s="1591">
        <f>'Earnings snaps'!AH7</f>
        <v>3.7999999999999999E-2</v>
      </c>
      <c r="CC452" s="1591">
        <f>'Earnings snaps'!AI7</f>
        <v>3.6999999999999998E-2</v>
      </c>
      <c r="CD452" s="1429">
        <f>AVERAGE(BZ452:CC452)</f>
        <v>4.7E-2</v>
      </c>
      <c r="CE452" s="1591">
        <f>'Earnings snaps'!AJ7</f>
        <v>0.05</v>
      </c>
      <c r="CF452" s="1591">
        <f>'Earnings snaps'!AK7</f>
        <v>4.7E-2</v>
      </c>
      <c r="CG452" s="1591">
        <f>'Earnings snaps'!AL7</f>
        <v>5.5E-2</v>
      </c>
      <c r="CH452" s="1591">
        <f>'Earnings snaps'!AM7</f>
        <v>6.6000000000000003E-2</v>
      </c>
      <c r="CI452" s="1429">
        <f>AVERAGE(CE452:CH452)</f>
        <v>5.45E-2</v>
      </c>
      <c r="CJ452" s="1591">
        <f>'Earnings snaps'!AN7</f>
        <v>6.0999999999999999E-2</v>
      </c>
      <c r="CK452" s="1591">
        <f>'Earnings snaps'!AO7</f>
        <v>7.2999999999999995E-2</v>
      </c>
      <c r="CL452" s="1591">
        <f>'Earnings snaps'!AP7</f>
        <v>6.2E-2</v>
      </c>
      <c r="CM452" s="1365"/>
      <c r="CN452" s="1365"/>
      <c r="CO452" s="1365"/>
      <c r="CP452" s="1365"/>
      <c r="CQ452" s="1365"/>
      <c r="CR452" s="1365"/>
      <c r="CS452" s="1365"/>
      <c r="CT452" s="1365"/>
      <c r="CU452" s="1365"/>
      <c r="CV452" s="1365"/>
      <c r="CW452" s="1365"/>
      <c r="CX452" s="1365"/>
      <c r="CY452" s="1365"/>
      <c r="CZ452" s="1365"/>
      <c r="DA452" s="1365"/>
      <c r="DB452" s="1365"/>
      <c r="DC452" s="1365"/>
      <c r="DD452" s="1365"/>
      <c r="DE452" s="1365"/>
      <c r="DF452" s="1365"/>
      <c r="DG452" s="1365"/>
      <c r="DH452" s="1365"/>
      <c r="DI452" s="1365"/>
      <c r="DJ452" s="1365"/>
      <c r="DK452" s="1365"/>
      <c r="DL452" s="1365"/>
      <c r="DM452" s="1365"/>
      <c r="DN452" s="1365"/>
      <c r="DO452" s="1365"/>
      <c r="DP452" s="1365"/>
      <c r="DQ452" s="1365"/>
      <c r="DR452" s="1365"/>
      <c r="DS452" s="1365"/>
      <c r="DT452" s="1365"/>
      <c r="DU452" s="1365"/>
      <c r="DV452" s="1365"/>
      <c r="DW452" s="1365"/>
      <c r="DX452" s="1365"/>
      <c r="DY452" s="1365"/>
      <c r="DZ452" s="1365"/>
      <c r="EA452" s="1365"/>
      <c r="EB452" s="1365"/>
      <c r="EC452" s="1365"/>
      <c r="ED452" s="1365"/>
      <c r="EE452" s="1365"/>
      <c r="EF452" s="1365"/>
      <c r="EG452" s="1365"/>
      <c r="EH452" s="1365"/>
      <c r="EI452" s="1365"/>
      <c r="EJ452" s="1365"/>
      <c r="EK452" s="1365"/>
      <c r="EL452" s="1365"/>
      <c r="EM452" s="1365"/>
      <c r="EN452" s="1365"/>
      <c r="EO452" s="1365"/>
      <c r="EP452" s="1365"/>
      <c r="EQ452" s="1365"/>
      <c r="ER452" s="1365"/>
      <c r="ES452" s="1365"/>
      <c r="ET452" s="1365"/>
      <c r="EU452" s="1365"/>
      <c r="EV452" s="1365"/>
      <c r="EW452" s="1365"/>
      <c r="EX452" s="1365"/>
      <c r="EY452" s="1365"/>
      <c r="EZ452" s="1363"/>
      <c r="FA452" s="1363"/>
      <c r="FB452" s="1363"/>
      <c r="FC452" s="1363"/>
      <c r="FD452" s="1363"/>
      <c r="FE452" s="1363"/>
      <c r="FF452" s="1363"/>
      <c r="FG452" s="1363"/>
      <c r="FH452" s="1363"/>
      <c r="FI452" s="1363"/>
      <c r="FJ452" s="1363"/>
      <c r="FK452" s="1363"/>
      <c r="FL452" s="1363"/>
      <c r="FM452" s="1363"/>
      <c r="FS452" s="1479"/>
      <c r="FT452" s="1479"/>
      <c r="FU452" s="1480"/>
      <c r="FV452" s="1479"/>
      <c r="FW452" s="1479"/>
      <c r="FX452" s="1478"/>
      <c r="FY452" s="1478"/>
      <c r="FZ452" s="1701"/>
      <c r="GA452" s="1701"/>
      <c r="GB452" s="1841"/>
      <c r="GC452" s="1841"/>
      <c r="GD452" s="1481"/>
      <c r="GE452" s="1481"/>
      <c r="GF452" s="1478"/>
      <c r="GG452" s="1478"/>
      <c r="GH452" s="1481"/>
      <c r="GI452" s="1481"/>
      <c r="GJ452" s="1481"/>
      <c r="GK452" s="1481"/>
    </row>
    <row r="453" spans="1:193" customFormat="1" ht="15">
      <c r="A453" s="1363"/>
      <c r="B453" s="1363" t="s">
        <v>3402</v>
      </c>
      <c r="C453" s="1363"/>
      <c r="D453" s="1363"/>
      <c r="E453" s="1363"/>
      <c r="F453" s="1363"/>
      <c r="G453" s="1363"/>
      <c r="H453" s="1363"/>
      <c r="I453" s="1363"/>
      <c r="J453" s="1363"/>
      <c r="K453" s="1363"/>
      <c r="L453" s="1363"/>
      <c r="M453" s="1363"/>
      <c r="N453" s="1363"/>
      <c r="O453" s="1376"/>
      <c r="P453" s="1376"/>
      <c r="Q453" s="1363"/>
      <c r="R453" s="1376"/>
      <c r="S453" s="1376"/>
      <c r="T453" s="1376"/>
      <c r="U453" s="1376"/>
      <c r="V453" s="1363"/>
      <c r="W453" s="1376">
        <f>(W442+W445)/(R425+R427)-1</f>
        <v>5.4609158938662139E-2</v>
      </c>
      <c r="X453" s="1376">
        <f>(X442+X445)/(S425+S427)-1</f>
        <v>7.8863868166429318E-2</v>
      </c>
      <c r="Y453" s="1376">
        <f>(Y442+Y445)/(T425+T427)-1</f>
        <v>5.5113183839761382E-2</v>
      </c>
      <c r="Z453" s="1376">
        <f>(Z442+Z445)/(U425+U427)-1</f>
        <v>5.2875871420147824E-2</v>
      </c>
      <c r="AA453" s="1363"/>
      <c r="AB453" s="1376">
        <f>(AB442+AB445)/(W425+W427)-1</f>
        <v>-0.14599533539897225</v>
      </c>
      <c r="AC453" s="1376">
        <f>(AC442+AC445)/(X425+X427)-1</f>
        <v>4.3732143739509066E-2</v>
      </c>
      <c r="AD453" s="1376">
        <f>(AD442+AD445)/(Y425+Y427)-1</f>
        <v>3.4010056924261622E-2</v>
      </c>
      <c r="AE453" s="1376">
        <f>(AE442+AE445)/(Z425+Z427)-1</f>
        <v>3.2236862318116177E-2</v>
      </c>
      <c r="AF453" s="1363"/>
      <c r="AG453" s="1376">
        <f>(AG442+AG445)/(AB425+AB427)-1</f>
        <v>0.22117097123775165</v>
      </c>
      <c r="AH453" s="1376">
        <f>(AH442+AH445)/(AC425+AC427)-1</f>
        <v>-1.3087116444595592E-2</v>
      </c>
      <c r="AI453" s="1376">
        <f>(AI442+AI445)/(AD425+AD427)-1</f>
        <v>-2.8967941048229084E-3</v>
      </c>
      <c r="AJ453" s="1376">
        <f>(AJ442+AJ445)/(AE425+AE427)-1</f>
        <v>-1.2082325019747375E-2</v>
      </c>
      <c r="AK453" s="1363"/>
      <c r="AL453" s="1376">
        <f>(AL442+AL445)/(AG425+AG427)-1</f>
        <v>-1.8311419582007216E-2</v>
      </c>
      <c r="AM453" s="1376">
        <f>(AM442+AM445)/(AH425+AH427)-1</f>
        <v>-5.9711735558938273E-3</v>
      </c>
      <c r="AN453" s="1376">
        <f>(AN442+AN445)/(AI425+AI427)-1</f>
        <v>1.028421046589556E-2</v>
      </c>
      <c r="AO453" s="1376">
        <f>(AO442+AO445)/(AJ425+AJ427)-1</f>
        <v>2.9311956051861987E-2</v>
      </c>
      <c r="AP453" s="1363"/>
      <c r="AQ453" s="1376">
        <f>(AQ442+AQ445)/(AL425+AL427)-1</f>
        <v>2.2668979258335664E-2</v>
      </c>
      <c r="AR453" s="1376">
        <f>(AR442+AR445)/(AM425+AM427)-1</f>
        <v>2.9288247168374193E-2</v>
      </c>
      <c r="AS453" s="1376">
        <f>(AS442+AS445)/(AN425+AN427)-1</f>
        <v>1.6158906285423269E-2</v>
      </c>
      <c r="AT453" s="1376">
        <f>(AT442+AT445)/(AO425+AO427)-1</f>
        <v>-2.2902910756756878E-3</v>
      </c>
      <c r="AU453" s="1363"/>
      <c r="AV453" s="1376">
        <f>(AV442+AV445)/(AQ425+AQ427)-1</f>
        <v>1.8716343886321374E-2</v>
      </c>
      <c r="AW453" s="1376">
        <f>(AW442+AW445)/(AR425+AR427)-1</f>
        <v>1.3140802323946099E-2</v>
      </c>
      <c r="AX453" s="1376">
        <f>(AX442+AX445)/(AS425+AS427)-1</f>
        <v>2.4491794822032009E-2</v>
      </c>
      <c r="AY453" s="1376">
        <f>(AY442+AY445)/(AT425+AT427)-1</f>
        <v>1.15699132212157E-2</v>
      </c>
      <c r="AZ453" s="1363"/>
      <c r="BA453" s="1376">
        <f>(BA442+BA445)/(AV425+AV427)-1</f>
        <v>2.0297368934419913E-2</v>
      </c>
      <c r="BB453" s="1363"/>
      <c r="BC453" s="1376">
        <f>(BC442+BC445)/(AW425+AW427)-1</f>
        <v>3.8530130245584271E-2</v>
      </c>
      <c r="BD453" s="1363"/>
      <c r="BE453" s="1376">
        <f>(BE442+BE445)/(AY425+AY427)-1</f>
        <v>2.8096807219827546E-2</v>
      </c>
      <c r="BF453" s="1363"/>
      <c r="BG453" s="1363"/>
      <c r="BH453" s="1363"/>
      <c r="BI453" s="1363"/>
      <c r="BJ453" s="1363"/>
      <c r="BK453" s="1363"/>
      <c r="BL453" s="1363"/>
      <c r="BM453" s="1363"/>
      <c r="BN453" s="1363"/>
      <c r="BO453" s="1363"/>
      <c r="BP453" s="1363"/>
      <c r="BQ453" s="1363"/>
      <c r="BR453" s="1363"/>
      <c r="BS453" s="1363"/>
      <c r="BT453" s="1363"/>
      <c r="BU453" s="1363"/>
      <c r="BV453" s="1363"/>
      <c r="BW453" s="1363"/>
      <c r="BX453" s="1363"/>
      <c r="BY453" s="1363"/>
      <c r="BZ453" s="1363"/>
      <c r="CA453" s="1363"/>
      <c r="CB453" s="1363"/>
      <c r="CC453" s="1363"/>
      <c r="CD453" s="1363"/>
      <c r="CE453" s="1363"/>
      <c r="CF453" s="1363"/>
      <c r="CG453" s="1363"/>
      <c r="CH453" s="1363"/>
      <c r="CI453" s="1363"/>
      <c r="CJ453" s="1363"/>
      <c r="CK453" s="1363"/>
      <c r="CL453" s="1363"/>
      <c r="CM453" s="1363"/>
      <c r="CN453" s="1363"/>
      <c r="CO453" s="1363"/>
      <c r="CP453" s="1363"/>
      <c r="CQ453" s="1363"/>
      <c r="CR453" s="1363"/>
      <c r="CS453" s="1363"/>
      <c r="CT453" s="1363"/>
      <c r="CU453" s="1363"/>
      <c r="CV453" s="1363"/>
      <c r="CW453" s="1363"/>
      <c r="CX453" s="1363"/>
      <c r="CY453" s="1363"/>
      <c r="CZ453" s="1363"/>
      <c r="DA453" s="1363"/>
      <c r="DB453" s="1363"/>
      <c r="DC453" s="1363"/>
      <c r="DD453" s="1363"/>
      <c r="DE453" s="1363"/>
      <c r="DF453" s="1363"/>
      <c r="DG453" s="1363"/>
      <c r="DH453" s="1363"/>
      <c r="DI453" s="1363"/>
      <c r="DJ453" s="1363"/>
      <c r="DK453" s="1363"/>
      <c r="DL453" s="1363"/>
      <c r="DM453" s="1363"/>
      <c r="DN453" s="1363"/>
      <c r="DO453" s="1363"/>
      <c r="DP453" s="1363"/>
      <c r="DQ453" s="1363"/>
      <c r="DR453" s="1363"/>
      <c r="DS453" s="1363"/>
      <c r="DT453" s="1363"/>
      <c r="DU453" s="1363"/>
      <c r="DV453" s="1363"/>
      <c r="DW453" s="1363"/>
      <c r="DX453" s="1363"/>
      <c r="DY453" s="1363"/>
      <c r="DZ453" s="1363"/>
      <c r="EA453" s="1363"/>
      <c r="EB453" s="1363"/>
      <c r="EC453" s="1363"/>
      <c r="ED453" s="1363"/>
      <c r="EE453" s="1363"/>
      <c r="EF453" s="1363"/>
      <c r="EG453" s="1363"/>
      <c r="EH453" s="1363"/>
      <c r="EI453" s="1363"/>
      <c r="EJ453" s="1363"/>
      <c r="EK453" s="1363"/>
      <c r="EL453" s="1363"/>
      <c r="EM453" s="1363"/>
      <c r="EN453" s="1363"/>
      <c r="EO453" s="1363"/>
      <c r="EP453" s="1363"/>
      <c r="EQ453" s="1363"/>
      <c r="ER453" s="1363"/>
      <c r="ES453" s="1363"/>
      <c r="ET453" s="1363"/>
      <c r="EU453" s="1363"/>
      <c r="EV453" s="1363"/>
      <c r="EW453" s="1363"/>
      <c r="EX453" s="1363"/>
      <c r="EY453" s="1363"/>
      <c r="EZ453" s="1363"/>
      <c r="FA453" s="1363"/>
      <c r="FB453" s="1363"/>
      <c r="FC453" s="1363"/>
      <c r="FD453" s="1363"/>
      <c r="FE453" s="1363"/>
      <c r="FF453" s="1363"/>
      <c r="FG453" s="1363"/>
      <c r="FH453" s="1363"/>
      <c r="FI453" s="1363"/>
      <c r="FJ453" s="1363"/>
      <c r="FK453" s="1363"/>
      <c r="FL453" s="1363"/>
      <c r="FM453" s="1363"/>
      <c r="FS453" s="1479"/>
      <c r="FT453" s="1479"/>
      <c r="FU453" s="1480"/>
      <c r="FV453" s="1479"/>
      <c r="FW453" s="1479"/>
      <c r="FX453" s="1479"/>
      <c r="FY453" s="1479"/>
      <c r="FZ453" s="1694"/>
      <c r="GA453" s="1694"/>
      <c r="GB453" s="1820"/>
      <c r="GC453" s="1820"/>
      <c r="GD453" s="1482"/>
      <c r="GE453" s="1482"/>
      <c r="GF453" s="1479"/>
      <c r="GG453" s="1479"/>
      <c r="GH453" s="1482"/>
      <c r="GI453" s="1482"/>
      <c r="GJ453" s="1482"/>
      <c r="GK453" s="1482"/>
    </row>
    <row r="454" spans="1:193" customFormat="1" ht="15">
      <c r="A454" s="1363"/>
      <c r="B454" s="1363" t="str">
        <f>B442</f>
        <v>Wireless service</v>
      </c>
      <c r="C454" s="1363"/>
      <c r="D454" s="1363"/>
      <c r="E454" s="1363"/>
      <c r="F454" s="1363"/>
      <c r="G454" s="1363"/>
      <c r="H454" s="1363"/>
      <c r="I454" s="1363"/>
      <c r="J454" s="1363"/>
      <c r="K454" s="1363"/>
      <c r="L454" s="1363"/>
      <c r="M454" s="1363"/>
      <c r="N454" s="1376"/>
      <c r="O454" s="1376"/>
      <c r="P454" s="1376"/>
      <c r="Q454" s="1363"/>
      <c r="R454" s="1376">
        <f>R442/M425-1</f>
        <v>9.2939336451696608E-2</v>
      </c>
      <c r="S454" s="1376">
        <f>S442/N425-1</f>
        <v>7.1088333280169724E-2</v>
      </c>
      <c r="T454" s="1376">
        <f>T442/O425-1</f>
        <v>8.4560539480868613E-2</v>
      </c>
      <c r="U454" s="1376">
        <f>U442/P425-1</f>
        <v>7.2498452063918473E-2</v>
      </c>
      <c r="V454" s="1363"/>
      <c r="W454" s="1376">
        <f>W442/R425-1</f>
        <v>6.3240578979090856E-2</v>
      </c>
      <c r="X454" s="1376">
        <f>X442/S425-1</f>
        <v>8.7734948120570033E-2</v>
      </c>
      <c r="Y454" s="1376">
        <f>Y442/T425-1</f>
        <v>4.7596835168685736E-2</v>
      </c>
      <c r="Z454" s="1376">
        <f>Z442/U425-1</f>
        <v>4.9138627345721053E-2</v>
      </c>
      <c r="AA454" s="1363"/>
      <c r="AB454" s="1376">
        <f>AB442/W425-1</f>
        <v>3.6520970659215779E-2</v>
      </c>
      <c r="AC454" s="1376">
        <f>AC442/X425-1</f>
        <v>2.8699549013156078E-2</v>
      </c>
      <c r="AD454" s="1376">
        <f>AD442/Y425-1</f>
        <v>1.4819677891324989E-2</v>
      </c>
      <c r="AE454" s="1376">
        <f>AE442/Z425-1</f>
        <v>3.472210817458965E-3</v>
      </c>
      <c r="AF454" s="1363"/>
      <c r="AG454" s="1376">
        <f>AG442/AB425-1</f>
        <v>1.1240240660264522E-2</v>
      </c>
      <c r="AH454" s="1376">
        <f>AH442/AC425-1</f>
        <v>-1.7243569069848474E-2</v>
      </c>
      <c r="AI454" s="1376">
        <f>AI442/AD425-1</f>
        <v>-1.5966292324082199E-3</v>
      </c>
      <c r="AJ454" s="1376">
        <f>AJ442/AE425-1</f>
        <v>-2.8292746610406594E-3</v>
      </c>
      <c r="AK454" s="1363"/>
      <c r="AL454" s="1376">
        <f>AL442/AG425-1</f>
        <v>-4.2882406304234899E-2</v>
      </c>
      <c r="AM454" s="1376">
        <f>AM442/AH425-1</f>
        <v>-3.4421741160574726E-2</v>
      </c>
      <c r="AN454" s="1376">
        <f>AN442/AI425-1</f>
        <v>-4.5078458536422783E-3</v>
      </c>
      <c r="AO454" s="1376">
        <f>AO442/AJ425-1</f>
        <v>2.6897360037314133E-2</v>
      </c>
      <c r="AP454" s="1363"/>
      <c r="AQ454" s="1376">
        <f>AQ442/AL425-1</f>
        <v>4.5847262132124644E-2</v>
      </c>
      <c r="AR454" s="1376">
        <f>AR442/AM425-1</f>
        <v>7.0159454435089419E-2</v>
      </c>
      <c r="AS454" s="1376">
        <f>AS442/AN425-1</f>
        <v>5.5219386343013044E-2</v>
      </c>
      <c r="AT454" s="1376">
        <f>AT442/AO425-1</f>
        <v>2.1522878384147015E-2</v>
      </c>
      <c r="AU454" s="1363"/>
      <c r="AV454" s="1376">
        <f>AV442/AQ425-1</f>
        <v>4.1397739791732224E-2</v>
      </c>
      <c r="AW454" s="1376">
        <f>AW442/AR425-1</f>
        <v>2.8999767392602127E-2</v>
      </c>
      <c r="AX454" s="1376">
        <f>AX442/AS425-1</f>
        <v>4.6127085350641917E-2</v>
      </c>
      <c r="AY454" s="1376">
        <f>AY442/AT425-1</f>
        <v>3.4404092609416459E-2</v>
      </c>
      <c r="AZ454" s="1363"/>
      <c r="BA454" s="1376">
        <f>BA442/AV425-1</f>
        <v>3.5295526004838207E-2</v>
      </c>
      <c r="BB454" s="1363"/>
      <c r="BC454" s="1376">
        <f>BC442/AW425-1</f>
        <v>5.9685434934789505E-2</v>
      </c>
      <c r="BD454" s="1363"/>
      <c r="BE454" s="1376">
        <f>BE442/AY425-1</f>
        <v>4.1421713661162096E-2</v>
      </c>
      <c r="BF454" s="1363"/>
      <c r="BG454" s="1363"/>
      <c r="BH454" s="1363"/>
      <c r="BI454" s="1363"/>
      <c r="BJ454" s="1363"/>
      <c r="BK454" s="1363"/>
      <c r="BL454" s="1363"/>
      <c r="BM454" s="1363"/>
      <c r="BN454" s="1363"/>
      <c r="BO454" s="1363"/>
      <c r="BP454" s="1363"/>
      <c r="BQ454" s="1363"/>
      <c r="BR454" s="1363"/>
      <c r="BS454" s="1363"/>
      <c r="BT454" s="1363"/>
      <c r="BU454" s="1363"/>
      <c r="BV454" s="1363"/>
      <c r="BW454" s="1363"/>
      <c r="BX454" s="1363"/>
      <c r="BY454" s="1363"/>
      <c r="BZ454" s="1363"/>
      <c r="CA454" s="1363"/>
      <c r="CB454" s="1363"/>
      <c r="CC454" s="1363"/>
      <c r="CD454" s="1363"/>
      <c r="CE454" s="1363"/>
      <c r="CF454" s="1363"/>
      <c r="CG454" s="1363"/>
      <c r="CH454" s="1363"/>
      <c r="CI454" s="1363"/>
      <c r="CJ454" s="1363"/>
      <c r="CK454" s="1363"/>
      <c r="CL454" s="1363"/>
      <c r="CM454" s="1363"/>
      <c r="CN454" s="1363"/>
      <c r="CO454" s="1363"/>
      <c r="CP454" s="1363"/>
      <c r="CQ454" s="1363"/>
      <c r="CR454" s="1363"/>
      <c r="CS454" s="1363"/>
      <c r="CT454" s="1363"/>
      <c r="CU454" s="1363"/>
      <c r="CV454" s="1363"/>
      <c r="CW454" s="1363"/>
      <c r="CX454" s="1363"/>
      <c r="CY454" s="1363"/>
      <c r="CZ454" s="1363"/>
      <c r="DA454" s="1363"/>
      <c r="DB454" s="1363"/>
      <c r="DC454" s="1363"/>
      <c r="DD454" s="1363"/>
      <c r="DE454" s="1363"/>
      <c r="DF454" s="1363"/>
      <c r="DG454" s="1363"/>
      <c r="DH454" s="1363"/>
      <c r="DI454" s="1363"/>
      <c r="DJ454" s="1363"/>
      <c r="DK454" s="1363"/>
      <c r="DL454" s="1363"/>
      <c r="DM454" s="1363"/>
      <c r="DN454" s="1363"/>
      <c r="DO454" s="1363"/>
      <c r="DP454" s="1363"/>
      <c r="DQ454" s="1363"/>
      <c r="DR454" s="1363"/>
      <c r="DS454" s="1363"/>
      <c r="DT454" s="1363"/>
      <c r="DU454" s="1363"/>
      <c r="DV454" s="1363"/>
      <c r="DW454" s="1363"/>
      <c r="DX454" s="1363"/>
      <c r="DY454" s="1363"/>
      <c r="DZ454" s="1363"/>
      <c r="EA454" s="1363"/>
      <c r="EB454" s="1363"/>
      <c r="EC454" s="1363"/>
      <c r="ED454" s="1363"/>
      <c r="EE454" s="1363"/>
      <c r="EF454" s="1363"/>
      <c r="EG454" s="1363"/>
      <c r="EH454" s="1363"/>
      <c r="EI454" s="1363"/>
      <c r="EJ454" s="1363"/>
      <c r="EK454" s="1363"/>
      <c r="EL454" s="1363"/>
      <c r="EM454" s="1363"/>
      <c r="EN454" s="1363"/>
      <c r="EO454" s="1363"/>
      <c r="EP454" s="1363"/>
      <c r="EQ454" s="1363"/>
      <c r="ER454" s="1363"/>
      <c r="ES454" s="1363"/>
      <c r="ET454" s="1363"/>
      <c r="EU454" s="1363"/>
      <c r="EV454" s="1363"/>
      <c r="EW454" s="1363"/>
      <c r="EX454" s="1363"/>
      <c r="EY454" s="1363"/>
      <c r="EZ454" s="1363"/>
      <c r="FA454" s="1363"/>
      <c r="FB454" s="1363"/>
      <c r="FC454" s="1363"/>
      <c r="FD454" s="1363"/>
      <c r="FE454" s="1363"/>
      <c r="FF454" s="1363"/>
      <c r="FG454" s="1363"/>
      <c r="FH454" s="1363"/>
      <c r="FI454" s="1363"/>
      <c r="FJ454" s="1363"/>
      <c r="FK454" s="1363"/>
      <c r="FL454" s="1363"/>
      <c r="FM454" s="1363"/>
      <c r="FS454" s="1479"/>
      <c r="FT454" s="1479"/>
      <c r="FU454" s="1480"/>
      <c r="FV454" s="1479"/>
      <c r="FW454" s="1479"/>
      <c r="FX454" s="1479"/>
      <c r="FY454" s="1479"/>
      <c r="FZ454" s="1694"/>
      <c r="GA454" s="1694"/>
      <c r="GB454" s="1820"/>
      <c r="GC454" s="1820"/>
      <c r="GD454" s="1482"/>
      <c r="GE454" s="1482"/>
      <c r="GF454" s="1479"/>
      <c r="GG454" s="1479"/>
      <c r="GH454" s="1482"/>
      <c r="GI454" s="1482"/>
      <c r="GJ454" s="1482"/>
      <c r="GK454" s="1482"/>
    </row>
    <row r="455" spans="1:193" customFormat="1" ht="15">
      <c r="A455" s="1363"/>
      <c r="B455" s="1363" t="s">
        <v>3403</v>
      </c>
      <c r="C455" s="1363"/>
      <c r="D455" s="1363"/>
      <c r="E455" s="1363"/>
      <c r="F455" s="1363"/>
      <c r="G455" s="1363"/>
      <c r="H455" s="1363"/>
      <c r="I455" s="1363"/>
      <c r="J455" s="1363"/>
      <c r="K455" s="1363"/>
      <c r="L455" s="1363"/>
      <c r="M455" s="1363"/>
      <c r="N455" s="1376"/>
      <c r="O455" s="1376"/>
      <c r="P455" s="1376"/>
      <c r="Q455" s="1363"/>
      <c r="R455" s="1376">
        <f>R443/(M425-M12)-1</f>
        <v>8.0025173537632277E-2</v>
      </c>
      <c r="S455" s="1376">
        <f>S443/(N425-N12)-1</f>
        <v>4.7442379509182731E-2</v>
      </c>
      <c r="T455" s="1376">
        <f>T454</f>
        <v>8.4560539480868613E-2</v>
      </c>
      <c r="U455" s="1376">
        <f>U454</f>
        <v>7.2498452063918473E-2</v>
      </c>
      <c r="V455" s="1363"/>
      <c r="W455" s="1376">
        <f>W454</f>
        <v>6.3240578979090856E-2</v>
      </c>
      <c r="X455" s="1376">
        <f>X454</f>
        <v>8.7734948120570033E-2</v>
      </c>
      <c r="Y455" s="1376">
        <f>Y454</f>
        <v>4.7596835168685736E-2</v>
      </c>
      <c r="Z455" s="1376">
        <f>Z454</f>
        <v>4.9138627345721053E-2</v>
      </c>
      <c r="AA455" s="1363"/>
      <c r="AB455" s="1376">
        <f>AB454</f>
        <v>3.6520970659215779E-2</v>
      </c>
      <c r="AC455" s="1376">
        <f>AC454</f>
        <v>2.8699549013156078E-2</v>
      </c>
      <c r="AD455" s="1376">
        <f>AD454</f>
        <v>1.4819677891324989E-2</v>
      </c>
      <c r="AE455" s="1376">
        <f>AE454</f>
        <v>3.472210817458965E-3</v>
      </c>
      <c r="AF455" s="1363"/>
      <c r="AG455" s="1376">
        <f>AG454</f>
        <v>1.1240240660264522E-2</v>
      </c>
      <c r="AH455" s="1376">
        <f>AH454</f>
        <v>-1.7243569069848474E-2</v>
      </c>
      <c r="AI455" s="1376">
        <f>AI454</f>
        <v>-1.5966292324082199E-3</v>
      </c>
      <c r="AJ455" s="1376">
        <f>AJ454</f>
        <v>-2.8292746610406594E-3</v>
      </c>
      <c r="AK455" s="1363"/>
      <c r="AL455" s="1376">
        <f>AL454</f>
        <v>-4.2882406304234899E-2</v>
      </c>
      <c r="AM455" s="1376">
        <f>AM454</f>
        <v>-3.4421741160574726E-2</v>
      </c>
      <c r="AN455" s="1376">
        <f>AN454</f>
        <v>-4.5078458536422783E-3</v>
      </c>
      <c r="AO455" s="1376">
        <f>AO454</f>
        <v>2.6897360037314133E-2</v>
      </c>
      <c r="AP455" s="1363"/>
      <c r="AQ455" s="1376">
        <f>AQ454</f>
        <v>4.5847262132124644E-2</v>
      </c>
      <c r="AR455" s="1376">
        <f>AR454</f>
        <v>7.0159454435089419E-2</v>
      </c>
      <c r="AS455" s="1376">
        <f>AS454</f>
        <v>5.5219386343013044E-2</v>
      </c>
      <c r="AT455" s="1376">
        <f>AT454</f>
        <v>2.1522878384147015E-2</v>
      </c>
      <c r="AU455" s="1363"/>
      <c r="AV455" s="1376">
        <f>AV454</f>
        <v>4.1397739791732224E-2</v>
      </c>
      <c r="AW455" s="1376">
        <f>AW454</f>
        <v>2.8999767392602127E-2</v>
      </c>
      <c r="AX455" s="1376">
        <f>AX454</f>
        <v>4.6127085350641917E-2</v>
      </c>
      <c r="AY455" s="1376">
        <f>AY454</f>
        <v>3.4404092609416459E-2</v>
      </c>
      <c r="AZ455" s="1363"/>
      <c r="BA455" s="1376">
        <f>BA454</f>
        <v>3.5295526004838207E-2</v>
      </c>
      <c r="BB455" s="1363"/>
      <c r="BC455" s="1376">
        <f>BC454</f>
        <v>5.9685434934789505E-2</v>
      </c>
      <c r="BD455" s="1363"/>
      <c r="BE455" s="1376">
        <f>BE454</f>
        <v>4.1421713661162096E-2</v>
      </c>
      <c r="BF455" s="1363"/>
      <c r="BG455" s="1363"/>
      <c r="BH455" s="1363"/>
      <c r="BI455" s="1363"/>
      <c r="BJ455" s="1363"/>
      <c r="BK455" s="1363"/>
      <c r="BL455" s="1363"/>
      <c r="BM455" s="1363"/>
      <c r="BN455" s="1363"/>
      <c r="BO455" s="1363"/>
      <c r="BP455" s="1363"/>
      <c r="BQ455" s="1363"/>
      <c r="BR455" s="1363"/>
      <c r="BS455" s="1363"/>
      <c r="BT455" s="1363"/>
      <c r="BU455" s="1363"/>
      <c r="BV455" s="1363"/>
      <c r="BW455" s="1363"/>
      <c r="BX455" s="1363"/>
      <c r="BY455" s="1363"/>
      <c r="BZ455" s="1363"/>
      <c r="CA455" s="1363"/>
      <c r="CB455" s="1590">
        <v>4.8000000000000001E-2</v>
      </c>
      <c r="CC455" s="1590">
        <v>4.2000000000000003E-2</v>
      </c>
      <c r="CD455" s="1363"/>
      <c r="CE455" s="1590">
        <v>4.9000000000000002E-2</v>
      </c>
      <c r="CF455" s="1590">
        <v>5.0999999999999997E-2</v>
      </c>
      <c r="CG455" s="1590">
        <v>5.1999999999999998E-2</v>
      </c>
      <c r="CH455" s="1590">
        <v>6.2E-2</v>
      </c>
      <c r="CI455" s="1363"/>
      <c r="CJ455" s="1363"/>
      <c r="CK455" s="1363"/>
      <c r="CL455" s="1363"/>
      <c r="CM455" s="1363"/>
      <c r="CN455" s="1363"/>
      <c r="CO455" s="1363"/>
      <c r="CP455" s="1363"/>
      <c r="CQ455" s="1363"/>
      <c r="CR455" s="1363"/>
      <c r="CS455" s="1363"/>
      <c r="CT455" s="1437" t="str">
        <f>W370</f>
        <v>Q1 13</v>
      </c>
      <c r="CU455" s="1437" t="str">
        <f>X370</f>
        <v>Q2 13</v>
      </c>
      <c r="CV455" s="1437" t="str">
        <f>Y370</f>
        <v>Q3 13</v>
      </c>
      <c r="CW455" s="1437" t="str">
        <f>Z370</f>
        <v>Q4 13</v>
      </c>
      <c r="CX455" s="1437" t="str">
        <f>AB370</f>
        <v>Q1 14</v>
      </c>
      <c r="CY455" s="1437" t="str">
        <f>AC370</f>
        <v>Q2 14</v>
      </c>
      <c r="CZ455" s="1437" t="str">
        <f>AD370</f>
        <v>Q3 14</v>
      </c>
      <c r="DA455" s="1363"/>
      <c r="DB455" s="1363"/>
      <c r="DC455" s="1363"/>
      <c r="DD455" s="1363"/>
      <c r="DE455" s="1363"/>
      <c r="DF455" s="1363"/>
      <c r="DG455" s="1363"/>
      <c r="DH455" s="1363"/>
      <c r="DI455" s="1363"/>
      <c r="DJ455" s="1363"/>
      <c r="DK455" s="1363"/>
      <c r="DL455" s="1363"/>
      <c r="DM455" s="1363"/>
      <c r="DN455" s="1363"/>
      <c r="DO455" s="1363"/>
      <c r="DP455" s="1363"/>
      <c r="DQ455" s="1363"/>
      <c r="DR455" s="1363"/>
      <c r="DS455" s="1363"/>
      <c r="DT455" s="1363"/>
      <c r="DU455" s="1363"/>
      <c r="DV455" s="1363"/>
      <c r="DW455" s="1363"/>
      <c r="DX455" s="1363"/>
      <c r="DY455" s="1363"/>
      <c r="DZ455" s="1363"/>
      <c r="EA455" s="1363"/>
      <c r="EB455" s="1363"/>
      <c r="EC455" s="1363"/>
      <c r="ED455" s="1363"/>
      <c r="EE455" s="1363"/>
      <c r="EF455" s="1363"/>
      <c r="EG455" s="1363"/>
      <c r="EH455" s="1363"/>
      <c r="EI455" s="1363"/>
      <c r="EJ455" s="1363"/>
      <c r="EK455" s="1363"/>
      <c r="EL455" s="1363"/>
      <c r="EM455" s="1363"/>
      <c r="EN455" s="1363"/>
      <c r="EO455" s="1363"/>
      <c r="EP455" s="1363"/>
      <c r="EQ455" s="1363"/>
      <c r="ER455" s="1363"/>
      <c r="ES455" s="1363"/>
      <c r="ET455" s="1363"/>
      <c r="EU455" s="1363"/>
      <c r="EV455" s="1363"/>
      <c r="EW455" s="1363"/>
      <c r="EX455" s="1363"/>
      <c r="EY455" s="1363"/>
      <c r="EZ455" s="1363"/>
      <c r="FA455" s="1363"/>
      <c r="FB455" s="1363"/>
      <c r="FC455" s="1363"/>
      <c r="FD455" s="1363"/>
      <c r="FE455" s="1363"/>
      <c r="FF455" s="1363"/>
      <c r="FG455" s="1363"/>
      <c r="FH455" s="1363"/>
      <c r="FI455" s="1363"/>
      <c r="FJ455" s="1363"/>
      <c r="FK455" s="1363"/>
      <c r="FL455" s="1363"/>
      <c r="FM455" s="1363"/>
      <c r="FS455" s="1479"/>
      <c r="FT455" s="1479"/>
      <c r="FU455" s="1480"/>
      <c r="FV455" s="1479"/>
      <c r="FW455" s="1479"/>
      <c r="FX455" s="1479"/>
      <c r="FY455" s="1479"/>
      <c r="FZ455" s="1694"/>
      <c r="GA455" s="1694"/>
      <c r="GB455" s="1820"/>
      <c r="GC455" s="1820"/>
      <c r="GD455" s="1482"/>
      <c r="GE455" s="1482"/>
      <c r="GF455" s="1479"/>
      <c r="GG455" s="1479"/>
      <c r="GH455" s="1482"/>
      <c r="GI455" s="1482"/>
      <c r="GJ455" s="1482"/>
      <c r="GK455" s="1482"/>
    </row>
    <row r="456" spans="1:193" customFormat="1" ht="15">
      <c r="A456" s="1363"/>
      <c r="B456" s="1363" t="str">
        <f>B444</f>
        <v>Wireless (inc equipment sales)</v>
      </c>
      <c r="C456" s="1363"/>
      <c r="D456" s="1363"/>
      <c r="E456" s="1363"/>
      <c r="F456" s="1363"/>
      <c r="G456" s="1363"/>
      <c r="H456" s="1363"/>
      <c r="I456" s="1363"/>
      <c r="J456" s="1363"/>
      <c r="K456" s="1363"/>
      <c r="L456" s="1363"/>
      <c r="M456" s="1363"/>
      <c r="N456" s="1363"/>
      <c r="O456" s="1376"/>
      <c r="P456" s="1376"/>
      <c r="Q456" s="1363"/>
      <c r="R456" s="1376">
        <f t="shared" ref="R456:U457" si="668">R444/M426-1</f>
        <v>0.11142544763072948</v>
      </c>
      <c r="S456" s="1376">
        <f t="shared" si="668"/>
        <v>7.9794742792245854E-2</v>
      </c>
      <c r="T456" s="1376">
        <f t="shared" si="668"/>
        <v>9.5507512599387612E-2</v>
      </c>
      <c r="U456" s="1376">
        <f t="shared" si="668"/>
        <v>9.2486443784366434E-2</v>
      </c>
      <c r="V456" s="1363"/>
      <c r="W456" s="1376">
        <f t="shared" ref="W456:Z457" si="669">W444/R426-1</f>
        <v>8.5472951894973503E-2</v>
      </c>
      <c r="X456" s="1376">
        <f t="shared" si="669"/>
        <v>0.12645517825472652</v>
      </c>
      <c r="Y456" s="1376">
        <f t="shared" si="669"/>
        <v>8.5021100687898032E-2</v>
      </c>
      <c r="Z456" s="1376">
        <f t="shared" si="669"/>
        <v>0.14381971902031787</v>
      </c>
      <c r="AA456" s="1363"/>
      <c r="AB456" s="1376">
        <f t="shared" ref="AB456:AE457" si="670">AB444/W426-1</f>
        <v>-2.6585781251866059E-2</v>
      </c>
      <c r="AC456" s="1376">
        <f t="shared" si="670"/>
        <v>6.0337584201427763E-2</v>
      </c>
      <c r="AD456" s="1376">
        <f t="shared" si="670"/>
        <v>4.7980228976980843E-2</v>
      </c>
      <c r="AE456" s="1376">
        <f t="shared" si="670"/>
        <v>4.230728453556476E-2</v>
      </c>
      <c r="AF456" s="1363"/>
      <c r="AG456" s="1376">
        <f t="shared" ref="AG456:AJ457" si="671">AG444/AB426-1</f>
        <v>0.12255241471720524</v>
      </c>
      <c r="AH456" s="1376">
        <f t="shared" si="671"/>
        <v>2.1007277006516833E-2</v>
      </c>
      <c r="AI456" s="1376">
        <f t="shared" si="671"/>
        <v>4.1529872189442818E-2</v>
      </c>
      <c r="AJ456" s="1376">
        <f t="shared" si="671"/>
        <v>3.9131825214079763E-2</v>
      </c>
      <c r="AK456" s="1363"/>
      <c r="AL456" s="1376">
        <f t="shared" ref="AL456:AO457" si="672">AL444/AG426-1</f>
        <v>2.2028649662155786E-3</v>
      </c>
      <c r="AM456" s="1376">
        <f t="shared" si="672"/>
        <v>1.1743359168035816E-2</v>
      </c>
      <c r="AN456" s="1376">
        <f t="shared" si="672"/>
        <v>4.9017327656361687E-2</v>
      </c>
      <c r="AO456" s="1376">
        <f t="shared" si="672"/>
        <v>7.6813252958397804E-2</v>
      </c>
      <c r="AP456" s="1363"/>
      <c r="AQ456" s="1376">
        <f t="shared" ref="AQ456:AT457" si="673">AQ444/AL426-1</f>
        <v>6.1988946624935037E-2</v>
      </c>
      <c r="AR456" s="1376">
        <f t="shared" si="673"/>
        <v>7.5074058933328525E-2</v>
      </c>
      <c r="AS456" s="1376">
        <f t="shared" si="673"/>
        <v>4.6839267638491E-2</v>
      </c>
      <c r="AT456" s="1376">
        <f t="shared" si="673"/>
        <v>1.7451271991124173E-2</v>
      </c>
      <c r="AU456" s="1363"/>
      <c r="AV456" s="1376">
        <f t="shared" ref="AV456:AY457" si="674">AV444/AQ426-1</f>
        <v>7.1439680539337358E-2</v>
      </c>
      <c r="AW456" s="1376">
        <f t="shared" si="674"/>
        <v>7.891655790139751E-2</v>
      </c>
      <c r="AX456" s="1376">
        <f t="shared" si="674"/>
        <v>0.1016090764548212</v>
      </c>
      <c r="AY456" s="1376">
        <f t="shared" si="674"/>
        <v>7.3228424661679004E-2</v>
      </c>
      <c r="AZ456" s="1363"/>
      <c r="BA456" s="1376">
        <f>BA444/AV426-1</f>
        <v>6.780486004945252E-2</v>
      </c>
      <c r="BB456" s="1363"/>
      <c r="BC456" s="1376">
        <f>BC444/AW426-1</f>
        <v>8.1860160045728714E-2</v>
      </c>
      <c r="BD456" s="1363"/>
      <c r="BE456" s="1376">
        <f>BE444/AY426-1</f>
        <v>1.6487212976414201E-2</v>
      </c>
      <c r="BF456" s="1363"/>
      <c r="BG456" s="1363"/>
      <c r="BH456" s="1363"/>
      <c r="BI456" s="1363"/>
      <c r="BJ456" s="1363"/>
      <c r="BK456" s="1363"/>
      <c r="BL456" s="1363"/>
      <c r="BM456" s="1363"/>
      <c r="BN456" s="1363"/>
      <c r="BO456" s="1363"/>
      <c r="BP456" s="1363"/>
      <c r="BQ456" s="1363"/>
      <c r="BR456" s="1363"/>
      <c r="BS456" s="1363"/>
      <c r="BT456" s="1363"/>
      <c r="BU456" s="1363"/>
      <c r="BV456" s="1363"/>
      <c r="BW456" s="1363"/>
      <c r="BX456" s="1363"/>
      <c r="BY456" s="1363"/>
      <c r="BZ456" s="1363"/>
      <c r="CA456" s="1363"/>
      <c r="CB456" s="1363"/>
      <c r="CC456" s="1363"/>
      <c r="CD456" s="1363"/>
      <c r="CE456" s="1363"/>
      <c r="CF456" s="1363"/>
      <c r="CG456" s="1363"/>
      <c r="CH456" s="1363"/>
      <c r="CI456" s="1363"/>
      <c r="CJ456" s="1363"/>
      <c r="CK456" s="1363"/>
      <c r="CL456" s="1363"/>
      <c r="CM456" s="1363"/>
      <c r="CN456" s="1363"/>
      <c r="CO456" s="1363"/>
      <c r="CP456" s="1363"/>
      <c r="CQ456" s="1363"/>
      <c r="CR456" s="1363"/>
      <c r="CS456" s="1363" t="s">
        <v>3404</v>
      </c>
      <c r="CT456" s="1376" t="e">
        <f>#REF!</f>
        <v>#REF!</v>
      </c>
      <c r="CU456" s="1376" t="e">
        <f>#REF!</f>
        <v>#REF!</v>
      </c>
      <c r="CV456" s="1376" t="e">
        <f>#REF!</f>
        <v>#REF!</v>
      </c>
      <c r="CW456" s="1376" t="e">
        <f>#REF!</f>
        <v>#REF!</v>
      </c>
      <c r="CX456" s="1376" t="e">
        <f>#REF!</f>
        <v>#REF!</v>
      </c>
      <c r="CY456" s="1376" t="e">
        <f>#REF!</f>
        <v>#REF!</v>
      </c>
      <c r="CZ456" s="1376" t="e">
        <f>#REF!</f>
        <v>#REF!</v>
      </c>
      <c r="DA456" s="1363"/>
      <c r="DB456" s="1363"/>
      <c r="DC456" s="1363"/>
      <c r="DD456" s="1363"/>
      <c r="DE456" s="1363"/>
      <c r="DF456" s="1363"/>
      <c r="DG456" s="1363"/>
      <c r="DH456" s="1363"/>
      <c r="DI456" s="1363"/>
      <c r="DJ456" s="1363"/>
      <c r="DK456" s="1363"/>
      <c r="DL456" s="1363"/>
      <c r="DM456" s="1363"/>
      <c r="DN456" s="1363"/>
      <c r="DO456" s="1363"/>
      <c r="DP456" s="1363"/>
      <c r="DQ456" s="1363"/>
      <c r="DR456" s="1363"/>
      <c r="DS456" s="1363"/>
      <c r="DT456" s="1363"/>
      <c r="DU456" s="1363"/>
      <c r="DV456" s="1363"/>
      <c r="DW456" s="1363"/>
      <c r="DX456" s="1363"/>
      <c r="DY456" s="1363"/>
      <c r="DZ456" s="1363"/>
      <c r="EA456" s="1363"/>
      <c r="EB456" s="1363"/>
      <c r="EC456" s="1363"/>
      <c r="ED456" s="1363"/>
      <c r="EE456" s="1363"/>
      <c r="EF456" s="1363"/>
      <c r="EG456" s="1363"/>
      <c r="EH456" s="1363"/>
      <c r="EI456" s="1363"/>
      <c r="EJ456" s="1363"/>
      <c r="EK456" s="1363"/>
      <c r="EL456" s="1363"/>
      <c r="EM456" s="1363"/>
      <c r="EN456" s="1363"/>
      <c r="EO456" s="1363"/>
      <c r="EP456" s="1363"/>
      <c r="EQ456" s="1363"/>
      <c r="ER456" s="1363"/>
      <c r="ES456" s="1363"/>
      <c r="ET456" s="1363"/>
      <c r="EU456" s="1363"/>
      <c r="EV456" s="1363"/>
      <c r="EW456" s="1363"/>
      <c r="EX456" s="1363"/>
      <c r="EY456" s="1363"/>
      <c r="EZ456" s="1363"/>
      <c r="FA456" s="1363"/>
      <c r="FB456" s="1363"/>
      <c r="FC456" s="1363"/>
      <c r="FD456" s="1363"/>
      <c r="FE456" s="1363"/>
      <c r="FF456" s="1363"/>
      <c r="FG456" s="1363"/>
      <c r="FH456" s="1363"/>
      <c r="FI456" s="1363"/>
      <c r="FJ456" s="1363"/>
      <c r="FK456" s="1363"/>
      <c r="FL456" s="1363"/>
      <c r="FM456" s="1363"/>
      <c r="FS456" s="1479"/>
      <c r="FT456" s="1479"/>
      <c r="FU456" s="1480"/>
      <c r="FV456" s="1479"/>
      <c r="FW456" s="1479"/>
      <c r="FX456" s="1479"/>
      <c r="FY456" s="1479"/>
      <c r="FZ456" s="1694"/>
      <c r="GA456" s="1694"/>
      <c r="GB456" s="1820"/>
      <c r="GC456" s="1820"/>
      <c r="GD456" s="1482"/>
      <c r="GE456" s="1482"/>
      <c r="GF456" s="1479"/>
      <c r="GG456" s="1479"/>
      <c r="GH456" s="1482"/>
      <c r="GI456" s="1482"/>
      <c r="GJ456" s="1482"/>
      <c r="GK456" s="1482"/>
    </row>
    <row r="457" spans="1:193" customFormat="1" ht="15">
      <c r="A457" s="1363"/>
      <c r="B457" s="1363" t="str">
        <f>B445</f>
        <v>Wireline</v>
      </c>
      <c r="C457" s="1363"/>
      <c r="D457" s="1363"/>
      <c r="E457" s="1363"/>
      <c r="F457" s="1363"/>
      <c r="G457" s="1363"/>
      <c r="H457" s="1363"/>
      <c r="I457" s="1363"/>
      <c r="J457" s="1363"/>
      <c r="K457" s="1363"/>
      <c r="L457" s="1363"/>
      <c r="M457" s="1363"/>
      <c r="N457" s="1363"/>
      <c r="O457" s="1376"/>
      <c r="P457" s="1376"/>
      <c r="Q457" s="1363"/>
      <c r="R457" s="1376">
        <f t="shared" si="668"/>
        <v>5.3532862036352435E-2</v>
      </c>
      <c r="S457" s="1376">
        <f t="shared" si="668"/>
        <v>3.2326363793026447E-2</v>
      </c>
      <c r="T457" s="1376">
        <f t="shared" si="668"/>
        <v>2.5828018458224467E-2</v>
      </c>
      <c r="U457" s="1376">
        <f t="shared" si="668"/>
        <v>4.6626118404835548E-3</v>
      </c>
      <c r="V457" s="1363"/>
      <c r="W457" s="1376">
        <f t="shared" si="669"/>
        <v>3.9715514587779666E-2</v>
      </c>
      <c r="X457" s="1376">
        <f t="shared" si="669"/>
        <v>6.3025029406521327E-2</v>
      </c>
      <c r="Y457" s="1376">
        <f t="shared" si="669"/>
        <v>6.8983216707603434E-2</v>
      </c>
      <c r="Z457" s="1376">
        <f t="shared" si="669"/>
        <v>5.9818946001599427E-2</v>
      </c>
      <c r="AA457" s="1363"/>
      <c r="AB457" s="1376">
        <f t="shared" si="670"/>
        <v>-0.47873917146706357</v>
      </c>
      <c r="AC457" s="1376">
        <f t="shared" si="670"/>
        <v>7.1158640351851155E-2</v>
      </c>
      <c r="AD457" s="1376">
        <f t="shared" si="670"/>
        <v>6.9541658307010978E-2</v>
      </c>
      <c r="AE457" s="1376">
        <f t="shared" si="670"/>
        <v>8.5978597816773528E-2</v>
      </c>
      <c r="AF457" s="1363"/>
      <c r="AG457" s="1376">
        <f t="shared" si="671"/>
        <v>0.97033460532757831</v>
      </c>
      <c r="AH457" s="1376">
        <f t="shared" si="671"/>
        <v>-5.7678101383817904E-3</v>
      </c>
      <c r="AI457" s="1376">
        <f t="shared" si="671"/>
        <v>-5.1258466284579418E-3</v>
      </c>
      <c r="AJ457" s="1376">
        <f t="shared" si="671"/>
        <v>-2.8409406178276697E-2</v>
      </c>
      <c r="AK457" s="1363"/>
      <c r="AL457" s="1376">
        <f t="shared" si="672"/>
        <v>2.9881142935483274E-2</v>
      </c>
      <c r="AM457" s="1376">
        <f t="shared" si="672"/>
        <v>4.9696528882491986E-2</v>
      </c>
      <c r="AN457" s="1376">
        <f t="shared" si="672"/>
        <v>4.0368665163625028E-2</v>
      </c>
      <c r="AO457" s="1376">
        <f t="shared" si="672"/>
        <v>3.4406510917305955E-2</v>
      </c>
      <c r="AP457" s="1363"/>
      <c r="AQ457" s="1376">
        <f t="shared" si="673"/>
        <v>-2.4068268261778658E-2</v>
      </c>
      <c r="AR457" s="1376">
        <f t="shared" si="673"/>
        <v>-4.7368819940878715E-2</v>
      </c>
      <c r="AS457" s="1376">
        <f t="shared" si="673"/>
        <v>-5.6149903331970785E-2</v>
      </c>
      <c r="AT457" s="1376">
        <f t="shared" si="673"/>
        <v>-4.9768114427532928E-2</v>
      </c>
      <c r="AU457" s="1363"/>
      <c r="AV457" s="1376">
        <f t="shared" si="674"/>
        <v>-2.682221990510214E-2</v>
      </c>
      <c r="AW457" s="1376">
        <f t="shared" si="674"/>
        <v>-1.905151425749585E-2</v>
      </c>
      <c r="AX457" s="1376">
        <f t="shared" si="674"/>
        <v>-1.9294640022544662E-2</v>
      </c>
      <c r="AY457" s="1376">
        <f t="shared" si="674"/>
        <v>-3.6059139502613524E-2</v>
      </c>
      <c r="AZ457" s="1363"/>
      <c r="BA457" s="1376">
        <f>BA445/AV427-1</f>
        <v>-1.1573514824327447E-2</v>
      </c>
      <c r="BB457" s="1363"/>
      <c r="BC457" s="1376">
        <f>BC445/AW427-1</f>
        <v>-7.532519032382945E-3</v>
      </c>
      <c r="BD457" s="1363"/>
      <c r="BE457" s="1376">
        <f>BE445/AY427-1</f>
        <v>-2.623539672939379E-3</v>
      </c>
      <c r="BF457" s="1363"/>
      <c r="BG457" s="1363"/>
      <c r="BH457" s="1363"/>
      <c r="BI457" s="1363"/>
      <c r="BJ457" s="1363"/>
      <c r="BK457" s="1363"/>
      <c r="BL457" s="1363"/>
      <c r="BM457" s="1363"/>
      <c r="BN457" s="1363"/>
      <c r="BO457" s="1363"/>
      <c r="BP457" s="1363"/>
      <c r="BQ457" s="1363"/>
      <c r="BR457" s="1363"/>
      <c r="BS457" s="1363"/>
      <c r="BT457" s="1363"/>
      <c r="BU457" s="1363"/>
      <c r="BV457" s="1363"/>
      <c r="BW457" s="1363"/>
      <c r="BX457" s="1363"/>
      <c r="BY457" s="1363"/>
      <c r="BZ457" s="1363"/>
      <c r="CA457" s="1363"/>
      <c r="CB457" s="1590">
        <v>2.1999999999999999E-2</v>
      </c>
      <c r="CC457" s="1590">
        <v>0.03</v>
      </c>
      <c r="CD457" s="1363"/>
      <c r="CE457" s="1590">
        <v>5.0999999999999997E-2</v>
      </c>
      <c r="CF457" s="1590">
        <v>4.1000000000000002E-2</v>
      </c>
      <c r="CG457" s="1590">
        <v>5.8999999999999997E-2</v>
      </c>
      <c r="CH457" s="1590">
        <v>7.3999999999999996E-2</v>
      </c>
      <c r="CI457" s="1363"/>
      <c r="CJ457" s="1363"/>
      <c r="CK457" s="1363"/>
      <c r="CL457" s="1363"/>
      <c r="CM457" s="1363"/>
      <c r="CN457" s="1363"/>
      <c r="CO457" s="1363"/>
      <c r="CP457" s="1363"/>
      <c r="CQ457" s="1363"/>
      <c r="CR457" s="1363"/>
      <c r="CS457" s="1363" t="s">
        <v>3405</v>
      </c>
      <c r="CT457" s="1376">
        <v>5.9369343754137827E-2</v>
      </c>
      <c r="CU457" s="1376">
        <v>7.3976163811760642E-2</v>
      </c>
      <c r="CV457" s="1376">
        <v>5.8096425976770449E-2</v>
      </c>
      <c r="CW457" s="1376">
        <v>4.7372031806163228E-2</v>
      </c>
      <c r="CX457" s="1376">
        <v>3.8606373931555416E-2</v>
      </c>
      <c r="CY457" s="1376">
        <v>3.925178411320851E-2</v>
      </c>
      <c r="CZ457" s="1376">
        <v>4.133928016565025E-2</v>
      </c>
      <c r="DA457" s="1363"/>
      <c r="DB457" s="1363"/>
      <c r="DC457" s="1363"/>
      <c r="DD457" s="1363"/>
      <c r="DE457" s="1363"/>
      <c r="DF457" s="1363"/>
      <c r="DG457" s="1363"/>
      <c r="DH457" s="1363"/>
      <c r="DI457" s="1363"/>
      <c r="DJ457" s="1363"/>
      <c r="DK457" s="1363"/>
      <c r="DL457" s="1363"/>
      <c r="DM457" s="1363"/>
      <c r="DN457" s="1363"/>
      <c r="DO457" s="1363"/>
      <c r="DP457" s="1363"/>
      <c r="DQ457" s="1363"/>
      <c r="DR457" s="1363"/>
      <c r="DS457" s="1363"/>
      <c r="DT457" s="1363"/>
      <c r="DU457" s="1363"/>
      <c r="DV457" s="1363"/>
      <c r="DW457" s="1363"/>
      <c r="DX457" s="1363"/>
      <c r="DY457" s="1363"/>
      <c r="DZ457" s="1363"/>
      <c r="EA457" s="1363"/>
      <c r="EB457" s="1363"/>
      <c r="EC457" s="1363"/>
      <c r="ED457" s="1363"/>
      <c r="EE457" s="1363"/>
      <c r="EF457" s="1363"/>
      <c r="EG457" s="1363"/>
      <c r="EH457" s="1363"/>
      <c r="EI457" s="1363"/>
      <c r="EJ457" s="1363"/>
      <c r="EK457" s="1363"/>
      <c r="EL457" s="1363"/>
      <c r="EM457" s="1363"/>
      <c r="EN457" s="1363"/>
      <c r="EO457" s="1363"/>
      <c r="EP457" s="1363"/>
      <c r="EQ457" s="1363"/>
      <c r="ER457" s="1363"/>
      <c r="ES457" s="1363"/>
      <c r="ET457" s="1363"/>
      <c r="EU457" s="1363"/>
      <c r="EV457" s="1363"/>
      <c r="EW457" s="1363"/>
      <c r="EX457" s="1363"/>
      <c r="EY457" s="1363"/>
      <c r="EZ457" s="1363"/>
      <c r="FA457" s="1363"/>
      <c r="FB457" s="1363"/>
      <c r="FC457" s="1363"/>
      <c r="FD457" s="1363"/>
      <c r="FE457" s="1363"/>
      <c r="FF457" s="1363"/>
      <c r="FG457" s="1363"/>
      <c r="FH457" s="1363"/>
      <c r="FI457" s="1363"/>
      <c r="FJ457" s="1363"/>
      <c r="FK457" s="1363"/>
      <c r="FL457" s="1363"/>
      <c r="FM457" s="1363"/>
      <c r="FS457" s="1479"/>
      <c r="FT457" s="1479"/>
      <c r="FU457" s="1480"/>
      <c r="FV457" s="1479"/>
      <c r="FW457" s="1479"/>
      <c r="FX457" s="1479"/>
      <c r="FY457" s="1479"/>
      <c r="FZ457" s="1694"/>
      <c r="GA457" s="1694"/>
      <c r="GB457" s="1820"/>
      <c r="GC457" s="1820"/>
      <c r="GD457" s="1482"/>
      <c r="GE457" s="1482"/>
      <c r="GF457" s="1479"/>
      <c r="GG457" s="1479"/>
      <c r="GH457" s="1482"/>
      <c r="GI457" s="1482"/>
      <c r="GJ457" s="1482"/>
      <c r="GK457" s="1482"/>
    </row>
    <row r="458" spans="1:193" customFormat="1" ht="15">
      <c r="A458" s="1363"/>
      <c r="B458" s="1365"/>
      <c r="C458" s="1363"/>
      <c r="D458" s="1363"/>
      <c r="E458" s="1363"/>
      <c r="F458" s="1363"/>
      <c r="G458" s="1363"/>
      <c r="H458" s="1363"/>
      <c r="I458" s="1363"/>
      <c r="J458" s="1363"/>
      <c r="K458" s="1363"/>
      <c r="L458" s="1363"/>
      <c r="M458" s="1363"/>
      <c r="N458" s="1363"/>
      <c r="O458" s="1363"/>
      <c r="P458" s="1363"/>
      <c r="Q458" s="1363"/>
      <c r="R458" s="1371"/>
      <c r="S458" s="1371"/>
      <c r="T458" s="1371"/>
      <c r="U458" s="1371"/>
      <c r="V458" s="1363"/>
      <c r="W458" s="1363"/>
      <c r="X458" s="1363"/>
      <c r="Y458" s="1363"/>
      <c r="Z458" s="1363"/>
      <c r="AA458" s="1363"/>
      <c r="AB458" s="1363"/>
      <c r="AC458" s="1363"/>
      <c r="AD458" s="1363"/>
      <c r="AE458" s="1363"/>
      <c r="AF458" s="1363"/>
      <c r="AG458" s="1363"/>
      <c r="AH458" s="1363"/>
      <c r="AI458" s="1363"/>
      <c r="AJ458" s="1363"/>
      <c r="AK458" s="1363"/>
      <c r="AL458" s="1363"/>
      <c r="AM458" s="1363"/>
      <c r="AN458" s="1363"/>
      <c r="AO458" s="1363"/>
      <c r="AP458" s="1363"/>
      <c r="AQ458" s="1363"/>
      <c r="AR458" s="1363"/>
      <c r="AS458" s="1363"/>
      <c r="AT458" s="1363"/>
      <c r="AU458" s="1363"/>
      <c r="AV458" s="1363"/>
      <c r="AW458" s="1363"/>
      <c r="AX458" s="1363"/>
      <c r="AY458" s="1363"/>
      <c r="AZ458" s="1363"/>
      <c r="BA458" s="1363"/>
      <c r="BB458" s="1363"/>
      <c r="BC458" s="1363"/>
      <c r="BD458" s="1363"/>
      <c r="BE458" s="1363"/>
      <c r="BF458" s="1363"/>
      <c r="BG458" s="1363"/>
      <c r="BH458" s="1363"/>
      <c r="BI458" s="1363"/>
      <c r="BJ458" s="1363"/>
      <c r="BK458" s="1363"/>
      <c r="BL458" s="1363"/>
      <c r="BM458" s="1363"/>
      <c r="BN458" s="1363"/>
      <c r="BO458" s="1363"/>
      <c r="BP458" s="1363"/>
      <c r="BQ458" s="1363"/>
      <c r="BR458" s="1363"/>
      <c r="BS458" s="1363"/>
      <c r="BT458" s="1363"/>
      <c r="BU458" s="1363"/>
      <c r="BV458" s="1363"/>
      <c r="BW458" s="1363"/>
      <c r="BX458" s="1363"/>
      <c r="BY458" s="1363"/>
      <c r="BZ458" s="1363"/>
      <c r="CA458" s="1363"/>
      <c r="CB458" s="1363"/>
      <c r="CC458" s="1363"/>
      <c r="CD458" s="1363"/>
      <c r="CE458" s="1363"/>
      <c r="CF458" s="1363"/>
      <c r="CG458" s="1363"/>
      <c r="CH458" s="1363"/>
      <c r="CI458" s="1363"/>
      <c r="CJ458" s="1363"/>
      <c r="CK458" s="1363"/>
      <c r="CL458" s="1363"/>
      <c r="CM458" s="1363"/>
      <c r="CN458" s="1363"/>
      <c r="CO458" s="1363"/>
      <c r="CP458" s="1363"/>
      <c r="CQ458" s="1363"/>
      <c r="CR458" s="1363"/>
      <c r="CS458" s="1363"/>
      <c r="CT458" s="1363"/>
      <c r="CU458" s="1363"/>
      <c r="CV458" s="1363"/>
      <c r="CW458" s="1363"/>
      <c r="CX458" s="1363"/>
      <c r="CY458" s="1363"/>
      <c r="CZ458" s="1363"/>
      <c r="DA458" s="1363"/>
      <c r="DB458" s="1363"/>
      <c r="DC458" s="1363"/>
      <c r="DD458" s="1363"/>
      <c r="DE458" s="1363"/>
      <c r="DF458" s="1363"/>
      <c r="DG458" s="1363"/>
      <c r="DH458" s="1363"/>
      <c r="DI458" s="1363"/>
      <c r="DJ458" s="1363"/>
      <c r="DK458" s="1363"/>
      <c r="DL458" s="1363"/>
      <c r="DM458" s="1363"/>
      <c r="DN458" s="1363"/>
      <c r="DO458" s="1363"/>
      <c r="DP458" s="1363"/>
      <c r="DQ458" s="1363"/>
      <c r="DR458" s="1363"/>
      <c r="DS458" s="1363"/>
      <c r="DT458" s="1363"/>
      <c r="DU458" s="1363"/>
      <c r="DV458" s="1363"/>
      <c r="DW458" s="1363"/>
      <c r="DX458" s="1363"/>
      <c r="DY458" s="1363"/>
      <c r="DZ458" s="1363"/>
      <c r="EA458" s="1363"/>
      <c r="EB458" s="1363"/>
      <c r="EC458" s="1363"/>
      <c r="ED458" s="1363"/>
      <c r="EE458" s="1363"/>
      <c r="EF458" s="1363"/>
      <c r="EG458" s="1363"/>
      <c r="EH458" s="1363"/>
      <c r="EI458" s="1363"/>
      <c r="EJ458" s="1363"/>
      <c r="EK458" s="1363"/>
      <c r="EL458" s="1363"/>
      <c r="EM458" s="1363"/>
      <c r="EN458" s="1363"/>
      <c r="EO458" s="1363"/>
      <c r="EP458" s="1363"/>
      <c r="EQ458" s="1363"/>
      <c r="ER458" s="1363"/>
      <c r="ES458" s="1363"/>
      <c r="ET458" s="1363"/>
      <c r="EU458" s="1363"/>
      <c r="EV458" s="1363"/>
      <c r="EW458" s="1363"/>
      <c r="EX458" s="1363"/>
      <c r="EY458" s="1363"/>
      <c r="EZ458" s="1363"/>
      <c r="FA458" s="1363"/>
      <c r="FB458" s="1363"/>
      <c r="FC458" s="1363"/>
      <c r="FD458" s="1363"/>
      <c r="FE458" s="1363"/>
      <c r="FF458" s="1363"/>
      <c r="FG458" s="1363"/>
      <c r="FH458" s="1363"/>
      <c r="FI458" s="1363"/>
      <c r="FJ458" s="1363"/>
      <c r="FK458" s="1363"/>
      <c r="FL458" s="1363"/>
      <c r="FM458" s="1363"/>
      <c r="FS458" s="1479"/>
      <c r="FT458" s="1479"/>
      <c r="FU458" s="1480"/>
      <c r="FV458" s="1479"/>
      <c r="FW458" s="1479"/>
      <c r="FX458" s="1479"/>
      <c r="FY458" s="1479"/>
      <c r="FZ458" s="1694"/>
      <c r="GA458" s="1694"/>
      <c r="GB458" s="1820"/>
      <c r="GC458" s="1820"/>
      <c r="GD458" s="1482"/>
      <c r="GE458" s="1482"/>
      <c r="GF458" s="1479"/>
      <c r="GG458" s="1479"/>
      <c r="GH458" s="1482"/>
      <c r="GI458" s="1482"/>
      <c r="GJ458" s="1482"/>
      <c r="GK458" s="1482"/>
    </row>
    <row r="459" spans="1:193" customFormat="1" ht="15">
      <c r="A459" s="1363"/>
      <c r="B459" s="1414" t="s">
        <v>3406</v>
      </c>
      <c r="C459" s="1415" t="str">
        <f t="shared" ref="C459:AA459" si="675">C370</f>
        <v>Q1 09</v>
      </c>
      <c r="D459" s="1415" t="str">
        <f t="shared" si="675"/>
        <v>Q2 09</v>
      </c>
      <c r="E459" s="1415" t="str">
        <f t="shared" si="675"/>
        <v>Q3 09</v>
      </c>
      <c r="F459" s="1415" t="str">
        <f t="shared" si="675"/>
        <v>Q4 09</v>
      </c>
      <c r="G459" s="1415">
        <f t="shared" si="675"/>
        <v>2009</v>
      </c>
      <c r="H459" s="1415" t="str">
        <f t="shared" si="675"/>
        <v>Q1 10</v>
      </c>
      <c r="I459" s="1415" t="str">
        <f t="shared" si="675"/>
        <v>Q2 10</v>
      </c>
      <c r="J459" s="1415" t="str">
        <f t="shared" si="675"/>
        <v>Q3 10</v>
      </c>
      <c r="K459" s="1415" t="str">
        <f t="shared" si="675"/>
        <v>Q4 10</v>
      </c>
      <c r="L459" s="1415">
        <f t="shared" si="675"/>
        <v>2010</v>
      </c>
      <c r="M459" s="1415" t="str">
        <f t="shared" si="675"/>
        <v>Q1 11</v>
      </c>
      <c r="N459" s="1415" t="str">
        <f t="shared" si="675"/>
        <v>Q2 11</v>
      </c>
      <c r="O459" s="1415" t="str">
        <f t="shared" si="675"/>
        <v>Q3 11</v>
      </c>
      <c r="P459" s="1415" t="str">
        <f t="shared" si="675"/>
        <v>Q4 11</v>
      </c>
      <c r="Q459" s="1415">
        <f t="shared" si="675"/>
        <v>2011</v>
      </c>
      <c r="R459" s="1415" t="str">
        <f t="shared" si="675"/>
        <v>Q1 12</v>
      </c>
      <c r="S459" s="1415" t="str">
        <f t="shared" si="675"/>
        <v>Q2 12</v>
      </c>
      <c r="T459" s="1415" t="str">
        <f t="shared" si="675"/>
        <v>Q3 12</v>
      </c>
      <c r="U459" s="1415" t="str">
        <f t="shared" si="675"/>
        <v>Q4 12</v>
      </c>
      <c r="V459" s="1415">
        <f t="shared" si="675"/>
        <v>2012</v>
      </c>
      <c r="W459" s="1415" t="str">
        <f t="shared" si="675"/>
        <v>Q1 13</v>
      </c>
      <c r="X459" s="1415" t="str">
        <f t="shared" si="675"/>
        <v>Q2 13</v>
      </c>
      <c r="Y459" s="1415" t="str">
        <f t="shared" si="675"/>
        <v>Q3 13</v>
      </c>
      <c r="Z459" s="1415" t="str">
        <f t="shared" si="675"/>
        <v>Q4 13</v>
      </c>
      <c r="AA459" s="1415">
        <f t="shared" si="675"/>
        <v>2013</v>
      </c>
      <c r="AB459" s="1415" t="s">
        <v>2844</v>
      </c>
      <c r="AC459" s="1415" t="s">
        <v>2790</v>
      </c>
      <c r="AD459" s="1415" t="s">
        <v>3227</v>
      </c>
      <c r="AE459" s="1415" t="s">
        <v>3228</v>
      </c>
      <c r="AF459" s="1415">
        <f t="shared" ref="AF459:BI459" si="676">AF370</f>
        <v>2014</v>
      </c>
      <c r="AG459" s="1415" t="str">
        <f t="shared" si="676"/>
        <v>Q1 15</v>
      </c>
      <c r="AH459" s="1415" t="str">
        <f t="shared" si="676"/>
        <v>Q2 15</v>
      </c>
      <c r="AI459" s="1415" t="str">
        <f t="shared" si="676"/>
        <v>Q3 15</v>
      </c>
      <c r="AJ459" s="1415" t="str">
        <f t="shared" si="676"/>
        <v>Q4 15</v>
      </c>
      <c r="AK459" s="1415">
        <f t="shared" si="676"/>
        <v>2015</v>
      </c>
      <c r="AL459" s="1415" t="str">
        <f t="shared" si="676"/>
        <v>Q1 16</v>
      </c>
      <c r="AM459" s="1415" t="str">
        <f t="shared" si="676"/>
        <v>Q2 16</v>
      </c>
      <c r="AN459" s="1415" t="str">
        <f t="shared" si="676"/>
        <v>Q3 16</v>
      </c>
      <c r="AO459" s="1415" t="str">
        <f t="shared" si="676"/>
        <v>Q4 16</v>
      </c>
      <c r="AP459" s="1415">
        <f t="shared" si="676"/>
        <v>2016</v>
      </c>
      <c r="AQ459" s="1415" t="str">
        <f t="shared" si="676"/>
        <v>Q1 17</v>
      </c>
      <c r="AR459" s="1415" t="str">
        <f t="shared" si="676"/>
        <v>Q2 17</v>
      </c>
      <c r="AS459" s="1415" t="str">
        <f t="shared" si="676"/>
        <v>Q3 17</v>
      </c>
      <c r="AT459" s="1415" t="str">
        <f t="shared" si="676"/>
        <v>Q4 17</v>
      </c>
      <c r="AU459" s="1415">
        <f t="shared" si="676"/>
        <v>2017</v>
      </c>
      <c r="AV459" s="1415" t="str">
        <f t="shared" si="676"/>
        <v>Q1 18</v>
      </c>
      <c r="AW459" s="1415" t="str">
        <f t="shared" si="676"/>
        <v>Q2 18</v>
      </c>
      <c r="AX459" s="1415" t="str">
        <f t="shared" si="676"/>
        <v>Q3 18</v>
      </c>
      <c r="AY459" s="1415" t="str">
        <f t="shared" si="676"/>
        <v>Q4 18</v>
      </c>
      <c r="AZ459" s="1415">
        <f t="shared" si="676"/>
        <v>2018</v>
      </c>
      <c r="BA459" s="1415" t="str">
        <f t="shared" si="676"/>
        <v>Q1 19</v>
      </c>
      <c r="BB459" s="1415" t="str">
        <f t="shared" si="676"/>
        <v>Q1 19</v>
      </c>
      <c r="BC459" s="1415" t="str">
        <f t="shared" si="676"/>
        <v>Q2 19</v>
      </c>
      <c r="BD459" s="1415" t="str">
        <f t="shared" si="676"/>
        <v>Q2 19</v>
      </c>
      <c r="BE459" s="1415" t="str">
        <f t="shared" si="676"/>
        <v>Q3 19</v>
      </c>
      <c r="BF459" s="1415" t="str">
        <f t="shared" si="676"/>
        <v>Q3 19</v>
      </c>
      <c r="BG459" s="1415" t="str">
        <f t="shared" si="676"/>
        <v>Q4 19</v>
      </c>
      <c r="BH459" s="1415" t="str">
        <f t="shared" si="676"/>
        <v>Q4 19</v>
      </c>
      <c r="BI459" s="1415">
        <f t="shared" si="676"/>
        <v>2019</v>
      </c>
      <c r="BJ459" s="1415"/>
      <c r="BK459" s="1415" t="str">
        <f t="shared" ref="BK459:CC459" si="677">BK370</f>
        <v>Q1 20</v>
      </c>
      <c r="BL459" s="1415" t="str">
        <f t="shared" si="677"/>
        <v>Q2 20</v>
      </c>
      <c r="BM459" s="1415" t="str">
        <f t="shared" si="677"/>
        <v>Q3 20</v>
      </c>
      <c r="BN459" s="1415" t="str">
        <f t="shared" si="677"/>
        <v>Q4 20</v>
      </c>
      <c r="BO459" s="1415">
        <f t="shared" si="677"/>
        <v>2020</v>
      </c>
      <c r="BP459" s="1415" t="str">
        <f t="shared" si="677"/>
        <v>Q1 21</v>
      </c>
      <c r="BQ459" s="1415" t="str">
        <f t="shared" si="677"/>
        <v>Q2 21</v>
      </c>
      <c r="BR459" s="1415" t="str">
        <f t="shared" si="677"/>
        <v>Q3 21</v>
      </c>
      <c r="BS459" s="1415" t="str">
        <f t="shared" si="677"/>
        <v>Q4 21</v>
      </c>
      <c r="BT459" s="1415">
        <f t="shared" si="677"/>
        <v>2021</v>
      </c>
      <c r="BU459" s="1415" t="str">
        <f t="shared" si="677"/>
        <v>Q1 22</v>
      </c>
      <c r="BV459" s="1415" t="str">
        <f t="shared" si="677"/>
        <v>Q2 22</v>
      </c>
      <c r="BW459" s="1415" t="str">
        <f t="shared" si="677"/>
        <v>Q3 22</v>
      </c>
      <c r="BX459" s="1415" t="str">
        <f t="shared" si="677"/>
        <v>Q4 22</v>
      </c>
      <c r="BY459" s="1415">
        <f t="shared" si="677"/>
        <v>2022</v>
      </c>
      <c r="BZ459" s="1415" t="str">
        <f t="shared" si="677"/>
        <v>Q1 23</v>
      </c>
      <c r="CA459" s="1415" t="str">
        <f t="shared" si="677"/>
        <v>Q2 23</v>
      </c>
      <c r="CB459" s="1415" t="str">
        <f t="shared" si="677"/>
        <v>Q3 23</v>
      </c>
      <c r="CC459" s="1415" t="str">
        <f t="shared" si="677"/>
        <v>Q4 23</v>
      </c>
      <c r="CD459" s="1415">
        <f>CD370</f>
        <v>2023</v>
      </c>
      <c r="CE459" s="1415" t="str">
        <f>CE370</f>
        <v>Q1 24</v>
      </c>
      <c r="CF459" s="1415" t="str">
        <f>CF370</f>
        <v>Q2 24</v>
      </c>
      <c r="CG459" s="1415" t="str">
        <f>CG370</f>
        <v>Q3 24</v>
      </c>
      <c r="CH459" s="1415" t="str">
        <f t="shared" ref="CH459:CI459" si="678">CH370</f>
        <v>Q4 24</v>
      </c>
      <c r="CI459" s="1415">
        <f t="shared" si="678"/>
        <v>2024</v>
      </c>
      <c r="CJ459" s="1415" t="str">
        <f>CJ370</f>
        <v>Q1 25</v>
      </c>
      <c r="CK459" s="1415" t="str">
        <f>CK370</f>
        <v>Q2 25</v>
      </c>
      <c r="CL459" s="1415" t="str">
        <f>CL370</f>
        <v xml:space="preserve"> Q3 25</v>
      </c>
      <c r="CM459" s="1415"/>
      <c r="CN459" s="1415"/>
      <c r="CO459" s="1415">
        <f t="shared" ref="CO459" si="679">CO370</f>
        <v>2025</v>
      </c>
      <c r="CP459" s="1416"/>
      <c r="CQ459" s="1416"/>
      <c r="CR459" s="1416"/>
      <c r="CS459" s="1363"/>
      <c r="CT459" s="1415" t="str">
        <f t="shared" ref="CT459:DQ459" si="680">CT370</f>
        <v>Q1 12</v>
      </c>
      <c r="CU459" s="1415" t="str">
        <f t="shared" si="680"/>
        <v>Q2 12</v>
      </c>
      <c r="CV459" s="1415" t="str">
        <f t="shared" si="680"/>
        <v>Q3 12</v>
      </c>
      <c r="CW459" s="1415" t="str">
        <f t="shared" si="680"/>
        <v>Q4 12</v>
      </c>
      <c r="CX459" s="1415" t="str">
        <f t="shared" si="680"/>
        <v>Q1 13</v>
      </c>
      <c r="CY459" s="1415" t="str">
        <f t="shared" si="680"/>
        <v>Q2 13</v>
      </c>
      <c r="CZ459" s="1415" t="str">
        <f t="shared" si="680"/>
        <v>Q3 13</v>
      </c>
      <c r="DA459" s="1415" t="str">
        <f t="shared" si="680"/>
        <v>Q4 13</v>
      </c>
      <c r="DB459" s="1415" t="str">
        <f t="shared" si="680"/>
        <v>Q1 14</v>
      </c>
      <c r="DC459" s="1415" t="str">
        <f t="shared" si="680"/>
        <v>Q2 14</v>
      </c>
      <c r="DD459" s="1415" t="str">
        <f t="shared" si="680"/>
        <v>Q3 14</v>
      </c>
      <c r="DE459" s="1415" t="str">
        <f t="shared" si="680"/>
        <v>Q4 14</v>
      </c>
      <c r="DF459" s="1415" t="str">
        <f t="shared" si="680"/>
        <v>Q1 15</v>
      </c>
      <c r="DG459" s="1415" t="str">
        <f t="shared" si="680"/>
        <v>Q2 15</v>
      </c>
      <c r="DH459" s="1415" t="str">
        <f t="shared" si="680"/>
        <v>Q3 15</v>
      </c>
      <c r="DI459" s="1415" t="str">
        <f t="shared" si="680"/>
        <v>Q4 15</v>
      </c>
      <c r="DJ459" s="1415" t="str">
        <f t="shared" si="680"/>
        <v>Q1 16</v>
      </c>
      <c r="DK459" s="1415" t="str">
        <f t="shared" si="680"/>
        <v>Q2 16</v>
      </c>
      <c r="DL459" s="1415" t="str">
        <f t="shared" si="680"/>
        <v>Q3 16</v>
      </c>
      <c r="DM459" s="1415" t="str">
        <f t="shared" si="680"/>
        <v>Q4 16</v>
      </c>
      <c r="DN459" s="1415" t="str">
        <f t="shared" si="680"/>
        <v>Q1 17</v>
      </c>
      <c r="DO459" s="1415" t="str">
        <f t="shared" si="680"/>
        <v>Q2 17</v>
      </c>
      <c r="DP459" s="1415" t="str">
        <f t="shared" si="680"/>
        <v>Q3 17</v>
      </c>
      <c r="DQ459" s="1415" t="str">
        <f t="shared" si="680"/>
        <v>Q4 17</v>
      </c>
      <c r="DR459" s="1416"/>
      <c r="DS459" s="1416"/>
      <c r="DT459" s="1416"/>
      <c r="DU459" s="1416"/>
      <c r="DV459" s="1416"/>
      <c r="DW459" s="1416"/>
      <c r="DX459" s="1416"/>
      <c r="DY459" s="1416"/>
      <c r="DZ459" s="1416"/>
      <c r="EA459" s="1416"/>
      <c r="EB459" s="1416"/>
      <c r="EC459" s="1416"/>
      <c r="ED459" s="1416"/>
      <c r="EE459" s="1416"/>
      <c r="EF459" s="1416"/>
      <c r="EG459" s="1416"/>
      <c r="EH459" s="1363"/>
      <c r="EI459" s="1363"/>
      <c r="EJ459" s="1363"/>
      <c r="EK459" s="1363"/>
      <c r="EL459" s="1363"/>
      <c r="EM459" s="1363"/>
      <c r="EN459" s="1363"/>
      <c r="EO459" s="1363"/>
      <c r="EP459" s="1363"/>
      <c r="EQ459" s="1363"/>
      <c r="ER459" s="1363"/>
      <c r="ES459" s="1363"/>
      <c r="ET459" s="1363"/>
      <c r="EU459" s="1363"/>
      <c r="EV459" s="1363"/>
      <c r="EW459" s="1363"/>
      <c r="EX459" s="1363"/>
      <c r="EY459" s="1363"/>
      <c r="EZ459" s="1363"/>
      <c r="FA459" s="1363"/>
      <c r="FB459" s="1363"/>
      <c r="FC459" s="1363"/>
      <c r="FD459" s="1363"/>
      <c r="FE459" s="1363"/>
      <c r="FF459" s="1363"/>
      <c r="FG459" s="1363"/>
      <c r="FH459" s="1363"/>
      <c r="FI459" s="1363"/>
      <c r="FJ459" s="1363"/>
      <c r="FK459" s="1363"/>
      <c r="FL459" s="1363"/>
      <c r="FM459" s="1363"/>
      <c r="FS459" s="1573" t="s">
        <v>3242</v>
      </c>
      <c r="FT459" s="1479"/>
      <c r="FU459" s="1480"/>
      <c r="FV459" s="1573" t="s">
        <v>3243</v>
      </c>
      <c r="FW459" s="1479"/>
      <c r="FX459" s="1573" t="s">
        <v>3244</v>
      </c>
      <c r="FY459" s="1479"/>
      <c r="FZ459" s="1698" t="s">
        <v>3245</v>
      </c>
      <c r="GA459" s="1694"/>
      <c r="GB459" s="1838" t="s">
        <v>3246</v>
      </c>
      <c r="GC459" s="1820"/>
      <c r="GD459" s="1927" t="s">
        <v>3247</v>
      </c>
      <c r="GE459" s="1482"/>
      <c r="GF459" s="1573" t="s">
        <v>3248</v>
      </c>
      <c r="GG459" s="1479"/>
      <c r="GH459" s="1927"/>
      <c r="GI459" s="1482"/>
      <c r="GJ459" s="1927" t="s">
        <v>3239</v>
      </c>
      <c r="GK459" s="1482"/>
    </row>
    <row r="460" spans="1:193" customFormat="1" ht="15">
      <c r="A460" s="1363"/>
      <c r="B460" s="1363" t="s">
        <v>3407</v>
      </c>
      <c r="C460" s="1363"/>
      <c r="D460" s="1363"/>
      <c r="E460" s="1363"/>
      <c r="F460" s="1363"/>
      <c r="G460" s="1363"/>
      <c r="H460" s="1363"/>
      <c r="I460" s="1363"/>
      <c r="J460" s="1363"/>
      <c r="K460" s="1363"/>
      <c r="L460" s="1363"/>
      <c r="M460" s="1363"/>
      <c r="N460" s="1363"/>
      <c r="O460" s="1376"/>
      <c r="P460" s="1376"/>
      <c r="Q460" s="1363"/>
      <c r="R460" s="1376">
        <f>(R371-M371)/(R$440-M$419)*R$454</f>
        <v>1.3078725454470745E-2</v>
      </c>
      <c r="S460" s="1376">
        <f>(S371-N371)/(S$440-N$419)*S$454</f>
        <v>1.7880039330550813E-2</v>
      </c>
      <c r="T460" s="1376">
        <f>(T371-O371)/(T$440-O$419)*T$454</f>
        <v>2.58061880875869E-2</v>
      </c>
      <c r="U460" s="1376">
        <f>(U371-P371)/(U$440-P$419)*U$454</f>
        <v>1.1676454364101106E-2</v>
      </c>
      <c r="V460" s="1363"/>
      <c r="W460" s="1376">
        <f>(W371-R371)/(W$440-R$419)*W$454</f>
        <v>8.8305277977949353E-4</v>
      </c>
      <c r="X460" s="1376">
        <f>(X371-S371)/(X$440-S$419)*X$454</f>
        <v>5.7409508546728974E-3</v>
      </c>
      <c r="Y460" s="1376">
        <f>(Y371-T371)/(Y$440-T$419)*Y$454</f>
        <v>-1.7532408001835048E-3</v>
      </c>
      <c r="Z460" s="1376">
        <f>(Z371-U371)/(Z$440-U$419)*Z$454</f>
        <v>-3.0845378105562831E-4</v>
      </c>
      <c r="AA460" s="1363"/>
      <c r="AB460" s="1376">
        <f>(AB371-W371)/(AB$440-W$419)*AB$454</f>
        <v>4.0986502584319986E-3</v>
      </c>
      <c r="AC460" s="1376">
        <f>(AC371-X371)/(AC$440-X$419)*AC$454</f>
        <v>3.0620324052927213E-4</v>
      </c>
      <c r="AD460" s="1376">
        <f>(AD371-Y371)/(AD$440-Y$419)*AD$454</f>
        <v>-2.7837440621461844E-3</v>
      </c>
      <c r="AE460" s="1376">
        <f>(AE371-Z371)/(AE$440-Z$419)*AE$454</f>
        <v>-6.4843133003136778E-4</v>
      </c>
      <c r="AF460" s="1363"/>
      <c r="AG460" s="1376">
        <f>(AG371-AB371)/(AG$440-AB$419)*AG$454</f>
        <v>-5.260418442593227E-3</v>
      </c>
      <c r="AH460" s="1376">
        <f>(AH371-AC371)/(AH$440-AC$419)*AH$454</f>
        <v>5.8218754198021652E-2</v>
      </c>
      <c r="AI460" s="1376">
        <f>(AI371-AD371)/(AI$440-AD$419)*AI$454</f>
        <v>4.7201819958822024E-4</v>
      </c>
      <c r="AJ460" s="1376">
        <f>(AJ371-AE371)/(AJ$440-AE$419)*AJ$454</f>
        <v>6.8870693308987693E-4</v>
      </c>
      <c r="AK460" s="1363"/>
      <c r="AL460" s="1376">
        <f>(AL371-AG371)/(AL$440-AG$419)*AL$454</f>
        <v>5.4753235469606809E-2</v>
      </c>
      <c r="AM460" s="1376">
        <f>(AM371-AH371)/(AM$440-AH$419)*AM$454</f>
        <v>3.2316659235431699E-2</v>
      </c>
      <c r="AN460" s="1376">
        <f>(AN371-AI371)/(AN$440-AI$419)*AN$454</f>
        <v>2.3596847714444273E-3</v>
      </c>
      <c r="AO460" s="1376">
        <f>(AO371-AJ371)/(AO$440-AJ$419)*AO$454</f>
        <v>-8.179732230985913E-3</v>
      </c>
      <c r="AP460" s="1363"/>
      <c r="AQ460" s="1376">
        <f>(AQ371-AL371)/(AQ$440-AL$419)*AQ$454</f>
        <v>-4.1915323313056405E-3</v>
      </c>
      <c r="AR460" s="1376">
        <f>(AR371-AM371)/(AR$440-AM$419)*AR$454</f>
        <v>1.5684444550443061E-2</v>
      </c>
      <c r="AS460" s="1376">
        <f>(AS371-AN371)/(AS$440-AN$419)*AS$454</f>
        <v>3.9506665020457181E-2</v>
      </c>
      <c r="AT460" s="1376">
        <f>(AT371-AO371)/(AT$440-AO$419)*AT$454</f>
        <v>5.456098071099174E-2</v>
      </c>
      <c r="AU460" s="1363"/>
      <c r="AV460" s="1376">
        <f>(AV371-AQ371)/(AV$440-AQ$419)*AV$454</f>
        <v>1.1988022467177109E-2</v>
      </c>
      <c r="AW460" s="1376">
        <f>(AW371-AR371)/(AW$440-AR$419)*AW$454</f>
        <v>3.0318239358877374E-3</v>
      </c>
      <c r="AX460" s="1376">
        <f>(AX371-AS371)/(AX$440-AS$419)*AX$454</f>
        <v>4.7592973812054674E-3</v>
      </c>
      <c r="AY460" s="1376">
        <f>(AY371-AT371)/(AY$440-AT$419)*AY$454</f>
        <v>4.1108825073725907E-3</v>
      </c>
      <c r="AZ460" s="1363"/>
      <c r="BA460" s="1363"/>
      <c r="BB460" s="1363"/>
      <c r="BC460" s="1363"/>
      <c r="BD460" s="1363"/>
      <c r="BE460" s="1363"/>
      <c r="BF460" s="1363"/>
      <c r="BG460" s="1363"/>
      <c r="BH460" s="1363"/>
      <c r="BI460" s="1363"/>
      <c r="BJ460" s="1363"/>
      <c r="BK460" s="1363"/>
      <c r="BL460" s="1363"/>
      <c r="BM460" s="1363"/>
      <c r="BN460" s="1363"/>
      <c r="BO460" s="1363"/>
      <c r="BP460" s="1363"/>
      <c r="BQ460" s="1363"/>
      <c r="BR460" s="1363"/>
      <c r="BS460" s="1363"/>
      <c r="BT460" s="1363"/>
      <c r="BU460" s="1363"/>
      <c r="BV460" s="1363"/>
      <c r="BW460" s="1363"/>
      <c r="BX460" s="1363"/>
      <c r="BY460" s="1363"/>
      <c r="BZ460" s="1363"/>
      <c r="CA460" s="1363"/>
      <c r="CB460" s="1363"/>
      <c r="CC460" s="1363"/>
      <c r="CD460" s="1363"/>
      <c r="CE460" s="1363"/>
      <c r="CF460" s="1363"/>
      <c r="CG460" s="1363"/>
      <c r="CH460" s="1363"/>
      <c r="CI460" s="1363"/>
      <c r="CJ460" s="1363"/>
      <c r="CK460" s="1363"/>
      <c r="CL460" s="1363"/>
      <c r="CM460" s="1363"/>
      <c r="CN460" s="1363"/>
      <c r="CO460" s="1363"/>
      <c r="CP460" s="1363"/>
      <c r="CQ460" s="1363"/>
      <c r="CR460" s="1363"/>
      <c r="CS460" s="1363"/>
      <c r="CT460" s="1363"/>
      <c r="CU460" s="1363"/>
      <c r="CV460" s="1363"/>
      <c r="CW460" s="1363"/>
      <c r="CX460" s="1363"/>
      <c r="CY460" s="1363"/>
      <c r="CZ460" s="1363"/>
      <c r="DA460" s="1363"/>
      <c r="DB460" s="1363"/>
      <c r="DC460" s="1363"/>
      <c r="DD460" s="1363"/>
      <c r="DE460" s="1363"/>
      <c r="DF460" s="1363"/>
      <c r="DG460" s="1363"/>
      <c r="DH460" s="1363"/>
      <c r="DI460" s="1363"/>
      <c r="DJ460" s="1363"/>
      <c r="DK460" s="1363"/>
      <c r="DL460" s="1363"/>
      <c r="DM460" s="1363"/>
      <c r="DN460" s="1363"/>
      <c r="DO460" s="1363"/>
      <c r="DP460" s="1363"/>
      <c r="DQ460" s="1363"/>
      <c r="DR460" s="1363"/>
      <c r="DS460" s="1363"/>
      <c r="DT460" s="1363"/>
      <c r="DU460" s="1363"/>
      <c r="DV460" s="1363"/>
      <c r="DW460" s="1363"/>
      <c r="DX460" s="1363"/>
      <c r="DY460" s="1363"/>
      <c r="DZ460" s="1363"/>
      <c r="EA460" s="1363"/>
      <c r="EB460" s="1363"/>
      <c r="EC460" s="1363"/>
      <c r="ED460" s="1363"/>
      <c r="EE460" s="1363"/>
      <c r="EF460" s="1363"/>
      <c r="EG460" s="1363"/>
      <c r="EH460" s="1363"/>
      <c r="EI460" s="1363"/>
      <c r="EJ460" s="1363"/>
      <c r="EK460" s="1363"/>
      <c r="EL460" s="1363"/>
      <c r="EM460" s="1363"/>
      <c r="EN460" s="1363"/>
      <c r="EO460" s="1363"/>
      <c r="EP460" s="1363"/>
      <c r="EQ460" s="1363"/>
      <c r="ER460" s="1363"/>
      <c r="ES460" s="1363"/>
      <c r="ET460" s="1363"/>
      <c r="EU460" s="1363"/>
      <c r="EV460" s="1363"/>
      <c r="EW460" s="1363"/>
      <c r="EX460" s="1363"/>
      <c r="EY460" s="1363"/>
      <c r="EZ460" s="1363"/>
      <c r="FA460" s="1363"/>
      <c r="FB460" s="1363"/>
      <c r="FC460" s="1363"/>
      <c r="FD460" s="1363"/>
      <c r="FE460" s="1363"/>
      <c r="FF460" s="1363"/>
      <c r="FG460" s="1363"/>
      <c r="FH460" s="1363"/>
      <c r="FI460" s="1363"/>
      <c r="FJ460" s="1363"/>
      <c r="FK460" s="1363"/>
      <c r="FL460" s="1363"/>
      <c r="FM460" s="1363"/>
      <c r="FS460" s="1479"/>
      <c r="FT460" s="1479"/>
      <c r="FU460" s="1480"/>
      <c r="FV460" s="1479"/>
      <c r="FW460" s="1479"/>
      <c r="FX460" s="1479"/>
      <c r="FY460" s="1479"/>
      <c r="FZ460" s="1694"/>
      <c r="GA460" s="1694"/>
      <c r="GB460" s="1820"/>
      <c r="GC460" s="1820"/>
      <c r="GD460" s="1482"/>
      <c r="GE460" s="1482"/>
      <c r="GF460" s="1479"/>
      <c r="GG460" s="1479"/>
      <c r="GH460" s="1482"/>
      <c r="GI460" s="1482"/>
      <c r="GJ460" s="1482"/>
      <c r="GK460" s="1482"/>
    </row>
    <row r="461" spans="1:193" customFormat="1" ht="15">
      <c r="A461" s="1363"/>
      <c r="B461" s="1363" t="s">
        <v>828</v>
      </c>
      <c r="C461" s="1363"/>
      <c r="D461" s="1363"/>
      <c r="E461" s="1363"/>
      <c r="F461" s="1363"/>
      <c r="G461" s="1363"/>
      <c r="H461" s="1363"/>
      <c r="I461" s="1363"/>
      <c r="J461" s="1363"/>
      <c r="K461" s="1363"/>
      <c r="L461" s="1363"/>
      <c r="M461" s="1363"/>
      <c r="N461" s="1363"/>
      <c r="O461" s="1376"/>
      <c r="P461" s="1376"/>
      <c r="Q461" s="1363"/>
      <c r="R461" s="1376">
        <f>(R373-M373)/(R$440-M$419)*R$452</f>
        <v>-4.9743691542404739E-3</v>
      </c>
      <c r="S461" s="1376">
        <f>(S373-N373)/(S$440-N$419)*S$452</f>
        <v>-6.9460668395111072E-3</v>
      </c>
      <c r="T461" s="1376">
        <f>(T373-O373)/(T$440-O$419)*T$452</f>
        <v>-6.6882018818020163E-3</v>
      </c>
      <c r="U461" s="1376">
        <f>(U373-P373)/(U$440-P$419)*U$452</f>
        <v>-1.4085140401718816E-2</v>
      </c>
      <c r="V461" s="1363"/>
      <c r="W461" s="1376">
        <f>(W373-R373)/(W$440-R$419)*W$452</f>
        <v>-2.1714511319598129E-3</v>
      </c>
      <c r="X461" s="1376">
        <f>(X373-S373)/(X$440-S$419)*X$452</f>
        <v>-6.206353428358344E-4</v>
      </c>
      <c r="Y461" s="1376">
        <f>(Y373-T373)/(Y$440-T$419)*Y$452</f>
        <v>-1.0994653072020149E-3</v>
      </c>
      <c r="Z461" s="1376">
        <f>(Z373-U373)/(Z$440-U$419)*Z$452</f>
        <v>1.4443569076621615E-3</v>
      </c>
      <c r="AA461" s="1363"/>
      <c r="AB461" s="1376">
        <f>(AB373-W373)/(AB$440-W$419)*AB$452</f>
        <v>1.0883140978135255E-3</v>
      </c>
      <c r="AC461" s="1376">
        <f>(AC373-X373)/(AC$440-X$419)*AC$452</f>
        <v>1.6837782340862445E-3</v>
      </c>
      <c r="AD461" s="1376">
        <f>(AD373-Y373)/(AD$440-Y$419)*AD$452</f>
        <v>2.5589405882988979E-3</v>
      </c>
      <c r="AE461" s="1376">
        <f>(AE373-Z373)/(AE$440-Z$419)*AE$452</f>
        <v>3.9878502841465798E-3</v>
      </c>
      <c r="AF461" s="1363"/>
      <c r="AG461" s="1376">
        <f>(AG373-AB373)/(AG$440-AB$419)*AG$452</f>
        <v>-6.0888563695066112E-3</v>
      </c>
      <c r="AH461" s="1376">
        <f>(AH373-AC373)/(AH$440-AC$419)*AH$452</f>
        <v>-8.1970044661583263E-3</v>
      </c>
      <c r="AI461" s="1376">
        <f>(AI373-AD373)/(AI$440-AD$419)*AI$452</f>
        <v>-5.477988446424378E-3</v>
      </c>
      <c r="AJ461" s="1376">
        <f>(AJ373-AE373)/(AJ$440-AE$419)*AJ$452</f>
        <v>-1.0414122736629148E-2</v>
      </c>
      <c r="AK461" s="1363"/>
      <c r="AL461" s="1376">
        <f>(AL373-AG373)/(AL$440-AG$419)*AL$452</f>
        <v>-4.7719464087694912E-4</v>
      </c>
      <c r="AM461" s="1376">
        <f>(AM373-AH373)/(AM$440-AH$419)*AM$452</f>
        <v>1.7909172314419647E-3</v>
      </c>
      <c r="AN461" s="1376">
        <f>(AN373-AI373)/(AN$440-AI$419)*AN$452</f>
        <v>7.5580043290817528E-4</v>
      </c>
      <c r="AO461" s="1376">
        <f>(AO373-AJ373)/(AO$440-AJ$419)*AO$452</f>
        <v>2.9404493943454876E-3</v>
      </c>
      <c r="AP461" s="1363"/>
      <c r="AQ461" s="1376">
        <f>(AQ373-AL373)/(AQ$440-AL$419)*AQ$452</f>
        <v>-8.9019440769558585E-3</v>
      </c>
      <c r="AR461" s="1376">
        <f>(AR373-AM373)/(AR$440-AM$419)*AR$452</f>
        <v>-1.1894611004229109E-2</v>
      </c>
      <c r="AS461" s="1376">
        <f>(AS373-AN373)/(AS$440-AN$419)*AS$452</f>
        <v>-1.3055143967001659E-2</v>
      </c>
      <c r="AT461" s="1376">
        <f>(AT373-AO373)/(AT$440-AO$419)*AT$452</f>
        <v>-1.2107598344069654E-2</v>
      </c>
      <c r="AU461" s="1363"/>
      <c r="AV461" s="1376">
        <f>(AV373-AQ373)/(AV$440-AQ$419)*AV$452</f>
        <v>-5.7730819171931671E-3</v>
      </c>
      <c r="AW461" s="1376">
        <f>(AW373-AR373)/(AW$440-AR$419)*AW$452</f>
        <v>-3.7044609888986393E-3</v>
      </c>
      <c r="AX461" s="1376">
        <f>(AX373-AS373)/(AX$440-AS$419)*AX$452</f>
        <v>-5.2377461720224889E-3</v>
      </c>
      <c r="AY461" s="1376">
        <f>(AY373-AT373)/(AY$440-AT$419)*AY$452</f>
        <v>-1.1418977559984672E-2</v>
      </c>
      <c r="AZ461" s="1363"/>
      <c r="BA461" s="1363"/>
      <c r="BB461" s="1363"/>
      <c r="BC461" s="1363"/>
      <c r="BD461" s="1363"/>
      <c r="BE461" s="1363"/>
      <c r="BF461" s="1363"/>
      <c r="BG461" s="1363"/>
      <c r="BH461" s="1363"/>
      <c r="BI461" s="1363"/>
      <c r="BJ461" s="1363"/>
      <c r="BK461" s="1363"/>
      <c r="BL461" s="1363"/>
      <c r="BM461" s="1363"/>
      <c r="BN461" s="1363"/>
      <c r="BO461" s="1363"/>
      <c r="BP461" s="1363"/>
      <c r="BQ461" s="1363"/>
      <c r="BR461" s="1363"/>
      <c r="BS461" s="1363"/>
      <c r="BT461" s="1363"/>
      <c r="BU461" s="1363"/>
      <c r="BV461" s="1363"/>
      <c r="BW461" s="1363"/>
      <c r="BX461" s="1363"/>
      <c r="BY461" s="1363"/>
      <c r="BZ461" s="1363"/>
      <c r="CA461" s="1363"/>
      <c r="CB461" s="1363"/>
      <c r="CC461" s="1363"/>
      <c r="CD461" s="1363"/>
      <c r="CE461" s="1363"/>
      <c r="CF461" s="1363"/>
      <c r="CG461" s="1363"/>
      <c r="CH461" s="1363"/>
      <c r="CI461" s="1363"/>
      <c r="CJ461" s="1363"/>
      <c r="CK461" s="1363"/>
      <c r="CL461" s="1363"/>
      <c r="CM461" s="1363"/>
      <c r="CN461" s="1363"/>
      <c r="CO461" s="1363"/>
      <c r="CP461" s="1363"/>
      <c r="CQ461" s="1363"/>
      <c r="CR461" s="1363"/>
      <c r="CS461" s="1363"/>
      <c r="CT461" s="1363"/>
      <c r="CU461" s="1363"/>
      <c r="CV461" s="1363"/>
      <c r="CW461" s="1363"/>
      <c r="CX461" s="1363"/>
      <c r="CY461" s="1363"/>
      <c r="CZ461" s="1363"/>
      <c r="DA461" s="1363"/>
      <c r="DB461" s="1363"/>
      <c r="DC461" s="1363"/>
      <c r="DD461" s="1363"/>
      <c r="DE461" s="1363"/>
      <c r="DF461" s="1363"/>
      <c r="DG461" s="1363"/>
      <c r="DH461" s="1363"/>
      <c r="DI461" s="1363"/>
      <c r="DJ461" s="1363"/>
      <c r="DK461" s="1363"/>
      <c r="DL461" s="1363"/>
      <c r="DM461" s="1363"/>
      <c r="DN461" s="1363"/>
      <c r="DO461" s="1363"/>
      <c r="DP461" s="1363"/>
      <c r="DQ461" s="1363"/>
      <c r="DR461" s="1363"/>
      <c r="DS461" s="1363"/>
      <c r="DT461" s="1363"/>
      <c r="DU461" s="1363"/>
      <c r="DV461" s="1363"/>
      <c r="DW461" s="1363"/>
      <c r="DX461" s="1363"/>
      <c r="DY461" s="1363"/>
      <c r="DZ461" s="1363"/>
      <c r="EA461" s="1363"/>
      <c r="EB461" s="1363"/>
      <c r="EC461" s="1363"/>
      <c r="ED461" s="1363"/>
      <c r="EE461" s="1363"/>
      <c r="EF461" s="1363"/>
      <c r="EG461" s="1363"/>
      <c r="EH461" s="1363"/>
      <c r="EI461" s="1363"/>
      <c r="EJ461" s="1363"/>
      <c r="EK461" s="1363"/>
      <c r="EL461" s="1363"/>
      <c r="EM461" s="1363"/>
      <c r="EN461" s="1363"/>
      <c r="EO461" s="1363"/>
      <c r="EP461" s="1363"/>
      <c r="EQ461" s="1363"/>
      <c r="ER461" s="1363"/>
      <c r="ES461" s="1363"/>
      <c r="ET461" s="1363"/>
      <c r="EU461" s="1363"/>
      <c r="EV461" s="1363"/>
      <c r="EW461" s="1363"/>
      <c r="EX461" s="1363"/>
      <c r="EY461" s="1363"/>
      <c r="EZ461" s="1363"/>
      <c r="FA461" s="1363"/>
      <c r="FB461" s="1363"/>
      <c r="FC461" s="1363"/>
      <c r="FD461" s="1363"/>
      <c r="FE461" s="1363"/>
      <c r="FF461" s="1363"/>
      <c r="FG461" s="1363"/>
      <c r="FH461" s="1363"/>
      <c r="FI461" s="1363"/>
      <c r="FJ461" s="1363"/>
      <c r="FK461" s="1363"/>
      <c r="FL461" s="1363"/>
      <c r="FM461" s="1363"/>
      <c r="FS461" s="1479"/>
      <c r="FT461" s="1479"/>
      <c r="FU461" s="1480"/>
      <c r="FV461" s="1479"/>
      <c r="FW461" s="1479"/>
      <c r="FX461" s="1479"/>
      <c r="FY461" s="1479"/>
      <c r="FZ461" s="1694"/>
      <c r="GA461" s="1694"/>
      <c r="GB461" s="1820"/>
      <c r="GC461" s="1820"/>
      <c r="GD461" s="1482"/>
      <c r="GE461" s="1482"/>
      <c r="GF461" s="1479"/>
      <c r="GG461" s="1479"/>
      <c r="GH461" s="1482"/>
      <c r="GI461" s="1482"/>
      <c r="GJ461" s="1482"/>
      <c r="GK461" s="1482"/>
    </row>
    <row r="462" spans="1:193" customFormat="1" ht="15">
      <c r="A462" s="1363"/>
      <c r="B462" s="1363" t="s">
        <v>3408</v>
      </c>
      <c r="C462" s="1363"/>
      <c r="D462" s="1363"/>
      <c r="E462" s="1363"/>
      <c r="F462" s="1363"/>
      <c r="G462" s="1363"/>
      <c r="H462" s="1363"/>
      <c r="I462" s="1363"/>
      <c r="J462" s="1363"/>
      <c r="K462" s="1363"/>
      <c r="L462" s="1363"/>
      <c r="M462" s="1363"/>
      <c r="N462" s="1363"/>
      <c r="O462" s="1376"/>
      <c r="P462" s="1376"/>
      <c r="Q462" s="1363"/>
      <c r="R462" s="1376">
        <f>(R376*(M$361/R$361)-M376)/(R$440-M$419)*R$452</f>
        <v>4.4784627572642408E-3</v>
      </c>
      <c r="S462" s="1376">
        <f>(S376*(N$361/S$361)-N376)/(S$440-N$419)*S$452</f>
        <v>-3.8105330065819117E-3</v>
      </c>
      <c r="T462" s="1376">
        <f>(T376*(O$361/T$361)-O376)/(T$440-O$419)*T$452</f>
        <v>-7.1092843648966108E-3</v>
      </c>
      <c r="U462" s="1376">
        <f>(U376*(P$361/U$361)-P376)/(U$440-P$419)*U$452</f>
        <v>-5.1515404920502344E-3</v>
      </c>
      <c r="V462" s="1363"/>
      <c r="W462" s="1376">
        <f>(W376*(R$361/W$361)-R376)/(W$440-R$419)*W$452</f>
        <v>-4.6159783960100457E-3</v>
      </c>
      <c r="X462" s="1376">
        <f>(X376*(S$361/X$361)-S376)/(X$440-S$419)*X$452</f>
        <v>8.995864914686973E-4</v>
      </c>
      <c r="Y462" s="1376">
        <f>(Y376*(T$361/Y$361)-T376)/(Y$440-T$419)*Y$452</f>
        <v>1.7844682115481711E-3</v>
      </c>
      <c r="Z462" s="1376">
        <f>(Z376*(U$361/Z$361)-U376)/(Z$440-U$419)*Z$452</f>
        <v>6.0680380681367519E-3</v>
      </c>
      <c r="AA462" s="1363"/>
      <c r="AB462" s="1376">
        <f>(AB376*(W$361/AB$361)-W376)/(AB$440-W$419)*AB$452</f>
        <v>-6.3299620099316377E-3</v>
      </c>
      <c r="AC462" s="1376">
        <f>(AC376*(X$361/AC$361)-X376)/(AC$440-X$419)*AC$452</f>
        <v>-6.5668378015162751E-3</v>
      </c>
      <c r="AD462" s="1376">
        <f>(AD376*(Y$361/AD$361)-Y376)/(AD$440-Y$419)*AD$452</f>
        <v>-5.900420340016573E-3</v>
      </c>
      <c r="AE462" s="1376">
        <f>(AE376*(Z$361/AE$361)-Z376)/(AE$440-Z$419)*AE$452</f>
        <v>-9.4981329392924852E-3</v>
      </c>
      <c r="AF462" s="1363"/>
      <c r="AG462" s="1376">
        <f>(AG376*(AB$361/AG$361)-AB376)/(AG$440-AB$419)*AG$452</f>
        <v>5.7602080191382311E-3</v>
      </c>
      <c r="AH462" s="1376">
        <f>(AH376*(AC$361/AH$361)-AC376)/(AH$440-AC$419)*AH$452</f>
        <v>6.3867071512198718E-3</v>
      </c>
      <c r="AI462" s="1376">
        <f>(AI376*(AD$361/AI$361)-AD376)/(AI$440-AD$419)*AI$452</f>
        <v>3.8118806641385954E-3</v>
      </c>
      <c r="AJ462" s="1376">
        <f>(AJ376*(AE$361/AJ$361)-AE376)/(AJ$440-AE$419)*AJ$452</f>
        <v>1.2352469159872027E-3</v>
      </c>
      <c r="AK462" s="1363"/>
      <c r="AL462" s="1376">
        <f>(AL376*(AG$361/AL$361)-AG376)/(AL$440-AG$419)*AL$452</f>
        <v>-4.4308827178807303E-3</v>
      </c>
      <c r="AM462" s="1376">
        <f>(AM376*(AH$361/AM$361)-AH376)/(AM$440-AH$419)*AM$452</f>
        <v>-7.554259641603449E-3</v>
      </c>
      <c r="AN462" s="1376">
        <f>(AN376*(AI$361/AN$361)-AI376)/(AN$440-AI$419)*AN$452</f>
        <v>-4.9003547423265145E-3</v>
      </c>
      <c r="AO462" s="1376">
        <f>(AO376*(AJ$361/AO$361)-AJ376)/(AO$440-AJ$419)*AO$452</f>
        <v>-4.6713158490173084E-3</v>
      </c>
      <c r="AP462" s="1363"/>
      <c r="AQ462" s="1376">
        <f>(AQ376*(AL$361/AQ$361)-AL376)/(AQ$440-AL$419)*AQ$452</f>
        <v>-2.0752384465965451E-4</v>
      </c>
      <c r="AR462" s="1376">
        <f>(AR376*(AM$361/AR$361)-AM376)/(AR$440-AM$419)*AR$452</f>
        <v>8.4249005772853397E-4</v>
      </c>
      <c r="AS462" s="1376">
        <f>(AS376*(AN$361/AS$361)-AN376)/(AS$440-AN$419)*AS$452</f>
        <v>2.1663514770301042E-3</v>
      </c>
      <c r="AT462" s="1376">
        <f>(AT376*(AO$361/AT$361)-AO376)/(AT$440-AO$419)*AT$452</f>
        <v>4.5427791106417825E-3</v>
      </c>
      <c r="AU462" s="1363"/>
      <c r="AV462" s="1376">
        <f>(AV376*(AQ$361/AV$361)-AQ376)/(AV$440-AQ$419)*AV$452</f>
        <v>2.447396114002741E-3</v>
      </c>
      <c r="AW462" s="1376">
        <f>(AW376*(AR$361/AW$361)-AR376)/(AW$440-AR$419)*AW$452</f>
        <v>4.3189950194069274E-3</v>
      </c>
      <c r="AX462" s="1376">
        <f>(AX376*(AS$361/AX$361)-AS376)/(AX$440-AS$419)*AX$452</f>
        <v>3.7154121379635988E-3</v>
      </c>
      <c r="AY462" s="1376">
        <f>(AY376*(AT$361/AY$361)-AT376)/(AY$440-AT$419)*AY$452</f>
        <v>1.838009636265516E-3</v>
      </c>
      <c r="AZ462" s="1363"/>
      <c r="BA462" s="1363"/>
      <c r="BB462" s="1363"/>
      <c r="BC462" s="1363"/>
      <c r="BD462" s="1363"/>
      <c r="BE462" s="1363"/>
      <c r="BF462" s="1363"/>
      <c r="BG462" s="1363"/>
      <c r="BH462" s="1363"/>
      <c r="BI462" s="1363"/>
      <c r="BJ462" s="1363"/>
      <c r="BK462" s="1363"/>
      <c r="BL462" s="1363"/>
      <c r="BM462" s="1363"/>
      <c r="BN462" s="1363"/>
      <c r="BO462" s="1363"/>
      <c r="BP462" s="1363"/>
      <c r="BQ462" s="1363"/>
      <c r="BR462" s="1363"/>
      <c r="BS462" s="1363"/>
      <c r="BT462" s="1363"/>
      <c r="BU462" s="1363"/>
      <c r="BV462" s="1363"/>
      <c r="BW462" s="1363"/>
      <c r="BX462" s="1363"/>
      <c r="BY462" s="1363"/>
      <c r="BZ462" s="1363"/>
      <c r="CA462" s="1363"/>
      <c r="CB462" s="1363"/>
      <c r="CC462" s="1363"/>
      <c r="CD462" s="1363"/>
      <c r="CE462" s="1363"/>
      <c r="CF462" s="1363"/>
      <c r="CG462" s="1363"/>
      <c r="CH462" s="1363"/>
      <c r="CI462" s="1363"/>
      <c r="CJ462" s="1363"/>
      <c r="CK462" s="1363"/>
      <c r="CL462" s="1363"/>
      <c r="CM462" s="1363"/>
      <c r="CN462" s="1363"/>
      <c r="CO462" s="1363"/>
      <c r="CP462" s="1363"/>
      <c r="CQ462" s="1363"/>
      <c r="CR462" s="1363"/>
      <c r="CS462" s="1363"/>
      <c r="CT462" s="1363"/>
      <c r="CU462" s="1363"/>
      <c r="CV462" s="1363"/>
      <c r="CW462" s="1363"/>
      <c r="CX462" s="1363"/>
      <c r="CY462" s="1363"/>
      <c r="CZ462" s="1363"/>
      <c r="DA462" s="1363"/>
      <c r="DB462" s="1363"/>
      <c r="DC462" s="1363"/>
      <c r="DD462" s="1363"/>
      <c r="DE462" s="1363"/>
      <c r="DF462" s="1363"/>
      <c r="DG462" s="1363"/>
      <c r="DH462" s="1363"/>
      <c r="DI462" s="1363"/>
      <c r="DJ462" s="1363"/>
      <c r="DK462" s="1363"/>
      <c r="DL462" s="1363"/>
      <c r="DM462" s="1363"/>
      <c r="DN462" s="1363"/>
      <c r="DO462" s="1363"/>
      <c r="DP462" s="1363"/>
      <c r="DQ462" s="1363"/>
      <c r="DR462" s="1363"/>
      <c r="DS462" s="1363"/>
      <c r="DT462" s="1363"/>
      <c r="DU462" s="1363"/>
      <c r="DV462" s="1363"/>
      <c r="DW462" s="1363"/>
      <c r="DX462" s="1363"/>
      <c r="DY462" s="1363"/>
      <c r="DZ462" s="1363"/>
      <c r="EA462" s="1363"/>
      <c r="EB462" s="1363"/>
      <c r="EC462" s="1363"/>
      <c r="ED462" s="1363"/>
      <c r="EE462" s="1363"/>
      <c r="EF462" s="1363"/>
      <c r="EG462" s="1363"/>
      <c r="EH462" s="1363"/>
      <c r="EI462" s="1363"/>
      <c r="EJ462" s="1363"/>
      <c r="EK462" s="1363"/>
      <c r="EL462" s="1363"/>
      <c r="EM462" s="1363"/>
      <c r="EN462" s="1363"/>
      <c r="EO462" s="1363"/>
      <c r="EP462" s="1363"/>
      <c r="EQ462" s="1363"/>
      <c r="ER462" s="1363"/>
      <c r="ES462" s="1363"/>
      <c r="ET462" s="1363"/>
      <c r="EU462" s="1363"/>
      <c r="EV462" s="1363"/>
      <c r="EW462" s="1363"/>
      <c r="EX462" s="1363"/>
      <c r="EY462" s="1363"/>
      <c r="EZ462" s="1363"/>
      <c r="FA462" s="1363"/>
      <c r="FB462" s="1363"/>
      <c r="FC462" s="1363"/>
      <c r="FD462" s="1363"/>
      <c r="FE462" s="1363"/>
      <c r="FF462" s="1363"/>
      <c r="FG462" s="1363"/>
      <c r="FH462" s="1363"/>
      <c r="FI462" s="1363"/>
      <c r="FJ462" s="1363"/>
      <c r="FK462" s="1363"/>
      <c r="FL462" s="1363"/>
      <c r="FM462" s="1363"/>
      <c r="FS462" s="1479"/>
      <c r="FT462" s="1479"/>
      <c r="FU462" s="1480"/>
      <c r="FV462" s="1479"/>
      <c r="FW462" s="1479"/>
      <c r="FX462" s="1479"/>
      <c r="FY462" s="1479"/>
      <c r="FZ462" s="1694"/>
      <c r="GA462" s="1694"/>
      <c r="GB462" s="1820"/>
      <c r="GC462" s="1820"/>
      <c r="GD462" s="1482"/>
      <c r="GE462" s="1482"/>
      <c r="GF462" s="1479"/>
      <c r="GG462" s="1479"/>
      <c r="GH462" s="1482"/>
      <c r="GI462" s="1482"/>
      <c r="GJ462" s="1482"/>
      <c r="GK462" s="1482"/>
    </row>
    <row r="463" spans="1:193" customFormat="1" ht="15">
      <c r="A463" s="1363"/>
      <c r="B463" s="1363" t="s">
        <v>829</v>
      </c>
      <c r="C463" s="1363"/>
      <c r="D463" s="1363"/>
      <c r="E463" s="1363"/>
      <c r="F463" s="1363"/>
      <c r="G463" s="1363"/>
      <c r="H463" s="1363"/>
      <c r="I463" s="1363"/>
      <c r="J463" s="1363"/>
      <c r="K463" s="1363"/>
      <c r="L463" s="1363"/>
      <c r="M463" s="1363"/>
      <c r="N463" s="1363"/>
      <c r="O463" s="1376"/>
      <c r="P463" s="1376"/>
      <c r="Q463" s="1363"/>
      <c r="R463" s="1376">
        <f t="shared" ref="R463:U465" si="681">(R378*(M$361/R$361)-M378)/(R$440-M$419)*R$452</f>
        <v>2.0829076786144065E-2</v>
      </c>
      <c r="S463" s="1376">
        <f t="shared" si="681"/>
        <v>1.3985912353828157E-2</v>
      </c>
      <c r="T463" s="1376">
        <f t="shared" si="681"/>
        <v>1.1644517494227248E-2</v>
      </c>
      <c r="U463" s="1376">
        <f t="shared" si="681"/>
        <v>1.1893997900762964E-2</v>
      </c>
      <c r="V463" s="1363"/>
      <c r="W463" s="1376">
        <f t="shared" ref="W463:Z465" si="682">(W378*(R$361/W$361)-R378)/(W$440-R$419)*W$452</f>
        <v>1.1711614608058538E-2</v>
      </c>
      <c r="X463" s="1376">
        <f t="shared" si="682"/>
        <v>1.7200093716881765E-2</v>
      </c>
      <c r="Y463" s="1376">
        <f t="shared" si="682"/>
        <v>1.8282381865484025E-2</v>
      </c>
      <c r="Z463" s="1376">
        <f t="shared" si="682"/>
        <v>1.2866782291075275E-2</v>
      </c>
      <c r="AA463" s="1363"/>
      <c r="AB463" s="1376">
        <f t="shared" ref="AB463:AE465" si="683">(AB378*(W$361/AB$361)-W378)/(AB$440-W$419)*AB$452</f>
        <v>-0.16661509537519903</v>
      </c>
      <c r="AC463" s="1376">
        <f t="shared" si="683"/>
        <v>1.6076362353712063E-2</v>
      </c>
      <c r="AD463" s="1376">
        <f t="shared" si="683"/>
        <v>1.528877388595426E-2</v>
      </c>
      <c r="AE463" s="1376">
        <f t="shared" si="683"/>
        <v>1.7707433680332899E-2</v>
      </c>
      <c r="AF463" s="1363"/>
      <c r="AG463" s="1376">
        <f t="shared" ref="AG463:AJ465" si="684">(AG378*(AB$361/AG$361)-AB378)/(AG$440-AB$419)*AG$452</f>
        <v>0.16469838956531807</v>
      </c>
      <c r="AH463" s="1376">
        <f t="shared" si="684"/>
        <v>2.3878229439245509E-3</v>
      </c>
      <c r="AI463" s="1376">
        <f t="shared" si="684"/>
        <v>-5.2217543344359012E-5</v>
      </c>
      <c r="AJ463" s="1376">
        <f t="shared" si="684"/>
        <v>-1.0214541805278466E-3</v>
      </c>
      <c r="AK463" s="1363"/>
      <c r="AL463" s="1376">
        <f t="shared" ref="AL463:AO465" si="685">(AL378*(AG$361/AL$361)-AG378)/(AL$440-AG$419)*AL$452</f>
        <v>4.7626065577220846E-3</v>
      </c>
      <c r="AM463" s="1376">
        <f t="shared" si="685"/>
        <v>7.1686067469870522E-3</v>
      </c>
      <c r="AN463" s="1376">
        <f t="shared" si="685"/>
        <v>5.1702895374546622E-3</v>
      </c>
      <c r="AO463" s="1376">
        <f t="shared" si="685"/>
        <v>9.2669828583742512E-4</v>
      </c>
      <c r="AP463" s="1363"/>
      <c r="AQ463" s="1376">
        <f t="shared" ref="AQ463:AT465" si="686">(AQ378*(AL$361/AQ$361)-AL378)/(AQ$440-AL$419)*AQ$452</f>
        <v>1.4941716815494927E-3</v>
      </c>
      <c r="AR463" s="1376">
        <f t="shared" si="686"/>
        <v>-3.7690344687855326E-3</v>
      </c>
      <c r="AS463" s="1376">
        <f t="shared" si="686"/>
        <v>-5.4275257435270931E-3</v>
      </c>
      <c r="AT463" s="1376">
        <f t="shared" si="686"/>
        <v>-3.1013203543804402E-3</v>
      </c>
      <c r="AU463" s="1363"/>
      <c r="AV463" s="1376">
        <f t="shared" ref="AV463:AY465" si="687">(AV378*(AQ$361/AV$361)-AQ378)/(AV$440-AQ$419)*AV$452</f>
        <v>-6.6324434689474313E-3</v>
      </c>
      <c r="AW463" s="1376">
        <f t="shared" si="687"/>
        <v>-4.9887856908657699E-3</v>
      </c>
      <c r="AX463" s="1376">
        <f t="shared" si="687"/>
        <v>-4.7308042750468056E-3</v>
      </c>
      <c r="AY463" s="1376">
        <f t="shared" si="687"/>
        <v>-3.4545723284026796E-3</v>
      </c>
      <c r="AZ463" s="1363"/>
      <c r="BA463" s="1363"/>
      <c r="BB463" s="1363"/>
      <c r="BC463" s="1363"/>
      <c r="BD463" s="1363"/>
      <c r="BE463" s="1363"/>
      <c r="BF463" s="1363"/>
      <c r="BG463" s="1363"/>
      <c r="BH463" s="1363"/>
      <c r="BI463" s="1363"/>
      <c r="BJ463" s="1363"/>
      <c r="BK463" s="1363"/>
      <c r="BL463" s="1363"/>
      <c r="BM463" s="1363"/>
      <c r="BN463" s="1363"/>
      <c r="BO463" s="1363"/>
      <c r="BP463" s="1363"/>
      <c r="BQ463" s="1363"/>
      <c r="BR463" s="1363"/>
      <c r="BS463" s="1363"/>
      <c r="BT463" s="1363"/>
      <c r="BU463" s="1363"/>
      <c r="BV463" s="1363"/>
      <c r="BW463" s="1363"/>
      <c r="BX463" s="1363"/>
      <c r="BY463" s="1363"/>
      <c r="BZ463" s="1363"/>
      <c r="CA463" s="1363"/>
      <c r="CB463" s="1363"/>
      <c r="CC463" s="1363"/>
      <c r="CD463" s="1363"/>
      <c r="CE463" s="1363"/>
      <c r="CF463" s="1363"/>
      <c r="CG463" s="1363"/>
      <c r="CH463" s="1363"/>
      <c r="CI463" s="1363"/>
      <c r="CJ463" s="1363"/>
      <c r="CK463" s="1363"/>
      <c r="CL463" s="1363"/>
      <c r="CM463" s="1363"/>
      <c r="CN463" s="1363"/>
      <c r="CO463" s="1363"/>
      <c r="CP463" s="1363"/>
      <c r="CQ463" s="1363"/>
      <c r="CR463" s="1363"/>
      <c r="CS463" s="1363"/>
      <c r="CT463" s="1363"/>
      <c r="CU463" s="1363"/>
      <c r="CV463" s="1363"/>
      <c r="CW463" s="1363"/>
      <c r="CX463" s="1363"/>
      <c r="CY463" s="1363"/>
      <c r="CZ463" s="1363"/>
      <c r="DA463" s="1363"/>
      <c r="DB463" s="1363"/>
      <c r="DC463" s="1363"/>
      <c r="DD463" s="1363"/>
      <c r="DE463" s="1363"/>
      <c r="DF463" s="1363"/>
      <c r="DG463" s="1363"/>
      <c r="DH463" s="1363"/>
      <c r="DI463" s="1363"/>
      <c r="DJ463" s="1363"/>
      <c r="DK463" s="1363"/>
      <c r="DL463" s="1363"/>
      <c r="DM463" s="1363"/>
      <c r="DN463" s="1363"/>
      <c r="DO463" s="1363"/>
      <c r="DP463" s="1363"/>
      <c r="DQ463" s="1363"/>
      <c r="DR463" s="1363"/>
      <c r="DS463" s="1363"/>
      <c r="DT463" s="1363"/>
      <c r="DU463" s="1363"/>
      <c r="DV463" s="1363"/>
      <c r="DW463" s="1363"/>
      <c r="DX463" s="1363"/>
      <c r="DY463" s="1363"/>
      <c r="DZ463" s="1363"/>
      <c r="EA463" s="1363"/>
      <c r="EB463" s="1363"/>
      <c r="EC463" s="1363"/>
      <c r="ED463" s="1363"/>
      <c r="EE463" s="1363"/>
      <c r="EF463" s="1363"/>
      <c r="EG463" s="1363"/>
      <c r="EH463" s="1363"/>
      <c r="EI463" s="1363"/>
      <c r="EJ463" s="1363"/>
      <c r="EK463" s="1363"/>
      <c r="EL463" s="1363"/>
      <c r="EM463" s="1363"/>
      <c r="EN463" s="1363"/>
      <c r="EO463" s="1363"/>
      <c r="EP463" s="1363"/>
      <c r="EQ463" s="1363"/>
      <c r="ER463" s="1363"/>
      <c r="ES463" s="1363"/>
      <c r="ET463" s="1363"/>
      <c r="EU463" s="1363"/>
      <c r="EV463" s="1363"/>
      <c r="EW463" s="1363"/>
      <c r="EX463" s="1363"/>
      <c r="EY463" s="1363"/>
      <c r="EZ463" s="1363"/>
      <c r="FA463" s="1363"/>
      <c r="FB463" s="1363"/>
      <c r="FC463" s="1363"/>
      <c r="FD463" s="1363"/>
      <c r="FE463" s="1363"/>
      <c r="FF463" s="1363"/>
      <c r="FG463" s="1363"/>
      <c r="FH463" s="1363"/>
      <c r="FI463" s="1363"/>
      <c r="FJ463" s="1363"/>
      <c r="FK463" s="1363"/>
      <c r="FL463" s="1363"/>
      <c r="FM463" s="1363"/>
      <c r="FS463" s="1479"/>
      <c r="FT463" s="1479"/>
      <c r="FU463" s="1480"/>
      <c r="FV463" s="1479"/>
      <c r="FW463" s="1479"/>
      <c r="FX463" s="1479"/>
      <c r="FY463" s="1479"/>
      <c r="FZ463" s="1694"/>
      <c r="GA463" s="1694"/>
      <c r="GB463" s="1820"/>
      <c r="GC463" s="1820"/>
      <c r="GD463" s="1482"/>
      <c r="GE463" s="1482"/>
      <c r="GF463" s="1479"/>
      <c r="GG463" s="1479"/>
      <c r="GH463" s="1482"/>
      <c r="GI463" s="1482"/>
      <c r="GJ463" s="1482"/>
      <c r="GK463" s="1482"/>
    </row>
    <row r="464" spans="1:193" customFormat="1" ht="15">
      <c r="A464" s="1363"/>
      <c r="B464" s="1363" t="str">
        <f>B379</f>
        <v xml:space="preserve"> - of which Embratel strandalone</v>
      </c>
      <c r="C464" s="1363"/>
      <c r="D464" s="1363"/>
      <c r="E464" s="1363"/>
      <c r="F464" s="1363"/>
      <c r="G464" s="1363"/>
      <c r="H464" s="1363"/>
      <c r="I464" s="1363"/>
      <c r="J464" s="1363"/>
      <c r="K464" s="1363"/>
      <c r="L464" s="1363"/>
      <c r="M464" s="1363"/>
      <c r="N464" s="1363"/>
      <c r="O464" s="1376"/>
      <c r="P464" s="1376"/>
      <c r="Q464" s="1363"/>
      <c r="R464" s="1376">
        <f t="shared" si="681"/>
        <v>8.6611779739544214E-3</v>
      </c>
      <c r="S464" s="1376">
        <f t="shared" si="681"/>
        <v>4.8155087445815549E-3</v>
      </c>
      <c r="T464" s="1376">
        <f t="shared" si="681"/>
        <v>2.451477367205932E-4</v>
      </c>
      <c r="U464" s="1376">
        <f t="shared" si="681"/>
        <v>-1.9797067079155434E-3</v>
      </c>
      <c r="V464" s="1363"/>
      <c r="W464" s="1376">
        <f t="shared" si="682"/>
        <v>-3.0213676773883954E-3</v>
      </c>
      <c r="X464" s="1376">
        <f t="shared" si="682"/>
        <v>1.547288765326177E-3</v>
      </c>
      <c r="Y464" s="1376">
        <f t="shared" si="682"/>
        <v>2.9157537192466237E-3</v>
      </c>
      <c r="Z464" s="1376">
        <f t="shared" si="682"/>
        <v>2.0924882686898386E-3</v>
      </c>
      <c r="AA464" s="1363"/>
      <c r="AB464" s="1376">
        <f t="shared" si="683"/>
        <v>1.7546785882452936E-3</v>
      </c>
      <c r="AC464" s="1376">
        <f t="shared" si="683"/>
        <v>1.2111479152796662E-3</v>
      </c>
      <c r="AD464" s="1376">
        <f t="shared" si="683"/>
        <v>1.569569942664459E-4</v>
      </c>
      <c r="AE464" s="1376">
        <f t="shared" si="683"/>
        <v>2.1125640814827497E-3</v>
      </c>
      <c r="AF464" s="1363"/>
      <c r="AG464" s="1376">
        <f t="shared" si="684"/>
        <v>-9.8095482833383905E-3</v>
      </c>
      <c r="AH464" s="1376">
        <f t="shared" si="684"/>
        <v>-1.1424150494366722E-2</v>
      </c>
      <c r="AI464" s="1376">
        <f t="shared" si="684"/>
        <v>-1.0782922700611224E-2</v>
      </c>
      <c r="AJ464" s="1376">
        <f t="shared" si="684"/>
        <v>-1.0214541805278823E-2</v>
      </c>
      <c r="AK464" s="1363"/>
      <c r="AL464" s="1376">
        <f t="shared" si="685"/>
        <v>-1.1610334394446843E-3</v>
      </c>
      <c r="AM464" s="1376">
        <f t="shared" si="685"/>
        <v>3.6296743022719394E-4</v>
      </c>
      <c r="AN464" s="1376">
        <f t="shared" si="685"/>
        <v>-1.5780803407492209E-3</v>
      </c>
      <c r="AO464" s="1376">
        <f t="shared" si="685"/>
        <v>-4.9928234175731596E-3</v>
      </c>
      <c r="AP464" s="1363"/>
      <c r="AQ464" s="1376">
        <f t="shared" si="686"/>
        <v>-5.7691628815383653E-3</v>
      </c>
      <c r="AR464" s="1376">
        <f t="shared" si="686"/>
        <v>-8.2031926673567322E-3</v>
      </c>
      <c r="AS464" s="1376">
        <f t="shared" si="686"/>
        <v>-7.7569359338820303E-3</v>
      </c>
      <c r="AT464" s="1376">
        <f t="shared" si="686"/>
        <v>-5.2853487729582352E-3</v>
      </c>
      <c r="AU464" s="1363"/>
      <c r="AV464" s="1376">
        <f t="shared" si="687"/>
        <v>-9.0798395829501718E-3</v>
      </c>
      <c r="AW464" s="1376">
        <f t="shared" si="687"/>
        <v>-6.7210029446385855E-3</v>
      </c>
      <c r="AX464" s="1376">
        <f t="shared" si="687"/>
        <v>-7.0385136775086791E-3</v>
      </c>
      <c r="AY464" s="1376">
        <f t="shared" si="687"/>
        <v>-6.2226591300073636E-3</v>
      </c>
      <c r="AZ464" s="1363"/>
      <c r="BA464" s="1363"/>
      <c r="BB464" s="1363"/>
      <c r="BC464" s="1363"/>
      <c r="BD464" s="1363"/>
      <c r="BE464" s="1363"/>
      <c r="BF464" s="1363"/>
      <c r="BG464" s="1363"/>
      <c r="BH464" s="1363"/>
      <c r="BI464" s="1363"/>
      <c r="BJ464" s="1363"/>
      <c r="BK464" s="1363"/>
      <c r="BL464" s="1363"/>
      <c r="BM464" s="1363"/>
      <c r="BN464" s="1363"/>
      <c r="BO464" s="1363"/>
      <c r="BP464" s="1363"/>
      <c r="BQ464" s="1363"/>
      <c r="BR464" s="1363"/>
      <c r="BS464" s="1363"/>
      <c r="BT464" s="1363"/>
      <c r="BU464" s="1363"/>
      <c r="BV464" s="1363"/>
      <c r="BW464" s="1363"/>
      <c r="BX464" s="1363"/>
      <c r="BY464" s="1363"/>
      <c r="BZ464" s="1363"/>
      <c r="CA464" s="1363"/>
      <c r="CB464" s="1363"/>
      <c r="CC464" s="1363"/>
      <c r="CD464" s="1363"/>
      <c r="CE464" s="1363"/>
      <c r="CF464" s="1363"/>
      <c r="CG464" s="1363"/>
      <c r="CH464" s="1363"/>
      <c r="CI464" s="1363"/>
      <c r="CJ464" s="1363"/>
      <c r="CK464" s="1363"/>
      <c r="CL464" s="1363"/>
      <c r="CM464" s="1363"/>
      <c r="CN464" s="1363"/>
      <c r="CO464" s="1363"/>
      <c r="CP464" s="1363"/>
      <c r="CQ464" s="1363"/>
      <c r="CR464" s="1363"/>
      <c r="CS464" s="1363"/>
      <c r="CT464" s="1363"/>
      <c r="CU464" s="1363"/>
      <c r="CV464" s="1363"/>
      <c r="CW464" s="1363"/>
      <c r="CX464" s="1363"/>
      <c r="CY464" s="1363"/>
      <c r="CZ464" s="1363"/>
      <c r="DA464" s="1363"/>
      <c r="DB464" s="1363"/>
      <c r="DC464" s="1363"/>
      <c r="DD464" s="1363"/>
      <c r="DE464" s="1363"/>
      <c r="DF464" s="1363"/>
      <c r="DG464" s="1363"/>
      <c r="DH464" s="1363"/>
      <c r="DI464" s="1363"/>
      <c r="DJ464" s="1363"/>
      <c r="DK464" s="1363"/>
      <c r="DL464" s="1363"/>
      <c r="DM464" s="1363"/>
      <c r="DN464" s="1363"/>
      <c r="DO464" s="1363"/>
      <c r="DP464" s="1363"/>
      <c r="DQ464" s="1363"/>
      <c r="DR464" s="1363"/>
      <c r="DS464" s="1363"/>
      <c r="DT464" s="1363"/>
      <c r="DU464" s="1363"/>
      <c r="DV464" s="1363"/>
      <c r="DW464" s="1363"/>
      <c r="DX464" s="1363"/>
      <c r="DY464" s="1363"/>
      <c r="DZ464" s="1363"/>
      <c r="EA464" s="1363"/>
      <c r="EB464" s="1363"/>
      <c r="EC464" s="1363"/>
      <c r="ED464" s="1363"/>
      <c r="EE464" s="1363"/>
      <c r="EF464" s="1363"/>
      <c r="EG464" s="1363"/>
      <c r="EH464" s="1363"/>
      <c r="EI464" s="1363"/>
      <c r="EJ464" s="1363"/>
      <c r="EK464" s="1363"/>
      <c r="EL464" s="1363"/>
      <c r="EM464" s="1363"/>
      <c r="EN464" s="1363"/>
      <c r="EO464" s="1363"/>
      <c r="EP464" s="1363"/>
      <c r="EQ464" s="1363"/>
      <c r="ER464" s="1363"/>
      <c r="ES464" s="1363"/>
      <c r="ET464" s="1363"/>
      <c r="EU464" s="1363"/>
      <c r="EV464" s="1363"/>
      <c r="EW464" s="1363"/>
      <c r="EX464" s="1363"/>
      <c r="EY464" s="1363"/>
      <c r="EZ464" s="1363"/>
      <c r="FA464" s="1363"/>
      <c r="FB464" s="1363"/>
      <c r="FC464" s="1363"/>
      <c r="FD464" s="1363"/>
      <c r="FE464" s="1363"/>
      <c r="FF464" s="1363"/>
      <c r="FG464" s="1363"/>
      <c r="FH464" s="1363"/>
      <c r="FI464" s="1363"/>
      <c r="FJ464" s="1363"/>
      <c r="FK464" s="1363"/>
      <c r="FL464" s="1363"/>
      <c r="FM464" s="1363"/>
      <c r="FS464" s="1479"/>
      <c r="FT464" s="1479"/>
      <c r="FU464" s="1480"/>
      <c r="FV464" s="1479"/>
      <c r="FW464" s="1479"/>
      <c r="FX464" s="1479"/>
      <c r="FY464" s="1479"/>
      <c r="FZ464" s="1694"/>
      <c r="GA464" s="1694"/>
      <c r="GB464" s="1820"/>
      <c r="GC464" s="1820"/>
      <c r="GD464" s="1482"/>
      <c r="GE464" s="1482"/>
      <c r="GF464" s="1479"/>
      <c r="GG464" s="1479"/>
      <c r="GH464" s="1482"/>
      <c r="GI464" s="1482"/>
      <c r="GJ464" s="1482"/>
      <c r="GK464" s="1482"/>
    </row>
    <row r="465" spans="1:193" customFormat="1" ht="15">
      <c r="A465" s="1363"/>
      <c r="B465" s="1363" t="str">
        <f>B380</f>
        <v xml:space="preserve"> - of which NET</v>
      </c>
      <c r="C465" s="1363"/>
      <c r="D465" s="1363"/>
      <c r="E465" s="1363"/>
      <c r="F465" s="1363"/>
      <c r="G465" s="1363"/>
      <c r="H465" s="1363"/>
      <c r="I465" s="1363"/>
      <c r="J465" s="1363"/>
      <c r="K465" s="1363"/>
      <c r="L465" s="1363"/>
      <c r="M465" s="1363"/>
      <c r="N465" s="1363"/>
      <c r="O465" s="1376"/>
      <c r="P465" s="1376"/>
      <c r="Q465" s="1363"/>
      <c r="R465" s="1376">
        <f t="shared" si="681"/>
        <v>1.157640373104153E-2</v>
      </c>
      <c r="S465" s="1376">
        <f t="shared" si="681"/>
        <v>1.2478448746828736E-2</v>
      </c>
      <c r="T465" s="1376">
        <f t="shared" si="681"/>
        <v>1.282939822171E-2</v>
      </c>
      <c r="U465" s="1376">
        <f t="shared" si="681"/>
        <v>1.3494914866616012E-2</v>
      </c>
      <c r="V465" s="1363"/>
      <c r="W465" s="1376">
        <f t="shared" si="682"/>
        <v>1.5370063601259941E-2</v>
      </c>
      <c r="X465" s="1376">
        <f t="shared" si="682"/>
        <v>1.5940672628825574E-2</v>
      </c>
      <c r="Y465" s="1376">
        <f t="shared" si="682"/>
        <v>1.489525918469637E-2</v>
      </c>
      <c r="Z465" s="1376">
        <f t="shared" si="682"/>
        <v>1.0393056028575811E-2</v>
      </c>
      <c r="AA465" s="1363"/>
      <c r="AB465" s="1376">
        <f t="shared" si="683"/>
        <v>1.669732465935847E-2</v>
      </c>
      <c r="AC465" s="1376">
        <f t="shared" si="683"/>
        <v>1.7191485753969539E-2</v>
      </c>
      <c r="AD465" s="1376">
        <f t="shared" si="683"/>
        <v>1.6526990174056261E-2</v>
      </c>
      <c r="AE465" s="1376">
        <f t="shared" si="683"/>
        <v>1.621126760670983E-2</v>
      </c>
      <c r="AF465" s="1363"/>
      <c r="AG465" s="1376">
        <f t="shared" si="684"/>
        <v>1.2895988102548267E-2</v>
      </c>
      <c r="AH465" s="1376">
        <f t="shared" si="684"/>
        <v>1.2226804230938935E-2</v>
      </c>
      <c r="AI465" s="1376">
        <f t="shared" si="684"/>
        <v>1.0051877093790131E-2</v>
      </c>
      <c r="AJ465" s="1376">
        <f t="shared" si="684"/>
        <v>9.1930876247509515E-3</v>
      </c>
      <c r="AK465" s="1363"/>
      <c r="AL465" s="1376">
        <f t="shared" si="685"/>
        <v>5.9236399971667611E-3</v>
      </c>
      <c r="AM465" s="1376">
        <f t="shared" si="685"/>
        <v>6.805639316759874E-3</v>
      </c>
      <c r="AN465" s="1376">
        <f t="shared" si="685"/>
        <v>6.7483698782038679E-3</v>
      </c>
      <c r="AO465" s="1376">
        <f t="shared" si="685"/>
        <v>5.9195217034105846E-3</v>
      </c>
      <c r="AP465" s="1363"/>
      <c r="AQ465" s="1376">
        <f t="shared" si="686"/>
        <v>7.2633345630878834E-3</v>
      </c>
      <c r="AR465" s="1376">
        <f t="shared" si="686"/>
        <v>4.4341581985711835E-3</v>
      </c>
      <c r="AS465" s="1376">
        <f t="shared" si="686"/>
        <v>2.3294101903549376E-3</v>
      </c>
      <c r="AT465" s="1376">
        <f t="shared" si="686"/>
        <v>2.184028418577782E-3</v>
      </c>
      <c r="AU465" s="1363"/>
      <c r="AV465" s="1376">
        <f t="shared" si="687"/>
        <v>2.447396114002741E-3</v>
      </c>
      <c r="AW465" s="1376">
        <f t="shared" si="687"/>
        <v>1.7322172537728457E-3</v>
      </c>
      <c r="AX465" s="1376">
        <f t="shared" si="687"/>
        <v>2.3077094024618813E-3</v>
      </c>
      <c r="AY465" s="1376">
        <f t="shared" si="687"/>
        <v>2.7680868016046914E-3</v>
      </c>
      <c r="AZ465" s="1363"/>
      <c r="BA465" s="1363"/>
      <c r="BB465" s="1363"/>
      <c r="BC465" s="1363"/>
      <c r="BD465" s="1363"/>
      <c r="BE465" s="1363"/>
      <c r="BF465" s="1363"/>
      <c r="BG465" s="1363"/>
      <c r="BH465" s="1363"/>
      <c r="BI465" s="1363"/>
      <c r="BJ465" s="1363"/>
      <c r="BK465" s="1363"/>
      <c r="BL465" s="1363"/>
      <c r="BM465" s="1363"/>
      <c r="BN465" s="1363"/>
      <c r="BO465" s="1363"/>
      <c r="BP465" s="1363"/>
      <c r="BQ465" s="1363"/>
      <c r="BR465" s="1363"/>
      <c r="BS465" s="1363"/>
      <c r="BT465" s="1363"/>
      <c r="BU465" s="1363"/>
      <c r="BV465" s="1363"/>
      <c r="BW465" s="1363"/>
      <c r="BX465" s="1363"/>
      <c r="BY465" s="1363"/>
      <c r="BZ465" s="1363"/>
      <c r="CA465" s="1363"/>
      <c r="CB465" s="1363"/>
      <c r="CC465" s="1363"/>
      <c r="CD465" s="1363"/>
      <c r="CE465" s="1363"/>
      <c r="CF465" s="1363"/>
      <c r="CG465" s="1363"/>
      <c r="CH465" s="1363"/>
      <c r="CI465" s="1363"/>
      <c r="CJ465" s="1363"/>
      <c r="CK465" s="1363"/>
      <c r="CL465" s="1363"/>
      <c r="CM465" s="1363"/>
      <c r="CN465" s="1363"/>
      <c r="CO465" s="1363"/>
      <c r="CP465" s="1363"/>
      <c r="CQ465" s="1363"/>
      <c r="CR465" s="1363"/>
      <c r="CS465" s="1363"/>
      <c r="CT465" s="1363"/>
      <c r="CU465" s="1363"/>
      <c r="CV465" s="1363"/>
      <c r="CW465" s="1363"/>
      <c r="CX465" s="1363"/>
      <c r="CY465" s="1363"/>
      <c r="CZ465" s="1363"/>
      <c r="DA465" s="1363"/>
      <c r="DB465" s="1363"/>
      <c r="DC465" s="1363"/>
      <c r="DD465" s="1363"/>
      <c r="DE465" s="1363"/>
      <c r="DF465" s="1363"/>
      <c r="DG465" s="1363"/>
      <c r="DH465" s="1363"/>
      <c r="DI465" s="1363"/>
      <c r="DJ465" s="1363"/>
      <c r="DK465" s="1363"/>
      <c r="DL465" s="1363"/>
      <c r="DM465" s="1363"/>
      <c r="DN465" s="1363"/>
      <c r="DO465" s="1363"/>
      <c r="DP465" s="1363"/>
      <c r="DQ465" s="1363"/>
      <c r="DR465" s="1363"/>
      <c r="DS465" s="1363"/>
      <c r="DT465" s="1363"/>
      <c r="DU465" s="1363"/>
      <c r="DV465" s="1363"/>
      <c r="DW465" s="1363"/>
      <c r="DX465" s="1363"/>
      <c r="DY465" s="1363"/>
      <c r="DZ465" s="1363"/>
      <c r="EA465" s="1363"/>
      <c r="EB465" s="1363"/>
      <c r="EC465" s="1363"/>
      <c r="ED465" s="1363"/>
      <c r="EE465" s="1363"/>
      <c r="EF465" s="1363"/>
      <c r="EG465" s="1363"/>
      <c r="EH465" s="1363"/>
      <c r="EI465" s="1363"/>
      <c r="EJ465" s="1363"/>
      <c r="EK465" s="1363"/>
      <c r="EL465" s="1363"/>
      <c r="EM465" s="1363"/>
      <c r="EN465" s="1363"/>
      <c r="EO465" s="1363"/>
      <c r="EP465" s="1363"/>
      <c r="EQ465" s="1363"/>
      <c r="ER465" s="1363"/>
      <c r="ES465" s="1363"/>
      <c r="ET465" s="1363"/>
      <c r="EU465" s="1363"/>
      <c r="EV465" s="1363"/>
      <c r="EW465" s="1363"/>
      <c r="EX465" s="1363"/>
      <c r="EY465" s="1363"/>
      <c r="EZ465" s="1363"/>
      <c r="FA465" s="1363"/>
      <c r="FB465" s="1363"/>
      <c r="FC465" s="1363"/>
      <c r="FD465" s="1363"/>
      <c r="FE465" s="1363"/>
      <c r="FF465" s="1363"/>
      <c r="FG465" s="1363"/>
      <c r="FH465" s="1363"/>
      <c r="FI465" s="1363"/>
      <c r="FJ465" s="1363"/>
      <c r="FK465" s="1363"/>
      <c r="FL465" s="1363"/>
      <c r="FM465" s="1363"/>
      <c r="FS465" s="1479"/>
      <c r="FT465" s="1479"/>
      <c r="FU465" s="1480"/>
      <c r="FV465" s="1479"/>
      <c r="FW465" s="1479"/>
      <c r="FX465" s="1479"/>
      <c r="FY465" s="1479"/>
      <c r="FZ465" s="1694"/>
      <c r="GA465" s="1694"/>
      <c r="GB465" s="1820"/>
      <c r="GC465" s="1820"/>
      <c r="GD465" s="1482"/>
      <c r="GE465" s="1482"/>
      <c r="GF465" s="1479"/>
      <c r="GG465" s="1479"/>
      <c r="GH465" s="1482"/>
      <c r="GI465" s="1482"/>
      <c r="GJ465" s="1482"/>
      <c r="GK465" s="1482"/>
    </row>
    <row r="466" spans="1:193" customFormat="1" ht="15">
      <c r="A466" s="1363"/>
      <c r="B466" s="1363" t="s">
        <v>3369</v>
      </c>
      <c r="C466" s="1363"/>
      <c r="D466" s="1363"/>
      <c r="E466" s="1363"/>
      <c r="F466" s="1363"/>
      <c r="G466" s="1363"/>
      <c r="H466" s="1363"/>
      <c r="I466" s="1363"/>
      <c r="J466" s="1363"/>
      <c r="K466" s="1363"/>
      <c r="L466" s="1363"/>
      <c r="M466" s="1363"/>
      <c r="N466" s="1363"/>
      <c r="O466" s="1376"/>
      <c r="P466" s="1376"/>
      <c r="Q466" s="1363"/>
      <c r="R466" s="1376">
        <f>(R383*(M$362/R$362)-M383)/(R$440-M$419)*R$452</f>
        <v>7.0501414754306465E-3</v>
      </c>
      <c r="S466" s="1376">
        <f>(S383*(N$362/S$362)-N383)/(S$440-N$419)*S$452</f>
        <v>5.0562782051596609E-3</v>
      </c>
      <c r="T466" s="1376">
        <f>(T383*(O$362/T$362)-O383)/(T$440-O$419)*T$452</f>
        <v>4.7950391383390859E-3</v>
      </c>
      <c r="U466" s="1376">
        <f>(U383*(P$362/U$362)-P383)/(U$440-P$419)*U$452</f>
        <v>4.0100164615749908E-3</v>
      </c>
      <c r="V466" s="1363"/>
      <c r="W466" s="1376">
        <f>(W383*(R$362/W$362)-R383)/(W$440-R$419)*W$452</f>
        <v>2.5121738608932967E-3</v>
      </c>
      <c r="X466" s="1376">
        <f>(X383*(S$362/X$362)-S383)/(X$440-S$419)*X$452</f>
        <v>3.714981911574071E-3</v>
      </c>
      <c r="Y466" s="1376">
        <f>(Y383*(T$362/Y$362)-T383)/(Y$440-T$419)*Y$452</f>
        <v>1.5565451931692225E-3</v>
      </c>
      <c r="Z466" s="1376">
        <f>(Z383*(U$362/Z$362)-U383)/(Z$440-U$419)*Z$452</f>
        <v>-6.1531134148246969E-4</v>
      </c>
      <c r="AA466" s="1363"/>
      <c r="AB466" s="1376">
        <f>(AB383*(W$362/AB$362)-W383)/(AB$440-W$419)*AB$452</f>
        <v>5.4830502019797558E-4</v>
      </c>
      <c r="AC466" s="1376">
        <f>(AC383*(X$362/AC$362)-X383)/(AC$440-X$419)*AC$452</f>
        <v>-1.6853334404517402E-3</v>
      </c>
      <c r="AD466" s="1376">
        <f>(AD383*(Y$362/AD$362)-Y383)/(AD$440-Y$419)*AD$452</f>
        <v>-2.1261307276383094E-3</v>
      </c>
      <c r="AE466" s="1376">
        <f>(AE383*(Z$362/AE$362)-Z383)/(AE$440-Z$419)*AE$452</f>
        <v>-1.367336374504516E-3</v>
      </c>
      <c r="AF466" s="1363"/>
      <c r="AG466" s="1376">
        <f>(AG383*(AB$362/AG$362)-AB383)/(AG$440-AB$419)*AG$452</f>
        <v>-3.4765644563795914E-3</v>
      </c>
      <c r="AH466" s="1376">
        <f>(AH383*(AC$362/AH$362)-AC383)/(AH$440-AC$419)*AH$452</f>
        <v>-6.8078497061022014E-3</v>
      </c>
      <c r="AI466" s="1376">
        <f>(AI383*(AD$362/AI$362)-AD383)/(AI$440-AD$419)*AI$452</f>
        <v>-5.2837561200605159E-3</v>
      </c>
      <c r="AJ466" s="1376">
        <f>(AJ383*(AE$362/AJ$362)-AE383)/(AJ$440-AE$419)*AJ$452</f>
        <v>-6.307539496464328E-3</v>
      </c>
      <c r="AK466" s="1363"/>
      <c r="AL466" s="1376">
        <f>(AL383*(AG$362/AL$362)-AG383)/(AL$440-AG$419)*AL$452</f>
        <v>-5.826294606551743E-3</v>
      </c>
      <c r="AM466" s="1376">
        <f>(AM383*(AH$362/AM$362)-AH383)/(AM$440-AH$419)*AM$452</f>
        <v>-4.6267839310953759E-3</v>
      </c>
      <c r="AN466" s="1376">
        <f>(AN383*(AI$362/AN$362)-AI383)/(AN$440-AI$419)*AN$452</f>
        <v>-3.6673571276831731E-3</v>
      </c>
      <c r="AO466" s="1376">
        <f>(AO383*(AJ$362/AO$362)-AJ383)/(AO$440-AJ$419)*AO$452</f>
        <v>-1.6138093466750384E-3</v>
      </c>
      <c r="AP466" s="1363"/>
      <c r="AQ466" s="1376">
        <f>(AQ383*(AL$362/AQ$362)-AL383)/(AQ$440-AL$419)*AQ$452</f>
        <v>1.2438848222960931E-4</v>
      </c>
      <c r="AR466" s="1376">
        <f>(AR383*(AM$362/AR$362)-AM383)/(AR$440-AM$419)*AR$452</f>
        <v>1.6339102319267191E-3</v>
      </c>
      <c r="AS466" s="1376">
        <f>(AS383*(AN$362/AS$362)-AN383)/(AS$440-AN$419)*AS$452</f>
        <v>4.3283066469800003E-4</v>
      </c>
      <c r="AT466" s="1376">
        <f>(AT383*(AO$362/AT$362)-AO383)/(AT$440-AO$419)*AT$452</f>
        <v>-4.8853267257659154E-5</v>
      </c>
      <c r="AU466" s="1363"/>
      <c r="AV466" s="1376">
        <f>(AV383*(AQ$362/AV$362)-AQ383)/(AV$440-AQ$419)*AV$452</f>
        <v>-1.1045947964225936E-3</v>
      </c>
      <c r="AW466" s="1376">
        <f>(AW383*(AR$362/AW$362)-AR383)/(AW$440-AR$419)*AW$452</f>
        <v>-9.6617255007016407E-4</v>
      </c>
      <c r="AX466" s="1376">
        <f>(AX383*(AS$362/AX$362)-AS383)/(AX$440-AS$419)*AX$452</f>
        <v>-9.8198387377892321E-5</v>
      </c>
      <c r="AY466" s="1376">
        <f>(AY383*(AT$362/AY$362)-AT383)/(AY$440-AT$419)*AY$452</f>
        <v>-6.2687660900662785E-4</v>
      </c>
      <c r="AZ466" s="1363"/>
      <c r="BA466" s="1363"/>
      <c r="BB466" s="1363"/>
      <c r="BC466" s="1363"/>
      <c r="BD466" s="1363"/>
      <c r="BE466" s="1363"/>
      <c r="BF466" s="1363"/>
      <c r="BG466" s="1363"/>
      <c r="BH466" s="1363"/>
      <c r="BI466" s="1363"/>
      <c r="BJ466" s="1363"/>
      <c r="BK466" s="1363"/>
      <c r="BL466" s="1363"/>
      <c r="BM466" s="1363"/>
      <c r="BN466" s="1363"/>
      <c r="BO466" s="1363"/>
      <c r="BP466" s="1363"/>
      <c r="BQ466" s="1363"/>
      <c r="BR466" s="1363"/>
      <c r="BS466" s="1363"/>
      <c r="BT466" s="1363"/>
      <c r="BU466" s="1363"/>
      <c r="BV466" s="1363"/>
      <c r="BW466" s="1363"/>
      <c r="BX466" s="1363"/>
      <c r="BY466" s="1363"/>
      <c r="BZ466" s="1363"/>
      <c r="CA466" s="1363"/>
      <c r="CB466" s="1363"/>
      <c r="CC466" s="1363"/>
      <c r="CD466" s="1363"/>
      <c r="CE466" s="1363"/>
      <c r="CF466" s="1363"/>
      <c r="CG466" s="1363"/>
      <c r="CH466" s="1363"/>
      <c r="CI466" s="1363"/>
      <c r="CJ466" s="1363"/>
      <c r="CK466" s="1363"/>
      <c r="CL466" s="1363"/>
      <c r="CM466" s="1363"/>
      <c r="CN466" s="1363"/>
      <c r="CO466" s="1363"/>
      <c r="CP466" s="1363"/>
      <c r="CQ466" s="1363"/>
      <c r="CR466" s="1363"/>
      <c r="CS466" s="1363"/>
      <c r="CT466" s="1363"/>
      <c r="CU466" s="1363"/>
      <c r="CV466" s="1363"/>
      <c r="CW466" s="1363"/>
      <c r="CX466" s="1363"/>
      <c r="CY466" s="1363"/>
      <c r="CZ466" s="1363"/>
      <c r="DA466" s="1363"/>
      <c r="DB466" s="1363"/>
      <c r="DC466" s="1363"/>
      <c r="DD466" s="1363"/>
      <c r="DE466" s="1363"/>
      <c r="DF466" s="1363"/>
      <c r="DG466" s="1363"/>
      <c r="DH466" s="1363"/>
      <c r="DI466" s="1363"/>
      <c r="DJ466" s="1363"/>
      <c r="DK466" s="1363"/>
      <c r="DL466" s="1363"/>
      <c r="DM466" s="1363"/>
      <c r="DN466" s="1363"/>
      <c r="DO466" s="1363"/>
      <c r="DP466" s="1363"/>
      <c r="DQ466" s="1363"/>
      <c r="DR466" s="1363"/>
      <c r="DS466" s="1363"/>
      <c r="DT466" s="1363"/>
      <c r="DU466" s="1363"/>
      <c r="DV466" s="1363"/>
      <c r="DW466" s="1363"/>
      <c r="DX466" s="1363"/>
      <c r="DY466" s="1363"/>
      <c r="DZ466" s="1363"/>
      <c r="EA466" s="1363"/>
      <c r="EB466" s="1363"/>
      <c r="EC466" s="1363"/>
      <c r="ED466" s="1363"/>
      <c r="EE466" s="1363"/>
      <c r="EF466" s="1363"/>
      <c r="EG466" s="1363"/>
      <c r="EH466" s="1363"/>
      <c r="EI466" s="1363"/>
      <c r="EJ466" s="1363"/>
      <c r="EK466" s="1363"/>
      <c r="EL466" s="1363"/>
      <c r="EM466" s="1363"/>
      <c r="EN466" s="1363"/>
      <c r="EO466" s="1363"/>
      <c r="EP466" s="1363"/>
      <c r="EQ466" s="1363"/>
      <c r="ER466" s="1363"/>
      <c r="ES466" s="1363"/>
      <c r="ET466" s="1363"/>
      <c r="EU466" s="1363"/>
      <c r="EV466" s="1363"/>
      <c r="EW466" s="1363"/>
      <c r="EX466" s="1363"/>
      <c r="EY466" s="1363"/>
      <c r="EZ466" s="1363"/>
      <c r="FA466" s="1363"/>
      <c r="FB466" s="1363"/>
      <c r="FC466" s="1363"/>
      <c r="FD466" s="1363"/>
      <c r="FE466" s="1363"/>
      <c r="FF466" s="1363"/>
      <c r="FG466" s="1363"/>
      <c r="FH466" s="1363"/>
      <c r="FI466" s="1363"/>
      <c r="FJ466" s="1363"/>
      <c r="FK466" s="1363"/>
      <c r="FL466" s="1363"/>
      <c r="FM466" s="1363"/>
      <c r="FS466" s="1479"/>
      <c r="FT466" s="1479"/>
      <c r="FU466" s="1480"/>
      <c r="FV466" s="1479"/>
      <c r="FW466" s="1479"/>
      <c r="FX466" s="1479"/>
      <c r="FY466" s="1479"/>
      <c r="FZ466" s="1694"/>
      <c r="GA466" s="1694"/>
      <c r="GB466" s="1820"/>
      <c r="GC466" s="1820"/>
      <c r="GD466" s="1482"/>
      <c r="GE466" s="1482"/>
      <c r="GF466" s="1479"/>
      <c r="GG466" s="1479"/>
      <c r="GH466" s="1482"/>
      <c r="GI466" s="1482"/>
      <c r="GJ466" s="1482"/>
      <c r="GK466" s="1482"/>
    </row>
    <row r="467" spans="1:193" customFormat="1" ht="15">
      <c r="A467" s="1363"/>
      <c r="B467" s="1363" t="s">
        <v>3375</v>
      </c>
      <c r="C467" s="1363"/>
      <c r="D467" s="1363"/>
      <c r="E467" s="1363"/>
      <c r="F467" s="1363"/>
      <c r="G467" s="1363"/>
      <c r="H467" s="1363"/>
      <c r="I467" s="1363"/>
      <c r="J467" s="1363"/>
      <c r="K467" s="1363"/>
      <c r="L467" s="1363"/>
      <c r="M467" s="1363"/>
      <c r="N467" s="1363"/>
      <c r="O467" s="1376"/>
      <c r="P467" s="1376"/>
      <c r="Q467" s="1363"/>
      <c r="R467" s="1376">
        <f>(R392*(M$363/R$363)-M392)/(R$440-M$419)*R$452</f>
        <v>1.0265186738204488E-2</v>
      </c>
      <c r="S467" s="1376">
        <f>(S392*(N$363/S$363)-N392)/(S$440-N$419)*S$452</f>
        <v>6.5294817252196354E-3</v>
      </c>
      <c r="T467" s="1376">
        <f>(T392*(O$363/T$363)-O392)/(T$440-O$419)*T$452</f>
        <v>7.0560525778241307E-3</v>
      </c>
      <c r="U467" s="1376">
        <f>(U392*(P$363/U$363)-P392)/(U$440-P$419)*U$452</f>
        <v>7.880710506986837E-3</v>
      </c>
      <c r="V467" s="1363"/>
      <c r="W467" s="1376">
        <f>(W392*(R$363/W$363)-R392)/(W$440-R$419)*W$452</f>
        <v>7.6888372409863277E-3</v>
      </c>
      <c r="X467" s="1376">
        <f>(X392*(S$363/X$363)-S392)/(X$440-S$419)*X$452</f>
        <v>1.1257316619872539E-2</v>
      </c>
      <c r="Y467" s="1376">
        <f>(Y392*(T$363/Y$363)-T392)/(Y$440-T$419)*Y$452</f>
        <v>1.1809208777473943E-2</v>
      </c>
      <c r="Z467" s="1376">
        <f>(Z392*(U$363/Z$363)-U392)/(Z$440-U$419)*Z$452</f>
        <v>1.3941242618292498E-2</v>
      </c>
      <c r="AA467" s="1363"/>
      <c r="AB467" s="1376">
        <f>(AB392*(W$363/AB$363)-W392)/(AB$440-W$419)*AB$452</f>
        <v>1.4162504297903448E-2</v>
      </c>
      <c r="AC467" s="1376">
        <f>(AC392*(X$363/AC$363)-X392)/(AC$440-X$419)*AC$452</f>
        <v>2.1165462827198212E-2</v>
      </c>
      <c r="AD467" s="1376">
        <f>(AD392*(Y$363/AD$363)-Y392)/(AD$440-Y$419)*AD$452</f>
        <v>2.2692216093083004E-2</v>
      </c>
      <c r="AE467" s="1376">
        <f>(AE392*(Z$363/AE$363)-Z392)/(AE$440-Z$419)*AE$452</f>
        <v>1.7902252105325072E-2</v>
      </c>
      <c r="AF467" s="1363"/>
      <c r="AG467" s="1376">
        <f>(AG392*(AB$363/AG$363)-AB392)/(AG$440-AB$419)*AG$452</f>
        <v>1.5135593945627829E-2</v>
      </c>
      <c r="AH467" s="1376">
        <f>(AH392*(AC$363/AH$363)-AC392)/(AH$440-AC$419)*AH$452</f>
        <v>6.2960813858064972E-3</v>
      </c>
      <c r="AI467" s="1376">
        <f>(AI392*(AD$363/AI$363)-AD392)/(AI$440-AD$419)*AI$452</f>
        <v>5.9357899658896004E-3</v>
      </c>
      <c r="AJ467" s="1376">
        <f>(AJ392*(AE$363/AJ$363)-AE392)/(AJ$440-AE$419)*AJ$452</f>
        <v>1.4755718351590391E-2</v>
      </c>
      <c r="AK467" s="1363"/>
      <c r="AL467" s="1376">
        <f>(AL392*(AG$363/AL$363)-AG392)/(AL$440-AG$419)*AL$452</f>
        <v>1.8320896534196135E-2</v>
      </c>
      <c r="AM467" s="1376">
        <f>(AM392*(AH$363/AM$363)-AH392)/(AM$440-AH$419)*AM$452</f>
        <v>2.0948501357097381E-2</v>
      </c>
      <c r="AN467" s="1376">
        <f>(AN392*(AI$363/AN$363)-AI392)/(AN$440-AI$419)*AN$452</f>
        <v>2.4198622589019881E-2</v>
      </c>
      <c r="AO467" s="1376">
        <f>(AO392*(AJ$363/AO$363)-AJ392)/(AO$440-AJ$419)*AO$452</f>
        <v>1.7121662686359403E-2</v>
      </c>
      <c r="AP467" s="1363"/>
      <c r="AQ467" s="1376">
        <f>(AQ392*(AL$363/AQ$363)-AL392)/(AQ$440-AL$419)*AQ$452</f>
        <v>1.062233667258855E-2</v>
      </c>
      <c r="AR467" s="1376">
        <f>(AR392*(AM$363/AR$363)-AM392)/(AR$440-AM$419)*AR$452</f>
        <v>1.300935865291074E-2</v>
      </c>
      <c r="AS467" s="1376">
        <f>(AS392*(AN$363/AS$363)-AN392)/(AS$440-AN$419)*AS$452</f>
        <v>1.3816551966010102E-2</v>
      </c>
      <c r="AT467" s="1376">
        <f>(AT392*(AO$363/AT$363)-AO392)/(AT$440-AO$419)*AT$452</f>
        <v>1.357569664696477E-2</v>
      </c>
      <c r="AU467" s="1363"/>
      <c r="AV467" s="1376">
        <f>(AV392*(AQ$363/AV$363)-AQ392)/(AV$440-AQ$419)*AV$452</f>
        <v>1.6522125957470487E-2</v>
      </c>
      <c r="AW467" s="1376">
        <f>(AW392*(AR$363/AW$363)-AR392)/(AW$440-AR$419)*AW$452</f>
        <v>1.5989047574240231E-2</v>
      </c>
      <c r="AX467" s="1376">
        <f>(AX392*(AS$363/AX$363)-AS392)/(AX$440-AS$419)*AX$452</f>
        <v>1.8280067558658224E-2</v>
      </c>
      <c r="AY467" s="1376">
        <f>(AY392*(AT$363/AY$363)-AT392)/(AY$440-AT$419)*AY$452</f>
        <v>2.1115376209574214E-2</v>
      </c>
      <c r="AZ467" s="1363"/>
      <c r="BA467" s="1363"/>
      <c r="BB467" s="1363"/>
      <c r="BC467" s="1363"/>
      <c r="BD467" s="1363"/>
      <c r="BE467" s="1363"/>
      <c r="BF467" s="1363"/>
      <c r="BG467" s="1363"/>
      <c r="BH467" s="1363"/>
      <c r="BI467" s="1363"/>
      <c r="BJ467" s="1363"/>
      <c r="BK467" s="1363"/>
      <c r="BL467" s="1363"/>
      <c r="BM467" s="1363"/>
      <c r="BN467" s="1363"/>
      <c r="BO467" s="1363"/>
      <c r="BP467" s="1363"/>
      <c r="BQ467" s="1363"/>
      <c r="BR467" s="1363"/>
      <c r="BS467" s="1363"/>
      <c r="BT467" s="1363"/>
      <c r="BU467" s="1363"/>
      <c r="BV467" s="1363"/>
      <c r="BW467" s="1363"/>
      <c r="BX467" s="1363"/>
      <c r="BY467" s="1363"/>
      <c r="BZ467" s="1363"/>
      <c r="CA467" s="1363"/>
      <c r="CB467" s="1363"/>
      <c r="CC467" s="1363"/>
      <c r="CD467" s="1363"/>
      <c r="CE467" s="1363"/>
      <c r="CF467" s="1363"/>
      <c r="CG467" s="1363"/>
      <c r="CH467" s="1363"/>
      <c r="CI467" s="1363"/>
      <c r="CJ467" s="1363"/>
      <c r="CK467" s="1363"/>
      <c r="CL467" s="1363"/>
      <c r="CM467" s="1363"/>
      <c r="CN467" s="1363"/>
      <c r="CO467" s="1363"/>
      <c r="CP467" s="1363"/>
      <c r="CQ467" s="1363"/>
      <c r="CR467" s="1363"/>
      <c r="CS467" s="1363"/>
      <c r="CT467" s="1363"/>
      <c r="CU467" s="1363"/>
      <c r="CV467" s="1363"/>
      <c r="CW467" s="1363"/>
      <c r="CX467" s="1363"/>
      <c r="CY467" s="1363"/>
      <c r="CZ467" s="1363"/>
      <c r="DA467" s="1363"/>
      <c r="DB467" s="1363"/>
      <c r="DC467" s="1363"/>
      <c r="DD467" s="1363"/>
      <c r="DE467" s="1363"/>
      <c r="DF467" s="1363"/>
      <c r="DG467" s="1363"/>
      <c r="DH467" s="1363"/>
      <c r="DI467" s="1363"/>
      <c r="DJ467" s="1363"/>
      <c r="DK467" s="1363"/>
      <c r="DL467" s="1363"/>
      <c r="DM467" s="1363"/>
      <c r="DN467" s="1363"/>
      <c r="DO467" s="1363"/>
      <c r="DP467" s="1363"/>
      <c r="DQ467" s="1363"/>
      <c r="DR467" s="1363"/>
      <c r="DS467" s="1363"/>
      <c r="DT467" s="1363"/>
      <c r="DU467" s="1363"/>
      <c r="DV467" s="1363"/>
      <c r="DW467" s="1363"/>
      <c r="DX467" s="1363"/>
      <c r="DY467" s="1363"/>
      <c r="DZ467" s="1363"/>
      <c r="EA467" s="1363"/>
      <c r="EB467" s="1363"/>
      <c r="EC467" s="1363"/>
      <c r="ED467" s="1363"/>
      <c r="EE467" s="1363"/>
      <c r="EF467" s="1363"/>
      <c r="EG467" s="1363"/>
      <c r="EH467" s="1363"/>
      <c r="EI467" s="1363"/>
      <c r="EJ467" s="1363"/>
      <c r="EK467" s="1363"/>
      <c r="EL467" s="1363"/>
      <c r="EM467" s="1363"/>
      <c r="EN467" s="1363"/>
      <c r="EO467" s="1363"/>
      <c r="EP467" s="1363"/>
      <c r="EQ467" s="1363"/>
      <c r="ER467" s="1363"/>
      <c r="ES467" s="1363"/>
      <c r="ET467" s="1363"/>
      <c r="EU467" s="1363"/>
      <c r="EV467" s="1363"/>
      <c r="EW467" s="1363"/>
      <c r="EX467" s="1363"/>
      <c r="EY467" s="1363"/>
      <c r="EZ467" s="1363"/>
      <c r="FA467" s="1363"/>
      <c r="FB467" s="1363"/>
      <c r="FC467" s="1363"/>
      <c r="FD467" s="1363"/>
      <c r="FE467" s="1363"/>
      <c r="FF467" s="1363"/>
      <c r="FG467" s="1363"/>
      <c r="FH467" s="1363"/>
      <c r="FI467" s="1363"/>
      <c r="FJ467" s="1363"/>
      <c r="FK467" s="1363"/>
      <c r="FL467" s="1363"/>
      <c r="FM467" s="1363"/>
      <c r="FS467" s="1479"/>
      <c r="FT467" s="1479"/>
      <c r="FU467" s="1480"/>
      <c r="FV467" s="1479"/>
      <c r="FW467" s="1479"/>
      <c r="FX467" s="1479"/>
      <c r="FY467" s="1479"/>
      <c r="FZ467" s="1694"/>
      <c r="GA467" s="1694"/>
      <c r="GB467" s="1820"/>
      <c r="GC467" s="1820"/>
      <c r="GD467" s="1482"/>
      <c r="GE467" s="1482"/>
      <c r="GF467" s="1479"/>
      <c r="GG467" s="1479"/>
      <c r="GH467" s="1482"/>
      <c r="GI467" s="1482"/>
      <c r="GJ467" s="1482"/>
      <c r="GK467" s="1482"/>
    </row>
    <row r="468" spans="1:193" customFormat="1" ht="15">
      <c r="A468" s="1363"/>
      <c r="B468" s="1363" t="s">
        <v>40</v>
      </c>
      <c r="C468" s="1363"/>
      <c r="D468" s="1363"/>
      <c r="E468" s="1363"/>
      <c r="F468" s="1363"/>
      <c r="G468" s="1363"/>
      <c r="H468" s="1363"/>
      <c r="I468" s="1363"/>
      <c r="J468" s="1363"/>
      <c r="K468" s="1363"/>
      <c r="L468" s="1363"/>
      <c r="M468" s="1363"/>
      <c r="N468" s="1363"/>
      <c r="O468" s="1376"/>
      <c r="P468" s="1376"/>
      <c r="Q468" s="1363"/>
      <c r="R468" s="1376">
        <f>(R397*(M$364/R$364)-M397)/(R$440-M$419)*R$452</f>
        <v>2.8204099216460115E-3</v>
      </c>
      <c r="S468" s="1376">
        <f>(S397*(N$364/S$364)-N397)/(S$440-N$419)*S$452</f>
        <v>2.8868053177166808E-3</v>
      </c>
      <c r="T468" s="1376">
        <f>(T397*(O$364/T$364)-O397)/(T$440-O$419)*T$452</f>
        <v>2.7871054281138905E-3</v>
      </c>
      <c r="U468" s="1376">
        <f>(U397*(P$364/U$364)-P397)/(U$440-P$419)*U$452</f>
        <v>4.2466271838073255E-3</v>
      </c>
      <c r="V468" s="1363"/>
      <c r="W468" s="1376">
        <f>(W397*(R$364/W$364)-R397)/(W$440-R$419)*W$452</f>
        <v>2.6233719420723518E-3</v>
      </c>
      <c r="X468" s="1376">
        <f>(X397*(S$364/X$364)-S397)/(X$440-S$419)*X$452</f>
        <v>2.5697448558176595E-3</v>
      </c>
      <c r="Y468" s="1376">
        <f>(Y397*(T$364/Y$364)-T397)/(Y$440-T$419)*Y$452</f>
        <v>3.1408327572246377E-3</v>
      </c>
      <c r="Z468" s="1376">
        <f>(Z397*(U$364/Z$364)-U397)/(Z$440-U$419)*Z$452</f>
        <v>-8.7702410495894335E-4</v>
      </c>
      <c r="AA468" s="1363"/>
      <c r="AB468" s="1376">
        <f>(AB397*(W$364/AB$364)-W397)/(AB$440-W$419)*AB$452</f>
        <v>-3.6399178170794152E-4</v>
      </c>
      <c r="AC468" s="1376">
        <f>(AC397*(X$364/AC$364)-X397)/(AC$440-X$419)*AC$452</f>
        <v>-2.3959927161143241E-3</v>
      </c>
      <c r="AD468" s="1376">
        <f>(AD397*(Y$364/AD$364)-Y397)/(AD$440-Y$419)*AD$452</f>
        <v>-1.506244327182653E-3</v>
      </c>
      <c r="AE468" s="1376">
        <f>(AE397*(Z$364/AE$364)-Z397)/(AE$440-Z$419)*AE$452</f>
        <v>-3.9156396525202473E-4</v>
      </c>
      <c r="AF468" s="1363"/>
      <c r="AG468" s="1376">
        <f>(AG397*(AB$364/AG$364)-AB397)/(AG$440-AB$419)*AG$452</f>
        <v>-5.9438181002337341E-4</v>
      </c>
      <c r="AH468" s="1376">
        <f>(AH397*(AC$364/AH$364)-AC397)/(AH$440-AC$419)*AH$452</f>
        <v>1.9367802179261148E-3</v>
      </c>
      <c r="AI468" s="1376">
        <f>(AI397*(AD$364/AI$364)-AD397)/(AI$440-AD$419)*AI$452</f>
        <v>3.188010973882273E-6</v>
      </c>
      <c r="AJ468" s="1376">
        <f>(AJ397*(AE$364/AJ$364)-AE397)/(AJ$440-AE$419)*AJ$452</f>
        <v>4.8550700306020371E-4</v>
      </c>
      <c r="AK468" s="1363"/>
      <c r="AL468" s="1376">
        <f>(AL397*(AG$364/AL$364)-AG397)/(AL$440-AG$419)*AL$452</f>
        <v>3.6116235282990873E-4</v>
      </c>
      <c r="AM468" s="1376">
        <f>(AM397*(AH$364/AM$364)-AH397)/(AM$440-AH$419)*AM$452</f>
        <v>-8.1980715693473277E-4</v>
      </c>
      <c r="AN468" s="1376">
        <f>(AN397*(AI$364/AN$364)-AI397)/(AN$440-AI$419)*AN$452</f>
        <v>2.5812441645491562E-4</v>
      </c>
      <c r="AO468" s="1376">
        <f>(AO397*(AJ$364/AO$364)-AJ397)/(AO$440-AJ$419)*AO$452</f>
        <v>1.4720046675955269E-3</v>
      </c>
      <c r="AP468" s="1363"/>
      <c r="AQ468" s="1376">
        <f>(AQ397*(AL$364/AQ$364)-AL397)/(AQ$440-AL$419)*AQ$452</f>
        <v>2.3055351194197493E-3</v>
      </c>
      <c r="AR468" s="1376">
        <f>(AR397*(AM$364/AR$364)-AM397)/(AR$440-AM$419)*AR$452</f>
        <v>2.7921442245951336E-3</v>
      </c>
      <c r="AS468" s="1376">
        <f>(AS397*(AN$364/AS$364)-AN397)/(AS$440-AN$419)*AS$452</f>
        <v>2.8020394126172556E-3</v>
      </c>
      <c r="AT468" s="1376">
        <f>(AT397*(AO$364/AT$364)-AO397)/(AT$440-AO$419)*AT$452</f>
        <v>1.6917770134025002E-3</v>
      </c>
      <c r="AU468" s="1363"/>
      <c r="AV468" s="1376">
        <f>(AV397*(AQ$364/AV$364)-AQ397)/(AV$440-AQ$419)*AV$452</f>
        <v>-6.9456280942310788E-4</v>
      </c>
      <c r="AW468" s="1376">
        <f>(AW397*(AR$364/AW$364)-AR397)/(AW$440-AR$419)*AW$452</f>
        <v>1.9768494615194924E-4</v>
      </c>
      <c r="AX468" s="1376">
        <f>(AX397*(AS$364/AX$364)-AS397)/(AX$440-AS$419)*AX$452</f>
        <v>8.7476330823022657E-6</v>
      </c>
      <c r="AY468" s="1376">
        <f>(AY397*(AT$364/AY$364)-AT397)/(AY$440-AT$419)*AY$452</f>
        <v>-1.2737484793014435E-3</v>
      </c>
      <c r="AZ468" s="1363"/>
      <c r="BA468" s="1363"/>
      <c r="BB468" s="1363"/>
      <c r="BC468" s="1363"/>
      <c r="BD468" s="1363"/>
      <c r="BE468" s="1363"/>
      <c r="BF468" s="1363"/>
      <c r="BG468" s="1363"/>
      <c r="BH468" s="1363"/>
      <c r="BI468" s="1363"/>
      <c r="BJ468" s="1363"/>
      <c r="BK468" s="1363"/>
      <c r="BL468" s="1363"/>
      <c r="BM468" s="1363"/>
      <c r="BN468" s="1363"/>
      <c r="BO468" s="1363"/>
      <c r="BP468" s="1363"/>
      <c r="BQ468" s="1363"/>
      <c r="BR468" s="1363"/>
      <c r="BS468" s="1363"/>
      <c r="BT468" s="1363"/>
      <c r="BU468" s="1363"/>
      <c r="BV468" s="1363"/>
      <c r="BW468" s="1363"/>
      <c r="BX468" s="1363"/>
      <c r="BY468" s="1363"/>
      <c r="BZ468" s="1363"/>
      <c r="CA468" s="1363"/>
      <c r="CB468" s="1363"/>
      <c r="CC468" s="1363"/>
      <c r="CD468" s="1363"/>
      <c r="CE468" s="1363"/>
      <c r="CF468" s="1363"/>
      <c r="CG468" s="1363"/>
      <c r="CH468" s="1363"/>
      <c r="CI468" s="1363"/>
      <c r="CJ468" s="1363"/>
      <c r="CK468" s="1363"/>
      <c r="CL468" s="1363"/>
      <c r="CM468" s="1363"/>
      <c r="CN468" s="1363"/>
      <c r="CO468" s="1363"/>
      <c r="CP468" s="1363"/>
      <c r="CQ468" s="1363"/>
      <c r="CR468" s="1363"/>
      <c r="CS468" s="1363"/>
      <c r="CT468" s="1363"/>
      <c r="CU468" s="1363"/>
      <c r="CV468" s="1363"/>
      <c r="CW468" s="1363"/>
      <c r="CX468" s="1363"/>
      <c r="CY468" s="1363"/>
      <c r="CZ468" s="1363"/>
      <c r="DA468" s="1363"/>
      <c r="DB468" s="1363"/>
      <c r="DC468" s="1363"/>
      <c r="DD468" s="1363"/>
      <c r="DE468" s="1363"/>
      <c r="DF468" s="1363"/>
      <c r="DG468" s="1363"/>
      <c r="DH468" s="1363"/>
      <c r="DI468" s="1363"/>
      <c r="DJ468" s="1363"/>
      <c r="DK468" s="1363"/>
      <c r="DL468" s="1363"/>
      <c r="DM468" s="1363"/>
      <c r="DN468" s="1363"/>
      <c r="DO468" s="1363"/>
      <c r="DP468" s="1363"/>
      <c r="DQ468" s="1363"/>
      <c r="DR468" s="1363"/>
      <c r="DS468" s="1363"/>
      <c r="DT468" s="1363"/>
      <c r="DU468" s="1363"/>
      <c r="DV468" s="1363"/>
      <c r="DW468" s="1363"/>
      <c r="DX468" s="1363"/>
      <c r="DY468" s="1363"/>
      <c r="DZ468" s="1363"/>
      <c r="EA468" s="1363"/>
      <c r="EB468" s="1363"/>
      <c r="EC468" s="1363"/>
      <c r="ED468" s="1363"/>
      <c r="EE468" s="1363"/>
      <c r="EF468" s="1363"/>
      <c r="EG468" s="1363"/>
      <c r="EH468" s="1363"/>
      <c r="EI468" s="1363"/>
      <c r="EJ468" s="1363"/>
      <c r="EK468" s="1363"/>
      <c r="EL468" s="1363"/>
      <c r="EM468" s="1363"/>
      <c r="EN468" s="1363"/>
      <c r="EO468" s="1363"/>
      <c r="EP468" s="1363"/>
      <c r="EQ468" s="1363"/>
      <c r="ER468" s="1363"/>
      <c r="ES468" s="1363"/>
      <c r="ET468" s="1363"/>
      <c r="EU468" s="1363"/>
      <c r="EV468" s="1363"/>
      <c r="EW468" s="1363"/>
      <c r="EX468" s="1363"/>
      <c r="EY468" s="1363"/>
      <c r="EZ468" s="1363"/>
      <c r="FA468" s="1363"/>
      <c r="FB468" s="1363"/>
      <c r="FC468" s="1363"/>
      <c r="FD468" s="1363"/>
      <c r="FE468" s="1363"/>
      <c r="FF468" s="1363"/>
      <c r="FG468" s="1363"/>
      <c r="FH468" s="1363"/>
      <c r="FI468" s="1363"/>
      <c r="FJ468" s="1363"/>
      <c r="FK468" s="1363"/>
      <c r="FL468" s="1363"/>
      <c r="FM468" s="1363"/>
      <c r="FS468" s="1479"/>
      <c r="FT468" s="1479"/>
      <c r="FU468" s="1480"/>
      <c r="FV468" s="1479"/>
      <c r="FW468" s="1479"/>
      <c r="FX468" s="1479"/>
      <c r="FY468" s="1479"/>
      <c r="FZ468" s="1694"/>
      <c r="GA468" s="1694"/>
      <c r="GB468" s="1820"/>
      <c r="GC468" s="1820"/>
      <c r="GD468" s="1482"/>
      <c r="GE468" s="1482"/>
      <c r="GF468" s="1479"/>
      <c r="GG468" s="1479"/>
      <c r="GH468" s="1482"/>
      <c r="GI468" s="1482"/>
      <c r="GJ468" s="1482"/>
      <c r="GK468" s="1482"/>
    </row>
    <row r="469" spans="1:193" customFormat="1" ht="15">
      <c r="A469" s="1363"/>
      <c r="B469" s="1363" t="s">
        <v>179</v>
      </c>
      <c r="C469" s="1363"/>
      <c r="D469" s="1363"/>
      <c r="E469" s="1363"/>
      <c r="F469" s="1363"/>
      <c r="G469" s="1363"/>
      <c r="H469" s="1363"/>
      <c r="I469" s="1363"/>
      <c r="J469" s="1363"/>
      <c r="K469" s="1363"/>
      <c r="L469" s="1363"/>
      <c r="M469" s="1363"/>
      <c r="N469" s="1363"/>
      <c r="O469" s="1376"/>
      <c r="P469" s="1376"/>
      <c r="Q469" s="1363"/>
      <c r="R469" s="1376">
        <f>(R402*(M$352/R$352)-M402)/(R$440-M$419)*R$452</f>
        <v>2.2535497845607736E-3</v>
      </c>
      <c r="S469" s="1376">
        <f>(S402*(N$352/S$352)-N402)/(S$440-N$419)*S$452</f>
        <v>1.8702240300512638E-3</v>
      </c>
      <c r="T469" s="1376">
        <f>(T402*(O$352/T$352)-O402)/(T$440-O$419)*T$452</f>
        <v>1.1359278816653782E-3</v>
      </c>
      <c r="U469" s="1376">
        <f>(U402*(P$352/U$352)-P402)/(U$440-P$419)*U$452</f>
        <v>1.5682136581316218E-3</v>
      </c>
      <c r="V469" s="1363"/>
      <c r="W469" s="1376">
        <f>(W402*(R$352/W$352)-R402)/(W$440-R$419)*W$452</f>
        <v>2.0901815723160387E-3</v>
      </c>
      <c r="X469" s="1376">
        <f>(X402*(S$352/X$352)-S402)/(X$440-S$419)*X$452</f>
        <v>3.4596572423972118E-3</v>
      </c>
      <c r="Y469" s="1376">
        <f>(Y402*(T$352/Y$352)-T402)/(Y$440-T$419)*Y$452</f>
        <v>3.2772222304225541E-3</v>
      </c>
      <c r="Z469" s="1376">
        <f>(Z402*(U$352/Z$352)-U402)/(Z$440-U$419)*Z$452</f>
        <v>-2.6661973011736659E-2</v>
      </c>
      <c r="AA469" s="1363"/>
      <c r="AB469" s="1376">
        <f>(AB402*(W$352/AB$352)-W402)/(AB$440-W$419)*AB$452</f>
        <v>8.5163176665768248E-4</v>
      </c>
      <c r="AC469" s="1376">
        <f>(AC402*(X$352/AC$352)-X402)/(AC$440-X$419)*AC$452</f>
        <v>1.2808755330911544E-4</v>
      </c>
      <c r="AD469" s="1376">
        <f>(AD402*(Y$352/AD$352)-Y402)/(AD$440-Y$419)*AD$452</f>
        <v>-4.654059815957854E-4</v>
      </c>
      <c r="AE469" s="1376">
        <f>(AE402*(Z$352/AE$352)-Z402)/(AE$440-Z$419)*AE$452</f>
        <v>2.7947887817475169E-2</v>
      </c>
      <c r="AF469" s="1363"/>
      <c r="AG469" s="1376">
        <f>(AG402*(AB$352/AG$352)-AB402)/(AG$440-AB$419)*AG$452</f>
        <v>-1.0157173630354543E-3</v>
      </c>
      <c r="AH469" s="1376">
        <f>(AH402*(AC$352/AH$352)-AC402)/(AH$440-AC$419)*AH$452</f>
        <v>-1.7963333086584172E-3</v>
      </c>
      <c r="AI469" s="1376">
        <f>(AI402*(AD$352/AI$352)-AD402)/(AI$440-AD$419)*AI$452</f>
        <v>-1.9601238659205816E-3</v>
      </c>
      <c r="AJ469" s="1376">
        <f>(AJ402*(AE$352/AJ$352)-AE402)/(AJ$440-AE$419)*AJ$452</f>
        <v>-2.7864319854865255E-3</v>
      </c>
      <c r="AK469" s="1363"/>
      <c r="AL469" s="1376">
        <f>(AL402*(AG$352/AL$352)-AG402)/(AL$440-AG$419)*AL$452</f>
        <v>-3.058064894778589E-3</v>
      </c>
      <c r="AM469" s="1376">
        <f>(AM402*(AH$352/AM$352)-AH402)/(AM$440-AH$419)*AM$452</f>
        <v>-2.9254536891251651E-3</v>
      </c>
      <c r="AN469" s="1376">
        <f>(AN402*(AI$352/AN$352)-AI402)/(AN$440-AI$419)*AN$452</f>
        <v>-2.94145114767285E-3</v>
      </c>
      <c r="AO469" s="1376">
        <f>(AO402*(AJ$352/AO$352)-AJ402)/(AO$440-AJ$419)*AO$452</f>
        <v>-2.8360866040805918E-3</v>
      </c>
      <c r="AP469" s="1363"/>
      <c r="AQ469" s="1376">
        <f>(AQ402*(AL$352/AQ$352)-AL402)/(AQ$440-AL$419)*AQ$452</f>
        <v>-2.5068234876095578E-3</v>
      </c>
      <c r="AR469" s="1376">
        <f>(AR402*(AM$352/AR$352)-AM402)/(AR$440-AM$419)*AR$452</f>
        <v>-2.4831285911998732E-3</v>
      </c>
      <c r="AS469" s="1376">
        <f>(AS402*(AN$352/AS$352)-AN402)/(AS$440-AN$419)*AS$452</f>
        <v>-2.3252172520123269E-3</v>
      </c>
      <c r="AT469" s="1376">
        <f>(AT402*(AO$352/AT$352)-AO402)/(AT$440-AO$419)*AT$452</f>
        <v>-2.4247498468450094E-3</v>
      </c>
      <c r="AU469" s="1363"/>
      <c r="AV469" s="1376">
        <f>(AV402*(AQ$352/AV$352)-AQ402)/(AV$440-AQ$419)*AV$452</f>
        <v>-1.4601165216140384E-3</v>
      </c>
      <c r="AW469" s="1376">
        <f>(AW402*(AR$352/AW$352)-AR402)/(AW$440-AR$419)*AW$452</f>
        <v>1.4873972152396197E-4</v>
      </c>
      <c r="AX469" s="1376">
        <f>(AX402*(AS$352/AX$352)-AS402)/(AX$440-AS$419)*AX$452</f>
        <v>4.378303438981806E-4</v>
      </c>
      <c r="AY469" s="1376">
        <f>(AY402*(AT$352/AY$352)-AT402)/(AY$440-AT$419)*AY$452</f>
        <v>7.1970256841722379E-4</v>
      </c>
      <c r="AZ469" s="1363"/>
      <c r="BA469" s="1363"/>
      <c r="BB469" s="1363"/>
      <c r="BC469" s="1363"/>
      <c r="BD469" s="1363"/>
      <c r="BE469" s="1363"/>
      <c r="BF469" s="1363"/>
      <c r="BG469" s="1363"/>
      <c r="BH469" s="1363"/>
      <c r="BI469" s="1363"/>
      <c r="BJ469" s="1363"/>
      <c r="BK469" s="1363"/>
      <c r="BL469" s="1363"/>
      <c r="BM469" s="1363"/>
      <c r="BN469" s="1363"/>
      <c r="BO469" s="1363"/>
      <c r="BP469" s="1363"/>
      <c r="BQ469" s="1363"/>
      <c r="BR469" s="1363"/>
      <c r="BS469" s="1363"/>
      <c r="BT469" s="1363"/>
      <c r="BU469" s="1363"/>
      <c r="BV469" s="1363"/>
      <c r="BW469" s="1363"/>
      <c r="BX469" s="1363"/>
      <c r="BY469" s="1363"/>
      <c r="BZ469" s="1363"/>
      <c r="CA469" s="1363"/>
      <c r="CB469" s="1363"/>
      <c r="CC469" s="1363"/>
      <c r="CD469" s="1363"/>
      <c r="CE469" s="1363"/>
      <c r="CF469" s="1363"/>
      <c r="CG469" s="1363"/>
      <c r="CH469" s="1363"/>
      <c r="CI469" s="1363"/>
      <c r="CJ469" s="1363"/>
      <c r="CK469" s="1363"/>
      <c r="CL469" s="1363"/>
      <c r="CM469" s="1363"/>
      <c r="CN469" s="1363"/>
      <c r="CO469" s="1363"/>
      <c r="CP469" s="1363"/>
      <c r="CQ469" s="1363"/>
      <c r="CR469" s="1363"/>
      <c r="CS469" s="1363"/>
      <c r="CT469" s="1363"/>
      <c r="CU469" s="1363"/>
      <c r="CV469" s="1363"/>
      <c r="CW469" s="1363"/>
      <c r="CX469" s="1363"/>
      <c r="CY469" s="1363"/>
      <c r="CZ469" s="1363"/>
      <c r="DA469" s="1363"/>
      <c r="DB469" s="1363"/>
      <c r="DC469" s="1363"/>
      <c r="DD469" s="1363"/>
      <c r="DE469" s="1363"/>
      <c r="DF469" s="1363"/>
      <c r="DG469" s="1363"/>
      <c r="DH469" s="1363"/>
      <c r="DI469" s="1363"/>
      <c r="DJ469" s="1363"/>
      <c r="DK469" s="1363"/>
      <c r="DL469" s="1363"/>
      <c r="DM469" s="1363"/>
      <c r="DN469" s="1363"/>
      <c r="DO469" s="1363"/>
      <c r="DP469" s="1363"/>
      <c r="DQ469" s="1363"/>
      <c r="DR469" s="1363"/>
      <c r="DS469" s="1363"/>
      <c r="DT469" s="1363"/>
      <c r="DU469" s="1363"/>
      <c r="DV469" s="1363"/>
      <c r="DW469" s="1363"/>
      <c r="DX469" s="1363"/>
      <c r="DY469" s="1363"/>
      <c r="DZ469" s="1363"/>
      <c r="EA469" s="1363"/>
      <c r="EB469" s="1363"/>
      <c r="EC469" s="1363"/>
      <c r="ED469" s="1363"/>
      <c r="EE469" s="1363"/>
      <c r="EF469" s="1363"/>
      <c r="EG469" s="1363"/>
      <c r="EH469" s="1363"/>
      <c r="EI469" s="1363"/>
      <c r="EJ469" s="1363"/>
      <c r="EK469" s="1363"/>
      <c r="EL469" s="1363"/>
      <c r="EM469" s="1363"/>
      <c r="EN469" s="1363"/>
      <c r="EO469" s="1363"/>
      <c r="EP469" s="1363"/>
      <c r="EQ469" s="1363"/>
      <c r="ER469" s="1363"/>
      <c r="ES469" s="1363"/>
      <c r="ET469" s="1363"/>
      <c r="EU469" s="1363"/>
      <c r="EV469" s="1363"/>
      <c r="EW469" s="1363"/>
      <c r="EX469" s="1363"/>
      <c r="EY469" s="1363"/>
      <c r="EZ469" s="1363"/>
      <c r="FA469" s="1363"/>
      <c r="FB469" s="1363"/>
      <c r="FC469" s="1363"/>
      <c r="FD469" s="1363"/>
      <c r="FE469" s="1363"/>
      <c r="FF469" s="1363"/>
      <c r="FG469" s="1363"/>
      <c r="FH469" s="1363"/>
      <c r="FI469" s="1363"/>
      <c r="FJ469" s="1363"/>
      <c r="FK469" s="1363"/>
      <c r="FL469" s="1363"/>
      <c r="FM469" s="1363"/>
      <c r="FS469" s="1479"/>
      <c r="FT469" s="1479"/>
      <c r="FU469" s="1480"/>
      <c r="FV469" s="1479"/>
      <c r="FW469" s="1479"/>
      <c r="FX469" s="1479"/>
      <c r="FY469" s="1479"/>
      <c r="FZ469" s="1694"/>
      <c r="GA469" s="1694"/>
      <c r="GB469" s="1820"/>
      <c r="GC469" s="1820"/>
      <c r="GD469" s="1482"/>
      <c r="GE469" s="1482"/>
      <c r="GF469" s="1479"/>
      <c r="GG469" s="1479"/>
      <c r="GH469" s="1482"/>
      <c r="GI469" s="1482"/>
      <c r="GJ469" s="1482"/>
      <c r="GK469" s="1482"/>
    </row>
    <row r="470" spans="1:193" customFormat="1" ht="15">
      <c r="A470" s="1363"/>
      <c r="B470" s="1363" t="s">
        <v>334</v>
      </c>
      <c r="C470" s="1363"/>
      <c r="D470" s="1363"/>
      <c r="E470" s="1363"/>
      <c r="F470" s="1363"/>
      <c r="G470" s="1363"/>
      <c r="H470" s="1363"/>
      <c r="I470" s="1363"/>
      <c r="J470" s="1363"/>
      <c r="K470" s="1363"/>
      <c r="L470" s="1363"/>
      <c r="M470" s="1363"/>
      <c r="N470" s="1363"/>
      <c r="O470" s="1376"/>
      <c r="P470" s="1376"/>
      <c r="Q470" s="1363"/>
      <c r="R470" s="1376">
        <f>(R403*(M$365/R$365)-M403)/(R$440-M$419)*R$452</f>
        <v>2.6105868173652456E-3</v>
      </c>
      <c r="S470" s="1376">
        <f>(S403*(N$365/S$365)-N403)/(S$440-N$419)*S$452</f>
        <v>2.3982599094040254E-3</v>
      </c>
      <c r="T470" s="1376">
        <f>(T403*(O$365/T$365)-O403)/(T$440-O$419)*T$452</f>
        <v>3.0957391244288103E-3</v>
      </c>
      <c r="U470" s="1376">
        <f>(U403*(P$365/U$365)-P403)/(U$440-P$419)*U$452</f>
        <v>4.0500719124133807E-3</v>
      </c>
      <c r="V470" s="1363"/>
      <c r="W470" s="1376">
        <f>(W403*(R$365/W$365)-R403)/(W$440-R$419)*W$452</f>
        <v>2.5892582112917988E-3</v>
      </c>
      <c r="X470" s="1376">
        <f>(X403*(S$365/X$365)-S403)/(X$440-S$419)*X$452</f>
        <v>2.5695517272588558E-3</v>
      </c>
      <c r="Y470" s="1376">
        <f>(Y403*(T$365/Y$365)-T403)/(Y$440-T$419)*Y$452</f>
        <v>2.3472768745368246E-3</v>
      </c>
      <c r="Z470" s="1376">
        <f>(Z403*(U$365/Z$365)-U403)/(Z$440-U$419)*Z$452</f>
        <v>1.7196856691358571E-3</v>
      </c>
      <c r="AA470" s="1363"/>
      <c r="AB470" s="1376">
        <f>(AB403*(W$365/AB$365)-W403)/(AB$440-W$419)*AB$452</f>
        <v>1.730307136513558E-3</v>
      </c>
      <c r="AC470" s="1376">
        <f>(AC403*(X$365/AC$365)-X403)/(AC$440-X$419)*AC$452</f>
        <v>1.5397674409152148E-3</v>
      </c>
      <c r="AD470" s="1376">
        <f>(AD403*(Y$365/AD$365)-Y403)/(AD$440-Y$419)*AD$452</f>
        <v>7.8729171917311209E-4</v>
      </c>
      <c r="AE470" s="1376">
        <f>(AE403*(Z$365/AE$365)-Z403)/(AE$440-Z$419)*AE$452</f>
        <v>1.0312142513218951E-3</v>
      </c>
      <c r="AF470" s="1363"/>
      <c r="AG470" s="1376">
        <f>(AG403*(AB$365/AG$365)-AB403)/(AG$440-AB$419)*AG$452</f>
        <v>1.4701139893875852E-3</v>
      </c>
      <c r="AH470" s="1376">
        <f>(AH403*(AC$365/AH$365)-AC403)/(AH$440-AC$419)*AH$452</f>
        <v>-2.9860791024192529E-4</v>
      </c>
      <c r="AI470" s="1376">
        <f>(AI403*(AD$365/AI$365)-AD403)/(AI$440-AD$419)*AI$452</f>
        <v>-4.8413036454788883E-4</v>
      </c>
      <c r="AJ470" s="1376">
        <f>(AJ403*(AE$365/AJ$365)-AE403)/(AJ$440-AE$419)*AJ$452</f>
        <v>-1.8813274275061107E-3</v>
      </c>
      <c r="AK470" s="1363"/>
      <c r="AL470" s="1376">
        <f>(AL403*(AG$365/AL$365)-AG403)/(AL$440-AG$419)*AL$452</f>
        <v>-2.0443562139473709E-3</v>
      </c>
      <c r="AM470" s="1376">
        <f>(AM403*(AH$365/AM$365)-AH403)/(AM$440-AH$419)*AM$452</f>
        <v>-1.1744117031959461E-3</v>
      </c>
      <c r="AN470" s="1376">
        <f>(AN403*(AI$365/AN$365)-AI403)/(AN$440-AI$419)*AN$452</f>
        <v>-5.7229159261482088E-4</v>
      </c>
      <c r="AO470" s="1376">
        <f>(AO403*(AJ$365/AO$365)-AJ403)/(AO$440-AJ$419)*AO$452</f>
        <v>5.4690401308782463E-4</v>
      </c>
      <c r="AP470" s="1363"/>
      <c r="AQ470" s="1376">
        <f>(AQ403*(AL$365/AQ$365)-AL403)/(AQ$440-AL$419)*AQ$452</f>
        <v>6.5676119476401184E-4</v>
      </c>
      <c r="AR470" s="1376">
        <f>(AR403*(AM$365/AR$365)-AM403)/(AR$440-AM$419)*AR$452</f>
        <v>1.5192334189381735E-3</v>
      </c>
      <c r="AS470" s="1376">
        <f>(AS403*(AN$365/AS$365)-AN403)/(AS$440-AN$419)*AS$452</f>
        <v>1.145316591197881E-3</v>
      </c>
      <c r="AT470" s="1376">
        <f>(AT403*(AO$365/AT$365)-AO403)/(AT$440-AO$419)*AT$452</f>
        <v>3.7128483115821971E-4</v>
      </c>
      <c r="AU470" s="1363"/>
      <c r="AV470" s="1376">
        <f>(AV403*(AQ$365/AV$365)-AQ403)/(AV$440-AQ$419)*AV$452</f>
        <v>-2.9898402618236523E-3</v>
      </c>
      <c r="AW470" s="1376">
        <f>(AW403*(AR$365/AW$365)-AR403)/(AW$440-AR$419)*AW$452</f>
        <v>-4.129124171140623E-3</v>
      </c>
      <c r="AX470" s="1376">
        <f>(AX403*(AS$365/AX$365)-AS403)/(AX$440-AS$419)*AX$452</f>
        <v>-3.8895848044567635E-3</v>
      </c>
      <c r="AY470" s="1376">
        <f>(AY403*(AT$365/AY$365)-AT403)/(AY$440-AT$419)*AY$452</f>
        <v>-4.0303343831364401E-3</v>
      </c>
      <c r="AZ470" s="1363"/>
      <c r="BA470" s="1363"/>
      <c r="BB470" s="1363"/>
      <c r="BC470" s="1363"/>
      <c r="BD470" s="1363"/>
      <c r="BE470" s="1363"/>
      <c r="BF470" s="1363"/>
      <c r="BG470" s="1363"/>
      <c r="BH470" s="1363"/>
      <c r="BI470" s="1363"/>
      <c r="BJ470" s="1363"/>
      <c r="BK470" s="1363"/>
      <c r="BL470" s="1363"/>
      <c r="BM470" s="1363"/>
      <c r="BN470" s="1363"/>
      <c r="BO470" s="1363"/>
      <c r="BP470" s="1363"/>
      <c r="BQ470" s="1363"/>
      <c r="BR470" s="1363"/>
      <c r="BS470" s="1363"/>
      <c r="BT470" s="1363"/>
      <c r="BU470" s="1363"/>
      <c r="BV470" s="1363"/>
      <c r="BW470" s="1363"/>
      <c r="BX470" s="1363"/>
      <c r="BY470" s="1363"/>
      <c r="BZ470" s="1363"/>
      <c r="CA470" s="1363"/>
      <c r="CB470" s="1363"/>
      <c r="CC470" s="1363"/>
      <c r="CD470" s="1363"/>
      <c r="CE470" s="1363"/>
      <c r="CF470" s="1363"/>
      <c r="CG470" s="1363"/>
      <c r="CH470" s="1363"/>
      <c r="CI470" s="1363"/>
      <c r="CJ470" s="1363"/>
      <c r="CK470" s="1363"/>
      <c r="CL470" s="1363"/>
      <c r="CM470" s="1363"/>
      <c r="CN470" s="1363"/>
      <c r="CO470" s="1363"/>
      <c r="CP470" s="1363"/>
      <c r="CQ470" s="1363"/>
      <c r="CR470" s="1363"/>
      <c r="CS470" s="1363"/>
      <c r="CT470" s="1363"/>
      <c r="CU470" s="1363"/>
      <c r="CV470" s="1363"/>
      <c r="CW470" s="1363"/>
      <c r="CX470" s="1363"/>
      <c r="CY470" s="1363"/>
      <c r="CZ470" s="1363"/>
      <c r="DA470" s="1363"/>
      <c r="DB470" s="1363"/>
      <c r="DC470" s="1363"/>
      <c r="DD470" s="1363"/>
      <c r="DE470" s="1363"/>
      <c r="DF470" s="1363"/>
      <c r="DG470" s="1363"/>
      <c r="DH470" s="1363"/>
      <c r="DI470" s="1363"/>
      <c r="DJ470" s="1363"/>
      <c r="DK470" s="1363"/>
      <c r="DL470" s="1363"/>
      <c r="DM470" s="1363"/>
      <c r="DN470" s="1363"/>
      <c r="DO470" s="1363"/>
      <c r="DP470" s="1363"/>
      <c r="DQ470" s="1363"/>
      <c r="DR470" s="1363"/>
      <c r="DS470" s="1363"/>
      <c r="DT470" s="1363"/>
      <c r="DU470" s="1363"/>
      <c r="DV470" s="1363"/>
      <c r="DW470" s="1363"/>
      <c r="DX470" s="1363"/>
      <c r="DY470" s="1363"/>
      <c r="DZ470" s="1363"/>
      <c r="EA470" s="1363"/>
      <c r="EB470" s="1363"/>
      <c r="EC470" s="1363"/>
      <c r="ED470" s="1363"/>
      <c r="EE470" s="1363"/>
      <c r="EF470" s="1363"/>
      <c r="EG470" s="1363"/>
      <c r="EH470" s="1363"/>
      <c r="EI470" s="1363"/>
      <c r="EJ470" s="1363"/>
      <c r="EK470" s="1363"/>
      <c r="EL470" s="1363"/>
      <c r="EM470" s="1363"/>
      <c r="EN470" s="1363"/>
      <c r="EO470" s="1363"/>
      <c r="EP470" s="1363"/>
      <c r="EQ470" s="1363"/>
      <c r="ER470" s="1363"/>
      <c r="ES470" s="1363"/>
      <c r="ET470" s="1363"/>
      <c r="EU470" s="1363"/>
      <c r="EV470" s="1363"/>
      <c r="EW470" s="1363"/>
      <c r="EX470" s="1363"/>
      <c r="EY470" s="1363"/>
      <c r="EZ470" s="1363"/>
      <c r="FA470" s="1363"/>
      <c r="FB470" s="1363"/>
      <c r="FC470" s="1363"/>
      <c r="FD470" s="1363"/>
      <c r="FE470" s="1363"/>
      <c r="FF470" s="1363"/>
      <c r="FG470" s="1363"/>
      <c r="FH470" s="1363"/>
      <c r="FI470" s="1363"/>
      <c r="FJ470" s="1363"/>
      <c r="FK470" s="1363"/>
      <c r="FL470" s="1363"/>
      <c r="FM470" s="1363"/>
      <c r="FS470" s="1479"/>
      <c r="FT470" s="1479"/>
      <c r="FU470" s="1480"/>
      <c r="FV470" s="1479"/>
      <c r="FW470" s="1479"/>
      <c r="FX470" s="1479"/>
      <c r="FY470" s="1479"/>
      <c r="FZ470" s="1694"/>
      <c r="GA470" s="1694"/>
      <c r="GB470" s="1820"/>
      <c r="GC470" s="1820"/>
      <c r="GD470" s="1482"/>
      <c r="GE470" s="1482"/>
      <c r="GF470" s="1479"/>
      <c r="GG470" s="1479"/>
      <c r="GH470" s="1482"/>
      <c r="GI470" s="1482"/>
      <c r="GJ470" s="1482"/>
      <c r="GK470" s="1482"/>
    </row>
    <row r="471" spans="1:193" customFormat="1" ht="15">
      <c r="A471" s="1363"/>
      <c r="B471" s="1363" t="s">
        <v>3409</v>
      </c>
      <c r="C471" s="1363"/>
      <c r="D471" s="1363"/>
      <c r="E471" s="1363"/>
      <c r="F471" s="1363"/>
      <c r="G471" s="1363"/>
      <c r="H471" s="1363"/>
      <c r="I471" s="1363"/>
      <c r="J471" s="1363"/>
      <c r="K471" s="1363"/>
      <c r="L471" s="1363"/>
      <c r="M471" s="1363"/>
      <c r="N471" s="1363"/>
      <c r="O471" s="1376"/>
      <c r="P471" s="1376"/>
      <c r="Q471" s="1363"/>
      <c r="R471" s="1376">
        <f t="shared" ref="R471:U472" si="688">(R410*(M$352/R$352)-M410)/(R$440-M$419)*R$452</f>
        <v>1.3380451845829498E-3</v>
      </c>
      <c r="S471" s="1376">
        <f t="shared" si="688"/>
        <v>2.2041926068461361E-3</v>
      </c>
      <c r="T471" s="1376">
        <f t="shared" si="688"/>
        <v>1.6704821789196734E-3</v>
      </c>
      <c r="U471" s="1376">
        <f t="shared" si="688"/>
        <v>4.7728241769223197E-4</v>
      </c>
      <c r="V471" s="1363"/>
      <c r="W471" s="1376">
        <f t="shared" ref="W471:Z472" si="689">(W410*(R$352/W$352)-R410)/(W$440-R$419)*W$452</f>
        <v>1.3485042402040394E-4</v>
      </c>
      <c r="X471" s="1376">
        <f t="shared" si="689"/>
        <v>9.8847349782778021E-4</v>
      </c>
      <c r="Y471" s="1376">
        <f t="shared" si="689"/>
        <v>1.0241319470070515E-3</v>
      </c>
      <c r="Z471" s="1376">
        <f t="shared" si="689"/>
        <v>9.8024362159869266E-4</v>
      </c>
      <c r="AA471" s="1363"/>
      <c r="AB471" s="1376">
        <f t="shared" ref="AB471:AE472" si="690">(AB410*(W$352/AB$352)-W410)/(AB$440-W$419)*AB$452</f>
        <v>1.1136723102446544E-3</v>
      </c>
      <c r="AC471" s="1376">
        <f t="shared" si="690"/>
        <v>9.6065664981835413E-4</v>
      </c>
      <c r="AD471" s="1376">
        <f t="shared" si="690"/>
        <v>9.9729853199096601E-4</v>
      </c>
      <c r="AE471" s="1376">
        <f t="shared" si="690"/>
        <v>2.0419014364693308E-3</v>
      </c>
      <c r="AF471" s="1363"/>
      <c r="AG471" s="1376">
        <f t="shared" ref="AG471:AJ472" si="691">(AG410*(AB$352/AG$352)-AB410)/(AG$440-AB$419)*AG$452</f>
        <v>1.7605767625947836E-3</v>
      </c>
      <c r="AH471" s="1376">
        <f t="shared" si="691"/>
        <v>1.2830952204702982E-3</v>
      </c>
      <c r="AI471" s="1376">
        <f t="shared" si="691"/>
        <v>1.4255446297604163E-3</v>
      </c>
      <c r="AJ471" s="1376">
        <f t="shared" si="691"/>
        <v>8.4804451732198283E-4</v>
      </c>
      <c r="AK471" s="1363"/>
      <c r="AL471" s="1376">
        <f t="shared" ref="AL471:AO472" si="692">(AL410*(AG$352/AL$352)-AG410)/(AL$440-AG$419)*AL$452</f>
        <v>1.495053948558424E-3</v>
      </c>
      <c r="AM471" s="1376">
        <f t="shared" si="692"/>
        <v>4.1095658966282108E-3</v>
      </c>
      <c r="AN471" s="1376">
        <f t="shared" si="692"/>
        <v>3.8238864919747134E-3</v>
      </c>
      <c r="AO471" s="1376">
        <f t="shared" si="692"/>
        <v>2.3997655880681969E-3</v>
      </c>
      <c r="AP471" s="1363"/>
      <c r="AQ471" s="1376">
        <f t="shared" ref="AQ471:AT472" si="693">(AQ410*(AL$352/AQ$352)-AL410)/(AQ$440-AL$419)*AQ$452</f>
        <v>2.1833623924341163E-3</v>
      </c>
      <c r="AR471" s="1376">
        <f t="shared" si="693"/>
        <v>-3.8798884237497736E-4</v>
      </c>
      <c r="AS471" s="1376">
        <f t="shared" si="693"/>
        <v>-3.0752873333066218E-3</v>
      </c>
      <c r="AT471" s="1376">
        <f t="shared" si="693"/>
        <v>-1.2491135574656108E-3</v>
      </c>
      <c r="AU471" s="1363"/>
      <c r="AV471" s="1376">
        <f t="shared" ref="AV471:AY472" si="694">(AV410*(AQ$352/AV$352)-AQ410)/(AV$440-AQ$419)*AV$452</f>
        <v>5.2256801826186458E-3</v>
      </c>
      <c r="AW471" s="1376">
        <f t="shared" si="694"/>
        <v>4.6109313672427705E-3</v>
      </c>
      <c r="AX471" s="1376">
        <f t="shared" si="694"/>
        <v>5.6917944706764111E-3</v>
      </c>
      <c r="AY471" s="1376">
        <f t="shared" si="694"/>
        <v>-2.8788102736688537E-4</v>
      </c>
      <c r="AZ471" s="1363"/>
      <c r="BA471" s="1363"/>
      <c r="BB471" s="1363"/>
      <c r="BC471" s="1363"/>
      <c r="BD471" s="1363"/>
      <c r="BE471" s="1363"/>
      <c r="BF471" s="1363"/>
      <c r="BG471" s="1363"/>
      <c r="BH471" s="1363"/>
      <c r="BI471" s="1363"/>
      <c r="BJ471" s="1363"/>
      <c r="BK471" s="1363"/>
      <c r="BL471" s="1363"/>
      <c r="BM471" s="1363"/>
      <c r="BN471" s="1363"/>
      <c r="BO471" s="1363"/>
      <c r="BP471" s="1363"/>
      <c r="BQ471" s="1363"/>
      <c r="BR471" s="1363"/>
      <c r="BS471" s="1363"/>
      <c r="BT471" s="1363"/>
      <c r="BU471" s="1363"/>
      <c r="BV471" s="1363"/>
      <c r="BW471" s="1363"/>
      <c r="BX471" s="1363"/>
      <c r="BY471" s="1363"/>
      <c r="BZ471" s="1363"/>
      <c r="CA471" s="1363"/>
      <c r="CB471" s="1363"/>
      <c r="CC471" s="1363"/>
      <c r="CD471" s="1363"/>
      <c r="CE471" s="1363"/>
      <c r="CF471" s="1363"/>
      <c r="CG471" s="1363"/>
      <c r="CH471" s="1363"/>
      <c r="CI471" s="1363"/>
      <c r="CJ471" s="1363"/>
      <c r="CK471" s="1363"/>
      <c r="CL471" s="1363"/>
      <c r="CM471" s="1363"/>
      <c r="CN471" s="1363"/>
      <c r="CO471" s="1363"/>
      <c r="CP471" s="1363"/>
      <c r="CQ471" s="1363"/>
      <c r="CR471" s="1363"/>
      <c r="CS471" s="1363"/>
      <c r="CT471" s="1363"/>
      <c r="CU471" s="1363"/>
      <c r="CV471" s="1363"/>
      <c r="CW471" s="1363"/>
      <c r="CX471" s="1363"/>
      <c r="CY471" s="1363"/>
      <c r="CZ471" s="1363"/>
      <c r="DA471" s="1363"/>
      <c r="DB471" s="1363"/>
      <c r="DC471" s="1363"/>
      <c r="DD471" s="1363"/>
      <c r="DE471" s="1363"/>
      <c r="DF471" s="1363"/>
      <c r="DG471" s="1363"/>
      <c r="DH471" s="1363"/>
      <c r="DI471" s="1363"/>
      <c r="DJ471" s="1363"/>
      <c r="DK471" s="1363"/>
      <c r="DL471" s="1363"/>
      <c r="DM471" s="1363"/>
      <c r="DN471" s="1363"/>
      <c r="DO471" s="1363"/>
      <c r="DP471" s="1363"/>
      <c r="DQ471" s="1363"/>
      <c r="DR471" s="1363"/>
      <c r="DS471" s="1363"/>
      <c r="DT471" s="1363"/>
      <c r="DU471" s="1363"/>
      <c r="DV471" s="1363"/>
      <c r="DW471" s="1363"/>
      <c r="DX471" s="1363"/>
      <c r="DY471" s="1363"/>
      <c r="DZ471" s="1363"/>
      <c r="EA471" s="1363"/>
      <c r="EB471" s="1363"/>
      <c r="EC471" s="1363"/>
      <c r="ED471" s="1363"/>
      <c r="EE471" s="1363"/>
      <c r="EF471" s="1363"/>
      <c r="EG471" s="1363"/>
      <c r="EH471" s="1363"/>
      <c r="EI471" s="1363"/>
      <c r="EJ471" s="1363"/>
      <c r="EK471" s="1363"/>
      <c r="EL471" s="1363"/>
      <c r="EM471" s="1363"/>
      <c r="EN471" s="1363"/>
      <c r="EO471" s="1363"/>
      <c r="EP471" s="1363"/>
      <c r="EQ471" s="1363"/>
      <c r="ER471" s="1363"/>
      <c r="ES471" s="1363"/>
      <c r="ET471" s="1363"/>
      <c r="EU471" s="1363"/>
      <c r="EV471" s="1363"/>
      <c r="EW471" s="1363"/>
      <c r="EX471" s="1363"/>
      <c r="EY471" s="1363"/>
      <c r="EZ471" s="1363"/>
      <c r="FA471" s="1363"/>
      <c r="FB471" s="1363"/>
      <c r="FC471" s="1363"/>
      <c r="FD471" s="1363"/>
      <c r="FE471" s="1363"/>
      <c r="FF471" s="1363"/>
      <c r="FG471" s="1363"/>
      <c r="FH471" s="1363"/>
      <c r="FI471" s="1363"/>
      <c r="FJ471" s="1363"/>
      <c r="FK471" s="1363"/>
      <c r="FL471" s="1363"/>
      <c r="FM471" s="1363"/>
      <c r="FS471" s="1479"/>
      <c r="FT471" s="1479"/>
      <c r="FU471" s="1480"/>
      <c r="FV471" s="1479"/>
      <c r="FW471" s="1479"/>
      <c r="FX471" s="1479"/>
      <c r="FY471" s="1479"/>
      <c r="FZ471" s="1694"/>
      <c r="GA471" s="1694"/>
      <c r="GB471" s="1820"/>
      <c r="GC471" s="1820"/>
      <c r="GD471" s="1482"/>
      <c r="GE471" s="1482"/>
      <c r="GF471" s="1479"/>
      <c r="GG471" s="1479"/>
      <c r="GH471" s="1482"/>
      <c r="GI471" s="1482"/>
      <c r="GJ471" s="1482"/>
      <c r="GK471" s="1482"/>
    </row>
    <row r="472" spans="1:193" customFormat="1" ht="15">
      <c r="A472" s="1363"/>
      <c r="B472" s="1363" t="s">
        <v>2027</v>
      </c>
      <c r="C472" s="1363"/>
      <c r="D472" s="1363"/>
      <c r="E472" s="1363"/>
      <c r="F472" s="1363"/>
      <c r="G472" s="1363"/>
      <c r="H472" s="1363"/>
      <c r="I472" s="1363"/>
      <c r="J472" s="1363"/>
      <c r="K472" s="1363"/>
      <c r="L472" s="1363"/>
      <c r="M472" s="1363"/>
      <c r="N472" s="1363"/>
      <c r="O472" s="1376"/>
      <c r="P472" s="1376"/>
      <c r="Q472" s="1363"/>
      <c r="R472" s="1376">
        <f t="shared" si="688"/>
        <v>1.5000190753482641E-2</v>
      </c>
      <c r="S472" s="1376">
        <f t="shared" si="688"/>
        <v>1.1154550464948619E-2</v>
      </c>
      <c r="T472" s="1376">
        <f t="shared" si="688"/>
        <v>1.8909858265370623E-2</v>
      </c>
      <c r="U472" s="1376">
        <f t="shared" si="688"/>
        <v>2.1750441606260273E-2</v>
      </c>
      <c r="V472" s="1363"/>
      <c r="W472" s="1376">
        <f t="shared" si="689"/>
        <v>2.9060266376393921E-2</v>
      </c>
      <c r="X472" s="1376">
        <f t="shared" si="689"/>
        <v>2.8595126187160695E-2</v>
      </c>
      <c r="Y472" s="1376">
        <f t="shared" si="689"/>
        <v>1.4952326426302884E-2</v>
      </c>
      <c r="Z472" s="1376">
        <f t="shared" si="689"/>
        <v>1.2285720057370263E-2</v>
      </c>
      <c r="AA472" s="1363"/>
      <c r="AB472" s="1376">
        <f t="shared" si="690"/>
        <v>9.4989697050280215E-3</v>
      </c>
      <c r="AC472" s="1376">
        <f t="shared" si="690"/>
        <v>1.4089630864002538E-2</v>
      </c>
      <c r="AD472" s="1376">
        <f t="shared" si="690"/>
        <v>1.5424883961460353E-2</v>
      </c>
      <c r="AE472" s="1376">
        <f t="shared" si="690"/>
        <v>1.3591406436499018E-2</v>
      </c>
      <c r="AF472" s="1363"/>
      <c r="AG472" s="1376">
        <f t="shared" si="691"/>
        <v>1.0631175066437761E-2</v>
      </c>
      <c r="AH472" s="1376">
        <f t="shared" si="691"/>
        <v>-1.2830952204702982E-3</v>
      </c>
      <c r="AI472" s="1376">
        <f t="shared" si="691"/>
        <v>-2.3759077162675116E-4</v>
      </c>
      <c r="AJ472" s="1376">
        <f t="shared" si="691"/>
        <v>0</v>
      </c>
      <c r="AK472" s="1363"/>
      <c r="AL472" s="1376">
        <f t="shared" si="692"/>
        <v>-4.1453768573665528E-3</v>
      </c>
      <c r="AM472" s="1376">
        <f t="shared" si="692"/>
        <v>5.8509073782503302E-3</v>
      </c>
      <c r="AN472" s="1376">
        <f t="shared" si="692"/>
        <v>1.2207022262842338E-2</v>
      </c>
      <c r="AO472" s="1376">
        <f t="shared" si="692"/>
        <v>2.610654079140852E-2</v>
      </c>
      <c r="AP472" s="1363"/>
      <c r="AQ472" s="1376">
        <f t="shared" si="693"/>
        <v>1.8599012972586985E-2</v>
      </c>
      <c r="AR472" s="1376">
        <f t="shared" si="693"/>
        <v>1.2105251882099408E-2</v>
      </c>
      <c r="AS472" s="1376">
        <f t="shared" si="693"/>
        <v>7.5007008129429776E-3</v>
      </c>
      <c r="AT472" s="1376">
        <f t="shared" si="693"/>
        <v>-1.2931999183173375E-2</v>
      </c>
      <c r="AU472" s="1363"/>
      <c r="AV472" s="1376">
        <f t="shared" si="694"/>
        <v>1.4601165216140248E-3</v>
      </c>
      <c r="AW472" s="1376">
        <f t="shared" si="694"/>
        <v>-5.9495888609587715E-4</v>
      </c>
      <c r="AX472" s="1376">
        <f t="shared" si="694"/>
        <v>3.7945296471175978E-3</v>
      </c>
      <c r="AY472" s="1376">
        <f t="shared" si="694"/>
        <v>4.3901856673450226E-3</v>
      </c>
      <c r="AZ472" s="1363"/>
      <c r="BA472" s="1363"/>
      <c r="BB472" s="1363"/>
      <c r="BC472" s="1363"/>
      <c r="BD472" s="1363"/>
      <c r="BE472" s="1363"/>
      <c r="BF472" s="1363"/>
      <c r="BG472" s="1363"/>
      <c r="BH472" s="1363"/>
      <c r="BI472" s="1363"/>
      <c r="BJ472" s="1363"/>
      <c r="BK472" s="1363"/>
      <c r="BL472" s="1363"/>
      <c r="BM472" s="1363"/>
      <c r="BN472" s="1363"/>
      <c r="BO472" s="1363"/>
      <c r="BP472" s="1363"/>
      <c r="BQ472" s="1363"/>
      <c r="BR472" s="1363"/>
      <c r="BS472" s="1363"/>
      <c r="BT472" s="1363"/>
      <c r="BU472" s="1363"/>
      <c r="BV472" s="1363"/>
      <c r="BW472" s="1363"/>
      <c r="BX472" s="1363"/>
      <c r="BY472" s="1363"/>
      <c r="BZ472" s="1363"/>
      <c r="CA472" s="1363"/>
      <c r="CB472" s="1363"/>
      <c r="CC472" s="1363"/>
      <c r="CD472" s="1363"/>
      <c r="CE472" s="1363"/>
      <c r="CF472" s="1363"/>
      <c r="CG472" s="1363"/>
      <c r="CH472" s="1363"/>
      <c r="CI472" s="1363"/>
      <c r="CJ472" s="1363"/>
      <c r="CK472" s="1363"/>
      <c r="CL472" s="1363"/>
      <c r="CM472" s="1363"/>
      <c r="CN472" s="1363"/>
      <c r="CO472" s="1363"/>
      <c r="CP472" s="1363"/>
      <c r="CQ472" s="1363"/>
      <c r="CR472" s="1363"/>
      <c r="CS472" s="1363"/>
      <c r="CT472" s="1363"/>
      <c r="CU472" s="1363"/>
      <c r="CV472" s="1363"/>
      <c r="CW472" s="1363"/>
      <c r="CX472" s="1363"/>
      <c r="CY472" s="1363"/>
      <c r="CZ472" s="1363"/>
      <c r="DA472" s="1363"/>
      <c r="DB472" s="1363"/>
      <c r="DC472" s="1363"/>
      <c r="DD472" s="1363"/>
      <c r="DE472" s="1363"/>
      <c r="DF472" s="1363"/>
      <c r="DG472" s="1363"/>
      <c r="DH472" s="1363"/>
      <c r="DI472" s="1363"/>
      <c r="DJ472" s="1363"/>
      <c r="DK472" s="1363"/>
      <c r="DL472" s="1363"/>
      <c r="DM472" s="1363"/>
      <c r="DN472" s="1363"/>
      <c r="DO472" s="1363"/>
      <c r="DP472" s="1363"/>
      <c r="DQ472" s="1363"/>
      <c r="DR472" s="1363"/>
      <c r="DS472" s="1363"/>
      <c r="DT472" s="1363"/>
      <c r="DU472" s="1363"/>
      <c r="DV472" s="1363"/>
      <c r="DW472" s="1363"/>
      <c r="DX472" s="1363"/>
      <c r="DY472" s="1363"/>
      <c r="DZ472" s="1363"/>
      <c r="EA472" s="1363"/>
      <c r="EB472" s="1363"/>
      <c r="EC472" s="1363"/>
      <c r="ED472" s="1363"/>
      <c r="EE472" s="1363"/>
      <c r="EF472" s="1363"/>
      <c r="EG472" s="1363"/>
      <c r="EH472" s="1363"/>
      <c r="EI472" s="1363"/>
      <c r="EJ472" s="1363"/>
      <c r="EK472" s="1363"/>
      <c r="EL472" s="1363"/>
      <c r="EM472" s="1363"/>
      <c r="EN472" s="1363"/>
      <c r="EO472" s="1363"/>
      <c r="EP472" s="1363"/>
      <c r="EQ472" s="1363"/>
      <c r="ER472" s="1363"/>
      <c r="ES472" s="1363"/>
      <c r="ET472" s="1363"/>
      <c r="EU472" s="1363"/>
      <c r="EV472" s="1363"/>
      <c r="EW472" s="1363"/>
      <c r="EX472" s="1363"/>
      <c r="EY472" s="1363"/>
      <c r="EZ472" s="1363"/>
      <c r="FA472" s="1363"/>
      <c r="FB472" s="1363"/>
      <c r="FC472" s="1363"/>
      <c r="FD472" s="1363"/>
      <c r="FE472" s="1363"/>
      <c r="FF472" s="1363"/>
      <c r="FG472" s="1363"/>
      <c r="FH472" s="1363"/>
      <c r="FI472" s="1363"/>
      <c r="FJ472" s="1363"/>
      <c r="FK472" s="1363"/>
      <c r="FL472" s="1363"/>
      <c r="FM472" s="1363"/>
      <c r="FS472" s="1479"/>
      <c r="FT472" s="1479"/>
      <c r="FU472" s="1480"/>
      <c r="FV472" s="1479"/>
      <c r="FW472" s="1479"/>
      <c r="FX472" s="1479"/>
      <c r="FY472" s="1479"/>
      <c r="FZ472" s="1694"/>
      <c r="GA472" s="1694"/>
      <c r="GB472" s="1820"/>
      <c r="GC472" s="1820"/>
      <c r="GD472" s="1482"/>
      <c r="GE472" s="1482"/>
      <c r="GF472" s="1479"/>
      <c r="GG472" s="1479"/>
      <c r="GH472" s="1482"/>
      <c r="GI472" s="1482"/>
      <c r="GJ472" s="1482"/>
      <c r="GK472" s="1482"/>
    </row>
    <row r="473" spans="1:193" customFormat="1" ht="15">
      <c r="A473" s="1363"/>
      <c r="B473" s="1538" t="s">
        <v>3410</v>
      </c>
      <c r="C473" s="1538"/>
      <c r="D473" s="1538"/>
      <c r="E473" s="1538"/>
      <c r="F473" s="1538"/>
      <c r="G473" s="1538"/>
      <c r="H473" s="1538"/>
      <c r="I473" s="1538"/>
      <c r="J473" s="1538"/>
      <c r="K473" s="1538"/>
      <c r="L473" s="1538"/>
      <c r="M473" s="1538"/>
      <c r="N473" s="1538"/>
      <c r="O473" s="2307"/>
      <c r="P473" s="2307"/>
      <c r="Q473" s="1538"/>
      <c r="R473" s="2307">
        <f>R474-SUM(R467:R472)-SUM(R466:R466)-SUM(R462:R463)-SUM(R460:R461)</f>
        <v>1.6193796433053357E-2</v>
      </c>
      <c r="S473" s="2307">
        <f>S474-SUM(S467:S472)-SUM(S466:S466)-SUM(S462:S463)-SUM(S460:S461)</f>
        <v>7.9821585820084827E-3</v>
      </c>
      <c r="T473" s="2307">
        <f>T474-SUM(T467:T472)-SUM(T466:T466)-SUM(T462:T463)-SUM(T460:T461)</f>
        <v>4.6146981533579864E-3</v>
      </c>
      <c r="U473" s="2307">
        <f>U474-SUM(U467:U472)-SUM(U466:U466)-SUM(U462:U463)-SUM(U460:U461)</f>
        <v>1.0626572936192036E-2</v>
      </c>
      <c r="V473" s="1538"/>
      <c r="W473" s="2307">
        <f>W474-SUM(W467:W472)-SUM(W466:W466)-SUM(W462:W463)-SUM(W460:W461)</f>
        <v>7.7633751992330358E-3</v>
      </c>
      <c r="X473" s="2307">
        <f>X474-SUM(X467:X472)-SUM(X466:X466)-SUM(X462:X463)-SUM(X460:X461)</f>
        <v>2.3095336360264302E-2</v>
      </c>
      <c r="Y473" s="2307">
        <f>Y474-SUM(Y467:Y472)-SUM(Y466:Y466)-SUM(Y462:Y463)-SUM(Y460:Y461)</f>
        <v>1.7327686158173115E-2</v>
      </c>
      <c r="Z473" s="2307">
        <f>Z474-SUM(Z467:Z472)-SUM(Z466:Z466)-SUM(Z462:Z463)-SUM(Z460:Z461)</f>
        <v>5.7195953669971218E-2</v>
      </c>
      <c r="AA473" s="1538"/>
      <c r="AB473" s="2307">
        <f>AB474-SUM(AB467:AB472)-SUM(AB466:AB466)-SUM(AB462:AB463)-SUM(AB460:AB461)</f>
        <v>0.20708263740928293</v>
      </c>
      <c r="AC473" s="2307">
        <f>AC474-SUM(AC467:AC472)-SUM(AC466:AC466)-SUM(AC462:AC463)-SUM(AC460:AC461)</f>
        <v>2.0133989065378437E-2</v>
      </c>
      <c r="AD473" s="2307">
        <f>AD474-SUM(AD467:AD472)-SUM(AD466:AD466)-SUM(AD462:AD463)-SUM(AD460:AD461)</f>
        <v>1.001753736849258E-2</v>
      </c>
      <c r="AE473" s="2307">
        <f>AE474-SUM(AE467:AE472)-SUM(AE466:AE466)-SUM(AE462:AE463)-SUM(AE460:AE461)</f>
        <v>-1.5430214251351602E-2</v>
      </c>
      <c r="AF473" s="1538"/>
      <c r="AG473" s="2307">
        <f>AG474-SUM(AG467:AG472)-SUM(AG466:AG466)-SUM(AG462:AG463)-SUM(AG460:AG461)</f>
        <v>-0.14936797775953936</v>
      </c>
      <c r="AH473" s="2307">
        <f>AH474-SUM(AH467:AH472)-SUM(AH466:AH466)-SUM(AH462:AH463)-SUM(AH460:AH461)</f>
        <v>-5.3552780242620036E-2</v>
      </c>
      <c r="AI473" s="2307">
        <f>AI474-SUM(AI467:AI472)-SUM(AI466:AI466)-SUM(AI462:AI463)-SUM(AI460:AI461)</f>
        <v>1.8952825531647385E-2</v>
      </c>
      <c r="AJ473" s="2307">
        <f>AJ474-SUM(AJ467:AJ472)-SUM(AJ466:AJ466)-SUM(AJ462:AJ463)-SUM(AJ460:AJ461)</f>
        <v>2.1739859743573058E-2</v>
      </c>
      <c r="AK473" s="1538"/>
      <c r="AL473" s="2307">
        <f>AL474-SUM(AL467:AL472)-SUM(AL466:AL466)-SUM(AL462:AL463)-SUM(AL460:AL461)</f>
        <v>-4.4102858254159757E-2</v>
      </c>
      <c r="AM473" s="2307">
        <f>AM474-SUM(AM467:AM472)-SUM(AM466:AM466)-SUM(AM462:AM463)-SUM(AM460:AM461)</f>
        <v>-2.7647299050998754E-2</v>
      </c>
      <c r="AN473" s="2307">
        <f>AN474-SUM(AN467:AN472)-SUM(AN466:AN466)-SUM(AN462:AN463)-SUM(AN460:AN461)</f>
        <v>6.8969284953662507E-3</v>
      </c>
      <c r="AO473" s="2307">
        <f>AO474-SUM(AO467:AO472)-SUM(AO466:AO466)-SUM(AO462:AO463)-SUM(AO460:AO461)</f>
        <v>2.2688911967430784E-2</v>
      </c>
      <c r="AP473" s="1538"/>
      <c r="AQ473" s="2307">
        <f>AQ474-SUM(AQ467:AQ472)-SUM(AQ466:AQ466)-SUM(AQ462:AQ463)-SUM(AQ460:AQ461)</f>
        <v>2.6814960280294231E-2</v>
      </c>
      <c r="AR473" s="2307">
        <f>AR474-SUM(AR467:AR472)-SUM(AR466:AR466)-SUM(AR462:AR463)-SUM(AR460:AR461)</f>
        <v>1.0239709823757182E-2</v>
      </c>
      <c r="AS473" s="2307">
        <f>AS474-SUM(AS467:AS472)-SUM(AS466:AS466)-SUM(AS462:AS463)-SUM(AS460:AS461)</f>
        <v>-3.01487103773838E-2</v>
      </c>
      <c r="AT473" s="2307">
        <f>AT474-SUM(AT467:AT472)-SUM(AT466:AT466)-SUM(AT462:AT463)-SUM(AT460:AT461)</f>
        <v>-3.9362327659106272E-2</v>
      </c>
      <c r="AU473" s="1538"/>
      <c r="AV473" s="2307">
        <f>AV474-SUM(AV467:AV472)-SUM(AV466:AV466)-SUM(AV462:AV463)-SUM(AV460:AV461)</f>
        <v>9.0131291994954808E-3</v>
      </c>
      <c r="AW473" s="2307">
        <f>AW474-SUM(AW467:AW472)-SUM(AW466:AW466)-SUM(AW462:AW463)-SUM(AW460:AW461)</f>
        <v>2.9803087583068124E-2</v>
      </c>
      <c r="AX473" s="2307">
        <f>AX474-SUM(AX467:AX472)-SUM(AX466:AX466)-SUM(AX462:AX463)-SUM(AX460:AX461)</f>
        <v>3.6764783151513769E-2</v>
      </c>
      <c r="AY473" s="2307">
        <f>AY474-SUM(AY467:AY472)-SUM(AY466:AY466)-SUM(AY462:AY463)-SUM(AY460:AY461)</f>
        <v>3.3640339534844459E-2</v>
      </c>
      <c r="AZ473" s="1538"/>
      <c r="BA473" s="1538"/>
      <c r="BB473" s="1538"/>
      <c r="BC473" s="1538"/>
      <c r="BD473" s="1538"/>
      <c r="BE473" s="1538"/>
      <c r="BF473" s="1538"/>
      <c r="BG473" s="1538"/>
      <c r="BH473" s="1538"/>
      <c r="BI473" s="1538"/>
      <c r="BJ473" s="1363"/>
      <c r="BK473" s="1363"/>
      <c r="BL473" s="1363"/>
      <c r="BM473" s="1363"/>
      <c r="BN473" s="1363"/>
      <c r="BO473" s="1363"/>
      <c r="BP473" s="1363"/>
      <c r="BQ473" s="1363"/>
      <c r="BR473" s="1363"/>
      <c r="BS473" s="1363"/>
      <c r="BT473" s="1363"/>
      <c r="BU473" s="1363"/>
      <c r="BV473" s="1363"/>
      <c r="BW473" s="1363"/>
      <c r="BX473" s="1363"/>
      <c r="BY473" s="1363"/>
      <c r="BZ473" s="1363"/>
      <c r="CA473" s="1363"/>
      <c r="CB473" s="1363"/>
      <c r="CC473" s="1363"/>
      <c r="CD473" s="1363"/>
      <c r="CE473" s="1363"/>
      <c r="CF473" s="1363"/>
      <c r="CG473" s="1363"/>
      <c r="CH473" s="1363"/>
      <c r="CI473" s="1363"/>
      <c r="CJ473" s="1363"/>
      <c r="CK473" s="1363"/>
      <c r="CL473" s="1363"/>
      <c r="CM473" s="1363"/>
      <c r="CN473" s="1363"/>
      <c r="CO473" s="1363"/>
      <c r="CP473" s="1363"/>
      <c r="CQ473" s="1363"/>
      <c r="CR473" s="1363"/>
      <c r="CS473" s="1363"/>
      <c r="CT473" s="1363"/>
      <c r="CU473" s="1363"/>
      <c r="CV473" s="1363"/>
      <c r="CW473" s="1363"/>
      <c r="CX473" s="1363"/>
      <c r="CY473" s="1363"/>
      <c r="CZ473" s="1363"/>
      <c r="DA473" s="1363"/>
      <c r="DB473" s="1363"/>
      <c r="DC473" s="1363"/>
      <c r="DD473" s="1363"/>
      <c r="DE473" s="1363"/>
      <c r="DF473" s="1363"/>
      <c r="DG473" s="1363"/>
      <c r="DH473" s="1363"/>
      <c r="DI473" s="1363"/>
      <c r="DJ473" s="1363"/>
      <c r="DK473" s="1363"/>
      <c r="DL473" s="1363"/>
      <c r="DM473" s="1363"/>
      <c r="DN473" s="1363"/>
      <c r="DO473" s="1363"/>
      <c r="DP473" s="1363"/>
      <c r="DQ473" s="1363"/>
      <c r="DR473" s="1363"/>
      <c r="DS473" s="1363"/>
      <c r="DT473" s="1363"/>
      <c r="DU473" s="1363"/>
      <c r="DV473" s="1363"/>
      <c r="DW473" s="1363"/>
      <c r="DX473" s="1363"/>
      <c r="DY473" s="1363"/>
      <c r="DZ473" s="1363"/>
      <c r="EA473" s="1363"/>
      <c r="EB473" s="1363"/>
      <c r="EC473" s="1363"/>
      <c r="ED473" s="1363"/>
      <c r="EE473" s="1363"/>
      <c r="EF473" s="1363"/>
      <c r="EG473" s="1363"/>
      <c r="EH473" s="1363"/>
      <c r="EI473" s="1363"/>
      <c r="EJ473" s="1363"/>
      <c r="EK473" s="1363"/>
      <c r="EL473" s="1363"/>
      <c r="EM473" s="1363"/>
      <c r="EN473" s="1363"/>
      <c r="EO473" s="1363"/>
      <c r="EP473" s="1363"/>
      <c r="EQ473" s="1363"/>
      <c r="ER473" s="1363"/>
      <c r="ES473" s="1363"/>
      <c r="ET473" s="1363"/>
      <c r="EU473" s="1363"/>
      <c r="EV473" s="1363"/>
      <c r="EW473" s="1363"/>
      <c r="EX473" s="1363"/>
      <c r="EY473" s="1363"/>
      <c r="EZ473" s="1363"/>
      <c r="FA473" s="1363"/>
      <c r="FB473" s="1363"/>
      <c r="FC473" s="1363"/>
      <c r="FD473" s="1363"/>
      <c r="FE473" s="1363"/>
      <c r="FF473" s="1363"/>
      <c r="FG473" s="1363"/>
      <c r="FH473" s="1363"/>
      <c r="FI473" s="1363"/>
      <c r="FJ473" s="1363"/>
      <c r="FK473" s="1363"/>
      <c r="FL473" s="1363"/>
      <c r="FM473" s="1363"/>
      <c r="FS473" s="1479"/>
      <c r="FT473" s="1479"/>
      <c r="FU473" s="1480"/>
      <c r="FV473" s="1479"/>
      <c r="FW473" s="1479"/>
      <c r="FX473" s="1479"/>
      <c r="FY473" s="1479"/>
      <c r="FZ473" s="1694"/>
      <c r="GA473" s="1694"/>
      <c r="GB473" s="1820"/>
      <c r="GC473" s="1820"/>
      <c r="GD473" s="1482"/>
      <c r="GE473" s="1482"/>
      <c r="GF473" s="1479"/>
      <c r="GG473" s="1479"/>
      <c r="GH473" s="1482"/>
      <c r="GI473" s="1482"/>
      <c r="GJ473" s="1482"/>
      <c r="GK473" s="1482"/>
    </row>
    <row r="474" spans="1:193" customFormat="1" ht="15">
      <c r="A474" s="1363"/>
      <c r="B474" s="1363" t="s">
        <v>68</v>
      </c>
      <c r="C474" s="1363"/>
      <c r="D474" s="1363"/>
      <c r="E474" s="1363"/>
      <c r="F474" s="1363"/>
      <c r="G474" s="1363"/>
      <c r="H474" s="1363"/>
      <c r="I474" s="1363"/>
      <c r="J474" s="1363"/>
      <c r="K474" s="1363"/>
      <c r="L474" s="1363"/>
      <c r="M474" s="1363"/>
      <c r="N474" s="1363"/>
      <c r="O474" s="1376"/>
      <c r="P474" s="1376"/>
      <c r="Q474" s="1363"/>
      <c r="R474" s="1376">
        <f>R452</f>
        <v>9.0943802951964692E-2</v>
      </c>
      <c r="S474" s="1376">
        <f>S452</f>
        <v>6.1191302679640458E-2</v>
      </c>
      <c r="T474" s="1376">
        <f>T452</f>
        <v>6.7718122083135102E-2</v>
      </c>
      <c r="U474" s="1376">
        <f>U452</f>
        <v>5.8943708054153721E-2</v>
      </c>
      <c r="V474" s="1363"/>
      <c r="W474" s="1376">
        <f>W452</f>
        <v>6.0269552687075345E-2</v>
      </c>
      <c r="X474" s="1376">
        <f>X452</f>
        <v>9.9470184122360639E-2</v>
      </c>
      <c r="Y474" s="1376">
        <f>Y452</f>
        <v>7.2649374333956906E-2</v>
      </c>
      <c r="Z474" s="1376">
        <f>Z452</f>
        <v>7.8039260664009014E-2</v>
      </c>
      <c r="AA474" s="1363"/>
      <c r="AB474" s="1376">
        <f>AB452</f>
        <v>6.686594283523517E-2</v>
      </c>
      <c r="AC474" s="1376">
        <f>AC452</f>
        <v>6.5435774270867109E-2</v>
      </c>
      <c r="AD474" s="1376">
        <f>AD452</f>
        <v>5.4984996709873668E-2</v>
      </c>
      <c r="AE474" s="1376">
        <f>AE452</f>
        <v>5.6874267151137969E-2</v>
      </c>
      <c r="AF474" s="1363"/>
      <c r="AG474" s="1376">
        <f>AG452</f>
        <v>3.3652141147426651E-2</v>
      </c>
      <c r="AH474" s="1376">
        <f>AH452</f>
        <v>4.5735702631177766E-3</v>
      </c>
      <c r="AI474" s="1376">
        <f>AI452</f>
        <v>1.7105439890073626E-2</v>
      </c>
      <c r="AJ474" s="1376">
        <f>AJ452</f>
        <v>1.7342207638008755E-2</v>
      </c>
      <c r="AK474" s="1363"/>
      <c r="AL474" s="1376">
        <f>AL452</f>
        <v>1.5607926677351669E-2</v>
      </c>
      <c r="AM474" s="1376">
        <f>AM452</f>
        <v>2.7437142672883219E-2</v>
      </c>
      <c r="AN474" s="1376">
        <f>AN452</f>
        <v>4.3588904387168004E-2</v>
      </c>
      <c r="AO474" s="1376">
        <f>AO452</f>
        <v>5.6901993363374315E-2</v>
      </c>
      <c r="AP474" s="1363"/>
      <c r="AQ474" s="1376">
        <f>AQ452</f>
        <v>4.6992705055336037E-2</v>
      </c>
      <c r="AR474" s="1376">
        <f>AR452</f>
        <v>3.9291779935809457E-2</v>
      </c>
      <c r="AS474" s="1376">
        <f>AS452</f>
        <v>1.3338571271722E-2</v>
      </c>
      <c r="AT474" s="1376">
        <f>AT452</f>
        <v>3.5165561008609902E-3</v>
      </c>
      <c r="AU474" s="1363"/>
      <c r="AV474" s="1376">
        <f>AV452</f>
        <v>2.8001830666954497E-2</v>
      </c>
      <c r="AW474" s="1376">
        <f>AW452</f>
        <v>4.3716807860450624E-2</v>
      </c>
      <c r="AX474" s="1376">
        <f>AX452</f>
        <v>5.9496128685211591E-2</v>
      </c>
      <c r="AY474" s="1376">
        <f>AY452</f>
        <v>4.4722105736620277E-2</v>
      </c>
      <c r="AZ474" s="1363"/>
      <c r="BA474" s="1363"/>
      <c r="BB474" s="1363"/>
      <c r="BC474" s="1363"/>
      <c r="BD474" s="1363"/>
      <c r="BE474" s="1363"/>
      <c r="BF474" s="1363"/>
      <c r="BG474" s="1363"/>
      <c r="BH474" s="1363"/>
      <c r="BI474" s="1363"/>
      <c r="BJ474" s="1363"/>
      <c r="BK474" s="1363"/>
      <c r="BL474" s="1363"/>
      <c r="BM474" s="1363"/>
      <c r="BN474" s="1363"/>
      <c r="BO474" s="1363"/>
      <c r="BP474" s="1363"/>
      <c r="BQ474" s="1363"/>
      <c r="BR474" s="1363"/>
      <c r="BS474" s="1363"/>
      <c r="BT474" s="1363"/>
      <c r="BU474" s="1363"/>
      <c r="BV474" s="1363"/>
      <c r="BW474" s="1363"/>
      <c r="BX474" s="1363"/>
      <c r="BY474" s="1363"/>
      <c r="BZ474" s="1363"/>
      <c r="CA474" s="1363"/>
      <c r="CB474" s="1363"/>
      <c r="CC474" s="1363"/>
      <c r="CD474" s="1363"/>
      <c r="CE474" s="1363"/>
      <c r="CF474" s="1363"/>
      <c r="CG474" s="1363"/>
      <c r="CH474" s="1363"/>
      <c r="CI474" s="1363"/>
      <c r="CJ474" s="1363"/>
      <c r="CK474" s="1363"/>
      <c r="CL474" s="1363"/>
      <c r="CM474" s="1363"/>
      <c r="CN474" s="1363"/>
      <c r="CO474" s="1363"/>
      <c r="CP474" s="1363"/>
      <c r="CQ474" s="1363"/>
      <c r="CR474" s="1363"/>
      <c r="CS474" s="1363"/>
      <c r="CT474" s="1363"/>
      <c r="CU474" s="1363"/>
      <c r="CV474" s="1363"/>
      <c r="CW474" s="1363"/>
      <c r="CX474" s="1363"/>
      <c r="CY474" s="1363"/>
      <c r="CZ474" s="1363"/>
      <c r="DA474" s="1363"/>
      <c r="DB474" s="1363"/>
      <c r="DC474" s="1363"/>
      <c r="DD474" s="1363"/>
      <c r="DE474" s="1363"/>
      <c r="DF474" s="1363"/>
      <c r="DG474" s="1363"/>
      <c r="DH474" s="1363"/>
      <c r="DI474" s="1363"/>
      <c r="DJ474" s="1363"/>
      <c r="DK474" s="1363"/>
      <c r="DL474" s="1363"/>
      <c r="DM474" s="1363"/>
      <c r="DN474" s="1363"/>
      <c r="DO474" s="1363"/>
      <c r="DP474" s="1363"/>
      <c r="DQ474" s="1363"/>
      <c r="DR474" s="1363"/>
      <c r="DS474" s="1363"/>
      <c r="DT474" s="1363"/>
      <c r="DU474" s="1363"/>
      <c r="DV474" s="1363"/>
      <c r="DW474" s="1363"/>
      <c r="DX474" s="1363"/>
      <c r="DY474" s="1363"/>
      <c r="DZ474" s="1363"/>
      <c r="EA474" s="1363"/>
      <c r="EB474" s="1363"/>
      <c r="EC474" s="1363"/>
      <c r="ED474" s="1363"/>
      <c r="EE474" s="1363"/>
      <c r="EF474" s="1363"/>
      <c r="EG474" s="1363"/>
      <c r="EH474" s="1363"/>
      <c r="EI474" s="1363"/>
      <c r="EJ474" s="1363"/>
      <c r="EK474" s="1363"/>
      <c r="EL474" s="1363"/>
      <c r="EM474" s="1363"/>
      <c r="EN474" s="1363"/>
      <c r="EO474" s="1363"/>
      <c r="EP474" s="1363"/>
      <c r="EQ474" s="1363"/>
      <c r="ER474" s="1363"/>
      <c r="ES474" s="1363"/>
      <c r="ET474" s="1363"/>
      <c r="EU474" s="1363"/>
      <c r="EV474" s="1363"/>
      <c r="EW474" s="1363"/>
      <c r="EX474" s="1363"/>
      <c r="EY474" s="1363"/>
      <c r="EZ474" s="1363"/>
      <c r="FA474" s="1363"/>
      <c r="FB474" s="1363"/>
      <c r="FC474" s="1363"/>
      <c r="FD474" s="1363"/>
      <c r="FE474" s="1363"/>
      <c r="FF474" s="1363"/>
      <c r="FG474" s="1363"/>
      <c r="FH474" s="1363"/>
      <c r="FI474" s="1363"/>
      <c r="FJ474" s="1363"/>
      <c r="FK474" s="1363"/>
      <c r="FL474" s="1363"/>
      <c r="FM474" s="1363"/>
      <c r="FS474" s="1479"/>
      <c r="FT474" s="1479"/>
      <c r="FU474" s="1480"/>
      <c r="FV474" s="1479"/>
      <c r="FW474" s="1479"/>
      <c r="FX474" s="1479"/>
      <c r="FY474" s="1479"/>
      <c r="FZ474" s="1694"/>
      <c r="GA474" s="1694"/>
      <c r="GB474" s="1820"/>
      <c r="GC474" s="1820"/>
      <c r="GD474" s="1482"/>
      <c r="GE474" s="1482"/>
      <c r="GF474" s="1479"/>
      <c r="GG474" s="1479"/>
      <c r="GH474" s="1482"/>
      <c r="GI474" s="1482"/>
      <c r="GJ474" s="1482"/>
      <c r="GK474" s="1482"/>
    </row>
    <row r="475" spans="1:193" customFormat="1" ht="15">
      <c r="A475" s="1363"/>
      <c r="B475" s="1363"/>
      <c r="C475" s="1363"/>
      <c r="D475" s="1363"/>
      <c r="E475" s="1363"/>
      <c r="F475" s="1363"/>
      <c r="G475" s="1363"/>
      <c r="H475" s="1363"/>
      <c r="I475" s="1363"/>
      <c r="J475" s="1363"/>
      <c r="K475" s="1363"/>
      <c r="L475" s="1363"/>
      <c r="M475" s="1363"/>
      <c r="N475" s="1363"/>
      <c r="O475" s="1363"/>
      <c r="P475" s="1363"/>
      <c r="Q475" s="1363"/>
      <c r="R475" s="1363"/>
      <c r="S475" s="1363"/>
      <c r="T475" s="1363"/>
      <c r="U475" s="1363"/>
      <c r="V475" s="1363"/>
      <c r="W475" s="1363"/>
      <c r="X475" s="1363"/>
      <c r="Y475" s="1363"/>
      <c r="Z475" s="1363"/>
      <c r="AA475" s="1363"/>
      <c r="AB475" s="1363"/>
      <c r="AC475" s="1363"/>
      <c r="AD475" s="1363"/>
      <c r="AE475" s="1363"/>
      <c r="AF475" s="1363"/>
      <c r="AG475" s="1363"/>
      <c r="AH475" s="1363"/>
      <c r="AI475" s="1363"/>
      <c r="AJ475" s="1363"/>
      <c r="AK475" s="1363"/>
      <c r="AL475" s="1363"/>
      <c r="AM475" s="1363"/>
      <c r="AN475" s="1363"/>
      <c r="AO475" s="1363"/>
      <c r="AP475" s="1363"/>
      <c r="AQ475" s="1363"/>
      <c r="AR475" s="1363"/>
      <c r="AS475" s="1363"/>
      <c r="AT475" s="1363"/>
      <c r="AU475" s="1363"/>
      <c r="AV475" s="1363"/>
      <c r="AW475" s="1363"/>
      <c r="AX475" s="1363"/>
      <c r="AY475" s="1363"/>
      <c r="AZ475" s="1363"/>
      <c r="BA475" s="1363"/>
      <c r="BB475" s="1363"/>
      <c r="BC475" s="1363"/>
      <c r="BD475" s="1363"/>
      <c r="BE475" s="1363"/>
      <c r="BF475" s="1363"/>
      <c r="BG475" s="1363"/>
      <c r="BH475" s="1363"/>
      <c r="BI475" s="1363"/>
      <c r="BJ475" s="1363"/>
      <c r="BK475" s="1363"/>
      <c r="BL475" s="1363"/>
      <c r="BM475" s="1363"/>
      <c r="BN475" s="1363"/>
      <c r="BO475" s="1363"/>
      <c r="BP475" s="1363"/>
      <c r="BQ475" s="1363"/>
      <c r="BR475" s="1363"/>
      <c r="BS475" s="1363"/>
      <c r="BT475" s="1363"/>
      <c r="BU475" s="1363"/>
      <c r="BV475" s="1363"/>
      <c r="BW475" s="1363"/>
      <c r="BX475" s="1363"/>
      <c r="BY475" s="1363"/>
      <c r="BZ475" s="1363"/>
      <c r="CA475" s="1363"/>
      <c r="CB475" s="1363"/>
      <c r="CC475" s="1363"/>
      <c r="CD475" s="1363"/>
      <c r="CE475" s="1363"/>
      <c r="CF475" s="1363"/>
      <c r="CG475" s="1363"/>
      <c r="CH475" s="1363"/>
      <c r="CI475" s="1363"/>
      <c r="CJ475" s="1363"/>
      <c r="CK475" s="1363"/>
      <c r="CL475" s="1363"/>
      <c r="CM475" s="1363"/>
      <c r="CN475" s="1363"/>
      <c r="CO475" s="1363"/>
      <c r="CP475" s="1363"/>
      <c r="CQ475" s="1363"/>
      <c r="CR475" s="1363"/>
      <c r="CS475" s="1363"/>
      <c r="CT475" s="1363"/>
      <c r="CU475" s="1363"/>
      <c r="CV475" s="1363"/>
      <c r="CW475" s="1363"/>
      <c r="CX475" s="1363"/>
      <c r="CY475" s="1363"/>
      <c r="CZ475" s="1363"/>
      <c r="DA475" s="1363"/>
      <c r="DB475" s="1363"/>
      <c r="DC475" s="1363"/>
      <c r="DD475" s="1363"/>
      <c r="DE475" s="1363"/>
      <c r="DF475" s="1363"/>
      <c r="DG475" s="1363"/>
      <c r="DH475" s="1363"/>
      <c r="DI475" s="1363"/>
      <c r="DJ475" s="1363"/>
      <c r="DK475" s="1363"/>
      <c r="DL475" s="1363"/>
      <c r="DM475" s="1363"/>
      <c r="DN475" s="1363"/>
      <c r="DO475" s="1363"/>
      <c r="DP475" s="1363"/>
      <c r="DQ475" s="1363"/>
      <c r="DR475" s="1363"/>
      <c r="DS475" s="1363"/>
      <c r="DT475" s="1363"/>
      <c r="DU475" s="1363"/>
      <c r="DV475" s="1363"/>
      <c r="DW475" s="1363"/>
      <c r="DX475" s="1363"/>
      <c r="DY475" s="1363"/>
      <c r="DZ475" s="1363"/>
      <c r="EA475" s="1363"/>
      <c r="EB475" s="1363"/>
      <c r="EC475" s="1363"/>
      <c r="ED475" s="1363"/>
      <c r="EE475" s="1363"/>
      <c r="EF475" s="1363"/>
      <c r="EG475" s="1363"/>
      <c r="EH475" s="1363"/>
      <c r="EI475" s="1363"/>
      <c r="EJ475" s="1363"/>
      <c r="EK475" s="1363"/>
      <c r="EL475" s="1363"/>
      <c r="EM475" s="1363"/>
      <c r="EN475" s="1363"/>
      <c r="EO475" s="1363"/>
      <c r="EP475" s="1363"/>
      <c r="EQ475" s="1363"/>
      <c r="ER475" s="1363"/>
      <c r="ES475" s="1363"/>
      <c r="ET475" s="1363"/>
      <c r="EU475" s="1363"/>
      <c r="EV475" s="1363"/>
      <c r="EW475" s="1363"/>
      <c r="EX475" s="1363"/>
      <c r="EY475" s="1363"/>
      <c r="EZ475" s="1363"/>
      <c r="FA475" s="1363"/>
      <c r="FB475" s="1363"/>
      <c r="FC475" s="1363"/>
      <c r="FD475" s="1363"/>
      <c r="FE475" s="1363"/>
      <c r="FF475" s="1363"/>
      <c r="FG475" s="1363"/>
      <c r="FH475" s="1363"/>
      <c r="FI475" s="1363"/>
      <c r="FJ475" s="1363"/>
      <c r="FK475" s="1363"/>
      <c r="FL475" s="1363"/>
      <c r="FM475" s="1363"/>
      <c r="FS475" s="1479"/>
      <c r="FT475" s="1479"/>
      <c r="FU475" s="1480"/>
      <c r="FV475" s="1479"/>
      <c r="FW475" s="1479"/>
      <c r="FX475" s="1479"/>
      <c r="FY475" s="1479"/>
      <c r="FZ475" s="1694"/>
      <c r="GA475" s="1694"/>
      <c r="GB475" s="1820"/>
      <c r="GC475" s="1820"/>
      <c r="GD475" s="1482"/>
      <c r="GE475" s="1482"/>
      <c r="GF475" s="1479"/>
      <c r="GG475" s="1479"/>
      <c r="GH475" s="1482"/>
      <c r="GI475" s="1482"/>
      <c r="GJ475" s="1482"/>
      <c r="GK475" s="1482"/>
    </row>
    <row r="476" spans="1:193" customFormat="1" ht="15">
      <c r="A476" s="1363"/>
      <c r="B476" s="1414" t="s">
        <v>3411</v>
      </c>
      <c r="C476" s="1365"/>
      <c r="D476" s="1365"/>
      <c r="E476" s="1365"/>
      <c r="F476" s="1365"/>
      <c r="G476" s="1365"/>
      <c r="H476" s="1365"/>
      <c r="I476" s="1365"/>
      <c r="J476" s="1365"/>
      <c r="K476" s="1365"/>
      <c r="L476" s="1365"/>
      <c r="M476" s="1415" t="str">
        <f t="shared" ref="M476:BB476" si="695">M459</f>
        <v>Q1 11</v>
      </c>
      <c r="N476" s="1415" t="str">
        <f t="shared" si="695"/>
        <v>Q2 11</v>
      </c>
      <c r="O476" s="1415" t="str">
        <f t="shared" si="695"/>
        <v>Q3 11</v>
      </c>
      <c r="P476" s="1415" t="str">
        <f t="shared" si="695"/>
        <v>Q4 11</v>
      </c>
      <c r="Q476" s="1415">
        <f t="shared" si="695"/>
        <v>2011</v>
      </c>
      <c r="R476" s="1415" t="str">
        <f t="shared" si="695"/>
        <v>Q1 12</v>
      </c>
      <c r="S476" s="1415" t="str">
        <f t="shared" si="695"/>
        <v>Q2 12</v>
      </c>
      <c r="T476" s="1415" t="str">
        <f t="shared" si="695"/>
        <v>Q3 12</v>
      </c>
      <c r="U476" s="1415" t="str">
        <f t="shared" si="695"/>
        <v>Q4 12</v>
      </c>
      <c r="V476" s="1415">
        <f t="shared" si="695"/>
        <v>2012</v>
      </c>
      <c r="W476" s="1415" t="str">
        <f t="shared" si="695"/>
        <v>Q1 13</v>
      </c>
      <c r="X476" s="1415" t="str">
        <f t="shared" si="695"/>
        <v>Q2 13</v>
      </c>
      <c r="Y476" s="1415" t="str">
        <f t="shared" si="695"/>
        <v>Q3 13</v>
      </c>
      <c r="Z476" s="1415" t="str">
        <f t="shared" si="695"/>
        <v>Q4 13</v>
      </c>
      <c r="AA476" s="1415">
        <f t="shared" si="695"/>
        <v>2013</v>
      </c>
      <c r="AB476" s="1415" t="str">
        <f t="shared" si="695"/>
        <v>Q1 14</v>
      </c>
      <c r="AC476" s="1415" t="str">
        <f t="shared" si="695"/>
        <v>Q2 14</v>
      </c>
      <c r="AD476" s="1415" t="str">
        <f t="shared" si="695"/>
        <v>Q3 14</v>
      </c>
      <c r="AE476" s="1415" t="str">
        <f t="shared" si="695"/>
        <v>Q4 14</v>
      </c>
      <c r="AF476" s="1415">
        <f t="shared" si="695"/>
        <v>2014</v>
      </c>
      <c r="AG476" s="1415" t="str">
        <f t="shared" si="695"/>
        <v>Q1 15</v>
      </c>
      <c r="AH476" s="1415" t="str">
        <f t="shared" si="695"/>
        <v>Q2 15</v>
      </c>
      <c r="AI476" s="1415" t="str">
        <f t="shared" si="695"/>
        <v>Q3 15</v>
      </c>
      <c r="AJ476" s="1415" t="str">
        <f t="shared" si="695"/>
        <v>Q4 15</v>
      </c>
      <c r="AK476" s="1415">
        <f t="shared" si="695"/>
        <v>2015</v>
      </c>
      <c r="AL476" s="1415" t="str">
        <f t="shared" si="695"/>
        <v>Q1 16</v>
      </c>
      <c r="AM476" s="1415" t="str">
        <f t="shared" si="695"/>
        <v>Q2 16</v>
      </c>
      <c r="AN476" s="1415" t="str">
        <f t="shared" si="695"/>
        <v>Q3 16</v>
      </c>
      <c r="AO476" s="1415" t="str">
        <f t="shared" si="695"/>
        <v>Q4 16</v>
      </c>
      <c r="AP476" s="1415">
        <f t="shared" si="695"/>
        <v>2016</v>
      </c>
      <c r="AQ476" s="1415" t="str">
        <f t="shared" si="695"/>
        <v>Q1 17</v>
      </c>
      <c r="AR476" s="1415" t="str">
        <f t="shared" si="695"/>
        <v>Q2 17</v>
      </c>
      <c r="AS476" s="1415" t="str">
        <f t="shared" si="695"/>
        <v>Q3 17</v>
      </c>
      <c r="AT476" s="1415" t="str">
        <f t="shared" si="695"/>
        <v>Q4 17</v>
      </c>
      <c r="AU476" s="1415">
        <f t="shared" si="695"/>
        <v>2017</v>
      </c>
      <c r="AV476" s="1415" t="str">
        <f t="shared" si="695"/>
        <v>Q1 18</v>
      </c>
      <c r="AW476" s="1415" t="str">
        <f t="shared" si="695"/>
        <v>Q2 18</v>
      </c>
      <c r="AX476" s="1415" t="str">
        <f t="shared" si="695"/>
        <v>Q3 18</v>
      </c>
      <c r="AY476" s="1415" t="str">
        <f t="shared" si="695"/>
        <v>Q4 18</v>
      </c>
      <c r="AZ476" s="1415">
        <f t="shared" si="695"/>
        <v>2018</v>
      </c>
      <c r="BA476" s="1415" t="str">
        <f t="shared" si="695"/>
        <v>Q1 19</v>
      </c>
      <c r="BB476" s="1415" t="str">
        <f t="shared" si="695"/>
        <v>Q1 19</v>
      </c>
      <c r="BC476" s="1415" t="str">
        <f t="shared" ref="BC476:BH476" si="696">BC3</f>
        <v>Q2 19</v>
      </c>
      <c r="BD476" s="1415" t="str">
        <f t="shared" si="696"/>
        <v>Q2 19</v>
      </c>
      <c r="BE476" s="1415" t="str">
        <f t="shared" si="696"/>
        <v>Q3 19</v>
      </c>
      <c r="BF476" s="1415" t="str">
        <f t="shared" si="696"/>
        <v>Q3 19</v>
      </c>
      <c r="BG476" s="1415" t="str">
        <f t="shared" si="696"/>
        <v>Q4 19</v>
      </c>
      <c r="BH476" s="1415" t="str">
        <f t="shared" si="696"/>
        <v>Q4 19</v>
      </c>
      <c r="BI476" s="1415">
        <f>BI459</f>
        <v>2019</v>
      </c>
      <c r="BJ476" s="1416"/>
      <c r="BK476" s="1416"/>
      <c r="BL476" s="1416"/>
      <c r="BM476" s="1416"/>
      <c r="BN476" s="1416"/>
      <c r="BO476" s="1416"/>
      <c r="BP476" s="1416"/>
      <c r="BQ476" s="1416"/>
      <c r="BR476" s="1416"/>
      <c r="BS476" s="1416"/>
      <c r="BT476" s="1416"/>
      <c r="BU476" s="1416"/>
      <c r="BV476" s="1416"/>
      <c r="BW476" s="1416"/>
      <c r="BX476" s="1416"/>
      <c r="BY476" s="1416"/>
      <c r="BZ476" s="1416"/>
      <c r="CA476" s="1416"/>
      <c r="CB476" s="1416"/>
      <c r="CC476" s="1416"/>
      <c r="CD476" s="1416"/>
      <c r="CE476" s="1416"/>
      <c r="CF476" s="1416"/>
      <c r="CG476" s="1416"/>
      <c r="CH476" s="1416"/>
      <c r="CI476" s="1416"/>
      <c r="CJ476" s="1416"/>
      <c r="CK476" s="1416"/>
      <c r="CL476" s="1416"/>
      <c r="CM476" s="1416"/>
      <c r="CN476" s="1416"/>
      <c r="CO476" s="1416"/>
      <c r="CP476" s="1416"/>
      <c r="CQ476" s="1416"/>
      <c r="CR476" s="1416"/>
      <c r="CS476" s="1363"/>
      <c r="CT476" s="1363"/>
      <c r="CU476" s="1363"/>
      <c r="CV476" s="1363"/>
      <c r="CW476" s="1363"/>
      <c r="CX476" s="1363"/>
      <c r="CY476" s="1363"/>
      <c r="CZ476" s="1363"/>
      <c r="DA476" s="1363"/>
      <c r="DB476" s="1363"/>
      <c r="DC476" s="1363"/>
      <c r="DD476" s="1363"/>
      <c r="DE476" s="1363"/>
      <c r="DF476" s="1363"/>
      <c r="DG476" s="1363"/>
      <c r="DH476" s="1363"/>
      <c r="DI476" s="1363"/>
      <c r="DJ476" s="1363"/>
      <c r="DK476" s="1363"/>
      <c r="DL476" s="1363"/>
      <c r="DM476" s="1363"/>
      <c r="DN476" s="1363"/>
      <c r="DO476" s="1363"/>
      <c r="DP476" s="1363"/>
      <c r="DQ476" s="1363"/>
      <c r="DR476" s="1363"/>
      <c r="DS476" s="1363"/>
      <c r="DT476" s="1363"/>
      <c r="DU476" s="1363"/>
      <c r="DV476" s="1363"/>
      <c r="DW476" s="1363"/>
      <c r="DX476" s="1363"/>
      <c r="DY476" s="1363"/>
      <c r="DZ476" s="1363"/>
      <c r="EA476" s="1363"/>
      <c r="EB476" s="1363"/>
      <c r="EC476" s="1363"/>
      <c r="ED476" s="1363"/>
      <c r="EE476" s="1363"/>
      <c r="EF476" s="1363"/>
      <c r="EG476" s="1363"/>
      <c r="EH476" s="1363"/>
      <c r="EI476" s="1363"/>
      <c r="EJ476" s="1363"/>
      <c r="EK476" s="1363"/>
      <c r="EL476" s="1363"/>
      <c r="EM476" s="1363"/>
      <c r="EN476" s="1363"/>
      <c r="EO476" s="1363"/>
      <c r="EP476" s="1363"/>
      <c r="EQ476" s="1363"/>
      <c r="ER476" s="1363"/>
      <c r="ES476" s="1363"/>
      <c r="ET476" s="1363"/>
      <c r="EU476" s="1363"/>
      <c r="EV476" s="1363"/>
      <c r="EW476" s="1363"/>
      <c r="EX476" s="1363"/>
      <c r="EY476" s="1363"/>
      <c r="EZ476" s="1363"/>
      <c r="FA476" s="1363"/>
      <c r="FB476" s="1363"/>
      <c r="FC476" s="1363"/>
      <c r="FD476" s="1363"/>
      <c r="FE476" s="1363"/>
      <c r="FF476" s="1363"/>
      <c r="FG476" s="1363"/>
      <c r="FH476" s="1363"/>
      <c r="FI476" s="1363"/>
      <c r="FJ476" s="1363"/>
      <c r="FK476" s="1363"/>
      <c r="FL476" s="1363"/>
      <c r="FM476" s="1363"/>
      <c r="FS476" s="1574"/>
      <c r="FT476" s="1479"/>
      <c r="FU476" s="1480"/>
      <c r="FV476" s="1574"/>
      <c r="FW476" s="1479"/>
      <c r="FX476" s="1574"/>
      <c r="FY476" s="1479"/>
      <c r="FZ476" s="1702"/>
      <c r="GA476" s="1694"/>
      <c r="GB476" s="1842"/>
      <c r="GC476" s="1820"/>
      <c r="GD476" s="1931"/>
      <c r="GE476" s="1482"/>
      <c r="GF476" s="1574"/>
      <c r="GG476" s="1479"/>
      <c r="GH476" s="1931"/>
      <c r="GI476" s="1482"/>
      <c r="GJ476" s="1931"/>
      <c r="GK476" s="1482"/>
    </row>
    <row r="477" spans="1:193" customFormat="1" ht="15">
      <c r="A477" s="1363"/>
      <c r="B477" s="1363" t="s">
        <v>3412</v>
      </c>
      <c r="C477" s="1363"/>
      <c r="D477" s="1363"/>
      <c r="E477" s="1363"/>
      <c r="F477" s="1363"/>
      <c r="G477" s="1363"/>
      <c r="H477" s="1363"/>
      <c r="I477" s="1363"/>
      <c r="J477" s="1363"/>
      <c r="K477" s="1363"/>
      <c r="L477" s="1363"/>
      <c r="M477" s="1363"/>
      <c r="N477" s="1363"/>
      <c r="O477" s="1363"/>
      <c r="P477" s="1363"/>
      <c r="Q477" s="1363"/>
      <c r="R477" s="1376">
        <f>(R16-M16)/(R$443-M$425-M12)*R$455</f>
        <v>3.894972139241995E-2</v>
      </c>
      <c r="S477" s="1376">
        <f>(S16-N16)/(S$443-N$425-N12)*S$455</f>
        <v>2.2468209094302406E-2</v>
      </c>
      <c r="T477" s="1376">
        <f>(T16-O16)/(T$443-O$425-O12)*T$455</f>
        <v>2.8040653290861816E-2</v>
      </c>
      <c r="U477" s="1376">
        <f>(U16-P16)/(U$443-P$425-P12)*U$455</f>
        <v>-7.0266067090998226E-3</v>
      </c>
      <c r="V477" s="1371">
        <f>(T$443-O$425-O12)</f>
        <v>4345.7837741288622</v>
      </c>
      <c r="W477" s="1376">
        <f>(W16-R16)/(W$443-R$425-R12)*W$455</f>
        <v>0.36257831029984661</v>
      </c>
      <c r="X477" s="1376">
        <f>(X16-S16)/(X$443-S$425-S12)*X$455</f>
        <v>4.3902710762307055E-2</v>
      </c>
      <c r="Y477" s="1376">
        <f>(Y16-T16)/(Y$443-T$425-T12)*Y$455</f>
        <v>7.3395663997842019E-3</v>
      </c>
      <c r="Z477" s="1376">
        <f>(Z16-U16)/(Z$443-U$425-U12)*Z$455</f>
        <v>-1.3098764223768416E-2</v>
      </c>
      <c r="AA477" s="1371"/>
      <c r="AB477" s="1376">
        <f>(AB16-W16)/(AB$443-W$425-W12)*AB$455</f>
        <v>-2.9379480594617976E-2</v>
      </c>
      <c r="AC477" s="1376">
        <f>(AC16-X16)/(AC$443-X$425-X12)*AC$455</f>
        <v>-1.5652753970784607E-2</v>
      </c>
      <c r="AD477" s="1376">
        <f>(AD16-Y16)/(AD$443-Y$425-Y12)*AD$455</f>
        <v>9.060838958785839E-5</v>
      </c>
      <c r="AE477" s="1376">
        <f>(AE16-Z16)/(AE$443-Z$425-Z12)*AE$455</f>
        <v>-8.5071115122597541E-4</v>
      </c>
      <c r="AF477" s="1371">
        <f>(V$443-Q$425-Q12)</f>
        <v>0</v>
      </c>
      <c r="AG477" s="1376">
        <f>(AG16-AB16)/(AG$443-AB$425-AB12)*AG$455</f>
        <v>1.4451108068927146E-3</v>
      </c>
      <c r="AH477" s="1376">
        <f>(AH16-AC16)/(AH$443-AC$425-AC12)*AH$455</f>
        <v>-4.4180618536043938E-3</v>
      </c>
      <c r="AI477" s="1376">
        <f>(AI16-AD16)/(AI$443-AD$425-AD12)*AI$455</f>
        <v>-1.5160293137905911E-4</v>
      </c>
      <c r="AJ477" s="1376">
        <f>(AJ16-AE16)/(AJ$443-AE$425-AE12)*AJ$455</f>
        <v>-4.3614485994766371E-3</v>
      </c>
      <c r="AK477" s="1371">
        <f>(W$443-R$425-R12)</f>
        <v>89.30257414051448</v>
      </c>
      <c r="AL477" s="1376">
        <f>(AL16-AG16)/(AL$443-AG$425-AG12)*AL$455</f>
        <v>-3.4282344221083991E-2</v>
      </c>
      <c r="AM477" s="1376">
        <f>(AM16-AH16)/(AM$443-AH$425-AH12)*AM$455</f>
        <v>-4.5134360722225743E-2</v>
      </c>
      <c r="AN477" s="1376">
        <f>(AN16-AI16)/(AN$443-AI$425-AI12)*AN$455</f>
        <v>-3.1149143251507576E-2</v>
      </c>
      <c r="AO477" s="1376">
        <f>(AO16-AJ16)/(AO$443-AJ$425-AJ12)*AO$455</f>
        <v>-3.4346397623779314E-2</v>
      </c>
      <c r="AP477" s="1371">
        <f>(X$443-S$425-S12)</f>
        <v>3173.4509144497279</v>
      </c>
      <c r="AQ477" s="1376">
        <f>(AQ16-AL16)/(AQ$443-AL$425-AL12)*AQ$455</f>
        <v>-0.24885543538472416</v>
      </c>
      <c r="AR477" s="1376">
        <f>(AR16-AM16)/(AR$443-AM$425-AM12)*AR$455</f>
        <v>-0.23050252678046701</v>
      </c>
      <c r="AS477" s="1376">
        <f>(AS16-AN16)/(AS$443-AN$425-AN12)*AS$455</f>
        <v>-0.21811076654671802</v>
      </c>
      <c r="AT477" s="1376">
        <f>(AT16-AO16)/(AT$443-AO$425-AO12)*AT$455</f>
        <v>-0.21252583469630421</v>
      </c>
      <c r="AU477" s="1371">
        <f>(Y$443-T$425-T12)</f>
        <v>-1206.2035901243216</v>
      </c>
      <c r="AV477" s="1376">
        <f>(AV16-AQ16)/(AV$443-AQ$425-AQ12)*AV$455</f>
        <v>0</v>
      </c>
      <c r="AW477" s="1376">
        <f>(AW16-AR16)/(AW$443-AR$425-AR12)*AW$455</f>
        <v>0</v>
      </c>
      <c r="AX477" s="1376">
        <f>(AX16-AS16)/(AX$443-AS$425-AS12)*AX$455</f>
        <v>0</v>
      </c>
      <c r="AY477" s="1376">
        <f>(AY16-AT16)/(AY$443-AT$425-AT12)*AY$455</f>
        <v>0</v>
      </c>
      <c r="AZ477" s="1371">
        <f>(Z$443-U$425-U12)</f>
        <v>-836.56089314227575</v>
      </c>
      <c r="BA477" s="1371"/>
      <c r="BB477" s="1371"/>
      <c r="BC477" s="1371"/>
      <c r="BD477" s="1371"/>
      <c r="BE477" s="1371"/>
      <c r="BF477" s="1371"/>
      <c r="BG477" s="1371"/>
      <c r="BH477" s="1371"/>
      <c r="BI477" s="1371">
        <f>(AA$443-V$425-V12)</f>
        <v>0</v>
      </c>
      <c r="BJ477" s="1371"/>
      <c r="BK477" s="1371"/>
      <c r="BL477" s="1371"/>
      <c r="BM477" s="1371"/>
      <c r="BN477" s="1371"/>
      <c r="BO477" s="1371"/>
      <c r="BP477" s="1371"/>
      <c r="BQ477" s="1371"/>
      <c r="BR477" s="1371"/>
      <c r="BS477" s="1371"/>
      <c r="BT477" s="1371"/>
      <c r="BU477" s="1371"/>
      <c r="BV477" s="1371"/>
      <c r="BW477" s="1371"/>
      <c r="BX477" s="1371"/>
      <c r="BY477" s="1371"/>
      <c r="BZ477" s="1371"/>
      <c r="CA477" s="1371"/>
      <c r="CB477" s="1371"/>
      <c r="CC477" s="1371"/>
      <c r="CD477" s="1371"/>
      <c r="CE477" s="1371"/>
      <c r="CF477" s="1371"/>
      <c r="CG477" s="1371"/>
      <c r="CH477" s="1371"/>
      <c r="CI477" s="1371"/>
      <c r="CJ477" s="1371"/>
      <c r="CK477" s="1371"/>
      <c r="CL477" s="1371"/>
      <c r="CM477" s="1371"/>
      <c r="CN477" s="1371"/>
      <c r="CO477" s="1371"/>
      <c r="CP477" s="1371"/>
      <c r="CQ477" s="1371"/>
      <c r="CR477" s="1371"/>
      <c r="CS477" s="1363"/>
      <c r="CT477" s="1363"/>
      <c r="CU477" s="1363"/>
      <c r="CV477" s="1363"/>
      <c r="CW477" s="1363"/>
      <c r="CX477" s="1363"/>
      <c r="CY477" s="1363"/>
      <c r="CZ477" s="1363"/>
      <c r="DA477" s="1363"/>
      <c r="DB477" s="1363"/>
      <c r="DC477" s="1363"/>
      <c r="DD477" s="1363"/>
      <c r="DE477" s="1363"/>
      <c r="DF477" s="1363"/>
      <c r="DG477" s="1363"/>
      <c r="DH477" s="1363"/>
      <c r="DI477" s="1363"/>
      <c r="DJ477" s="1363"/>
      <c r="DK477" s="1363"/>
      <c r="DL477" s="1363"/>
      <c r="DM477" s="1363"/>
      <c r="DN477" s="1363"/>
      <c r="DO477" s="1363"/>
      <c r="DP477" s="1363"/>
      <c r="DQ477" s="1363"/>
      <c r="DR477" s="1363"/>
      <c r="DS477" s="1363"/>
      <c r="DT477" s="1363"/>
      <c r="DU477" s="1363"/>
      <c r="DV477" s="1363"/>
      <c r="DW477" s="1363"/>
      <c r="DX477" s="1363"/>
      <c r="DY477" s="1363"/>
      <c r="DZ477" s="1363"/>
      <c r="EA477" s="1363"/>
      <c r="EB477" s="1363"/>
      <c r="EC477" s="1363"/>
      <c r="ED477" s="1363"/>
      <c r="EE477" s="1363"/>
      <c r="EF477" s="1363"/>
      <c r="EG477" s="1363"/>
      <c r="EH477" s="1363"/>
      <c r="EI477" s="1363"/>
      <c r="EJ477" s="1363"/>
      <c r="EK477" s="1363"/>
      <c r="EL477" s="1363"/>
      <c r="EM477" s="1363"/>
      <c r="EN477" s="1363"/>
      <c r="EO477" s="1363"/>
      <c r="EP477" s="1363"/>
      <c r="EQ477" s="1363"/>
      <c r="ER477" s="1363"/>
      <c r="ES477" s="1363"/>
      <c r="ET477" s="1363"/>
      <c r="EU477" s="1363"/>
      <c r="EV477" s="1363"/>
      <c r="EW477" s="1363"/>
      <c r="EX477" s="1363"/>
      <c r="EY477" s="1363"/>
      <c r="EZ477" s="1363"/>
      <c r="FA477" s="1363"/>
      <c r="FB477" s="1363"/>
      <c r="FC477" s="1363"/>
      <c r="FD477" s="1363"/>
      <c r="FE477" s="1363"/>
      <c r="FF477" s="1363"/>
      <c r="FG477" s="1363"/>
      <c r="FH477" s="1363"/>
      <c r="FI477" s="1363"/>
      <c r="FJ477" s="1363"/>
      <c r="FK477" s="1363"/>
      <c r="FL477" s="1363"/>
      <c r="FM477" s="1363"/>
      <c r="FS477" s="1560"/>
      <c r="FT477" s="1479"/>
      <c r="FU477" s="1480"/>
      <c r="FV477" s="1560"/>
      <c r="FW477" s="1479"/>
      <c r="FX477" s="1560"/>
      <c r="FY477" s="1479"/>
      <c r="FZ477" s="1689"/>
      <c r="GA477" s="1694"/>
      <c r="GB477" s="1831"/>
      <c r="GC477" s="1820"/>
      <c r="GD477" s="1917"/>
      <c r="GE477" s="1482"/>
      <c r="GF477" s="1560"/>
      <c r="GG477" s="1479"/>
      <c r="GH477" s="1917"/>
      <c r="GI477" s="1482"/>
      <c r="GJ477" s="1917"/>
      <c r="GK477" s="1482"/>
    </row>
    <row r="478" spans="1:193" customFormat="1" ht="15">
      <c r="A478" s="1363"/>
      <c r="B478" s="1363" t="s">
        <v>37</v>
      </c>
      <c r="C478" s="1363"/>
      <c r="D478" s="1363"/>
      <c r="E478" s="1363"/>
      <c r="F478" s="1363"/>
      <c r="G478" s="1363"/>
      <c r="H478" s="1363"/>
      <c r="I478" s="1363"/>
      <c r="J478" s="1363"/>
      <c r="K478" s="1363"/>
      <c r="L478" s="1363"/>
      <c r="M478" s="1363"/>
      <c r="N478" s="1363"/>
      <c r="O478" s="1363"/>
      <c r="P478" s="1363"/>
      <c r="Q478" s="1363"/>
      <c r="R478" s="1376">
        <f>(R376*(M$361/R$361)-M376)/(R$443-M$425-M12)*R$455</f>
        <v>2.2703846539387625E-2</v>
      </c>
      <c r="S478" s="1376">
        <f>(S376*(N$361/S$361)-N376)/(S$443-N$425-N12)*S$455</f>
        <v>-1.8158346960683882E-2</v>
      </c>
      <c r="T478" s="1376">
        <f>(T376*(O$361/T$361)-O376)/(T$443-O$425-O12)*T$455</f>
        <v>-2.5522975460679387E-2</v>
      </c>
      <c r="U478" s="1376">
        <f>(U376*(P$361/U$361)-P376)/(U$443-P$425-P12)*U$455</f>
        <v>-2.0101273405932017E-2</v>
      </c>
      <c r="V478" s="1363"/>
      <c r="W478" s="1376">
        <f>(W376*(R$361/W$361)-R376)/(W$443-R$425-R12)*W$455</f>
        <v>-0.62924800738250952</v>
      </c>
      <c r="X478" s="1376">
        <f>(X376*(S$361/X$361)-S376)/(X$443-S$425-S12)*X$455</f>
        <v>4.768636533548253E-3</v>
      </c>
      <c r="Y478" s="1376">
        <f>(Y376*(T$361/Y$361)-T376)/(Y$443-T$425-T12)*Y$455</f>
        <v>-1.3577524849460947E-2</v>
      </c>
      <c r="Z478" s="1376">
        <f>(Z376*(U$361/Z$361)-U376)/(Z$443-U$425-U12)*Z$455</f>
        <v>-7.0577337205218013E-2</v>
      </c>
      <c r="AA478" s="1363"/>
      <c r="AB478" s="1376">
        <f>(AB376*(W$361/AB$361)-W376)/(AB$443-W$425-W12)*AB$455</f>
        <v>2.0354383110610007E-2</v>
      </c>
      <c r="AC478" s="1376">
        <f>(AC376*(X$361/AC$361)-X376)/(AC$443-X$425-X12)*AC$455</f>
        <v>1.7020839844420155E-2</v>
      </c>
      <c r="AD478" s="1376">
        <f>(AD376*(Y$361/AD$361)-Y376)/(AD$443-Y$425-Y12)*AD$455</f>
        <v>6.4494350414248027E-3</v>
      </c>
      <c r="AE478" s="1376">
        <f>(AE376*(Z$361/AE$361)-Z376)/(AE$443-Z$425-Z12)*AE$455</f>
        <v>2.3164660280878919E-3</v>
      </c>
      <c r="AF478" s="1363"/>
      <c r="AG478" s="1376">
        <f>(AG376*(AB$361/AG$361)-AB376)/(AG$443-AB$425-AB12)*AG$455</f>
        <v>-6.6949027750952683E-3</v>
      </c>
      <c r="AH478" s="1376">
        <f>(AH376*(AC$361/AH$361)-AC376)/(AH$443-AC$425-AC12)*AH$455</f>
        <v>5.1538893926027446E-3</v>
      </c>
      <c r="AI478" s="1376">
        <f>(AI376*(AD$361/AI$361)-AD376)/(AI$443-AD$425-AD12)*AI$455</f>
        <v>9.3241167993480167E-4</v>
      </c>
      <c r="AJ478" s="1376">
        <f>(AJ376*(AE$361/AJ$361)-AE376)/(AJ$443-AE$425-AE12)*AJ$455</f>
        <v>1.2762060826567707E-3</v>
      </c>
      <c r="AK478" s="1363"/>
      <c r="AL478" s="1376">
        <f>(AL376*(AG$361/AL$361)-AG376)/(AL$443-AG$425-AG12)*AL$455</f>
        <v>-7.6222801997618914E-3</v>
      </c>
      <c r="AM478" s="1376">
        <f>(AM376*(AH$361/AM$361)-AH376)/(AM$443-AH$425-AH12)*AM$455</f>
        <v>-1.3236302905785457E-2</v>
      </c>
      <c r="AN478" s="1376">
        <f>(AN376*(AI$361/AN$361)-AI376)/(AN$443-AI$425-AI12)*AN$455</f>
        <v>-6.6897939320854022E-3</v>
      </c>
      <c r="AO478" s="1376">
        <f>(AO376*(AJ$361/AO$361)-AJ376)/(AO$443-AJ$425-AJ12)*AO$455</f>
        <v>-9.2717884710576924E-3</v>
      </c>
      <c r="AP478" s="1363"/>
      <c r="AQ478" s="1376">
        <f>(AQ376*(AL$361/AQ$361)-AL376)/(AQ$443-AL$425-AL12)*AQ$455</f>
        <v>-3.9302770430046301E-4</v>
      </c>
      <c r="AR478" s="1376">
        <f>(AR376*(AM$361/AR$361)-AM376)/(AR$443-AM$425-AM12)*AR$455</f>
        <v>1.6236902301516724E-3</v>
      </c>
      <c r="AS478" s="1376">
        <f>(AS376*(AN$361/AS$361)-AN376)/(AS$443-AN$425-AN12)*AS$455</f>
        <v>4.2048866353384369E-3</v>
      </c>
      <c r="AT478" s="1376">
        <f>(AT376*(AO$361/AT$361)-AO376)/(AT$443-AO$425-AO12)*AT$455</f>
        <v>9.0213575322915605E-3</v>
      </c>
      <c r="AU478" s="1363"/>
      <c r="AV478" s="1376">
        <f>(AV376*(AQ$361/AV$361)-AQ376)/(AV$443-AQ$425-AQ12)*AV$455</f>
        <v>4.5840715633421909E-3</v>
      </c>
      <c r="AW478" s="1376">
        <f>(AW376*(AR$361/AW$361)-AR376)/(AW$443-AR$425-AR12)*AW$455</f>
        <v>8.1555871509127516E-3</v>
      </c>
      <c r="AX478" s="1376">
        <f>(AX376*(AS$361/AX$361)-AS376)/(AX$443-AS$425-AS12)*AX$455</f>
        <v>6.9622544793109756E-3</v>
      </c>
      <c r="AY478" s="1376">
        <f>(AY376*(AT$361/AY$361)-AT376)/(AY$443-AT$425-AT12)*AY$455</f>
        <v>3.5282578142645793E-3</v>
      </c>
      <c r="AZ478" s="1363"/>
      <c r="BA478" s="1363"/>
      <c r="BB478" s="1363"/>
      <c r="BC478" s="1363"/>
      <c r="BD478" s="1363"/>
      <c r="BE478" s="1363"/>
      <c r="BF478" s="1363"/>
      <c r="BG478" s="1363"/>
      <c r="BH478" s="1363"/>
      <c r="BI478" s="1363"/>
      <c r="BJ478" s="1363"/>
      <c r="BK478" s="1363"/>
      <c r="BL478" s="1363"/>
      <c r="BM478" s="1363"/>
      <c r="BN478" s="1363"/>
      <c r="BO478" s="1363"/>
      <c r="BP478" s="1363"/>
      <c r="BQ478" s="1363"/>
      <c r="BR478" s="1363"/>
      <c r="BS478" s="1363"/>
      <c r="BT478" s="1363"/>
      <c r="BU478" s="1363"/>
      <c r="BV478" s="1363"/>
      <c r="BW478" s="1363"/>
      <c r="BX478" s="1363"/>
      <c r="BY478" s="1363"/>
      <c r="BZ478" s="1363"/>
      <c r="CA478" s="1363"/>
      <c r="CB478" s="1363"/>
      <c r="CC478" s="1363"/>
      <c r="CD478" s="1363"/>
      <c r="CE478" s="1363"/>
      <c r="CF478" s="1363"/>
      <c r="CG478" s="1363"/>
      <c r="CH478" s="1363"/>
      <c r="CI478" s="1363"/>
      <c r="CJ478" s="1363"/>
      <c r="CK478" s="1363"/>
      <c r="CL478" s="1363"/>
      <c r="CM478" s="1363"/>
      <c r="CN478" s="1363"/>
      <c r="CO478" s="1363"/>
      <c r="CP478" s="1363"/>
      <c r="CQ478" s="1363"/>
      <c r="CR478" s="1363"/>
      <c r="CS478" s="1363"/>
      <c r="CT478" s="1363"/>
      <c r="CU478" s="1363"/>
      <c r="CV478" s="1363"/>
      <c r="CW478" s="1363"/>
      <c r="CX478" s="1363"/>
      <c r="CY478" s="1363"/>
      <c r="CZ478" s="1363"/>
      <c r="DA478" s="1363"/>
      <c r="DB478" s="1363"/>
      <c r="DC478" s="1363"/>
      <c r="DD478" s="1363"/>
      <c r="DE478" s="1363"/>
      <c r="DF478" s="1363"/>
      <c r="DG478" s="1363"/>
      <c r="DH478" s="1363"/>
      <c r="DI478" s="1363"/>
      <c r="DJ478" s="1363"/>
      <c r="DK478" s="1363"/>
      <c r="DL478" s="1363"/>
      <c r="DM478" s="1363"/>
      <c r="DN478" s="1363"/>
      <c r="DO478" s="1363"/>
      <c r="DP478" s="1363"/>
      <c r="DQ478" s="1363"/>
      <c r="DR478" s="1363"/>
      <c r="DS478" s="1363"/>
      <c r="DT478" s="1363"/>
      <c r="DU478" s="1363"/>
      <c r="DV478" s="1363"/>
      <c r="DW478" s="1363"/>
      <c r="DX478" s="1363"/>
      <c r="DY478" s="1363"/>
      <c r="DZ478" s="1363"/>
      <c r="EA478" s="1363"/>
      <c r="EB478" s="1363"/>
      <c r="EC478" s="1363"/>
      <c r="ED478" s="1363"/>
      <c r="EE478" s="1363"/>
      <c r="EF478" s="1363"/>
      <c r="EG478" s="1363"/>
      <c r="EH478" s="1363"/>
      <c r="EI478" s="1363"/>
      <c r="EJ478" s="1363"/>
      <c r="EK478" s="1363"/>
      <c r="EL478" s="1363"/>
      <c r="EM478" s="1363"/>
      <c r="EN478" s="1363"/>
      <c r="EO478" s="1363"/>
      <c r="EP478" s="1363"/>
      <c r="EQ478" s="1363"/>
      <c r="ER478" s="1363"/>
      <c r="ES478" s="1363"/>
      <c r="ET478" s="1363"/>
      <c r="EU478" s="1363"/>
      <c r="EV478" s="1363"/>
      <c r="EW478" s="1363"/>
      <c r="EX478" s="1363"/>
      <c r="EY478" s="1363"/>
      <c r="EZ478" s="1363"/>
      <c r="FA478" s="1363"/>
      <c r="FB478" s="1363"/>
      <c r="FC478" s="1363"/>
      <c r="FD478" s="1363"/>
      <c r="FE478" s="1363"/>
      <c r="FF478" s="1363"/>
      <c r="FG478" s="1363"/>
      <c r="FH478" s="1363"/>
      <c r="FI478" s="1363"/>
      <c r="FJ478" s="1363"/>
      <c r="FK478" s="1363"/>
      <c r="FL478" s="1363"/>
      <c r="FM478" s="1363"/>
      <c r="FS478" s="1479"/>
      <c r="FT478" s="1479"/>
      <c r="FU478" s="1480"/>
      <c r="FV478" s="1479"/>
      <c r="FW478" s="1479"/>
      <c r="FX478" s="1479"/>
      <c r="FY478" s="1479"/>
      <c r="FZ478" s="1694"/>
      <c r="GA478" s="1694"/>
      <c r="GB478" s="1820"/>
      <c r="GC478" s="1820"/>
      <c r="GD478" s="1482"/>
      <c r="GE478" s="1482"/>
      <c r="GF478" s="1479"/>
      <c r="GG478" s="1479"/>
      <c r="GH478" s="1482"/>
      <c r="GI478" s="1482"/>
      <c r="GJ478" s="1482"/>
      <c r="GK478" s="1482"/>
    </row>
    <row r="479" spans="1:193" customFormat="1" ht="15">
      <c r="A479" s="1363"/>
      <c r="B479" s="1363" t="s">
        <v>39</v>
      </c>
      <c r="C479" s="1363"/>
      <c r="D479" s="1363"/>
      <c r="E479" s="1363"/>
      <c r="F479" s="1363"/>
      <c r="G479" s="1363"/>
      <c r="H479" s="1363"/>
      <c r="I479" s="1363"/>
      <c r="J479" s="1363"/>
      <c r="K479" s="1363"/>
      <c r="L479" s="1363"/>
      <c r="M479" s="1363"/>
      <c r="N479" s="1363"/>
      <c r="O479" s="1363"/>
      <c r="P479" s="1363"/>
      <c r="Q479" s="1363"/>
      <c r="R479" s="1376">
        <f>(R383*(M$362/R$362)-M383)/(R$443-M$425-M12)*R$455</f>
        <v>3.5741132351612623E-2</v>
      </c>
      <c r="S479" s="1376">
        <f>(S383*(N$362/S$362)-N383)/(S$443-N$425-N12)*S$455</f>
        <v>2.4094701140350679E-2</v>
      </c>
      <c r="T479" s="1376">
        <f>(T383*(O$362/T$362)-O383)/(T$443-O$425-O12)*T$455</f>
        <v>1.7214625267364097E-2</v>
      </c>
      <c r="U479" s="1376">
        <f>(U383*(P$362/U$362)-P383)/(U$443-P$425-P12)*U$455</f>
        <v>1.5647054969440185E-2</v>
      </c>
      <c r="V479" s="1363"/>
      <c r="W479" s="1376">
        <f>(W383*(R$362/W$362)-R383)/(W$443-R$425-R12)*W$455</f>
        <v>0.34245836105557298</v>
      </c>
      <c r="X479" s="1376">
        <f>(X383*(S$362/X$362)-S383)/(X$443-S$425-S12)*X$455</f>
        <v>1.9692824017488571E-2</v>
      </c>
      <c r="Y479" s="1376">
        <f>(Y383*(T$362/Y$362)-T383)/(Y$443-T$425-T12)*Y$455</f>
        <v>-1.1843321670173447E-2</v>
      </c>
      <c r="Z479" s="1376">
        <f>(Z383*(U$362/Z$362)-U383)/(Z$443-U$425-U12)*Z$455</f>
        <v>7.1566848372357017E-3</v>
      </c>
      <c r="AA479" s="1363"/>
      <c r="AB479" s="1376">
        <f>(AB383*(W$362/AB$362)-W383)/(AB$443-W$425-W12)*AB$455</f>
        <v>-1.7631085976613763E-3</v>
      </c>
      <c r="AC479" s="1376">
        <f>(AC383*(X$362/AC$362)-X383)/(AC$443-X$425-X12)*AC$455</f>
        <v>4.3682806613178672E-3</v>
      </c>
      <c r="AD479" s="1376">
        <f>(AD383*(Y$362/AD$362)-Y383)/(AD$443-Y$425-Y12)*AD$455</f>
        <v>2.3239601972902852E-3</v>
      </c>
      <c r="AE479" s="1376">
        <f>(AE383*(Z$362/AE$362)-Z383)/(AE$443-Z$425-Z12)*AE$455</f>
        <v>3.3347482929045136E-4</v>
      </c>
      <c r="AF479" s="1363"/>
      <c r="AG479" s="1376">
        <f>(AG383*(AB$362/AG$362)-AB383)/(AG$443-AB$425-AB12)*AG$455</f>
        <v>4.0406980007460644E-3</v>
      </c>
      <c r="AH479" s="1376">
        <f>(AH383*(AC$362/AH$362)-AC383)/(AH$443-AC$425-AC12)*AH$455</f>
        <v>-5.4937393489244589E-3</v>
      </c>
      <c r="AI479" s="1376">
        <f>(AI383*(AD$362/AI$362)-AD383)/(AI$443-AD$425-AD12)*AI$455</f>
        <v>-1.2924423281715539E-3</v>
      </c>
      <c r="AJ479" s="1376">
        <f>(AJ383*(AE$362/AJ$362)-AE383)/(AJ$443-AE$425-AE12)*AJ$455</f>
        <v>-6.516689228527486E-3</v>
      </c>
      <c r="AK479" s="1363"/>
      <c r="AL479" s="1376">
        <f>(AL383*(AG$362/AL$362)-AG383)/(AL$443-AG$425-AG12)*AL$455</f>
        <v>-1.0022754571743613E-2</v>
      </c>
      <c r="AM479" s="1376">
        <f>(AM383*(AH$362/AM$362)-AH383)/(AM$443-AH$425-AH12)*AM$455</f>
        <v>-8.1068849228221936E-3</v>
      </c>
      <c r="AN479" s="1376">
        <f>(AN383*(AI$362/AN$362)-AI383)/(AN$443-AI$425-AI12)*AN$455</f>
        <v>-5.0065484540650291E-3</v>
      </c>
      <c r="AO479" s="1376">
        <f>(AO383*(AJ$362/AO$362)-AJ383)/(AO$443-AJ$425-AJ12)*AO$455</f>
        <v>-3.2031443341889354E-3</v>
      </c>
      <c r="AP479" s="1363"/>
      <c r="AQ479" s="1376">
        <f>(AQ383*(AL$362/AQ$362)-AL383)/(AQ$443-AL$425-AL12)*AQ$455</f>
        <v>2.3557832446820901E-4</v>
      </c>
      <c r="AR479" s="1376">
        <f>(AR383*(AM$362/AR$362)-AM383)/(AR$443-AM$425-AM12)*AR$455</f>
        <v>3.148955950503456E-3</v>
      </c>
      <c r="AS479" s="1376">
        <f>(AS383*(AN$362/AS$362)-AN383)/(AS$443-AN$425-AN12)*AS$455</f>
        <v>8.4012400418437792E-4</v>
      </c>
      <c r="AT479" s="1376">
        <f>(AT383*(AO$362/AT$362)-AO383)/(AT$443-AO$425-AO12)*AT$455</f>
        <v>-9.7016117186836482E-5</v>
      </c>
      <c r="AU479" s="1363"/>
      <c r="AV479" s="1376">
        <f>(AV383*(AQ$362/AV$362)-AQ383)/(AV$443-AQ$425-AQ12)*AV$455</f>
        <v>-2.0689505741737463E-3</v>
      </c>
      <c r="AW479" s="1376">
        <f>(AW383*(AR$362/AW$362)-AR383)/(AW$443-AR$425-AR12)*AW$455</f>
        <v>-1.8244300814217785E-3</v>
      </c>
      <c r="AX479" s="1376">
        <f>(AX383*(AS$362/AX$362)-AS383)/(AX$443-AS$425-AS12)*AX$455</f>
        <v>-1.8401246941007421E-4</v>
      </c>
      <c r="AY479" s="1376">
        <f>(AY383*(AT$362/AY$362)-AT383)/(AY$443-AT$425-AT12)*AY$455</f>
        <v>-1.2033572896827868E-3</v>
      </c>
      <c r="AZ479" s="1363"/>
      <c r="BA479" s="1363"/>
      <c r="BB479" s="1363"/>
      <c r="BC479" s="1363"/>
      <c r="BD479" s="1363"/>
      <c r="BE479" s="1363"/>
      <c r="BF479" s="1363"/>
      <c r="BG479" s="1363"/>
      <c r="BH479" s="1363"/>
      <c r="BI479" s="1363"/>
      <c r="BJ479" s="1363"/>
      <c r="BK479" s="1363"/>
      <c r="BL479" s="1363"/>
      <c r="BM479" s="1363"/>
      <c r="BN479" s="1363"/>
      <c r="BO479" s="1363"/>
      <c r="BP479" s="1363"/>
      <c r="BQ479" s="1363"/>
      <c r="BR479" s="1363"/>
      <c r="BS479" s="1363"/>
      <c r="BT479" s="1363"/>
      <c r="BU479" s="1363"/>
      <c r="BV479" s="1363"/>
      <c r="BW479" s="1363"/>
      <c r="BX479" s="1363"/>
      <c r="BY479" s="1363"/>
      <c r="BZ479" s="1363"/>
      <c r="CA479" s="1363"/>
      <c r="CB479" s="1363"/>
      <c r="CC479" s="1363"/>
      <c r="CD479" s="1363"/>
      <c r="CE479" s="1363"/>
      <c r="CF479" s="1363"/>
      <c r="CG479" s="1363"/>
      <c r="CH479" s="1363"/>
      <c r="CI479" s="1363"/>
      <c r="CJ479" s="1363"/>
      <c r="CK479" s="1363"/>
      <c r="CL479" s="1363"/>
      <c r="CM479" s="1363"/>
      <c r="CN479" s="1363"/>
      <c r="CO479" s="1363"/>
      <c r="CP479" s="1363"/>
      <c r="CQ479" s="1363"/>
      <c r="CR479" s="1363"/>
      <c r="CS479" s="1363"/>
      <c r="CT479" s="1363"/>
      <c r="CU479" s="1363"/>
      <c r="CV479" s="1363"/>
      <c r="CW479" s="1363"/>
      <c r="CX479" s="1363"/>
      <c r="CY479" s="1363"/>
      <c r="CZ479" s="1363"/>
      <c r="DA479" s="1363"/>
      <c r="DB479" s="1363"/>
      <c r="DC479" s="1363"/>
      <c r="DD479" s="1363"/>
      <c r="DE479" s="1363"/>
      <c r="DF479" s="1363"/>
      <c r="DG479" s="1363"/>
      <c r="DH479" s="1363"/>
      <c r="DI479" s="1363"/>
      <c r="DJ479" s="1363"/>
      <c r="DK479" s="1363"/>
      <c r="DL479" s="1363"/>
      <c r="DM479" s="1363"/>
      <c r="DN479" s="1363"/>
      <c r="DO479" s="1363"/>
      <c r="DP479" s="1363"/>
      <c r="DQ479" s="1363"/>
      <c r="DR479" s="1363"/>
      <c r="DS479" s="1363"/>
      <c r="DT479" s="1363"/>
      <c r="DU479" s="1363"/>
      <c r="DV479" s="1363"/>
      <c r="DW479" s="1363"/>
      <c r="DX479" s="1363"/>
      <c r="DY479" s="1363"/>
      <c r="DZ479" s="1363"/>
      <c r="EA479" s="1363"/>
      <c r="EB479" s="1363"/>
      <c r="EC479" s="1363"/>
      <c r="ED479" s="1363"/>
      <c r="EE479" s="1363"/>
      <c r="EF479" s="1363"/>
      <c r="EG479" s="1363"/>
      <c r="EH479" s="1363"/>
      <c r="EI479" s="1363"/>
      <c r="EJ479" s="1363"/>
      <c r="EK479" s="1363"/>
      <c r="EL479" s="1363"/>
      <c r="EM479" s="1363"/>
      <c r="EN479" s="1363"/>
      <c r="EO479" s="1363"/>
      <c r="EP479" s="1363"/>
      <c r="EQ479" s="1363"/>
      <c r="ER479" s="1363"/>
      <c r="ES479" s="1363"/>
      <c r="ET479" s="1363"/>
      <c r="EU479" s="1363"/>
      <c r="EV479" s="1363"/>
      <c r="EW479" s="1363"/>
      <c r="EX479" s="1363"/>
      <c r="EY479" s="1363"/>
      <c r="EZ479" s="1363"/>
      <c r="FA479" s="1363"/>
      <c r="FB479" s="1363"/>
      <c r="FC479" s="1363"/>
      <c r="FD479" s="1363"/>
      <c r="FE479" s="1363"/>
      <c r="FF479" s="1363"/>
      <c r="FG479" s="1363"/>
      <c r="FH479" s="1363"/>
      <c r="FI479" s="1363"/>
      <c r="FJ479" s="1363"/>
      <c r="FK479" s="1363"/>
      <c r="FL479" s="1363"/>
      <c r="FM479" s="1363"/>
      <c r="FS479" s="1479"/>
      <c r="FT479" s="1479"/>
      <c r="FU479" s="1480"/>
      <c r="FV479" s="1479"/>
      <c r="FW479" s="1479"/>
      <c r="FX479" s="1479"/>
      <c r="FY479" s="1479"/>
      <c r="FZ479" s="1694"/>
      <c r="GA479" s="1694"/>
      <c r="GB479" s="1820"/>
      <c r="GC479" s="1820"/>
      <c r="GD479" s="1482"/>
      <c r="GE479" s="1482"/>
      <c r="GF479" s="1479"/>
      <c r="GG479" s="1479"/>
      <c r="GH479" s="1482"/>
      <c r="GI479" s="1482"/>
      <c r="GJ479" s="1482"/>
      <c r="GK479" s="1482"/>
    </row>
    <row r="480" spans="1:193" customFormat="1" ht="15">
      <c r="A480" s="1363"/>
      <c r="B480" s="1363" t="s">
        <v>3375</v>
      </c>
      <c r="C480" s="1363"/>
      <c r="D480" s="1363"/>
      <c r="E480" s="1363"/>
      <c r="F480" s="1363"/>
      <c r="G480" s="1363"/>
      <c r="H480" s="1363"/>
      <c r="I480" s="1363"/>
      <c r="J480" s="1363"/>
      <c r="K480" s="1363"/>
      <c r="L480" s="1363"/>
      <c r="M480" s="1363"/>
      <c r="N480" s="1363"/>
      <c r="O480" s="1363"/>
      <c r="P480" s="1363"/>
      <c r="Q480" s="1363"/>
      <c r="R480" s="1376">
        <f>(R388*(M$363/R$363)-M388)/(R$443-M$425-M12)*R$455</f>
        <v>3.7984755806209858E-2</v>
      </c>
      <c r="S480" s="1376">
        <f>(S388*(N$363/S$363)-N388)/(S$443-N$425-N12)*S$455</f>
        <v>2.5968127262511156E-2</v>
      </c>
      <c r="T480" s="1376">
        <f>(T388*(O$363/T$363)-O388)/(T$443-O$425-O12)*T$455</f>
        <v>1.7041438821619653E-2</v>
      </c>
      <c r="U480" s="1376">
        <f>(U388*(P$363/U$363)-P388)/(U$443-P$425-P12)*U$455</f>
        <v>2.0500316591823692E-2</v>
      </c>
      <c r="V480" s="1363"/>
      <c r="W480" s="1376">
        <f>(W388*(R$363/W$363)-R388)/(W$443-R$425-R12)*W$455</f>
        <v>0.70934638087130941</v>
      </c>
      <c r="X480" s="1376">
        <f>(X388*(S$363/X$363)-S388)/(X$443-S$425-S12)*X$455</f>
        <v>3.3329985769645167E-2</v>
      </c>
      <c r="Y480" s="1376">
        <f>(Y388*(T$363/Y$363)-T388)/(Y$443-T$425-T12)*Y$455</f>
        <v>-4.7012172896300858E-2</v>
      </c>
      <c r="Z480" s="1376">
        <f>(Z388*(U$363/Z$363)-U388)/(Z$443-U$425-U12)*Z$455</f>
        <v>-7.2841072650933453E-2</v>
      </c>
      <c r="AA480" s="1363"/>
      <c r="AB480" s="1376">
        <f>(AB388*(W$363/AB$363)-W388)/(AB$443-W$425-W12)*AB$455</f>
        <v>-2.4282614871619104E-2</v>
      </c>
      <c r="AC480" s="1376">
        <f>(AC388*(X$363/AC$363)-X388)/(AC$443-X$425-X12)*AC$455</f>
        <v>-2.4181316173449614E-2</v>
      </c>
      <c r="AD480" s="1376">
        <f>(AD388*(Y$363/AD$363)-Y388)/(AD$443-Y$425-Y12)*AD$455</f>
        <v>-1.2538539117126256E-2</v>
      </c>
      <c r="AE480" s="1376">
        <f>(AE388*(Z$363/AE$363)-Z388)/(AE$443-Z$425-Z12)*AE$455</f>
        <v>-2.2446253203276902E-3</v>
      </c>
      <c r="AF480" s="1363"/>
      <c r="AG480" s="1376">
        <f>(AG388*(AB$363/AG$363)-AB388)/(AG$443-AB$425-AB12)*AG$455</f>
        <v>-9.5240539792385351E-3</v>
      </c>
      <c r="AH480" s="1376">
        <f>(AH388*(AC$363/AH$363)-AC388)/(AH$443-AC$425-AC12)*AH$455</f>
        <v>6.2626271499041618E-3</v>
      </c>
      <c r="AI480" s="1376">
        <f>(AI388*(AD$363/AI$363)-AD388)/(AI$443-AD$425-AD12)*AI$455</f>
        <v>1.7286598952175479E-3</v>
      </c>
      <c r="AJ480" s="1376">
        <f>(AJ388*(AE$363/AJ$363)-AE388)/(AJ$443-AE$425-AE12)*AJ$455</f>
        <v>1.131792226584648E-2</v>
      </c>
      <c r="AK480" s="1363"/>
      <c r="AL480" s="1376">
        <f>(AL388*(AG$363/AL$363)-AG388)/(AL$443-AG$425-AG12)*AL$455</f>
        <v>2.3334772944841816E-2</v>
      </c>
      <c r="AM480" s="1376">
        <f>(AM388*(AH$363/AM$363)-AH388)/(AM$443-AH$425-AH12)*AM$455</f>
        <v>2.2279464369042414E-2</v>
      </c>
      <c r="AN480" s="1376">
        <f>(AN388*(AI$363/AN$363)-AI388)/(AN$443-AI$425-AI12)*AN$455</f>
        <v>2.1875045464421945E-2</v>
      </c>
      <c r="AO480" s="1376">
        <f>(AO388*(AJ$363/AO$363)-AJ388)/(AO$443-AJ$425-AJ12)*AO$455</f>
        <v>2.4156378943848471E-2</v>
      </c>
      <c r="AP480" s="1363"/>
      <c r="AQ480" s="1376">
        <f>(AQ388*(AL$363/AQ$363)-AL388)/(AQ$443-AL$425-AL12)*AQ$455</f>
        <v>1.9767777773301021E-2</v>
      </c>
      <c r="AR480" s="1376">
        <f>(AR388*(AM$363/AR$363)-AM388)/(AR$443-AM$425-AM12)*AR$455</f>
        <v>2.6975866165494401E-2</v>
      </c>
      <c r="AS480" s="1376">
        <f>(AS388*(AN$363/AS$363)-AN388)/(AS$443-AN$425-AN12)*AS$455</f>
        <v>2.3709299687471524E-2</v>
      </c>
      <c r="AT480" s="1376">
        <f>(AT388*(AO$363/AT$363)-AO388)/(AT$443-AO$425-AO12)*AT$455</f>
        <v>2.3528149732732581E-2</v>
      </c>
      <c r="AU480" s="1363"/>
      <c r="AV480" s="1376">
        <f>(AV388*(AQ$363/AV$363)-AQ388)/(AV$443-AQ$425-AQ12)*AV$455</f>
        <v>2.0759671628654462E-2</v>
      </c>
      <c r="AW480" s="1376">
        <f>(AW388*(AR$363/AW$363)-AR388)/(AW$443-AR$425-AR12)*AW$455</f>
        <v>1.75764432499711E-2</v>
      </c>
      <c r="AX480" s="1376">
        <f>(AX388*(AS$363/AX$363)-AS388)/(AX$443-AS$425-AS12)*AX$455</f>
        <v>2.2696732858873487E-2</v>
      </c>
      <c r="AY480" s="1376">
        <f>(AY388*(AT$363/AY$363)-AT388)/(AY$443-AT$425-AT12)*AY$455</f>
        <v>2.6646927044367726E-2</v>
      </c>
      <c r="AZ480" s="1363"/>
      <c r="BA480" s="1363"/>
      <c r="BB480" s="1363"/>
      <c r="BC480" s="1363"/>
      <c r="BD480" s="1363"/>
      <c r="BE480" s="1363"/>
      <c r="BF480" s="1363"/>
      <c r="BG480" s="1363"/>
      <c r="BH480" s="1363"/>
      <c r="BI480" s="1363"/>
      <c r="BJ480" s="1363"/>
      <c r="BK480" s="1363"/>
      <c r="BL480" s="1363"/>
      <c r="BM480" s="1363"/>
      <c r="BN480" s="1363"/>
      <c r="BO480" s="1363"/>
      <c r="BP480" s="1363"/>
      <c r="BQ480" s="1363"/>
      <c r="BR480" s="1363"/>
      <c r="BS480" s="1363"/>
      <c r="BT480" s="1363"/>
      <c r="BU480" s="1363"/>
      <c r="BV480" s="1363"/>
      <c r="BW480" s="1363"/>
      <c r="BX480" s="1363"/>
      <c r="BY480" s="1363"/>
      <c r="BZ480" s="1363"/>
      <c r="CA480" s="1363"/>
      <c r="CB480" s="1363"/>
      <c r="CC480" s="1363"/>
      <c r="CD480" s="1363"/>
      <c r="CE480" s="1363"/>
      <c r="CF480" s="1363"/>
      <c r="CG480" s="1363"/>
      <c r="CH480" s="1363"/>
      <c r="CI480" s="1363"/>
      <c r="CJ480" s="1363"/>
      <c r="CK480" s="1363"/>
      <c r="CL480" s="1363"/>
      <c r="CM480" s="1363"/>
      <c r="CN480" s="1363"/>
      <c r="CO480" s="1363"/>
      <c r="CP480" s="1363"/>
      <c r="CQ480" s="1363"/>
      <c r="CR480" s="1363"/>
      <c r="CS480" s="1363"/>
      <c r="CT480" s="1363"/>
      <c r="CU480" s="1363"/>
      <c r="CV480" s="1363"/>
      <c r="CW480" s="1363"/>
      <c r="CX480" s="1363"/>
      <c r="CY480" s="1363"/>
      <c r="CZ480" s="1363"/>
      <c r="DA480" s="1363"/>
      <c r="DB480" s="1363"/>
      <c r="DC480" s="1363"/>
      <c r="DD480" s="1363"/>
      <c r="DE480" s="1363"/>
      <c r="DF480" s="1363"/>
      <c r="DG480" s="1363"/>
      <c r="DH480" s="1363"/>
      <c r="DI480" s="1363"/>
      <c r="DJ480" s="1363"/>
      <c r="DK480" s="1363"/>
      <c r="DL480" s="1363"/>
      <c r="DM480" s="1363"/>
      <c r="DN480" s="1363"/>
      <c r="DO480" s="1363"/>
      <c r="DP480" s="1363"/>
      <c r="DQ480" s="1363"/>
      <c r="DR480" s="1363"/>
      <c r="DS480" s="1363"/>
      <c r="DT480" s="1363"/>
      <c r="DU480" s="1363"/>
      <c r="DV480" s="1363"/>
      <c r="DW480" s="1363"/>
      <c r="DX480" s="1363"/>
      <c r="DY480" s="1363"/>
      <c r="DZ480" s="1363"/>
      <c r="EA480" s="1363"/>
      <c r="EB480" s="1363"/>
      <c r="EC480" s="1363"/>
      <c r="ED480" s="1363"/>
      <c r="EE480" s="1363"/>
      <c r="EF480" s="1363"/>
      <c r="EG480" s="1363"/>
      <c r="EH480" s="1363"/>
      <c r="EI480" s="1363"/>
      <c r="EJ480" s="1363"/>
      <c r="EK480" s="1363"/>
      <c r="EL480" s="1363"/>
      <c r="EM480" s="1363"/>
      <c r="EN480" s="1363"/>
      <c r="EO480" s="1363"/>
      <c r="EP480" s="1363"/>
      <c r="EQ480" s="1363"/>
      <c r="ER480" s="1363"/>
      <c r="ES480" s="1363"/>
      <c r="ET480" s="1363"/>
      <c r="EU480" s="1363"/>
      <c r="EV480" s="1363"/>
      <c r="EW480" s="1363"/>
      <c r="EX480" s="1363"/>
      <c r="EY480" s="1363"/>
      <c r="EZ480" s="1363"/>
      <c r="FA480" s="1363"/>
      <c r="FB480" s="1363"/>
      <c r="FC480" s="1363"/>
      <c r="FD480" s="1363"/>
      <c r="FE480" s="1363"/>
      <c r="FF480" s="1363"/>
      <c r="FG480" s="1363"/>
      <c r="FH480" s="1363"/>
      <c r="FI480" s="1363"/>
      <c r="FJ480" s="1363"/>
      <c r="FK480" s="1363"/>
      <c r="FL480" s="1363"/>
      <c r="FM480" s="1363"/>
      <c r="FS480" s="1479"/>
      <c r="FT480" s="1479"/>
      <c r="FU480" s="1480"/>
      <c r="FV480" s="1479"/>
      <c r="FW480" s="1479"/>
      <c r="FX480" s="1479"/>
      <c r="FY480" s="1479"/>
      <c r="FZ480" s="1694"/>
      <c r="GA480" s="1694"/>
      <c r="GB480" s="1820"/>
      <c r="GC480" s="1820"/>
      <c r="GD480" s="1482"/>
      <c r="GE480" s="1482"/>
      <c r="GF480" s="1479"/>
      <c r="GG480" s="1479"/>
      <c r="GH480" s="1482"/>
      <c r="GI480" s="1482"/>
      <c r="GJ480" s="1482"/>
      <c r="GK480" s="1482"/>
    </row>
    <row r="481" spans="1:193" customFormat="1" ht="15">
      <c r="A481" s="1363"/>
      <c r="B481" s="1363" t="s">
        <v>40</v>
      </c>
      <c r="C481" s="1363"/>
      <c r="D481" s="1363"/>
      <c r="E481" s="1363"/>
      <c r="F481" s="1363"/>
      <c r="G481" s="1363"/>
      <c r="H481" s="1363"/>
      <c r="I481" s="1363"/>
      <c r="J481" s="1363"/>
      <c r="K481" s="1363"/>
      <c r="L481" s="1363"/>
      <c r="M481" s="1363"/>
      <c r="N481" s="1363"/>
      <c r="O481" s="1363"/>
      <c r="P481" s="1363"/>
      <c r="Q481" s="1363"/>
      <c r="R481" s="1376">
        <f>(R393*(M$364/R$364)-M393)/(R$443-M$425-M12)*R$455</f>
        <v>1.2827576104320247E-2</v>
      </c>
      <c r="S481" s="1376">
        <f>(S393*(N$364/S$364)-N393)/(S$443-N$425-N12)*S$455</f>
        <v>1.1231764956525862E-2</v>
      </c>
      <c r="T481" s="1376">
        <f>(T393*(O$364/T$364)-O393)/(T$443-O$425-O12)*T$455</f>
        <v>7.3510902076922117E-3</v>
      </c>
      <c r="U481" s="1376">
        <f>(U393*(P$364/U$364)-P393)/(U$443-P$425-P12)*U$455</f>
        <v>6.3519341895715287E-3</v>
      </c>
      <c r="V481" s="1363"/>
      <c r="W481" s="1376">
        <f>(W393*(R$364/W$364)-R393)/(W$443-R$425-R12)*W$455</f>
        <v>0.13348371974821355</v>
      </c>
      <c r="X481" s="1376">
        <f>(X393*(S$364/X$364)-S393)/(X$443-S$425-S12)*X$455</f>
        <v>6.8558779502974265E-3</v>
      </c>
      <c r="Y481" s="1376">
        <f>(Y393*(T$364/Y$364)-T393)/(Y$443-T$425-T12)*Y$455</f>
        <v>-1.1087795899404807E-2</v>
      </c>
      <c r="Z481" s="1376">
        <f>(Z393*(U$364/Z$364)-U393)/(Z$443-U$425-U12)*Z$455</f>
        <v>-1.4174393049527131E-2</v>
      </c>
      <c r="AA481" s="1363"/>
      <c r="AB481" s="1376">
        <f>(AB393*(W$364/AB$364)-W393)/(AB$443-W$425-W12)*AB$455</f>
        <v>2.6302528968668165E-3</v>
      </c>
      <c r="AC481" s="1376">
        <f>(AC393*(X$364/AC$364)-X393)/(AC$443-X$425-X12)*AC$455</f>
        <v>4.9054902998654469E-3</v>
      </c>
      <c r="AD481" s="1376">
        <f>(AD393*(Y$364/AD$364)-Y393)/(AD$443-Y$425-Y12)*AD$455</f>
        <v>2.0327957915574689E-3</v>
      </c>
      <c r="AE481" s="1376">
        <f>(AE393*(Z$364/AE$364)-Z393)/(AE$443-Z$425-Z12)*AE$455</f>
        <v>6.0288787138827672E-4</v>
      </c>
      <c r="AF481" s="1363"/>
      <c r="AG481" s="1376">
        <f>(AG393*(AB$364/AG$364)-AB393)/(AG$443-AB$425-AB12)*AG$455</f>
        <v>9.6354200863627275E-4</v>
      </c>
      <c r="AH481" s="1376">
        <f>(AH393*(AC$364/AH$364)-AC393)/(AH$443-AC$425-AC12)*AH$455</f>
        <v>-6.6043070599926829E-5</v>
      </c>
      <c r="AI481" s="1376">
        <f>(AI393*(AD$364/AI$364)-AD393)/(AI$443-AD$425-AD12)*AI$455</f>
        <v>-1.5721954687805956E-5</v>
      </c>
      <c r="AJ481" s="1376">
        <f>(AJ393*(AE$364/AJ$364)-AE393)/(AJ$443-AE$425-AE12)*AJ$455</f>
        <v>5.8989090258874867E-4</v>
      </c>
      <c r="AK481" s="1363"/>
      <c r="AL481" s="1376">
        <f>(AL393*(AG$364/AL$364)-AG393)/(AL$443-AG$425-AG12)*AL$455</f>
        <v>8.8654660259841181E-4</v>
      </c>
      <c r="AM481" s="1376">
        <f>(AM393*(AH$364/AM$364)-AH393)/(AM$443-AH$425-AH12)*AM$455</f>
        <v>9.990886246312859E-4</v>
      </c>
      <c r="AN481" s="1376">
        <f>(AN393*(AI$364/AN$364)-AI393)/(AN$443-AI$425-AI12)*AN$455</f>
        <v>9.0417634970996641E-4</v>
      </c>
      <c r="AO481" s="1376">
        <f>(AO393*(AJ$364/AO$364)-AJ393)/(AO$443-AJ$425-AJ12)*AO$455</f>
        <v>9.3963755630064889E-4</v>
      </c>
      <c r="AP481" s="1363"/>
      <c r="AQ481" s="1376">
        <f>(AQ393*(AL$364/AQ$364)-AL393)/(AQ$443-AL$425-AL12)*AQ$455</f>
        <v>1.4733956159321915E-3</v>
      </c>
      <c r="AR481" s="1376">
        <f>(AR393*(AM$364/AR$364)-AM393)/(AR$443-AM$425-AM12)*AR$455</f>
        <v>2.3921439500152884E-3</v>
      </c>
      <c r="AS481" s="1376">
        <f>(AS393*(AN$364/AS$364)-AN393)/(AS$443-AN$425-AN12)*AS$455</f>
        <v>2.1809649054259756E-3</v>
      </c>
      <c r="AT481" s="1376">
        <f>(AT393*(AO$364/AT$364)-AO393)/(AT$443-AO$425-AO12)*AT$455</f>
        <v>1.9056275323047431E-3</v>
      </c>
      <c r="AU481" s="1363"/>
      <c r="AV481" s="1376">
        <f>(AV393*(AQ$364/AV$364)-AQ393)/(AV$443-AQ$425-AQ12)*AV$455</f>
        <v>-1.4075824985908265E-3</v>
      </c>
      <c r="AW481" s="1376">
        <f>(AW393*(AR$364/AW$364)-AR393)/(AW$443-AR$425-AR12)*AW$455</f>
        <v>-1.9747347905611206E-3</v>
      </c>
      <c r="AX481" s="1376">
        <f>(AX393*(AS$364/AX$364)-AS393)/(AX$443-AS$425-AS12)*AX$455</f>
        <v>-4.004132473379959E-3</v>
      </c>
      <c r="AY481" s="1376">
        <f>(AY393*(AT$364/AY$364)-AT393)/(AY$443-AT$425-AT12)*AY$455</f>
        <v>-3.6474579821459611E-3</v>
      </c>
      <c r="AZ481" s="1363"/>
      <c r="BA481" s="1363"/>
      <c r="BB481" s="1363"/>
      <c r="BC481" s="1363"/>
      <c r="BD481" s="1363"/>
      <c r="BE481" s="1363"/>
      <c r="BF481" s="1363"/>
      <c r="BG481" s="1363"/>
      <c r="BH481" s="1363"/>
      <c r="BI481" s="1363"/>
      <c r="BJ481" s="1363"/>
      <c r="BK481" s="1363"/>
      <c r="BL481" s="1363"/>
      <c r="BM481" s="1363"/>
      <c r="BN481" s="1363"/>
      <c r="BO481" s="1363"/>
      <c r="BP481" s="1363"/>
      <c r="BQ481" s="1363"/>
      <c r="BR481" s="1363"/>
      <c r="BS481" s="1363"/>
      <c r="BT481" s="1363"/>
      <c r="BU481" s="1363"/>
      <c r="BV481" s="1363"/>
      <c r="BW481" s="1363"/>
      <c r="BX481" s="1363"/>
      <c r="BY481" s="1363"/>
      <c r="BZ481" s="1363"/>
      <c r="CA481" s="1363"/>
      <c r="CB481" s="1363"/>
      <c r="CC481" s="1363"/>
      <c r="CD481" s="1363"/>
      <c r="CE481" s="1363"/>
      <c r="CF481" s="1363"/>
      <c r="CG481" s="1363"/>
      <c r="CH481" s="1363"/>
      <c r="CI481" s="1363"/>
      <c r="CJ481" s="1363"/>
      <c r="CK481" s="1363"/>
      <c r="CL481" s="1363"/>
      <c r="CM481" s="1363"/>
      <c r="CN481" s="1363"/>
      <c r="CO481" s="1363"/>
      <c r="CP481" s="1363"/>
      <c r="CQ481" s="1363"/>
      <c r="CR481" s="1363"/>
      <c r="CS481" s="1363"/>
      <c r="CT481" s="1363"/>
      <c r="CU481" s="1363"/>
      <c r="CV481" s="1363"/>
      <c r="CW481" s="1363"/>
      <c r="CX481" s="1363"/>
      <c r="CY481" s="1363"/>
      <c r="CZ481" s="1363"/>
      <c r="DA481" s="1363"/>
      <c r="DB481" s="1363"/>
      <c r="DC481" s="1363"/>
      <c r="DD481" s="1363"/>
      <c r="DE481" s="1363"/>
      <c r="DF481" s="1363"/>
      <c r="DG481" s="1363"/>
      <c r="DH481" s="1363"/>
      <c r="DI481" s="1363"/>
      <c r="DJ481" s="1363"/>
      <c r="DK481" s="1363"/>
      <c r="DL481" s="1363"/>
      <c r="DM481" s="1363"/>
      <c r="DN481" s="1363"/>
      <c r="DO481" s="1363"/>
      <c r="DP481" s="1363"/>
      <c r="DQ481" s="1363"/>
      <c r="DR481" s="1363"/>
      <c r="DS481" s="1363"/>
      <c r="DT481" s="1363"/>
      <c r="DU481" s="1363"/>
      <c r="DV481" s="1363"/>
      <c r="DW481" s="1363"/>
      <c r="DX481" s="1363"/>
      <c r="DY481" s="1363"/>
      <c r="DZ481" s="1363"/>
      <c r="EA481" s="1363"/>
      <c r="EB481" s="1363"/>
      <c r="EC481" s="1363"/>
      <c r="ED481" s="1363"/>
      <c r="EE481" s="1363"/>
      <c r="EF481" s="1363"/>
      <c r="EG481" s="1363"/>
      <c r="EH481" s="1363"/>
      <c r="EI481" s="1363"/>
      <c r="EJ481" s="1363"/>
      <c r="EK481" s="1363"/>
      <c r="EL481" s="1363"/>
      <c r="EM481" s="1363"/>
      <c r="EN481" s="1363"/>
      <c r="EO481" s="1363"/>
      <c r="EP481" s="1363"/>
      <c r="EQ481" s="1363"/>
      <c r="ER481" s="1363"/>
      <c r="ES481" s="1363"/>
      <c r="ET481" s="1363"/>
      <c r="EU481" s="1363"/>
      <c r="EV481" s="1363"/>
      <c r="EW481" s="1363"/>
      <c r="EX481" s="1363"/>
      <c r="EY481" s="1363"/>
      <c r="EZ481" s="1363"/>
      <c r="FA481" s="1363"/>
      <c r="FB481" s="1363"/>
      <c r="FC481" s="1363"/>
      <c r="FD481" s="1363"/>
      <c r="FE481" s="1363"/>
      <c r="FF481" s="1363"/>
      <c r="FG481" s="1363"/>
      <c r="FH481" s="1363"/>
      <c r="FI481" s="1363"/>
      <c r="FJ481" s="1363"/>
      <c r="FK481" s="1363"/>
      <c r="FL481" s="1363"/>
      <c r="FM481" s="1363"/>
      <c r="FS481" s="1479"/>
      <c r="FT481" s="1479"/>
      <c r="FU481" s="1480"/>
      <c r="FV481" s="1479"/>
      <c r="FW481" s="1479"/>
      <c r="FX481" s="1479"/>
      <c r="FY481" s="1479"/>
      <c r="FZ481" s="1694"/>
      <c r="GA481" s="1694"/>
      <c r="GB481" s="1820"/>
      <c r="GC481" s="1820"/>
      <c r="GD481" s="1482"/>
      <c r="GE481" s="1482"/>
      <c r="GF481" s="1479"/>
      <c r="GG481" s="1479"/>
      <c r="GH481" s="1482"/>
      <c r="GI481" s="1482"/>
      <c r="GJ481" s="1482"/>
      <c r="GK481" s="1482"/>
    </row>
    <row r="482" spans="1:193" customFormat="1" ht="15">
      <c r="A482" s="1363"/>
      <c r="B482" s="1363" t="s">
        <v>179</v>
      </c>
      <c r="C482" s="1363"/>
      <c r="D482" s="1363"/>
      <c r="E482" s="1363"/>
      <c r="F482" s="1363"/>
      <c r="G482" s="1363"/>
      <c r="H482" s="1363"/>
      <c r="I482" s="1363"/>
      <c r="J482" s="1363"/>
      <c r="K482" s="1363"/>
      <c r="L482" s="1363"/>
      <c r="M482" s="1363"/>
      <c r="N482" s="1363"/>
      <c r="O482" s="1363"/>
      <c r="P482" s="1363"/>
      <c r="Q482" s="1363"/>
      <c r="R482" s="1376">
        <f>(R398*(M$352/R$352)-M398)/(R$443-M$425-M12)*R$455</f>
        <v>1.0353463385970674E-2</v>
      </c>
      <c r="S482" s="1376">
        <f>(S398*(N$352/S$352)-N398)/(S$443-N$425-N12)*S$455</f>
        <v>6.6841390902309542E-3</v>
      </c>
      <c r="T482" s="1376">
        <f>(T398*(O$352/T$352)-O398)/(T$443-O$425-O12)*T$455</f>
        <v>3.5983094898206793E-3</v>
      </c>
      <c r="U482" s="1376">
        <f>(U398*(P$352/U$352)-P398)/(U$443-P$425-P12)*U$455</f>
        <v>3.9907553802932807E-3</v>
      </c>
      <c r="V482" s="1363"/>
      <c r="W482" s="1376">
        <f>(W398*(R$352/W$352)-R398)/(W$443-R$425-R12)*W$455</f>
        <v>0.1838274647967657</v>
      </c>
      <c r="X482" s="1376">
        <f>(X398*(S$352/X$352)-S398)/(X$443-S$425-S12)*X$455</f>
        <v>1.235100309208036E-2</v>
      </c>
      <c r="Y482" s="1376">
        <f>(Y398*(T$352/Y$352)-T398)/(Y$443-T$425-T12)*Y$455</f>
        <v>-1.9221096951133818E-2</v>
      </c>
      <c r="Z482" s="1376">
        <f>(Z398*(U$352/Z$352)-U398)/(Z$443-U$425-U12)*Z$455</f>
        <v>-2.356250350099761E-2</v>
      </c>
      <c r="AA482" s="1363"/>
      <c r="AB482" s="1376">
        <f>(AB398*(W$352/AB$352)-W398)/(AB$443-W$425-W12)*AB$455</f>
        <v>-4.6343413806787257E-3</v>
      </c>
      <c r="AC482" s="1376">
        <f>(AC398*(X$352/AC$352)-X398)/(AC$443-X$425-X12)*AC$455</f>
        <v>-1.825972847599595E-3</v>
      </c>
      <c r="AD482" s="1376">
        <f>(AD398*(Y$352/AD$352)-Y398)/(AD$443-Y$425-Y12)*AD$455</f>
        <v>-5.087104770885077E-4</v>
      </c>
      <c r="AE482" s="1376">
        <f>(AE398*(Z$352/AE$352)-Z398)/(AE$443-Z$425-Z12)*AE$455</f>
        <v>-3.1124507182864333E-5</v>
      </c>
      <c r="AF482" s="1363"/>
      <c r="AG482" s="1376">
        <f>(AG398*(AB$352/AG$352)-AB398)/(AG$443-AB$425-AB12)*AG$455</f>
        <v>1.1805353157221326E-3</v>
      </c>
      <c r="AH482" s="1376">
        <f>(AH398*(AC$352/AH$352)-AC398)/(AH$443-AC$425-AC12)*AH$455</f>
        <v>-1.2425052265409855E-3</v>
      </c>
      <c r="AI482" s="1376">
        <f>(AI398*(AD$352/AI$352)-AD398)/(AI$443-AD$425-AD12)*AI$455</f>
        <v>-4.9398857289678568E-4</v>
      </c>
      <c r="AJ482" s="1376">
        <f>(AJ398*(AE$352/AJ$352)-AE398)/(AJ$443-AE$425-AE12)*AJ$455</f>
        <v>-2.7536600475786578E-3</v>
      </c>
      <c r="AK482" s="1363"/>
      <c r="AL482" s="1376">
        <f>(AL398*(AG$352/AL$352)-AG398)/(AL$443-AG$425-AG12)*AL$455</f>
        <v>-5.1437696889089527E-3</v>
      </c>
      <c r="AM482" s="1376">
        <f>(AM398*(AH$352/AM$352)-AH398)/(AM$443-AH$425-AH12)*AM$455</f>
        <v>-5.1258750695904239E-3</v>
      </c>
      <c r="AN482" s="1376">
        <f>(AN398*(AI$352/AN$352)-AI398)/(AN$443-AI$425-AI12)*AN$455</f>
        <v>-4.4171235311167983E-3</v>
      </c>
      <c r="AO482" s="1376">
        <f>(AO398*(AJ$352/AO$352)-AJ398)/(AO$443-AJ$425-AJ12)*AO$455</f>
        <v>-7.3612122412483145E-3</v>
      </c>
      <c r="AP482" s="1363"/>
      <c r="AQ482" s="1376">
        <f>(AQ398*(AL$352/AQ$352)-AL398)/(AQ$443-AL$425-AL12)*AQ$455</f>
        <v>-6.2791531822621359E-3</v>
      </c>
      <c r="AR482" s="1376">
        <f>(AR398*(AM$352/AR$352)-AM398)/(AR$443-AM$425-AM12)*AR$455</f>
        <v>-5.3838149736607785E-3</v>
      </c>
      <c r="AS482" s="1376">
        <f>(AS398*(AN$352/AS$352)-AN398)/(AS$443-AN$425-AN12)*AS$455</f>
        <v>-4.0764793445388784E-3</v>
      </c>
      <c r="AT482" s="1376">
        <f>(AT398*(AO$352/AT$352)-AO398)/(AT$443-AO$425-AO12)*AT$455</f>
        <v>-2.1887418134054256E-3</v>
      </c>
      <c r="AU482" s="1363"/>
      <c r="AV482" s="1376">
        <f>(AV398*(AQ$352/AV$352)-AQ398)/(AV$443-AQ$425-AQ12)*AV$455</f>
        <v>-1.8712180121562801E-3</v>
      </c>
      <c r="AW482" s="1376">
        <f>(AW398*(AR$352/AW$352)-AR398)/(AW$443-AR$425-AR12)*AW$455</f>
        <v>-8.4259862970927611E-4</v>
      </c>
      <c r="AX482" s="1376">
        <f>(AX398*(AS$352/AX$352)-AS398)/(AX$443-AS$425-AS12)*AX$455</f>
        <v>-8.2044364387908169E-4</v>
      </c>
      <c r="AY482" s="1376">
        <f>(AY398*(AT$352/AY$352)-AT398)/(AY$443-AT$425-AT12)*AY$455</f>
        <v>-8.2892804070071986E-4</v>
      </c>
      <c r="AZ482" s="1363"/>
      <c r="BA482" s="1363"/>
      <c r="BB482" s="1363"/>
      <c r="BC482" s="1363"/>
      <c r="BD482" s="1363"/>
      <c r="BE482" s="1363"/>
      <c r="BF482" s="1363"/>
      <c r="BG482" s="1363"/>
      <c r="BH482" s="1363"/>
      <c r="BI482" s="1363"/>
      <c r="BJ482" s="1363"/>
      <c r="BK482" s="1363"/>
      <c r="BL482" s="1363"/>
      <c r="BM482" s="1363"/>
      <c r="BN482" s="1363"/>
      <c r="BO482" s="1363"/>
      <c r="BP482" s="1363"/>
      <c r="BQ482" s="1363"/>
      <c r="BR482" s="1363"/>
      <c r="BS482" s="1363"/>
      <c r="BT482" s="1363"/>
      <c r="BU482" s="1363"/>
      <c r="BV482" s="1363"/>
      <c r="BW482" s="1363"/>
      <c r="BX482" s="1363"/>
      <c r="BY482" s="1363"/>
      <c r="BZ482" s="1363"/>
      <c r="CA482" s="1363"/>
      <c r="CB482" s="1363"/>
      <c r="CC482" s="1363"/>
      <c r="CD482" s="1363"/>
      <c r="CE482" s="1363"/>
      <c r="CF482" s="1363"/>
      <c r="CG482" s="1363"/>
      <c r="CH482" s="1363"/>
      <c r="CI482" s="1363"/>
      <c r="CJ482" s="1363"/>
      <c r="CK482" s="1363"/>
      <c r="CL482" s="1363"/>
      <c r="CM482" s="1363"/>
      <c r="CN482" s="1363"/>
      <c r="CO482" s="1363"/>
      <c r="CP482" s="1363"/>
      <c r="CQ482" s="1363"/>
      <c r="CR482" s="1363"/>
      <c r="CS482" s="1363"/>
      <c r="CT482" s="1363"/>
      <c r="CU482" s="1363"/>
      <c r="CV482" s="1363"/>
      <c r="CW482" s="1363"/>
      <c r="CX482" s="1363"/>
      <c r="CY482" s="1363"/>
      <c r="CZ482" s="1363"/>
      <c r="DA482" s="1363"/>
      <c r="DB482" s="1363"/>
      <c r="DC482" s="1363"/>
      <c r="DD482" s="1363"/>
      <c r="DE482" s="1363"/>
      <c r="DF482" s="1363"/>
      <c r="DG482" s="1363"/>
      <c r="DH482" s="1363"/>
      <c r="DI482" s="1363"/>
      <c r="DJ482" s="1363"/>
      <c r="DK482" s="1363"/>
      <c r="DL482" s="1363"/>
      <c r="DM482" s="1363"/>
      <c r="DN482" s="1363"/>
      <c r="DO482" s="1363"/>
      <c r="DP482" s="1363"/>
      <c r="DQ482" s="1363"/>
      <c r="DR482" s="1363"/>
      <c r="DS482" s="1363"/>
      <c r="DT482" s="1363"/>
      <c r="DU482" s="1363"/>
      <c r="DV482" s="1363"/>
      <c r="DW482" s="1363"/>
      <c r="DX482" s="1363"/>
      <c r="DY482" s="1363"/>
      <c r="DZ482" s="1363"/>
      <c r="EA482" s="1363"/>
      <c r="EB482" s="1363"/>
      <c r="EC482" s="1363"/>
      <c r="ED482" s="1363"/>
      <c r="EE482" s="1363"/>
      <c r="EF482" s="1363"/>
      <c r="EG482" s="1363"/>
      <c r="EH482" s="1363"/>
      <c r="EI482" s="1363"/>
      <c r="EJ482" s="1363"/>
      <c r="EK482" s="1363"/>
      <c r="EL482" s="1363"/>
      <c r="EM482" s="1363"/>
      <c r="EN482" s="1363"/>
      <c r="EO482" s="1363"/>
      <c r="EP482" s="1363"/>
      <c r="EQ482" s="1363"/>
      <c r="ER482" s="1363"/>
      <c r="ES482" s="1363"/>
      <c r="ET482" s="1363"/>
      <c r="EU482" s="1363"/>
      <c r="EV482" s="1363"/>
      <c r="EW482" s="1363"/>
      <c r="EX482" s="1363"/>
      <c r="EY482" s="1363"/>
      <c r="EZ482" s="1363"/>
      <c r="FA482" s="1363"/>
      <c r="FB482" s="1363"/>
      <c r="FC482" s="1363"/>
      <c r="FD482" s="1363"/>
      <c r="FE482" s="1363"/>
      <c r="FF482" s="1363"/>
      <c r="FG482" s="1363"/>
      <c r="FH482" s="1363"/>
      <c r="FI482" s="1363"/>
      <c r="FJ482" s="1363"/>
      <c r="FK482" s="1363"/>
      <c r="FL482" s="1363"/>
      <c r="FM482" s="1363"/>
      <c r="FS482" s="1479"/>
      <c r="FT482" s="1479"/>
      <c r="FU482" s="1480"/>
      <c r="FV482" s="1479"/>
      <c r="FW482" s="1479"/>
      <c r="FX482" s="1479"/>
      <c r="FY482" s="1479"/>
      <c r="FZ482" s="1694"/>
      <c r="GA482" s="1694"/>
      <c r="GB482" s="1820"/>
      <c r="GC482" s="1820"/>
      <c r="GD482" s="1482"/>
      <c r="GE482" s="1482"/>
      <c r="GF482" s="1479"/>
      <c r="GG482" s="1479"/>
      <c r="GH482" s="1482"/>
      <c r="GI482" s="1482"/>
      <c r="GJ482" s="1482"/>
      <c r="GK482" s="1482"/>
    </row>
    <row r="483" spans="1:193" customFormat="1" ht="15">
      <c r="A483" s="1363"/>
      <c r="B483" s="1363" t="s">
        <v>334</v>
      </c>
      <c r="C483" s="1363"/>
      <c r="D483" s="1363"/>
      <c r="E483" s="1363"/>
      <c r="F483" s="1363"/>
      <c r="G483" s="1363"/>
      <c r="H483" s="1363"/>
      <c r="I483" s="1363"/>
      <c r="J483" s="1363"/>
      <c r="K483" s="1363"/>
      <c r="L483" s="1363"/>
      <c r="M483" s="1363"/>
      <c r="N483" s="1363"/>
      <c r="O483" s="1363"/>
      <c r="P483" s="1363"/>
      <c r="Q483" s="1363"/>
      <c r="R483" s="1376">
        <f>(R403*(M$365/R$365)-M403)/(R$443-M$425-M12)*R$455</f>
        <v>1.3234532850154896E-2</v>
      </c>
      <c r="S483" s="1376">
        <f>(S403*(N$365/S$365)-N403)/(S$443-N$425-N12)*S$455</f>
        <v>1.1428436772922743E-2</v>
      </c>
      <c r="T483" s="1376">
        <f>(T403*(O$365/T$365)-O403)/(T$443-O$425-O12)*T$455</f>
        <v>1.1113984143833112E-2</v>
      </c>
      <c r="U483" s="1376">
        <f>(U403*(P$365/U$365)-P403)/(U$443-P$425-P12)*U$455</f>
        <v>1.5803351046301636E-2</v>
      </c>
      <c r="V483" s="1363"/>
      <c r="W483" s="1376">
        <f>(W403*(R$365/W$365)-R403)/(W$443-R$425-R12)*W$455</f>
        <v>0.35296646350478705</v>
      </c>
      <c r="X483" s="1376">
        <f>(X403*(S$365/X$365)-S403)/(X$443-S$425-S12)*X$455</f>
        <v>1.3620989596501704E-2</v>
      </c>
      <c r="Y483" s="1376">
        <f>(Y403*(T$365/Y$365)-T403)/(Y$443-T$425-T12)*Y$455</f>
        <v>-1.7859780233876379E-2</v>
      </c>
      <c r="Z483" s="1376">
        <f>(Z403*(U$365/Z$365)-U403)/(Z$443-U$425-U12)*Z$455</f>
        <v>-2.0001660173310419E-2</v>
      </c>
      <c r="AA483" s="1363"/>
      <c r="AB483" s="1376">
        <f>(AB403*(W$365/AB$365)-W403)/(AB$443-W$425-W12)*AB$455</f>
        <v>-5.5639092778694103E-3</v>
      </c>
      <c r="AC483" s="1376">
        <f>(AC403*(X$365/AC$365)-X403)/(AC$443-X$425-X12)*AC$455</f>
        <v>-3.9909825400924505E-3</v>
      </c>
      <c r="AD483" s="1376">
        <f>(AD403*(Y$365/AD$365)-Y403)/(AD$443-Y$425-Y12)*AD$455</f>
        <v>-8.6054662360620607E-4</v>
      </c>
      <c r="AE483" s="1376">
        <f>(AE403*(Z$365/AE$365)-Z403)/(AE$443-Z$425-Z12)*AE$455</f>
        <v>-2.5149919422429124E-4</v>
      </c>
      <c r="AF483" s="1363"/>
      <c r="AG483" s="1376">
        <f>(AG403*(AB$365/AG$365)-AB403)/(AG$443-AB$425-AB12)*AG$455</f>
        <v>-1.7086657625135205E-3</v>
      </c>
      <c r="AH483" s="1376">
        <f>(AH403*(AC$365/AH$365)-AC403)/(AH$443-AC$425-AC12)*AH$455</f>
        <v>-2.4096801445627286E-4</v>
      </c>
      <c r="AI483" s="1376">
        <f>(AI403*(AD$365/AI$365)-AD403)/(AI$443-AD$425-AD12)*AI$455</f>
        <v>-1.1842154733811793E-4</v>
      </c>
      <c r="AJ483" s="1376">
        <f>(AJ403*(AE$365/AJ$365)-AE403)/(AJ$443-AE$425-AE12)*AJ$455</f>
        <v>-1.9437097760600184E-3</v>
      </c>
      <c r="AK483" s="1363"/>
      <c r="AL483" s="1376">
        <f>(AL403*(AG$365/AL$365)-AG403)/(AL$443-AG$425-AG12)*AL$455</f>
        <v>-3.5168287862704564E-3</v>
      </c>
      <c r="AM483" s="1376">
        <f>(AM403*(AH$365/AM$365)-AH403)/(AM$443-AH$425-AH12)*AM$455</f>
        <v>-2.0577620808783104E-3</v>
      </c>
      <c r="AN483" s="1376">
        <f>(AN403*(AI$365/AN$365)-AI403)/(AN$443-AI$425-AI12)*AN$455</f>
        <v>-7.8127258636799795E-4</v>
      </c>
      <c r="AO483" s="1376">
        <f>(AO403*(AJ$365/AO$365)-AJ403)/(AO$443-AJ$425-AJ12)*AO$455</f>
        <v>1.0855139081185452E-3</v>
      </c>
      <c r="AP483" s="1363"/>
      <c r="AQ483" s="1376">
        <f>(AQ403*(AL$365/AQ$365)-AL403)/(AQ$443-AL$425-AL12)*AQ$455</f>
        <v>1.2438346305460096E-3</v>
      </c>
      <c r="AR483" s="1376">
        <f>(AR403*(AM$365/AR$365)-AM403)/(AR$443-AM$425-AM12)*AR$455</f>
        <v>2.9279448902940911E-3</v>
      </c>
      <c r="AS483" s="1376">
        <f>(AS403*(AN$365/AS$365)-AN403)/(AS$443-AN$425-AN12)*AS$455</f>
        <v>2.2230586673597391E-3</v>
      </c>
      <c r="AT483" s="1376">
        <f>(AT403*(AO$365/AT$365)-AO403)/(AT$443-AO$425-AO12)*AT$455</f>
        <v>7.3732249061997748E-4</v>
      </c>
      <c r="AU483" s="1363"/>
      <c r="AV483" s="1376">
        <f>(AV403*(AQ$365/AV$365)-AQ403)/(AV$443-AQ$425-AQ12)*AV$455</f>
        <v>-5.6000913153145676E-3</v>
      </c>
      <c r="AW483" s="1376">
        <f>(AW403*(AR$365/AW$365)-AR403)/(AW$443-AR$425-AR12)*AW$455</f>
        <v>-7.7970527595796913E-3</v>
      </c>
      <c r="AX483" s="1376">
        <f>(AX403*(AS$365/AX$365)-AS403)/(AX$443-AS$425-AS12)*AX$455</f>
        <v>-7.2886339985775003E-3</v>
      </c>
      <c r="AY483" s="1376">
        <f>(AY403*(AT$365/AY$365)-AT403)/(AY$443-AT$425-AT12)*AY$455</f>
        <v>-7.7366617132066818E-3</v>
      </c>
      <c r="AZ483" s="1363"/>
      <c r="BA483" s="1363"/>
      <c r="BB483" s="1363"/>
      <c r="BC483" s="1363"/>
      <c r="BD483" s="1363"/>
      <c r="BE483" s="1363"/>
      <c r="BF483" s="1363"/>
      <c r="BG483" s="1363"/>
      <c r="BH483" s="1363"/>
      <c r="BI483" s="1363"/>
      <c r="BJ483" s="1363"/>
      <c r="BK483" s="1363"/>
      <c r="BL483" s="1363"/>
      <c r="BM483" s="1363"/>
      <c r="BN483" s="1363"/>
      <c r="BO483" s="1363"/>
      <c r="BP483" s="1363"/>
      <c r="BQ483" s="1363"/>
      <c r="BR483" s="1363"/>
      <c r="BS483" s="1363"/>
      <c r="BT483" s="1363"/>
      <c r="BU483" s="1363"/>
      <c r="BV483" s="1363"/>
      <c r="BW483" s="1363"/>
      <c r="BX483" s="1363"/>
      <c r="BY483" s="1363"/>
      <c r="BZ483" s="1363"/>
      <c r="CA483" s="1363"/>
      <c r="CB483" s="1363"/>
      <c r="CC483" s="1363"/>
      <c r="CD483" s="1363"/>
      <c r="CE483" s="1363"/>
      <c r="CF483" s="1363"/>
      <c r="CG483" s="1363"/>
      <c r="CH483" s="1363"/>
      <c r="CI483" s="1363"/>
      <c r="CJ483" s="1363"/>
      <c r="CK483" s="1363"/>
      <c r="CL483" s="1363"/>
      <c r="CM483" s="1363"/>
      <c r="CN483" s="1363"/>
      <c r="CO483" s="1363"/>
      <c r="CP483" s="1363"/>
      <c r="CQ483" s="1363"/>
      <c r="CR483" s="1363"/>
      <c r="CS483" s="1363"/>
      <c r="CT483" s="1363"/>
      <c r="CU483" s="1363"/>
      <c r="CV483" s="1363"/>
      <c r="CW483" s="1363"/>
      <c r="CX483" s="1363"/>
      <c r="CY483" s="1363"/>
      <c r="CZ483" s="1363"/>
      <c r="DA483" s="1363"/>
      <c r="DB483" s="1363"/>
      <c r="DC483" s="1363"/>
      <c r="DD483" s="1363"/>
      <c r="DE483" s="1363"/>
      <c r="DF483" s="1363"/>
      <c r="DG483" s="1363"/>
      <c r="DH483" s="1363"/>
      <c r="DI483" s="1363"/>
      <c r="DJ483" s="1363"/>
      <c r="DK483" s="1363"/>
      <c r="DL483" s="1363"/>
      <c r="DM483" s="1363"/>
      <c r="DN483" s="1363"/>
      <c r="DO483" s="1363"/>
      <c r="DP483" s="1363"/>
      <c r="DQ483" s="1363"/>
      <c r="DR483" s="1363"/>
      <c r="DS483" s="1363"/>
      <c r="DT483" s="1363"/>
      <c r="DU483" s="1363"/>
      <c r="DV483" s="1363"/>
      <c r="DW483" s="1363"/>
      <c r="DX483" s="1363"/>
      <c r="DY483" s="1363"/>
      <c r="DZ483" s="1363"/>
      <c r="EA483" s="1363"/>
      <c r="EB483" s="1363"/>
      <c r="EC483" s="1363"/>
      <c r="ED483" s="1363"/>
      <c r="EE483" s="1363"/>
      <c r="EF483" s="1363"/>
      <c r="EG483" s="1363"/>
      <c r="EH483" s="1363"/>
      <c r="EI483" s="1363"/>
      <c r="EJ483" s="1363"/>
      <c r="EK483" s="1363"/>
      <c r="EL483" s="1363"/>
      <c r="EM483" s="1363"/>
      <c r="EN483" s="1363"/>
      <c r="EO483" s="1363"/>
      <c r="EP483" s="1363"/>
      <c r="EQ483" s="1363"/>
      <c r="ER483" s="1363"/>
      <c r="ES483" s="1363"/>
      <c r="ET483" s="1363"/>
      <c r="EU483" s="1363"/>
      <c r="EV483" s="1363"/>
      <c r="EW483" s="1363"/>
      <c r="EX483" s="1363"/>
      <c r="EY483" s="1363"/>
      <c r="EZ483" s="1363"/>
      <c r="FA483" s="1363"/>
      <c r="FB483" s="1363"/>
      <c r="FC483" s="1363"/>
      <c r="FD483" s="1363"/>
      <c r="FE483" s="1363"/>
      <c r="FF483" s="1363"/>
      <c r="FG483" s="1363"/>
      <c r="FH483" s="1363"/>
      <c r="FI483" s="1363"/>
      <c r="FJ483" s="1363"/>
      <c r="FK483" s="1363"/>
      <c r="FL483" s="1363"/>
      <c r="FM483" s="1363"/>
      <c r="FS483" s="1479"/>
      <c r="FT483" s="1479"/>
      <c r="FU483" s="1480"/>
      <c r="FV483" s="1479"/>
      <c r="FW483" s="1479"/>
      <c r="FX483" s="1479"/>
      <c r="FY483" s="1479"/>
      <c r="FZ483" s="1694"/>
      <c r="GA483" s="1694"/>
      <c r="GB483" s="1820"/>
      <c r="GC483" s="1820"/>
      <c r="GD483" s="1482"/>
      <c r="GE483" s="1482"/>
      <c r="GF483" s="1479"/>
      <c r="GG483" s="1479"/>
      <c r="GH483" s="1482"/>
      <c r="GI483" s="1482"/>
      <c r="GJ483" s="1482"/>
      <c r="GK483" s="1482"/>
    </row>
    <row r="484" spans="1:193" customFormat="1" ht="15">
      <c r="A484" s="1363"/>
      <c r="B484" s="1363" t="s">
        <v>3409</v>
      </c>
      <c r="C484" s="1363"/>
      <c r="D484" s="1363"/>
      <c r="E484" s="1363"/>
      <c r="F484" s="1363"/>
      <c r="G484" s="1363"/>
      <c r="H484" s="1363"/>
      <c r="I484" s="1363"/>
      <c r="J484" s="1363"/>
      <c r="K484" s="1363"/>
      <c r="L484" s="1363"/>
      <c r="M484" s="1363"/>
      <c r="N484" s="1363"/>
      <c r="O484" s="1363"/>
      <c r="P484" s="1363"/>
      <c r="Q484" s="1363"/>
      <c r="R484" s="1376">
        <f>(R410*(M$352/R$352)-M410)/(R$443-M$425-M12)*R$455</f>
        <v>6.7833035977048874E-3</v>
      </c>
      <c r="S484" s="1376">
        <f>(S410*(N$352/S$352)-N410)/(S$443-N$425-N12)*S$455</f>
        <v>1.0503647141791536E-2</v>
      </c>
      <c r="T484" s="1376">
        <f>(T410*(O$352/T$352)-O410)/(T$443-O$425-O12)*T$455</f>
        <v>5.9971824830345067E-3</v>
      </c>
      <c r="U484" s="1376">
        <f>(U410*(P$352/U$352)-P410)/(U$443-P$425-P12)*U$455</f>
        <v>1.8623525108035284E-3</v>
      </c>
      <c r="V484" s="1363"/>
      <c r="W484" s="1376">
        <f>(W410*(R$352/W$352)-R410)/(W$443-R$425-R12)*W$455</f>
        <v>1.8382746479678504E-2</v>
      </c>
      <c r="X484" s="1376">
        <f>(X410*(S$352/X$352)-S410)/(X$443-S$425-S12)*X$455</f>
        <v>5.2398194936098619E-3</v>
      </c>
      <c r="Y484" s="1376">
        <f>(Y410*(T$352/Y$352)-T410)/(Y$443-T$425-T12)*Y$455</f>
        <v>-7.7923366018110207E-3</v>
      </c>
      <c r="Z484" s="1376">
        <f>(Z410*(U$352/Z$352)-U410)/(Z$443-U$425-U12)*Z$455</f>
        <v>-1.1401211371450467E-2</v>
      </c>
      <c r="AA484" s="1363"/>
      <c r="AB484" s="1376">
        <f>(AB410*(W$352/AB$352)-W410)/(AB$443-W$425-W12)*AB$455</f>
        <v>-3.5810819759789741E-3</v>
      </c>
      <c r="AC484" s="1376">
        <f>(AC410*(X$352/AC$352)-X410)/(AC$443-X$425-X12)*AC$455</f>
        <v>-2.4899629739994424E-3</v>
      </c>
      <c r="AD484" s="1376">
        <f>(AD410*(Y$352/AD$352)-Y410)/(AD$443-Y$425-Y12)*AD$455</f>
        <v>-1.0900938794753707E-3</v>
      </c>
      <c r="AE484" s="1376">
        <f>(AE410*(Z$352/AE$352)-Z410)/(AE$443-Z$425-Z12)*AE$455</f>
        <v>-4.9799211492584233E-4</v>
      </c>
      <c r="AF484" s="1363"/>
      <c r="AG484" s="1376">
        <f>(AG410*(AB$352/AG$352)-AB410)/(AG$443-AB$425-AB12)*AG$455</f>
        <v>-2.0462612139183585E-3</v>
      </c>
      <c r="AH484" s="1376">
        <f>(AH410*(AC$352/AH$352)-AC410)/(AH$443-AC$425-AC12)*AH$455</f>
        <v>1.0354210221174879E-3</v>
      </c>
      <c r="AI484" s="1376">
        <f>(AI410*(AD$352/AI$352)-AD410)/(AI$443-AD$425-AD12)*AI$455</f>
        <v>3.4869781616243611E-4</v>
      </c>
      <c r="AJ484" s="1376">
        <f>(AJ410*(AE$352/AJ$352)-AE410)/(AJ$443-AE$425-AE12)*AJ$455</f>
        <v>8.7616456059320567E-4</v>
      </c>
      <c r="AK484" s="1363"/>
      <c r="AL484" s="1376">
        <f>(AL410*(AG$352/AL$352)-AG410)/(AL$443-AG$425-AG12)*AL$455</f>
        <v>2.5718848444544764E-3</v>
      </c>
      <c r="AM484" s="1376">
        <f>(AM410*(AH$352/AM$352)-AH410)/(AM$443-AH$425-AH12)*AM$455</f>
        <v>7.20063402632941E-3</v>
      </c>
      <c r="AN484" s="1376">
        <f>(AN410*(AI$352/AN$352)-AI410)/(AN$443-AI$425-AI12)*AN$455</f>
        <v>5.2202369004107681E-3</v>
      </c>
      <c r="AO484" s="1376">
        <f>(AO410*(AJ$352/AO$352)-AJ410)/(AO$443-AJ$425-AJ12)*AO$455</f>
        <v>4.7631373325724459E-3</v>
      </c>
      <c r="AP484" s="1363"/>
      <c r="AQ484" s="1376">
        <f>(AQ410*(AL$352/AQ$352)-AL410)/(AQ$443-AL$425-AL12)*AQ$455</f>
        <v>4.1350520956360158E-3</v>
      </c>
      <c r="AR484" s="1376">
        <f>(AR410*(AM$352/AR$352)-AM410)/(AR$443-AM$425-AM12)*AR$455</f>
        <v>-7.4775207967510198E-4</v>
      </c>
      <c r="AS484" s="1376">
        <f>(AS410*(AN$352/AS$352)-AN410)/(AS$443-AN$425-AN12)*AS$455</f>
        <v>-5.9691304687890679E-3</v>
      </c>
      <c r="AT484" s="1376">
        <f>(AT410*(AO$352/AT$352)-AO410)/(AT$443-AO$425-AO12)*AT$455</f>
        <v>-2.4805740551928149E-3</v>
      </c>
      <c r="AU484" s="1363"/>
      <c r="AV484" s="1376">
        <f>(AV410*(AQ$352/AV$352)-AQ410)/(AV$443-AQ$425-AQ12)*AV$455</f>
        <v>9.7879096020482316E-3</v>
      </c>
      <c r="AW484" s="1376">
        <f>(AW410*(AR$352/AW$352)-AR410)/(AW$443-AR$425-AR12)*AW$455</f>
        <v>8.7068525069958283E-3</v>
      </c>
      <c r="AX484" s="1376">
        <f>(AX410*(AS$352/AX$352)-AS410)/(AX$443-AS$425-AS12)*AX$455</f>
        <v>1.0665767370427999E-2</v>
      </c>
      <c r="AY484" s="1376">
        <f>(AY410*(AT$352/AY$352)-AT410)/(AY$443-AT$425-AT12)*AY$455</f>
        <v>-5.5261869380047112E-4</v>
      </c>
      <c r="AZ484" s="1363"/>
      <c r="BA484" s="1363"/>
      <c r="BB484" s="1363"/>
      <c r="BC484" s="1363"/>
      <c r="BD484" s="1363"/>
      <c r="BE484" s="1363"/>
      <c r="BF484" s="1363"/>
      <c r="BG484" s="1363"/>
      <c r="BH484" s="1363"/>
      <c r="BI484" s="1363"/>
      <c r="BJ484" s="1363"/>
      <c r="BK484" s="1363"/>
      <c r="BL484" s="1363"/>
      <c r="BM484" s="1363"/>
      <c r="BN484" s="1363"/>
      <c r="BO484" s="1363"/>
      <c r="BP484" s="1363"/>
      <c r="BQ484" s="1363"/>
      <c r="BR484" s="1363"/>
      <c r="BS484" s="1363"/>
      <c r="BT484" s="1363"/>
      <c r="BU484" s="1363"/>
      <c r="BV484" s="1363"/>
      <c r="BW484" s="1363"/>
      <c r="BX484" s="1363"/>
      <c r="BY484" s="1363"/>
      <c r="BZ484" s="1363"/>
      <c r="CA484" s="1363"/>
      <c r="CB484" s="1363"/>
      <c r="CC484" s="1363"/>
      <c r="CD484" s="1363"/>
      <c r="CE484" s="1363"/>
      <c r="CF484" s="1363"/>
      <c r="CG484" s="1363"/>
      <c r="CH484" s="1363"/>
      <c r="CI484" s="1363"/>
      <c r="CJ484" s="1363"/>
      <c r="CK484" s="1363"/>
      <c r="CL484" s="1363"/>
      <c r="CM484" s="1363"/>
      <c r="CN484" s="1363"/>
      <c r="CO484" s="1363"/>
      <c r="CP484" s="1363"/>
      <c r="CQ484" s="1363"/>
      <c r="CR484" s="1363"/>
      <c r="CS484" s="1363"/>
      <c r="CT484" s="1363"/>
      <c r="CU484" s="1363"/>
      <c r="CV484" s="1363"/>
      <c r="CW484" s="1363"/>
      <c r="CX484" s="1363"/>
      <c r="CY484" s="1363"/>
      <c r="CZ484" s="1363"/>
      <c r="DA484" s="1363"/>
      <c r="DB484" s="1363"/>
      <c r="DC484" s="1363"/>
      <c r="DD484" s="1363"/>
      <c r="DE484" s="1363"/>
      <c r="DF484" s="1363"/>
      <c r="DG484" s="1363"/>
      <c r="DH484" s="1363"/>
      <c r="DI484" s="1363"/>
      <c r="DJ484" s="1363"/>
      <c r="DK484" s="1363"/>
      <c r="DL484" s="1363"/>
      <c r="DM484" s="1363"/>
      <c r="DN484" s="1363"/>
      <c r="DO484" s="1363"/>
      <c r="DP484" s="1363"/>
      <c r="DQ484" s="1363"/>
      <c r="DR484" s="1363"/>
      <c r="DS484" s="1363"/>
      <c r="DT484" s="1363"/>
      <c r="DU484" s="1363"/>
      <c r="DV484" s="1363"/>
      <c r="DW484" s="1363"/>
      <c r="DX484" s="1363"/>
      <c r="DY484" s="1363"/>
      <c r="DZ484" s="1363"/>
      <c r="EA484" s="1363"/>
      <c r="EB484" s="1363"/>
      <c r="EC484" s="1363"/>
      <c r="ED484" s="1363"/>
      <c r="EE484" s="1363"/>
      <c r="EF484" s="1363"/>
      <c r="EG484" s="1363"/>
      <c r="EH484" s="1363"/>
      <c r="EI484" s="1363"/>
      <c r="EJ484" s="1363"/>
      <c r="EK484" s="1363"/>
      <c r="EL484" s="1363"/>
      <c r="EM484" s="1363"/>
      <c r="EN484" s="1363"/>
      <c r="EO484" s="1363"/>
      <c r="EP484" s="1363"/>
      <c r="EQ484" s="1363"/>
      <c r="ER484" s="1363"/>
      <c r="ES484" s="1363"/>
      <c r="ET484" s="1363"/>
      <c r="EU484" s="1363"/>
      <c r="EV484" s="1363"/>
      <c r="EW484" s="1363"/>
      <c r="EX484" s="1363"/>
      <c r="EY484" s="1363"/>
      <c r="EZ484" s="1363"/>
      <c r="FA484" s="1363"/>
      <c r="FB484" s="1363"/>
      <c r="FC484" s="1363"/>
      <c r="FD484" s="1363"/>
      <c r="FE484" s="1363"/>
      <c r="FF484" s="1363"/>
      <c r="FG484" s="1363"/>
      <c r="FH484" s="1363"/>
      <c r="FI484" s="1363"/>
      <c r="FJ484" s="1363"/>
      <c r="FK484" s="1363"/>
      <c r="FL484" s="1363"/>
      <c r="FM484" s="1363"/>
      <c r="FS484" s="1479"/>
      <c r="FT484" s="1479"/>
      <c r="FU484" s="1480"/>
      <c r="FV484" s="1479"/>
      <c r="FW484" s="1479"/>
      <c r="FX484" s="1479"/>
      <c r="FY484" s="1479"/>
      <c r="FZ484" s="1694"/>
      <c r="GA484" s="1694"/>
      <c r="GB484" s="1820"/>
      <c r="GC484" s="1820"/>
      <c r="GD484" s="1482"/>
      <c r="GE484" s="1482"/>
      <c r="GF484" s="1479"/>
      <c r="GG484" s="1479"/>
      <c r="GH484" s="1482"/>
      <c r="GI484" s="1482"/>
      <c r="GJ484" s="1482"/>
      <c r="GK484" s="1482"/>
    </row>
    <row r="485" spans="1:193" customFormat="1" ht="15">
      <c r="A485" s="1363"/>
      <c r="B485" s="1538" t="s">
        <v>2027</v>
      </c>
      <c r="C485" s="1538"/>
      <c r="D485" s="1538"/>
      <c r="E485" s="1538"/>
      <c r="F485" s="1538"/>
      <c r="G485" s="1538"/>
      <c r="H485" s="1538"/>
      <c r="I485" s="1538"/>
      <c r="J485" s="1538"/>
      <c r="K485" s="1538"/>
      <c r="L485" s="1538"/>
      <c r="M485" s="1538"/>
      <c r="N485" s="1538"/>
      <c r="O485" s="1538"/>
      <c r="P485" s="1538"/>
      <c r="Q485" s="1538"/>
      <c r="R485" s="2307">
        <f>(R411*(M$352/R$352)-M411)/(R$443-M$425-M12)*R$455</f>
        <v>7.6044403490060558E-2</v>
      </c>
      <c r="S485" s="2307">
        <f>(S411*(N$352/S$352)-N411)/(S$443-N$425-N12)*S$455</f>
        <v>5.3154820384217732E-2</v>
      </c>
      <c r="T485" s="2307">
        <f>(T411*(O$352/T$352)-O411)/(T$443-O$425-O12)*T$455</f>
        <v>6.7888105707950328E-2</v>
      </c>
      <c r="U485" s="2307">
        <f>(U411*(P$352/U$352)-P411)/(U$443-P$425-P12)*U$455</f>
        <v>8.4870064420903599E-2</v>
      </c>
      <c r="V485" s="1538"/>
      <c r="W485" s="2307">
        <f>(W411*(R$352/W$352)-R411)/(W$443-R$425-R12)*W$455</f>
        <v>3.9614818663702911</v>
      </c>
      <c r="X485" s="2307">
        <f>(X411*(S$352/X$352)-S411)/(X$443-S$425-S12)*X$455</f>
        <v>0.15158049249371339</v>
      </c>
      <c r="Y485" s="2307">
        <f>(Y411*(T$352/Y$352)-T411)/(Y$443-T$425-T12)*Y$455</f>
        <v>-0.11376811438644036</v>
      </c>
      <c r="Z485" s="2307">
        <f>(Z411*(U$352/Z$352)-U411)/(Z$443-U$425-U12)*Z$455</f>
        <v>-0.142895182522179</v>
      </c>
      <c r="AA485" s="1538"/>
      <c r="AB485" s="2307">
        <f>(AB411*(W$352/AB$352)-W411)/(AB$443-W$425-W12)*AB$455</f>
        <v>-3.0544522736291529E-2</v>
      </c>
      <c r="AC485" s="2307">
        <f>(AC411*(X$352/AC$352)-X411)/(AC$443-X$425-X12)*AC$455</f>
        <v>-3.6519456951991852E-2</v>
      </c>
      <c r="AD485" s="2307">
        <f>(AD411*(Y$352/AD$352)-Y411)/(AD$443-Y$425-Y12)*AD$455</f>
        <v>-1.6860118669219149E-2</v>
      </c>
      <c r="AE485" s="2307">
        <f>(AE411*(Z$352/AE$352)-Z411)/(AE$443-Z$425-Z12)*AE$455</f>
        <v>-3.3147600149751461E-3</v>
      </c>
      <c r="AF485" s="1538"/>
      <c r="AG485" s="2307">
        <f>(AG411*(AB$352/AG$352)-AB411)/(AG$443-AB$425-AB12)*AG$455</f>
        <v>-1.2356269637891659E-2</v>
      </c>
      <c r="AH485" s="2307">
        <f>(AH411*(AC$352/AH$352)-AC411)/(AH$443-AC$425-AC12)*AH$455</f>
        <v>-1.0354210221174879E-3</v>
      </c>
      <c r="AI485" s="2307">
        <f>(AI411*(AD$352/AI$352)-AD411)/(AI$443-AD$425-AD12)*AI$455</f>
        <v>-5.8116302693743054E-5</v>
      </c>
      <c r="AJ485" s="2307">
        <f>(AJ411*(AE$352/AJ$352)-AE411)/(AJ$443-AE$425-AE12)*AJ$455</f>
        <v>0</v>
      </c>
      <c r="AK485" s="1538"/>
      <c r="AL485" s="2307">
        <f>(AL411*(AG$352/AL$352)-AG411)/(AL$443-AG$425-AG12)*AL$455</f>
        <v>-7.1311352505328898E-3</v>
      </c>
      <c r="AM485" s="2307">
        <f>(AM411*(AH$352/AM$352)-AH411)/(AM$443-AH$425-AH12)*AM$455</f>
        <v>1.0251750139180848E-2</v>
      </c>
      <c r="AN485" s="2307">
        <f>(AN411*(AI$352/AN$352)-AI411)/(AN$443-AI$425-AI12)*AN$455</f>
        <v>1.6664602412849738E-2</v>
      </c>
      <c r="AO485" s="2307">
        <f>(AO411*(AJ$352/AO$352)-AJ411)/(AO$443-AJ$425-AJ12)*AO$455</f>
        <v>5.1817160678591066E-2</v>
      </c>
      <c r="AP485" s="1538"/>
      <c r="AQ485" s="2307">
        <f>(AQ411*(AL$352/AQ$352)-AL411)/(AQ$443-AL$425-AL12)*AQ$455</f>
        <v>3.5224517851714335E-2</v>
      </c>
      <c r="AR485" s="2307">
        <f>(AR411*(AM$352/AR$352)-AM411)/(AR$443-AM$425-AM12)*AR$455</f>
        <v>2.3329864885863399E-2</v>
      </c>
      <c r="AS485" s="2307">
        <f>(AS411*(AN$352/AS$352)-AN411)/(AS$443-AN$425-AN12)*AS$455</f>
        <v>1.4558854801924551E-2</v>
      </c>
      <c r="AT485" s="2307">
        <f>(AT411*(AO$352/AT$352)-AO411)/(AT$443-AO$425-AO12)*AT$455</f>
        <v>-2.5681237277290301E-2</v>
      </c>
      <c r="AU485" s="1538"/>
      <c r="AV485" s="2307">
        <f>(AV411*(AQ$352/AV$352)-AQ411)/(AV$443-AQ$425-AQ12)*AV$455</f>
        <v>2.7348570946899306E-3</v>
      </c>
      <c r="AW485" s="2307">
        <f>(AW411*(AR$352/AW$352)-AR411)/(AW$443-AR$425-AR12)*AW$455</f>
        <v>-1.1234648396124323E-3</v>
      </c>
      <c r="AX485" s="2307">
        <f>(AX411*(AS$352/AX$352)-AS411)/(AX$443-AS$425-AS12)*AX$455</f>
        <v>7.1105115802853145E-3</v>
      </c>
      <c r="AY485" s="2307">
        <f>(AY411*(AT$352/AY$352)-AT411)/(AY$443-AT$425-AT12)*AY$455</f>
        <v>8.4274350804572247E-3</v>
      </c>
      <c r="AZ485" s="1538"/>
      <c r="BA485" s="1538"/>
      <c r="BB485" s="1538"/>
      <c r="BC485" s="1538"/>
      <c r="BD485" s="1538"/>
      <c r="BE485" s="1538"/>
      <c r="BF485" s="1538"/>
      <c r="BG485" s="1538"/>
      <c r="BH485" s="1538"/>
      <c r="BI485" s="1538"/>
      <c r="BJ485" s="1538"/>
      <c r="BK485" s="1538"/>
      <c r="BL485" s="1538"/>
      <c r="BM485" s="1538"/>
      <c r="BN485" s="1538"/>
      <c r="BO485" s="1363"/>
      <c r="BP485" s="1363"/>
      <c r="BQ485" s="1363"/>
      <c r="BR485" s="1363"/>
      <c r="BS485" s="1363"/>
      <c r="BT485" s="1363"/>
      <c r="BU485" s="1363"/>
      <c r="BV485" s="1363"/>
      <c r="BW485" s="1363"/>
      <c r="BX485" s="1363"/>
      <c r="BY485" s="1363"/>
      <c r="BZ485" s="1363"/>
      <c r="CA485" s="1363"/>
      <c r="CB485" s="1363"/>
      <c r="CC485" s="1363"/>
      <c r="CD485" s="1363"/>
      <c r="CE485" s="1363"/>
      <c r="CF485" s="1363"/>
      <c r="CG485" s="1363"/>
      <c r="CH485" s="1363"/>
      <c r="CI485" s="1363"/>
      <c r="CJ485" s="1363"/>
      <c r="CK485" s="1363"/>
      <c r="CL485" s="1363"/>
      <c r="CM485" s="1363"/>
      <c r="CN485" s="1363"/>
      <c r="CO485" s="1363"/>
      <c r="CP485" s="1363"/>
      <c r="CQ485" s="1363"/>
      <c r="CR485" s="1363"/>
      <c r="CS485" s="1363"/>
      <c r="CT485" s="1363"/>
      <c r="CU485" s="1363"/>
      <c r="CV485" s="1363"/>
      <c r="CW485" s="1363"/>
      <c r="CX485" s="1363"/>
      <c r="CY485" s="1363"/>
      <c r="CZ485" s="1363"/>
      <c r="DA485" s="1363"/>
      <c r="DB485" s="1363"/>
      <c r="DC485" s="1363"/>
      <c r="DD485" s="1363"/>
      <c r="DE485" s="1363"/>
      <c r="DF485" s="1363"/>
      <c r="DG485" s="1363"/>
      <c r="DH485" s="1363"/>
      <c r="DI485" s="1363"/>
      <c r="DJ485" s="1363"/>
      <c r="DK485" s="1363"/>
      <c r="DL485" s="1363"/>
      <c r="DM485" s="1363"/>
      <c r="DN485" s="1363"/>
      <c r="DO485" s="1363"/>
      <c r="DP485" s="1363"/>
      <c r="DQ485" s="1363"/>
      <c r="DR485" s="1363"/>
      <c r="DS485" s="1363"/>
      <c r="DT485" s="1363"/>
      <c r="DU485" s="1363"/>
      <c r="DV485" s="1363"/>
      <c r="DW485" s="1363"/>
      <c r="DX485" s="1363"/>
      <c r="DY485" s="1363"/>
      <c r="DZ485" s="1363"/>
      <c r="EA485" s="1363"/>
      <c r="EB485" s="1363"/>
      <c r="EC485" s="1363"/>
      <c r="ED485" s="1363"/>
      <c r="EE485" s="1363"/>
      <c r="EF485" s="1363"/>
      <c r="EG485" s="1363"/>
      <c r="EH485" s="1363"/>
      <c r="EI485" s="1363"/>
      <c r="EJ485" s="1363"/>
      <c r="EK485" s="1363"/>
      <c r="EL485" s="1363"/>
      <c r="EM485" s="1363"/>
      <c r="EN485" s="1363"/>
      <c r="EO485" s="1363"/>
      <c r="EP485" s="1363"/>
      <c r="EQ485" s="1363"/>
      <c r="ER485" s="1363"/>
      <c r="ES485" s="1363"/>
      <c r="ET485" s="1363"/>
      <c r="EU485" s="1363"/>
      <c r="EV485" s="1363"/>
      <c r="EW485" s="1363"/>
      <c r="EX485" s="1363"/>
      <c r="EY485" s="1363"/>
      <c r="EZ485" s="1363"/>
      <c r="FA485" s="1363"/>
      <c r="FB485" s="1363"/>
      <c r="FC485" s="1363"/>
      <c r="FD485" s="1363"/>
      <c r="FE485" s="1363"/>
      <c r="FF485" s="1363"/>
      <c r="FG485" s="1363"/>
      <c r="FH485" s="1363"/>
      <c r="FI485" s="1363"/>
      <c r="FJ485" s="1363"/>
      <c r="FK485" s="1363"/>
      <c r="FL485" s="1363"/>
      <c r="FM485" s="1363"/>
      <c r="FS485" s="1479"/>
      <c r="FT485" s="1479"/>
      <c r="FU485" s="1480"/>
      <c r="FV485" s="1479"/>
      <c r="FW485" s="1479"/>
      <c r="FX485" s="1479"/>
      <c r="FY485" s="1479"/>
      <c r="FZ485" s="1694"/>
      <c r="GA485" s="1694"/>
      <c r="GB485" s="1820"/>
      <c r="GC485" s="1820"/>
      <c r="GD485" s="1482"/>
      <c r="GE485" s="1482"/>
      <c r="GF485" s="1479"/>
      <c r="GG485" s="1479"/>
      <c r="GH485" s="1482"/>
      <c r="GI485" s="1482"/>
      <c r="GJ485" s="1482"/>
      <c r="GK485" s="1482"/>
    </row>
    <row r="486" spans="1:193" customFormat="1" ht="15">
      <c r="A486" s="1363"/>
      <c r="B486" s="1363" t="s">
        <v>68</v>
      </c>
      <c r="C486" s="1363"/>
      <c r="D486" s="1363"/>
      <c r="E486" s="1363"/>
      <c r="F486" s="1363"/>
      <c r="G486" s="1363"/>
      <c r="H486" s="1363"/>
      <c r="I486" s="1363"/>
      <c r="J486" s="1363"/>
      <c r="K486" s="1363"/>
      <c r="L486" s="1363"/>
      <c r="M486" s="1363"/>
      <c r="N486" s="1363"/>
      <c r="O486" s="1363"/>
      <c r="P486" s="1363"/>
      <c r="Q486" s="1363"/>
      <c r="R486" s="1376">
        <f>SUM(R477:R485)</f>
        <v>0.25462273551784131</v>
      </c>
      <c r="S486" s="1376">
        <f>SUM(S477:S485)</f>
        <v>0.14737549888216919</v>
      </c>
      <c r="T486" s="1376">
        <f>SUM(T477:T485)</f>
        <v>0.13272241395149703</v>
      </c>
      <c r="U486" s="1376">
        <f>SUM(U477:U485)</f>
        <v>0.12189794899410561</v>
      </c>
      <c r="V486" s="1363"/>
      <c r="W486" s="1376">
        <f>SUM(W477:W485)</f>
        <v>5.4352773057439556</v>
      </c>
      <c r="X486" s="1376">
        <f>SUM(X477:X485)</f>
        <v>0.29134233970919177</v>
      </c>
      <c r="Y486" s="1376">
        <f>SUM(Y477:Y485)</f>
        <v>-0.23482257708881743</v>
      </c>
      <c r="Z486" s="1376">
        <f>SUM(Z477:Z485)</f>
        <v>-0.36139543986014888</v>
      </c>
      <c r="AA486" s="1363"/>
      <c r="AB486" s="1376">
        <f>SUM(AB477:AB485)</f>
        <v>-7.6764423427240269E-2</v>
      </c>
      <c r="AC486" s="1376">
        <f>SUM(AC477:AC485)</f>
        <v>-5.836583465231409E-2</v>
      </c>
      <c r="AD486" s="1376">
        <f>SUM(AD477:AD485)</f>
        <v>-2.0961209346655074E-2</v>
      </c>
      <c r="AE486" s="1376">
        <f>SUM(AE477:AE485)</f>
        <v>-3.9378835740951895E-3</v>
      </c>
      <c r="AF486" s="1363"/>
      <c r="AG486" s="1376">
        <f>SUM(AG477:AG485)</f>
        <v>-2.4700267236660158E-2</v>
      </c>
      <c r="AH486" s="1376">
        <f>SUM(AH477:AH485)</f>
        <v>-4.4800971619131293E-5</v>
      </c>
      <c r="AI486" s="1376">
        <f>SUM(AI477:AI485)</f>
        <v>8.7947575414771997E-4</v>
      </c>
      <c r="AJ486" s="1376">
        <f>SUM(AJ477:AJ485)</f>
        <v>-1.5153238399575951E-3</v>
      </c>
      <c r="AK486" s="1363"/>
      <c r="AL486" s="1376">
        <f>SUM(AL477:AL485)</f>
        <v>-4.0925908326407093E-2</v>
      </c>
      <c r="AM486" s="1376">
        <f>SUM(AM477:AM485)</f>
        <v>-3.2930248542118165E-2</v>
      </c>
      <c r="AN486" s="1376">
        <f>SUM(AN477:AN485)</f>
        <v>-3.3798206277503885E-3</v>
      </c>
      <c r="AO486" s="1376">
        <f>SUM(AO477:AO485)</f>
        <v>2.857928574915692E-2</v>
      </c>
      <c r="AP486" s="1363"/>
      <c r="AQ486" s="1376">
        <f>SUM(AQ477:AQ485)</f>
        <v>-0.19344745997968898</v>
      </c>
      <c r="AR486" s="1376">
        <f>SUM(AR477:AR485)</f>
        <v>-0.17623562776148055</v>
      </c>
      <c r="AS486" s="1376">
        <f>SUM(AS477:AS485)</f>
        <v>-0.18043918765834138</v>
      </c>
      <c r="AT486" s="1376">
        <f>SUM(AT477:AT485)</f>
        <v>-0.20778094667143074</v>
      </c>
      <c r="AU486" s="1363"/>
      <c r="AV486" s="1376">
        <f>SUM(AV477:AV485)</f>
        <v>2.6918667488499394E-2</v>
      </c>
      <c r="AW486" s="1376">
        <f>SUM(AW477:AW485)</f>
        <v>2.0876601806995382E-2</v>
      </c>
      <c r="AX486" s="1376">
        <f>SUM(AX477:AX485)</f>
        <v>3.5138043703651152E-2</v>
      </c>
      <c r="AY486" s="1376">
        <f>SUM(AY477:AY485)</f>
        <v>2.4633596219552911E-2</v>
      </c>
      <c r="AZ486" s="1363"/>
      <c r="BA486" s="1363"/>
      <c r="BB486" s="1363"/>
      <c r="BC486" s="1363"/>
      <c r="BD486" s="1363"/>
      <c r="BE486" s="1363"/>
      <c r="BF486" s="1363"/>
      <c r="BG486" s="1363"/>
      <c r="BH486" s="1363"/>
      <c r="BI486" s="1363"/>
      <c r="BJ486" s="1363"/>
      <c r="BK486" s="1363"/>
      <c r="BL486" s="1363"/>
      <c r="BM486" s="1363"/>
      <c r="BN486" s="1363"/>
      <c r="BO486" s="1363"/>
      <c r="BP486" s="1363"/>
      <c r="BQ486" s="1363"/>
      <c r="BR486" s="1363"/>
      <c r="BS486" s="1363"/>
      <c r="BT486" s="1363"/>
      <c r="BU486" s="1363"/>
      <c r="BV486" s="1363"/>
      <c r="BW486" s="1363"/>
      <c r="BX486" s="1363"/>
      <c r="BY486" s="1363"/>
      <c r="BZ486" s="1363"/>
      <c r="CA486" s="1363"/>
      <c r="CB486" s="1363"/>
      <c r="CC486" s="1363"/>
      <c r="CD486" s="1363"/>
      <c r="CE486" s="1363"/>
      <c r="CF486" s="1363"/>
      <c r="CG486" s="1363"/>
      <c r="CH486" s="1363"/>
      <c r="CI486" s="1363"/>
      <c r="CJ486" s="1363"/>
      <c r="CK486" s="1363"/>
      <c r="CL486" s="1363"/>
      <c r="CM486" s="1363"/>
      <c r="CN486" s="1363"/>
      <c r="CO486" s="1363"/>
      <c r="CP486" s="1363"/>
      <c r="CQ486" s="1363"/>
      <c r="CR486" s="1363"/>
      <c r="CS486" s="1363"/>
      <c r="CT486" s="1363"/>
      <c r="CU486" s="1363"/>
      <c r="CV486" s="1363"/>
      <c r="CW486" s="1363"/>
      <c r="CX486" s="1363"/>
      <c r="CY486" s="1363"/>
      <c r="CZ486" s="1363"/>
      <c r="DA486" s="1363"/>
      <c r="DB486" s="1363"/>
      <c r="DC486" s="1363"/>
      <c r="DD486" s="1363"/>
      <c r="DE486" s="1363"/>
      <c r="DF486" s="1363"/>
      <c r="DG486" s="1363"/>
      <c r="DH486" s="1363"/>
      <c r="DI486" s="1363"/>
      <c r="DJ486" s="1363"/>
      <c r="DK486" s="1363"/>
      <c r="DL486" s="1363"/>
      <c r="DM486" s="1363"/>
      <c r="DN486" s="1363"/>
      <c r="DO486" s="1363"/>
      <c r="DP486" s="1363"/>
      <c r="DQ486" s="1363"/>
      <c r="DR486" s="1363"/>
      <c r="DS486" s="1363"/>
      <c r="DT486" s="1363"/>
      <c r="DU486" s="1363"/>
      <c r="DV486" s="1363"/>
      <c r="DW486" s="1363"/>
      <c r="DX486" s="1363"/>
      <c r="DY486" s="1363"/>
      <c r="DZ486" s="1363"/>
      <c r="EA486" s="1363"/>
      <c r="EB486" s="1363"/>
      <c r="EC486" s="1363"/>
      <c r="ED486" s="1363"/>
      <c r="EE486" s="1363"/>
      <c r="EF486" s="1363"/>
      <c r="EG486" s="1363"/>
      <c r="EH486" s="1363"/>
      <c r="EI486" s="1363"/>
      <c r="EJ486" s="1363"/>
      <c r="EK486" s="1363"/>
      <c r="EL486" s="1363"/>
      <c r="EM486" s="1363"/>
      <c r="EN486" s="1363"/>
      <c r="EO486" s="1363"/>
      <c r="EP486" s="1363"/>
      <c r="EQ486" s="1363"/>
      <c r="ER486" s="1363"/>
      <c r="ES486" s="1363"/>
      <c r="ET486" s="1363"/>
      <c r="EU486" s="1363"/>
      <c r="EV486" s="1363"/>
      <c r="EW486" s="1363"/>
      <c r="EX486" s="1363"/>
      <c r="EY486" s="1363"/>
      <c r="EZ486" s="1363"/>
      <c r="FA486" s="1363"/>
      <c r="FB486" s="1363"/>
      <c r="FC486" s="1363"/>
      <c r="FD486" s="1363"/>
      <c r="FE486" s="1363"/>
      <c r="FF486" s="1363"/>
      <c r="FG486" s="1363"/>
      <c r="FH486" s="1363"/>
      <c r="FI486" s="1363"/>
      <c r="FJ486" s="1363"/>
      <c r="FK486" s="1363"/>
      <c r="FL486" s="1363"/>
      <c r="FM486" s="1363"/>
      <c r="FS486" s="1479"/>
      <c r="FT486" s="1479"/>
      <c r="FU486" s="1480"/>
      <c r="FV486" s="1479"/>
      <c r="FW486" s="1479"/>
      <c r="FX486" s="1479"/>
      <c r="FY486" s="1479"/>
      <c r="FZ486" s="1694"/>
      <c r="GA486" s="1694"/>
      <c r="GB486" s="1820"/>
      <c r="GC486" s="1820"/>
      <c r="GD486" s="1482"/>
      <c r="GE486" s="1482"/>
      <c r="GF486" s="1479"/>
      <c r="GG486" s="1479"/>
      <c r="GH486" s="1482"/>
      <c r="GI486" s="1482"/>
      <c r="GJ486" s="1482"/>
      <c r="GK486" s="1482"/>
    </row>
    <row r="487" spans="1:193" customFormat="1" ht="15">
      <c r="A487" s="1363"/>
      <c r="B487" s="1363"/>
      <c r="C487" s="1363"/>
      <c r="D487" s="1363"/>
      <c r="E487" s="1363"/>
      <c r="F487" s="1363"/>
      <c r="G487" s="1363"/>
      <c r="H487" s="1363"/>
      <c r="I487" s="1363"/>
      <c r="J487" s="1363"/>
      <c r="K487" s="1363"/>
      <c r="L487" s="1363"/>
      <c r="M487" s="1363"/>
      <c r="N487" s="1363"/>
      <c r="O487" s="1363"/>
      <c r="P487" s="1363"/>
      <c r="Q487" s="1363"/>
      <c r="R487" s="1363"/>
      <c r="S487" s="1363"/>
      <c r="T487" s="1363"/>
      <c r="U487" s="1363"/>
      <c r="V487" s="1363"/>
      <c r="W487" s="1363"/>
      <c r="X487" s="1363"/>
      <c r="Y487" s="1363"/>
      <c r="Z487" s="1363"/>
      <c r="AA487" s="1363"/>
      <c r="AB487" s="1363"/>
      <c r="AC487" s="1363"/>
      <c r="AD487" s="1363"/>
      <c r="AE487" s="1363"/>
      <c r="AF487" s="1363"/>
      <c r="AG487" s="1363"/>
      <c r="AH487" s="1363"/>
      <c r="AI487" s="1363"/>
      <c r="AJ487" s="1363"/>
      <c r="AK487" s="1363"/>
      <c r="AL487" s="1363"/>
      <c r="AM487" s="1363"/>
      <c r="AN487" s="1363"/>
      <c r="AO487" s="1363"/>
      <c r="AP487" s="1363"/>
      <c r="AQ487" s="1363"/>
      <c r="AR487" s="1363"/>
      <c r="AS487" s="1363"/>
      <c r="AT487" s="1363"/>
      <c r="AU487" s="1363"/>
      <c r="AV487" s="1366"/>
      <c r="AW487" s="1366"/>
      <c r="AX487" s="1366"/>
      <c r="AY487" s="1366"/>
      <c r="AZ487" s="1363"/>
      <c r="BA487" s="1368" t="s">
        <v>3206</v>
      </c>
      <c r="BB487" s="1368" t="s">
        <v>3205</v>
      </c>
      <c r="BC487" s="1368" t="s">
        <v>3206</v>
      </c>
      <c r="BD487" s="1368" t="s">
        <v>3205</v>
      </c>
      <c r="BE487" s="1368" t="s">
        <v>3206</v>
      </c>
      <c r="BF487" s="1368" t="s">
        <v>3205</v>
      </c>
      <c r="BG487" s="1368" t="s">
        <v>3206</v>
      </c>
      <c r="BH487" s="1368" t="s">
        <v>3205</v>
      </c>
      <c r="BI487" s="1363"/>
      <c r="BJ487" s="1363"/>
      <c r="BK487" s="1363"/>
      <c r="BL487" s="1363"/>
      <c r="BM487" s="1363"/>
      <c r="BN487" s="1363"/>
      <c r="BO487" s="1363"/>
      <c r="BP487" s="1363"/>
      <c r="BQ487" s="1363"/>
      <c r="BR487" s="1363"/>
      <c r="BS487" s="1363"/>
      <c r="BT487" s="1363"/>
      <c r="BU487" s="1363"/>
      <c r="BV487" s="1363"/>
      <c r="BW487" s="1363"/>
      <c r="BX487" s="1363"/>
      <c r="BY487" s="1363"/>
      <c r="BZ487" s="1363"/>
      <c r="CA487" s="1363"/>
      <c r="CB487" s="1363"/>
      <c r="CC487" s="1363"/>
      <c r="CD487" s="1363"/>
      <c r="CE487" s="1363"/>
      <c r="CF487" s="1363"/>
      <c r="CG487" s="1363"/>
      <c r="CH487" s="1363"/>
      <c r="CI487" s="1363"/>
      <c r="CJ487" s="1363"/>
      <c r="CK487" s="1363"/>
      <c r="CL487" s="1363"/>
      <c r="CM487" s="1363"/>
      <c r="CN487" s="1363"/>
      <c r="CO487" s="1363"/>
      <c r="CP487" s="1363"/>
      <c r="CQ487" s="1363"/>
      <c r="CR487" s="1363"/>
      <c r="CS487" s="1363"/>
      <c r="CT487" s="1363"/>
      <c r="CU487" s="1363"/>
      <c r="CV487" s="1363"/>
      <c r="CW487" s="1363"/>
      <c r="CX487" s="1363"/>
      <c r="CY487" s="1363"/>
      <c r="CZ487" s="1363"/>
      <c r="DA487" s="1363"/>
      <c r="DB487" s="1363"/>
      <c r="DC487" s="1363"/>
      <c r="DD487" s="1363"/>
      <c r="DE487" s="1363"/>
      <c r="DF487" s="1363"/>
      <c r="DG487" s="1363"/>
      <c r="DH487" s="1363"/>
      <c r="DI487" s="1363"/>
      <c r="DJ487" s="1363"/>
      <c r="DK487" s="1363"/>
      <c r="DL487" s="1363"/>
      <c r="DM487" s="1363"/>
      <c r="DN487" s="1363"/>
      <c r="DO487" s="1363"/>
      <c r="DP487" s="1363"/>
      <c r="DQ487" s="1363"/>
      <c r="DR487" s="1363"/>
      <c r="DS487" s="1363"/>
      <c r="DT487" s="1363"/>
      <c r="DU487" s="1363"/>
      <c r="DV487" s="1363"/>
      <c r="DW487" s="1363"/>
      <c r="DX487" s="1363"/>
      <c r="DY487" s="1363"/>
      <c r="DZ487" s="1363"/>
      <c r="EA487" s="1363"/>
      <c r="EB487" s="1363"/>
      <c r="EC487" s="1363"/>
      <c r="ED487" s="1363"/>
      <c r="EE487" s="1363"/>
      <c r="EF487" s="1363"/>
      <c r="EG487" s="1363"/>
      <c r="EH487" s="1363"/>
      <c r="EI487" s="1363"/>
      <c r="EJ487" s="1363"/>
      <c r="EK487" s="1363"/>
      <c r="EL487" s="1363"/>
      <c r="EM487" s="1363"/>
      <c r="EN487" s="1363"/>
      <c r="EO487" s="1363"/>
      <c r="EP487" s="1363"/>
      <c r="EQ487" s="1363"/>
      <c r="ER487" s="1363"/>
      <c r="ES487" s="1363"/>
      <c r="ET487" s="1363"/>
      <c r="EU487" s="1363"/>
      <c r="EV487" s="1363"/>
      <c r="EW487" s="1363"/>
      <c r="EX487" s="1363"/>
      <c r="EY487" s="1363"/>
      <c r="EZ487" s="1363"/>
      <c r="FA487" s="1363"/>
      <c r="FB487" s="1363"/>
      <c r="FC487" s="1363"/>
      <c r="FD487" s="1363"/>
      <c r="FE487" s="1363"/>
      <c r="FF487" s="1363"/>
      <c r="FG487" s="1363"/>
      <c r="FH487" s="1363"/>
      <c r="FI487" s="1363"/>
      <c r="FJ487" s="1363"/>
      <c r="FK487" s="1363"/>
      <c r="FL487" s="1363"/>
      <c r="FM487" s="1363"/>
      <c r="FS487" s="1479"/>
      <c r="FT487" s="1479"/>
      <c r="FU487" s="1480"/>
      <c r="FV487" s="1479"/>
      <c r="FW487" s="1479"/>
      <c r="FX487" s="1479"/>
      <c r="FY487" s="1479"/>
      <c r="FZ487" s="1694"/>
      <c r="GA487" s="1694"/>
      <c r="GB487" s="1820"/>
      <c r="GC487" s="1820"/>
      <c r="GD487" s="1482"/>
      <c r="GE487" s="1482"/>
      <c r="GF487" s="1479"/>
      <c r="GG487" s="1479"/>
      <c r="GH487" s="1482"/>
      <c r="GI487" s="1482"/>
      <c r="GJ487" s="1482"/>
      <c r="GK487" s="1482"/>
    </row>
    <row r="488" spans="1:193" customFormat="1" ht="15">
      <c r="A488" s="1363"/>
      <c r="B488" s="1363"/>
      <c r="C488" s="1363"/>
      <c r="D488" s="1363"/>
      <c r="E488" s="1363"/>
      <c r="F488" s="1363"/>
      <c r="G488" s="1363"/>
      <c r="H488" s="1363"/>
      <c r="I488" s="1363"/>
      <c r="J488" s="1363"/>
      <c r="K488" s="1363"/>
      <c r="L488" s="1363"/>
      <c r="M488" s="1363"/>
      <c r="N488" s="1363"/>
      <c r="O488" s="1363"/>
      <c r="P488" s="1363"/>
      <c r="Q488" s="1363"/>
      <c r="R488" s="1363"/>
      <c r="S488" s="1363"/>
      <c r="T488" s="1363"/>
      <c r="U488" s="1363"/>
      <c r="V488" s="1363"/>
      <c r="W488" s="1363"/>
      <c r="X488" s="1363"/>
      <c r="Y488" s="1363"/>
      <c r="Z488" s="1363"/>
      <c r="AA488" s="1363"/>
      <c r="AB488" s="1363"/>
      <c r="AC488" s="1363"/>
      <c r="AD488" s="1363"/>
      <c r="AE488" s="1363"/>
      <c r="AF488" s="1363"/>
      <c r="AG488" s="1363"/>
      <c r="AH488" s="1363"/>
      <c r="AI488" s="1363"/>
      <c r="AJ488" s="1363"/>
      <c r="AK488" s="1363"/>
      <c r="AL488" s="1363"/>
      <c r="AM488" s="1363"/>
      <c r="AN488" s="1363"/>
      <c r="AO488" s="1363"/>
      <c r="AP488" s="1363"/>
      <c r="AQ488" s="1363"/>
      <c r="AR488" s="1363"/>
      <c r="AS488" s="1363"/>
      <c r="AT488" s="1363"/>
      <c r="AU488" s="1363"/>
      <c r="AV488" s="1366"/>
      <c r="AW488" s="1366"/>
      <c r="AX488" s="1366"/>
      <c r="AY488" s="1366"/>
      <c r="AZ488" s="1363"/>
      <c r="BA488" s="1368"/>
      <c r="BB488" s="1368"/>
      <c r="BC488" s="1368"/>
      <c r="BD488" s="1368"/>
      <c r="BE488" s="1368"/>
      <c r="BF488" s="1368"/>
      <c r="BG488" s="1368"/>
      <c r="BH488" s="1368"/>
      <c r="BI488" s="1363"/>
      <c r="BJ488" s="1363"/>
      <c r="BK488" s="1363"/>
      <c r="BL488" s="1363"/>
      <c r="BM488" s="1363"/>
      <c r="BN488" s="1363"/>
      <c r="BO488" s="1363"/>
      <c r="BP488" s="1363"/>
      <c r="BQ488" s="1363"/>
      <c r="BR488" s="1363"/>
      <c r="BS488" s="1363"/>
      <c r="BT488" s="1363"/>
      <c r="BU488" s="1363"/>
      <c r="BV488" s="1363"/>
      <c r="BW488" s="1363"/>
      <c r="BX488" s="1363"/>
      <c r="BY488" s="1363"/>
      <c r="BZ488" s="1363"/>
      <c r="CA488" s="1363"/>
      <c r="CB488" s="1363"/>
      <c r="CC488" s="1363"/>
      <c r="CD488" s="1363"/>
      <c r="CE488" s="1363"/>
      <c r="CF488" s="1363"/>
      <c r="CG488" s="1363"/>
      <c r="CH488" s="1363"/>
      <c r="CI488" s="1363"/>
      <c r="CJ488" s="1363"/>
      <c r="CK488" s="1363"/>
      <c r="CL488" s="1363"/>
      <c r="CM488" s="1363"/>
      <c r="CN488" s="1363"/>
      <c r="CO488" s="1363"/>
      <c r="CP488" s="1363"/>
      <c r="CQ488" s="1363"/>
      <c r="CR488" s="1363"/>
      <c r="CS488" s="1363"/>
      <c r="CT488" s="1363"/>
      <c r="CU488" s="1363"/>
      <c r="CV488" s="1363"/>
      <c r="CW488" s="1363"/>
      <c r="CX488" s="1363"/>
      <c r="CY488" s="1363"/>
      <c r="CZ488" s="1363"/>
      <c r="DA488" s="1363"/>
      <c r="DB488" s="1363"/>
      <c r="DC488" s="1363"/>
      <c r="DD488" s="1363"/>
      <c r="DE488" s="1363"/>
      <c r="DF488" s="1363"/>
      <c r="DG488" s="1363"/>
      <c r="DH488" s="1363"/>
      <c r="DI488" s="1363"/>
      <c r="DJ488" s="1363"/>
      <c r="DK488" s="1363"/>
      <c r="DL488" s="1363"/>
      <c r="DM488" s="1363"/>
      <c r="DN488" s="1363"/>
      <c r="DO488" s="1363"/>
      <c r="DP488" s="1363"/>
      <c r="DQ488" s="1363"/>
      <c r="DR488" s="1363"/>
      <c r="DS488" s="1363"/>
      <c r="DT488" s="1363"/>
      <c r="DU488" s="1363"/>
      <c r="DV488" s="1363"/>
      <c r="DW488" s="1363"/>
      <c r="DX488" s="1363"/>
      <c r="DY488" s="1363"/>
      <c r="DZ488" s="1363"/>
      <c r="EA488" s="1363"/>
      <c r="EB488" s="1363"/>
      <c r="EC488" s="1363"/>
      <c r="ED488" s="1363"/>
      <c r="EE488" s="1363"/>
      <c r="EF488" s="1363"/>
      <c r="EG488" s="1363"/>
      <c r="EH488" s="1363"/>
      <c r="EI488" s="1363"/>
      <c r="EJ488" s="1363"/>
      <c r="EK488" s="1363"/>
      <c r="EL488" s="1363"/>
      <c r="EM488" s="1363"/>
      <c r="EN488" s="1363"/>
      <c r="EO488" s="1363"/>
      <c r="EP488" s="1363"/>
      <c r="EQ488" s="1363"/>
      <c r="ER488" s="1363"/>
      <c r="ES488" s="1363"/>
      <c r="ET488" s="1363"/>
      <c r="EU488" s="1363"/>
      <c r="EV488" s="1363"/>
      <c r="EW488" s="1363"/>
      <c r="EX488" s="1363"/>
      <c r="EY488" s="1363"/>
      <c r="EZ488" s="1363"/>
      <c r="FA488" s="1363"/>
      <c r="FB488" s="1363"/>
      <c r="FC488" s="1363"/>
      <c r="FD488" s="1363"/>
      <c r="FE488" s="1363"/>
      <c r="FF488" s="1363"/>
      <c r="FG488" s="1363"/>
      <c r="FH488" s="1363"/>
      <c r="FI488" s="1363"/>
      <c r="FJ488" s="1363"/>
      <c r="FK488" s="1363"/>
      <c r="FL488" s="1363"/>
      <c r="FM488" s="1363"/>
      <c r="FS488" s="1479"/>
      <c r="FT488" s="1479"/>
      <c r="FU488" s="1480"/>
      <c r="FV488" s="1479"/>
      <c r="FW488" s="1479"/>
      <c r="FX488" s="1479"/>
      <c r="FY488" s="1479"/>
      <c r="FZ488" s="1694"/>
      <c r="GA488" s="1694"/>
      <c r="GB488" s="1820"/>
      <c r="GC488" s="1820"/>
      <c r="GD488" s="1482"/>
      <c r="GE488" s="1482"/>
      <c r="GF488" s="1479"/>
      <c r="GG488" s="1479"/>
      <c r="GH488" s="1482"/>
      <c r="GI488" s="1482"/>
      <c r="GJ488" s="1482"/>
      <c r="GK488" s="1482"/>
    </row>
    <row r="489" spans="1:193" customFormat="1" ht="15">
      <c r="A489" s="1363"/>
      <c r="B489" s="1459" t="s">
        <v>109</v>
      </c>
      <c r="C489" s="1363"/>
      <c r="D489" s="1363"/>
      <c r="E489" s="1363"/>
      <c r="F489" s="1363"/>
      <c r="G489" s="1363"/>
      <c r="H489" s="1363"/>
      <c r="I489" s="1363"/>
      <c r="J489" s="1363"/>
      <c r="K489" s="1363"/>
      <c r="L489" s="1363"/>
      <c r="M489" s="1363"/>
      <c r="N489" s="1363"/>
      <c r="O489" s="1363"/>
      <c r="P489" s="1363"/>
      <c r="Q489" s="1363"/>
      <c r="R489" s="1363"/>
      <c r="S489" s="1363"/>
      <c r="T489" s="1363"/>
      <c r="U489" s="1363"/>
      <c r="V489" s="1363"/>
      <c r="W489" s="1363"/>
      <c r="X489" s="1363"/>
      <c r="Y489" s="1363"/>
      <c r="Z489" s="1363"/>
      <c r="AA489" s="1363"/>
      <c r="AB489" s="1363"/>
      <c r="AC489" s="1363"/>
      <c r="AD489" s="1363"/>
      <c r="AE489" s="1363"/>
      <c r="AF489" s="1363"/>
      <c r="AG489" s="1363"/>
      <c r="AH489" s="1363"/>
      <c r="AI489" s="1363"/>
      <c r="AJ489" s="1363"/>
      <c r="AK489" s="1363"/>
      <c r="AL489" s="1363"/>
      <c r="AM489" s="1363"/>
      <c r="AN489" s="1363"/>
      <c r="AO489" s="1363"/>
      <c r="AP489" s="1363"/>
      <c r="AQ489" s="1363"/>
      <c r="AR489" s="1363"/>
      <c r="AS489" s="1363"/>
      <c r="AT489" s="1363"/>
      <c r="AU489" s="1363"/>
      <c r="AV489" s="1366"/>
      <c r="AW489" s="1366"/>
      <c r="AX489" s="1366"/>
      <c r="AY489" s="1366"/>
      <c r="AZ489" s="1363"/>
      <c r="BA489" s="1368"/>
      <c r="BB489" s="1368"/>
      <c r="BC489" s="1368"/>
      <c r="BD489" s="1368"/>
      <c r="BE489" s="1368"/>
      <c r="BF489" s="1368"/>
      <c r="BG489" s="1368"/>
      <c r="BH489" s="1368"/>
      <c r="BI489" s="1363"/>
      <c r="BJ489" s="1363"/>
      <c r="BK489" s="1363"/>
      <c r="BL489" s="1363"/>
      <c r="BM489" s="1363"/>
      <c r="BN489" s="1363"/>
      <c r="BO489" s="1363"/>
      <c r="BP489" s="1363"/>
      <c r="BQ489" s="1363"/>
      <c r="BR489" s="1363"/>
      <c r="BS489" s="1363"/>
      <c r="BT489" s="1363"/>
      <c r="BU489" s="1363"/>
      <c r="BV489" s="1363"/>
      <c r="BW489" s="1363"/>
      <c r="BX489" s="1363"/>
      <c r="BY489" s="1363"/>
      <c r="BZ489" s="1363"/>
      <c r="CA489" s="1363"/>
      <c r="CB489" s="1363"/>
      <c r="CC489" s="1363"/>
      <c r="CD489" s="1363"/>
      <c r="CE489" s="1363"/>
      <c r="CF489" s="1363"/>
      <c r="CG489" s="1363"/>
      <c r="CH489" s="1363"/>
      <c r="CI489" s="1363"/>
      <c r="CJ489" s="1363"/>
      <c r="CK489" s="1363"/>
      <c r="CL489" s="1363"/>
      <c r="CM489" s="1363"/>
      <c r="CN489" s="1363"/>
      <c r="CO489" s="1363"/>
      <c r="CP489" s="1363"/>
      <c r="CQ489" s="1363"/>
      <c r="CR489" s="1363"/>
      <c r="CS489" s="1363"/>
      <c r="CT489" s="1363"/>
      <c r="CU489" s="1363"/>
      <c r="CV489" s="1363"/>
      <c r="CW489" s="1363"/>
      <c r="CX489" s="1363"/>
      <c r="CY489" s="1363"/>
      <c r="CZ489" s="1363"/>
      <c r="DA489" s="1363"/>
      <c r="DB489" s="1363"/>
      <c r="DC489" s="1363"/>
      <c r="DD489" s="1363"/>
      <c r="DE489" s="1363"/>
      <c r="DF489" s="1363"/>
      <c r="DG489" s="1363"/>
      <c r="DH489" s="1363"/>
      <c r="DI489" s="1363"/>
      <c r="DJ489" s="1363"/>
      <c r="DK489" s="1363"/>
      <c r="DL489" s="1363"/>
      <c r="DM489" s="1363"/>
      <c r="DN489" s="1363"/>
      <c r="DO489" s="1363"/>
      <c r="DP489" s="1363"/>
      <c r="DQ489" s="1363"/>
      <c r="DR489" s="1363"/>
      <c r="DS489" s="1363"/>
      <c r="DT489" s="1363"/>
      <c r="DU489" s="1363"/>
      <c r="DV489" s="1363"/>
      <c r="DW489" s="1363"/>
      <c r="DX489" s="1363"/>
      <c r="DY489" s="1363"/>
      <c r="DZ489" s="1363"/>
      <c r="EA489" s="1363"/>
      <c r="EB489" s="1363"/>
      <c r="EC489" s="1363"/>
      <c r="ED489" s="1363"/>
      <c r="EE489" s="1363"/>
      <c r="EF489" s="1363"/>
      <c r="EG489" s="1363"/>
      <c r="EH489" s="1363"/>
      <c r="EI489" s="1363"/>
      <c r="EJ489" s="1363"/>
      <c r="EK489" s="1363"/>
      <c r="EL489" s="1363"/>
      <c r="EM489" s="1363"/>
      <c r="EN489" s="1363"/>
      <c r="EO489" s="1363"/>
      <c r="EP489" s="1363"/>
      <c r="EQ489" s="1363"/>
      <c r="ER489" s="1363"/>
      <c r="ES489" s="1363"/>
      <c r="ET489" s="1363"/>
      <c r="EU489" s="1363"/>
      <c r="EV489" s="1363"/>
      <c r="EW489" s="1363"/>
      <c r="EX489" s="1363"/>
      <c r="EY489" s="1363"/>
      <c r="EZ489" s="1363"/>
      <c r="FA489" s="1363"/>
      <c r="FB489" s="1363"/>
      <c r="FC489" s="1363"/>
      <c r="FD489" s="1363"/>
      <c r="FE489" s="1363"/>
      <c r="FF489" s="1363"/>
      <c r="FG489" s="1363"/>
      <c r="FH489" s="1363"/>
      <c r="FI489" s="1363"/>
      <c r="FJ489" s="1363"/>
      <c r="FK489" s="1363"/>
      <c r="FL489" s="1363"/>
      <c r="FM489" s="1363"/>
      <c r="FS489" s="1479"/>
      <c r="FT489" s="1479"/>
      <c r="FU489" s="1480"/>
      <c r="FV489" s="1479"/>
      <c r="FW489" s="1479"/>
      <c r="FX489" s="1479"/>
      <c r="FY489" s="1479"/>
      <c r="FZ489" s="1694"/>
      <c r="GA489" s="1694"/>
      <c r="GB489" s="1820"/>
      <c r="GC489" s="1820"/>
      <c r="GD489" s="1482"/>
      <c r="GE489" s="1482"/>
      <c r="GF489" s="1479"/>
      <c r="GG489" s="1479"/>
      <c r="GH489" s="1482"/>
      <c r="GI489" s="1482"/>
      <c r="GJ489" s="1482"/>
      <c r="GK489" s="1482"/>
    </row>
    <row r="490" spans="1:193" customFormat="1" ht="15">
      <c r="A490" s="1363"/>
      <c r="B490" s="1414" t="s">
        <v>3413</v>
      </c>
      <c r="C490" s="1367">
        <f>C279</f>
        <v>0</v>
      </c>
      <c r="D490" s="1367">
        <f>D279</f>
        <v>0</v>
      </c>
      <c r="E490" s="1367">
        <f>E279</f>
        <v>0</v>
      </c>
      <c r="F490" s="1367">
        <f>F279</f>
        <v>0</v>
      </c>
      <c r="G490" s="1367">
        <f>G279</f>
        <v>0</v>
      </c>
      <c r="H490" s="1415" t="str">
        <f t="shared" ref="H490:AM490" si="697">H459</f>
        <v>Q1 10</v>
      </c>
      <c r="I490" s="1415" t="str">
        <f t="shared" si="697"/>
        <v>Q2 10</v>
      </c>
      <c r="J490" s="1415" t="str">
        <f t="shared" si="697"/>
        <v>Q3 10</v>
      </c>
      <c r="K490" s="1415" t="str">
        <f t="shared" si="697"/>
        <v>Q4 10</v>
      </c>
      <c r="L490" s="1415">
        <f t="shared" si="697"/>
        <v>2010</v>
      </c>
      <c r="M490" s="1415" t="str">
        <f t="shared" si="697"/>
        <v>Q1 11</v>
      </c>
      <c r="N490" s="1415" t="str">
        <f t="shared" si="697"/>
        <v>Q2 11</v>
      </c>
      <c r="O490" s="1415" t="str">
        <f t="shared" si="697"/>
        <v>Q3 11</v>
      </c>
      <c r="P490" s="1415" t="str">
        <f t="shared" si="697"/>
        <v>Q4 11</v>
      </c>
      <c r="Q490" s="1415">
        <f t="shared" si="697"/>
        <v>2011</v>
      </c>
      <c r="R490" s="1415" t="str">
        <f t="shared" si="697"/>
        <v>Q1 12</v>
      </c>
      <c r="S490" s="1415" t="str">
        <f t="shared" si="697"/>
        <v>Q2 12</v>
      </c>
      <c r="T490" s="1415" t="str">
        <f t="shared" si="697"/>
        <v>Q3 12</v>
      </c>
      <c r="U490" s="1415" t="str">
        <f t="shared" si="697"/>
        <v>Q4 12</v>
      </c>
      <c r="V490" s="1415">
        <f t="shared" si="697"/>
        <v>2012</v>
      </c>
      <c r="W490" s="1415" t="str">
        <f t="shared" si="697"/>
        <v>Q1 13</v>
      </c>
      <c r="X490" s="1415" t="str">
        <f t="shared" si="697"/>
        <v>Q2 13</v>
      </c>
      <c r="Y490" s="1415" t="str">
        <f t="shared" si="697"/>
        <v>Q3 13</v>
      </c>
      <c r="Z490" s="1415" t="str">
        <f t="shared" si="697"/>
        <v>Q4 13</v>
      </c>
      <c r="AA490" s="1415">
        <f t="shared" si="697"/>
        <v>2013</v>
      </c>
      <c r="AB490" s="1415" t="str">
        <f t="shared" si="697"/>
        <v>Q1 14</v>
      </c>
      <c r="AC490" s="1415" t="str">
        <f t="shared" si="697"/>
        <v>Q2 14</v>
      </c>
      <c r="AD490" s="1415" t="str">
        <f t="shared" si="697"/>
        <v>Q3 14</v>
      </c>
      <c r="AE490" s="1415" t="str">
        <f t="shared" si="697"/>
        <v>Q4 14</v>
      </c>
      <c r="AF490" s="1415">
        <f t="shared" si="697"/>
        <v>2014</v>
      </c>
      <c r="AG490" s="1415" t="str">
        <f t="shared" si="697"/>
        <v>Q1 15</v>
      </c>
      <c r="AH490" s="1415" t="str">
        <f t="shared" si="697"/>
        <v>Q2 15</v>
      </c>
      <c r="AI490" s="1415" t="str">
        <f t="shared" si="697"/>
        <v>Q3 15</v>
      </c>
      <c r="AJ490" s="1415" t="str">
        <f t="shared" si="697"/>
        <v>Q4 15</v>
      </c>
      <c r="AK490" s="1415">
        <f t="shared" si="697"/>
        <v>2015</v>
      </c>
      <c r="AL490" s="1415" t="str">
        <f t="shared" si="697"/>
        <v>Q1 16</v>
      </c>
      <c r="AM490" s="1415" t="str">
        <f t="shared" si="697"/>
        <v>Q2 16</v>
      </c>
      <c r="AN490" s="1415" t="str">
        <f t="shared" ref="AN490:BI490" si="698">AN459</f>
        <v>Q3 16</v>
      </c>
      <c r="AO490" s="1415" t="str">
        <f t="shared" si="698"/>
        <v>Q4 16</v>
      </c>
      <c r="AP490" s="1415">
        <f t="shared" si="698"/>
        <v>2016</v>
      </c>
      <c r="AQ490" s="1415" t="str">
        <f t="shared" si="698"/>
        <v>Q1 17</v>
      </c>
      <c r="AR490" s="1415" t="str">
        <f t="shared" si="698"/>
        <v>Q2 17</v>
      </c>
      <c r="AS490" s="1415" t="str">
        <f t="shared" si="698"/>
        <v>Q3 17</v>
      </c>
      <c r="AT490" s="1415" t="str">
        <f t="shared" si="698"/>
        <v>Q4 17</v>
      </c>
      <c r="AU490" s="1415">
        <f t="shared" si="698"/>
        <v>2017</v>
      </c>
      <c r="AV490" s="1415" t="str">
        <f t="shared" si="698"/>
        <v>Q1 18</v>
      </c>
      <c r="AW490" s="1415" t="str">
        <f t="shared" si="698"/>
        <v>Q2 18</v>
      </c>
      <c r="AX490" s="1415" t="str">
        <f t="shared" si="698"/>
        <v>Q3 18</v>
      </c>
      <c r="AY490" s="1415" t="str">
        <f t="shared" si="698"/>
        <v>Q4 18</v>
      </c>
      <c r="AZ490" s="1415">
        <f t="shared" si="698"/>
        <v>2018</v>
      </c>
      <c r="BA490" s="1415" t="str">
        <f t="shared" si="698"/>
        <v>Q1 19</v>
      </c>
      <c r="BB490" s="1415" t="str">
        <f t="shared" si="698"/>
        <v>Q1 19</v>
      </c>
      <c r="BC490" s="1415" t="str">
        <f t="shared" si="698"/>
        <v>Q2 19</v>
      </c>
      <c r="BD490" s="1415" t="str">
        <f t="shared" si="698"/>
        <v>Q2 19</v>
      </c>
      <c r="BE490" s="1415" t="str">
        <f t="shared" si="698"/>
        <v>Q3 19</v>
      </c>
      <c r="BF490" s="1415" t="str">
        <f t="shared" si="698"/>
        <v>Q3 19</v>
      </c>
      <c r="BG490" s="1415" t="str">
        <f t="shared" si="698"/>
        <v>Q4 19</v>
      </c>
      <c r="BH490" s="1415" t="str">
        <f t="shared" si="698"/>
        <v>Q4 19</v>
      </c>
      <c r="BI490" s="1415">
        <f t="shared" si="698"/>
        <v>2019</v>
      </c>
      <c r="BJ490" s="1415"/>
      <c r="BK490" s="1415" t="str">
        <f t="shared" ref="BK490:CC490" si="699">BK459</f>
        <v>Q1 20</v>
      </c>
      <c r="BL490" s="1415" t="str">
        <f t="shared" si="699"/>
        <v>Q2 20</v>
      </c>
      <c r="BM490" s="1415" t="str">
        <f t="shared" si="699"/>
        <v>Q3 20</v>
      </c>
      <c r="BN490" s="1415" t="str">
        <f t="shared" si="699"/>
        <v>Q4 20</v>
      </c>
      <c r="BO490" s="1415">
        <f t="shared" si="699"/>
        <v>2020</v>
      </c>
      <c r="BP490" s="1415" t="str">
        <f t="shared" si="699"/>
        <v>Q1 21</v>
      </c>
      <c r="BQ490" s="1415" t="str">
        <f t="shared" si="699"/>
        <v>Q2 21</v>
      </c>
      <c r="BR490" s="1415" t="str">
        <f t="shared" si="699"/>
        <v>Q3 21</v>
      </c>
      <c r="BS490" s="1415" t="str">
        <f t="shared" si="699"/>
        <v>Q4 21</v>
      </c>
      <c r="BT490" s="1415">
        <f t="shared" si="699"/>
        <v>2021</v>
      </c>
      <c r="BU490" s="1415" t="str">
        <f t="shared" si="699"/>
        <v>Q1 22</v>
      </c>
      <c r="BV490" s="1415" t="str">
        <f t="shared" si="699"/>
        <v>Q2 22</v>
      </c>
      <c r="BW490" s="1415" t="str">
        <f>BW459</f>
        <v>Q3 22</v>
      </c>
      <c r="BX490" s="1415" t="str">
        <f>BX459</f>
        <v>Q4 22</v>
      </c>
      <c r="BY490" s="1415">
        <f t="shared" si="699"/>
        <v>2022</v>
      </c>
      <c r="BZ490" s="1415" t="str">
        <f t="shared" si="699"/>
        <v>Q1 23</v>
      </c>
      <c r="CA490" s="1415" t="str">
        <f t="shared" si="699"/>
        <v>Q2 23</v>
      </c>
      <c r="CB490" s="1415" t="str">
        <f t="shared" si="699"/>
        <v>Q3 23</v>
      </c>
      <c r="CC490" s="1415" t="str">
        <f t="shared" si="699"/>
        <v>Q4 23</v>
      </c>
      <c r="CD490" s="1415">
        <f>CD459</f>
        <v>2023</v>
      </c>
      <c r="CE490" s="1415" t="str">
        <f t="shared" ref="CE490:CF490" si="700">CE459</f>
        <v>Q1 24</v>
      </c>
      <c r="CF490" s="1415" t="str">
        <f t="shared" si="700"/>
        <v>Q2 24</v>
      </c>
      <c r="CG490" s="1415" t="str">
        <f t="shared" ref="CG490:CH490" si="701">CG459</f>
        <v>Q3 24</v>
      </c>
      <c r="CH490" s="1415" t="str">
        <f t="shared" si="701"/>
        <v>Q4 24</v>
      </c>
      <c r="CI490" s="1415">
        <f>CI459</f>
        <v>2024</v>
      </c>
      <c r="CJ490" s="1415" t="str">
        <f>CJ459</f>
        <v>Q1 25</v>
      </c>
      <c r="CK490" s="1415" t="str">
        <f>CK459</f>
        <v>Q2 25</v>
      </c>
      <c r="CL490" s="1415" t="str">
        <f>CL459</f>
        <v xml:space="preserve"> Q3 25</v>
      </c>
      <c r="CM490" s="1415"/>
      <c r="CN490" s="1415"/>
      <c r="CO490" s="1415">
        <f>CO459</f>
        <v>2025</v>
      </c>
      <c r="CP490" s="1416"/>
      <c r="CQ490" s="1416"/>
      <c r="CR490" s="1416"/>
      <c r="CS490" s="1363"/>
      <c r="CT490" s="1415" t="str">
        <f t="shared" ref="CT490:DO490" si="702">CT370</f>
        <v>Q1 12</v>
      </c>
      <c r="CU490" s="1415" t="str">
        <f t="shared" si="702"/>
        <v>Q2 12</v>
      </c>
      <c r="CV490" s="1415" t="str">
        <f t="shared" si="702"/>
        <v>Q3 12</v>
      </c>
      <c r="CW490" s="1415" t="str">
        <f t="shared" si="702"/>
        <v>Q4 12</v>
      </c>
      <c r="CX490" s="1415" t="str">
        <f t="shared" si="702"/>
        <v>Q1 13</v>
      </c>
      <c r="CY490" s="1415" t="str">
        <f t="shared" si="702"/>
        <v>Q2 13</v>
      </c>
      <c r="CZ490" s="1415" t="str">
        <f t="shared" si="702"/>
        <v>Q3 13</v>
      </c>
      <c r="DA490" s="1415" t="str">
        <f t="shared" si="702"/>
        <v>Q4 13</v>
      </c>
      <c r="DB490" s="1415" t="str">
        <f t="shared" si="702"/>
        <v>Q1 14</v>
      </c>
      <c r="DC490" s="1415" t="str">
        <f t="shared" si="702"/>
        <v>Q2 14</v>
      </c>
      <c r="DD490" s="1415" t="str">
        <f t="shared" si="702"/>
        <v>Q3 14</v>
      </c>
      <c r="DE490" s="1415" t="str">
        <f t="shared" si="702"/>
        <v>Q4 14</v>
      </c>
      <c r="DF490" s="1415" t="str">
        <f t="shared" si="702"/>
        <v>Q1 15</v>
      </c>
      <c r="DG490" s="1415" t="str">
        <f t="shared" si="702"/>
        <v>Q2 15</v>
      </c>
      <c r="DH490" s="1415" t="str">
        <f t="shared" si="702"/>
        <v>Q3 15</v>
      </c>
      <c r="DI490" s="1415" t="str">
        <f t="shared" si="702"/>
        <v>Q4 15</v>
      </c>
      <c r="DJ490" s="1415" t="str">
        <f t="shared" si="702"/>
        <v>Q1 16</v>
      </c>
      <c r="DK490" s="1415" t="str">
        <f t="shared" si="702"/>
        <v>Q2 16</v>
      </c>
      <c r="DL490" s="1415" t="str">
        <f t="shared" si="702"/>
        <v>Q3 16</v>
      </c>
      <c r="DM490" s="1415" t="str">
        <f t="shared" si="702"/>
        <v>Q4 16</v>
      </c>
      <c r="DN490" s="1415" t="str">
        <f t="shared" si="702"/>
        <v>Q1 17</v>
      </c>
      <c r="DO490" s="1415" t="str">
        <f t="shared" si="702"/>
        <v>Q2 17</v>
      </c>
      <c r="DP490" s="1416"/>
      <c r="DQ490" s="1416"/>
      <c r="DR490" s="1416"/>
      <c r="DS490" s="1416"/>
      <c r="DT490" s="1416"/>
      <c r="DU490" s="1416"/>
      <c r="DV490" s="1416"/>
      <c r="DW490" s="1416"/>
      <c r="DX490" s="1416"/>
      <c r="DY490" s="1416"/>
      <c r="DZ490" s="1416"/>
      <c r="EA490" s="1416"/>
      <c r="EB490" s="1416"/>
      <c r="EC490" s="1416"/>
      <c r="ED490" s="1416"/>
      <c r="EE490" s="1416"/>
      <c r="EF490" s="1416"/>
      <c r="EG490" s="1416"/>
      <c r="EH490" s="1363"/>
      <c r="EI490" s="1363"/>
      <c r="EJ490" s="1363"/>
      <c r="EK490" s="1363"/>
      <c r="EL490" s="1363"/>
      <c r="EM490" s="1363"/>
      <c r="EN490" s="1363"/>
      <c r="EO490" s="1363"/>
      <c r="EP490" s="1363"/>
      <c r="EQ490" s="1363"/>
      <c r="ER490" s="1363"/>
      <c r="ES490" s="1363"/>
      <c r="ET490" s="1363"/>
      <c r="EU490" s="1363"/>
      <c r="EV490" s="1363"/>
      <c r="EW490" s="1363"/>
      <c r="EX490" s="1363"/>
      <c r="EY490" s="1363"/>
      <c r="EZ490" s="1363"/>
      <c r="FA490" s="1363"/>
      <c r="FB490" s="1363"/>
      <c r="FC490" s="1363"/>
      <c r="FD490" s="1363"/>
      <c r="FE490" s="1363"/>
      <c r="FF490" s="1363"/>
      <c r="FG490" s="1363"/>
      <c r="FH490" s="1363"/>
      <c r="FI490" s="1363"/>
      <c r="FJ490" s="1363"/>
      <c r="FK490" s="1363"/>
      <c r="FL490" s="1363"/>
      <c r="FM490" s="1363"/>
      <c r="FS490" s="1573" t="s">
        <v>3242</v>
      </c>
      <c r="FT490" s="1479"/>
      <c r="FU490" s="1480"/>
      <c r="FV490" s="1573" t="s">
        <v>3243</v>
      </c>
      <c r="FW490" s="1479"/>
      <c r="FX490" s="1573" t="s">
        <v>3244</v>
      </c>
      <c r="FY490" s="1479"/>
      <c r="FZ490" s="1698" t="s">
        <v>3245</v>
      </c>
      <c r="GA490" s="1694"/>
      <c r="GB490" s="1838" t="s">
        <v>3246</v>
      </c>
      <c r="GC490" s="1820"/>
      <c r="GD490" s="1927" t="s">
        <v>3247</v>
      </c>
      <c r="GE490" s="1482"/>
      <c r="GF490" s="1573" t="s">
        <v>3248</v>
      </c>
      <c r="GG490" s="1479"/>
      <c r="GH490" s="1927"/>
      <c r="GI490" s="1482"/>
      <c r="GJ490" s="1927" t="s">
        <v>3239</v>
      </c>
      <c r="GK490" s="1482"/>
    </row>
    <row r="491" spans="1:193" customFormat="1" ht="15">
      <c r="A491" s="1363"/>
      <c r="B491" s="1363" t="s">
        <v>1217</v>
      </c>
      <c r="C491" s="1363"/>
      <c r="D491" s="1363"/>
      <c r="E491" s="1363"/>
      <c r="F491" s="1363"/>
      <c r="G491" s="1363"/>
      <c r="H491" s="1363"/>
      <c r="I491" s="1363"/>
      <c r="J491" s="1363"/>
      <c r="K491" s="1363"/>
      <c r="L491" s="1363"/>
      <c r="M491" s="1371">
        <f>M100</f>
        <v>20464</v>
      </c>
      <c r="N491" s="1371">
        <f>N100</f>
        <v>19738</v>
      </c>
      <c r="O491" s="1371">
        <f>O100</f>
        <v>20227</v>
      </c>
      <c r="P491" s="1371">
        <f>P100</f>
        <v>20942</v>
      </c>
      <c r="Q491" s="1363"/>
      <c r="R491" s="1371">
        <f>R100</f>
        <v>21222</v>
      </c>
      <c r="S491" s="1371">
        <f>S100</f>
        <v>20276.949999999997</v>
      </c>
      <c r="T491" s="1371">
        <f>T100</f>
        <v>22116.260000000002</v>
      </c>
      <c r="U491" s="1371">
        <f>U100</f>
        <v>21651.79</v>
      </c>
      <c r="V491" s="1371">
        <f>'Divisional breakdown'!F74</f>
        <v>84747</v>
      </c>
      <c r="W491" s="1371">
        <f>W100</f>
        <v>21592.89</v>
      </c>
      <c r="X491" s="1371">
        <f>X100</f>
        <v>23705.24</v>
      </c>
      <c r="Y491" s="1371">
        <f>Y100</f>
        <v>22903.920000000002</v>
      </c>
      <c r="Z491" s="1371">
        <f>Z100</f>
        <v>23068.949999999993</v>
      </c>
      <c r="AA491" s="1371">
        <f>'Divisional breakdown'!G74</f>
        <v>91271</v>
      </c>
      <c r="AB491" s="1371">
        <f>AB100</f>
        <v>22838.400000000001</v>
      </c>
      <c r="AC491" s="1371">
        <f>AC100</f>
        <v>23556.52</v>
      </c>
      <c r="AD491" s="1371">
        <f>AD100</f>
        <v>22339.200000000001</v>
      </c>
      <c r="AE491" s="1371">
        <f>AE100</f>
        <v>23448.880000000001</v>
      </c>
      <c r="AF491" s="1371">
        <f>'Divisional breakdown'!H74</f>
        <v>88340.529444444444</v>
      </c>
      <c r="AG491" s="1371">
        <f t="shared" ref="AG491:BI491" si="703">AG100</f>
        <v>22834.52</v>
      </c>
      <c r="AH491" s="1371">
        <f t="shared" si="703"/>
        <v>22003.94</v>
      </c>
      <c r="AI491" s="1371">
        <f t="shared" si="703"/>
        <v>21332.639999999999</v>
      </c>
      <c r="AJ491" s="1371">
        <f t="shared" si="703"/>
        <v>21030.899999999994</v>
      </c>
      <c r="AK491" s="1371">
        <f t="shared" si="703"/>
        <v>87202</v>
      </c>
      <c r="AL491" s="1371">
        <f t="shared" si="703"/>
        <v>17081.009999999998</v>
      </c>
      <c r="AM491" s="1371">
        <f t="shared" si="703"/>
        <v>15494.119999999999</v>
      </c>
      <c r="AN491" s="1371">
        <f t="shared" si="703"/>
        <v>14583.62</v>
      </c>
      <c r="AO491" s="1371">
        <f t="shared" si="703"/>
        <v>15302.84</v>
      </c>
      <c r="AP491" s="1371">
        <f t="shared" si="703"/>
        <v>62461.59</v>
      </c>
      <c r="AQ491" s="1371">
        <f t="shared" si="703"/>
        <v>13730.900000000001</v>
      </c>
      <c r="AR491" s="1371">
        <f t="shared" si="703"/>
        <v>15231.65</v>
      </c>
      <c r="AS491" s="1371">
        <f t="shared" si="703"/>
        <v>15391.599999999999</v>
      </c>
      <c r="AT491" s="1371">
        <f t="shared" si="703"/>
        <v>17419.5</v>
      </c>
      <c r="AU491" s="1371">
        <f t="shared" si="703"/>
        <v>61774</v>
      </c>
      <c r="AV491" s="1371">
        <f t="shared" si="703"/>
        <v>16815.759999999998</v>
      </c>
      <c r="AW491" s="1371">
        <f t="shared" si="703"/>
        <v>18653.439999999999</v>
      </c>
      <c r="AX491" s="1371">
        <f t="shared" si="703"/>
        <v>18754.52</v>
      </c>
      <c r="AY491" s="1371">
        <f t="shared" si="703"/>
        <v>19031.949999999997</v>
      </c>
      <c r="AZ491" s="1371">
        <f t="shared" si="703"/>
        <v>73256</v>
      </c>
      <c r="BA491" s="1371">
        <f t="shared" si="703"/>
        <v>20670.691464493193</v>
      </c>
      <c r="BB491" s="1371">
        <f t="shared" si="703"/>
        <v>18906.739999999998</v>
      </c>
      <c r="BC491" s="1371">
        <f t="shared" si="703"/>
        <v>22487.061529958348</v>
      </c>
      <c r="BD491" s="1371">
        <f t="shared" si="703"/>
        <v>20624.36</v>
      </c>
      <c r="BE491" s="1371">
        <f t="shared" si="703"/>
        <v>22609.39336008668</v>
      </c>
      <c r="BF491" s="1371">
        <f t="shared" si="703"/>
        <v>20730.13</v>
      </c>
      <c r="BG491" s="1371">
        <f t="shared" si="703"/>
        <v>23898.654002451731</v>
      </c>
      <c r="BH491" s="1371">
        <f t="shared" si="703"/>
        <v>21851.919999999998</v>
      </c>
      <c r="BI491" s="1371">
        <f t="shared" si="703"/>
        <v>89808</v>
      </c>
      <c r="BJ491" s="1371"/>
      <c r="BK491" s="1375">
        <f t="shared" ref="BK491:CF491" si="704">BK100</f>
        <v>23010</v>
      </c>
      <c r="BL491" s="1375">
        <f t="shared" si="704"/>
        <v>19653.5</v>
      </c>
      <c r="BM491" s="1375">
        <f t="shared" si="704"/>
        <v>22871.75</v>
      </c>
      <c r="BN491" s="1375">
        <f t="shared" si="704"/>
        <v>23847</v>
      </c>
      <c r="BO491" s="1375">
        <f t="shared" si="704"/>
        <v>88329</v>
      </c>
      <c r="BP491" s="1375">
        <f t="shared" si="704"/>
        <v>23998.25</v>
      </c>
      <c r="BQ491" s="1375">
        <f t="shared" si="704"/>
        <v>24704</v>
      </c>
      <c r="BR491" s="1375">
        <f t="shared" si="704"/>
        <v>25217.75</v>
      </c>
      <c r="BS491" s="1375">
        <f t="shared" si="704"/>
        <v>25053.25</v>
      </c>
      <c r="BT491" s="1375">
        <f t="shared" si="704"/>
        <v>98973.25</v>
      </c>
      <c r="BU491" s="1375">
        <f t="shared" si="704"/>
        <v>25604.075000000001</v>
      </c>
      <c r="BV491" s="1375">
        <f t="shared" si="704"/>
        <v>26260.5</v>
      </c>
      <c r="BW491" s="1375">
        <f t="shared" si="704"/>
        <v>26399.135000000002</v>
      </c>
      <c r="BX491" s="1375">
        <f t="shared" si="704"/>
        <v>27822.654999999999</v>
      </c>
      <c r="BY491" s="1375">
        <f t="shared" si="704"/>
        <v>106085.36500000001</v>
      </c>
      <c r="BZ491" s="1375">
        <f t="shared" si="704"/>
        <v>27108.82</v>
      </c>
      <c r="CA491" s="1375">
        <f t="shared" si="704"/>
        <v>27484.16</v>
      </c>
      <c r="CB491" s="1375">
        <f t="shared" si="704"/>
        <v>28203.439999999999</v>
      </c>
      <c r="CC491" s="1375">
        <f t="shared" si="704"/>
        <v>29049.08</v>
      </c>
      <c r="CD491" s="1375">
        <f t="shared" si="704"/>
        <v>110908.5</v>
      </c>
      <c r="CE491" s="1375">
        <f t="shared" si="704"/>
        <v>29699.34</v>
      </c>
      <c r="CF491" s="1375">
        <f t="shared" si="704"/>
        <v>29391.52</v>
      </c>
      <c r="CG491" s="1375">
        <f>CG100</f>
        <v>29516.87</v>
      </c>
      <c r="CH491" s="1375">
        <f>CH100</f>
        <v>29006.98</v>
      </c>
      <c r="CI491" s="1375">
        <f>CI100</f>
        <v>117347.70999999999</v>
      </c>
      <c r="CJ491" s="1375">
        <f t="shared" ref="CJ491:CK491" si="705">CJ100</f>
        <v>28425.4</v>
      </c>
      <c r="CK491" s="1375">
        <f t="shared" si="705"/>
        <v>29004.879999999997</v>
      </c>
      <c r="CL491" s="1375">
        <f t="shared" ref="CL491" si="706">CL100</f>
        <v>29616</v>
      </c>
      <c r="CM491" s="1375"/>
      <c r="CN491" s="1375"/>
      <c r="CO491" s="1375">
        <f ca="1">CO100</f>
        <v>116647.96167064912</v>
      </c>
      <c r="CP491" s="1375"/>
      <c r="CQ491" s="1371"/>
      <c r="CR491" s="1371"/>
      <c r="CS491" s="1366"/>
      <c r="CT491" s="1376">
        <f>R491/M491-1</f>
        <v>3.7040656763096091E-2</v>
      </c>
      <c r="CU491" s="1376">
        <f>S491/N491-1</f>
        <v>2.7305198095044947E-2</v>
      </c>
      <c r="CV491" s="1376">
        <f>T491/O491-1</f>
        <v>9.3402877342166457E-2</v>
      </c>
      <c r="CW491" s="1376">
        <f>U491/P491-1</f>
        <v>3.3893133416101673E-2</v>
      </c>
      <c r="CX491" s="1376">
        <f>W491/R491-1</f>
        <v>1.7476675148430765E-2</v>
      </c>
      <c r="CY491" s="1376">
        <f>X491/S491-1</f>
        <v>0.16907325805902795</v>
      </c>
      <c r="CZ491" s="1376">
        <f>Y491/T491-1</f>
        <v>3.5614520719145171E-2</v>
      </c>
      <c r="DA491" s="1376">
        <f>Z491/U491-1</f>
        <v>6.5452325188817717E-2</v>
      </c>
      <c r="DB491" s="1376">
        <f>AB491/W491-1</f>
        <v>5.7681486822745986E-2</v>
      </c>
      <c r="DC491" s="1376">
        <f>AC491/X491-1</f>
        <v>-6.2737183846272027E-3</v>
      </c>
      <c r="DD491" s="1376">
        <f>AD491/Y491-1</f>
        <v>-2.4656041411251883E-2</v>
      </c>
      <c r="DE491" s="1376">
        <f>AE491/Z491-1</f>
        <v>1.646932348459762E-2</v>
      </c>
      <c r="DF491" s="1376">
        <f>AG491/AB491-1</f>
        <v>-1.6988930923356182E-4</v>
      </c>
      <c r="DG491" s="1376">
        <f>AH491/AC491-1</f>
        <v>-6.5908716567642522E-2</v>
      </c>
      <c r="DH491" s="1376">
        <f>AI491/AD491-1</f>
        <v>-4.5058014611087271E-2</v>
      </c>
      <c r="DI491" s="1376">
        <f>AJ491/AE491-1</f>
        <v>-0.10311707851291863</v>
      </c>
      <c r="DJ491" s="1376">
        <f>AL491/AG491-1</f>
        <v>-0.25196544529948528</v>
      </c>
      <c r="DK491" s="1376">
        <f>AM491/AH491-1</f>
        <v>-0.29584792541699345</v>
      </c>
      <c r="DL491" s="1376">
        <f>AN491/AI491-1</f>
        <v>-0.31637059454432259</v>
      </c>
      <c r="DM491" s="1376">
        <f>AO491/AJ491-1</f>
        <v>-0.27236399773666342</v>
      </c>
      <c r="DN491" s="1376">
        <f>AQ491/AL491-1</f>
        <v>-0.19613067377163274</v>
      </c>
      <c r="DO491" s="1376">
        <f>AR491/AM491-1</f>
        <v>-1.6939974648447209E-2</v>
      </c>
      <c r="DP491" s="1376"/>
      <c r="DQ491" s="1376"/>
      <c r="DR491" s="1376"/>
      <c r="DS491" s="1376"/>
      <c r="DT491" s="1376"/>
      <c r="DU491" s="1376"/>
      <c r="DV491" s="1376"/>
      <c r="DW491" s="1376"/>
      <c r="DX491" s="1376"/>
      <c r="DY491" s="1376"/>
      <c r="DZ491" s="1376"/>
      <c r="EA491" s="1376"/>
      <c r="EB491" s="1376"/>
      <c r="EC491" s="1376"/>
      <c r="ED491" s="1376"/>
      <c r="EE491" s="1376"/>
      <c r="EF491" s="1376"/>
      <c r="EG491" s="1376"/>
      <c r="EH491" s="1363"/>
      <c r="EI491" s="1371"/>
      <c r="EJ491" s="1363"/>
      <c r="EK491" s="1363"/>
      <c r="EL491" s="1363"/>
      <c r="EM491" s="1363"/>
      <c r="EN491" s="1363"/>
      <c r="EO491" s="1363"/>
      <c r="EP491" s="1363"/>
      <c r="EQ491" s="1363"/>
      <c r="ER491" s="1363"/>
      <c r="ES491" s="1363"/>
      <c r="ET491" s="1363"/>
      <c r="EU491" s="1363"/>
      <c r="EV491" s="1363"/>
      <c r="EW491" s="1363"/>
      <c r="EX491" s="1363"/>
      <c r="EY491" s="1363"/>
      <c r="EZ491" s="1363"/>
      <c r="FA491" s="1363"/>
      <c r="FB491" s="1363"/>
      <c r="FC491" s="1363"/>
      <c r="FD491" s="1363"/>
      <c r="FE491" s="1363"/>
      <c r="FF491" s="1363"/>
      <c r="FG491" s="1363"/>
      <c r="FH491" s="1363"/>
      <c r="FI491" s="1363"/>
      <c r="FJ491" s="1363"/>
      <c r="FK491" s="1363"/>
      <c r="FL491" s="1363"/>
      <c r="FM491" s="1363"/>
      <c r="FS491" s="1560">
        <v>27940.815000000002</v>
      </c>
      <c r="FT491" s="1479"/>
      <c r="FU491" s="1480"/>
      <c r="FV491" s="1560">
        <v>27759.925892499999</v>
      </c>
      <c r="FW491" s="1479"/>
      <c r="FX491" s="1560">
        <v>28022.33473403097</v>
      </c>
      <c r="FY491" s="1479"/>
      <c r="FZ491" s="1680">
        <v>28154.717524499993</v>
      </c>
      <c r="GA491" s="1694"/>
      <c r="GB491" s="1823">
        <v>29373.412229999994</v>
      </c>
      <c r="GC491" s="1820"/>
      <c r="GD491" s="1750">
        <v>28914.45162</v>
      </c>
      <c r="GE491" s="1482"/>
      <c r="GF491" s="1558">
        <v>30169.143235195199</v>
      </c>
      <c r="GG491" s="1479"/>
      <c r="GH491" s="1750"/>
      <c r="GI491" s="1482"/>
      <c r="GJ491" s="1750">
        <v>28938.480524999999</v>
      </c>
      <c r="GK491" s="1482"/>
    </row>
    <row r="492" spans="1:193" customFormat="1" ht="15">
      <c r="A492" s="1363"/>
      <c r="B492" s="1538" t="s">
        <v>1220</v>
      </c>
      <c r="C492" s="1538"/>
      <c r="D492" s="1538"/>
      <c r="E492" s="1538"/>
      <c r="F492" s="1538"/>
      <c r="G492" s="1538"/>
      <c r="H492" s="1538"/>
      <c r="I492" s="1538"/>
      <c r="J492" s="1538"/>
      <c r="K492" s="1538"/>
      <c r="L492" s="1538"/>
      <c r="M492" s="1511">
        <f>M97</f>
        <v>11346</v>
      </c>
      <c r="N492" s="1511">
        <f>N97</f>
        <v>11074</v>
      </c>
      <c r="O492" s="1511">
        <f>O97</f>
        <v>11254</v>
      </c>
      <c r="P492" s="1511">
        <f>P97</f>
        <v>11348</v>
      </c>
      <c r="Q492" s="1538"/>
      <c r="R492" s="1511">
        <f>R97</f>
        <v>9944</v>
      </c>
      <c r="S492" s="1511">
        <f>S97</f>
        <v>9413.0500000000011</v>
      </c>
      <c r="T492" s="1511">
        <f>T97</f>
        <v>9115.74</v>
      </c>
      <c r="U492" s="1511">
        <f>U97</f>
        <v>8625.2100000000009</v>
      </c>
      <c r="V492" s="1511">
        <f>'Divisional breakdown'!F75</f>
        <v>37098</v>
      </c>
      <c r="W492" s="1511">
        <f>W97</f>
        <v>8737.11</v>
      </c>
      <c r="X492" s="1511">
        <f>X97</f>
        <v>7249.7599999999984</v>
      </c>
      <c r="Y492" s="1511">
        <f>Y97</f>
        <v>7047.0799999999981</v>
      </c>
      <c r="Z492" s="1511">
        <f>Z97</f>
        <v>6666.0500000000065</v>
      </c>
      <c r="AA492" s="1511">
        <f>'Divisional breakdown'!G75</f>
        <v>29700</v>
      </c>
      <c r="AB492" s="1511">
        <f>AB97</f>
        <v>7252.5999999999985</v>
      </c>
      <c r="AC492" s="1511">
        <f>AC97</f>
        <v>6846.48</v>
      </c>
      <c r="AD492" s="1511">
        <f>AD97</f>
        <v>7985.7999999999993</v>
      </c>
      <c r="AE492" s="1511">
        <f>AE97</f>
        <v>7583.119999999999</v>
      </c>
      <c r="AF492" s="1511">
        <f>'Divisional breakdown'!H75</f>
        <v>29668</v>
      </c>
      <c r="AG492" s="1511">
        <f>AG97</f>
        <v>5886.48</v>
      </c>
      <c r="AH492" s="1511">
        <f>AH97</f>
        <v>6192.0600000000013</v>
      </c>
      <c r="AI492" s="1511">
        <f>AI97</f>
        <v>6109.3600000000006</v>
      </c>
      <c r="AJ492" s="1511">
        <f>AJ97</f>
        <v>5601.0999999999985</v>
      </c>
      <c r="AK492" s="1511">
        <f>'Divisional breakdown'!I75</f>
        <v>23789</v>
      </c>
      <c r="AL492" s="1511">
        <f>AL97</f>
        <v>6061.9900000000016</v>
      </c>
      <c r="AM492" s="1511">
        <f>AM97</f>
        <v>6007.880000000001</v>
      </c>
      <c r="AN492" s="1511">
        <f>AN97</f>
        <v>6108.3799999999992</v>
      </c>
      <c r="AO492" s="1511">
        <f>AO97</f>
        <v>5044.16</v>
      </c>
      <c r="AP492" s="1511">
        <f>'Divisional breakdown'!J75</f>
        <v>23222.41</v>
      </c>
      <c r="AQ492" s="1511">
        <f>AQ97</f>
        <v>6504.0999999999985</v>
      </c>
      <c r="AR492" s="1511">
        <f>AR97</f>
        <v>5554.35</v>
      </c>
      <c r="AS492" s="1511">
        <f>AS97</f>
        <v>5483.4000000000015</v>
      </c>
      <c r="AT492" s="1511">
        <f>AT97</f>
        <v>5677.5</v>
      </c>
      <c r="AU492" s="1511">
        <f>'Divisional breakdown'!K75</f>
        <v>23219.35</v>
      </c>
      <c r="AV492" s="1511">
        <f>AV97</f>
        <v>5614.2400000000016</v>
      </c>
      <c r="AW492" s="1511">
        <f>AW97</f>
        <v>5184.5600000000013</v>
      </c>
      <c r="AX492" s="1511">
        <f>AX97</f>
        <v>4397.4799999999996</v>
      </c>
      <c r="AY492" s="1511">
        <f>AY97</f>
        <v>5550.0500000000029</v>
      </c>
      <c r="AZ492" s="1511">
        <f>'Divisional breakdown'!L75</f>
        <v>20746.330000000005</v>
      </c>
      <c r="BA492" s="1511">
        <f t="shared" ref="BA492:BH492" si="707">BA97</f>
        <v>4547.3085355068069</v>
      </c>
      <c r="BB492" s="1511">
        <f t="shared" si="707"/>
        <v>4159.26</v>
      </c>
      <c r="BC492" s="1511">
        <f t="shared" si="707"/>
        <v>4735.9384700416522</v>
      </c>
      <c r="BD492" s="1511">
        <f t="shared" si="707"/>
        <v>4343.6399999999994</v>
      </c>
      <c r="BE492" s="1511">
        <f t="shared" si="707"/>
        <v>4568.6066399133188</v>
      </c>
      <c r="BF492" s="1511">
        <f t="shared" si="707"/>
        <v>4188.87</v>
      </c>
      <c r="BG492" s="1511">
        <f t="shared" si="707"/>
        <v>4650.3459975482683</v>
      </c>
      <c r="BH492" s="1511">
        <f t="shared" si="707"/>
        <v>4252.08</v>
      </c>
      <c r="BI492" s="1511">
        <f>'Divisional breakdown'!M75</f>
        <v>18555</v>
      </c>
      <c r="BJ492" s="1511"/>
      <c r="BK492" s="1548">
        <f>BK97</f>
        <v>4761</v>
      </c>
      <c r="BL492" s="1548">
        <f>BL97</f>
        <v>4766.5</v>
      </c>
      <c r="BM492" s="1548">
        <f>BM97</f>
        <v>4653.25</v>
      </c>
      <c r="BN492" s="1548">
        <f>BN97</f>
        <v>4728</v>
      </c>
      <c r="BO492" s="1548">
        <f>'Divisional breakdown'!N75</f>
        <v>19021</v>
      </c>
      <c r="BP492" s="1548">
        <f>BP97</f>
        <v>4759.75</v>
      </c>
      <c r="BQ492" s="1548">
        <f>BQ97</f>
        <v>4746</v>
      </c>
      <c r="BR492" s="1548">
        <f>BR97</f>
        <v>4743.25</v>
      </c>
      <c r="BS492" s="1548">
        <f>BS97</f>
        <v>4790.75</v>
      </c>
      <c r="BT492" s="1548">
        <f>'Divisional breakdown'!O75</f>
        <v>19039.75</v>
      </c>
      <c r="BU492" s="1548">
        <f>BU97</f>
        <v>4700.9250000000002</v>
      </c>
      <c r="BV492" s="1548">
        <f>BV97</f>
        <v>4717.5</v>
      </c>
      <c r="BW492" s="1548">
        <f>BW97</f>
        <v>4850.8649999999998</v>
      </c>
      <c r="BX492" s="1548">
        <f>BX97</f>
        <v>4824.3450000000003</v>
      </c>
      <c r="BY492" s="1548">
        <f>'Divisional breakdown'!P75</f>
        <v>19093.634999999998</v>
      </c>
      <c r="BZ492" s="1548">
        <f>BZ97</f>
        <v>4990.18</v>
      </c>
      <c r="CA492" s="1548">
        <f>CA97</f>
        <v>5078.84</v>
      </c>
      <c r="CB492" s="1548">
        <f>CB97</f>
        <v>5123.5600000000004</v>
      </c>
      <c r="CC492" s="1548">
        <f>CC97</f>
        <v>5210.92</v>
      </c>
      <c r="CD492" s="1548">
        <f>'Divisional breakdown'!Q75</f>
        <v>20403.5</v>
      </c>
      <c r="CE492" s="1548">
        <f>CE97</f>
        <v>5685.6600000000008</v>
      </c>
      <c r="CF492" s="1548">
        <f>CF97</f>
        <v>5595.4800000000005</v>
      </c>
      <c r="CG492" s="1548">
        <f>CG97</f>
        <v>5621.13</v>
      </c>
      <c r="CH492" s="1548">
        <f>CH97</f>
        <v>5623.02</v>
      </c>
      <c r="CI492" s="1548">
        <f>'Divisional breakdown'!R75</f>
        <v>22525.29</v>
      </c>
      <c r="CJ492" s="1548">
        <f>CJ97</f>
        <v>5983.6</v>
      </c>
      <c r="CK492" s="1548">
        <f>CK97</f>
        <v>6014.1200000000008</v>
      </c>
      <c r="CL492" s="1548">
        <f>CL97</f>
        <v>5747.0000000000009</v>
      </c>
      <c r="CM492" s="1548"/>
      <c r="CN492" s="1548"/>
      <c r="CO492" s="1548">
        <f>'Divisional breakdown'!S75</f>
        <v>24075.708918599019</v>
      </c>
      <c r="CP492" s="1375"/>
      <c r="CQ492" s="1371"/>
      <c r="CR492" s="1371"/>
      <c r="CS492" s="1366"/>
      <c r="CT492" s="1376"/>
      <c r="CU492" s="1376"/>
      <c r="CV492" s="1376"/>
      <c r="CW492" s="1376"/>
      <c r="CX492" s="1376"/>
      <c r="CY492" s="1376"/>
      <c r="CZ492" s="1376"/>
      <c r="DA492" s="1376"/>
      <c r="DB492" s="1376"/>
      <c r="DC492" s="1376"/>
      <c r="DD492" s="1376"/>
      <c r="DE492" s="1376"/>
      <c r="DF492" s="1376"/>
      <c r="DG492" s="1376"/>
      <c r="DH492" s="1376"/>
      <c r="DI492" s="1376"/>
      <c r="DJ492" s="1376"/>
      <c r="DK492" s="1376"/>
      <c r="DL492" s="1376"/>
      <c r="DM492" s="1376"/>
      <c r="DN492" s="1376"/>
      <c r="DO492" s="1376"/>
      <c r="DP492" s="1376"/>
      <c r="DQ492" s="1376"/>
      <c r="DR492" s="1376"/>
      <c r="DS492" s="1376"/>
      <c r="DT492" s="1376"/>
      <c r="DU492" s="1376"/>
      <c r="DV492" s="1376"/>
      <c r="DW492" s="1376"/>
      <c r="DX492" s="1376"/>
      <c r="DY492" s="1376"/>
      <c r="DZ492" s="1376"/>
      <c r="EA492" s="1376"/>
      <c r="EB492" s="1376"/>
      <c r="EC492" s="1376"/>
      <c r="ED492" s="1376"/>
      <c r="EE492" s="1376"/>
      <c r="EF492" s="1376"/>
      <c r="EG492" s="1376"/>
      <c r="EH492" s="1363"/>
      <c r="EI492" s="1371"/>
      <c r="EJ492" s="1363"/>
      <c r="EK492" s="1363"/>
      <c r="EL492" s="1363"/>
      <c r="EM492" s="1363"/>
      <c r="EN492" s="1363"/>
      <c r="EO492" s="1363"/>
      <c r="EP492" s="1363"/>
      <c r="EQ492" s="1363"/>
      <c r="ER492" s="1363"/>
      <c r="ES492" s="1363"/>
      <c r="ET492" s="1363"/>
      <c r="EU492" s="1363"/>
      <c r="EV492" s="1363"/>
      <c r="EW492" s="1363"/>
      <c r="EX492" s="1363"/>
      <c r="EY492" s="1363"/>
      <c r="EZ492" s="1363"/>
      <c r="FA492" s="1363"/>
      <c r="FB492" s="1363"/>
      <c r="FC492" s="1363"/>
      <c r="FD492" s="1363"/>
      <c r="FE492" s="1363"/>
      <c r="FF492" s="1363"/>
      <c r="FG492" s="1363"/>
      <c r="FH492" s="1363"/>
      <c r="FI492" s="1363"/>
      <c r="FJ492" s="1363"/>
      <c r="FK492" s="1363"/>
      <c r="FL492" s="1363"/>
      <c r="FM492" s="1363"/>
      <c r="FS492" s="2044">
        <v>5119.875</v>
      </c>
      <c r="FT492" s="1479"/>
      <c r="FU492" s="1480"/>
      <c r="FV492" s="2044">
        <v>5168.5491000000002</v>
      </c>
      <c r="FW492" s="1479"/>
      <c r="FX492" s="2044">
        <v>6438.4277832402458</v>
      </c>
      <c r="FY492" s="1479"/>
      <c r="FZ492" s="2316">
        <v>5441.2155000000012</v>
      </c>
      <c r="GA492" s="1694"/>
      <c r="GB492" s="2317">
        <v>5949.2750399999995</v>
      </c>
      <c r="GC492" s="1820"/>
      <c r="GD492" s="1794">
        <v>5918.3029799999995</v>
      </c>
      <c r="GE492" s="1482"/>
      <c r="GF492" s="2043">
        <v>5974.1141723060236</v>
      </c>
      <c r="GG492" s="1479"/>
      <c r="GH492" s="1794"/>
      <c r="GI492" s="1482"/>
      <c r="GJ492" s="1794">
        <v>5976.8016000000007</v>
      </c>
      <c r="GK492" s="1482"/>
    </row>
    <row r="493" spans="1:193" customFormat="1" ht="15">
      <c r="A493" s="1363"/>
      <c r="B493" s="1363" t="s">
        <v>3414</v>
      </c>
      <c r="C493" s="1363"/>
      <c r="D493" s="1363"/>
      <c r="E493" s="1363"/>
      <c r="F493" s="1363"/>
      <c r="G493" s="1363"/>
      <c r="H493" s="1363"/>
      <c r="I493" s="1363"/>
      <c r="J493" s="1363"/>
      <c r="K493" s="1363"/>
      <c r="L493" s="1363"/>
      <c r="M493" s="1371">
        <f>M491+M492</f>
        <v>31810</v>
      </c>
      <c r="N493" s="1371">
        <f>N491+N492</f>
        <v>30812</v>
      </c>
      <c r="O493" s="1371">
        <f>O491+O492</f>
        <v>31481</v>
      </c>
      <c r="P493" s="1371">
        <f>P491+P492</f>
        <v>32290</v>
      </c>
      <c r="Q493" s="1363"/>
      <c r="R493" s="1371">
        <f>R491+R492</f>
        <v>31166</v>
      </c>
      <c r="S493" s="1371">
        <f>S491+S492</f>
        <v>29690</v>
      </c>
      <c r="T493" s="1371">
        <f>T491+T492</f>
        <v>31232</v>
      </c>
      <c r="U493" s="1371">
        <f>U71</f>
        <v>30277</v>
      </c>
      <c r="V493" s="1371"/>
      <c r="W493" s="1371">
        <f>W71</f>
        <v>30330</v>
      </c>
      <c r="X493" s="1371">
        <f>X71</f>
        <v>30955</v>
      </c>
      <c r="Y493" s="1371">
        <f>Y71</f>
        <v>29951</v>
      </c>
      <c r="Z493" s="1371">
        <f>Z71</f>
        <v>29735</v>
      </c>
      <c r="AA493" s="1371"/>
      <c r="AB493" s="1371">
        <f>AB71</f>
        <v>30091</v>
      </c>
      <c r="AC493" s="1371">
        <f>AC71</f>
        <v>30403</v>
      </c>
      <c r="AD493" s="1371">
        <f>AD71</f>
        <v>30325</v>
      </c>
      <c r="AE493" s="1371">
        <f>AE71</f>
        <v>31032</v>
      </c>
      <c r="AF493" s="1371"/>
      <c r="AG493" s="1371">
        <f>AG71</f>
        <v>28721</v>
      </c>
      <c r="AH493" s="1371">
        <f>AH71</f>
        <v>28196</v>
      </c>
      <c r="AI493" s="1371">
        <f>AI71</f>
        <v>27442</v>
      </c>
      <c r="AJ493" s="1371">
        <f>AJ71</f>
        <v>26632</v>
      </c>
      <c r="AK493" s="1371">
        <f>AK491+AK492</f>
        <v>110991</v>
      </c>
      <c r="AL493" s="1371">
        <f>AL71</f>
        <v>23143</v>
      </c>
      <c r="AM493" s="1371">
        <f>AM71</f>
        <v>21502</v>
      </c>
      <c r="AN493" s="1371">
        <f>AN71</f>
        <v>20692</v>
      </c>
      <c r="AO493" s="1371">
        <f>AO71</f>
        <v>20347</v>
      </c>
      <c r="AP493" s="1371">
        <f>AP491+AP492</f>
        <v>85684</v>
      </c>
      <c r="AQ493" s="1371">
        <f>AQ71</f>
        <v>20235</v>
      </c>
      <c r="AR493" s="1371">
        <f>AR71</f>
        <v>20786</v>
      </c>
      <c r="AS493" s="1371">
        <f>AS71</f>
        <v>20875</v>
      </c>
      <c r="AT493" s="1371">
        <f>AT71</f>
        <v>23097</v>
      </c>
      <c r="AU493" s="1371">
        <f>AU491+AU492</f>
        <v>84993.35</v>
      </c>
      <c r="AV493" s="1371">
        <f>AV71</f>
        <v>22430</v>
      </c>
      <c r="AW493" s="1371">
        <f>AW71</f>
        <v>23838</v>
      </c>
      <c r="AX493" s="1371">
        <f>AX71</f>
        <v>23152</v>
      </c>
      <c r="AY493" s="1371">
        <f>AY71</f>
        <v>24582</v>
      </c>
      <c r="AZ493" s="1371">
        <f>AZ491+AZ492</f>
        <v>94002.33</v>
      </c>
      <c r="BA493" s="1371">
        <f t="shared" ref="BA493:BH493" si="708">BA71</f>
        <v>25218</v>
      </c>
      <c r="BB493" s="1371">
        <f t="shared" si="708"/>
        <v>23066</v>
      </c>
      <c r="BC493" s="1371">
        <f t="shared" si="708"/>
        <v>27223</v>
      </c>
      <c r="BD493" s="1371">
        <f t="shared" si="708"/>
        <v>24968</v>
      </c>
      <c r="BE493" s="1371">
        <f t="shared" si="708"/>
        <v>27178</v>
      </c>
      <c r="BF493" s="1371">
        <f t="shared" si="708"/>
        <v>24919</v>
      </c>
      <c r="BG493" s="1371">
        <f t="shared" si="708"/>
        <v>28549</v>
      </c>
      <c r="BH493" s="1371">
        <f t="shared" si="708"/>
        <v>26104</v>
      </c>
      <c r="BI493" s="1371">
        <f>BI491+BI492</f>
        <v>108363</v>
      </c>
      <c r="BJ493" s="1371"/>
      <c r="BK493" s="1375">
        <f>BK71</f>
        <v>27771</v>
      </c>
      <c r="BL493" s="1375">
        <f>BL71</f>
        <v>24420</v>
      </c>
      <c r="BM493" s="1375">
        <f>BM71</f>
        <v>27525</v>
      </c>
      <c r="BN493" s="1375">
        <f>BN71</f>
        <v>28575</v>
      </c>
      <c r="BO493" s="1375">
        <f>BO491+BO492</f>
        <v>107350</v>
      </c>
      <c r="BP493" s="1375">
        <f>BP71</f>
        <v>28758</v>
      </c>
      <c r="BQ493" s="1375">
        <f>BQ71</f>
        <v>29450</v>
      </c>
      <c r="BR493" s="1375">
        <f>BR71</f>
        <v>29961</v>
      </c>
      <c r="BS493" s="1375">
        <f>BS71</f>
        <v>29844</v>
      </c>
      <c r="BT493" s="1375">
        <f>BT491+BT492</f>
        <v>118013</v>
      </c>
      <c r="BU493" s="1375">
        <f>BU71</f>
        <v>30305</v>
      </c>
      <c r="BV493" s="1375">
        <f>BV71</f>
        <v>30978</v>
      </c>
      <c r="BW493" s="1375">
        <f>BW71</f>
        <v>31250</v>
      </c>
      <c r="BX493" s="1375">
        <f>BX71</f>
        <v>32647</v>
      </c>
      <c r="BY493" s="1375">
        <f>BY491+BY492</f>
        <v>125179</v>
      </c>
      <c r="BZ493" s="1375">
        <f>BZ71</f>
        <v>32099</v>
      </c>
      <c r="CA493" s="1375">
        <f>CA71</f>
        <v>32563</v>
      </c>
      <c r="CB493" s="1375">
        <f>CB71</f>
        <v>33327</v>
      </c>
      <c r="CC493" s="1375">
        <f>CC71</f>
        <v>34260</v>
      </c>
      <c r="CD493" s="1375">
        <f>CD491+CD492</f>
        <v>131312</v>
      </c>
      <c r="CE493" s="1375">
        <f>CE71</f>
        <v>35385</v>
      </c>
      <c r="CF493" s="1375">
        <f>CF71</f>
        <v>34987</v>
      </c>
      <c r="CG493" s="1375">
        <f>CG71</f>
        <v>35138</v>
      </c>
      <c r="CH493" s="1375">
        <f>CH71</f>
        <v>34630</v>
      </c>
      <c r="CI493" s="1375">
        <f>CI491+CI492</f>
        <v>139873</v>
      </c>
      <c r="CJ493" s="1375">
        <f>CJ71</f>
        <v>34409</v>
      </c>
      <c r="CK493" s="1375">
        <f>CK71</f>
        <v>35019</v>
      </c>
      <c r="CL493" s="1375">
        <f>CL71</f>
        <v>35363</v>
      </c>
      <c r="CM493" s="1375"/>
      <c r="CN493" s="1375"/>
      <c r="CO493" s="1375">
        <f ca="1">CO491+CO492</f>
        <v>140723.67058924813</v>
      </c>
      <c r="CP493" s="1375"/>
      <c r="CQ493" s="1371"/>
      <c r="CR493" s="1371"/>
      <c r="CS493" s="1366"/>
      <c r="CT493" s="1376"/>
      <c r="CU493" s="1376"/>
      <c r="CV493" s="1376"/>
      <c r="CW493" s="1376"/>
      <c r="CX493" s="1376"/>
      <c r="CY493" s="1376"/>
      <c r="CZ493" s="1376"/>
      <c r="DA493" s="1376"/>
      <c r="DB493" s="1376"/>
      <c r="DC493" s="1376"/>
      <c r="DD493" s="1376"/>
      <c r="DE493" s="1376"/>
      <c r="DF493" s="1376"/>
      <c r="DG493" s="1376"/>
      <c r="DH493" s="1376"/>
      <c r="DI493" s="1376"/>
      <c r="DJ493" s="1376"/>
      <c r="DK493" s="1376"/>
      <c r="DL493" s="1376"/>
      <c r="DM493" s="1376"/>
      <c r="DN493" s="1376"/>
      <c r="DO493" s="1376"/>
      <c r="DP493" s="1376"/>
      <c r="DQ493" s="1376"/>
      <c r="DR493" s="1376"/>
      <c r="DS493" s="1376"/>
      <c r="DT493" s="1376"/>
      <c r="DU493" s="1376"/>
      <c r="DV493" s="1376"/>
      <c r="DW493" s="1376"/>
      <c r="DX493" s="1376"/>
      <c r="DY493" s="1376"/>
      <c r="DZ493" s="1376"/>
      <c r="EA493" s="1376"/>
      <c r="EB493" s="1376"/>
      <c r="EC493" s="1376"/>
      <c r="ED493" s="1376"/>
      <c r="EE493" s="1376"/>
      <c r="EF493" s="1376"/>
      <c r="EG493" s="1376"/>
      <c r="EH493" s="1363"/>
      <c r="EI493" s="1371"/>
      <c r="EJ493" s="1363"/>
      <c r="EK493" s="1363"/>
      <c r="EL493" s="1363"/>
      <c r="EM493" s="1363"/>
      <c r="EN493" s="1363"/>
      <c r="EO493" s="1363"/>
      <c r="EP493" s="1363"/>
      <c r="EQ493" s="1363"/>
      <c r="ER493" s="1363"/>
      <c r="ES493" s="1363"/>
      <c r="ET493" s="1363"/>
      <c r="EU493" s="1363"/>
      <c r="EV493" s="1363"/>
      <c r="EW493" s="1363"/>
      <c r="EX493" s="1363"/>
      <c r="EY493" s="1363"/>
      <c r="EZ493" s="1363"/>
      <c r="FA493" s="1363"/>
      <c r="FB493" s="1363"/>
      <c r="FC493" s="1363"/>
      <c r="FD493" s="1363"/>
      <c r="FE493" s="1363"/>
      <c r="FF493" s="1363"/>
      <c r="FG493" s="1363"/>
      <c r="FH493" s="1363"/>
      <c r="FI493" s="1363"/>
      <c r="FJ493" s="1363"/>
      <c r="FK493" s="1363"/>
      <c r="FL493" s="1363"/>
      <c r="FM493" s="1363"/>
      <c r="FS493" s="1560">
        <v>33060.69</v>
      </c>
      <c r="FT493" s="1479"/>
      <c r="FU493" s="1480"/>
      <c r="FV493" s="1560">
        <v>32928.4749925</v>
      </c>
      <c r="FW493" s="1479"/>
      <c r="FX493" s="1560">
        <v>34460.762517271214</v>
      </c>
      <c r="FY493" s="1479"/>
      <c r="FZ493" s="1680">
        <v>33595.933024499995</v>
      </c>
      <c r="GA493" s="1694"/>
      <c r="GB493" s="1823">
        <v>35322.687269999995</v>
      </c>
      <c r="GC493" s="1820"/>
      <c r="GD493" s="1750">
        <v>34832.7546</v>
      </c>
      <c r="GE493" s="1482"/>
      <c r="GF493" s="1558">
        <v>36143.257407501223</v>
      </c>
      <c r="GG493" s="1479"/>
      <c r="GH493" s="1750"/>
      <c r="GI493" s="1482"/>
      <c r="GJ493" s="1750">
        <v>34915.282124999998</v>
      </c>
      <c r="GK493" s="1482"/>
    </row>
    <row r="494" spans="1:193" customFormat="1" ht="15">
      <c r="A494" s="1363"/>
      <c r="B494" s="1363" t="s">
        <v>3415</v>
      </c>
      <c r="C494" s="1363"/>
      <c r="D494" s="1363"/>
      <c r="E494" s="1363"/>
      <c r="F494" s="1363"/>
      <c r="G494" s="1363"/>
      <c r="H494" s="1363"/>
      <c r="I494" s="1363"/>
      <c r="J494" s="1363"/>
      <c r="K494" s="1363"/>
      <c r="L494" s="1363"/>
      <c r="M494" s="1371">
        <f>M158*M$361</f>
        <v>13713.044935309874</v>
      </c>
      <c r="N494" s="1371">
        <f>N158*N$361</f>
        <v>14153.549425504634</v>
      </c>
      <c r="O494" s="1371">
        <f>O158*O$361</f>
        <v>14104.451804622535</v>
      </c>
      <c r="P494" s="1371">
        <f>P158*P$361</f>
        <v>13547.421943081223</v>
      </c>
      <c r="Q494" s="1363"/>
      <c r="R494" s="1371">
        <f>R158*R$361</f>
        <v>14709.081970067045</v>
      </c>
      <c r="S494" s="1371">
        <f>S158*S$361</f>
        <v>12467.274656716354</v>
      </c>
      <c r="T494" s="1371">
        <f>T158*T$361</f>
        <v>11893.584061786369</v>
      </c>
      <c r="U494" s="1371">
        <f>U158*U$361</f>
        <v>10304.343726526944</v>
      </c>
      <c r="V494" s="1371">
        <f>'Divisional breakdown'!F76+'Divisional breakdown'!F77</f>
        <v>48840.471794871795</v>
      </c>
      <c r="W494" s="1371">
        <f>W158*W$361</f>
        <v>12277.517567773708</v>
      </c>
      <c r="X494" s="1371">
        <f>X158*X$361</f>
        <v>11458.673524025809</v>
      </c>
      <c r="Y494" s="1371">
        <f>Y158*Y$361</f>
        <v>10511.45356332148</v>
      </c>
      <c r="Z494" s="1371">
        <f>Z158*Z$361</f>
        <v>10648.876293652887</v>
      </c>
      <c r="AA494" s="1371">
        <f ca="1">'Divisional breakdown'!G76+'Divisional breakdown'!G77</f>
        <v>45792.154629629622</v>
      </c>
      <c r="AB494" s="1371">
        <f>AB158*AB$361</f>
        <v>12529.084144438382</v>
      </c>
      <c r="AC494" s="1371">
        <f>AC158*AC$361</f>
        <v>13163.22869955157</v>
      </c>
      <c r="AD494" s="1371">
        <f>AD158*AD$361</f>
        <v>12623.984719341783</v>
      </c>
      <c r="AE494" s="1371">
        <f>AE158*AE$361</f>
        <v>12604.494117647058</v>
      </c>
      <c r="AF494" s="1371">
        <f ca="1">'Divisional breakdown'!H76+'Divisional breakdown'!H77</f>
        <v>50810.663076923083</v>
      </c>
      <c r="AG494" s="1371">
        <f>AG158*AG$361</f>
        <v>12142.605293680854</v>
      </c>
      <c r="AH494" s="1371">
        <f>AH158*AH$361</f>
        <v>12442.013244037624</v>
      </c>
      <c r="AI494" s="1371">
        <f>AI158*AI$361</f>
        <v>11426.328332871282</v>
      </c>
      <c r="AJ494" s="1371">
        <f>AJ158*AJ$361</f>
        <v>10766.619224563059</v>
      </c>
      <c r="AK494" s="1371">
        <f ca="1">'Divisional breakdown'!I76+'Divisional breakdown'!I77</f>
        <v>46547.762409638555</v>
      </c>
      <c r="AL494" s="1371">
        <f>AL158*AL$361</f>
        <v>10906.947850987717</v>
      </c>
      <c r="AM494" s="1371">
        <f>AM158*AM$361</f>
        <v>12309.625714285714</v>
      </c>
      <c r="AN494" s="1371">
        <f>AN158*AN$361</f>
        <v>14006.78260869565</v>
      </c>
      <c r="AO494" s="1371">
        <f>AO158*AO$361</f>
        <v>14176.470588235294</v>
      </c>
      <c r="AP494" s="1371">
        <f ca="1">'Divisional breakdown'!J76+'Divisional breakdown'!J77</f>
        <v>51343.470862068978</v>
      </c>
      <c r="AQ494" s="1371">
        <f>AQ158*AQ$361</f>
        <v>16000.79617834395</v>
      </c>
      <c r="AR494" s="1371">
        <f>AR158*AR$361</f>
        <v>13912.5</v>
      </c>
      <c r="AS494" s="1371">
        <f>AS158*AS$361</f>
        <v>14375.325080095667</v>
      </c>
      <c r="AT494" s="1371">
        <f>AT158*AT$361</f>
        <v>15712.033846153845</v>
      </c>
      <c r="AU494" s="1371">
        <f ca="1">'Divisional breakdown'!K76+'Divisional breakdown'!K77</f>
        <v>57666.290536277593</v>
      </c>
      <c r="AV494" s="1371">
        <f>AV158*AV$361</f>
        <v>16364.970725835496</v>
      </c>
      <c r="AW494" s="1371">
        <f>AW158*AW$361</f>
        <v>15310.717645749883</v>
      </c>
      <c r="AX494" s="1371">
        <f>AX158*AX$361</f>
        <v>13478.567088607595</v>
      </c>
      <c r="AY494" s="1371">
        <f>AY158*AY$361</f>
        <v>15392.923884514435</v>
      </c>
      <c r="AZ494" s="1371">
        <f ca="1">'Divisional breakdown'!L76+'Divisional breakdown'!L77</f>
        <v>59803.13464931507</v>
      </c>
      <c r="BA494" s="1371">
        <f t="shared" ref="BA494:BH494" si="709">BA158*BA$361</f>
        <v>16860.471373436783</v>
      </c>
      <c r="BB494" s="1371">
        <f t="shared" si="709"/>
        <v>15076.024750907944</v>
      </c>
      <c r="BC494" s="1371">
        <f t="shared" si="709"/>
        <v>16277.625</v>
      </c>
      <c r="BD494" s="1371">
        <f t="shared" si="709"/>
        <v>14532.375</v>
      </c>
      <c r="BE494" s="1371">
        <f t="shared" si="709"/>
        <v>16648.866498740554</v>
      </c>
      <c r="BF494" s="1371">
        <f t="shared" si="709"/>
        <v>14812.594458438287</v>
      </c>
      <c r="BG494" s="1371">
        <f t="shared" si="709"/>
        <v>16071.315662650601</v>
      </c>
      <c r="BH494" s="1371">
        <f t="shared" si="709"/>
        <v>14284.587951807227</v>
      </c>
      <c r="BI494" s="1371">
        <f>'Divisional breakdown'!M76+'Divisional breakdown'!M77</f>
        <v>66223.786259541972</v>
      </c>
      <c r="BJ494" s="1371"/>
      <c r="BK494" s="1375">
        <f>BK158*BK$361</f>
        <v>16651.948889491574</v>
      </c>
      <c r="BL494" s="1375">
        <f>BL158*BL$361</f>
        <v>16551.915849412027</v>
      </c>
      <c r="BM494" s="1375">
        <f>BM158*BM$361</f>
        <v>16187.439727491366</v>
      </c>
      <c r="BN494" s="1375">
        <f>BN158*BN$361</f>
        <v>15487.59773350594</v>
      </c>
      <c r="BO494" s="1375">
        <f>'Divisional breakdown'!N76+'Divisional breakdown'!N77</f>
        <v>65233.90234375</v>
      </c>
      <c r="BP494" s="1375">
        <f>BP158*BP$361</f>
        <v>14500.295785157781</v>
      </c>
      <c r="BQ494" s="1375">
        <f>BQ158*BQ$361</f>
        <v>14801.467682125778</v>
      </c>
      <c r="BR494" s="1375">
        <f>BR158*BR$361</f>
        <v>15126.233194051882</v>
      </c>
      <c r="BS494" s="1375">
        <f>BS158*BS$361</f>
        <v>15675.966051229687</v>
      </c>
      <c r="BT494" s="1375">
        <f>'Divisional breakdown'!O76+'Divisional breakdown'!O77</f>
        <v>60095.53126693223</v>
      </c>
      <c r="BU494" s="1375">
        <f>BU158*BU$361</f>
        <v>15776.635672788068</v>
      </c>
      <c r="BV494" s="1375">
        <f>BV158*BV$361</f>
        <v>17343.396001995807</v>
      </c>
      <c r="BW494" s="1375">
        <f>BW158*BW$361</f>
        <v>16873.372922308066</v>
      </c>
      <c r="BX494" s="1375">
        <f>BX158*BX$361</f>
        <v>17123.370722433461</v>
      </c>
      <c r="BY494" s="1375">
        <f>'Divisional breakdown'!P76+'Divisional breakdown'!P77</f>
        <v>67169.738372093023</v>
      </c>
      <c r="BZ494" s="1375">
        <f>BZ158*BZ$361</f>
        <v>16415.399638700743</v>
      </c>
      <c r="CA494" s="1375">
        <f>CA158*CA$361</f>
        <v>16599.044911336128</v>
      </c>
      <c r="CB494" s="1375">
        <f>CB158*CB$361</f>
        <v>16712.03236243713</v>
      </c>
      <c r="CC494" s="1375">
        <f>CC158*CC$361</f>
        <v>17418.81818181818</v>
      </c>
      <c r="CD494" s="1375">
        <f>'Divisional breakdown'!Q76+'Divisional breakdown'!Q77</f>
        <v>67237.799599198377</v>
      </c>
      <c r="CE494" s="1375">
        <f>CE158*CE$361</f>
        <v>17405.414141414141</v>
      </c>
      <c r="CF494" s="1375">
        <f>CF158*CF$361</f>
        <v>17200.335892514395</v>
      </c>
      <c r="CG494" s="1375">
        <f>CG158*CG$361</f>
        <v>18502.385559566785</v>
      </c>
      <c r="CH494" s="1375">
        <f>CH158*CH$361</f>
        <v>18930.483353588606</v>
      </c>
      <c r="CI494" s="1375">
        <f>'Divisional breakdown'!R76+'Divisional breakdown'!R77</f>
        <v>71444.143646408847</v>
      </c>
      <c r="CJ494" s="1375">
        <f>CJ158*CJ$361</f>
        <v>19166.875213675215</v>
      </c>
      <c r="CK494" s="1375">
        <f>CK158*CK$361</f>
        <v>19390.139575971731</v>
      </c>
      <c r="CL494" s="1375">
        <f>CL158*CL$361</f>
        <v>19807.334558823528</v>
      </c>
      <c r="CM494" s="1375"/>
      <c r="CN494" s="1375"/>
      <c r="CO494" s="1375">
        <f ca="1">'Divisional breakdown'!S76+'Divisional breakdown'!S77</f>
        <v>81240.001113437858</v>
      </c>
      <c r="CP494" s="1375"/>
      <c r="CQ494" s="1371"/>
      <c r="CR494" s="1371"/>
      <c r="CS494" s="1366"/>
      <c r="CT494" s="1376">
        <f>R494/M494-1</f>
        <v>7.2634271925447136E-2</v>
      </c>
      <c r="CU494" s="1376">
        <f>S494/N494-1</f>
        <v>-0.11914147597136449</v>
      </c>
      <c r="CV494" s="1376">
        <f>T494/O494-1</f>
        <v>-0.15674964000455416</v>
      </c>
      <c r="CW494" s="1376">
        <f>U494/P494-1</f>
        <v>-0.23938711218856989</v>
      </c>
      <c r="CX494" s="1376">
        <f>W494/R494-1</f>
        <v>-0.16531041211420039</v>
      </c>
      <c r="CY494" s="1376">
        <f>X494/S494-1</f>
        <v>-8.0899888745708526E-2</v>
      </c>
      <c r="CZ494" s="1376">
        <f>Y494/T494-1</f>
        <v>-0.11620807414189149</v>
      </c>
      <c r="DA494" s="1376">
        <f>Z494/U494-1</f>
        <v>3.3435663276546013E-2</v>
      </c>
      <c r="DB494" s="1376">
        <f>AB494/W494-1</f>
        <v>2.0490019686470795E-2</v>
      </c>
      <c r="DC494" s="1376">
        <f>AC494/X494-1</f>
        <v>0.1487567624604853</v>
      </c>
      <c r="DD494" s="1376">
        <f>AD494/Y494-1</f>
        <v>0.2009742176278777</v>
      </c>
      <c r="DE494" s="1376">
        <f>AE494/Z494-1</f>
        <v>0.18364546362133893</v>
      </c>
      <c r="DF494" s="1376">
        <f>AG494/AB494-1</f>
        <v>-3.0846536450877426E-2</v>
      </c>
      <c r="DG494" s="1376">
        <f>AH494/AC494-1</f>
        <v>-5.4790163718610785E-2</v>
      </c>
      <c r="DH494" s="1376">
        <f>AI494/AD494-1</f>
        <v>-9.4871501597709962E-2</v>
      </c>
      <c r="DI494" s="1376">
        <f>AJ494/AE494-1</f>
        <v>-0.1458110794395836</v>
      </c>
      <c r="DJ494" s="1376">
        <f>AL494/AG494-1</f>
        <v>-0.10176213529201894</v>
      </c>
      <c r="DK494" s="1376">
        <f>AM494/AH494-1</f>
        <v>-1.0640362387923985E-2</v>
      </c>
      <c r="DL494" s="1376">
        <f>AN494/AI494-1</f>
        <v>0.22583407378561948</v>
      </c>
      <c r="DM494" s="1376">
        <f>AO494/AJ494-1</f>
        <v>0.31670585655086314</v>
      </c>
      <c r="DN494" s="1376">
        <f>AQ494/AL494-1</f>
        <v>0.4670278428896073</v>
      </c>
      <c r="DO494" s="1376">
        <f>AR494/AM494-1</f>
        <v>0.13021308063445813</v>
      </c>
      <c r="DP494" s="1376"/>
      <c r="DQ494" s="1376"/>
      <c r="DR494" s="1376"/>
      <c r="DS494" s="1376"/>
      <c r="DT494" s="1376"/>
      <c r="DU494" s="1376"/>
      <c r="DV494" s="1376"/>
      <c r="DW494" s="1376"/>
      <c r="DX494" s="1376"/>
      <c r="DY494" s="1376"/>
      <c r="DZ494" s="1376"/>
      <c r="EA494" s="1376"/>
      <c r="EB494" s="1376"/>
      <c r="EC494" s="1376"/>
      <c r="ED494" s="1376"/>
      <c r="EE494" s="1376"/>
      <c r="EF494" s="1376"/>
      <c r="EG494" s="1376"/>
      <c r="EH494" s="1363"/>
      <c r="EI494" s="1371"/>
      <c r="EJ494" s="1363"/>
      <c r="EK494" s="1363"/>
      <c r="EL494" s="1363"/>
      <c r="EM494" s="1363"/>
      <c r="EN494" s="1363"/>
      <c r="EO494" s="1363"/>
      <c r="EP494" s="1363"/>
      <c r="EQ494" s="1363"/>
      <c r="ER494" s="1363"/>
      <c r="ES494" s="1363"/>
      <c r="ET494" s="1363"/>
      <c r="EU494" s="1363"/>
      <c r="EV494" s="1363"/>
      <c r="EW494" s="1363"/>
      <c r="EX494" s="1363"/>
      <c r="EY494" s="1363"/>
      <c r="EZ494" s="1363"/>
      <c r="FA494" s="1363"/>
      <c r="FB494" s="1363"/>
      <c r="FC494" s="1363"/>
      <c r="FD494" s="1363"/>
      <c r="FE494" s="1363"/>
      <c r="FF494" s="1363"/>
      <c r="FG494" s="1363"/>
      <c r="FH494" s="1363"/>
      <c r="FI494" s="1363"/>
      <c r="FJ494" s="1363"/>
      <c r="FK494" s="1363"/>
      <c r="FL494" s="1363"/>
      <c r="FM494" s="1363"/>
      <c r="FS494" s="1560">
        <v>16474.720540840899</v>
      </c>
      <c r="FT494" s="1479"/>
      <c r="FU494" s="1480"/>
      <c r="FV494" s="1560">
        <v>16660.913769718143</v>
      </c>
      <c r="FW494" s="1479"/>
      <c r="FX494" s="1560">
        <v>17559.807449601867</v>
      </c>
      <c r="FY494" s="1479"/>
      <c r="FZ494" s="1680">
        <v>16724.460801422221</v>
      </c>
      <c r="GA494" s="1694"/>
      <c r="GB494" s="1823">
        <v>16890.729515355088</v>
      </c>
      <c r="GC494" s="1820"/>
      <c r="GD494" s="1750">
        <v>17252.035823480659</v>
      </c>
      <c r="GE494" s="1482"/>
      <c r="GF494" s="1558">
        <v>18890.733328365255</v>
      </c>
      <c r="GG494" s="1479"/>
      <c r="GH494" s="1750"/>
      <c r="GI494" s="1482"/>
      <c r="GJ494" s="1750">
        <v>19455.565371024732</v>
      </c>
      <c r="GK494" s="1482"/>
    </row>
    <row r="495" spans="1:193" customFormat="1" ht="15">
      <c r="A495" s="1363"/>
      <c r="B495" s="1363" t="s">
        <v>3416</v>
      </c>
      <c r="C495" s="1363"/>
      <c r="D495" s="1363"/>
      <c r="E495" s="1363"/>
      <c r="F495" s="1363"/>
      <c r="G495" s="1363"/>
      <c r="H495" s="1363"/>
      <c r="I495" s="1363"/>
      <c r="J495" s="1363"/>
      <c r="K495" s="1363"/>
      <c r="L495" s="1363"/>
      <c r="M495" s="1371"/>
      <c r="N495" s="1371"/>
      <c r="O495" s="1371"/>
      <c r="P495" s="1371"/>
      <c r="Q495" s="1363"/>
      <c r="R495" s="1371"/>
      <c r="S495" s="1371"/>
      <c r="T495" s="1371"/>
      <c r="U495" s="1371"/>
      <c r="V495" s="1371"/>
      <c r="W495" s="1371"/>
      <c r="X495" s="1371"/>
      <c r="Y495" s="1371"/>
      <c r="Z495" s="1371"/>
      <c r="AA495" s="1371"/>
      <c r="AB495" s="1371"/>
      <c r="AC495" s="1371"/>
      <c r="AD495" s="1371"/>
      <c r="AE495" s="1371"/>
      <c r="AF495" s="1371"/>
      <c r="AG495" s="1371"/>
      <c r="AH495" s="1371"/>
      <c r="AI495" s="1371"/>
      <c r="AJ495" s="1371"/>
      <c r="AK495" s="1371"/>
      <c r="AL495" s="1371"/>
      <c r="AM495" s="1371"/>
      <c r="AN495" s="1371"/>
      <c r="AO495" s="1371"/>
      <c r="AP495" s="1371"/>
      <c r="AQ495" s="1371"/>
      <c r="AR495" s="1371"/>
      <c r="AS495" s="1371"/>
      <c r="AT495" s="1371"/>
      <c r="AU495" s="1371"/>
      <c r="AV495" s="1371"/>
      <c r="AW495" s="1371"/>
      <c r="AX495" s="1371"/>
      <c r="AY495" s="1371"/>
      <c r="AZ495" s="1371"/>
      <c r="BA495" s="1371"/>
      <c r="BB495" s="1371"/>
      <c r="BC495" s="1371"/>
      <c r="BD495" s="1371"/>
      <c r="BE495" s="1371"/>
      <c r="BF495" s="1371"/>
      <c r="BG495" s="1371"/>
      <c r="BH495" s="1371"/>
      <c r="BI495" s="1371"/>
      <c r="BJ495" s="1371"/>
      <c r="BK495" s="1375"/>
      <c r="BL495" s="1375"/>
      <c r="BM495" s="1375"/>
      <c r="BN495" s="1375"/>
      <c r="BO495" s="1375"/>
      <c r="BP495" s="1375"/>
      <c r="BQ495" s="1375"/>
      <c r="BR495" s="1375"/>
      <c r="BS495" s="1375"/>
      <c r="BT495" s="1375"/>
      <c r="BU495" s="1375"/>
      <c r="BV495" s="1375"/>
      <c r="BW495" s="1375"/>
      <c r="BX495" s="1375"/>
      <c r="BY495" s="1375"/>
      <c r="BZ495" s="1375"/>
      <c r="CA495" s="1375"/>
      <c r="CB495" s="1375"/>
      <c r="CC495" s="1375"/>
      <c r="CD495" s="1375"/>
      <c r="CE495" s="1375"/>
      <c r="CF495" s="1375"/>
      <c r="CG495" s="1375"/>
      <c r="CH495" s="1375"/>
      <c r="CI495" s="1375"/>
      <c r="CJ495" s="1375"/>
      <c r="CK495" s="1375"/>
      <c r="CL495" s="1375"/>
      <c r="CM495" s="1375"/>
      <c r="CN495" s="1375"/>
      <c r="CO495" s="1375"/>
      <c r="CP495" s="1375"/>
      <c r="CQ495" s="1371"/>
      <c r="CR495" s="1371"/>
      <c r="CS495" s="1366"/>
      <c r="CT495" s="1376"/>
      <c r="CU495" s="1376"/>
      <c r="CV495" s="1376"/>
      <c r="CW495" s="1376"/>
      <c r="CX495" s="1376"/>
      <c r="CY495" s="1376"/>
      <c r="CZ495" s="1376"/>
      <c r="DA495" s="1376"/>
      <c r="DB495" s="1376"/>
      <c r="DC495" s="1376"/>
      <c r="DD495" s="1376"/>
      <c r="DE495" s="1376"/>
      <c r="DF495" s="1376"/>
      <c r="DG495" s="1376"/>
      <c r="DH495" s="1376"/>
      <c r="DI495" s="1376"/>
      <c r="DJ495" s="1376"/>
      <c r="DK495" s="1376"/>
      <c r="DL495" s="1376"/>
      <c r="DM495" s="1376"/>
      <c r="DN495" s="1376"/>
      <c r="DO495" s="1376"/>
      <c r="DP495" s="1376"/>
      <c r="DQ495" s="1376"/>
      <c r="DR495" s="1376"/>
      <c r="DS495" s="1376"/>
      <c r="DT495" s="1376"/>
      <c r="DU495" s="1376"/>
      <c r="DV495" s="1376"/>
      <c r="DW495" s="1376"/>
      <c r="DX495" s="1376"/>
      <c r="DY495" s="1376"/>
      <c r="DZ495" s="1376"/>
      <c r="EA495" s="1376"/>
      <c r="EB495" s="1376"/>
      <c r="EC495" s="1376"/>
      <c r="ED495" s="1376"/>
      <c r="EE495" s="1376"/>
      <c r="EF495" s="1376"/>
      <c r="EG495" s="1376"/>
      <c r="EH495" s="1363"/>
      <c r="EI495" s="1371"/>
      <c r="EJ495" s="1363"/>
      <c r="EK495" s="1363"/>
      <c r="EL495" s="1363"/>
      <c r="EM495" s="1363"/>
      <c r="EN495" s="1363"/>
      <c r="EO495" s="1363"/>
      <c r="EP495" s="1363"/>
      <c r="EQ495" s="1363"/>
      <c r="ER495" s="1363"/>
      <c r="ES495" s="1363"/>
      <c r="ET495" s="1363"/>
      <c r="EU495" s="1363"/>
      <c r="EV495" s="1363"/>
      <c r="EW495" s="1363"/>
      <c r="EX495" s="1363"/>
      <c r="EY495" s="1363"/>
      <c r="EZ495" s="1363"/>
      <c r="FA495" s="1363"/>
      <c r="FB495" s="1363"/>
      <c r="FC495" s="1363"/>
      <c r="FD495" s="1363"/>
      <c r="FE495" s="1363"/>
      <c r="FF495" s="1363"/>
      <c r="FG495" s="1363"/>
      <c r="FH495" s="1363"/>
      <c r="FI495" s="1363"/>
      <c r="FJ495" s="1363"/>
      <c r="FK495" s="1363"/>
      <c r="FL495" s="1363"/>
      <c r="FM495" s="1363"/>
      <c r="FS495" s="1560"/>
      <c r="FT495" s="1479"/>
      <c r="FU495" s="1480"/>
      <c r="FV495" s="1560"/>
      <c r="FW495" s="1479"/>
      <c r="FX495" s="1560"/>
      <c r="FY495" s="1479"/>
      <c r="FZ495" s="1680"/>
      <c r="GA495" s="1694"/>
      <c r="GB495" s="1823"/>
      <c r="GC495" s="1820"/>
      <c r="GD495" s="1750"/>
      <c r="GE495" s="1482"/>
      <c r="GF495" s="1558"/>
      <c r="GG495" s="1479"/>
      <c r="GH495" s="1750"/>
      <c r="GI495" s="1482"/>
      <c r="GJ495" s="1750"/>
      <c r="GK495" s="1482"/>
    </row>
    <row r="496" spans="1:193" customFormat="1" ht="15">
      <c r="A496" s="1363"/>
      <c r="B496" s="1363" t="s">
        <v>162</v>
      </c>
      <c r="C496" s="1363"/>
      <c r="D496" s="1363"/>
      <c r="E496" s="1363"/>
      <c r="F496" s="1363"/>
      <c r="G496" s="1363"/>
      <c r="H496" s="1363"/>
      <c r="I496" s="1363"/>
      <c r="J496" s="1363"/>
      <c r="K496" s="1363"/>
      <c r="L496" s="1363"/>
      <c r="M496" s="1371"/>
      <c r="N496" s="1371"/>
      <c r="O496" s="1371"/>
      <c r="P496" s="1371"/>
      <c r="Q496" s="1363"/>
      <c r="R496" s="1371"/>
      <c r="S496" s="1371"/>
      <c r="T496" s="1371"/>
      <c r="U496" s="1371"/>
      <c r="V496" s="1371"/>
      <c r="W496" s="1371"/>
      <c r="X496" s="1371"/>
      <c r="Y496" s="1371"/>
      <c r="Z496" s="1371"/>
      <c r="AA496" s="1371"/>
      <c r="AB496" s="1371"/>
      <c r="AC496" s="1371"/>
      <c r="AD496" s="1371"/>
      <c r="AE496" s="1371"/>
      <c r="AF496" s="1371"/>
      <c r="AG496" s="1371"/>
      <c r="AH496" s="1371"/>
      <c r="AI496" s="1371"/>
      <c r="AJ496" s="1371"/>
      <c r="AK496" s="1371"/>
      <c r="AL496" s="1371"/>
      <c r="AM496" s="1371"/>
      <c r="AN496" s="1371"/>
      <c r="AO496" s="1371"/>
      <c r="AP496" s="1371"/>
      <c r="AQ496" s="1371"/>
      <c r="AR496" s="1371"/>
      <c r="AS496" s="1371"/>
      <c r="AT496" s="1371"/>
      <c r="AU496" s="1371"/>
      <c r="AV496" s="1371"/>
      <c r="AW496" s="1371"/>
      <c r="AX496" s="1371"/>
      <c r="AY496" s="1371"/>
      <c r="AZ496" s="1371"/>
      <c r="BA496" s="1371"/>
      <c r="BB496" s="1371"/>
      <c r="BC496" s="1371"/>
      <c r="BD496" s="1371"/>
      <c r="BE496" s="1371"/>
      <c r="BF496" s="1371"/>
      <c r="BG496" s="1371"/>
      <c r="BH496" s="1371"/>
      <c r="BI496" s="1371"/>
      <c r="BJ496" s="1371"/>
      <c r="BK496" s="1375"/>
      <c r="BL496" s="1375"/>
      <c r="BM496" s="1375"/>
      <c r="BN496" s="1375"/>
      <c r="BO496" s="1375"/>
      <c r="BP496" s="1375"/>
      <c r="BQ496" s="1375"/>
      <c r="BR496" s="1375"/>
      <c r="BS496" s="1375"/>
      <c r="BT496" s="1375"/>
      <c r="BU496" s="1375"/>
      <c r="BV496" s="1375"/>
      <c r="BW496" s="1375"/>
      <c r="BX496" s="1375"/>
      <c r="BY496" s="1375"/>
      <c r="BZ496" s="1375"/>
      <c r="CA496" s="1375"/>
      <c r="CB496" s="1375"/>
      <c r="CC496" s="1375"/>
      <c r="CD496" s="1375"/>
      <c r="CE496" s="1375"/>
      <c r="CF496" s="1375"/>
      <c r="CG496" s="1375"/>
      <c r="CH496" s="1375"/>
      <c r="CI496" s="1375"/>
      <c r="CJ496" s="1375"/>
      <c r="CK496" s="1375"/>
      <c r="CL496" s="1375"/>
      <c r="CM496" s="1375"/>
      <c r="CN496" s="1375"/>
      <c r="CO496" s="1375"/>
      <c r="CP496" s="1375"/>
      <c r="CQ496" s="1371"/>
      <c r="CR496" s="1371"/>
      <c r="CS496" s="1366"/>
      <c r="CT496" s="1376"/>
      <c r="CU496" s="1376"/>
      <c r="CV496" s="1376"/>
      <c r="CW496" s="1376"/>
      <c r="CX496" s="1376"/>
      <c r="CY496" s="1376"/>
      <c r="CZ496" s="1376"/>
      <c r="DA496" s="1376"/>
      <c r="DB496" s="1376"/>
      <c r="DC496" s="1376"/>
      <c r="DD496" s="1376"/>
      <c r="DE496" s="1376"/>
      <c r="DF496" s="1376"/>
      <c r="DG496" s="1376"/>
      <c r="DH496" s="1376"/>
      <c r="DI496" s="1376"/>
      <c r="DJ496" s="1376"/>
      <c r="DK496" s="1376"/>
      <c r="DL496" s="1376"/>
      <c r="DM496" s="1376"/>
      <c r="DN496" s="1376"/>
      <c r="DO496" s="1376"/>
      <c r="DP496" s="1376"/>
      <c r="DQ496" s="1376"/>
      <c r="DR496" s="1376"/>
      <c r="DS496" s="1376"/>
      <c r="DT496" s="1376"/>
      <c r="DU496" s="1376"/>
      <c r="DV496" s="1376"/>
      <c r="DW496" s="1376"/>
      <c r="DX496" s="1376"/>
      <c r="DY496" s="1376"/>
      <c r="DZ496" s="1376"/>
      <c r="EA496" s="1376"/>
      <c r="EB496" s="1376"/>
      <c r="EC496" s="1376"/>
      <c r="ED496" s="1376"/>
      <c r="EE496" s="1376"/>
      <c r="EF496" s="1376"/>
      <c r="EG496" s="1376"/>
      <c r="EH496" s="1363"/>
      <c r="EI496" s="1371"/>
      <c r="EJ496" s="1363"/>
      <c r="EK496" s="1363"/>
      <c r="EL496" s="1363"/>
      <c r="EM496" s="1363"/>
      <c r="EN496" s="1363"/>
      <c r="EO496" s="1363"/>
      <c r="EP496" s="1363"/>
      <c r="EQ496" s="1363"/>
      <c r="ER496" s="1363"/>
      <c r="ES496" s="1363"/>
      <c r="ET496" s="1363"/>
      <c r="EU496" s="1363"/>
      <c r="EV496" s="1363"/>
      <c r="EW496" s="1363"/>
      <c r="EX496" s="1363"/>
      <c r="EY496" s="1363"/>
      <c r="EZ496" s="1363"/>
      <c r="FA496" s="1363"/>
      <c r="FB496" s="1363"/>
      <c r="FC496" s="1363"/>
      <c r="FD496" s="1363"/>
      <c r="FE496" s="1363"/>
      <c r="FF496" s="1363"/>
      <c r="FG496" s="1363"/>
      <c r="FH496" s="1363"/>
      <c r="FI496" s="1363"/>
      <c r="FJ496" s="1363"/>
      <c r="FK496" s="1363"/>
      <c r="FL496" s="1363"/>
      <c r="FM496" s="1363"/>
      <c r="FS496" s="1560"/>
      <c r="FT496" s="1479"/>
      <c r="FU496" s="1480"/>
      <c r="FV496" s="1560"/>
      <c r="FW496" s="1479"/>
      <c r="FX496" s="1560"/>
      <c r="FY496" s="1479"/>
      <c r="FZ496" s="1680"/>
      <c r="GA496" s="1694"/>
      <c r="GB496" s="1823"/>
      <c r="GC496" s="1820"/>
      <c r="GD496" s="1750"/>
      <c r="GE496" s="1482"/>
      <c r="GF496" s="1558"/>
      <c r="GG496" s="1479"/>
      <c r="GH496" s="1750"/>
      <c r="GI496" s="1482"/>
      <c r="GJ496" s="1750"/>
      <c r="GK496" s="1482"/>
    </row>
    <row r="497" spans="1:193" customFormat="1" ht="15">
      <c r="A497" s="1363"/>
      <c r="B497" s="1363" t="s">
        <v>39</v>
      </c>
      <c r="C497" s="1363"/>
      <c r="D497" s="1363"/>
      <c r="E497" s="1363"/>
      <c r="F497" s="1363"/>
      <c r="G497" s="1363"/>
      <c r="H497" s="1363"/>
      <c r="I497" s="1363"/>
      <c r="J497" s="1363"/>
      <c r="K497" s="1363"/>
      <c r="L497" s="1363"/>
      <c r="M497" s="1371">
        <f>M203*M$362*1000</f>
        <v>6140.4395204103348</v>
      </c>
      <c r="N497" s="1371">
        <f>N203*N$362*1000</f>
        <v>6615.9887148904199</v>
      </c>
      <c r="O497" s="1371">
        <f>O203*O$362*1000</f>
        <v>7393.107019164082</v>
      </c>
      <c r="P497" s="1371">
        <f>P203*P$362*1000</f>
        <v>7883.6000975909237</v>
      </c>
      <c r="Q497" s="1363"/>
      <c r="R497" s="1371">
        <f>R203*R$362*1000</f>
        <v>8148.826166179324</v>
      </c>
      <c r="S497" s="1371">
        <f>S203*S$362*1000</f>
        <v>8934.1473919186465</v>
      </c>
      <c r="T497" s="1371">
        <f>T203*T$362*1000</f>
        <v>8455.0113121794566</v>
      </c>
      <c r="U497" s="1371">
        <f>U203*U$362*1000</f>
        <v>8578.9010665589594</v>
      </c>
      <c r="V497" s="1371">
        <f>'Divisional breakdown'!F83</f>
        <v>34126.655537006125</v>
      </c>
      <c r="W497" s="1371">
        <f>W203*W$362*1000</f>
        <v>8210.3922736176719</v>
      </c>
      <c r="X497" s="1371">
        <f>X203*X$362*1000</f>
        <v>8783.7790399223904</v>
      </c>
      <c r="Y497" s="1371" t="e">
        <f>Y203*Y$362*1000</f>
        <v>#VALUE!</v>
      </c>
      <c r="Z497" s="1371">
        <f>Z203*Z$362*1000</f>
        <v>8073.4983196570629</v>
      </c>
      <c r="AA497" s="1371">
        <f>'Divisional breakdown'!G83</f>
        <v>33214.232209737827</v>
      </c>
      <c r="AB497" s="1371">
        <f>AB203*AB$362*1000</f>
        <v>7335.4891673678712</v>
      </c>
      <c r="AC497" s="1371">
        <f>AC203*AC$362*1000</f>
        <v>7828.5415577626763</v>
      </c>
      <c r="AD497" s="1371">
        <f>AD203*AD$362*1000</f>
        <v>7966.0011592132823</v>
      </c>
      <c r="AE497" s="1371">
        <f>AE203*AE$362*1000</f>
        <v>6887.6559633027528</v>
      </c>
      <c r="AF497" s="1371">
        <f>'Divisional breakdown'!H83</f>
        <v>30056.051437216338</v>
      </c>
      <c r="AG497" s="1371">
        <f>AG203*AG$362*1000</f>
        <v>6784.8957376083763</v>
      </c>
      <c r="AH497" s="1371">
        <f>AH203*AH$362*1000</f>
        <v>6622.4028018169465</v>
      </c>
      <c r="AI497" s="1371">
        <f>AI203*AI$362*1000</f>
        <v>5985.7029317721026</v>
      </c>
      <c r="AJ497" s="1371">
        <f>AJ203*AJ$362*1000</f>
        <v>5543.3046008640886</v>
      </c>
      <c r="AK497" s="1371">
        <f>'Divisional breakdown'!I83</f>
        <v>24766.088856518571</v>
      </c>
      <c r="AL497" s="1371">
        <f>AL203*AL$362*1000</f>
        <v>5430.8587260121903</v>
      </c>
      <c r="AM497" s="1371">
        <f>AM203*AM$362*1000</f>
        <v>5792.5367647058829</v>
      </c>
      <c r="AN497" s="1371">
        <f>AN203*AN$362*1000</f>
        <v>6548.5064494229464</v>
      </c>
      <c r="AO497" s="1371">
        <f>AO203*AO$362*1000</f>
        <v>7250</v>
      </c>
      <c r="AP497" s="1371">
        <f>'Divisional breakdown'!J83</f>
        <v>24920</v>
      </c>
      <c r="AQ497" s="1371">
        <f>AQ203*AQ$362*1000</f>
        <v>7614.2368240930873</v>
      </c>
      <c r="AR497" s="1371">
        <f>AR203*AR$362*1000</f>
        <v>7083.8803418803427</v>
      </c>
      <c r="AS497" s="1371">
        <f>AS203*AS$362*1000</f>
        <v>6732.094708829115</v>
      </c>
      <c r="AT497" s="1371">
        <f>AT203*AT$362*1000</f>
        <v>7398.7839195979896</v>
      </c>
      <c r="AU497" s="1371">
        <f>'Divisional breakdown'!K83</f>
        <v>28667.548452907169</v>
      </c>
      <c r="AV497" s="1371">
        <f>AV203*AV$362*1000</f>
        <v>7515.4245672323041</v>
      </c>
      <c r="AW497" s="1371">
        <f>AW203*AW$362*1000</f>
        <v>8145.9520983498996</v>
      </c>
      <c r="AX497" s="1371">
        <f>AX203*AX$362*1000</f>
        <v>7668.1716796214941</v>
      </c>
      <c r="AY497" s="1371">
        <f>AY203*AY$362*1000</f>
        <v>7581.6472073209216</v>
      </c>
      <c r="AZ497" s="1371">
        <f>'Divisional breakdown'!L83</f>
        <v>30881.194181326115</v>
      </c>
      <c r="BA497" s="1371">
        <f t="shared" ref="BA497:BH497" si="710">BA203*BA$362*1000</f>
        <v>7860.7800418624283</v>
      </c>
      <c r="BB497" s="1371">
        <f t="shared" si="710"/>
        <v>7493.4538716819416</v>
      </c>
      <c r="BC497" s="1371">
        <f t="shared" si="710"/>
        <v>7983.6285097192222</v>
      </c>
      <c r="BD497" s="1371">
        <f t="shared" si="710"/>
        <v>7618.0561555075592</v>
      </c>
      <c r="BE497" s="1371">
        <f t="shared" si="710"/>
        <v>8216.7873167813341</v>
      </c>
      <c r="BF497" s="1371">
        <f t="shared" si="710"/>
        <v>7856.2488782530663</v>
      </c>
      <c r="BG497" s="1371">
        <f t="shared" si="710"/>
        <v>8009.6444058976585</v>
      </c>
      <c r="BH497" s="1371">
        <f t="shared" si="710"/>
        <v>7677.2940156114482</v>
      </c>
      <c r="BI497" s="1371">
        <f>'Divisional breakdown'!M83</f>
        <v>32224.94820231566</v>
      </c>
      <c r="BJ497" s="1371"/>
      <c r="BK497" s="1375">
        <f>BK203*BK$362*1000</f>
        <v>7846.3287476898249</v>
      </c>
      <c r="BL497" s="1375">
        <f>BL203*BL$362*1000</f>
        <v>8028.1411729519104</v>
      </c>
      <c r="BM497" s="1375">
        <f>BM203*BM$362*1000</f>
        <v>8644.4490657150782</v>
      </c>
      <c r="BN497" s="1375">
        <f>BN203*BN$362*1000</f>
        <v>8756.4544490611897</v>
      </c>
      <c r="BO497" s="1375">
        <f>'Divisional breakdown'!N83</f>
        <v>33196.547169811318</v>
      </c>
      <c r="BP497" s="1375">
        <f>BP203*BP$362*1000</f>
        <v>8773.9210373507303</v>
      </c>
      <c r="BQ497" s="1375">
        <f>BQ203*BQ$362*1000</f>
        <v>8287.4494628245611</v>
      </c>
      <c r="BR497" s="1375">
        <f>BR203*BR$362*1000</f>
        <v>8202.1440172835973</v>
      </c>
      <c r="BS497" s="1375">
        <f>BS203*BS$362*1000</f>
        <v>8996.1350805838829</v>
      </c>
      <c r="BT497" s="1375">
        <f>'Divisional breakdown'!O83</f>
        <v>34237.795759546665</v>
      </c>
      <c r="BU497" s="1375">
        <f>BU203*BU$362*1000</f>
        <v>8425.2994707620455</v>
      </c>
      <c r="BV497" s="1375">
        <f>BV203*BV$362*1000</f>
        <v>7909.4594129686902</v>
      </c>
      <c r="BW497" s="1375">
        <f>BW203*BW$362*1000</f>
        <v>7286.0433873666825</v>
      </c>
      <c r="BX497" s="1375">
        <f>BX203*BX$362*1000</f>
        <v>6623.1609127898564</v>
      </c>
      <c r="BY497" s="1375">
        <f>'Divisional breakdown'!P83</f>
        <v>30013.93896713615</v>
      </c>
      <c r="BZ497" s="1375">
        <f>BZ203*BZ$362*1000</f>
        <v>6062.9592926076839</v>
      </c>
      <c r="CA497" s="1375">
        <f>CA203*CA$362*1000</f>
        <v>6280.6139671706123</v>
      </c>
      <c r="CB497" s="1375">
        <f>CB203*CB$362*1000</f>
        <v>6674.358689805742</v>
      </c>
      <c r="CC497" s="1375">
        <f>CC203*CC$362*1000</f>
        <v>7014.0211653524848</v>
      </c>
      <c r="CD497" s="1375">
        <f>'Divisional breakdown'!Q83</f>
        <v>25957.069444444438</v>
      </c>
      <c r="CE497" s="1375">
        <f>CE203*CE$362*1000</f>
        <v>6714.687100893997</v>
      </c>
      <c r="CF497" s="1375">
        <f>CF203*CF$362*1000</f>
        <v>6938.6456211812629</v>
      </c>
      <c r="CG497" s="1375">
        <f>CG203*CG$362*1000</f>
        <v>7611.0911311996088</v>
      </c>
      <c r="CH497" s="1375">
        <f>CH203*CH$362*1000</f>
        <v>7805.3084344208874</v>
      </c>
      <c r="CI497" s="1375">
        <f>'Divisional breakdown'!R83</f>
        <v>29130.428360413589</v>
      </c>
      <c r="CJ497" s="1375">
        <f>CJ203*CJ$362*1000</f>
        <v>7726.8812589413455</v>
      </c>
      <c r="CK497" s="1375">
        <f>CK203*CK$362*1000</f>
        <v>7587.2118603538966</v>
      </c>
      <c r="CL497" s="1375">
        <f>CL203*CL$362*1000</f>
        <v>7896.8982918963275</v>
      </c>
      <c r="CM497" s="1375"/>
      <c r="CN497" s="1375"/>
      <c r="CO497" s="1375">
        <f ca="1">'Divisional breakdown'!S83</f>
        <v>31300.30835586035</v>
      </c>
      <c r="CP497" s="1375"/>
      <c r="CQ497" s="1371"/>
      <c r="CR497" s="1371"/>
      <c r="CS497" s="1366"/>
      <c r="CT497" s="1376">
        <f t="shared" ref="CT497:CW503" si="711">R497/M497-1</f>
        <v>0.32707538916282308</v>
      </c>
      <c r="CU497" s="1376">
        <f t="shared" si="711"/>
        <v>0.35038733845038328</v>
      </c>
      <c r="CV497" s="1376">
        <f t="shared" si="711"/>
        <v>0.14363437324290773</v>
      </c>
      <c r="CW497" s="1376">
        <f t="shared" si="711"/>
        <v>8.8195869952929939E-2</v>
      </c>
      <c r="CX497" s="1376">
        <f t="shared" ref="CX497:DA503" si="712">W497/R497-1</f>
        <v>7.555211779319837E-3</v>
      </c>
      <c r="CY497" s="1376">
        <f t="shared" si="712"/>
        <v>-1.6830744490769378E-2</v>
      </c>
      <c r="CZ497" s="1376" t="e">
        <f t="shared" si="712"/>
        <v>#VALUE!</v>
      </c>
      <c r="DA497" s="1376">
        <f t="shared" si="712"/>
        <v>-5.891229459120173E-2</v>
      </c>
      <c r="DB497" s="1376">
        <f t="shared" ref="DB497:DE503" si="713">AB497/W497-1</f>
        <v>-0.10656045132716907</v>
      </c>
      <c r="DC497" s="1376">
        <f t="shared" si="713"/>
        <v>-0.10875017208631355</v>
      </c>
      <c r="DD497" s="1376" t="e">
        <f t="shared" si="713"/>
        <v>#VALUE!</v>
      </c>
      <c r="DE497" s="1376">
        <f t="shared" si="713"/>
        <v>-0.14688085751712665</v>
      </c>
      <c r="DF497" s="1376">
        <f t="shared" ref="DF497:DI503" si="714">AG497/AB497-1</f>
        <v>-7.5058856634786619E-2</v>
      </c>
      <c r="DG497" s="1376">
        <f t="shared" si="714"/>
        <v>-0.15406940705957406</v>
      </c>
      <c r="DH497" s="1376">
        <f t="shared" si="714"/>
        <v>-0.24859376591363103</v>
      </c>
      <c r="DI497" s="1376">
        <f t="shared" si="714"/>
        <v>-0.19518271086728667</v>
      </c>
      <c r="DJ497" s="1376">
        <f t="shared" ref="DJ497:DM503" si="715">AL497/AG497-1</f>
        <v>-0.19956636976612907</v>
      </c>
      <c r="DK497" s="1376">
        <f t="shared" si="715"/>
        <v>-0.12531192407737246</v>
      </c>
      <c r="DL497" s="1376">
        <f t="shared" si="715"/>
        <v>9.4024632372496031E-2</v>
      </c>
      <c r="DM497" s="1376">
        <f t="shared" si="715"/>
        <v>0.30788410921345943</v>
      </c>
      <c r="DN497" s="1376">
        <f t="shared" ref="DN497:DO503" si="716">AQ497/AL497-1</f>
        <v>0.40203183478575277</v>
      </c>
      <c r="DO497" s="1376">
        <f t="shared" si="716"/>
        <v>0.22293230576328127</v>
      </c>
      <c r="DP497" s="1376"/>
      <c r="DQ497" s="1376"/>
      <c r="DR497" s="1376"/>
      <c r="DS497" s="1376"/>
      <c r="DT497" s="1376"/>
      <c r="DU497" s="1376"/>
      <c r="DV497" s="1376"/>
      <c r="DW497" s="1376"/>
      <c r="DX497" s="1376"/>
      <c r="DY497" s="1376"/>
      <c r="DZ497" s="1376"/>
      <c r="EA497" s="1376"/>
      <c r="EB497" s="1376"/>
      <c r="EC497" s="1376"/>
      <c r="ED497" s="1376"/>
      <c r="EE497" s="1376"/>
      <c r="EF497" s="1376"/>
      <c r="EG497" s="1376"/>
      <c r="EH497" s="1363"/>
      <c r="EI497" s="1371"/>
      <c r="EJ497" s="1363"/>
      <c r="EK497" s="1363"/>
      <c r="EL497" s="1363"/>
      <c r="EM497" s="1363"/>
      <c r="EN497" s="1363"/>
      <c r="EO497" s="1363"/>
      <c r="EP497" s="1363"/>
      <c r="EQ497" s="1363"/>
      <c r="ER497" s="1363"/>
      <c r="ES497" s="1363"/>
      <c r="ET497" s="1363"/>
      <c r="EU497" s="1363"/>
      <c r="EV497" s="1363"/>
      <c r="EW497" s="1363"/>
      <c r="EX497" s="1363"/>
      <c r="EY497" s="1363"/>
      <c r="EZ497" s="1363"/>
      <c r="FA497" s="1363"/>
      <c r="FB497" s="1363"/>
      <c r="FC497" s="1363"/>
      <c r="FD497" s="1363"/>
      <c r="FE497" s="1363"/>
      <c r="FF497" s="1363"/>
      <c r="FG497" s="1363"/>
      <c r="FH497" s="1363"/>
      <c r="FI497" s="1363"/>
      <c r="FJ497" s="1363"/>
      <c r="FK497" s="1363"/>
      <c r="FL497" s="1363"/>
      <c r="FM497" s="1363"/>
      <c r="FS497" s="1560">
        <v>5808.057244440407</v>
      </c>
      <c r="FT497" s="1479"/>
      <c r="FU497" s="1480"/>
      <c r="FV497" s="1560">
        <v>6539.4948503747473</v>
      </c>
      <c r="FW497" s="1479"/>
      <c r="FX497" s="1560">
        <v>7038.3121253526606</v>
      </c>
      <c r="FY497" s="1479"/>
      <c r="FZ497" s="1680">
        <v>6754.7519493231157</v>
      </c>
      <c r="GA497" s="1694"/>
      <c r="GB497" s="1823">
        <v>6934.017281059062</v>
      </c>
      <c r="GC497" s="1820"/>
      <c r="GD497" s="1750">
        <v>7108.9292310166493</v>
      </c>
      <c r="GE497" s="1482"/>
      <c r="GF497" s="1558">
        <v>7736.3631755091092</v>
      </c>
      <c r="GG497" s="1479"/>
      <c r="GH497" s="1750"/>
      <c r="GI497" s="1482"/>
      <c r="GJ497" s="1750">
        <v>7547.5980392156835</v>
      </c>
      <c r="GK497" s="1482"/>
    </row>
    <row r="498" spans="1:193" customFormat="1" ht="15">
      <c r="A498" s="1363"/>
      <c r="B498" s="1363" t="s">
        <v>3375</v>
      </c>
      <c r="C498" s="1363"/>
      <c r="D498" s="1363"/>
      <c r="E498" s="1363"/>
      <c r="F498" s="1363"/>
      <c r="G498" s="1363"/>
      <c r="H498" s="1363"/>
      <c r="I498" s="1363"/>
      <c r="J498" s="1363"/>
      <c r="K498" s="1363"/>
      <c r="L498" s="1363"/>
      <c r="M498" s="1371">
        <f>M$363*M227</f>
        <v>3360.1168057016071</v>
      </c>
      <c r="N498" s="1371">
        <f>N$363*N227</f>
        <v>3429.0584613250612</v>
      </c>
      <c r="O498" s="1371">
        <f>O$363*O227</f>
        <v>3547.5955451314098</v>
      </c>
      <c r="P498" s="1371">
        <f>P$363*P227</f>
        <v>3763.5896354053539</v>
      </c>
      <c r="Q498" s="1363"/>
      <c r="R498" s="1371">
        <f>R$363*R227</f>
        <v>3854.2032017709703</v>
      </c>
      <c r="S498" s="1371">
        <f>S$363*S227</f>
        <v>3771.9889369210405</v>
      </c>
      <c r="T498" s="1371">
        <f>T$363*T227</f>
        <v>3374.1680418439396</v>
      </c>
      <c r="U498" s="1371">
        <f>U$363*U227</f>
        <v>3447.9708333333333</v>
      </c>
      <c r="V498" s="1371">
        <f>'Divisional breakdown'!F79</f>
        <v>14426.830769230768</v>
      </c>
      <c r="W498" s="1371">
        <f>W$363*W227</f>
        <v>3352.9529030161179</v>
      </c>
      <c r="X498" s="1371">
        <f>X$363*X227</f>
        <v>3320.3390117163844</v>
      </c>
      <c r="Y498" s="1371">
        <f>Y$363*Y227</f>
        <v>3250.5319617058353</v>
      </c>
      <c r="Z498" s="1371">
        <f>Z$363*Z227</f>
        <v>3336.4505084573066</v>
      </c>
      <c r="AA498" s="1371">
        <f>'Divisional breakdown'!G79</f>
        <v>13256.870201096894</v>
      </c>
      <c r="AB498" s="1371">
        <f>AB$363*AB227</f>
        <v>2779.1758967840751</v>
      </c>
      <c r="AC498" s="1371">
        <f>AC$363*AC227</f>
        <v>3120.9677419354839</v>
      </c>
      <c r="AD498" s="1371">
        <f>AD$363*AD227</f>
        <v>3319.7141661071605</v>
      </c>
      <c r="AE498" s="1371">
        <f>AE$363*AE227</f>
        <v>3812.8131609870738</v>
      </c>
      <c r="AF498" s="1371">
        <f>'Divisional breakdown'!H79</f>
        <v>12858.914634146342</v>
      </c>
      <c r="AG498" s="1371">
        <f>AG$363*AG227</f>
        <v>3905.6027566406901</v>
      </c>
      <c r="AH498" s="1371">
        <f>AH$363*AH227</f>
        <v>4009.456455364284</v>
      </c>
      <c r="AI498" s="1371">
        <f>AI$363*AI227</f>
        <v>4543.1718691372898</v>
      </c>
      <c r="AJ498" s="1371">
        <f>AJ$363*AJ227</f>
        <v>5226.421062847131</v>
      </c>
      <c r="AK498" s="1371">
        <f>'Divisional breakdown'!I79</f>
        <v>17971.188596491229</v>
      </c>
      <c r="AL498" s="1371">
        <f>AL$363*AL227</f>
        <v>4074.5784987828306</v>
      </c>
      <c r="AM498" s="1371">
        <f>AM$363*AM227</f>
        <v>3987.5112517580869</v>
      </c>
      <c r="AN498" s="1371">
        <f>AN$363*AN227</f>
        <v>4302.6345381526107</v>
      </c>
      <c r="AO498" s="1371">
        <f>AO$363*AO227</f>
        <v>4505.1282051282051</v>
      </c>
      <c r="AP498" s="1371">
        <f>'Divisional breakdown'!J79</f>
        <v>16871.581867388366</v>
      </c>
      <c r="AQ498" s="1371">
        <f>AQ$363*AQ227</f>
        <v>5080.8296107211236</v>
      </c>
      <c r="AR498" s="1371">
        <f>AR$363*AR227</f>
        <v>4969.844345616264</v>
      </c>
      <c r="AS498" s="1371">
        <f>AS$363*AS227</f>
        <v>4684.4037411586496</v>
      </c>
      <c r="AT498" s="1371">
        <f>AT$363*AT227</f>
        <v>4943.8923076923074</v>
      </c>
      <c r="AU498" s="1371">
        <f>'Divisional breakdown'!K79</f>
        <v>19594.089696969695</v>
      </c>
      <c r="AV498" s="1371">
        <f>AV$363*AV227</f>
        <v>4917.2417595541037</v>
      </c>
      <c r="AW498" s="1371">
        <f>AW$363*AW227</f>
        <v>4636.2360521313103</v>
      </c>
      <c r="AX498" s="1371">
        <f>AX$363*AX227</f>
        <v>3602.1623824451412</v>
      </c>
      <c r="AY498" s="1371">
        <f>AY$363*AY227</f>
        <v>3470.9275675675672</v>
      </c>
      <c r="AZ498" s="1371">
        <f>'Divisional breakdown'!L79</f>
        <v>28772.330481283421</v>
      </c>
      <c r="BA498" s="1371">
        <f t="shared" ref="BA498:BH498" si="717">BA$363*BA227</f>
        <v>3995.0114201801016</v>
      </c>
      <c r="BB498" s="1371">
        <f t="shared" si="717"/>
        <v>3647.4261985057869</v>
      </c>
      <c r="BC498" s="1371">
        <f t="shared" si="717"/>
        <v>5311.379098360655</v>
      </c>
      <c r="BD498" s="1371">
        <f t="shared" si="717"/>
        <v>3597.4836065573768</v>
      </c>
      <c r="BE498" s="1371">
        <f t="shared" si="717"/>
        <v>4270.05</v>
      </c>
      <c r="BF498" s="1371">
        <f t="shared" si="717"/>
        <v>2748.9375</v>
      </c>
      <c r="BG498" s="1371">
        <f t="shared" si="717"/>
        <v>4382.8500000000004</v>
      </c>
      <c r="BH498" s="1371">
        <f t="shared" si="717"/>
        <v>2968.8420000000001</v>
      </c>
      <c r="BI498" s="1371">
        <f>'Divisional breakdown'!M79</f>
        <v>17166.286816720258</v>
      </c>
      <c r="BJ498" s="1371"/>
      <c r="BK498" s="1375">
        <f>BK$363*BK227</f>
        <v>2892.0881458224853</v>
      </c>
      <c r="BL498" s="1375">
        <f>BL$363*BL227</f>
        <v>5066.8918363560479</v>
      </c>
      <c r="BM498" s="1375">
        <f>BM$363*BM227</f>
        <v>3465.7089087240815</v>
      </c>
      <c r="BN498" s="1375">
        <f>BN$363*BN227</f>
        <v>2991.0090405256778</v>
      </c>
      <c r="BO498" s="1375">
        <f>'Divisional breakdown'!N79</f>
        <v>14669.088627339761</v>
      </c>
      <c r="BP498" s="1375">
        <f>BP$363*BP227</f>
        <v>2954.2557960203922</v>
      </c>
      <c r="BQ498" s="1375">
        <f>BQ$363*BQ227</f>
        <v>3027.6145564281692</v>
      </c>
      <c r="BR498" s="1375">
        <f>BR$363*BR227</f>
        <v>3476.8609622629551</v>
      </c>
      <c r="BS498" s="1375">
        <f>BS$363*BS227</f>
        <v>3587.5061157017021</v>
      </c>
      <c r="BT498" s="1375">
        <f>'Divisional breakdown'!O79</f>
        <v>15013.546416813933</v>
      </c>
      <c r="BU498" s="1375">
        <f>BU$363*BU227</f>
        <v>3687.1875043667628</v>
      </c>
      <c r="BV498" s="1375">
        <f>BV$363*BV227</f>
        <v>3709.1272316660747</v>
      </c>
      <c r="BW498" s="1375">
        <f>BW$363*BW227</f>
        <v>3909.8875496047435</v>
      </c>
      <c r="BX498" s="1375">
        <f>BX$363*BX227</f>
        <v>3568.4061212612337</v>
      </c>
      <c r="BY498" s="1375">
        <f>'Divisional breakdown'!P79</f>
        <v>19311.12641221374</v>
      </c>
      <c r="BZ498" s="1375">
        <f>BZ$363*BZ227</f>
        <v>3486.3954013745642</v>
      </c>
      <c r="CA498" s="1375">
        <f>CA$363*CA227</f>
        <v>3388.0752939361364</v>
      </c>
      <c r="CB498" s="1375">
        <f>CB$363*CB227</f>
        <v>3068.8935383728667</v>
      </c>
      <c r="CC498" s="1374">
        <v>-1413</v>
      </c>
      <c r="CD498" s="1375">
        <f>'Divisional breakdown'!Q79</f>
        <v>21284.339422231242</v>
      </c>
      <c r="CE498" s="1375">
        <f>CE$363*CE227</f>
        <v>2372.4674103394505</v>
      </c>
      <c r="CF498" s="1375">
        <f>CF$363*CF227</f>
        <v>3172.9669491525428</v>
      </c>
      <c r="CG498" s="1375">
        <f>CG$363*CG227</f>
        <v>3926.2591021276589</v>
      </c>
      <c r="CH498" s="1375">
        <f>CH$363*CH227</f>
        <v>4378.4314275002116</v>
      </c>
      <c r="CI498" s="1375">
        <f>'Divisional breakdown'!R79</f>
        <v>14913.622057004781</v>
      </c>
      <c r="CJ498" s="1375">
        <f>CJ$363*CJ227</f>
        <v>4589.4336742424248</v>
      </c>
      <c r="CK498" s="1375">
        <f>CK$363*CK227</f>
        <v>4424.0570720250525</v>
      </c>
      <c r="CL498" s="1375">
        <f>CL$363*CL227</f>
        <v>4000.0314425244173</v>
      </c>
      <c r="CM498" s="1375"/>
      <c r="CN498" s="1375"/>
      <c r="CO498" s="1375">
        <f>'Divisional breakdown'!S79</f>
        <v>14588.975445629456</v>
      </c>
      <c r="CP498" s="1375"/>
      <c r="CQ498" s="1371"/>
      <c r="CR498" s="1371"/>
      <c r="CS498" s="1366"/>
      <c r="CT498" s="1376">
        <f t="shared" si="711"/>
        <v>0.1470444108463651</v>
      </c>
      <c r="CU498" s="1376">
        <f t="shared" si="711"/>
        <v>0.10000718257321961</v>
      </c>
      <c r="CV498" s="1376">
        <f t="shared" si="711"/>
        <v>-4.8885928816061242E-2</v>
      </c>
      <c r="CW498" s="1376">
        <f t="shared" si="711"/>
        <v>-8.3861109378899457E-2</v>
      </c>
      <c r="CX498" s="1376">
        <f t="shared" si="712"/>
        <v>-0.13005289874818549</v>
      </c>
      <c r="CY498" s="1376">
        <f t="shared" si="712"/>
        <v>-0.11973787112252887</v>
      </c>
      <c r="CZ498" s="1376">
        <f t="shared" si="712"/>
        <v>-3.6641945097239059E-2</v>
      </c>
      <c r="DA498" s="1376">
        <f t="shared" si="712"/>
        <v>-3.2343755288734344E-2</v>
      </c>
      <c r="DB498" s="1376">
        <f t="shared" si="713"/>
        <v>-0.17112587704882676</v>
      </c>
      <c r="DC498" s="1376">
        <f t="shared" si="713"/>
        <v>-6.00454559240442E-2</v>
      </c>
      <c r="DD498" s="1376">
        <f t="shared" si="713"/>
        <v>2.1283348453838613E-2</v>
      </c>
      <c r="DE498" s="1376">
        <f t="shared" si="713"/>
        <v>0.14277527909443677</v>
      </c>
      <c r="DF498" s="1376">
        <f t="shared" si="714"/>
        <v>0.40530966793431844</v>
      </c>
      <c r="DG498" s="1376">
        <f t="shared" si="714"/>
        <v>0.28468372213222537</v>
      </c>
      <c r="DH498" s="1376">
        <f t="shared" si="714"/>
        <v>0.36854308588405016</v>
      </c>
      <c r="DI498" s="1376">
        <f t="shared" si="714"/>
        <v>0.3707519467054341</v>
      </c>
      <c r="DJ498" s="1376">
        <f t="shared" si="715"/>
        <v>4.3264958745441007E-2</v>
      </c>
      <c r="DK498" s="1376">
        <f t="shared" si="715"/>
        <v>-5.4733612524551223E-3</v>
      </c>
      <c r="DL498" s="1376">
        <f t="shared" si="715"/>
        <v>-5.2944801102220884E-2</v>
      </c>
      <c r="DM498" s="1376">
        <f t="shared" si="715"/>
        <v>-0.13800894513577444</v>
      </c>
      <c r="DN498" s="1376">
        <f t="shared" si="716"/>
        <v>0.24695833255854138</v>
      </c>
      <c r="DO498" s="1376">
        <f t="shared" si="716"/>
        <v>0.24635243183955113</v>
      </c>
      <c r="DP498" s="1376"/>
      <c r="DQ498" s="1376"/>
      <c r="DR498" s="1376"/>
      <c r="DS498" s="1376"/>
      <c r="DT498" s="1376"/>
      <c r="DU498" s="1376"/>
      <c r="DV498" s="1376"/>
      <c r="DW498" s="1376"/>
      <c r="DX498" s="1376"/>
      <c r="DY498" s="1376"/>
      <c r="DZ498" s="1376"/>
      <c r="EA498" s="1376"/>
      <c r="EB498" s="1376"/>
      <c r="EC498" s="1376"/>
      <c r="ED498" s="1376"/>
      <c r="EE498" s="1376"/>
      <c r="EF498" s="1376"/>
      <c r="EG498" s="1376"/>
      <c r="EH498" s="1363"/>
      <c r="EI498" s="1371"/>
      <c r="EJ498" s="1363"/>
      <c r="EK498" s="1363"/>
      <c r="EL498" s="1363"/>
      <c r="EM498" s="1363"/>
      <c r="EN498" s="1363"/>
      <c r="EO498" s="1363"/>
      <c r="EP498" s="1363"/>
      <c r="EQ498" s="1363"/>
      <c r="ER498" s="1363"/>
      <c r="ES498" s="1363"/>
      <c r="ET498" s="1363"/>
      <c r="EU498" s="1363"/>
      <c r="EV498" s="1363"/>
      <c r="EW498" s="1363"/>
      <c r="EX498" s="1363"/>
      <c r="EY498" s="1363"/>
      <c r="EZ498" s="1363"/>
      <c r="FA498" s="1363"/>
      <c r="FB498" s="1363"/>
      <c r="FC498" s="1363"/>
      <c r="FD498" s="1363"/>
      <c r="FE498" s="1363"/>
      <c r="FF498" s="1363"/>
      <c r="FG498" s="1363"/>
      <c r="FH498" s="1363"/>
      <c r="FI498" s="1363"/>
      <c r="FJ498" s="1363"/>
      <c r="FK498" s="1363"/>
      <c r="FL498" s="1363"/>
      <c r="FM498" s="1363"/>
      <c r="FS498" s="1560">
        <v>3709.0585738432455</v>
      </c>
      <c r="FT498" s="1479"/>
      <c r="FU498" s="1480"/>
      <c r="FV498" s="1560">
        <v>3033.0442867043012</v>
      </c>
      <c r="FW498" s="1479"/>
      <c r="FX498" s="1560">
        <v>2310.2028208651632</v>
      </c>
      <c r="FY498" s="1479"/>
      <c r="FZ498" s="1680">
        <v>1955.2026419987696</v>
      </c>
      <c r="GA498" s="1694"/>
      <c r="GB498" s="1823">
        <v>2343.2956483050848</v>
      </c>
      <c r="GC498" s="1820"/>
      <c r="GD498" s="1750">
        <v>3673.3599772010866</v>
      </c>
      <c r="GE498" s="1482"/>
      <c r="GF498" s="1558">
        <v>5507.4206552440055</v>
      </c>
      <c r="GG498" s="1479"/>
      <c r="GH498" s="1750"/>
      <c r="GI498" s="1482"/>
      <c r="GJ498" s="1750">
        <v>5052.6014342379967</v>
      </c>
      <c r="GK498" s="1482"/>
    </row>
    <row r="499" spans="1:193" customFormat="1" ht="15">
      <c r="A499" s="1363"/>
      <c r="B499" s="1363" t="s">
        <v>40</v>
      </c>
      <c r="C499" s="1363"/>
      <c r="D499" s="1363"/>
      <c r="E499" s="1363"/>
      <c r="F499" s="1363"/>
      <c r="G499" s="1363"/>
      <c r="H499" s="1363"/>
      <c r="I499" s="1363"/>
      <c r="J499" s="1363"/>
      <c r="K499" s="1363"/>
      <c r="L499" s="1363"/>
      <c r="M499" s="1371">
        <f>M$364*M256</f>
        <v>381.69596316554436</v>
      </c>
      <c r="N499" s="1371">
        <f>N$364*N256</f>
        <v>344.99116412245655</v>
      </c>
      <c r="O499" s="1371">
        <f>O$364*O256</f>
        <v>250.6244737883828</v>
      </c>
      <c r="P499" s="1371">
        <f>P$364*P256</f>
        <v>131.908942892319</v>
      </c>
      <c r="Q499" s="1363"/>
      <c r="R499" s="1371">
        <f>R$364*R256</f>
        <v>338.18424678207117</v>
      </c>
      <c r="S499" s="1371">
        <f>S$364*S256</f>
        <v>416.9969197974516</v>
      </c>
      <c r="T499" s="1371">
        <f>T$364*T256</f>
        <v>375.80608890034284</v>
      </c>
      <c r="U499" s="1371">
        <f>U$364*U256</f>
        <v>102.95150627615062</v>
      </c>
      <c r="V499" s="1371">
        <f>'Divisional breakdown'!F80</f>
        <v>1234.7925102880658</v>
      </c>
      <c r="W499" s="1371">
        <f>W$364*W256</f>
        <v>181.22094292159755</v>
      </c>
      <c r="X499" s="1371">
        <f>X$364*X256</f>
        <v>223.47601989334635</v>
      </c>
      <c r="Y499" s="1371">
        <f>Y$364*Y256</f>
        <v>275.5006390477925</v>
      </c>
      <c r="Z499" s="1371">
        <f>Z$364*Z256</f>
        <v>272.5702174879998</v>
      </c>
      <c r="AA499" s="1371">
        <f>'Divisional breakdown'!G80</f>
        <v>747.50400000000002</v>
      </c>
      <c r="AB499" s="1371">
        <f>AB$364*AB256</f>
        <v>267.44886874785078</v>
      </c>
      <c r="AC499" s="1371">
        <f>AC$364*AC256</f>
        <v>319.30810810810812</v>
      </c>
      <c r="AD499" s="1371">
        <f>AD$364*AD256</f>
        <v>333.94062048959847</v>
      </c>
      <c r="AE499" s="1371">
        <f>AE$364*AE256</f>
        <v>218.55300500834724</v>
      </c>
      <c r="AF499" s="1371">
        <f>'Divisional breakdown'!H80</f>
        <v>1137.3382249560632</v>
      </c>
      <c r="AG499" s="1371">
        <f>AG$364*AG256</f>
        <v>260.76945577528369</v>
      </c>
      <c r="AH499" s="1371">
        <f>AH$364*AH256</f>
        <v>253.29277841357384</v>
      </c>
      <c r="AI499" s="1371">
        <f>AI$364*AI256</f>
        <v>272.1113893196507</v>
      </c>
      <c r="AJ499" s="1371">
        <f>AJ$364*AJ256</f>
        <v>337.00819488636188</v>
      </c>
      <c r="AK499" s="1371">
        <f>'Divisional breakdown'!I80</f>
        <v>1123.6349235474006</v>
      </c>
      <c r="AL499" s="1371">
        <f>AL$364*AL256</f>
        <v>341.47254982827377</v>
      </c>
      <c r="AM499" s="1371">
        <f>AM$364*AM256</f>
        <v>370.59961595273262</v>
      </c>
      <c r="AN499" s="1371">
        <f>AN$364*AN256</f>
        <v>575.13284417549164</v>
      </c>
      <c r="AO499" s="1371">
        <f>AO$364*AO256</f>
        <v>753.54166666666663</v>
      </c>
      <c r="AP499" s="1371">
        <f>'Divisional breakdown'!J80</f>
        <v>2010.598447204969</v>
      </c>
      <c r="AQ499" s="1371">
        <f>AQ$364*AQ256</f>
        <v>831.1240853658536</v>
      </c>
      <c r="AR499" s="1371">
        <f>AR$364*AR256</f>
        <v>830.55948795180723</v>
      </c>
      <c r="AS499" s="1371">
        <f>AS$364*AS256</f>
        <v>875.20850152043852</v>
      </c>
      <c r="AT499" s="1371">
        <f>AT$364*AT256</f>
        <v>1053.48</v>
      </c>
      <c r="AU499" s="1371">
        <f>'Divisional breakdown'!K80</f>
        <v>3547.9915207373269</v>
      </c>
      <c r="AV499" s="1371">
        <f>AV$364*AV256</f>
        <v>1070.4597890389252</v>
      </c>
      <c r="AW499" s="1371">
        <f>AW$364*AW256</f>
        <v>1286.3404191713798</v>
      </c>
      <c r="AX499" s="1371">
        <f>AX$364*AX256</f>
        <v>1141.9134539969834</v>
      </c>
      <c r="AY499" s="1371">
        <f>AY$364*AY256</f>
        <v>1087.004757709251</v>
      </c>
      <c r="AZ499" s="1371">
        <f>'Divisional breakdown'!L80</f>
        <v>4577.1593457943927</v>
      </c>
      <c r="BA499" s="1371">
        <f t="shared" ref="BA499:BH499" si="718">BA$364*BA256</f>
        <v>1238.3109451669727</v>
      </c>
      <c r="BB499" s="1371">
        <f t="shared" si="718"/>
        <v>941.49715122076964</v>
      </c>
      <c r="BC499" s="1371">
        <f t="shared" si="718"/>
        <v>1167.0809956076134</v>
      </c>
      <c r="BD499" s="1371">
        <f t="shared" si="718"/>
        <v>878.3884919472913</v>
      </c>
      <c r="BE499" s="1371">
        <f t="shared" si="718"/>
        <v>1293.2831728045326</v>
      </c>
      <c r="BF499" s="1371">
        <f t="shared" si="718"/>
        <v>1009.172804532578</v>
      </c>
      <c r="BG499" s="1371">
        <f t="shared" si="718"/>
        <v>1567.1116317991632</v>
      </c>
      <c r="BH499" s="1371">
        <f t="shared" si="718"/>
        <v>984.29489539748954</v>
      </c>
      <c r="BI499" s="1371">
        <f>'Divisional breakdown'!M80</f>
        <v>5286.9406936416181</v>
      </c>
      <c r="BJ499" s="1371"/>
      <c r="BK499" s="1375">
        <f>BK$364*BK256</f>
        <v>1070.371736905792</v>
      </c>
      <c r="BL499" s="1375">
        <f>BL$364*BL256</f>
        <v>1110.8711373523779</v>
      </c>
      <c r="BM499" s="1375">
        <f>BM$364*BM256</f>
        <v>1145.959311914462</v>
      </c>
      <c r="BN499" s="1375">
        <f>BN$364*BN256</f>
        <v>1207.6256240393739</v>
      </c>
      <c r="BO499" s="1375">
        <f>'Divisional breakdown'!N80</f>
        <v>4547.4850442477873</v>
      </c>
      <c r="BP499" s="1375">
        <f>BP$364*BP256</f>
        <v>1250.6805216101238</v>
      </c>
      <c r="BQ499" s="1375">
        <f>BQ$364*BQ256</f>
        <v>1100.9846508546359</v>
      </c>
      <c r="BR499" s="1375">
        <f>BR$364*BR256</f>
        <v>984.31724104974592</v>
      </c>
      <c r="BS499" s="1375">
        <f>BS$364*BS256</f>
        <v>955.50598015640321</v>
      </c>
      <c r="BT499" s="1375">
        <f>'Divisional breakdown'!O80</f>
        <v>4269.5741794620926</v>
      </c>
      <c r="BU499" s="1375">
        <f>BU$364*BU256</f>
        <v>913.43327774081706</v>
      </c>
      <c r="BV499" s="1375">
        <f>BV$364*BV256</f>
        <v>771.57293383133549</v>
      </c>
      <c r="BW499" s="1375">
        <f>BW$364*BW256</f>
        <v>362.96232890355617</v>
      </c>
      <c r="BX499" s="1375">
        <f>BX$364*BX256</f>
        <v>345.90906108453629</v>
      </c>
      <c r="BY499" s="1375">
        <f>'Divisional breakdown'!P80</f>
        <v>2013.3439383977052</v>
      </c>
      <c r="BZ499" s="1375">
        <f>BZ$364*BZ256</f>
        <v>0</v>
      </c>
      <c r="CA499" s="1375">
        <f>CA$364*CA256</f>
        <v>0</v>
      </c>
      <c r="CB499" s="1375">
        <f>CB$364*CB256</f>
        <v>0</v>
      </c>
      <c r="CC499" s="1375">
        <f>CC$364*CC256</f>
        <v>0</v>
      </c>
      <c r="CD499" s="1375">
        <f>'Divisional breakdown'!Q80</f>
        <v>0</v>
      </c>
      <c r="CE499" s="1375">
        <f>CE$364*CE256</f>
        <v>0</v>
      </c>
      <c r="CF499" s="1375">
        <f>CF$364*CF256</f>
        <v>0</v>
      </c>
      <c r="CG499" s="1375">
        <f>CG$364*CG256</f>
        <v>0</v>
      </c>
      <c r="CH499" s="1375">
        <f>CH$364*CH256</f>
        <v>311.54224318922923</v>
      </c>
      <c r="CI499" s="1375">
        <f>CG499+CH499</f>
        <v>311.54224318922923</v>
      </c>
      <c r="CJ499" s="1375">
        <f>CJ$364*CJ256</f>
        <v>0</v>
      </c>
      <c r="CK499" s="1375">
        <f>CK$364*CK256</f>
        <v>0</v>
      </c>
      <c r="CL499" s="1375">
        <f>CL$364*CL256</f>
        <v>0</v>
      </c>
      <c r="CM499" s="1375"/>
      <c r="CN499" s="1375"/>
      <c r="CO499" s="1375">
        <f>CH499+CI499</f>
        <v>623.08448637845845</v>
      </c>
      <c r="CP499" s="1375"/>
      <c r="CQ499" s="1371"/>
      <c r="CR499" s="1371"/>
      <c r="CS499" s="1366"/>
      <c r="CT499" s="1376">
        <f t="shared" si="711"/>
        <v>-0.11399574683110236</v>
      </c>
      <c r="CU499" s="1376">
        <f t="shared" si="711"/>
        <v>0.20871768080830089</v>
      </c>
      <c r="CV499" s="1376">
        <f t="shared" si="711"/>
        <v>0.49947881473721667</v>
      </c>
      <c r="CW499" s="1376">
        <f t="shared" si="711"/>
        <v>-0.21952595465651747</v>
      </c>
      <c r="CX499" s="1376">
        <f t="shared" si="712"/>
        <v>-0.46413546862110966</v>
      </c>
      <c r="CY499" s="1376">
        <f t="shared" si="712"/>
        <v>-0.46408232463228838</v>
      </c>
      <c r="CZ499" s="1376">
        <f t="shared" si="712"/>
        <v>-0.26690746322407133</v>
      </c>
      <c r="DA499" s="1376">
        <f t="shared" si="712"/>
        <v>1.6475592960910612</v>
      </c>
      <c r="DB499" s="1376">
        <f t="shared" si="713"/>
        <v>0.47581656091237989</v>
      </c>
      <c r="DC499" s="1376">
        <f t="shared" si="713"/>
        <v>0.4288249283323442</v>
      </c>
      <c r="DD499" s="1376">
        <f t="shared" si="713"/>
        <v>0.21212285257773256</v>
      </c>
      <c r="DE499" s="1376">
        <f t="shared" si="713"/>
        <v>-0.1981772365942025</v>
      </c>
      <c r="DF499" s="1376">
        <f t="shared" si="714"/>
        <v>-2.4974541877252787E-2</v>
      </c>
      <c r="DG499" s="1376">
        <f t="shared" si="714"/>
        <v>-0.20674492134156353</v>
      </c>
      <c r="DH499" s="1376">
        <f t="shared" si="714"/>
        <v>-0.18515037517537825</v>
      </c>
      <c r="DI499" s="1376">
        <f t="shared" si="714"/>
        <v>0.54199753452710686</v>
      </c>
      <c r="DJ499" s="1376">
        <f t="shared" si="715"/>
        <v>0.30948062461170855</v>
      </c>
      <c r="DK499" s="1376">
        <f t="shared" si="715"/>
        <v>0.46312744592986932</v>
      </c>
      <c r="DL499" s="1376">
        <f t="shared" si="715"/>
        <v>1.1135934280938167</v>
      </c>
      <c r="DM499" s="1376">
        <f t="shared" si="715"/>
        <v>1.2359743119028859</v>
      </c>
      <c r="DN499" s="1376">
        <f t="shared" si="716"/>
        <v>1.4339411346060618</v>
      </c>
      <c r="DO499" s="1376">
        <f t="shared" si="716"/>
        <v>1.2411234448168971</v>
      </c>
      <c r="DP499" s="1376"/>
      <c r="DQ499" s="1376"/>
      <c r="DR499" s="1376"/>
      <c r="DS499" s="1376"/>
      <c r="DT499" s="1376"/>
      <c r="DU499" s="1376"/>
      <c r="DV499" s="1376"/>
      <c r="DW499" s="1376"/>
      <c r="DX499" s="1376"/>
      <c r="DY499" s="1376"/>
      <c r="DZ499" s="1376"/>
      <c r="EA499" s="1376"/>
      <c r="EB499" s="1376"/>
      <c r="EC499" s="1376"/>
      <c r="ED499" s="1376"/>
      <c r="EE499" s="1376"/>
      <c r="EF499" s="1376"/>
      <c r="EG499" s="1376"/>
      <c r="EH499" s="1363"/>
      <c r="EI499" s="1371"/>
      <c r="EJ499" s="1363"/>
      <c r="EK499" s="1363"/>
      <c r="EL499" s="1363"/>
      <c r="EM499" s="1363"/>
      <c r="EN499" s="1363"/>
      <c r="EO499" s="1363"/>
      <c r="EP499" s="1363"/>
      <c r="EQ499" s="1363"/>
      <c r="ER499" s="1363"/>
      <c r="ES499" s="1363"/>
      <c r="ET499" s="1363"/>
      <c r="EU499" s="1363"/>
      <c r="EV499" s="1363"/>
      <c r="EW499" s="1363"/>
      <c r="EX499" s="1363"/>
      <c r="EY499" s="1363"/>
      <c r="EZ499" s="1363"/>
      <c r="FA499" s="1363"/>
      <c r="FB499" s="1363"/>
      <c r="FC499" s="1363"/>
      <c r="FD499" s="1363"/>
      <c r="FE499" s="1363"/>
      <c r="FF499" s="1363"/>
      <c r="FG499" s="1363"/>
      <c r="FH499" s="1363"/>
      <c r="FI499" s="1363"/>
      <c r="FJ499" s="1363"/>
      <c r="FK499" s="1363"/>
      <c r="FL499" s="1363"/>
      <c r="FM499" s="1363"/>
      <c r="FS499" s="1560">
        <v>0</v>
      </c>
      <c r="FT499" s="1479"/>
      <c r="FU499" s="1480"/>
      <c r="FV499" s="1560">
        <v>0</v>
      </c>
      <c r="FW499" s="1479"/>
      <c r="FX499" s="1560">
        <v>0</v>
      </c>
      <c r="FY499" s="1479"/>
      <c r="FZ499" s="1680">
        <v>0</v>
      </c>
      <c r="GA499" s="1694"/>
      <c r="GB499" s="1823">
        <v>0</v>
      </c>
      <c r="GC499" s="1820"/>
      <c r="GD499" s="1750">
        <v>389.28961748633873</v>
      </c>
      <c r="GE499" s="1482"/>
      <c r="GF499" s="1558">
        <v>311.63012672572501</v>
      </c>
      <c r="GG499" s="1479"/>
      <c r="GH499" s="1750"/>
      <c r="GI499" s="1482"/>
      <c r="GJ499" s="1750">
        <v>0</v>
      </c>
      <c r="GK499" s="1482"/>
    </row>
    <row r="500" spans="1:193" customFormat="1" ht="15">
      <c r="A500" s="1363"/>
      <c r="B500" s="1363" t="s">
        <v>179</v>
      </c>
      <c r="C500" s="1363"/>
      <c r="D500" s="1363"/>
      <c r="E500" s="1363"/>
      <c r="F500" s="1363"/>
      <c r="G500" s="1363"/>
      <c r="H500" s="1363"/>
      <c r="I500" s="1363"/>
      <c r="J500" s="1363"/>
      <c r="K500" s="1363"/>
      <c r="L500" s="1363"/>
      <c r="M500" s="1371">
        <f>M279*M$352</f>
        <v>1881.6695625000002</v>
      </c>
      <c r="N500" s="1371">
        <f>N279*N$352</f>
        <v>1898.9580184615381</v>
      </c>
      <c r="O500" s="1371">
        <f>O279*O$352</f>
        <v>2157.4745075757587</v>
      </c>
      <c r="P500" s="1371">
        <f>P279*P$352</f>
        <v>2524.5444384615389</v>
      </c>
      <c r="Q500" s="1363"/>
      <c r="R500" s="1371">
        <f>R279*R$352</f>
        <v>2375.1969784615385</v>
      </c>
      <c r="S500" s="1371">
        <f>S279*S$352</f>
        <v>2436.8004000000001</v>
      </c>
      <c r="T500" s="1371">
        <f>T279*T$352</f>
        <v>2448.679412307692</v>
      </c>
      <c r="U500" s="1371">
        <f>U279*U$352</f>
        <v>2355.08</v>
      </c>
      <c r="V500" s="1371">
        <f>'Divisional breakdown'!F84</f>
        <v>9619.9600000000009</v>
      </c>
      <c r="W500" s="1371">
        <f>W279*W$352</f>
        <v>2452.3094406250007</v>
      </c>
      <c r="X500" s="1371">
        <f>X279*X$352</f>
        <v>2420.2911723076932</v>
      </c>
      <c r="Y500" s="1371">
        <f>Y279*Y$352</f>
        <v>2324.355818181818</v>
      </c>
      <c r="Z500" s="1371">
        <f>Z279*Z$352</f>
        <v>2448.6584121212127</v>
      </c>
      <c r="AA500" s="1371">
        <f>'Divisional breakdown'!G84</f>
        <v>9646.56</v>
      </c>
      <c r="AB500" s="1371">
        <f>AB279*AB$352</f>
        <v>2620.3423714285709</v>
      </c>
      <c r="AC500" s="1371">
        <f>AC279*AC$352</f>
        <v>2509</v>
      </c>
      <c r="AD500" s="1371">
        <f>AD279*AD$352</f>
        <v>2663.3599999999997</v>
      </c>
      <c r="AE500" s="1371">
        <f>AE279*AE$352</f>
        <v>2611.3200000000002</v>
      </c>
      <c r="AF500" s="1371">
        <f>'Divisional breakdown'!H84</f>
        <v>10345.86</v>
      </c>
      <c r="AG500" s="1371">
        <f>AG279*AG$352</f>
        <v>2616.7725390625005</v>
      </c>
      <c r="AH500" s="1371">
        <f>AH279*AH$352</f>
        <v>2651.0062215384619</v>
      </c>
      <c r="AI500" s="1371">
        <f>AI279*AI$352</f>
        <v>2548.6659393939399</v>
      </c>
      <c r="AJ500" s="1371">
        <f>AJ279*AJ$352</f>
        <v>2531.9073712121217</v>
      </c>
      <c r="AK500" s="1371">
        <f>'Divisional breakdown'!I84</f>
        <v>10372.44</v>
      </c>
      <c r="AL500" s="1371">
        <f>AL279*AL$352</f>
        <v>2740.8249476923088</v>
      </c>
      <c r="AM500" s="1371">
        <f>AM279*AM$352</f>
        <v>2752.72</v>
      </c>
      <c r="AN500" s="1371">
        <f>AN279*AN$352</f>
        <v>2884.42</v>
      </c>
      <c r="AO500" s="1371">
        <f>AO279*AO$352</f>
        <v>2869.5499999999997</v>
      </c>
      <c r="AP500" s="1371">
        <f>'Divisional breakdown'!J84</f>
        <v>11270.070000000002</v>
      </c>
      <c r="AQ500" s="1371">
        <f>AQ279*AQ$352</f>
        <v>2679.6</v>
      </c>
      <c r="AR500" s="1371">
        <f>AR279*AR$352</f>
        <v>2355.85</v>
      </c>
      <c r="AS500" s="1371">
        <f>AS279*AS$352</f>
        <v>2227.3615384615396</v>
      </c>
      <c r="AT500" s="1371">
        <f>AT279*AT$352</f>
        <v>2715.5699999999997</v>
      </c>
      <c r="AU500" s="1371">
        <f>'Divisional breakdown'!K84</f>
        <v>9782.2799999999988</v>
      </c>
      <c r="AV500" s="1371">
        <f>AV279*AV$352</f>
        <v>2322.8677723076921</v>
      </c>
      <c r="AW500" s="1371">
        <f>AW279*AW$352</f>
        <v>2504.5945384615379</v>
      </c>
      <c r="AX500" s="1371">
        <f>AX279*AX$352</f>
        <v>2424.3200000000002</v>
      </c>
      <c r="AY500" s="1371">
        <f>AY279*AY$352</f>
        <v>2678.4</v>
      </c>
      <c r="AZ500" s="1371">
        <f>'Divisional breakdown'!L84</f>
        <v>9980.3700000000008</v>
      </c>
      <c r="BA500" s="1371">
        <f t="shared" ref="BA500:BH500" si="719">BA279*BA$352</f>
        <v>2649.1697904761913</v>
      </c>
      <c r="BB500" s="1371">
        <f t="shared" si="719"/>
        <v>2495.5947301587307</v>
      </c>
      <c r="BC500" s="1371">
        <f t="shared" si="719"/>
        <v>2790.06</v>
      </c>
      <c r="BD500" s="1371">
        <f t="shared" si="719"/>
        <v>2484.2999999999997</v>
      </c>
      <c r="BE500" s="1371">
        <f t="shared" si="719"/>
        <v>2779.92</v>
      </c>
      <c r="BF500" s="1371">
        <f t="shared" si="719"/>
        <v>2624.4</v>
      </c>
      <c r="BG500" s="1371">
        <f t="shared" si="719"/>
        <v>2797.36</v>
      </c>
      <c r="BH500" s="1371">
        <f t="shared" si="719"/>
        <v>2644.08</v>
      </c>
      <c r="BI500" s="1371">
        <f>'Divisional breakdown'!M84</f>
        <v>11024.519999999999</v>
      </c>
      <c r="BJ500" s="1371"/>
      <c r="BK500" s="1375">
        <f>BK279*BK$352</f>
        <v>2582.2765523076919</v>
      </c>
      <c r="BL500" s="1375">
        <f>BL279*BL$352</f>
        <v>2821.3005953846159</v>
      </c>
      <c r="BM500" s="1375">
        <f>BM279*BM$352</f>
        <v>2936.9926515151515</v>
      </c>
      <c r="BN500" s="1375">
        <f>BN279*BN$352</f>
        <v>2299.36</v>
      </c>
      <c r="BO500" s="1375">
        <f>'Divisional breakdown'!N84</f>
        <v>10637.55</v>
      </c>
      <c r="BP500" s="1375">
        <f>BP279*BP$352</f>
        <v>2237.4326562500009</v>
      </c>
      <c r="BQ500" s="1375">
        <f>BQ279*BQ$352</f>
        <v>2302.3541384615387</v>
      </c>
      <c r="BR500" s="1375">
        <f>BR279*BR$352</f>
        <v>2323.8561212121222</v>
      </c>
      <c r="BS500" s="1375">
        <f>BS279*BS$352</f>
        <v>2531.2650575757571</v>
      </c>
      <c r="BT500" s="1375">
        <f>'Divisional breakdown'!O84</f>
        <v>9331.3396957532059</v>
      </c>
      <c r="BU500" s="1375">
        <f>BU279*BU$352</f>
        <v>2337.2044874999979</v>
      </c>
      <c r="BV500" s="1375">
        <f>BV279*BV$352</f>
        <v>2343.5168399999998</v>
      </c>
      <c r="BW500" s="1375">
        <f>BW279*BW$352</f>
        <v>2488.7100636363639</v>
      </c>
      <c r="BX500" s="1375">
        <f>BX279*BX$352</f>
        <v>2419.4100000000003</v>
      </c>
      <c r="BY500" s="1375">
        <f>'Divisional breakdown'!P84</f>
        <v>9632.69</v>
      </c>
      <c r="BZ500" s="1375">
        <f>BZ279*BZ$352</f>
        <v>2312.8449476923079</v>
      </c>
      <c r="CA500" s="1375">
        <f>CA279*CA$352</f>
        <v>2244.551303076923</v>
      </c>
      <c r="CB500" s="1375">
        <f>CB279*CB$352</f>
        <v>2150.8661353846151</v>
      </c>
      <c r="CC500" s="1375">
        <f>CC279*CC$352</f>
        <v>2263.9500000000003</v>
      </c>
      <c r="CD500" s="1375">
        <f>'Divisional breakdown'!Q84</f>
        <v>8958.6999999999989</v>
      </c>
      <c r="CE500" s="1375">
        <f>CE279*CE$352</f>
        <v>2069.12</v>
      </c>
      <c r="CF500" s="1375">
        <f>CF279*CF$352</f>
        <v>2156.25</v>
      </c>
      <c r="CG500" s="1375">
        <f>CG279*CG$352</f>
        <v>2346.8239999999996</v>
      </c>
      <c r="CH500" s="1375">
        <f>CH279*CH$352</f>
        <v>2670.9591999999998</v>
      </c>
      <c r="CI500" s="1375">
        <f ca="1">'Divisional breakdown'!R84</f>
        <v>9084.8888331422077</v>
      </c>
      <c r="CJ500" s="1375">
        <f>CJ279*CJ$352</f>
        <v>2532.0800000000004</v>
      </c>
      <c r="CK500" s="1375">
        <f>CK279*CK$352</f>
        <v>2475.23</v>
      </c>
      <c r="CL500" s="1375">
        <f>CL279*CL$352</f>
        <v>2400.69</v>
      </c>
      <c r="CM500" s="1375"/>
      <c r="CN500" s="1375"/>
      <c r="CO500" s="1375">
        <f ca="1">'Divisional breakdown'!S84</f>
        <v>9591.299173901496</v>
      </c>
      <c r="CP500" s="1375"/>
      <c r="CQ500" s="1371"/>
      <c r="CR500" s="1371"/>
      <c r="CS500" s="1366"/>
      <c r="CT500" s="1376">
        <f t="shared" si="711"/>
        <v>0.26228165975424189</v>
      </c>
      <c r="CU500" s="1376">
        <f t="shared" si="711"/>
        <v>0.28323026433949328</v>
      </c>
      <c r="CV500" s="1376">
        <f t="shared" si="711"/>
        <v>0.13497489945276109</v>
      </c>
      <c r="CW500" s="1376">
        <f t="shared" si="711"/>
        <v>-6.7126740127740003E-2</v>
      </c>
      <c r="CX500" s="1376">
        <f t="shared" si="712"/>
        <v>3.2465712470470365E-2</v>
      </c>
      <c r="CY500" s="1376">
        <f t="shared" si="712"/>
        <v>-6.7749610071907718E-3</v>
      </c>
      <c r="CZ500" s="1376">
        <f t="shared" si="712"/>
        <v>-5.0771690855483831E-2</v>
      </c>
      <c r="DA500" s="1376">
        <f t="shared" si="712"/>
        <v>3.9734706303485634E-2</v>
      </c>
      <c r="DB500" s="1376">
        <f t="shared" si="713"/>
        <v>6.8520280524118959E-2</v>
      </c>
      <c r="DC500" s="1376">
        <f t="shared" si="713"/>
        <v>3.6652130416079176E-2</v>
      </c>
      <c r="DD500" s="1376">
        <f t="shared" si="713"/>
        <v>0.14584866016054332</v>
      </c>
      <c r="DE500" s="1376">
        <f t="shared" si="713"/>
        <v>6.6428860421522629E-2</v>
      </c>
      <c r="DF500" s="1376">
        <f t="shared" si="714"/>
        <v>-1.3623534103767154E-3</v>
      </c>
      <c r="DG500" s="1376">
        <f t="shared" si="714"/>
        <v>5.6598733175951432E-2</v>
      </c>
      <c r="DH500" s="1376">
        <f t="shared" si="714"/>
        <v>-4.3063671680155791E-2</v>
      </c>
      <c r="DI500" s="1376">
        <f t="shared" si="714"/>
        <v>-3.041091432221199E-2</v>
      </c>
      <c r="DJ500" s="1376">
        <f t="shared" si="715"/>
        <v>4.7406645697318339E-2</v>
      </c>
      <c r="DK500" s="1376">
        <f t="shared" si="715"/>
        <v>3.836798934500818E-2</v>
      </c>
      <c r="DL500" s="1376">
        <f t="shared" si="715"/>
        <v>0.13173717881830393</v>
      </c>
      <c r="DM500" s="1376">
        <f t="shared" si="715"/>
        <v>0.13335504790850039</v>
      </c>
      <c r="DN500" s="1376">
        <f t="shared" si="716"/>
        <v>-2.2338145945387189E-2</v>
      </c>
      <c r="DO500" s="1376">
        <f t="shared" si="716"/>
        <v>-0.14417376267836901</v>
      </c>
      <c r="DP500" s="1376"/>
      <c r="DQ500" s="1376"/>
      <c r="DR500" s="1376"/>
      <c r="DS500" s="1376"/>
      <c r="DT500" s="1376"/>
      <c r="DU500" s="1376"/>
      <c r="DV500" s="1376"/>
      <c r="DW500" s="1376"/>
      <c r="DX500" s="1376"/>
      <c r="DY500" s="1376"/>
      <c r="DZ500" s="1376"/>
      <c r="EA500" s="1376"/>
      <c r="EB500" s="1376"/>
      <c r="EC500" s="1376"/>
      <c r="ED500" s="1376"/>
      <c r="EE500" s="1376"/>
      <c r="EF500" s="1376"/>
      <c r="EG500" s="1376"/>
      <c r="EH500" s="1363"/>
      <c r="EI500" s="1371"/>
      <c r="EJ500" s="1363"/>
      <c r="EK500" s="1363"/>
      <c r="EL500" s="1363"/>
      <c r="EM500" s="1363"/>
      <c r="EN500" s="1363"/>
      <c r="EO500" s="1363"/>
      <c r="EP500" s="1363"/>
      <c r="EQ500" s="1363"/>
      <c r="ER500" s="1363"/>
      <c r="ES500" s="1363"/>
      <c r="ET500" s="1363"/>
      <c r="EU500" s="1363"/>
      <c r="EV500" s="1363"/>
      <c r="EW500" s="1363"/>
      <c r="EX500" s="1363"/>
      <c r="EY500" s="1363"/>
      <c r="EZ500" s="1363"/>
      <c r="FA500" s="1363"/>
      <c r="FB500" s="1363"/>
      <c r="FC500" s="1363"/>
      <c r="FD500" s="1363"/>
      <c r="FE500" s="1363"/>
      <c r="FF500" s="1363"/>
      <c r="FG500" s="1363"/>
      <c r="FH500" s="1363"/>
      <c r="FI500" s="1363"/>
      <c r="FJ500" s="1363"/>
      <c r="FK500" s="1363"/>
      <c r="FL500" s="1363"/>
      <c r="FM500" s="1363"/>
      <c r="FS500" s="1560">
        <v>2167.71601934</v>
      </c>
      <c r="FT500" s="1479"/>
      <c r="FU500" s="1480"/>
      <c r="FV500" s="1560">
        <v>2143.9012552901841</v>
      </c>
      <c r="FW500" s="1479"/>
      <c r="FX500" s="1560">
        <v>2107.6989010593952</v>
      </c>
      <c r="FY500" s="1479"/>
      <c r="FZ500" s="1680">
        <v>2097.2300976000001</v>
      </c>
      <c r="GA500" s="1694"/>
      <c r="GB500" s="1823">
        <v>2184.4427962499999</v>
      </c>
      <c r="GC500" s="1820"/>
      <c r="GD500" s="1750">
        <v>2214.8311184999998</v>
      </c>
      <c r="GE500" s="1482"/>
      <c r="GF500" s="1558">
        <v>2514.8181703290284</v>
      </c>
      <c r="GG500" s="1479"/>
      <c r="GH500" s="1750"/>
      <c r="GI500" s="1482"/>
      <c r="GJ500" s="1750">
        <v>2457.6704844999999</v>
      </c>
      <c r="GK500" s="1482"/>
    </row>
    <row r="501" spans="1:193" customFormat="1" ht="15">
      <c r="A501" s="1363"/>
      <c r="B501" s="1363" t="s">
        <v>334</v>
      </c>
      <c r="C501" s="1363"/>
      <c r="D501" s="1363"/>
      <c r="E501" s="1363"/>
      <c r="F501" s="1363"/>
      <c r="G501" s="1363"/>
      <c r="H501" s="1363"/>
      <c r="I501" s="1363"/>
      <c r="J501" s="1363"/>
      <c r="K501" s="1363"/>
      <c r="L501" s="1363"/>
      <c r="M501" s="1371">
        <f>M301*M$365</f>
        <v>1662.6516703931479</v>
      </c>
      <c r="N501" s="1371">
        <f>N301*N$365</f>
        <v>1645.6510551513579</v>
      </c>
      <c r="O501" s="1371">
        <f>O301*O$365</f>
        <v>1812.4726718085533</v>
      </c>
      <c r="P501" s="1371">
        <f>P301*P$365</f>
        <v>2059.1788171001181</v>
      </c>
      <c r="Q501" s="1363"/>
      <c r="R501" s="1371">
        <f>R301*R$365</f>
        <v>2037.2599847883621</v>
      </c>
      <c r="S501" s="1371">
        <f>S301*S$365</f>
        <v>2229.7727764931601</v>
      </c>
      <c r="T501" s="1371">
        <f>T301*T$365</f>
        <v>2328.3975440689469</v>
      </c>
      <c r="U501" s="1371">
        <f>U301*U$365</f>
        <v>2724.1471897354304</v>
      </c>
      <c r="V501" s="1371">
        <f>'Divisional breakdown'!F85</f>
        <v>9306.7121212121201</v>
      </c>
      <c r="W501" s="1371">
        <f>W301*W$365</f>
        <v>2356.788245326019</v>
      </c>
      <c r="X501" s="1371">
        <f>X301*X$365</f>
        <v>2090.2535481354116</v>
      </c>
      <c r="Y501" s="1371">
        <f>Y301*Y$365</f>
        <v>2061.9491006162621</v>
      </c>
      <c r="Z501" s="1371">
        <f>Z301*Z$365</f>
        <v>2198.466286678185</v>
      </c>
      <c r="AA501" s="1371">
        <f>'Divisional breakdown'!G85</f>
        <v>8700.4296296296288</v>
      </c>
      <c r="AB501" s="1371">
        <f>AB301*AB$365</f>
        <v>2270.2801154502558</v>
      </c>
      <c r="AC501" s="1371">
        <f>AC301*AC$365</f>
        <v>2290.0107411385607</v>
      </c>
      <c r="AD501" s="1371">
        <f>AD301*AD$365</f>
        <v>2245.6696802987076</v>
      </c>
      <c r="AE501" s="1371">
        <f>AE301*AE$365</f>
        <v>1872.5426621160409</v>
      </c>
      <c r="AF501" s="1371">
        <f>'Divisional breakdown'!H85</f>
        <v>8627.4507042253535</v>
      </c>
      <c r="AG501" s="1371">
        <f>AG301*AG$365</f>
        <v>1950.9016694886591</v>
      </c>
      <c r="AH501" s="1371">
        <f>AH301*AH$365</f>
        <v>1603.8402395447554</v>
      </c>
      <c r="AI501" s="1371">
        <f>AI301*AI$365</f>
        <v>1806.8896525636301</v>
      </c>
      <c r="AJ501" s="1371">
        <f>AJ301*AJ$365</f>
        <v>1563.6832341593156</v>
      </c>
      <c r="AK501" s="1371">
        <f>'Divisional breakdown'!I85</f>
        <v>7003.574603174603</v>
      </c>
      <c r="AL501" s="1371">
        <f>AL301*AL$365</f>
        <v>1333.7219010244914</v>
      </c>
      <c r="AM501" s="1371">
        <f>AM301*AM$365</f>
        <v>1145.5120481927711</v>
      </c>
      <c r="AN501" s="1371">
        <f>AN301*AN$365</f>
        <v>1373.9071856287426</v>
      </c>
      <c r="AO501" s="1371">
        <f>AO301*AO$365</f>
        <v>1258.8235294117646</v>
      </c>
      <c r="AP501" s="1371">
        <f>'Divisional breakdown'!J85</f>
        <v>5124.4985163204747</v>
      </c>
      <c r="AQ501" s="1371">
        <f>AQ301*AQ$365</f>
        <v>1715.3191489361702</v>
      </c>
      <c r="AR501" s="1371">
        <f>AR301*AR$365</f>
        <v>1809.4785276073621</v>
      </c>
      <c r="AS501" s="1371">
        <f>AS301*AS$365</f>
        <v>1938.0186116003981</v>
      </c>
      <c r="AT501" s="1371">
        <f>AT301*AT$365</f>
        <v>1793.8246153846151</v>
      </c>
      <c r="AU501" s="1371">
        <f>'Divisional breakdown'!K85</f>
        <v>7306.8807339449531</v>
      </c>
      <c r="AV501" s="1371">
        <f>AV301*AV$365</f>
        <v>1827.9405932785953</v>
      </c>
      <c r="AW501" s="1371">
        <f>AW301*AW$365</f>
        <v>1614.7002140164984</v>
      </c>
      <c r="AX501" s="1371">
        <f>AX301*AX$365</f>
        <v>1784.6200607902738</v>
      </c>
      <c r="AY501" s="1371">
        <f>AY301*AY$365</f>
        <v>1842.2857142857144</v>
      </c>
      <c r="AZ501" s="1371">
        <f>'Divisional breakdown'!L85</f>
        <v>7317.9209726443769</v>
      </c>
      <c r="BA501" s="1371">
        <f t="shared" ref="BA501:BH501" si="720">BA301*BA$365</f>
        <v>2032.905195891117</v>
      </c>
      <c r="BB501" s="1371">
        <f t="shared" si="720"/>
        <v>1813.4438395165078</v>
      </c>
      <c r="BC501" s="1371">
        <f t="shared" si="720"/>
        <v>2031.8765060240964</v>
      </c>
      <c r="BD501" s="1371">
        <f t="shared" si="720"/>
        <v>1801.6355421686746</v>
      </c>
      <c r="BE501" s="1371">
        <f t="shared" si="720"/>
        <v>2299.041916167665</v>
      </c>
      <c r="BF501" s="1371">
        <f t="shared" si="720"/>
        <v>2072.0479041916169</v>
      </c>
      <c r="BG501" s="1371">
        <f t="shared" si="720"/>
        <v>2332.2738095238096</v>
      </c>
      <c r="BH501" s="1371">
        <f t="shared" si="720"/>
        <v>2172.6071428571431</v>
      </c>
      <c r="BI501" s="1371">
        <f>'Divisional breakdown'!M85</f>
        <v>8698.3233532934137</v>
      </c>
      <c r="BJ501" s="1371"/>
      <c r="BK501" s="1375">
        <f>BK301*BK$365</f>
        <v>2353.6222420194363</v>
      </c>
      <c r="BL501" s="1375">
        <f>BL301*BL$365</f>
        <v>2657.3517576897948</v>
      </c>
      <c r="BM501" s="1375">
        <f>BM301*BM$365</f>
        <v>2710.7372689059998</v>
      </c>
      <c r="BN501" s="1375">
        <f>BN301*BN$365</f>
        <v>3117.6939530520781</v>
      </c>
      <c r="BO501" s="1375">
        <f>'Divisional breakdown'!N85</f>
        <v>10917.412607449856</v>
      </c>
      <c r="BP501" s="1375">
        <f>BP301*BP$365</f>
        <v>3033.4798806191325</v>
      </c>
      <c r="BQ501" s="1375">
        <f>BQ301*BQ$365</f>
        <v>3033.7404119316748</v>
      </c>
      <c r="BR501" s="1375">
        <f>BR301*BR$365</f>
        <v>2871.5600892391094</v>
      </c>
      <c r="BS501" s="1375">
        <f>BS301*BS$365</f>
        <v>2753.0161157460384</v>
      </c>
      <c r="BT501" s="1375">
        <f>'Divisional breakdown'!O85</f>
        <v>11680.216972356686</v>
      </c>
      <c r="BU501" s="1375">
        <f>BU301*BU$365</f>
        <v>2759.9478808305594</v>
      </c>
      <c r="BV501" s="1375">
        <f>BV301*BV$365</f>
        <v>2746.9183695919874</v>
      </c>
      <c r="BW501" s="1375">
        <f>BW301*BW$365</f>
        <v>2989.1099409385988</v>
      </c>
      <c r="BX501" s="1375">
        <f>BX301*BX$365</f>
        <v>2783.1168177240688</v>
      </c>
      <c r="BY501" s="1375">
        <f>'Divisional breakdown'!P85</f>
        <v>11761.462140992166</v>
      </c>
      <c r="BZ501" s="1375">
        <f>BZ301*BZ$365</f>
        <v>2825.3891620292829</v>
      </c>
      <c r="CA501" s="1375">
        <f>CA301*CA$365</f>
        <v>2694.9424147010009</v>
      </c>
      <c r="CB501" s="1375">
        <f>CB301*CB$365</f>
        <v>2781.1217729625141</v>
      </c>
      <c r="CC501" s="1375">
        <f>CC301*CC$365</f>
        <v>2781.0714285714289</v>
      </c>
      <c r="CD501" s="1375">
        <f>'Divisional breakdown'!Q85</f>
        <v>13983.294117647056</v>
      </c>
      <c r="CE501" s="1375">
        <f>CE301*CE$365</f>
        <v>2767.4932903918416</v>
      </c>
      <c r="CF501" s="1375">
        <f>CF301*CF$365</f>
        <v>2836.5641711229946</v>
      </c>
      <c r="CG501" s="1375">
        <f>CG301*CG$365</f>
        <v>3230.0373333333328</v>
      </c>
      <c r="CH501" s="1375">
        <f>CH301*CH$365</f>
        <v>3434.9435267203999</v>
      </c>
      <c r="CI501" s="1375">
        <f>'Divisional breakdown'!R85</f>
        <v>12513.240598717741</v>
      </c>
      <c r="CJ501" s="1375">
        <f>CJ301*CJ$365</f>
        <v>3625.9297297297298</v>
      </c>
      <c r="CK501" s="1375">
        <f>CK301*CK$365</f>
        <v>3665.8476454293627</v>
      </c>
      <c r="CL501" s="1375">
        <f>CL301*CL$365</f>
        <v>3716.6828571428568</v>
      </c>
      <c r="CM501" s="1375"/>
      <c r="CN501" s="1375"/>
      <c r="CO501" s="1375">
        <f>'Divisional breakdown'!S85</f>
        <v>14182.463459616054</v>
      </c>
      <c r="CP501" s="1375"/>
      <c r="CQ501" s="1371"/>
      <c r="CR501" s="1371"/>
      <c r="CS501" s="1366"/>
      <c r="CT501" s="1376">
        <f t="shared" si="711"/>
        <v>0.22530775451398966</v>
      </c>
      <c r="CU501" s="1376">
        <f t="shared" si="711"/>
        <v>0.3549487113403138</v>
      </c>
      <c r="CV501" s="1376">
        <f t="shared" si="711"/>
        <v>0.28465249726804664</v>
      </c>
      <c r="CW501" s="1376">
        <f t="shared" si="711"/>
        <v>0.32292891084212294</v>
      </c>
      <c r="CX501" s="1376">
        <f t="shared" si="712"/>
        <v>0.15684216198397993</v>
      </c>
      <c r="CY501" s="1376">
        <f t="shared" si="712"/>
        <v>-6.2571052005207073E-2</v>
      </c>
      <c r="CZ501" s="1376">
        <f t="shared" si="712"/>
        <v>-0.11443425721324973</v>
      </c>
      <c r="DA501" s="1376">
        <f t="shared" si="712"/>
        <v>-0.19297081488034407</v>
      </c>
      <c r="DB501" s="1376">
        <f t="shared" si="713"/>
        <v>-3.6705940827448602E-2</v>
      </c>
      <c r="DC501" s="1376">
        <f t="shared" si="713"/>
        <v>9.5566010726947592E-2</v>
      </c>
      <c r="DD501" s="1376">
        <f t="shared" si="713"/>
        <v>8.910044366640113E-2</v>
      </c>
      <c r="DE501" s="1376">
        <f t="shared" si="713"/>
        <v>-0.14825045375365054</v>
      </c>
      <c r="DF501" s="1376">
        <f t="shared" si="714"/>
        <v>-0.14067799113778334</v>
      </c>
      <c r="DG501" s="1376">
        <f t="shared" si="714"/>
        <v>-0.29963636819129114</v>
      </c>
      <c r="DH501" s="1376">
        <f t="shared" si="714"/>
        <v>-0.19538938944783424</v>
      </c>
      <c r="DI501" s="1376">
        <f t="shared" si="714"/>
        <v>-0.16494119691121112</v>
      </c>
      <c r="DJ501" s="1376">
        <f t="shared" si="715"/>
        <v>-0.31635616398131106</v>
      </c>
      <c r="DK501" s="1376">
        <f t="shared" si="715"/>
        <v>-0.28576923065733728</v>
      </c>
      <c r="DL501" s="1376">
        <f t="shared" si="715"/>
        <v>-0.2396286161252672</v>
      </c>
      <c r="DM501" s="1376">
        <f t="shared" si="715"/>
        <v>-0.19496257175862919</v>
      </c>
      <c r="DN501" s="1376">
        <f t="shared" si="716"/>
        <v>0.28611455477979097</v>
      </c>
      <c r="DO501" s="1376">
        <f t="shared" si="716"/>
        <v>0.57962417808010369</v>
      </c>
      <c r="DP501" s="1376"/>
      <c r="DQ501" s="1376"/>
      <c r="DR501" s="1376"/>
      <c r="DS501" s="1376"/>
      <c r="DT501" s="1376"/>
      <c r="DU501" s="1376"/>
      <c r="DV501" s="1376"/>
      <c r="DW501" s="1376"/>
      <c r="DX501" s="1376"/>
      <c r="DY501" s="1376"/>
      <c r="DZ501" s="1376"/>
      <c r="EA501" s="1376"/>
      <c r="EB501" s="1376"/>
      <c r="EC501" s="1376"/>
      <c r="ED501" s="1376"/>
      <c r="EE501" s="1376"/>
      <c r="EF501" s="1376"/>
      <c r="EG501" s="1376"/>
      <c r="EH501" s="1363"/>
      <c r="EI501" s="1371"/>
      <c r="EJ501" s="1363"/>
      <c r="EK501" s="1363"/>
      <c r="EL501" s="1363"/>
      <c r="EM501" s="1363"/>
      <c r="EN501" s="1363"/>
      <c r="EO501" s="1363"/>
      <c r="EP501" s="1363"/>
      <c r="EQ501" s="1363"/>
      <c r="ER501" s="1363"/>
      <c r="ES501" s="1363"/>
      <c r="ET501" s="1363"/>
      <c r="EU501" s="1363"/>
      <c r="EV501" s="1363"/>
      <c r="EW501" s="1363"/>
      <c r="EX501" s="1363"/>
      <c r="EY501" s="1363"/>
      <c r="EZ501" s="1363"/>
      <c r="FA501" s="1363"/>
      <c r="FB501" s="1363"/>
      <c r="FC501" s="1363"/>
      <c r="FD501" s="1363"/>
      <c r="FE501" s="1363"/>
      <c r="FF501" s="1363"/>
      <c r="FG501" s="1363"/>
      <c r="FH501" s="1363"/>
      <c r="FI501" s="1363"/>
      <c r="FJ501" s="1363"/>
      <c r="FK501" s="1363"/>
      <c r="FL501" s="1363"/>
      <c r="FM501" s="1363"/>
      <c r="FS501" s="1560">
        <v>2711.426543384443</v>
      </c>
      <c r="FT501" s="1479"/>
      <c r="FU501" s="1480"/>
      <c r="FV501" s="1560">
        <v>2789.2885904426425</v>
      </c>
      <c r="FW501" s="1479"/>
      <c r="FX501" s="1560">
        <v>2682.6095299024296</v>
      </c>
      <c r="FY501" s="1479"/>
      <c r="FZ501" s="1680">
        <v>2693.8663617820725</v>
      </c>
      <c r="GA501" s="1694"/>
      <c r="GB501" s="1823">
        <v>2731.377176470588</v>
      </c>
      <c r="GC501" s="1820"/>
      <c r="GD501" s="1750">
        <v>2937.7291851063833</v>
      </c>
      <c r="GE501" s="1482"/>
      <c r="GF501" s="1558">
        <v>3505.6839034571994</v>
      </c>
      <c r="GG501" s="1479"/>
      <c r="GH501" s="1750"/>
      <c r="GI501" s="1482"/>
      <c r="GJ501" s="1750">
        <v>3624.7296842105261</v>
      </c>
      <c r="GK501" s="1482"/>
    </row>
    <row r="502" spans="1:193" customFormat="1" ht="15">
      <c r="A502" s="1363"/>
      <c r="B502" s="1363" t="s">
        <v>3409</v>
      </c>
      <c r="C502" s="1363"/>
      <c r="D502" s="1363"/>
      <c r="E502" s="1363"/>
      <c r="F502" s="1363"/>
      <c r="G502" s="1363"/>
      <c r="H502" s="1363"/>
      <c r="I502" s="1363"/>
      <c r="J502" s="1363"/>
      <c r="K502" s="1363"/>
      <c r="L502" s="1363"/>
      <c r="M502" s="1371">
        <f>M314*M$352</f>
        <v>3932.2069062500004</v>
      </c>
      <c r="N502" s="1371">
        <f>N314*N$352</f>
        <v>3493.1449969230762</v>
      </c>
      <c r="O502" s="1371">
        <f>O314*O$352</f>
        <v>3501.2729151515173</v>
      </c>
      <c r="P502" s="1371">
        <f>P314*P$352</f>
        <v>3493.4236553846158</v>
      </c>
      <c r="Q502" s="1363"/>
      <c r="R502" s="1371">
        <f>R314*R$352</f>
        <v>3673.1188246153847</v>
      </c>
      <c r="S502" s="1371">
        <f>S314*S$352</f>
        <v>3384.4449999999997</v>
      </c>
      <c r="T502" s="1371">
        <f>T314*T$352</f>
        <v>3528.2047446153842</v>
      </c>
      <c r="U502" s="1371">
        <f>U314*U$352</f>
        <v>3597.3199999999997</v>
      </c>
      <c r="V502" s="1371">
        <f>'Divisional breakdown'!F88</f>
        <v>14028.56</v>
      </c>
      <c r="W502" s="1371">
        <f>W314*W$352</f>
        <v>4133.5318921875005</v>
      </c>
      <c r="X502" s="1371">
        <f>X314*X$352</f>
        <v>3892.4270400000014</v>
      </c>
      <c r="Y502" s="1371">
        <f>Y314*Y$352</f>
        <v>4248.4059121212122</v>
      </c>
      <c r="Z502" s="1371">
        <f>Z314*Z$352</f>
        <v>4207.0035484848495</v>
      </c>
      <c r="AA502" s="1371">
        <f>'Divisional breakdown'!G88</f>
        <v>16473.16</v>
      </c>
      <c r="AB502" s="1371">
        <f>AB314*AB$352</f>
        <v>4208.4286571428565</v>
      </c>
      <c r="AC502" s="1371">
        <f>AC314*AC$352</f>
        <v>4342</v>
      </c>
      <c r="AD502" s="1371">
        <f>AD314*AD$352</f>
        <v>4500.16</v>
      </c>
      <c r="AE502" s="1371">
        <f>AE314*AE$352</f>
        <v>5153.1900000000005</v>
      </c>
      <c r="AF502" s="1371">
        <f>'Divisional breakdown'!H88</f>
        <v>18072.18</v>
      </c>
      <c r="AG502" s="1371">
        <f>AG314*AG$352</f>
        <v>4725.143556250001</v>
      </c>
      <c r="AH502" s="1371">
        <f>AH314*AH$352</f>
        <v>5271.3649723076924</v>
      </c>
      <c r="AI502" s="1371">
        <f>AI314*AI$352</f>
        <v>5524.8500363636367</v>
      </c>
      <c r="AJ502" s="1371">
        <f>AJ314*AJ$352</f>
        <v>5332.0963181818188</v>
      </c>
      <c r="AK502" s="1371">
        <f>'Divisional breakdown'!I88</f>
        <v>20840.04</v>
      </c>
      <c r="AL502" s="1371">
        <f>AL314*AL$352</f>
        <v>5824.2530138461561</v>
      </c>
      <c r="AM502" s="1371">
        <f>AM314*AM$352</f>
        <v>6374.7199999999993</v>
      </c>
      <c r="AN502" s="1371">
        <f>AN314*AN$352</f>
        <v>6761.53</v>
      </c>
      <c r="AO502" s="1371">
        <f>AO314*AO$352</f>
        <v>7005.66</v>
      </c>
      <c r="AP502" s="1371">
        <f>'Divisional breakdown'!J88</f>
        <v>25979.100000000002</v>
      </c>
      <c r="AQ502" s="1371">
        <f>AQ314*AQ$352</f>
        <v>7125.3</v>
      </c>
      <c r="AR502" s="1371">
        <f>AR314*AR$352</f>
        <v>6678</v>
      </c>
      <c r="AS502" s="1371">
        <f>AS314*AS$352</f>
        <v>5862.4155692307722</v>
      </c>
      <c r="AT502" s="1371">
        <f>AT314*AT$352</f>
        <v>5886.9</v>
      </c>
      <c r="AU502" s="1371">
        <f>'Divisional breakdown'!K88</f>
        <v>25317.739999999998</v>
      </c>
      <c r="AV502" s="1371">
        <f>AV314*AV$352</f>
        <v>6294.2223507692297</v>
      </c>
      <c r="AW502" s="1371">
        <f>AW314*AW$352</f>
        <v>6756.5806153846142</v>
      </c>
      <c r="AX502" s="1371">
        <f>AX314*AX$352</f>
        <v>6477.4800000000005</v>
      </c>
      <c r="AY502" s="1371">
        <f>AY314*AY$352</f>
        <v>6487.68</v>
      </c>
      <c r="AZ502" s="1371">
        <f>'Divisional breakdown'!L88</f>
        <v>25633.59</v>
      </c>
      <c r="BA502" s="1371">
        <f t="shared" ref="BA502:BH502" si="721">BA314*BA$352</f>
        <v>7333.2091301587316</v>
      </c>
      <c r="BB502" s="1371">
        <f t="shared" si="721"/>
        <v>6334.9712380952396</v>
      </c>
      <c r="BC502" s="1371">
        <f t="shared" si="721"/>
        <v>6822.2699999999995</v>
      </c>
      <c r="BD502" s="1371">
        <f t="shared" si="721"/>
        <v>6268.08</v>
      </c>
      <c r="BE502" s="1371">
        <f t="shared" si="721"/>
        <v>7328.88</v>
      </c>
      <c r="BF502" s="1371">
        <f t="shared" si="721"/>
        <v>6434.64</v>
      </c>
      <c r="BG502" s="1371">
        <f t="shared" si="721"/>
        <v>6820.96</v>
      </c>
      <c r="BH502" s="1371">
        <f t="shared" si="721"/>
        <v>5997.08</v>
      </c>
      <c r="BI502" s="1371">
        <f>'Divisional breakdown'!M88</f>
        <v>28590.639999999999</v>
      </c>
      <c r="BJ502" s="1371"/>
      <c r="BK502" s="1375">
        <f>BK314*BK$352</f>
        <v>7206.3531692307688</v>
      </c>
      <c r="BL502" s="1375">
        <f>BL314*BL$352</f>
        <v>8020.8876430769242</v>
      </c>
      <c r="BM502" s="1375">
        <f>BM314*BM$352</f>
        <v>8192.6637121212116</v>
      </c>
      <c r="BN502" s="1375">
        <f>BN314*BN$352</f>
        <v>8294.1200000000008</v>
      </c>
      <c r="BO502" s="1375">
        <f>'Divisional breakdown'!N88</f>
        <v>31762.219999999998</v>
      </c>
      <c r="BP502" s="1375">
        <f>BP314*BP$352</f>
        <v>8197.1396406250024</v>
      </c>
      <c r="BQ502" s="1375">
        <f>BQ314*BQ$352</f>
        <v>8508.7000769230781</v>
      </c>
      <c r="BR502" s="1375">
        <f>BR314*BR$352</f>
        <v>8554.1945151515174</v>
      </c>
      <c r="BS502" s="1375">
        <f>BS314*BS$352</f>
        <v>9274.3891863636345</v>
      </c>
      <c r="BT502" s="1375">
        <f>'Divisional breakdown'!O88</f>
        <v>34505.671353209138</v>
      </c>
      <c r="BU502" s="1375">
        <f>BU314*BU$352</f>
        <v>8959.2838687499934</v>
      </c>
      <c r="BV502" s="1375">
        <f>BV314*BV$352</f>
        <v>8813.2257230769228</v>
      </c>
      <c r="BW502" s="1375">
        <f>BW314*BW$352</f>
        <v>8781.3021757575771</v>
      </c>
      <c r="BX502" s="1375">
        <f>BX314*BX$352</f>
        <v>8281.0700000000015</v>
      </c>
      <c r="BY502" s="1375">
        <f>'Divisional breakdown'!P88</f>
        <v>37143.17</v>
      </c>
      <c r="BZ502" s="1375">
        <f>BZ314*BZ$352</f>
        <v>8057.6533661538469</v>
      </c>
      <c r="CA502" s="1375">
        <f>CA314*CA$352</f>
        <v>7847.0927446153846</v>
      </c>
      <c r="CB502" s="1375">
        <f>CB314*CB$352</f>
        <v>7562.1722061538449</v>
      </c>
      <c r="CC502" s="1375">
        <f>CC314*CC$352</f>
        <v>7844.85</v>
      </c>
      <c r="CD502" s="1375">
        <f>'Divisional breakdown'!Q88</f>
        <v>33209.279999999999</v>
      </c>
      <c r="CE502" s="1375">
        <f>CE314*CE$352</f>
        <v>7224.96</v>
      </c>
      <c r="CF502" s="1375">
        <f>CF314*CF$352</f>
        <v>7883.25</v>
      </c>
      <c r="CG502" s="1375">
        <f>CG314*CG$352</f>
        <v>8989.8499999999985</v>
      </c>
      <c r="CH502" s="1375">
        <f>CH314*CH$352</f>
        <v>9960.8703999999998</v>
      </c>
      <c r="CI502" s="1375">
        <f ca="1">'Divisional breakdown'!R88</f>
        <v>33575.97150065234</v>
      </c>
      <c r="CJ502" s="1375">
        <f>CJ314*CJ$352</f>
        <v>10230.42</v>
      </c>
      <c r="CK502" s="1375">
        <f>CK314*CK$352</f>
        <v>10076.33</v>
      </c>
      <c r="CL502" s="1375">
        <f>CL314*CL$352</f>
        <v>9677.1999999999989</v>
      </c>
      <c r="CM502" s="1375"/>
      <c r="CN502" s="1375"/>
      <c r="CO502" s="1375">
        <f ca="1">'Divisional breakdown'!S88</f>
        <v>35756.498268445575</v>
      </c>
      <c r="CP502" s="1375"/>
      <c r="CQ502" s="1371"/>
      <c r="CR502" s="1371"/>
      <c r="CS502" s="1366"/>
      <c r="CT502" s="1376">
        <f t="shared" si="711"/>
        <v>-6.5888720459447603E-2</v>
      </c>
      <c r="CU502" s="1376">
        <f t="shared" si="711"/>
        <v>-3.1118089005416127E-2</v>
      </c>
      <c r="CV502" s="1376">
        <f t="shared" si="711"/>
        <v>7.6920109104667844E-3</v>
      </c>
      <c r="CW502" s="1376">
        <f t="shared" si="711"/>
        <v>2.9740551065211562E-2</v>
      </c>
      <c r="CX502" s="1376">
        <f t="shared" si="712"/>
        <v>0.12534663035855531</v>
      </c>
      <c r="CY502" s="1376">
        <f t="shared" si="712"/>
        <v>0.15009315855332317</v>
      </c>
      <c r="CZ502" s="1376">
        <f t="shared" si="712"/>
        <v>0.20412680658767668</v>
      </c>
      <c r="DA502" s="1376">
        <f t="shared" si="712"/>
        <v>0.16948271170895279</v>
      </c>
      <c r="DB502" s="1376">
        <f t="shared" si="713"/>
        <v>1.8119314646371398E-2</v>
      </c>
      <c r="DC502" s="1376">
        <f t="shared" si="713"/>
        <v>0.11549939289292332</v>
      </c>
      <c r="DD502" s="1376">
        <f t="shared" si="713"/>
        <v>5.9258482613561814E-2</v>
      </c>
      <c r="DE502" s="1376">
        <f t="shared" si="713"/>
        <v>0.22490745268230627</v>
      </c>
      <c r="DF502" s="1376">
        <f t="shared" si="714"/>
        <v>0.12278095726540061</v>
      </c>
      <c r="DG502" s="1376">
        <f t="shared" si="714"/>
        <v>0.21404075824682001</v>
      </c>
      <c r="DH502" s="1376">
        <f t="shared" si="714"/>
        <v>0.22770080094121914</v>
      </c>
      <c r="DI502" s="1376">
        <f t="shared" si="714"/>
        <v>3.4717586229465303E-2</v>
      </c>
      <c r="DJ502" s="1376">
        <f t="shared" si="715"/>
        <v>0.23260869104015902</v>
      </c>
      <c r="DK502" s="1376">
        <f t="shared" si="715"/>
        <v>0.20931106715027581</v>
      </c>
      <c r="DL502" s="1376">
        <f t="shared" si="715"/>
        <v>0.22383955319994975</v>
      </c>
      <c r="DM502" s="1376">
        <f t="shared" si="715"/>
        <v>0.31386598852528724</v>
      </c>
      <c r="DN502" s="1376">
        <f t="shared" si="716"/>
        <v>0.22338435213251029</v>
      </c>
      <c r="DO502" s="1376">
        <f t="shared" si="716"/>
        <v>4.7575422920536292E-2</v>
      </c>
      <c r="DP502" s="1376"/>
      <c r="DQ502" s="1376"/>
      <c r="DR502" s="1376"/>
      <c r="DS502" s="1376"/>
      <c r="DT502" s="1376"/>
      <c r="DU502" s="1376"/>
      <c r="DV502" s="1376"/>
      <c r="DW502" s="1376"/>
      <c r="DX502" s="1376"/>
      <c r="DY502" s="1376"/>
      <c r="DZ502" s="1376"/>
      <c r="EA502" s="1376"/>
      <c r="EB502" s="1376"/>
      <c r="EC502" s="1376"/>
      <c r="ED502" s="1376"/>
      <c r="EE502" s="1376"/>
      <c r="EF502" s="1376"/>
      <c r="EG502" s="1376"/>
      <c r="EH502" s="1363"/>
      <c r="EI502" s="1371"/>
      <c r="EJ502" s="1363"/>
      <c r="EK502" s="1363"/>
      <c r="EL502" s="1363"/>
      <c r="EM502" s="1363"/>
      <c r="EN502" s="1363"/>
      <c r="EO502" s="1363"/>
      <c r="EP502" s="1363"/>
      <c r="EQ502" s="1363"/>
      <c r="ER502" s="1363"/>
      <c r="ES502" s="1363"/>
      <c r="ET502" s="1363"/>
      <c r="EU502" s="1363"/>
      <c r="EV502" s="1363"/>
      <c r="EW502" s="1363"/>
      <c r="EX502" s="1363"/>
      <c r="EY502" s="1363"/>
      <c r="EZ502" s="1363"/>
      <c r="FA502" s="1363"/>
      <c r="FB502" s="1363"/>
      <c r="FC502" s="1363"/>
      <c r="FD502" s="1363"/>
      <c r="FE502" s="1363"/>
      <c r="FF502" s="1363"/>
      <c r="FG502" s="1363"/>
      <c r="FH502" s="1363"/>
      <c r="FI502" s="1363"/>
      <c r="FJ502" s="1363"/>
      <c r="FK502" s="1363"/>
      <c r="FL502" s="1363"/>
      <c r="FM502" s="1363"/>
      <c r="FS502" s="1560">
        <v>8050.3481776000008</v>
      </c>
      <c r="FT502" s="1479"/>
      <c r="FU502" s="1480"/>
      <c r="FV502" s="1560">
        <v>7397.5455949661527</v>
      </c>
      <c r="FW502" s="1479"/>
      <c r="FX502" s="1560">
        <v>7974.3754496536503</v>
      </c>
      <c r="FY502" s="1479"/>
      <c r="FZ502" s="1680">
        <v>7788.0171600000003</v>
      </c>
      <c r="GA502" s="1694"/>
      <c r="GB502" s="1823">
        <v>7681.4931374999996</v>
      </c>
      <c r="GC502" s="1820"/>
      <c r="GD502" s="1750">
        <v>7976.4514284000006</v>
      </c>
      <c r="GE502" s="1482"/>
      <c r="GF502" s="1558">
        <v>9592.2611253073828</v>
      </c>
      <c r="GG502" s="1479"/>
      <c r="GH502" s="1750"/>
      <c r="GI502" s="1482"/>
      <c r="GJ502" s="1750">
        <v>9695.7526679999992</v>
      </c>
      <c r="GK502" s="1482"/>
    </row>
    <row r="503" spans="1:193" customFormat="1" ht="15">
      <c r="A503" s="1363"/>
      <c r="B503" s="1363" t="s">
        <v>2027</v>
      </c>
      <c r="C503" s="1363"/>
      <c r="D503" s="1363"/>
      <c r="E503" s="1363"/>
      <c r="F503" s="1363"/>
      <c r="G503" s="1363"/>
      <c r="H503" s="1363"/>
      <c r="I503" s="1363"/>
      <c r="J503" s="1363"/>
      <c r="K503" s="1363"/>
      <c r="L503" s="1363"/>
      <c r="M503" s="1371">
        <f>M329*M$352</f>
        <v>759.90501562500015</v>
      </c>
      <c r="N503" s="1371">
        <f>N329*N$352</f>
        <v>984.64489846153833</v>
      </c>
      <c r="O503" s="1371">
        <f>O329*O$352</f>
        <v>1356.1268333333342</v>
      </c>
      <c r="P503" s="1371">
        <f>P329*P$352</f>
        <v>1050.7563338461539</v>
      </c>
      <c r="Q503" s="1363"/>
      <c r="R503" s="1371">
        <f>R329*R$352</f>
        <v>1817.0905846153846</v>
      </c>
      <c r="S503" s="1371">
        <f>S329*S$352</f>
        <v>1881.7514200000001</v>
      </c>
      <c r="T503" s="1371">
        <f>T329*T$352</f>
        <v>2501.3391846153841</v>
      </c>
      <c r="U503" s="1371">
        <f>U329*U$352</f>
        <v>504.65999999999997</v>
      </c>
      <c r="V503" s="1371">
        <f>'Divisional breakdown'!F89</f>
        <v>6685.28</v>
      </c>
      <c r="W503" s="1371">
        <f>W329*W$352</f>
        <v>859.57238125000015</v>
      </c>
      <c r="X503" s="1371">
        <f>X329*X$352</f>
        <v>1946.2135200000007</v>
      </c>
      <c r="Y503" s="1371">
        <f>Y329*Y$352</f>
        <v>2647.1830151515151</v>
      </c>
      <c r="Z503" s="1371">
        <f>Z329*Z$352</f>
        <v>1549.9486757575762</v>
      </c>
      <c r="AA503" s="1371">
        <f>'Divisional breakdown'!G89</f>
        <v>6992.48</v>
      </c>
      <c r="AB503" s="1371">
        <f>AB329*AB$352</f>
        <v>2885.0234190476185</v>
      </c>
      <c r="AC503" s="1371">
        <f>AC329*AC$352</f>
        <v>2704</v>
      </c>
      <c r="AD503" s="1371">
        <f>AD329*AD$352</f>
        <v>2059.8399999999997</v>
      </c>
      <c r="AE503" s="1371">
        <f>AE329*AE$352</f>
        <v>1555.68</v>
      </c>
      <c r="AF503" s="1371">
        <f>'Divisional breakdown'!H89</f>
        <v>8665.65</v>
      </c>
      <c r="AG503" s="1371">
        <f>AG329*AG$352</f>
        <v>3199.9389906250008</v>
      </c>
      <c r="AH503" s="1371">
        <f>AH329*AH$352</f>
        <v>3018.775870769231</v>
      </c>
      <c r="AI503" s="1371">
        <f>AI329*AI$352</f>
        <v>1726.5156363636365</v>
      </c>
      <c r="AJ503" s="1371">
        <f>AJ329*AJ$352</f>
        <v>1291.1050833333336</v>
      </c>
      <c r="AK503" s="1371">
        <f>'Divisional breakdown'!I89</f>
        <v>9404.98</v>
      </c>
      <c r="AL503" s="1371">
        <f>AL329*AL$352</f>
        <v>2921.1423784615399</v>
      </c>
      <c r="AM503" s="1371">
        <f>AM329*AM$352</f>
        <v>1394.47</v>
      </c>
      <c r="AN503" s="1371">
        <f>AN329*AN$352</f>
        <v>2772.04</v>
      </c>
      <c r="AO503" s="1371">
        <f>AO329*AO$352</f>
        <v>4729.8099999999995</v>
      </c>
      <c r="AP503" s="1371">
        <f>'Divisional breakdown'!J89</f>
        <v>11699.94</v>
      </c>
      <c r="AQ503" s="1371">
        <f>AQ329*AQ$352</f>
        <v>4283.3</v>
      </c>
      <c r="AR503" s="1371">
        <f>AR329*AR$352</f>
        <v>3914.05</v>
      </c>
      <c r="AS503" s="1371">
        <f>AS329*AS$352</f>
        <v>2512.4638153846167</v>
      </c>
      <c r="AT503" s="1371">
        <f>AT329*AT$352</f>
        <v>3342.24</v>
      </c>
      <c r="AU503" s="1371">
        <f>'Divisional breakdown'!K89</f>
        <v>13848.859999999999</v>
      </c>
      <c r="AV503" s="1371">
        <f>AV329*AV$352</f>
        <v>2847.3863015384609</v>
      </c>
      <c r="AW503" s="1371">
        <f>AW329*AW$352</f>
        <v>3184.1356923076919</v>
      </c>
      <c r="AX503" s="1371">
        <f>AX329*AX$352</f>
        <v>2746.3</v>
      </c>
      <c r="AY503" s="1371">
        <f>AY329*AY$352</f>
        <v>3174.4</v>
      </c>
      <c r="AZ503" s="1371">
        <f>'Divisional breakdown'!L89</f>
        <v>11961.06</v>
      </c>
      <c r="BA503" s="1371">
        <f t="shared" ref="BA503:BH503" si="722">BA329*BA$352</f>
        <v>2361.2165523809531</v>
      </c>
      <c r="BB503" s="1371">
        <f t="shared" si="722"/>
        <v>2361.2165523809531</v>
      </c>
      <c r="BC503" s="1371">
        <f t="shared" si="722"/>
        <v>3382.47</v>
      </c>
      <c r="BD503" s="1371">
        <f t="shared" si="722"/>
        <v>3382.47</v>
      </c>
      <c r="BE503" s="1371">
        <f t="shared" si="722"/>
        <v>3090.96</v>
      </c>
      <c r="BF503" s="1371">
        <f t="shared" si="722"/>
        <v>3090.96</v>
      </c>
      <c r="BG503" s="1371">
        <f t="shared" si="722"/>
        <v>3563.76</v>
      </c>
      <c r="BH503" s="1371">
        <f t="shared" si="722"/>
        <v>3563.76</v>
      </c>
      <c r="BI503" s="1371">
        <f>'Divisional breakdown'!M89</f>
        <v>12429.039999999999</v>
      </c>
      <c r="BJ503" s="1371"/>
      <c r="BK503" s="1375">
        <f>BK329*BK$352</f>
        <v>2322.0471323076922</v>
      </c>
      <c r="BL503" s="1375">
        <f>BL329*BL$352</f>
        <v>7298.0750938461551</v>
      </c>
      <c r="BM503" s="1375">
        <f>BM329*BM$352</f>
        <v>5940.2332575757573</v>
      </c>
      <c r="BN503" s="1375">
        <f>BN329*BN$352</f>
        <v>5851.05</v>
      </c>
      <c r="BO503" s="1375">
        <f>'Divisional breakdown'!N89</f>
        <v>21124.67</v>
      </c>
      <c r="BP503" s="1375">
        <f>BP329*BP$352</f>
        <v>3762.9549218750012</v>
      </c>
      <c r="BQ503" s="1375">
        <f>BQ329*BQ$352</f>
        <v>5445.5680492307702</v>
      </c>
      <c r="BR503" s="1375">
        <f>BR329*BR$352</f>
        <v>5509.1416666666682</v>
      </c>
      <c r="BS503" s="1375">
        <f>BS329*BS$352</f>
        <v>0</v>
      </c>
      <c r="BT503" s="1375">
        <f>'Divisional breakdown'!O89</f>
        <v>0</v>
      </c>
      <c r="BU503" s="1375">
        <f>BU329*BU$352</f>
        <v>0</v>
      </c>
      <c r="BV503" s="1375">
        <f>BV329*BV$352</f>
        <v>0</v>
      </c>
      <c r="BW503" s="1375">
        <f>BW329*BW$352</f>
        <v>0</v>
      </c>
      <c r="BX503" s="1375">
        <f>BX329*BX$352</f>
        <v>0</v>
      </c>
      <c r="BY503" s="1375">
        <f>'Divisional breakdown'!P89</f>
        <v>0</v>
      </c>
      <c r="BZ503" s="1375">
        <f>BZ329*BZ$352</f>
        <v>0</v>
      </c>
      <c r="CA503" s="1375">
        <f>CA329*CA$352</f>
        <v>0</v>
      </c>
      <c r="CB503" s="1375">
        <f>CB329*CB$352</f>
        <v>0</v>
      </c>
      <c r="CC503" s="1375">
        <f>CC329*CC$352</f>
        <v>0</v>
      </c>
      <c r="CD503" s="1375">
        <f>'Divisional breakdown'!Q89</f>
        <v>0</v>
      </c>
      <c r="CE503" s="1375">
        <f>CE329*CE$352</f>
        <v>0</v>
      </c>
      <c r="CF503" s="1375">
        <f>CF329*CF$352</f>
        <v>0</v>
      </c>
      <c r="CG503" s="1375">
        <f>CG329*CG$352</f>
        <v>0</v>
      </c>
      <c r="CH503" s="1375">
        <f>CH329*CH$352</f>
        <v>0</v>
      </c>
      <c r="CI503" s="1375">
        <f>'Divisional breakdown'!R89</f>
        <v>0</v>
      </c>
      <c r="CJ503" s="1375">
        <f>CJ329*CJ$352</f>
        <v>0</v>
      </c>
      <c r="CK503" s="1375">
        <f>CK329*CK$352</f>
        <v>0</v>
      </c>
      <c r="CL503" s="1375">
        <f>CL329*CL$352</f>
        <v>0</v>
      </c>
      <c r="CM503" s="1375"/>
      <c r="CN503" s="1375"/>
      <c r="CO503" s="1375">
        <f>'Divisional breakdown'!S89</f>
        <v>0</v>
      </c>
      <c r="CP503" s="1375"/>
      <c r="CQ503" s="1371"/>
      <c r="CR503" s="1371"/>
      <c r="CS503" s="1366"/>
      <c r="CT503" s="1376">
        <f t="shared" si="711"/>
        <v>1.3912075157457404</v>
      </c>
      <c r="CU503" s="1376">
        <f t="shared" si="711"/>
        <v>0.91109650081988813</v>
      </c>
      <c r="CV503" s="1376">
        <f t="shared" si="711"/>
        <v>0.84447289378320134</v>
      </c>
      <c r="CW503" s="1376">
        <f t="shared" si="711"/>
        <v>-0.51971738475964346</v>
      </c>
      <c r="CX503" s="1376">
        <f t="shared" si="712"/>
        <v>-0.52695127665749153</v>
      </c>
      <c r="CY503" s="1376">
        <f t="shared" si="712"/>
        <v>3.4256437547952379E-2</v>
      </c>
      <c r="CZ503" s="1376">
        <f t="shared" si="712"/>
        <v>5.8306299054982746E-2</v>
      </c>
      <c r="DA503" s="1376">
        <f t="shared" si="712"/>
        <v>2.071273086350367</v>
      </c>
      <c r="DB503" s="1376">
        <f t="shared" si="713"/>
        <v>2.3563472745043108</v>
      </c>
      <c r="DC503" s="1376">
        <f t="shared" si="713"/>
        <v>0.38936451330376065</v>
      </c>
      <c r="DD503" s="1376">
        <f t="shared" si="713"/>
        <v>-0.22187472939716557</v>
      </c>
      <c r="DE503" s="1376">
        <f t="shared" si="713"/>
        <v>3.6977509849625001E-3</v>
      </c>
      <c r="DF503" s="1376">
        <f t="shared" si="714"/>
        <v>0.1091552912528313</v>
      </c>
      <c r="DG503" s="1376">
        <f t="shared" si="714"/>
        <v>0.11641119481110618</v>
      </c>
      <c r="DH503" s="1376">
        <f t="shared" si="714"/>
        <v>-0.16182051209626147</v>
      </c>
      <c r="DI503" s="1376">
        <f t="shared" si="714"/>
        <v>-0.1700702693784496</v>
      </c>
      <c r="DJ503" s="1376">
        <f t="shared" si="715"/>
        <v>-8.7125602388127832E-2</v>
      </c>
      <c r="DK503" s="1376">
        <f t="shared" si="715"/>
        <v>-0.53806772688802917</v>
      </c>
      <c r="DL503" s="1376">
        <f t="shared" si="715"/>
        <v>0.60556900940580682</v>
      </c>
      <c r="DM503" s="1376">
        <f t="shared" si="715"/>
        <v>2.663381130673522</v>
      </c>
      <c r="DN503" s="1376">
        <f t="shared" si="716"/>
        <v>0.46630990381778625</v>
      </c>
      <c r="DO503" s="1376">
        <f t="shared" si="716"/>
        <v>1.8068370061743888</v>
      </c>
      <c r="DP503" s="1376"/>
      <c r="DQ503" s="1376"/>
      <c r="DR503" s="1376"/>
      <c r="DS503" s="1376"/>
      <c r="DT503" s="1376"/>
      <c r="DU503" s="1376"/>
      <c r="DV503" s="1376"/>
      <c r="DW503" s="1376"/>
      <c r="DX503" s="1376"/>
      <c r="DY503" s="1376"/>
      <c r="DZ503" s="1376"/>
      <c r="EA503" s="1376"/>
      <c r="EB503" s="1376"/>
      <c r="EC503" s="1376"/>
      <c r="ED503" s="1376"/>
      <c r="EE503" s="1376"/>
      <c r="EF503" s="1376"/>
      <c r="EG503" s="1376"/>
      <c r="EH503" s="1363"/>
      <c r="EI503" s="1371"/>
      <c r="EJ503" s="1363"/>
      <c r="EK503" s="1363"/>
      <c r="EL503" s="1363"/>
      <c r="EM503" s="1363"/>
      <c r="EN503" s="1363"/>
      <c r="EO503" s="1363"/>
      <c r="EP503" s="1363"/>
      <c r="EQ503" s="1363"/>
      <c r="ER503" s="1363"/>
      <c r="ES503" s="1363"/>
      <c r="ET503" s="1363"/>
      <c r="EU503" s="1363"/>
      <c r="EV503" s="1363"/>
      <c r="EW503" s="1363"/>
      <c r="EX503" s="1363"/>
      <c r="EY503" s="1363"/>
      <c r="EZ503" s="1363"/>
      <c r="FA503" s="1363"/>
      <c r="FB503" s="1363"/>
      <c r="FC503" s="1363"/>
      <c r="FD503" s="1363"/>
      <c r="FE503" s="1363"/>
      <c r="FF503" s="1363"/>
      <c r="FG503" s="1363"/>
      <c r="FH503" s="1363"/>
      <c r="FI503" s="1363"/>
      <c r="FJ503" s="1363"/>
      <c r="FK503" s="1363"/>
      <c r="FL503" s="1363"/>
      <c r="FM503" s="1363"/>
      <c r="FS503" s="1560">
        <v>0</v>
      </c>
      <c r="FT503" s="1479"/>
      <c r="FU503" s="1480"/>
      <c r="FV503" s="1560">
        <v>0</v>
      </c>
      <c r="FW503" s="1479"/>
      <c r="FX503" s="1560">
        <v>0</v>
      </c>
      <c r="FY503" s="1479"/>
      <c r="FZ503" s="1680">
        <v>0</v>
      </c>
      <c r="GA503" s="1694"/>
      <c r="GB503" s="1823">
        <v>0</v>
      </c>
      <c r="GC503" s="1820"/>
      <c r="GD503" s="1750">
        <v>0</v>
      </c>
      <c r="GE503" s="1482"/>
      <c r="GF503" s="1558">
        <v>0</v>
      </c>
      <c r="GG503" s="1479"/>
      <c r="GH503" s="1750"/>
      <c r="GI503" s="1482"/>
      <c r="GJ503" s="1750">
        <v>0</v>
      </c>
      <c r="GK503" s="1482"/>
    </row>
    <row r="504" spans="1:193" customFormat="1" ht="15">
      <c r="A504" s="1363"/>
      <c r="B504" s="1363" t="s">
        <v>652</v>
      </c>
      <c r="C504" s="1363"/>
      <c r="D504" s="1363"/>
      <c r="E504" s="1363"/>
      <c r="F504" s="1363"/>
      <c r="G504" s="1363"/>
      <c r="H504" s="1363"/>
      <c r="I504" s="1363"/>
      <c r="J504" s="1363"/>
      <c r="K504" s="1363"/>
      <c r="L504" s="1363"/>
      <c r="M504" s="1371"/>
      <c r="N504" s="1371"/>
      <c r="O504" s="1371"/>
      <c r="P504" s="1371"/>
      <c r="Q504" s="1363"/>
      <c r="R504" s="1371"/>
      <c r="S504" s="1371"/>
      <c r="T504" s="1371"/>
      <c r="U504" s="1371"/>
      <c r="V504" s="1371"/>
      <c r="W504" s="1371"/>
      <c r="X504" s="1371"/>
      <c r="Y504" s="1371"/>
      <c r="Z504" s="1371"/>
      <c r="AA504" s="1371"/>
      <c r="AB504" s="1371"/>
      <c r="AC504" s="1371"/>
      <c r="AD504" s="1373">
        <f>410*AD366</f>
        <v>7129.0456096969701</v>
      </c>
      <c r="AE504" s="1373">
        <f>(175+107)*AE366</f>
        <v>4896.2250000000004</v>
      </c>
      <c r="AF504" s="1371">
        <f>'Divisional breakdown'!H90</f>
        <v>12025.27060969697</v>
      </c>
      <c r="AG504" s="1371">
        <f>AG344*AG366</f>
        <v>5779.2795330778326</v>
      </c>
      <c r="AH504" s="1371">
        <f>AH344*AH366</f>
        <v>5546.3221275356318</v>
      </c>
      <c r="AI504" s="1371">
        <f>AI344*AI366</f>
        <v>7060.8070775634178</v>
      </c>
      <c r="AJ504" s="1371">
        <f>AJ344*AJ366</f>
        <v>6133.4829569161166</v>
      </c>
      <c r="AK504" s="1371">
        <f>'Divisional breakdown'!I90</f>
        <v>24519.891695093</v>
      </c>
      <c r="AL504" s="1371">
        <f>AL344*AL366</f>
        <v>6649.3327024272239</v>
      </c>
      <c r="AM504" s="1371">
        <f>AM344*AM366</f>
        <v>6732.7546999999995</v>
      </c>
      <c r="AN504" s="1371">
        <f>AN344*AN366</f>
        <v>8063.8269</v>
      </c>
      <c r="AO504" s="1371">
        <f>AO344*AO366</f>
        <v>5851.8817204301067</v>
      </c>
      <c r="AP504" s="1371">
        <f>'Divisional breakdown'!J90</f>
        <v>27297.796022857328</v>
      </c>
      <c r="AQ504" s="1371">
        <f>AQ344*AQ366</f>
        <v>7385.1400000000012</v>
      </c>
      <c r="AR504" s="1371">
        <f>AR344*AR366</f>
        <v>7325.3950000000004</v>
      </c>
      <c r="AS504" s="1371">
        <f>AS344*AS366</f>
        <v>8587.2523448321936</v>
      </c>
      <c r="AT504" s="1371">
        <f>AT344*AT366</f>
        <v>6453.5615999999991</v>
      </c>
      <c r="AU504" s="1371">
        <f>'Divisional breakdown'!K90</f>
        <v>29625.503799999999</v>
      </c>
      <c r="AV504" s="1371">
        <f>AV344*AV366</f>
        <v>8931.1427681233017</v>
      </c>
      <c r="AW504" s="1371">
        <f>AW344*AW366</f>
        <v>9184.8740627166844</v>
      </c>
      <c r="AX504" s="1371">
        <f>AX344*AX366</f>
        <v>8568.4560000000001</v>
      </c>
      <c r="AY504" s="1371">
        <f>AY344*AY366</f>
        <v>6626.9567999999999</v>
      </c>
      <c r="AZ504" s="1371">
        <f>'Divisional breakdown'!L90</f>
        <v>35148.978599999995</v>
      </c>
      <c r="BA504" s="1371">
        <f t="shared" ref="BA504:BH504" si="723">BA344*BA366</f>
        <v>8613.591832143311</v>
      </c>
      <c r="BB504" s="1371">
        <f t="shared" si="723"/>
        <v>7665.0064025275287</v>
      </c>
      <c r="BC504" s="1371">
        <f t="shared" si="723"/>
        <v>8390.0544000000009</v>
      </c>
      <c r="BD504" s="1371">
        <f t="shared" si="723"/>
        <v>7466.0863837974684</v>
      </c>
      <c r="BE504" s="1371">
        <f t="shared" si="723"/>
        <v>9926.0640000000003</v>
      </c>
      <c r="BF504" s="1371">
        <f t="shared" si="723"/>
        <v>8832.9404962025328</v>
      </c>
      <c r="BG504" s="1371">
        <f t="shared" si="723"/>
        <v>7549.9980000000005</v>
      </c>
      <c r="BH504" s="1371">
        <f t="shared" si="723"/>
        <v>6718.5425240506338</v>
      </c>
      <c r="BI504" s="1371">
        <f>'Divisional breakdown'!M90</f>
        <v>33637.676800000001</v>
      </c>
      <c r="BJ504" s="1371"/>
      <c r="BK504" s="1375">
        <f>BK344*BK366</f>
        <v>8408.5098909578192</v>
      </c>
      <c r="BL504" s="1375">
        <f>BL344*BL366</f>
        <v>10015.048190189535</v>
      </c>
      <c r="BM504" s="1375">
        <f>BM344*BM366</f>
        <v>11411.126657881543</v>
      </c>
      <c r="BN504" s="1375">
        <f>BN344*BN366</f>
        <v>8915.5332381818189</v>
      </c>
      <c r="BO504" s="1375">
        <f>'Divisional breakdown'!N90</f>
        <v>38634.292199999996</v>
      </c>
      <c r="BP504" s="1375">
        <f>BP344*BP366</f>
        <v>9755.4709957996638</v>
      </c>
      <c r="BQ504" s="1375">
        <f>BQ344*BQ366</f>
        <v>10326.794509911275</v>
      </c>
      <c r="BR504" s="1375">
        <f>BR344*BR366</f>
        <v>12088.815128283566</v>
      </c>
      <c r="BS504" s="1375">
        <f>BS344*BS366</f>
        <v>9773.5660985948834</v>
      </c>
      <c r="BT504" s="1375">
        <f>'Divisional breakdown'!O90</f>
        <v>42093.530949242893</v>
      </c>
      <c r="BU504" s="1375">
        <f>BU344*BU366</f>
        <v>10211.061889743736</v>
      </c>
      <c r="BV504" s="1375">
        <f>BV344*BV366</f>
        <v>10001.490852624132</v>
      </c>
      <c r="BW504" s="1375">
        <f>BW344*BW366</f>
        <v>10958.708639358514</v>
      </c>
      <c r="BX504" s="1375">
        <f>BX344*BX366</f>
        <v>9468.7183632461565</v>
      </c>
      <c r="BY504" s="1375">
        <f>'Divisional breakdown'!P90</f>
        <v>39887.179499999998</v>
      </c>
      <c r="BZ504" s="1375">
        <f>BZ344*BZ366</f>
        <v>9007.7979051521925</v>
      </c>
      <c r="CA504" s="1375">
        <f>CA344*CA366</f>
        <v>9621.8245205467447</v>
      </c>
      <c r="CB504" s="1375">
        <f>CB344*CB366</f>
        <v>9917.3114296225976</v>
      </c>
      <c r="CC504" s="1375">
        <f>CC344*CC366</f>
        <v>9200.039724000002</v>
      </c>
      <c r="CD504" s="1375">
        <f>'Divisional breakdown'!Q90</f>
        <v>37916.056799999998</v>
      </c>
      <c r="CE504" s="1375">
        <f>CE344*CE366</f>
        <v>8590.608695652174</v>
      </c>
      <c r="CF504" s="1375">
        <f>CF344*CF366</f>
        <v>9435.9107699999986</v>
      </c>
      <c r="CG504" s="1375">
        <f>CG344*CG366</f>
        <v>11533.315139999999</v>
      </c>
      <c r="CH504" s="1375">
        <f>CH344*CH366</f>
        <v>11243.332464000001</v>
      </c>
      <c r="CI504" s="1375">
        <f>'Divisional breakdown'!R90</f>
        <v>40615.020000000004</v>
      </c>
      <c r="CJ504" s="1375">
        <f>CJ344*CJ366</f>
        <v>10267.999158426259</v>
      </c>
      <c r="CK504" s="1375">
        <f>CK344*CK366</f>
        <v>11474.347699999997</v>
      </c>
      <c r="CL504" s="1375">
        <f>CL344*CL366</f>
        <v>12345.687899999999</v>
      </c>
      <c r="CM504" s="1375"/>
      <c r="CN504" s="1375"/>
      <c r="CO504" s="1375">
        <f>'Divisional breakdown'!S90</f>
        <v>45922.838400000001</v>
      </c>
      <c r="CP504" s="1375"/>
      <c r="CQ504" s="1371"/>
      <c r="CR504" s="1371"/>
      <c r="CS504" s="1366"/>
      <c r="CT504" s="1376"/>
      <c r="CU504" s="1376"/>
      <c r="CV504" s="1376"/>
      <c r="CW504" s="1376"/>
      <c r="CX504" s="1376"/>
      <c r="CY504" s="1376"/>
      <c r="CZ504" s="1376"/>
      <c r="DA504" s="1376"/>
      <c r="DB504" s="1376"/>
      <c r="DC504" s="1376"/>
      <c r="DD504" s="1376"/>
      <c r="DE504" s="1376"/>
      <c r="DF504" s="1376"/>
      <c r="DG504" s="1376"/>
      <c r="DH504" s="1376"/>
      <c r="DI504" s="1376"/>
      <c r="DJ504" s="1376"/>
      <c r="DK504" s="1376"/>
      <c r="DL504" s="1376"/>
      <c r="DM504" s="1376"/>
      <c r="DN504" s="1376"/>
      <c r="DO504" s="1376"/>
      <c r="DP504" s="1376"/>
      <c r="DQ504" s="1376"/>
      <c r="DR504" s="1376"/>
      <c r="DS504" s="1376"/>
      <c r="DT504" s="1376"/>
      <c r="DU504" s="1376"/>
      <c r="DV504" s="1376"/>
      <c r="DW504" s="1376"/>
      <c r="DX504" s="1376"/>
      <c r="DY504" s="1376"/>
      <c r="DZ504" s="1376"/>
      <c r="EA504" s="1376"/>
      <c r="EB504" s="1376"/>
      <c r="EC504" s="1376"/>
      <c r="ED504" s="1376"/>
      <c r="EE504" s="1376"/>
      <c r="EF504" s="1376"/>
      <c r="EG504" s="1376"/>
      <c r="EH504" s="1363"/>
      <c r="EI504" s="1371"/>
      <c r="EJ504" s="1363"/>
      <c r="EK504" s="1363"/>
      <c r="EL504" s="1363"/>
      <c r="EM504" s="1363"/>
      <c r="EN504" s="1363"/>
      <c r="EO504" s="1363"/>
      <c r="EP504" s="1363"/>
      <c r="EQ504" s="1363"/>
      <c r="ER504" s="1363"/>
      <c r="ES504" s="1363"/>
      <c r="ET504" s="1363"/>
      <c r="EU504" s="1363"/>
      <c r="EV504" s="1363"/>
      <c r="EW504" s="1363"/>
      <c r="EX504" s="1363"/>
      <c r="EY504" s="1363"/>
      <c r="EZ504" s="1363"/>
      <c r="FA504" s="1363"/>
      <c r="FB504" s="1363"/>
      <c r="FC504" s="1363"/>
      <c r="FD504" s="1363"/>
      <c r="FE504" s="1363"/>
      <c r="FF504" s="1363"/>
      <c r="FG504" s="1363"/>
      <c r="FH504" s="1363"/>
      <c r="FI504" s="1363"/>
      <c r="FJ504" s="1363"/>
      <c r="FK504" s="1363"/>
      <c r="FL504" s="1363"/>
      <c r="FM504" s="1363"/>
      <c r="FS504" s="1560">
        <v>9460.7207789673612</v>
      </c>
      <c r="FT504" s="1479"/>
      <c r="FU504" s="1480"/>
      <c r="FV504" s="1560">
        <v>10340.527819798875</v>
      </c>
      <c r="FW504" s="1479"/>
      <c r="FX504" s="1560">
        <v>8989.1661235500032</v>
      </c>
      <c r="FY504" s="1479"/>
      <c r="FZ504" s="1680">
        <v>8502.7411478260856</v>
      </c>
      <c r="GA504" s="1694"/>
      <c r="GB504" s="1823">
        <v>9588.1577043037487</v>
      </c>
      <c r="GC504" s="1820"/>
      <c r="GD504" s="1750">
        <v>10537.7492038</v>
      </c>
      <c r="GE504" s="1482"/>
      <c r="GF504" s="1558">
        <v>10859.409349000003</v>
      </c>
      <c r="GG504" s="1479"/>
      <c r="GH504" s="1750"/>
      <c r="GI504" s="1482"/>
      <c r="GJ504" s="1750">
        <v>11519.484171964996</v>
      </c>
      <c r="GK504" s="1482"/>
    </row>
    <row r="505" spans="1:193" customFormat="1" ht="15">
      <c r="A505" s="1363"/>
      <c r="B505" s="1538" t="s">
        <v>41</v>
      </c>
      <c r="C505" s="1538"/>
      <c r="D505" s="1538"/>
      <c r="E505" s="1538"/>
      <c r="F505" s="1538"/>
      <c r="G505" s="1538"/>
      <c r="H505" s="1538"/>
      <c r="I505" s="1538"/>
      <c r="J505" s="1538"/>
      <c r="K505" s="1538"/>
      <c r="L505" s="1538"/>
      <c r="M505" s="1511">
        <f>M506-SUM(M493:M503)</f>
        <v>-148.73037935550383</v>
      </c>
      <c r="N505" s="1511">
        <f>N506-SUM(N493:N503)</f>
        <v>89.013265159912407</v>
      </c>
      <c r="O505" s="1511">
        <f>O506-SUM(O493:O503)</f>
        <v>236.87422942442936</v>
      </c>
      <c r="P505" s="1511">
        <f>P506-SUM(P493:P503)</f>
        <v>266.57613623775251</v>
      </c>
      <c r="Q505" s="1538"/>
      <c r="R505" s="1511">
        <f>R506-SUM(R493:R503)</f>
        <v>385.03804271991248</v>
      </c>
      <c r="S505" s="1511">
        <f>S506-SUM(S493:S503)</f>
        <v>251.82249815334217</v>
      </c>
      <c r="T505" s="1511">
        <f>T506-SUM(T493:T503)</f>
        <v>1050.8096096824738</v>
      </c>
      <c r="U505" s="1511">
        <f>U506-SUM(U493:U503)</f>
        <v>-233.37432243082003</v>
      </c>
      <c r="V505" s="1511">
        <f>'Divisional breakdown'!F91</f>
        <v>781.73726739111316</v>
      </c>
      <c r="W505" s="1511">
        <f>W506-SUM(W493:W503)</f>
        <v>207.10514806565334</v>
      </c>
      <c r="X505" s="1511">
        <f>X506-SUM(X493:X503)</f>
        <v>-48.452876001036202</v>
      </c>
      <c r="Y505" s="1511" t="e">
        <f>Y506-SUM(Y493:Y503)</f>
        <v>#VALUE!</v>
      </c>
      <c r="Z505" s="1511">
        <f>Z506-SUM(Z493:Z503)</f>
        <v>-93.28282015453442</v>
      </c>
      <c r="AA505" s="1511">
        <f ca="1">'Divisional breakdown'!G91</f>
        <v>-735.39067009395512</v>
      </c>
      <c r="AB505" s="1511">
        <f>AB506-SUM(AB493:AB503)</f>
        <v>-98.27264040747832</v>
      </c>
      <c r="AC505" s="1511">
        <f>AC506-SUM(AC493:AC503)</f>
        <v>-49.056848496402381</v>
      </c>
      <c r="AD505" s="1511">
        <f>AD506-SUM(AD493:AD504)</f>
        <v>-877.7159551474906</v>
      </c>
      <c r="AE505" s="1511">
        <f>AE506-SUM(AE493:AE504)</f>
        <v>-564.08640906127403</v>
      </c>
      <c r="AF505" s="1511">
        <f ca="1">'Divisional breakdown'!H91</f>
        <v>3280.0918683914224</v>
      </c>
      <c r="AG505" s="1511">
        <f>AG506-SUM(AG493:AG504)</f>
        <v>-888.90953220920346</v>
      </c>
      <c r="AH505" s="1511">
        <f>AH506-SUM(AH493:AH504)</f>
        <v>-1281.4747113282065</v>
      </c>
      <c r="AI505" s="1511">
        <f>AI506-SUM(AI493:AI504)</f>
        <v>-616.46250171221618</v>
      </c>
      <c r="AJ505" s="1511">
        <f>AJ506-SUM(AJ493:AJ504)</f>
        <v>-962.83249393304868</v>
      </c>
      <c r="AK505" s="1511">
        <f ca="1">'Divisional breakdown'!I91</f>
        <v>-3894.6010844633529</v>
      </c>
      <c r="AL505" s="1511">
        <f>AL506-SUM(AL493:AL504)</f>
        <v>-1631.1325690627273</v>
      </c>
      <c r="AM505" s="1511">
        <f>AM506-SUM(AM493:AM504)</f>
        <v>-1379.45009489519</v>
      </c>
      <c r="AN505" s="1511">
        <f>AN506-SUM(AN493:AN504)</f>
        <v>-992.55202607542742</v>
      </c>
      <c r="AO505" s="1511">
        <f>AO506-SUM(AO493:AO504)</f>
        <v>-3071.8657098720287</v>
      </c>
      <c r="AP505" s="1511">
        <f ca="1">'Divisional breakdown'!J91</f>
        <v>-6819.0557158401061</v>
      </c>
      <c r="AQ505" s="1511">
        <f>AQ506-SUM(AQ493:AQ504)</f>
        <v>-1324.8458474601794</v>
      </c>
      <c r="AR505" s="1511">
        <f>AR506-SUM(AR493:AR504)</f>
        <v>-302.55770305577607</v>
      </c>
      <c r="AS505" s="1511">
        <f>AS506-SUM(AS493:AS504)</f>
        <v>-2385.5439111133746</v>
      </c>
      <c r="AT505" s="1511">
        <f>AT506-SUM(AT493:AT504)</f>
        <v>-2244.2862888287636</v>
      </c>
      <c r="AU505" s="1511">
        <f ca="1">'Divisional breakdown'!K91</f>
        <v>-3048.5347408367525</v>
      </c>
      <c r="AV505" s="1511">
        <f>AV506-SUM(AV493:AV504)</f>
        <v>-2513.6566276781086</v>
      </c>
      <c r="AW505" s="1511">
        <f>AW506-SUM(AW493:AW504)</f>
        <v>-4441.1313382895023</v>
      </c>
      <c r="AX505" s="1511" t="e">
        <f>AX506-SUM(AX493:AX504)</f>
        <v>#REF!</v>
      </c>
      <c r="AY505" s="1511" t="e">
        <f>AY506-SUM(AY493:AY504)</f>
        <v>#REF!</v>
      </c>
      <c r="AZ505" s="1511">
        <f ca="1">'Divisional breakdown'!L91</f>
        <v>-12808.068230363373</v>
      </c>
      <c r="BA505" s="1511">
        <f t="shared" ref="BA505:BH505" si="724">BA506-SUM(BA493:BA504)</f>
        <v>-2256.7284880889638</v>
      </c>
      <c r="BB505" s="1511">
        <f t="shared" si="724"/>
        <v>-2048.6969413877814</v>
      </c>
      <c r="BC505" s="1511">
        <f t="shared" si="724"/>
        <v>-3226.4445097115822</v>
      </c>
      <c r="BD505" s="1511">
        <f t="shared" si="724"/>
        <v>-1580.8751799783786</v>
      </c>
      <c r="BE505" s="1511">
        <f t="shared" si="724"/>
        <v>-3968.7992244940979</v>
      </c>
      <c r="BF505" s="1511">
        <f t="shared" si="724"/>
        <v>-3171.8883616180683</v>
      </c>
      <c r="BG505" s="1511">
        <f t="shared" si="724"/>
        <v>-1595.2735098712292</v>
      </c>
      <c r="BH505" s="1511">
        <f t="shared" si="724"/>
        <v>1087.8577902760153</v>
      </c>
      <c r="BI505" s="1511">
        <f>'Divisional breakdown'!M91</f>
        <v>-9889.1621255129357</v>
      </c>
      <c r="BJ505" s="1511"/>
      <c r="BK505" s="1548">
        <f>BK506-SUM(BK493:BK504)</f>
        <v>-1477.5465067330806</v>
      </c>
      <c r="BL505" s="1548">
        <f>BL506-SUM(BL493:BL504)</f>
        <v>-3341.4832762594015</v>
      </c>
      <c r="BM505" s="1548">
        <f>BM506-SUM(BM493:BM504)</f>
        <v>-1700.3105618446571</v>
      </c>
      <c r="BN505" s="1548">
        <f>BN506-SUM(BN493:BN504)</f>
        <v>-2633.4440383660694</v>
      </c>
      <c r="BO505" s="1548">
        <f>'Divisional breakdown'!N91</f>
        <v>-8474.1679925987119</v>
      </c>
      <c r="BP505" s="1548">
        <f>BP506-SUM(BP493:BP504)</f>
        <v>-1567.6312353078247</v>
      </c>
      <c r="BQ505" s="1548">
        <f>BQ506-SUM(BQ493:BQ504)</f>
        <v>-1337.6735386914661</v>
      </c>
      <c r="BR505" s="1548">
        <f>BR506-SUM(BR493:BR504)</f>
        <v>-1508.1229352011433</v>
      </c>
      <c r="BS505" s="1548">
        <f>BS506-SUM(BS493:BS504)</f>
        <v>-524.34968595198006</v>
      </c>
      <c r="BT505" s="1548">
        <f>'Divisional breakdown'!O91</f>
        <v>-7423.2065933168342</v>
      </c>
      <c r="BU505" s="1548">
        <f>BU506-SUM(BU493:BU504)</f>
        <v>-2231.0540524819808</v>
      </c>
      <c r="BV505" s="1548">
        <f>BV506-SUM(BV493:BV504)</f>
        <v>-1939.7073657549336</v>
      </c>
      <c r="BW505" s="1548">
        <f>BW506-SUM(BW493:BW504)</f>
        <v>-1688.0970078741084</v>
      </c>
      <c r="BX505" s="1548">
        <f>BX506-SUM(BX493:BX504)</f>
        <v>-3662.161998539319</v>
      </c>
      <c r="BY505" s="1548">
        <f>'Divisional breakdown'!P91</f>
        <v>-17763.649330832799</v>
      </c>
      <c r="BZ505" s="1548">
        <f>BZ506-SUM(BZ493:BZ504)</f>
        <v>-2160.439713710628</v>
      </c>
      <c r="CA505" s="1548">
        <f>CA506-SUM(CA493:CA504)</f>
        <v>-2540.1451553829102</v>
      </c>
      <c r="CB505" s="1548">
        <f>CB506-SUM(CB493:CB504)</f>
        <v>-3295.7561347393057</v>
      </c>
      <c r="CC505" s="1548">
        <f>CC506-SUM(CC493:CC504)</f>
        <v>-2713.7504997420911</v>
      </c>
      <c r="CD505" s="1548">
        <f>'Divisional breakdown'!Q91</f>
        <v>-27497.539383521129</v>
      </c>
      <c r="CE505" s="1548">
        <f>CE506-SUM(CE493:CE504)</f>
        <v>-2201.7506386916211</v>
      </c>
      <c r="CF505" s="1548">
        <f>CF506-SUM(CF493:CF504)</f>
        <v>-1496.9234039712028</v>
      </c>
      <c r="CG505" s="1548">
        <f>CG506-SUM(CG493:CG504)</f>
        <v>-2123.7622662273643</v>
      </c>
      <c r="CH505" s="1548">
        <f>CH506-SUM(CH493:CH504)</f>
        <v>-2424.8710494193219</v>
      </c>
      <c r="CI505" s="1548">
        <f>'Divisional breakdown'!R91</f>
        <v>-9500</v>
      </c>
      <c r="CJ505" s="1548">
        <f>CJ506-SUM(CJ493:CJ504)</f>
        <v>-1500.61903501497</v>
      </c>
      <c r="CK505" s="1548">
        <v>-1500</v>
      </c>
      <c r="CL505" s="1548">
        <v>-1500</v>
      </c>
      <c r="CM505" s="1548"/>
      <c r="CN505" s="1548"/>
      <c r="CO505" s="1548">
        <f>'Divisional breakdown'!S91</f>
        <v>-8550</v>
      </c>
      <c r="CP505" s="1375"/>
      <c r="CQ505" s="1371"/>
      <c r="CR505" s="1371"/>
      <c r="CS505" s="1366"/>
      <c r="CT505" s="2307">
        <f t="shared" ref="CT505:CW506" si="725">R505/M505-1</f>
        <v>-3.588832519545806</v>
      </c>
      <c r="CU505" s="2307">
        <f t="shared" si="725"/>
        <v>1.8290446115075416</v>
      </c>
      <c r="CV505" s="2307">
        <f t="shared" si="725"/>
        <v>3.4361499865806069</v>
      </c>
      <c r="CW505" s="2307">
        <f t="shared" si="725"/>
        <v>-1.8754509151662373</v>
      </c>
      <c r="CX505" s="2307">
        <f t="shared" ref="CX505:DA506" si="726">W505/R505-1</f>
        <v>-0.46211769984425288</v>
      </c>
      <c r="CY505" s="2307">
        <f t="shared" si="726"/>
        <v>-1.1924088449457435</v>
      </c>
      <c r="CZ505" s="2307" t="e">
        <f t="shared" si="726"/>
        <v>#VALUE!</v>
      </c>
      <c r="DA505" s="2307">
        <f t="shared" si="726"/>
        <v>-0.60028670171206788</v>
      </c>
      <c r="DB505" s="2307">
        <f>AB505/W505-1</f>
        <v>-1.4745060242361789</v>
      </c>
      <c r="DC505" s="2307">
        <f>AC505/X505-1</f>
        <v>1.2465152643431621E-2</v>
      </c>
      <c r="DD505" s="2307" t="e">
        <f>AD505/Y505-1</f>
        <v>#VALUE!</v>
      </c>
      <c r="DE505" s="2307">
        <f>AE505/Z505-1</f>
        <v>5.0470556971454741</v>
      </c>
      <c r="DF505" s="2307">
        <f>AG505/AB505-1</f>
        <v>8.0453408855549533</v>
      </c>
      <c r="DG505" s="2307">
        <f>AH505/AC505-1</f>
        <v>25.122238802645146</v>
      </c>
      <c r="DH505" s="2307">
        <f>AI505/AD505-1</f>
        <v>-0.29765148041700307</v>
      </c>
      <c r="DI505" s="2307">
        <f>AJ505/AE505-1</f>
        <v>0.70688830375358469</v>
      </c>
      <c r="DJ505" s="2307">
        <f>AL505/AG505-1</f>
        <v>0.83498152507025059</v>
      </c>
      <c r="DK505" s="2307">
        <f>AM505/AH505-1</f>
        <v>7.6455183001961302E-2</v>
      </c>
      <c r="DL505" s="2307">
        <f>AN505/AI505-1</f>
        <v>0.61007688759434298</v>
      </c>
      <c r="DM505" s="2307">
        <f>AO505/AJ505-1</f>
        <v>2.190446655288758</v>
      </c>
      <c r="DN505" s="2307">
        <f>AQ505/AL505-1</f>
        <v>-0.18777549256989257</v>
      </c>
      <c r="DO505" s="2307">
        <f>AR505/AM505-1</f>
        <v>-0.78066788775076035</v>
      </c>
      <c r="DP505" s="1376"/>
      <c r="DQ505" s="1376"/>
      <c r="DR505" s="1376"/>
      <c r="DS505" s="1376"/>
      <c r="DT505" s="1376"/>
      <c r="DU505" s="1376"/>
      <c r="DV505" s="1376"/>
      <c r="DW505" s="1376"/>
      <c r="DX505" s="1376"/>
      <c r="DY505" s="1376"/>
      <c r="DZ505" s="1376"/>
      <c r="EA505" s="1376"/>
      <c r="EB505" s="1376"/>
      <c r="EC505" s="1376"/>
      <c r="ED505" s="1376"/>
      <c r="EE505" s="1376"/>
      <c r="EF505" s="1376"/>
      <c r="EG505" s="1376"/>
      <c r="EH505" s="1363"/>
      <c r="EI505" s="1371"/>
      <c r="EJ505" s="1363"/>
      <c r="EK505" s="1363"/>
      <c r="EL505" s="1363"/>
      <c r="EM505" s="1363"/>
      <c r="EN505" s="1363"/>
      <c r="EO505" s="1363"/>
      <c r="EP505" s="1363"/>
      <c r="EQ505" s="1363"/>
      <c r="ER505" s="1363"/>
      <c r="ES505" s="1363"/>
      <c r="ET505" s="1363"/>
      <c r="EU505" s="1363"/>
      <c r="EV505" s="1363"/>
      <c r="EW505" s="1363"/>
      <c r="EX505" s="1363"/>
      <c r="EY505" s="1363"/>
      <c r="EZ505" s="1363"/>
      <c r="FA505" s="1363"/>
      <c r="FB505" s="1363"/>
      <c r="FC505" s="1363"/>
      <c r="FD505" s="1363"/>
      <c r="FE505" s="1363"/>
      <c r="FF505" s="1363"/>
      <c r="FG505" s="1363"/>
      <c r="FH505" s="1363"/>
      <c r="FI505" s="1363"/>
      <c r="FJ505" s="1363"/>
      <c r="FK505" s="1363"/>
      <c r="FL505" s="1363"/>
      <c r="FM505" s="1363"/>
      <c r="FS505" s="2308">
        <v>-1500</v>
      </c>
      <c r="FT505" s="1479"/>
      <c r="FU505" s="1480"/>
      <c r="FV505" s="2308">
        <v>-2250</v>
      </c>
      <c r="FW505" s="1479"/>
      <c r="FX505" s="2044">
        <v>-503.65899616715615</v>
      </c>
      <c r="FY505" s="1479"/>
      <c r="FZ505" s="2303">
        <v>-2500</v>
      </c>
      <c r="GA505" s="1694"/>
      <c r="GB505" s="2305">
        <v>-2500</v>
      </c>
      <c r="GC505" s="1820"/>
      <c r="GD505" s="1783">
        <v>-3300</v>
      </c>
      <c r="GE505" s="1482"/>
      <c r="GF505" s="2043">
        <v>-3677.5636911098118</v>
      </c>
      <c r="GG505" s="1479"/>
      <c r="GH505" s="1794"/>
      <c r="GI505" s="1482"/>
      <c r="GJ505" s="1794">
        <v>-1500</v>
      </c>
      <c r="GK505" s="1482"/>
    </row>
    <row r="506" spans="1:193" customFormat="1" ht="15.75" thickBot="1">
      <c r="A506" s="1363"/>
      <c r="B506" s="1365" t="s">
        <v>3417</v>
      </c>
      <c r="C506" s="1365"/>
      <c r="D506" s="1365"/>
      <c r="E506" s="1365"/>
      <c r="F506" s="1365"/>
      <c r="G506" s="1365"/>
      <c r="H506" s="1365"/>
      <c r="I506" s="1365"/>
      <c r="J506" s="1365"/>
      <c r="K506" s="1365"/>
      <c r="L506" s="1365"/>
      <c r="M506" s="1430">
        <v>63493</v>
      </c>
      <c r="N506" s="1430">
        <v>63467</v>
      </c>
      <c r="O506" s="1430">
        <v>65841</v>
      </c>
      <c r="P506" s="1431">
        <v>67011</v>
      </c>
      <c r="Q506" s="1365"/>
      <c r="R506" s="1431">
        <v>68504</v>
      </c>
      <c r="S506" s="1430">
        <v>65465</v>
      </c>
      <c r="T506" s="1430">
        <v>67188</v>
      </c>
      <c r="U506" s="1430">
        <v>61659</v>
      </c>
      <c r="V506" s="1426">
        <f>SUM(V491:V505)</f>
        <v>260895.99999999997</v>
      </c>
      <c r="W506" s="1438">
        <f>63818+0.03*W387</f>
        <v>64361.390794783263</v>
      </c>
      <c r="X506" s="1430">
        <v>65042</v>
      </c>
      <c r="Y506" s="1430">
        <v>63318</v>
      </c>
      <c r="Z506" s="1438">
        <f>63521-(200*Z361)</f>
        <v>62377.189442142546</v>
      </c>
      <c r="AA506" s="1426">
        <f ca="1">SUM(AA491:AA505)</f>
        <v>255059</v>
      </c>
      <c r="AB506" s="1426">
        <v>64888</v>
      </c>
      <c r="AC506" s="1426">
        <v>66631</v>
      </c>
      <c r="AD506" s="1439">
        <f>69189+3100</f>
        <v>72289</v>
      </c>
      <c r="AE506" s="1439">
        <f>67667+107*AE366+40*AE352</f>
        <v>70080.387500000012</v>
      </c>
      <c r="AF506" s="1426">
        <f ca="1">SUM(AF491:AF505)</f>
        <v>273888</v>
      </c>
      <c r="AG506" s="1439">
        <f>68248+950</f>
        <v>69198</v>
      </c>
      <c r="AH506" s="1426">
        <v>68333</v>
      </c>
      <c r="AI506" s="1439">
        <f>66734+(40+20)*AI352</f>
        <v>67720.580363636371</v>
      </c>
      <c r="AJ506" s="1439">
        <f>63875+(31*AJ352)</f>
        <v>64394.795553030301</v>
      </c>
      <c r="AK506" s="1426">
        <f ca="1">SUM(AK493:AK505)</f>
        <v>269646</v>
      </c>
      <c r="AL506" s="1426">
        <v>61735</v>
      </c>
      <c r="AM506" s="1426">
        <v>60983</v>
      </c>
      <c r="AN506" s="1439">
        <f>67729-35*AN366</f>
        <v>66988.228499999997</v>
      </c>
      <c r="AO506" s="1426">
        <v>65676</v>
      </c>
      <c r="AP506" s="1426">
        <f ca="1">SUM(AP493:AP505)</f>
        <v>255382.00000000003</v>
      </c>
      <c r="AQ506" s="1426">
        <f>71504+6*AQ352</f>
        <v>71625.8</v>
      </c>
      <c r="AR506" s="1426">
        <v>69363</v>
      </c>
      <c r="AS506" s="1426">
        <v>66284</v>
      </c>
      <c r="AT506" s="1426">
        <v>70153</v>
      </c>
      <c r="AU506" s="1426">
        <f ca="1">SUM(AU493:AU505)</f>
        <v>277301.99999999994</v>
      </c>
      <c r="AV506" s="1440">
        <v>72008</v>
      </c>
      <c r="AW506" s="1426">
        <v>72021</v>
      </c>
      <c r="AX506" s="1439" t="e">
        <f>71767-(AX361*#REF!)</f>
        <v>#REF!</v>
      </c>
      <c r="AY506" s="1439" t="e">
        <f>70618-(AY361*#REF!)+10*AY352+9*AY352</f>
        <v>#REF!</v>
      </c>
      <c r="AZ506" s="1426">
        <f ca="1">SUM(AZ493:AZ505)</f>
        <v>295270</v>
      </c>
      <c r="BA506" s="1439">
        <f>75048+400+21*BA366</f>
        <v>75905.93779360762</v>
      </c>
      <c r="BB506" s="1439">
        <f>67988+400+21*BB366</f>
        <v>68845.93779360762</v>
      </c>
      <c r="BC506" s="1439">
        <v>78153</v>
      </c>
      <c r="BD506" s="1439">
        <f>139404+400+21*BB366-BB506</f>
        <v>71416</v>
      </c>
      <c r="BE506" s="1439">
        <f>78806+BE507</f>
        <v>79063.053679999997</v>
      </c>
      <c r="BF506" s="1439">
        <f>210376+400+21*BB366+BE507-BD506-BB506</f>
        <v>71229.053680000012</v>
      </c>
      <c r="BG506" s="1439">
        <f>81749-1700</f>
        <v>80049</v>
      </c>
      <c r="BH506" s="1439">
        <f>284836+400+21*BB366-BB506-BD506-BF506</f>
        <v>74202.946319999959</v>
      </c>
      <c r="BI506" s="1426">
        <f>SUM(BI493:BI505)</f>
        <v>313755.99999999994</v>
      </c>
      <c r="BJ506" s="1426"/>
      <c r="BK506" s="1461">
        <v>77627</v>
      </c>
      <c r="BL506" s="1461">
        <v>82649</v>
      </c>
      <c r="BM506" s="1461">
        <v>86460</v>
      </c>
      <c r="BN506" s="1461">
        <v>82862</v>
      </c>
      <c r="BO506" s="1461">
        <f>SUM(BO493:BO505)</f>
        <v>329599</v>
      </c>
      <c r="BP506" s="1461">
        <v>81656</v>
      </c>
      <c r="BQ506" s="1461">
        <v>84947</v>
      </c>
      <c r="BR506" s="1461">
        <v>87590</v>
      </c>
      <c r="BS506" s="1461">
        <v>82867</v>
      </c>
      <c r="BT506" s="1461">
        <f>SUM(BT493:BT505)</f>
        <v>321817</v>
      </c>
      <c r="BU506" s="1460">
        <v>81144</v>
      </c>
      <c r="BV506" s="1460">
        <v>82677</v>
      </c>
      <c r="BW506" s="1460">
        <v>83212</v>
      </c>
      <c r="BX506" s="1639">
        <v>79598</v>
      </c>
      <c r="BY506" s="1461">
        <f t="shared" ref="BY506" si="727">SUM(BY493:BY505)</f>
        <v>324347.99999999994</v>
      </c>
      <c r="BZ506" s="1460">
        <f>78107</f>
        <v>78107</v>
      </c>
      <c r="CA506" s="1460">
        <v>78699</v>
      </c>
      <c r="CB506" s="1460">
        <v>78898</v>
      </c>
      <c r="CC506" s="1460">
        <v>76656</v>
      </c>
      <c r="CD506" s="1461">
        <f t="shared" ref="CD506:CI506" si="728">SUM(CD493:CD505)</f>
        <v>312361.00000000006</v>
      </c>
      <c r="CE506" s="1460">
        <v>80328</v>
      </c>
      <c r="CF506" s="1460">
        <v>83114</v>
      </c>
      <c r="CG506" s="1460">
        <v>89154</v>
      </c>
      <c r="CH506" s="1460">
        <v>90941</v>
      </c>
      <c r="CI506" s="1461">
        <f t="shared" ca="1" si="728"/>
        <v>341961.85723952879</v>
      </c>
      <c r="CJ506" s="1460">
        <v>91048</v>
      </c>
      <c r="CK506" s="1460">
        <v>92409</v>
      </c>
      <c r="CL506" s="1460">
        <v>93823</v>
      </c>
      <c r="CM506" s="1461">
        <v>93887.523751640896</v>
      </c>
      <c r="CN506" s="1461"/>
      <c r="CO506" s="1461">
        <f t="shared" ref="CO506" ca="1" si="729">SUM(CO493:CO505)</f>
        <v>365379.13929251744</v>
      </c>
      <c r="CP506" s="1461"/>
      <c r="CQ506" s="1426"/>
      <c r="CR506" s="1426"/>
      <c r="CS506" s="1366"/>
      <c r="CT506" s="1376">
        <f t="shared" si="725"/>
        <v>7.8922085899232997E-2</v>
      </c>
      <c r="CU506" s="1376">
        <f t="shared" si="725"/>
        <v>3.1480927095971056E-2</v>
      </c>
      <c r="CV506" s="1376">
        <f t="shared" si="725"/>
        <v>2.045837699913422E-2</v>
      </c>
      <c r="CW506" s="1376">
        <f t="shared" si="725"/>
        <v>-7.9867484442852632E-2</v>
      </c>
      <c r="CX506" s="1376">
        <f t="shared" si="726"/>
        <v>-6.0472515549701233E-2</v>
      </c>
      <c r="CY506" s="1376">
        <f t="shared" si="726"/>
        <v>-6.4614679599785951E-3</v>
      </c>
      <c r="CZ506" s="1376">
        <f t="shared" si="726"/>
        <v>-5.7599571352027201E-2</v>
      </c>
      <c r="DA506" s="1376">
        <f t="shared" si="726"/>
        <v>1.1647763378299203E-2</v>
      </c>
      <c r="DB506" s="1376">
        <f>AB506/W506-1</f>
        <v>8.1820668993284329E-3</v>
      </c>
      <c r="DC506" s="1376">
        <f>AC506/X506-1</f>
        <v>2.443036806986254E-2</v>
      </c>
      <c r="DD506" s="1387">
        <f>(AD506-AD504)/Y506-1</f>
        <v>2.9090533344436453E-2</v>
      </c>
      <c r="DE506" s="1387">
        <f>(AE506-AE504)/Z506-1</f>
        <v>4.4999992512664511E-2</v>
      </c>
      <c r="DF506" s="1387">
        <f>(AG506-AG505-AG504)/AB506-1</f>
        <v>-8.94418075558856E-3</v>
      </c>
      <c r="DG506" s="1387">
        <f>(AH506-AH504)/AC506-1</f>
        <v>-5.7695699112059406E-2</v>
      </c>
      <c r="DH506" s="1387">
        <f>(AI506)/AD506-1</f>
        <v>-6.3196608562348766E-2</v>
      </c>
      <c r="DI506" s="1387">
        <f>(AJ506)/AE506-1</f>
        <v>-8.1129573476883432E-2</v>
      </c>
      <c r="DJ506" s="1387">
        <f>(AL506)/AG506-1</f>
        <v>-0.10784993785947572</v>
      </c>
      <c r="DK506" s="1387">
        <f>(AM506)/AH506-1</f>
        <v>-0.10756150030000144</v>
      </c>
      <c r="DL506" s="1387">
        <f>(AN506)/AI506-1</f>
        <v>-1.0814317593025535E-2</v>
      </c>
      <c r="DM506" s="1387">
        <f>(AO506)/AJ506-1</f>
        <v>1.9896086880415664E-2</v>
      </c>
      <c r="DN506" s="1387">
        <f>(AQ506)/AL506-1</f>
        <v>0.16021381712156813</v>
      </c>
      <c r="DO506" s="1387">
        <f>(AR506)/AM506-1</f>
        <v>0.13741534526015453</v>
      </c>
      <c r="DP506" s="1387">
        <f>(AS506)/AN506-1</f>
        <v>-1.0512720156497291E-2</v>
      </c>
      <c r="DQ506" s="1387">
        <f>(AT506)/AO506-1</f>
        <v>6.8167976125220742E-2</v>
      </c>
      <c r="DR506" s="1387">
        <f>(AV506)/AQ506-1</f>
        <v>5.3360660544106153E-3</v>
      </c>
      <c r="DS506" s="1387">
        <f>(AW506)/AR506-1</f>
        <v>3.83201418623762E-2</v>
      </c>
      <c r="DT506" s="1387" t="e">
        <f>(AX506)/AS506-1</f>
        <v>#REF!</v>
      </c>
      <c r="DU506" s="1387" t="e">
        <f>(AY506)/AT506-1</f>
        <v>#REF!</v>
      </c>
      <c r="DV506" s="1387">
        <f>(BB506)/AV506-1</f>
        <v>-4.3912651460843E-2</v>
      </c>
      <c r="DW506" s="1387">
        <f>(BD506)/AW506-1</f>
        <v>-8.4003276822037787E-3</v>
      </c>
      <c r="DX506" s="1387"/>
      <c r="DY506" s="1387"/>
      <c r="DZ506" s="1376"/>
      <c r="EA506" s="1376"/>
      <c r="EB506" s="1376"/>
      <c r="EC506" s="1376"/>
      <c r="ED506" s="1376"/>
      <c r="EE506" s="1376"/>
      <c r="EF506" s="1376"/>
      <c r="EG506" s="1376"/>
      <c r="EH506" s="1363"/>
      <c r="EI506" s="1371"/>
      <c r="EJ506" s="1363"/>
      <c r="EK506" s="1363"/>
      <c r="EL506" s="1363"/>
      <c r="EM506" s="1363"/>
      <c r="EN506" s="1363"/>
      <c r="EO506" s="1363"/>
      <c r="EP506" s="1363"/>
      <c r="EQ506" s="1363"/>
      <c r="ER506" s="1363"/>
      <c r="ES506" s="1363"/>
      <c r="ET506" s="1363"/>
      <c r="EU506" s="1363"/>
      <c r="EV506" s="1363"/>
      <c r="EW506" s="1363"/>
      <c r="EX506" s="1363"/>
      <c r="EY506" s="1363"/>
      <c r="EZ506" s="1363"/>
      <c r="FA506" s="1363"/>
      <c r="FB506" s="1363"/>
      <c r="FC506" s="1363"/>
      <c r="FD506" s="1363"/>
      <c r="FE506" s="1363"/>
      <c r="FF506" s="1363"/>
      <c r="FG506" s="1363"/>
      <c r="FH506" s="1363"/>
      <c r="FI506" s="1363"/>
      <c r="FJ506" s="1363"/>
      <c r="FK506" s="1363"/>
      <c r="FL506" s="1363"/>
      <c r="FM506" s="1363"/>
      <c r="FS506" s="1567">
        <v>79942.737878416359</v>
      </c>
      <c r="FT506" s="1479"/>
      <c r="FU506" s="1480"/>
      <c r="FV506" s="1567">
        <v>79583.191159795053</v>
      </c>
      <c r="FW506" s="1479"/>
      <c r="FX506" s="1567">
        <v>82619.27592108924</v>
      </c>
      <c r="FY506" s="1479"/>
      <c r="FZ506" s="1681">
        <v>77612.203184452257</v>
      </c>
      <c r="GA506" s="1694"/>
      <c r="GB506" s="1824">
        <v>81176.200529243564</v>
      </c>
      <c r="GC506" s="1820"/>
      <c r="GD506" s="1911">
        <v>83623.130184991125</v>
      </c>
      <c r="GE506" s="1482"/>
      <c r="GF506" s="1559">
        <v>91384.013550329139</v>
      </c>
      <c r="GG506" s="1479"/>
      <c r="GH506" s="2205">
        <v>92703.887999999992</v>
      </c>
      <c r="GI506" s="1482"/>
      <c r="GJ506" s="1911">
        <v>92768.683978153946</v>
      </c>
      <c r="GK506" s="1482"/>
    </row>
    <row r="507" spans="1:193" customFormat="1" ht="15">
      <c r="A507" s="1363"/>
      <c r="B507" s="1363" t="s">
        <v>3418</v>
      </c>
      <c r="C507" s="1363"/>
      <c r="D507" s="1363"/>
      <c r="E507" s="1363"/>
      <c r="F507" s="1363"/>
      <c r="G507" s="1363"/>
      <c r="H507" s="1363"/>
      <c r="I507" s="1363"/>
      <c r="J507" s="1363"/>
      <c r="K507" s="1363"/>
      <c r="L507" s="1363"/>
      <c r="M507" s="1371">
        <f>M506-M498</f>
        <v>60132.883194298396</v>
      </c>
      <c r="N507" s="1371">
        <f>N506-N498</f>
        <v>60037.941538674939</v>
      </c>
      <c r="O507" s="1371">
        <f>O506-O498</f>
        <v>62293.404454868592</v>
      </c>
      <c r="P507" s="1371">
        <f>P506-P498</f>
        <v>63247.410364594645</v>
      </c>
      <c r="Q507" s="1363"/>
      <c r="R507" s="1371">
        <f>R506-R498</f>
        <v>64649.796798229028</v>
      </c>
      <c r="S507" s="1371">
        <f>S506-S498</f>
        <v>61693.011063078957</v>
      </c>
      <c r="T507" s="1371">
        <f>T506-T498</f>
        <v>63813.831958156057</v>
      </c>
      <c r="U507" s="1371">
        <f>U506-U498</f>
        <v>58211.029166666667</v>
      </c>
      <c r="V507" s="1363"/>
      <c r="W507" s="1371">
        <f>W506-W498</f>
        <v>61008.437891767142</v>
      </c>
      <c r="X507" s="1371">
        <f>X506-X498</f>
        <v>61721.660988283613</v>
      </c>
      <c r="Y507" s="1371">
        <f>Y506-Y498</f>
        <v>60067.468038294166</v>
      </c>
      <c r="Z507" s="1371">
        <f>Z506-Z498</f>
        <v>59040.738933685236</v>
      </c>
      <c r="AA507" s="1363"/>
      <c r="AB507" s="1371">
        <f>AB506-AB498</f>
        <v>62108.824103215928</v>
      </c>
      <c r="AC507" s="1371">
        <f>AC506-AC498</f>
        <v>63510.032258064515</v>
      </c>
      <c r="AD507" s="1371">
        <f>AD506-AD498</f>
        <v>68969.285833892834</v>
      </c>
      <c r="AE507" s="1371">
        <f>AE506-AE498</f>
        <v>66267.574339012936</v>
      </c>
      <c r="AF507" s="1363"/>
      <c r="AG507" s="1371">
        <f>AG506-AG498</f>
        <v>65292.397243359308</v>
      </c>
      <c r="AH507" s="1371">
        <f>AH506-AH498</f>
        <v>64323.543544635715</v>
      </c>
      <c r="AI507" s="1371">
        <f>AI506-AI498</f>
        <v>63177.408494499083</v>
      </c>
      <c r="AJ507" s="1371">
        <f>AJ506-AJ498</f>
        <v>59168.374490183167</v>
      </c>
      <c r="AK507" s="1363"/>
      <c r="AL507" s="1371">
        <f>AL506-AL498</f>
        <v>57660.42150121717</v>
      </c>
      <c r="AM507" s="1371">
        <f>AM506-AM498</f>
        <v>56995.488748241914</v>
      </c>
      <c r="AN507" s="1371">
        <f>AN506-AN498</f>
        <v>62685.593961847386</v>
      </c>
      <c r="AO507" s="1371">
        <f>AO506-AO498</f>
        <v>61170.871794871797</v>
      </c>
      <c r="AP507" s="1363"/>
      <c r="AQ507" s="1371">
        <f>AQ506-AQ498</f>
        <v>66544.970389278882</v>
      </c>
      <c r="AR507" s="1371">
        <f>AR506-AR498</f>
        <v>64393.155654383736</v>
      </c>
      <c r="AS507" s="1371">
        <f>AS506-AS498</f>
        <v>61599.596258841353</v>
      </c>
      <c r="AT507" s="1371">
        <f>AT506-AT498</f>
        <v>65209.107692307691</v>
      </c>
      <c r="AU507" s="1366"/>
      <c r="AV507" s="1371">
        <f>AV506-AV498</f>
        <v>67090.758240445895</v>
      </c>
      <c r="AW507" s="1371">
        <f>AW506-AW498</f>
        <v>67384.763947868691</v>
      </c>
      <c r="AX507" s="1371" t="e">
        <f>AX506-AX498</f>
        <v>#REF!</v>
      </c>
      <c r="AY507" s="1371" t="e">
        <f>AY506-AY498</f>
        <v>#REF!</v>
      </c>
      <c r="AZ507" s="1363"/>
      <c r="BA507" s="1371"/>
      <c r="BB507" s="1366"/>
      <c r="BC507" s="1376"/>
      <c r="BD507" s="1366"/>
      <c r="BE507" s="1371">
        <f>0.03*AX344*AX366</f>
        <v>257.05367999999999</v>
      </c>
      <c r="BF507" s="1366"/>
      <c r="BG507" s="1432"/>
      <c r="BH507" s="1366"/>
      <c r="BI507" s="1441">
        <f>BB506+BD506+BF506+BH506</f>
        <v>285693.93779360759</v>
      </c>
      <c r="BJ507" s="1371"/>
      <c r="BK507" s="1371"/>
      <c r="BL507" s="1371"/>
      <c r="BM507" s="1376"/>
      <c r="BN507" s="1432"/>
      <c r="BO507" s="1366"/>
      <c r="BP507" s="1366"/>
      <c r="BQ507" s="1434"/>
      <c r="BR507" s="1432"/>
      <c r="BS507" s="1432"/>
      <c r="BT507" s="1366"/>
      <c r="BU507" s="1366"/>
      <c r="BV507" s="1366"/>
      <c r="BW507" s="1376"/>
      <c r="BX507" s="1400">
        <v>77261</v>
      </c>
      <c r="BY507" s="1366"/>
      <c r="BZ507" s="1366"/>
      <c r="CA507" s="1366"/>
      <c r="CB507" s="1376"/>
      <c r="CC507" s="1400">
        <v>78069</v>
      </c>
      <c r="CD507" s="1366"/>
      <c r="CE507" s="1366"/>
      <c r="CF507" s="1366"/>
      <c r="CG507" s="1366"/>
      <c r="CH507" s="1400"/>
      <c r="CI507" s="1366"/>
      <c r="CJ507" s="1366"/>
      <c r="CK507" s="1366"/>
      <c r="CL507" s="1366"/>
      <c r="CM507" s="1366"/>
      <c r="CN507" s="1366"/>
      <c r="CO507" s="1366"/>
      <c r="CP507" s="1366"/>
      <c r="CQ507" s="1366"/>
      <c r="CR507" s="1366"/>
      <c r="CS507" s="1363"/>
      <c r="CT507" s="1363"/>
      <c r="CU507" s="1363"/>
      <c r="CV507" s="1363"/>
      <c r="CW507" s="1363"/>
      <c r="CX507" s="1363"/>
      <c r="CY507" s="1363"/>
      <c r="CZ507" s="1363"/>
      <c r="DA507" s="1363"/>
      <c r="DB507" s="1363"/>
      <c r="DC507" s="1363"/>
      <c r="DD507" s="1363"/>
      <c r="DE507" s="1363"/>
      <c r="DF507" s="1363"/>
      <c r="DG507" s="1363"/>
      <c r="DH507" s="1363"/>
      <c r="DI507" s="1363"/>
      <c r="DJ507" s="1363"/>
      <c r="DK507" s="1363"/>
      <c r="DL507" s="1363"/>
      <c r="DM507" s="1363"/>
      <c r="DN507" s="1363"/>
      <c r="DO507" s="1363"/>
      <c r="DP507" s="1363"/>
      <c r="DQ507" s="1363"/>
      <c r="DR507" s="1363"/>
      <c r="DS507" s="1363"/>
      <c r="DT507" s="1363"/>
      <c r="DU507" s="1363"/>
      <c r="DV507" s="1363"/>
      <c r="DW507" s="1363"/>
      <c r="DX507" s="1363"/>
      <c r="DY507" s="1363"/>
      <c r="DZ507" s="1363"/>
      <c r="EA507" s="1363"/>
      <c r="EB507" s="1363"/>
      <c r="EC507" s="1363"/>
      <c r="ED507" s="1363"/>
      <c r="EE507" s="1363"/>
      <c r="EF507" s="1363"/>
      <c r="EG507" s="1363"/>
      <c r="EH507" s="1363"/>
      <c r="EI507" s="1363"/>
      <c r="EJ507" s="1363"/>
      <c r="EK507" s="1363"/>
      <c r="EL507" s="1363"/>
      <c r="EM507" s="1363"/>
      <c r="EN507" s="1363"/>
      <c r="EO507" s="1363"/>
      <c r="EP507" s="1363"/>
      <c r="EQ507" s="1363"/>
      <c r="ER507" s="1363"/>
      <c r="ES507" s="1363"/>
      <c r="ET507" s="1363"/>
      <c r="EU507" s="1363"/>
      <c r="EV507" s="1363"/>
      <c r="EW507" s="1363"/>
      <c r="EX507" s="1363"/>
      <c r="EY507" s="1363"/>
      <c r="EZ507" s="1363"/>
      <c r="FA507" s="1363"/>
      <c r="FB507" s="1363"/>
      <c r="FC507" s="1363"/>
      <c r="FD507" s="1363"/>
      <c r="FE507" s="1363"/>
      <c r="FF507" s="1363"/>
      <c r="FG507" s="1363"/>
      <c r="FH507" s="1363"/>
      <c r="FI507" s="1363"/>
      <c r="FJ507" s="1363"/>
      <c r="FK507" s="1363"/>
      <c r="FL507" s="1363"/>
      <c r="FM507" s="1363"/>
      <c r="FS507" s="1556"/>
      <c r="FT507" s="1479"/>
      <c r="FU507" s="1480"/>
      <c r="FV507" s="1556"/>
      <c r="FW507" s="1479"/>
      <c r="FX507" s="1556"/>
      <c r="FY507" s="1479"/>
      <c r="FZ507" s="1688"/>
      <c r="GA507" s="1694"/>
      <c r="GB507" s="1821"/>
      <c r="GC507" s="1820"/>
      <c r="GD507" s="1909"/>
      <c r="GE507" s="1482"/>
      <c r="GF507" s="1556"/>
      <c r="GG507" s="1479"/>
      <c r="GH507" s="1909"/>
      <c r="GI507" s="1482"/>
      <c r="GJ507" s="1909"/>
      <c r="GK507" s="1482"/>
    </row>
    <row r="508" spans="1:193" customFormat="1" ht="15.75" thickBot="1">
      <c r="A508" s="1363"/>
      <c r="B508" s="1363" t="s">
        <v>3419</v>
      </c>
      <c r="C508" s="1363"/>
      <c r="D508" s="1363"/>
      <c r="E508" s="1363"/>
      <c r="F508" s="1363"/>
      <c r="G508" s="1363"/>
      <c r="H508" s="1363"/>
      <c r="I508" s="1363"/>
      <c r="J508" s="1363"/>
      <c r="K508" s="1363"/>
      <c r="L508" s="1363"/>
      <c r="M508" s="1371"/>
      <c r="N508" s="1371"/>
      <c r="O508" s="1371"/>
      <c r="P508" s="1371"/>
      <c r="Q508" s="1363"/>
      <c r="R508" s="1371">
        <f>R493+R158*M361+R203*1000/(1/M362)+R256/(1/M364)+R279*M352+R301/(1/M365)+R314*M352+R329*M352+R505</f>
        <v>62753.533815311312</v>
      </c>
      <c r="S508" s="1371">
        <f>S493+S158*N361+S203*1000/(1/N362)+S256/(1/N364)+S279*N352+S301/(1/N365)+S314*N352+S329*N352+S505</f>
        <v>59812.794625670351</v>
      </c>
      <c r="T508" s="1371">
        <f>T493+T158*O361+T203*1000/(1/O362)+T256/(1/O364)+T279*O352+T301/(1/O365)+T314*O352+T329*O352+T505</f>
        <v>64395.961794747942</v>
      </c>
      <c r="U508" s="1371">
        <f>U493+U158*P361+U203*1000/(1/P362)+U256/(1/P364)+U279*P352+U301/(1/P365)+U314*P352+U329*P352+U505</f>
        <v>60612.617056170428</v>
      </c>
      <c r="V508" s="1363"/>
      <c r="W508" s="1371">
        <f>W493+W158*R361+W203*1000/(1/R362)+W256/(1/R364)+W279*R352+W301/(1/R365)+W314*R352+W329*R352</f>
        <v>63125.463526435633</v>
      </c>
      <c r="X508" s="1371">
        <f>X493+X158*S361+X203*1000/(1/S362)+X256/(1/S364)+X279*S352+X301/(1/S365)+X314*S352+X329*S352</f>
        <v>65455.676591571573</v>
      </c>
      <c r="Y508" s="1371" t="e">
        <f>Y493+Y158*T361+Y203*1000/(1/T362)+Y256/(1/T364)+Y279*T352+Y301/(1/T365)+Y314*T352+Y329*T352</f>
        <v>#VALUE!</v>
      </c>
      <c r="Z508" s="1371">
        <f>Z493+Z158*U361+Z203*1000/(1/U362)+Z256/(1/U364)+Z279*U352+Z301/(1/U365)+Z314*U352+Z329*U352</f>
        <v>60747.079043133977</v>
      </c>
      <c r="AA508" s="1363"/>
      <c r="AB508" s="1371">
        <f>AB493+AB158*W361+AB203*1000/(1/W362)+AB256/(1/W364)+AB279*W352+AB301/(1/W365)+AB314*W352+AB329*W352</f>
        <v>64034.906872630112</v>
      </c>
      <c r="AC508" s="1371">
        <f>AC493+AC158*X361+AC203*1000/(1/X362)+AC256/(1/X364)+AC279*X352+AC301/(1/X365)+AC314*X352+AC329*X352</f>
        <v>63572.637974128455</v>
      </c>
      <c r="AD508" s="1371">
        <f>AD493+AD158*Y361+AD203*1000/(1/Y362)+AD256/(1/Y364)+AD279*Y352+AD301/(1/Y365)+AD314*Y352+AD329*Y352</f>
        <v>62227.765758239882</v>
      </c>
      <c r="AE508" s="1371">
        <f>AE493+AE158*Z361+AE203*1000/(1/Z362)+AE256/(1/Z364)+AE279*Z352+AE301/(1/Z365)+AE314*Z352+AE329*Z352</f>
        <v>62449.450194312063</v>
      </c>
      <c r="AF508" s="1363"/>
      <c r="AG508" s="1371">
        <f>AG493+AG158*AB361+AG203*1000/(1/AB362)+AG256/(1/AB364)+AG279*AB352+AG301/(1/AB365)+AG314*AB352+AG329*AB352</f>
        <v>60637.236598809512</v>
      </c>
      <c r="AH508" s="1371">
        <f>AH493+AH158*AC361+AH203*1000/(1/AC362)+AH256/(1/AC364)+AH279*AC352+AH301/(1/AC365)+AH314*AC352+AH329*AC352</f>
        <v>61121.087004823879</v>
      </c>
      <c r="AI508" s="1371">
        <f>AI493+AI158*AD361+AI203*1000/(1/AD362)+AI256/(1/AD364)+AI279*AD352+AI301/(1/AD365)+AI314*AD352+AI329*AD352</f>
        <v>58716.16487431126</v>
      </c>
      <c r="AJ508" s="1371">
        <f>AJ493+AJ158*AE361+AJ203*1000/(1/AE362)+AJ256/(1/AE364)+AJ279*AE352+AJ301/(1/AE365)+AJ314*AE352+AJ329*AE352</f>
        <v>55914.022126469063</v>
      </c>
      <c r="AK508" s="1363"/>
      <c r="AL508" s="1371">
        <f>AL493+AL158*AG361+AL203*1000/(1/AG362)+AL256/(1/AG364)+AL279*AG352+AL301/(1/AG365)+AL314*AG352+AL329*AG352</f>
        <v>52441.413737096264</v>
      </c>
      <c r="AM508" s="1371">
        <f>AM493+AM158*AH361+AM203*1000/(1/AH362)+AM256/(1/AH364)+AM279*AH352+AM301/(1/AH365)+AM314*AH352+AM329*AH352</f>
        <v>49513.525919299274</v>
      </c>
      <c r="AN508" s="1371">
        <f>AN493+AN158*AI361+AN203*1000/(1/AI362)+AN256/(1/AI364)+AN279*AI352+AN301/(1/AI365)+AN314*AI352+AN329*AI352</f>
        <v>50267.127610932228</v>
      </c>
      <c r="AO508" s="1371">
        <f>AO493+AO158*AJ361+AO203*1000/(1/AJ362)+AO256/(1/AJ364)+AO279*AJ352+AO301/(1/AJ365)+AO314*AJ352+AO329*AJ352</f>
        <v>50948.817086093273</v>
      </c>
      <c r="AP508" s="1363"/>
      <c r="AQ508" s="1371">
        <f>AQ493+AQ158*AL361+AQ203*1000/(1/AL362)+AQ256/(1/AL364)+AQ279*AL352+AQ301/(1/AL365)+AQ314*AL352+AQ329*AL352</f>
        <v>52426.908367826458</v>
      </c>
      <c r="AR508" s="1371">
        <f>AR493+AR158*AM361+AR203*1000/(1/AM362)+AR256/(1/AM364)+AR279*AM352+AR301/(1/AM365)+AR314*AM352+AR329*AM352</f>
        <v>55213.586971269309</v>
      </c>
      <c r="AS508" s="1371">
        <f>AS493+AS158*AN361+AS203*1000/(1/AN362)+AS256/(1/AN364)+AS279*AN352+AS301/(1/AN365)+AS314*AN352+AS329*AN352</f>
        <v>56871.225893376781</v>
      </c>
      <c r="AT508" s="1371">
        <f>AT493+AT158*AO361+AT203*1000/(1/AO362)+AT256/(1/AO364)+AT279*AO352+AT301/(1/AO365)+AT314*AO352+AT329*AO352</f>
        <v>61864.874248857435</v>
      </c>
      <c r="AU508" s="1363"/>
      <c r="AV508" s="1371">
        <f>AV493+AV158*AQ361+AV203*1000/(1/AQ362)+AV256/(1/AQ364)+AV279*AQ352+AV301/(1/AQ365)+AV314*AQ352+AV329*AQ352</f>
        <v>64164.460204623152</v>
      </c>
      <c r="AW508" s="1371">
        <f>AW493+AW158*AR361+AW203*1000/(1/AR362)+AW256/(1/AR364)+AW279*AR352+AW301/(1/AR365)+AW314*AR352+AW329*AR352</f>
        <v>62376.679687069227</v>
      </c>
      <c r="AX508" s="1371">
        <f>AX493+AX158*AS361+AX203*1000/(1/AS362)+AX256/(1/AS364)+AX279*AS352+AX301/(1/AS365)+AX314*AS352+AX329*AS352</f>
        <v>59943.632453865932</v>
      </c>
      <c r="AY508" s="1371">
        <f>AY493+AY158*AT361+AY203*1000/(1/AT362)+AY256/(1/AT364)+AY279*AT352+AY301/(1/AT365)+AY314*AT352+AY329*AT352</f>
        <v>64312.436138384226</v>
      </c>
      <c r="AZ508" s="1363"/>
      <c r="BA508" s="1366"/>
      <c r="BB508" s="1371">
        <f>BA506-BB506</f>
        <v>7060</v>
      </c>
      <c r="BC508" s="1366"/>
      <c r="BD508" s="1371">
        <f>BC506-BD506</f>
        <v>6737</v>
      </c>
      <c r="BE508" s="1376"/>
      <c r="BF508" s="1371">
        <f>BE506-BF506</f>
        <v>7833.9999999999854</v>
      </c>
      <c r="BG508" s="1366" t="e">
        <f>BG506/BG507-1</f>
        <v>#DIV/0!</v>
      </c>
      <c r="BH508" s="1371">
        <f>BG506-BH506</f>
        <v>5846.0536800000409</v>
      </c>
      <c r="BI508" s="1442" t="s">
        <v>3205</v>
      </c>
      <c r="BJ508" s="1437"/>
      <c r="BK508" s="1437"/>
      <c r="BL508" s="1437"/>
      <c r="BM508" s="1437"/>
      <c r="BN508" s="1434"/>
      <c r="BO508" s="1371">
        <f>BI506-BI507</f>
        <v>28062.062206392351</v>
      </c>
      <c r="BP508" s="1371"/>
      <c r="BQ508" s="1434"/>
      <c r="BR508" s="1434"/>
      <c r="BS508" s="1434"/>
      <c r="BT508" s="1371"/>
      <c r="BU508" s="1371"/>
      <c r="BV508" s="1434"/>
      <c r="BW508" s="1434"/>
      <c r="BX508" s="1434"/>
      <c r="BY508" s="1434"/>
      <c r="BZ508" s="1434"/>
      <c r="CA508" s="1612">
        <f>CC505+2910</f>
        <v>196.24950025790895</v>
      </c>
      <c r="CB508" s="1612">
        <f>CC505-CC508</f>
        <v>-1300.7504997420911</v>
      </c>
      <c r="CC508" s="1612">
        <f>CC506-CC507</f>
        <v>-1413</v>
      </c>
      <c r="CD508" s="1371"/>
      <c r="CE508" s="1371"/>
      <c r="CF508" s="1371"/>
      <c r="CG508" s="1371"/>
      <c r="CH508" s="1371"/>
      <c r="CI508" s="1371"/>
      <c r="CJ508" s="1371"/>
      <c r="CK508" s="1371"/>
      <c r="CL508" s="1371"/>
      <c r="CM508" s="1371"/>
      <c r="CN508" s="1371"/>
      <c r="CO508" s="1371"/>
      <c r="CP508" s="1371"/>
      <c r="CQ508" s="1371"/>
      <c r="CR508" s="1371"/>
      <c r="CS508" s="1363"/>
      <c r="CT508" s="1376">
        <f>R508/M507-1</f>
        <v>4.3580990662716035E-2</v>
      </c>
      <c r="CU508" s="1376">
        <f>S508/N507-1</f>
        <v>-3.7500771551195466E-3</v>
      </c>
      <c r="CV508" s="1376">
        <f>T508/O507-1</f>
        <v>3.3752487254130603E-2</v>
      </c>
      <c r="CW508" s="1376">
        <f>U508/P507-1</f>
        <v>-4.165851681888233E-2</v>
      </c>
      <c r="CX508" s="1376">
        <f>W508/R507-1</f>
        <v>-2.357831497213847E-2</v>
      </c>
      <c r="CY508" s="1376">
        <f>X508/S507-1</f>
        <v>6.0990142378452239E-2</v>
      </c>
      <c r="CZ508" s="1376" t="e">
        <f>Y508/T507-1</f>
        <v>#VALUE!</v>
      </c>
      <c r="DA508" s="1376">
        <f>Z508/U507-1</f>
        <v>4.3566484097132596E-2</v>
      </c>
      <c r="DB508" s="1376">
        <f>AB508/W507-1</f>
        <v>4.9607383592284782E-2</v>
      </c>
      <c r="DC508" s="1376">
        <f>AC508/X507-1</f>
        <v>2.9989098741140641E-2</v>
      </c>
      <c r="DD508" s="1376">
        <f>AD508/Y507-1</f>
        <v>3.5964521071014444E-2</v>
      </c>
      <c r="DE508" s="1376">
        <f>AE508/Z507-1</f>
        <v>5.7734901733792698E-2</v>
      </c>
      <c r="DF508" s="1376">
        <f>AG508/AB507-1</f>
        <v>-2.3693694505644625E-2</v>
      </c>
      <c r="DG508" s="1376">
        <f>AH508/AC507-1</f>
        <v>-3.7615242321614284E-2</v>
      </c>
      <c r="DH508" s="1376">
        <f>AI508/AD507-1</f>
        <v>-0.14866213033255726</v>
      </c>
      <c r="DI508" s="1376">
        <f>AJ508/AE507-1</f>
        <v>-0.15623858751154784</v>
      </c>
      <c r="DJ508" s="1376">
        <f>AL508/AG507-1</f>
        <v>-0.1968220504810777</v>
      </c>
      <c r="DK508" s="1376">
        <f>AM508/AH507-1</f>
        <v>-0.23024256452941527</v>
      </c>
      <c r="DL508" s="1376">
        <f>AN508/AI507-1</f>
        <v>-0.20434964319074544</v>
      </c>
      <c r="DM508" s="1376">
        <f>AO508/AJ507-1</f>
        <v>-0.13891808715234566</v>
      </c>
      <c r="DN508" s="1376">
        <f>AQ508/AL507-1</f>
        <v>-9.0764392578716047E-2</v>
      </c>
      <c r="DO508" s="1376">
        <f>AR508/AM507-1</f>
        <v>-3.1263909058549255E-2</v>
      </c>
      <c r="DP508" s="1376">
        <f>AS508/AN507-1</f>
        <v>-9.2754454428707001E-2</v>
      </c>
      <c r="DQ508" s="1376">
        <f>AT508/AO507-1</f>
        <v>1.1345309190833097E-2</v>
      </c>
      <c r="DR508" s="1376"/>
      <c r="DS508" s="1376"/>
      <c r="DT508" s="1376"/>
      <c r="DU508" s="1376"/>
      <c r="DV508" s="1376"/>
      <c r="DW508" s="1376"/>
      <c r="DX508" s="1376"/>
      <c r="DY508" s="1376"/>
      <c r="DZ508" s="1376"/>
      <c r="EA508" s="1376"/>
      <c r="EB508" s="1376"/>
      <c r="EC508" s="1376"/>
      <c r="ED508" s="1376"/>
      <c r="EE508" s="1376"/>
      <c r="EF508" s="1376"/>
      <c r="EG508" s="1376"/>
      <c r="EH508" s="1363"/>
      <c r="EI508" s="1363"/>
      <c r="EJ508" s="1363"/>
      <c r="EK508" s="1363"/>
      <c r="EL508" s="1363"/>
      <c r="EM508" s="1363"/>
      <c r="EN508" s="1363"/>
      <c r="EO508" s="1363"/>
      <c r="EP508" s="1363"/>
      <c r="EQ508" s="1363"/>
      <c r="ER508" s="1363"/>
      <c r="ES508" s="1363"/>
      <c r="ET508" s="1363"/>
      <c r="EU508" s="1363"/>
      <c r="EV508" s="1363"/>
      <c r="EW508" s="1363"/>
      <c r="EX508" s="1363"/>
      <c r="EY508" s="1363"/>
      <c r="EZ508" s="1363"/>
      <c r="FA508" s="1363"/>
      <c r="FB508" s="1363"/>
      <c r="FC508" s="1363"/>
      <c r="FD508" s="1363"/>
      <c r="FE508" s="1363"/>
      <c r="FF508" s="1363"/>
      <c r="FG508" s="1363"/>
      <c r="FH508" s="1363"/>
      <c r="FI508" s="1363"/>
      <c r="FJ508" s="1363"/>
      <c r="FK508" s="1363"/>
      <c r="FL508" s="1363"/>
      <c r="FM508" s="1363"/>
      <c r="FS508" s="1560"/>
      <c r="FT508" s="1479"/>
      <c r="FU508" s="1480"/>
      <c r="FV508" s="1560"/>
      <c r="FW508" s="1479"/>
      <c r="FX508" s="1560"/>
      <c r="FY508" s="1479"/>
      <c r="FZ508" s="1689"/>
      <c r="GA508" s="1694"/>
      <c r="GB508" s="1831"/>
      <c r="GC508" s="1820"/>
      <c r="GD508" s="1917"/>
      <c r="GE508" s="1482"/>
      <c r="GF508" s="1560"/>
      <c r="GG508" s="1479"/>
      <c r="GH508" s="1917"/>
      <c r="GI508" s="1482"/>
      <c r="GJ508" s="1917"/>
      <c r="GK508" s="1482"/>
    </row>
    <row r="509" spans="1:193" customFormat="1" ht="15">
      <c r="A509" s="1363"/>
      <c r="B509" s="1363" t="s">
        <v>3420</v>
      </c>
      <c r="C509" s="1363"/>
      <c r="D509" s="1363"/>
      <c r="E509" s="1363"/>
      <c r="F509" s="1363"/>
      <c r="G509" s="1363"/>
      <c r="H509" s="1363"/>
      <c r="I509" s="1363"/>
      <c r="J509" s="1363"/>
      <c r="K509" s="1363"/>
      <c r="L509" s="1363"/>
      <c r="M509" s="1371"/>
      <c r="N509" s="1371"/>
      <c r="O509" s="1371"/>
      <c r="P509" s="1371"/>
      <c r="Q509" s="1363"/>
      <c r="R509" s="1371">
        <f>R493+R158*M361+R203*1000/(1/M362)+R256/(1/M364)+R279*M352+R301/(1/M365)+R314*M352+R329*M352-R496*(M361/R361)</f>
        <v>62368.495772591399</v>
      </c>
      <c r="S509" s="1371">
        <f>S493+S158*N361+S203*1000/(1/N362)+S256/(1/N364)+S279*N352+S301/(1/N365)+S314*N352+S329*N352-S496*(N361/S361)</f>
        <v>59560.972127517009</v>
      </c>
      <c r="T509" s="1371">
        <f>T493+T158*O361+T203*1000/(1/O362)+T256/(1/O364)+T279*O352+T301/(1/O365)+T314*O352+T329*O352-T496*(O361/T361)</f>
        <v>63345.152185065468</v>
      </c>
      <c r="U509" s="1371">
        <f>U493+U158*P361+U203*1000/(1/P362)+U256/(1/P364)+U279*P352+U301/(1/P365)+U314*P352+U329*P352-U496*(P361/U361)</f>
        <v>60845.991378601248</v>
      </c>
      <c r="V509" s="1363"/>
      <c r="W509" s="1371"/>
      <c r="X509" s="1371"/>
      <c r="Y509" s="1371"/>
      <c r="Z509" s="1371"/>
      <c r="AA509" s="1363"/>
      <c r="AB509" s="1371"/>
      <c r="AC509" s="1371"/>
      <c r="AD509" s="1371"/>
      <c r="AE509" s="1371"/>
      <c r="AF509" s="1363"/>
      <c r="AG509" s="1363"/>
      <c r="AH509" s="1363"/>
      <c r="AI509" s="1366"/>
      <c r="AJ509" s="1366"/>
      <c r="AK509" s="1363"/>
      <c r="AL509" s="1366"/>
      <c r="AM509" s="1366"/>
      <c r="AN509" s="1376"/>
      <c r="AO509" s="1376"/>
      <c r="AP509" s="1363"/>
      <c r="AQ509" s="1363"/>
      <c r="AR509" s="1363"/>
      <c r="AS509" s="1363"/>
      <c r="AT509" s="1363"/>
      <c r="AU509" s="1363"/>
      <c r="AV509" s="1371">
        <f>(AV506-AV502-AV498)</f>
        <v>60796.53588967667</v>
      </c>
      <c r="AW509" s="1371">
        <f>(AW506-AW502-AW498)</f>
        <v>60628.183332484077</v>
      </c>
      <c r="AX509" s="1371" t="e">
        <f>(AX506-AX502-AX498)</f>
        <v>#REF!</v>
      </c>
      <c r="AY509" s="1371" t="e">
        <f>(AY506-AY502-AY498)</f>
        <v>#REF!</v>
      </c>
      <c r="AZ509" s="1363"/>
      <c r="BA509" s="1363"/>
      <c r="BB509" s="1363"/>
      <c r="BC509" s="1363"/>
      <c r="BD509" s="1363"/>
      <c r="BE509" s="1363"/>
      <c r="BF509" s="1363"/>
      <c r="BG509" s="1363"/>
      <c r="BH509" s="1363"/>
      <c r="BI509" s="1371">
        <f>BA506+BC506+BE506+BG506</f>
        <v>313170.9914736076</v>
      </c>
      <c r="BJ509" s="1371"/>
      <c r="BK509" s="1371"/>
      <c r="BL509" s="1371"/>
      <c r="BM509" s="1376"/>
      <c r="BN509" s="1376"/>
      <c r="BO509" s="1363"/>
      <c r="BP509" s="1363"/>
      <c r="BQ509" s="1363"/>
      <c r="BR509" s="1363"/>
      <c r="BS509" s="1363"/>
      <c r="BT509" s="1363"/>
      <c r="BU509" s="1363"/>
      <c r="BV509" s="1363"/>
      <c r="BW509" s="1363"/>
      <c r="BX509" s="1363"/>
      <c r="BY509" s="1363"/>
      <c r="BZ509" s="1363"/>
      <c r="CA509" s="1363"/>
      <c r="CB509" s="1363"/>
      <c r="CC509" s="1376">
        <f>CC506/BX506-1</f>
        <v>-3.6960727656473735E-2</v>
      </c>
      <c r="CD509" s="1363"/>
      <c r="CE509" s="1363"/>
      <c r="CF509" s="1363"/>
      <c r="CG509" s="1363"/>
      <c r="CH509" s="1363"/>
      <c r="CI509" s="1363"/>
      <c r="CJ509" s="1363"/>
      <c r="CK509" s="1363"/>
      <c r="CL509" s="1363"/>
      <c r="CM509" s="1363"/>
      <c r="CN509" s="1363"/>
      <c r="CO509" s="1363"/>
      <c r="CP509" s="1363"/>
      <c r="CQ509" s="1363"/>
      <c r="CR509" s="1363"/>
      <c r="CS509" s="1363"/>
      <c r="CT509" s="1376"/>
      <c r="CU509" s="1376"/>
      <c r="CV509" s="1376"/>
      <c r="CW509" s="1376"/>
      <c r="CX509" s="1376">
        <f>CX508-(W496*(R361/W361)-R496)/R507</f>
        <v>-2.357831497213847E-2</v>
      </c>
      <c r="CY509" s="1376">
        <f>CY508-(X496*(S361/X361)-S496)/S507</f>
        <v>6.0990142378452239E-2</v>
      </c>
      <c r="CZ509" s="1376" t="e">
        <f>CZ508-(Y496*(T361/Y361)-T496)/T507</f>
        <v>#VALUE!</v>
      </c>
      <c r="DA509" s="1376">
        <f>DA508-(Z496*(U361/Z361)-U496)/U507</f>
        <v>4.3566484097132596E-2</v>
      </c>
      <c r="DB509" s="1376">
        <f>DB508-(AB496*(W361/AB361)-W496)/W507</f>
        <v>4.9607383592284782E-2</v>
      </c>
      <c r="DC509" s="1376">
        <f>DC508-(AC496*(X361/AC361)-X496)/X507</f>
        <v>2.9989098741140641E-2</v>
      </c>
      <c r="DD509" s="1376">
        <f>DD508-(AD496*(Y361/AD361)-Y496)/Y507</f>
        <v>3.5964521071014444E-2</v>
      </c>
      <c r="DE509" s="1376">
        <f>DE508-(AE496*(Z361/AE361)-Z496)/Z507</f>
        <v>5.7734901733792698E-2</v>
      </c>
      <c r="DF509" s="1376">
        <f>DF508-(AG496*(AB361/AG361)-AB496)/AB507</f>
        <v>-2.3693694505644625E-2</v>
      </c>
      <c r="DG509" s="1376">
        <f>DG508-(AH496*(AC361/AH361)-AC496)/AC507</f>
        <v>-3.7615242321614284E-2</v>
      </c>
      <c r="DH509" s="1376">
        <f>DH508-(AI496*(AD361/AI361)-AD496)/AD507</f>
        <v>-0.14866213033255726</v>
      </c>
      <c r="DI509" s="1376">
        <f>DI508-(AJ496*(AE361/AJ361)-AE496)/AE507</f>
        <v>-0.15623858751154784</v>
      </c>
      <c r="DJ509" s="1376">
        <f>DJ508-(AL496*(AG361/AL361)-AG496)/AG507</f>
        <v>-0.1968220504810777</v>
      </c>
      <c r="DK509" s="1376">
        <f>DK508-(AM496*(AH361/AM361)-AH496)/AH507</f>
        <v>-0.23024256452941527</v>
      </c>
      <c r="DL509" s="1376">
        <f>DL508-(AN496*(AI361/AN361)-AI496)/AI507</f>
        <v>-0.20434964319074544</v>
      </c>
      <c r="DM509" s="1376">
        <f>DM508-(AO496*(AJ361/AO361)-AJ496)/AJ507</f>
        <v>-0.13891808715234566</v>
      </c>
      <c r="DN509" s="1376">
        <f>DN508-(AQ496*(AL361/AQ361)-AL496)/AL507</f>
        <v>-9.0764392578716047E-2</v>
      </c>
      <c r="DO509" s="1376">
        <f>DO508-(AR496*(AM361/AR361)-AM496)/AM507</f>
        <v>-3.1263909058549255E-2</v>
      </c>
      <c r="DP509" s="1376">
        <f>DP508-(AS496*(AN361/AS361)-AN496)/AN507</f>
        <v>-9.2754454428707001E-2</v>
      </c>
      <c r="DQ509" s="1376">
        <f>DQ508-(AT496*(AO361/AT361)-AO496)/AO507</f>
        <v>1.1345309190833097E-2</v>
      </c>
      <c r="DR509" s="1376"/>
      <c r="DS509" s="1376"/>
      <c r="DT509" s="1376"/>
      <c r="DU509" s="1376"/>
      <c r="DV509" s="1376"/>
      <c r="DW509" s="1376"/>
      <c r="DX509" s="1376"/>
      <c r="DY509" s="1376"/>
      <c r="DZ509" s="1376"/>
      <c r="EA509" s="1376"/>
      <c r="EB509" s="1376"/>
      <c r="EC509" s="1376"/>
      <c r="ED509" s="1376"/>
      <c r="EE509" s="1376"/>
      <c r="EF509" s="1376"/>
      <c r="EG509" s="1376"/>
      <c r="EH509" s="1363"/>
      <c r="EI509" s="1363"/>
      <c r="EJ509" s="1363"/>
      <c r="EK509" s="1363"/>
      <c r="EL509" s="1363"/>
      <c r="EM509" s="1363"/>
      <c r="EN509" s="1363"/>
      <c r="EO509" s="1363"/>
      <c r="EP509" s="1363"/>
      <c r="EQ509" s="1363"/>
      <c r="ER509" s="1363"/>
      <c r="ES509" s="1363"/>
      <c r="ET509" s="1363"/>
      <c r="EU509" s="1363"/>
      <c r="EV509" s="1363"/>
      <c r="EW509" s="1363"/>
      <c r="EX509" s="1363"/>
      <c r="EY509" s="1363"/>
      <c r="EZ509" s="1363"/>
      <c r="FA509" s="1363"/>
      <c r="FB509" s="1363"/>
      <c r="FC509" s="1363"/>
      <c r="FD509" s="1363"/>
      <c r="FE509" s="1363"/>
      <c r="FF509" s="1363"/>
      <c r="FG509" s="1363"/>
      <c r="FH509" s="1363"/>
      <c r="FI509" s="1363"/>
      <c r="FJ509" s="1363"/>
      <c r="FK509" s="1363"/>
      <c r="FL509" s="1363"/>
      <c r="FM509" s="1363"/>
      <c r="FS509" s="1479"/>
      <c r="FT509" s="1479"/>
      <c r="FU509" s="1480"/>
      <c r="FV509" s="1479"/>
      <c r="FW509" s="1479"/>
      <c r="FX509" s="1479"/>
      <c r="FY509" s="1479"/>
      <c r="FZ509" s="1694"/>
      <c r="GA509" s="1694"/>
      <c r="GB509" s="1820"/>
      <c r="GC509" s="1820"/>
      <c r="GD509" s="1482"/>
      <c r="GE509" s="1482"/>
      <c r="GF509" s="1479"/>
      <c r="GG509" s="1479"/>
      <c r="GH509" s="1482"/>
      <c r="GI509" s="1482"/>
      <c r="GJ509" s="1482"/>
      <c r="GK509" s="1482"/>
    </row>
    <row r="510" spans="1:193" customFormat="1" ht="15">
      <c r="A510" s="1363"/>
      <c r="B510" s="1363"/>
      <c r="C510" s="1363"/>
      <c r="D510" s="1363"/>
      <c r="E510" s="1363"/>
      <c r="F510" s="1363"/>
      <c r="G510" s="1363"/>
      <c r="H510" s="1363"/>
      <c r="I510" s="1363"/>
      <c r="J510" s="1363"/>
      <c r="K510" s="1363"/>
      <c r="L510" s="1363"/>
      <c r="M510" s="1371"/>
      <c r="N510" s="1371"/>
      <c r="O510" s="1371"/>
      <c r="P510" s="1371"/>
      <c r="Q510" s="1363"/>
      <c r="R510" s="1371"/>
      <c r="S510" s="1371"/>
      <c r="T510" s="1371"/>
      <c r="U510" s="1371"/>
      <c r="V510" s="1363"/>
      <c r="W510" s="1371"/>
      <c r="X510" s="1371"/>
      <c r="Y510" s="1371"/>
      <c r="Z510" s="1371"/>
      <c r="AA510" s="1363"/>
      <c r="AB510" s="1371"/>
      <c r="AC510" s="1371"/>
      <c r="AD510" s="1371"/>
      <c r="AE510" s="1371"/>
      <c r="AF510" s="1363"/>
      <c r="AG510" s="1363"/>
      <c r="AH510" s="1363"/>
      <c r="AI510" s="1366"/>
      <c r="AJ510" s="1366"/>
      <c r="AK510" s="1363"/>
      <c r="AL510" s="1366"/>
      <c r="AM510" s="1366"/>
      <c r="AN510" s="1376"/>
      <c r="AO510" s="1376"/>
      <c r="AP510" s="1363"/>
      <c r="AQ510" s="1363"/>
      <c r="AR510" s="1363"/>
      <c r="AS510" s="1363"/>
      <c r="AT510" s="1363"/>
      <c r="AU510" s="1363"/>
      <c r="AV510" s="1371"/>
      <c r="AW510" s="1371"/>
      <c r="AX510" s="1371"/>
      <c r="AY510" s="1376"/>
      <c r="AZ510" s="1363"/>
      <c r="BA510" s="1363"/>
      <c r="BB510" s="1363"/>
      <c r="BC510" s="1363"/>
      <c r="BD510" s="1363"/>
      <c r="BE510" s="1363"/>
      <c r="BF510" s="1363"/>
      <c r="BG510" s="1363"/>
      <c r="BH510" s="1363"/>
      <c r="BI510" s="1371">
        <f>BI509-BI507</f>
        <v>27477.053680000012</v>
      </c>
      <c r="BJ510" s="1371"/>
      <c r="BK510" s="1371"/>
      <c r="BL510" s="1371"/>
      <c r="BM510" s="1371"/>
      <c r="BN510" s="1371"/>
      <c r="BO510" s="1363"/>
      <c r="BP510" s="1363"/>
      <c r="BQ510" s="1363"/>
      <c r="BR510" s="1363"/>
      <c r="BS510" s="1363"/>
      <c r="BT510" s="1363"/>
      <c r="BU510" s="1363"/>
      <c r="BV510" s="1363"/>
      <c r="BW510" s="1363"/>
      <c r="BX510" s="1363"/>
      <c r="BY510" s="1363"/>
      <c r="BZ510" s="1363"/>
      <c r="CA510" s="1363"/>
      <c r="CB510" s="1363"/>
      <c r="CC510" s="1435">
        <v>76656</v>
      </c>
      <c r="CD510" s="1363"/>
      <c r="CE510" s="1363"/>
      <c r="CF510" s="1363"/>
      <c r="CG510" s="1363"/>
      <c r="CH510" s="1363"/>
      <c r="CI510" s="1363"/>
      <c r="CJ510" s="1363"/>
      <c r="CK510" s="1363"/>
      <c r="CL510" s="1363"/>
      <c r="CM510" s="1363"/>
      <c r="CN510" s="1363"/>
      <c r="CO510" s="1363"/>
      <c r="CP510" s="1363"/>
      <c r="CQ510" s="1363"/>
      <c r="CR510" s="1363"/>
      <c r="CS510" s="1363"/>
      <c r="CT510" s="1376"/>
      <c r="CU510" s="1376"/>
      <c r="CV510" s="1376"/>
      <c r="CW510" s="1376"/>
      <c r="CX510" s="1376"/>
      <c r="CY510" s="1376"/>
      <c r="CZ510" s="1376"/>
      <c r="DA510" s="1376"/>
      <c r="DB510" s="1376"/>
      <c r="DC510" s="1376"/>
      <c r="DD510" s="1376"/>
      <c r="DE510" s="1376"/>
      <c r="DF510" s="1376"/>
      <c r="DG510" s="1376"/>
      <c r="DH510" s="1376"/>
      <c r="DI510" s="1376"/>
      <c r="DJ510" s="1376"/>
      <c r="DK510" s="1376"/>
      <c r="DL510" s="1376"/>
      <c r="DM510" s="1376"/>
      <c r="DN510" s="1376"/>
      <c r="DO510" s="1376"/>
      <c r="DP510" s="1376"/>
      <c r="DQ510" s="1376"/>
      <c r="DR510" s="1376"/>
      <c r="DS510" s="1376"/>
      <c r="DT510" s="1376"/>
      <c r="DU510" s="1376"/>
      <c r="DV510" s="1376"/>
      <c r="DW510" s="1376"/>
      <c r="DX510" s="1376"/>
      <c r="DY510" s="1376"/>
      <c r="DZ510" s="1376"/>
      <c r="EA510" s="1376"/>
      <c r="EB510" s="1376"/>
      <c r="EC510" s="1376"/>
      <c r="ED510" s="1376"/>
      <c r="EE510" s="1376"/>
      <c r="EF510" s="1376"/>
      <c r="EG510" s="1376"/>
      <c r="EH510" s="1363"/>
      <c r="EI510" s="1363"/>
      <c r="EJ510" s="1363"/>
      <c r="EK510" s="1363"/>
      <c r="EL510" s="1363"/>
      <c r="EM510" s="1363"/>
      <c r="EN510" s="1363"/>
      <c r="EO510" s="1363"/>
      <c r="EP510" s="1363"/>
      <c r="EQ510" s="1363"/>
      <c r="ER510" s="1363"/>
      <c r="ES510" s="1363"/>
      <c r="ET510" s="1363"/>
      <c r="EU510" s="1363"/>
      <c r="EV510" s="1363"/>
      <c r="EW510" s="1363"/>
      <c r="EX510" s="1363"/>
      <c r="EY510" s="1363"/>
      <c r="EZ510" s="1363"/>
      <c r="FA510" s="1363"/>
      <c r="FB510" s="1363"/>
      <c r="FC510" s="1363"/>
      <c r="FD510" s="1363"/>
      <c r="FE510" s="1363"/>
      <c r="FF510" s="1363"/>
      <c r="FG510" s="1363"/>
      <c r="FH510" s="1363"/>
      <c r="FI510" s="1363"/>
      <c r="FJ510" s="1363"/>
      <c r="FK510" s="1363"/>
      <c r="FL510" s="1363"/>
      <c r="FM510" s="1363"/>
      <c r="FS510" s="1479"/>
      <c r="FT510" s="1479"/>
      <c r="FU510" s="1480"/>
      <c r="FV510" s="1479"/>
      <c r="FW510" s="1479"/>
      <c r="FX510" s="1479"/>
      <c r="FY510" s="1479"/>
      <c r="FZ510" s="1694"/>
      <c r="GA510" s="1694"/>
      <c r="GB510" s="1820"/>
      <c r="GC510" s="1820"/>
      <c r="GD510" s="1482"/>
      <c r="GE510" s="1482"/>
      <c r="GF510" s="1479"/>
      <c r="GG510" s="1479"/>
      <c r="GH510" s="1482"/>
      <c r="GI510" s="1482"/>
      <c r="GJ510" s="1482"/>
      <c r="GK510" s="1482"/>
    </row>
    <row r="511" spans="1:193" customFormat="1" ht="15">
      <c r="A511" s="1363"/>
      <c r="B511" s="1365" t="s">
        <v>3421</v>
      </c>
      <c r="C511" s="1365"/>
      <c r="D511" s="1365"/>
      <c r="E511" s="1365"/>
      <c r="F511" s="1365"/>
      <c r="G511" s="1365"/>
      <c r="H511" s="1365"/>
      <c r="I511" s="1365"/>
      <c r="J511" s="1365"/>
      <c r="K511" s="1365"/>
      <c r="L511" s="1365"/>
      <c r="M511" s="1426"/>
      <c r="N511" s="1426"/>
      <c r="O511" s="1426"/>
      <c r="P511" s="1426"/>
      <c r="Q511" s="1365"/>
      <c r="R511" s="1426"/>
      <c r="S511" s="1426"/>
      <c r="T511" s="1426"/>
      <c r="U511" s="1426"/>
      <c r="V511" s="1365"/>
      <c r="W511" s="1426"/>
      <c r="X511" s="1426"/>
      <c r="Y511" s="1426"/>
      <c r="Z511" s="1426"/>
      <c r="AA511" s="1365"/>
      <c r="AB511" s="1426"/>
      <c r="AC511" s="1426"/>
      <c r="AD511" s="1426"/>
      <c r="AE511" s="1426"/>
      <c r="AF511" s="1365"/>
      <c r="AG511" s="1365"/>
      <c r="AH511" s="1365"/>
      <c r="AI511" s="1433"/>
      <c r="AJ511" s="1433"/>
      <c r="AK511" s="1365"/>
      <c r="AL511" s="1433"/>
      <c r="AM511" s="1433"/>
      <c r="AN511" s="1429"/>
      <c r="AO511" s="1429"/>
      <c r="AP511" s="1365"/>
      <c r="AQ511" s="1365"/>
      <c r="AR511" s="1365"/>
      <c r="AS511" s="1365"/>
      <c r="AT511" s="1365"/>
      <c r="AU511" s="1365"/>
      <c r="AV511" s="1426"/>
      <c r="AW511" s="1426"/>
      <c r="AX511" s="1426"/>
      <c r="AY511" s="1429"/>
      <c r="AZ511" s="1365"/>
      <c r="BA511" s="1365"/>
      <c r="BB511" s="1365"/>
      <c r="BC511" s="1365"/>
      <c r="BD511" s="1365"/>
      <c r="BE511" s="1365"/>
      <c r="BF511" s="1365"/>
      <c r="BG511" s="1365"/>
      <c r="BH511" s="1365"/>
      <c r="BI511" s="1426"/>
      <c r="BJ511" s="1426"/>
      <c r="BK511" s="1591">
        <f>'Earnings snaps'!T16</f>
        <v>8.3000000000000004E-2</v>
      </c>
      <c r="BL511" s="1591">
        <f>'Earnings snaps'!U16</f>
        <v>3.3000000000000002E-2</v>
      </c>
      <c r="BM511" s="1591">
        <f>'Earnings snaps'!V16</f>
        <v>7.1999999999999995E-2</v>
      </c>
      <c r="BN511" s="1591">
        <f>'Earnings snaps'!W16</f>
        <v>7.5999999999999998E-2</v>
      </c>
      <c r="BO511" s="1049"/>
      <c r="BP511" s="1591">
        <f>'Earnings snaps'!X16</f>
        <v>8.1000000000000003E-2</v>
      </c>
      <c r="BQ511" s="1591">
        <f>'Earnings snaps'!Y16</f>
        <v>0.15</v>
      </c>
      <c r="BR511" s="1591">
        <f>'Earnings snaps'!Z16</f>
        <v>7.4999999999999997E-2</v>
      </c>
      <c r="BS511" s="1591">
        <f>'Earnings snaps'!AA16</f>
        <v>7.6999999999999999E-2</v>
      </c>
      <c r="BT511" s="1429">
        <f>AVERAGE(BP511:BS511)</f>
        <v>9.5750000000000002E-2</v>
      </c>
      <c r="BU511" s="1591">
        <f>'Earnings snaps'!AB16</f>
        <v>4.2999999999999997E-2</v>
      </c>
      <c r="BV511" s="1591">
        <f>'Earnings snaps'!AC16</f>
        <v>4.2000000000000003E-2</v>
      </c>
      <c r="BW511" s="1591">
        <f>'Earnings snaps'!AD16</f>
        <v>0.05</v>
      </c>
      <c r="BX511" s="1591">
        <f>'Earnings snaps'!AE16</f>
        <v>0.05</v>
      </c>
      <c r="BY511" s="1429">
        <f>AVERAGE(BU511:BX511)</f>
        <v>4.6249999999999999E-2</v>
      </c>
      <c r="BZ511" s="1591">
        <f>'Earnings snaps'!AF16</f>
        <v>5.8000000000000003E-2</v>
      </c>
      <c r="CA511" s="1591">
        <f>'Earnings snaps'!AG16</f>
        <v>5.6000000000000001E-2</v>
      </c>
      <c r="CB511" s="1591">
        <f>'Earnings snaps'!AH16</f>
        <v>3.9E-2</v>
      </c>
      <c r="CC511" s="1591">
        <f>'Earnings snaps'!AI16</f>
        <v>4.5999999999999999E-2</v>
      </c>
      <c r="CD511" s="1429">
        <f>AVERAGE(BZ511:CC511)</f>
        <v>4.9750000000000003E-2</v>
      </c>
      <c r="CE511" s="1591">
        <f>'Earnings snaps'!AJ16</f>
        <v>7.4999999999999997E-2</v>
      </c>
      <c r="CF511" s="1591">
        <f>'Earnings snaps'!AK16</f>
        <v>6.9000000000000006E-2</v>
      </c>
      <c r="CG511" s="1591">
        <f>'Earnings snaps'!AL16</f>
        <v>7.2999999999999995E-2</v>
      </c>
      <c r="CH511" s="1591">
        <f>'Earnings snaps'!AM16</f>
        <v>7.1999999999999995E-2</v>
      </c>
      <c r="CI511" s="1429">
        <f>AVERAGE(CE511:CH511)</f>
        <v>7.2250000000000009E-2</v>
      </c>
      <c r="CJ511" s="1429">
        <f>'Earnings snaps'!AN7</f>
        <v>6.0999999999999999E-2</v>
      </c>
      <c r="CK511" s="1429">
        <f>'Earnings snaps'!AO7</f>
        <v>7.2999999999999995E-2</v>
      </c>
      <c r="CL511" s="1429">
        <f>'Earnings snaps'!AP7</f>
        <v>6.2E-2</v>
      </c>
      <c r="CM511" s="1429"/>
      <c r="CN511" s="1429"/>
      <c r="CO511" s="1429">
        <f>AVERAGE(CJ511:CN511)</f>
        <v>6.533333333333334E-2</v>
      </c>
      <c r="CP511" s="1429"/>
      <c r="CQ511" s="1365"/>
      <c r="CR511" s="1365"/>
      <c r="CS511" s="1365"/>
      <c r="CT511" s="1429"/>
      <c r="CU511" s="1429"/>
      <c r="CV511" s="1429"/>
      <c r="CW511" s="1429"/>
      <c r="CX511" s="1429"/>
      <c r="CY511" s="1429"/>
      <c r="CZ511" s="1429"/>
      <c r="DA511" s="1429"/>
      <c r="DB511" s="1429"/>
      <c r="DC511" s="1429"/>
      <c r="DD511" s="1429"/>
      <c r="DE511" s="1429"/>
      <c r="DF511" s="1429"/>
      <c r="DG511" s="1429"/>
      <c r="DH511" s="1429"/>
      <c r="DI511" s="1429"/>
      <c r="DJ511" s="1429"/>
      <c r="DK511" s="1429"/>
      <c r="DL511" s="1429"/>
      <c r="DM511" s="1429"/>
      <c r="DN511" s="1429"/>
      <c r="DO511" s="1429"/>
      <c r="DP511" s="1429"/>
      <c r="DQ511" s="1429"/>
      <c r="DR511" s="1429"/>
      <c r="DS511" s="1429"/>
      <c r="DT511" s="1429"/>
      <c r="DU511" s="1429"/>
      <c r="DV511" s="1429"/>
      <c r="DW511" s="1429"/>
      <c r="DX511" s="1429"/>
      <c r="DY511" s="1429"/>
      <c r="DZ511" s="1429"/>
      <c r="EA511" s="1429"/>
      <c r="EB511" s="1429"/>
      <c r="EC511" s="1429"/>
      <c r="ED511" s="1429"/>
      <c r="EE511" s="1429"/>
      <c r="EF511" s="1429"/>
      <c r="EG511" s="1429"/>
      <c r="EH511" s="1365"/>
      <c r="EI511" s="1365"/>
      <c r="EJ511" s="1365"/>
      <c r="EK511" s="1365"/>
      <c r="EL511" s="1365"/>
      <c r="EM511" s="1365"/>
      <c r="EN511" s="1365"/>
      <c r="EO511" s="1365"/>
      <c r="EP511" s="1365"/>
      <c r="EQ511" s="1365"/>
      <c r="ER511" s="1365"/>
      <c r="ES511" s="1365"/>
      <c r="ET511" s="1365"/>
      <c r="EU511" s="1365"/>
      <c r="EV511" s="1365"/>
      <c r="EW511" s="1365"/>
      <c r="EX511" s="1365"/>
      <c r="EY511" s="1365"/>
      <c r="EZ511" s="1365"/>
      <c r="FA511" s="1365"/>
      <c r="FB511" s="1365"/>
      <c r="FC511" s="1365"/>
      <c r="FD511" s="1365"/>
      <c r="FE511" s="1365"/>
      <c r="FF511" s="1365"/>
      <c r="FG511" s="1363"/>
      <c r="FH511" s="1363"/>
      <c r="FI511" s="1363"/>
      <c r="FJ511" s="1363"/>
      <c r="FK511" s="1363"/>
      <c r="FL511" s="1363"/>
      <c r="FM511" s="1363"/>
      <c r="FS511" s="1479"/>
      <c r="FT511" s="1479"/>
      <c r="FU511" s="1480"/>
      <c r="FV511" s="1479"/>
      <c r="FW511" s="1479"/>
      <c r="FX511" s="1478"/>
      <c r="FY511" s="1478"/>
      <c r="FZ511" s="1701"/>
      <c r="GA511" s="1701"/>
      <c r="GB511" s="1843">
        <v>7.2956867848350079E-2</v>
      </c>
      <c r="GC511" s="1841"/>
      <c r="GD511" s="1932">
        <v>5.7846736232426581E-2</v>
      </c>
      <c r="GE511" s="1481"/>
      <c r="GF511" s="1575">
        <v>6.4972774292364366E-2</v>
      </c>
      <c r="GG511" s="1478"/>
      <c r="GH511" s="1932"/>
      <c r="GI511" s="1481"/>
      <c r="GJ511" s="1932"/>
      <c r="GK511" s="1481"/>
    </row>
    <row r="512" spans="1:193" customFormat="1" ht="15">
      <c r="A512" s="1363"/>
      <c r="B512" s="1363" t="s">
        <v>3422</v>
      </c>
      <c r="C512" s="1365"/>
      <c r="D512" s="1365"/>
      <c r="E512" s="1365"/>
      <c r="F512" s="1365"/>
      <c r="G512" s="1365"/>
      <c r="H512" s="1365"/>
      <c r="I512" s="1365"/>
      <c r="J512" s="1365"/>
      <c r="K512" s="1365"/>
      <c r="L512" s="1365"/>
      <c r="M512" s="1426"/>
      <c r="N512" s="1426"/>
      <c r="O512" s="1426"/>
      <c r="P512" s="1426"/>
      <c r="Q512" s="1365"/>
      <c r="R512" s="1426"/>
      <c r="S512" s="1426"/>
      <c r="T512" s="1426"/>
      <c r="U512" s="1426"/>
      <c r="V512" s="1365"/>
      <c r="W512" s="1426"/>
      <c r="X512" s="1426"/>
      <c r="Y512" s="1426"/>
      <c r="Z512" s="1426"/>
      <c r="AA512" s="1365"/>
      <c r="AB512" s="1426"/>
      <c r="AC512" s="1426"/>
      <c r="AD512" s="1426"/>
      <c r="AE512" s="1426"/>
      <c r="AF512" s="1365"/>
      <c r="AG512" s="1365"/>
      <c r="AH512" s="1365"/>
      <c r="AI512" s="1433"/>
      <c r="AJ512" s="1433"/>
      <c r="AK512" s="1365"/>
      <c r="AL512" s="1433"/>
      <c r="AM512" s="1433"/>
      <c r="AN512" s="1429"/>
      <c r="AO512" s="1429"/>
      <c r="AP512" s="1365"/>
      <c r="AQ512" s="1365"/>
      <c r="AR512" s="1365"/>
      <c r="AS512" s="1365"/>
      <c r="AT512" s="1365"/>
      <c r="AU512" s="1365"/>
      <c r="AV512" s="1426"/>
      <c r="AW512" s="1426"/>
      <c r="AX512" s="1426"/>
      <c r="AY512" s="1429"/>
      <c r="AZ512" s="1365"/>
      <c r="BA512" s="1365"/>
      <c r="BB512" s="1365"/>
      <c r="BC512" s="1365"/>
      <c r="BD512" s="1365"/>
      <c r="BE512" s="1365"/>
      <c r="BF512" s="1365"/>
      <c r="BG512" s="1365"/>
      <c r="BH512" s="1365"/>
      <c r="BI512" s="1426"/>
      <c r="BJ512" s="1426"/>
      <c r="BK512" s="1591"/>
      <c r="BL512" s="1591"/>
      <c r="BM512" s="1591"/>
      <c r="BN512" s="1591"/>
      <c r="BO512" s="1049"/>
      <c r="BP512" s="1591"/>
      <c r="BQ512" s="1591"/>
      <c r="BR512" s="1591"/>
      <c r="BS512" s="1591"/>
      <c r="BT512" s="1049"/>
      <c r="BU512" s="1591"/>
      <c r="BV512" s="1591"/>
      <c r="BW512" s="1591"/>
      <c r="BX512" s="1591"/>
      <c r="BY512" s="1049"/>
      <c r="BZ512" s="1591"/>
      <c r="CA512" s="1591"/>
      <c r="CB512" s="1591"/>
      <c r="CC512" s="1591"/>
      <c r="CD512" s="1365"/>
      <c r="CE512" s="1375">
        <f>CE493+CE494*(BZ361/CE361)+CE497*(BZ362/CE362)+CE500*(BZ352/CE352)+CE501*(BZ365/CE365)+CE502+CE504*(BZ366/CE366)+CE505</f>
        <v>79313.816158205853</v>
      </c>
      <c r="CF512" s="1375">
        <f>CF493+CF494*(CA361/CF361)+CF497*(CA362/CF362)+CF500*(CA352/CF352)+CF501*(CA365/CF365)+CF502+CF504*(CA366/CF366)+CF505</f>
        <v>81182.075060247022</v>
      </c>
      <c r="CG512" s="1375">
        <f>CG493+CG494*(CB361/CG361)+CG497*(CB362/CG362)+CG500*(CB352/CG352)+CG501*(CB365/CG365)+CG502+CG504*(CB366/CG366)+CG505</f>
        <v>83268.185834000062</v>
      </c>
      <c r="CH512" s="1375">
        <f>CH493+CH494*(CC361/CH361)+CH497*(CC362/CH362)+CH500*(CC352/CH352)+CH501*(CC365/CH365)+CH502+CH504*(CC366/CH366)+CH505</f>
        <v>84222.813987222602</v>
      </c>
      <c r="CI512" s="1365"/>
      <c r="CJ512" s="1375">
        <f>CJ493+CJ494*(CE361/CJ361)+CJ497*(CE362/CJ362)+CJ500*(CE352/CJ352)+CJ501*(CE365/CJ365)+CJ502+CJ504*(CE366/CJ366)+CJ505</f>
        <v>82732.77971379245</v>
      </c>
      <c r="CK512" s="1375">
        <f>CK493+CK494*(CF361/CK361)+CK497*(CF362/CK362)+CK500*(CF352/CK352)+CK501*(CF365/CK365)+CK502+CK504*(CF366/CK366)+CK505</f>
        <v>84388.558133027967</v>
      </c>
      <c r="CL512" s="1375">
        <f>CL493+CL494*(CG361/CL361)+CL497*(CG362/CL362)+CL500*(CG352/CL352)+CL501*(CG365/CL365)+CL502+CL504*(CG366/CL366)+CL505</f>
        <v>88914.496628129447</v>
      </c>
      <c r="CM512" s="1365"/>
      <c r="CN512" s="1365"/>
      <c r="CO512" s="1365"/>
      <c r="CP512" s="1365"/>
      <c r="CQ512" s="1365"/>
      <c r="CR512" s="1365"/>
      <c r="CS512" s="1365"/>
      <c r="CT512" s="1429"/>
      <c r="CU512" s="1429"/>
      <c r="CV512" s="1429"/>
      <c r="CW512" s="1429"/>
      <c r="CX512" s="1429"/>
      <c r="CY512" s="1429"/>
      <c r="CZ512" s="1429"/>
      <c r="DA512" s="1429"/>
      <c r="DB512" s="1429"/>
      <c r="DC512" s="1429"/>
      <c r="DD512" s="1429"/>
      <c r="DE512" s="1429"/>
      <c r="DF512" s="1429"/>
      <c r="DG512" s="1429"/>
      <c r="DH512" s="1429"/>
      <c r="DI512" s="1429"/>
      <c r="DJ512" s="1429"/>
      <c r="DK512" s="1429"/>
      <c r="DL512" s="1429"/>
      <c r="DM512" s="1429"/>
      <c r="DN512" s="1429"/>
      <c r="DO512" s="1429"/>
      <c r="DP512" s="1429"/>
      <c r="DQ512" s="1429"/>
      <c r="DR512" s="1429"/>
      <c r="DS512" s="1429"/>
      <c r="DT512" s="1429"/>
      <c r="DU512" s="1429"/>
      <c r="DV512" s="1429"/>
      <c r="DW512" s="1429"/>
      <c r="DX512" s="1429"/>
      <c r="DY512" s="1429"/>
      <c r="DZ512" s="1429"/>
      <c r="EA512" s="1429"/>
      <c r="EB512" s="1429"/>
      <c r="EC512" s="1429"/>
      <c r="ED512" s="1429"/>
      <c r="EE512" s="1429"/>
      <c r="EF512" s="1429"/>
      <c r="EG512" s="1429"/>
      <c r="EH512" s="1365"/>
      <c r="EI512" s="1365"/>
      <c r="EJ512" s="1365"/>
      <c r="EK512" s="1365"/>
      <c r="EL512" s="1365"/>
      <c r="EM512" s="1365"/>
      <c r="EN512" s="1365"/>
      <c r="EO512" s="1365"/>
      <c r="EP512" s="1365"/>
      <c r="EQ512" s="1365"/>
      <c r="ER512" s="1365"/>
      <c r="ES512" s="1365"/>
      <c r="ET512" s="1365"/>
      <c r="EU512" s="1365"/>
      <c r="EV512" s="1365"/>
      <c r="EW512" s="1365"/>
      <c r="EX512" s="1365"/>
      <c r="EY512" s="1365"/>
      <c r="EZ512" s="1365"/>
      <c r="FA512" s="1365"/>
      <c r="FB512" s="1365"/>
      <c r="FC512" s="1365"/>
      <c r="FD512" s="1365"/>
      <c r="FE512" s="1365"/>
      <c r="FF512" s="1365"/>
      <c r="FG512" s="1363"/>
      <c r="FH512" s="1363"/>
      <c r="FI512" s="1363"/>
      <c r="FJ512" s="1363"/>
      <c r="FK512" s="1363"/>
      <c r="FL512" s="1363"/>
      <c r="FM512" s="1363"/>
      <c r="FS512" s="1479"/>
      <c r="FT512" s="1479"/>
      <c r="FU512" s="1480"/>
      <c r="FV512" s="1479"/>
      <c r="FW512" s="1479"/>
      <c r="FX512" s="1478"/>
      <c r="FY512" s="1478"/>
      <c r="FZ512" s="1701"/>
      <c r="GA512" s="1701"/>
      <c r="GB512" s="1823">
        <v>80052.264640320573</v>
      </c>
      <c r="GC512" s="1841"/>
      <c r="GD512" s="1750">
        <v>79646.85448339126</v>
      </c>
      <c r="GE512" s="1481"/>
      <c r="GF512" s="1558">
        <v>83531.704516230602</v>
      </c>
      <c r="GG512" s="1478"/>
      <c r="GH512" s="1481"/>
      <c r="GI512" s="1481"/>
      <c r="GJ512" s="1481"/>
      <c r="GK512" s="1481"/>
    </row>
    <row r="513" spans="1:193" customFormat="1" ht="15">
      <c r="A513" s="1363"/>
      <c r="B513" s="1363"/>
      <c r="C513" s="1365"/>
      <c r="D513" s="1365"/>
      <c r="E513" s="1365"/>
      <c r="F513" s="1365"/>
      <c r="G513" s="1365"/>
      <c r="H513" s="1365"/>
      <c r="I513" s="1365"/>
      <c r="J513" s="1365"/>
      <c r="K513" s="1365"/>
      <c r="L513" s="1365"/>
      <c r="M513" s="1426"/>
      <c r="N513" s="1426"/>
      <c r="O513" s="1426"/>
      <c r="P513" s="1426"/>
      <c r="Q513" s="1365"/>
      <c r="R513" s="1426"/>
      <c r="S513" s="1426"/>
      <c r="T513" s="1426"/>
      <c r="U513" s="1426"/>
      <c r="V513" s="1365"/>
      <c r="W513" s="1426"/>
      <c r="X513" s="1426"/>
      <c r="Y513" s="1426"/>
      <c r="Z513" s="1426"/>
      <c r="AA513" s="1365"/>
      <c r="AB513" s="1426"/>
      <c r="AC513" s="1426"/>
      <c r="AD513" s="1426"/>
      <c r="AE513" s="1426"/>
      <c r="AF513" s="1365"/>
      <c r="AG513" s="1365"/>
      <c r="AH513" s="1365"/>
      <c r="AI513" s="1433"/>
      <c r="AJ513" s="1433"/>
      <c r="AK513" s="1365"/>
      <c r="AL513" s="1433"/>
      <c r="AM513" s="1433"/>
      <c r="AN513" s="1429"/>
      <c r="AO513" s="1429"/>
      <c r="AP513" s="1365"/>
      <c r="AQ513" s="1365"/>
      <c r="AR513" s="1365"/>
      <c r="AS513" s="1365"/>
      <c r="AT513" s="1365"/>
      <c r="AU513" s="1365"/>
      <c r="AV513" s="1426"/>
      <c r="AW513" s="1426"/>
      <c r="AX513" s="1426"/>
      <c r="AY513" s="1429"/>
      <c r="AZ513" s="1365"/>
      <c r="BA513" s="1365"/>
      <c r="BB513" s="1365"/>
      <c r="BC513" s="1365"/>
      <c r="BD513" s="1365"/>
      <c r="BE513" s="1365"/>
      <c r="BF513" s="1365"/>
      <c r="BG513" s="1365"/>
      <c r="BH513" s="1365"/>
      <c r="BI513" s="1426"/>
      <c r="BJ513" s="1426"/>
      <c r="BK513" s="1591"/>
      <c r="BL513" s="1591"/>
      <c r="BM513" s="1591"/>
      <c r="BN513" s="1591"/>
      <c r="BO513" s="1049"/>
      <c r="BP513" s="1591"/>
      <c r="BQ513" s="1591"/>
      <c r="BR513" s="1591"/>
      <c r="BS513" s="1591"/>
      <c r="BT513" s="1049"/>
      <c r="BU513" s="1591"/>
      <c r="BV513" s="1591"/>
      <c r="BW513" s="1591"/>
      <c r="BX513" s="1591"/>
      <c r="BY513" s="1049"/>
      <c r="BZ513" s="1591"/>
      <c r="CA513" s="1591"/>
      <c r="CB513" s="1591"/>
      <c r="CC513" s="1591"/>
      <c r="CD513" s="1365"/>
      <c r="CE513" s="1376">
        <f>CE511-CE514</f>
        <v>1.2105688370864828E-2</v>
      </c>
      <c r="CF513" s="1376">
        <f>CF511-CF514</f>
        <v>-8.9588137723454753E-3</v>
      </c>
      <c r="CG513" s="1376">
        <f>CG511-CG514</f>
        <v>-2.5103218137450159E-2</v>
      </c>
      <c r="CH513" s="1376">
        <f>CH511-CH514</f>
        <v>-6.8253210265610403E-3</v>
      </c>
      <c r="CI513" s="1365"/>
      <c r="CJ513" s="1365"/>
      <c r="CK513" s="1365"/>
      <c r="CL513" s="1365"/>
      <c r="CM513" s="1365"/>
      <c r="CN513" s="1365"/>
      <c r="CO513" s="1365"/>
      <c r="CP513" s="1365"/>
      <c r="CQ513" s="1365"/>
      <c r="CR513" s="1365"/>
      <c r="CS513" s="1365"/>
      <c r="CT513" s="1429"/>
      <c r="CU513" s="1429"/>
      <c r="CV513" s="1429"/>
      <c r="CW513" s="1429"/>
      <c r="CX513" s="1429"/>
      <c r="CY513" s="1429"/>
      <c r="CZ513" s="1429"/>
      <c r="DA513" s="1429"/>
      <c r="DB513" s="1429"/>
      <c r="DC513" s="1429"/>
      <c r="DD513" s="1429"/>
      <c r="DE513" s="1429"/>
      <c r="DF513" s="1429"/>
      <c r="DG513" s="1429"/>
      <c r="DH513" s="1429"/>
      <c r="DI513" s="1429"/>
      <c r="DJ513" s="1429"/>
      <c r="DK513" s="1429"/>
      <c r="DL513" s="1429"/>
      <c r="DM513" s="1429"/>
      <c r="DN513" s="1429"/>
      <c r="DO513" s="1429"/>
      <c r="DP513" s="1429"/>
      <c r="DQ513" s="1429"/>
      <c r="DR513" s="1429"/>
      <c r="DS513" s="1429"/>
      <c r="DT513" s="1429"/>
      <c r="DU513" s="1429"/>
      <c r="DV513" s="1429"/>
      <c r="DW513" s="1429"/>
      <c r="DX513" s="1429"/>
      <c r="DY513" s="1429"/>
      <c r="DZ513" s="1429"/>
      <c r="EA513" s="1429"/>
      <c r="EB513" s="1429"/>
      <c r="EC513" s="1429"/>
      <c r="ED513" s="1429"/>
      <c r="EE513" s="1429"/>
      <c r="EF513" s="1429"/>
      <c r="EG513" s="1429"/>
      <c r="EH513" s="1365"/>
      <c r="EI513" s="1365"/>
      <c r="EJ513" s="1365"/>
      <c r="EK513" s="1365"/>
      <c r="EL513" s="1365"/>
      <c r="EM513" s="1365"/>
      <c r="EN513" s="1365"/>
      <c r="EO513" s="1365"/>
      <c r="EP513" s="1365"/>
      <c r="EQ513" s="1365"/>
      <c r="ER513" s="1365"/>
      <c r="ES513" s="1365"/>
      <c r="ET513" s="1365"/>
      <c r="EU513" s="1365"/>
      <c r="EV513" s="1365"/>
      <c r="EW513" s="1365"/>
      <c r="EX513" s="1365"/>
      <c r="EY513" s="1365"/>
      <c r="EZ513" s="1365"/>
      <c r="FA513" s="1365"/>
      <c r="FB513" s="1365"/>
      <c r="FC513" s="1365"/>
      <c r="FD513" s="1365"/>
      <c r="FE513" s="1365"/>
      <c r="FF513" s="1365"/>
      <c r="FG513" s="1363"/>
      <c r="FH513" s="1363"/>
      <c r="FI513" s="1363"/>
      <c r="FJ513" s="1363"/>
      <c r="FK513" s="1363"/>
      <c r="FL513" s="1363"/>
      <c r="FM513" s="1363"/>
      <c r="FS513" s="1479"/>
      <c r="FT513" s="1479"/>
      <c r="FU513" s="1480"/>
      <c r="FV513" s="1479"/>
      <c r="FW513" s="1479"/>
      <c r="FX513" s="1478"/>
      <c r="FY513" s="1478"/>
      <c r="FZ513" s="1701"/>
      <c r="GA513" s="1701"/>
      <c r="GB513" s="1844">
        <v>0.01</v>
      </c>
      <c r="GC513" s="1841"/>
      <c r="GD513" s="1933">
        <v>7.4999999999999997E-3</v>
      </c>
      <c r="GE513" s="1481"/>
      <c r="GF513" s="1625">
        <v>-5.0000000000000001E-3</v>
      </c>
      <c r="GG513" s="1478"/>
      <c r="GH513" s="1481"/>
      <c r="GI513" s="1481"/>
      <c r="GJ513" s="1481"/>
      <c r="GK513" s="1481"/>
    </row>
    <row r="514" spans="1:193" customFormat="1" ht="15">
      <c r="A514" s="1363"/>
      <c r="B514" s="1363" t="s">
        <v>3423</v>
      </c>
      <c r="C514" s="1363"/>
      <c r="D514" s="1363"/>
      <c r="E514" s="1363"/>
      <c r="F514" s="1363"/>
      <c r="G514" s="1363"/>
      <c r="H514" s="1363"/>
      <c r="I514" s="1363"/>
      <c r="J514" s="1363"/>
      <c r="K514" s="1363"/>
      <c r="L514" s="1363"/>
      <c r="M514" s="1371"/>
      <c r="N514" s="1371"/>
      <c r="O514" s="1371"/>
      <c r="P514" s="1371"/>
      <c r="Q514" s="1363"/>
      <c r="R514" s="1371"/>
      <c r="S514" s="1371"/>
      <c r="T514" s="1371"/>
      <c r="U514" s="1371"/>
      <c r="V514" s="1363"/>
      <c r="W514" s="1371"/>
      <c r="X514" s="1371"/>
      <c r="Y514" s="1371"/>
      <c r="Z514" s="1371"/>
      <c r="AA514" s="1363"/>
      <c r="AB514" s="1371"/>
      <c r="AC514" s="1371"/>
      <c r="AD514" s="1371"/>
      <c r="AE514" s="1371"/>
      <c r="AF514" s="1363"/>
      <c r="AG514" s="1363"/>
      <c r="AH514" s="1363"/>
      <c r="AI514" s="1366"/>
      <c r="AJ514" s="1366"/>
      <c r="AK514" s="1363"/>
      <c r="AL514" s="1366"/>
      <c r="AM514" s="1366"/>
      <c r="AN514" s="1376"/>
      <c r="AO514" s="1376"/>
      <c r="AP514" s="1363"/>
      <c r="AQ514" s="1363"/>
      <c r="AR514" s="1363"/>
      <c r="AS514" s="1363"/>
      <c r="AT514" s="1363"/>
      <c r="AU514" s="1363"/>
      <c r="AV514" s="1371"/>
      <c r="AW514" s="1371"/>
      <c r="AX514" s="1371"/>
      <c r="AY514" s="1376"/>
      <c r="AZ514" s="1363"/>
      <c r="BA514" s="1363"/>
      <c r="BB514" s="1363"/>
      <c r="BC514" s="1363"/>
      <c r="BD514" s="1363"/>
      <c r="BE514" s="1363"/>
      <c r="BF514" s="1363"/>
      <c r="BG514" s="1363"/>
      <c r="BH514" s="1363"/>
      <c r="BI514" s="1371"/>
      <c r="BJ514" s="1371"/>
      <c r="BK514" s="1371"/>
      <c r="BL514" s="1371"/>
      <c r="BM514" s="1371"/>
      <c r="BN514" s="1371"/>
      <c r="BO514" s="1363"/>
      <c r="BP514" s="1363"/>
      <c r="BQ514" s="1363"/>
      <c r="BR514" s="1363"/>
      <c r="BS514" s="1363"/>
      <c r="BT514" s="1363"/>
      <c r="BU514" s="1363"/>
      <c r="BV514" s="1363"/>
      <c r="BW514" s="1363"/>
      <c r="BX514" s="1363"/>
      <c r="BY514" s="1363"/>
      <c r="BZ514" s="1363"/>
      <c r="CA514" s="1363"/>
      <c r="CB514" s="1363"/>
      <c r="CC514" s="1363"/>
      <c r="CD514" s="1363"/>
      <c r="CE514" s="1429">
        <f>CE512/(BZ506-BZ498)-1</f>
        <v>6.2894311629135169E-2</v>
      </c>
      <c r="CF514" s="1429">
        <f>CF512/(CA506-CA498)-1</f>
        <v>7.7958813772345481E-2</v>
      </c>
      <c r="CG514" s="1429">
        <f>CG512/(CB506-CB498)-1</f>
        <v>9.8103218137450154E-2</v>
      </c>
      <c r="CH514" s="1429">
        <f>CH512/(CC506-CC498)-1</f>
        <v>7.8825321026561035E-2</v>
      </c>
      <c r="CI514" s="1363"/>
      <c r="CJ514" s="1429">
        <f>CJ512/(CE506-CE498)-1</f>
        <v>6.1281694389520691E-2</v>
      </c>
      <c r="CK514" s="1429">
        <f>CK512/(CF506-CF498)-1</f>
        <v>5.5635071407591274E-2</v>
      </c>
      <c r="CL514" s="1429">
        <f>CL512/(CG506-CG498)-1</f>
        <v>4.3257696278432567E-2</v>
      </c>
      <c r="CM514" s="1363"/>
      <c r="CN514" s="1363"/>
      <c r="CO514" s="1363"/>
      <c r="CP514" s="1363"/>
      <c r="CQ514" s="1363"/>
      <c r="CR514" s="1363"/>
      <c r="CS514" s="1363"/>
      <c r="CT514" s="1376"/>
      <c r="CU514" s="1376"/>
      <c r="CV514" s="1376"/>
      <c r="CW514" s="1376"/>
      <c r="CX514" s="1376"/>
      <c r="CY514" s="1376"/>
      <c r="CZ514" s="1376"/>
      <c r="DA514" s="1376"/>
      <c r="DB514" s="1376"/>
      <c r="DC514" s="1376"/>
      <c r="DD514" s="1376"/>
      <c r="DE514" s="1376"/>
      <c r="DF514" s="1376"/>
      <c r="DG514" s="1376"/>
      <c r="DH514" s="1376"/>
      <c r="DI514" s="1376"/>
      <c r="DJ514" s="1376"/>
      <c r="DK514" s="1376"/>
      <c r="DL514" s="1376"/>
      <c r="DM514" s="1376"/>
      <c r="DN514" s="1376"/>
      <c r="DO514" s="1376"/>
      <c r="DP514" s="1376"/>
      <c r="DQ514" s="1376"/>
      <c r="DR514" s="1376"/>
      <c r="DS514" s="1376"/>
      <c r="DT514" s="1376"/>
      <c r="DU514" s="1376"/>
      <c r="DV514" s="1376"/>
      <c r="DW514" s="1376"/>
      <c r="DX514" s="1376"/>
      <c r="DY514" s="1376"/>
      <c r="DZ514" s="1376"/>
      <c r="EA514" s="1376"/>
      <c r="EB514" s="1376"/>
      <c r="EC514" s="1376"/>
      <c r="ED514" s="1376"/>
      <c r="EE514" s="1376"/>
      <c r="EF514" s="1376"/>
      <c r="EG514" s="1376"/>
      <c r="EH514" s="1363"/>
      <c r="EI514" s="1363"/>
      <c r="EJ514" s="1363"/>
      <c r="EK514" s="1363"/>
      <c r="EL514" s="1363"/>
      <c r="EM514" s="1363"/>
      <c r="EN514" s="1363"/>
      <c r="EO514" s="1363"/>
      <c r="EP514" s="1363"/>
      <c r="EQ514" s="1363"/>
      <c r="ER514" s="1363"/>
      <c r="ES514" s="1363"/>
      <c r="ET514" s="1363"/>
      <c r="EU514" s="1363"/>
      <c r="EV514" s="1363"/>
      <c r="EW514" s="1363"/>
      <c r="EX514" s="1363"/>
      <c r="EY514" s="1363"/>
      <c r="EZ514" s="1363"/>
      <c r="FA514" s="1363"/>
      <c r="FB514" s="1363"/>
      <c r="FC514" s="1363"/>
      <c r="FD514" s="1363"/>
      <c r="FE514" s="1363"/>
      <c r="FF514" s="1363"/>
      <c r="FG514" s="1363"/>
      <c r="FH514" s="1363"/>
      <c r="FI514" s="1363"/>
      <c r="FJ514" s="1363"/>
      <c r="FK514" s="1363"/>
      <c r="FL514" s="1363"/>
      <c r="FM514" s="1363"/>
      <c r="FS514" s="1479"/>
      <c r="FT514" s="1479"/>
      <c r="FU514" s="1480"/>
      <c r="FV514" s="1479"/>
      <c r="FW514" s="1479"/>
      <c r="FX514" s="1479"/>
      <c r="FY514" s="1479"/>
      <c r="FZ514" s="1694"/>
      <c r="GA514" s="1694"/>
      <c r="GB514" s="1843">
        <v>6.2956867848350084E-2</v>
      </c>
      <c r="GC514" s="1820"/>
      <c r="GD514" s="1932">
        <v>5.0346736232426581E-2</v>
      </c>
      <c r="GE514" s="1482"/>
      <c r="GF514" s="1575">
        <v>6.997277429236437E-2</v>
      </c>
      <c r="GG514" s="1479"/>
      <c r="GH514" s="1482"/>
      <c r="GI514" s="1482"/>
      <c r="GJ514" s="1482"/>
      <c r="GK514" s="1482"/>
    </row>
    <row r="515" spans="1:193" customFormat="1" ht="15">
      <c r="A515" s="1363"/>
      <c r="B515" s="1363"/>
      <c r="C515" s="1363"/>
      <c r="D515" s="1363"/>
      <c r="E515" s="1363"/>
      <c r="F515" s="1363"/>
      <c r="G515" s="1363"/>
      <c r="H515" s="1363"/>
      <c r="I515" s="1363"/>
      <c r="J515" s="1363"/>
      <c r="K515" s="1363"/>
      <c r="L515" s="1363"/>
      <c r="M515" s="1371"/>
      <c r="N515" s="1371"/>
      <c r="O515" s="1371"/>
      <c r="P515" s="1371"/>
      <c r="Q515" s="1363"/>
      <c r="R515" s="1371"/>
      <c r="S515" s="1371"/>
      <c r="T515" s="1371"/>
      <c r="U515" s="1371"/>
      <c r="V515" s="1363"/>
      <c r="W515" s="1371"/>
      <c r="X515" s="1371"/>
      <c r="Y515" s="1371"/>
      <c r="Z515" s="1371"/>
      <c r="AA515" s="1363"/>
      <c r="AB515" s="1371"/>
      <c r="AC515" s="1371"/>
      <c r="AD515" s="1371"/>
      <c r="AE515" s="1371"/>
      <c r="AF515" s="1363"/>
      <c r="AG515" s="1363"/>
      <c r="AH515" s="1363"/>
      <c r="AI515" s="1366"/>
      <c r="AJ515" s="1366"/>
      <c r="AK515" s="1363"/>
      <c r="AL515" s="1366"/>
      <c r="AM515" s="1366"/>
      <c r="AN515" s="1376"/>
      <c r="AO515" s="1376"/>
      <c r="AP515" s="1363"/>
      <c r="AQ515" s="1363"/>
      <c r="AR515" s="1363"/>
      <c r="AS515" s="1363"/>
      <c r="AT515" s="1363"/>
      <c r="AU515" s="1363"/>
      <c r="AV515" s="1371"/>
      <c r="AW515" s="1371"/>
      <c r="AX515" s="1371"/>
      <c r="AY515" s="1376"/>
      <c r="AZ515" s="1363"/>
      <c r="BA515" s="1363"/>
      <c r="BB515" s="1363"/>
      <c r="BC515" s="1363"/>
      <c r="BD515" s="1363"/>
      <c r="BE515" s="1363"/>
      <c r="BF515" s="1363"/>
      <c r="BG515" s="1363"/>
      <c r="BH515" s="1363"/>
      <c r="BI515" s="1371"/>
      <c r="BJ515" s="1371"/>
      <c r="BK515" s="1371"/>
      <c r="BL515" s="1371"/>
      <c r="BM515" s="1371"/>
      <c r="BN515" s="1371"/>
      <c r="BO515" s="1363"/>
      <c r="BP515" s="1363"/>
      <c r="BQ515" s="1363"/>
      <c r="BR515" s="1363"/>
      <c r="BS515" s="1363"/>
      <c r="BT515" s="1363"/>
      <c r="BU515" s="1363"/>
      <c r="BV515" s="1363"/>
      <c r="BW515" s="1363"/>
      <c r="BX515" s="1363"/>
      <c r="BY515" s="1363"/>
      <c r="BZ515" s="1363"/>
      <c r="CA515" s="1363"/>
      <c r="CB515" s="1363"/>
      <c r="CC515" s="1363"/>
      <c r="CD515" s="1363"/>
      <c r="CE515" s="1363"/>
      <c r="CF515" s="1363"/>
      <c r="CG515" s="1363"/>
      <c r="CH515" s="1044"/>
      <c r="CI515" s="1363"/>
      <c r="CJ515" s="1363"/>
      <c r="CK515" s="1363"/>
      <c r="CL515" s="1363"/>
      <c r="CM515" s="1363"/>
      <c r="CN515" s="1363"/>
      <c r="CO515" s="1363"/>
      <c r="CP515" s="1363"/>
      <c r="CQ515" s="1363"/>
      <c r="CR515" s="1363"/>
      <c r="CS515" s="1363"/>
      <c r="CT515" s="1376"/>
      <c r="CU515" s="1376"/>
      <c r="CV515" s="1376"/>
      <c r="CW515" s="1376"/>
      <c r="CX515" s="1376"/>
      <c r="CY515" s="1376"/>
      <c r="CZ515" s="1376"/>
      <c r="DA515" s="1376"/>
      <c r="DB515" s="1376"/>
      <c r="DC515" s="1376"/>
      <c r="DD515" s="1376"/>
      <c r="DE515" s="1376"/>
      <c r="DF515" s="1376"/>
      <c r="DG515" s="1376"/>
      <c r="DH515" s="1376"/>
      <c r="DI515" s="1376"/>
      <c r="DJ515" s="1376"/>
      <c r="DK515" s="1376"/>
      <c r="DL515" s="1376"/>
      <c r="DM515" s="1376"/>
      <c r="DN515" s="1376"/>
      <c r="DO515" s="1376"/>
      <c r="DP515" s="1376"/>
      <c r="DQ515" s="1376"/>
      <c r="DR515" s="1376"/>
      <c r="DS515" s="1376"/>
      <c r="DT515" s="1376"/>
      <c r="DU515" s="1376"/>
      <c r="DV515" s="1376"/>
      <c r="DW515" s="1376"/>
      <c r="DX515" s="1376"/>
      <c r="DY515" s="1376"/>
      <c r="DZ515" s="1376"/>
      <c r="EA515" s="1376"/>
      <c r="EB515" s="1376"/>
      <c r="EC515" s="1376"/>
      <c r="ED515" s="1376"/>
      <c r="EE515" s="1376"/>
      <c r="EF515" s="1376"/>
      <c r="EG515" s="1376"/>
      <c r="EH515" s="1363"/>
      <c r="EI515" s="1363"/>
      <c r="EJ515" s="1363"/>
      <c r="EK515" s="1363"/>
      <c r="EL515" s="1363"/>
      <c r="EM515" s="1363"/>
      <c r="EN515" s="1363"/>
      <c r="EO515" s="1363"/>
      <c r="EP515" s="1363"/>
      <c r="EQ515" s="1363"/>
      <c r="ER515" s="1363"/>
      <c r="ES515" s="1363"/>
      <c r="ET515" s="1363"/>
      <c r="EU515" s="1363"/>
      <c r="EV515" s="1363"/>
      <c r="EW515" s="1363"/>
      <c r="EX515" s="1363"/>
      <c r="EY515" s="1363"/>
      <c r="EZ515" s="1363"/>
      <c r="FA515" s="1363"/>
      <c r="FB515" s="1363"/>
      <c r="FC515" s="1363"/>
      <c r="FD515" s="1363"/>
      <c r="FE515" s="1363"/>
      <c r="FF515" s="1363"/>
      <c r="FG515" s="1363"/>
      <c r="FH515" s="1363"/>
      <c r="FI515" s="1363"/>
      <c r="FJ515" s="1363"/>
      <c r="FK515" s="1363"/>
      <c r="FL515" s="1363"/>
      <c r="FM515" s="1363"/>
      <c r="FS515" s="1479"/>
      <c r="FT515" s="1479"/>
      <c r="FU515" s="1480"/>
      <c r="FV515" s="1479"/>
      <c r="FW515" s="1479"/>
      <c r="FX515" s="1479"/>
      <c r="FY515" s="1479"/>
      <c r="FZ515" s="1694"/>
      <c r="GA515" s="1694"/>
      <c r="GB515" s="1820"/>
      <c r="GC515" s="1820"/>
      <c r="GD515" s="1482"/>
      <c r="GE515" s="1482"/>
      <c r="GF515" s="1566"/>
      <c r="GG515" s="1479"/>
      <c r="GH515" s="1482"/>
      <c r="GI515" s="1482"/>
      <c r="GJ515" s="1482"/>
      <c r="GK515" s="1482"/>
    </row>
    <row r="516" spans="1:193" customFormat="1" ht="15">
      <c r="A516" s="1363"/>
      <c r="B516" s="1363"/>
      <c r="C516" s="1363"/>
      <c r="D516" s="1363"/>
      <c r="E516" s="1363"/>
      <c r="F516" s="1363"/>
      <c r="G516" s="1363"/>
      <c r="H516" s="1363"/>
      <c r="I516" s="1363"/>
      <c r="J516" s="1363"/>
      <c r="K516" s="1363"/>
      <c r="L516" s="1363"/>
      <c r="M516" s="1371"/>
      <c r="N516" s="1371"/>
      <c r="O516" s="1371"/>
      <c r="P516" s="1371"/>
      <c r="Q516" s="1363"/>
      <c r="R516" s="1371"/>
      <c r="S516" s="1371"/>
      <c r="T516" s="1371"/>
      <c r="U516" s="1371"/>
      <c r="V516" s="1363"/>
      <c r="W516" s="1371"/>
      <c r="X516" s="1371"/>
      <c r="Y516" s="1371"/>
      <c r="Z516" s="1371"/>
      <c r="AA516" s="1363"/>
      <c r="AB516" s="1373">
        <v>0</v>
      </c>
      <c r="AC516" s="1373">
        <v>0</v>
      </c>
      <c r="AD516" s="1373">
        <v>3100</v>
      </c>
      <c r="AE516" s="1373">
        <f>107*AE366+40*AE352</f>
        <v>2413.3875000000003</v>
      </c>
      <c r="AF516" s="1363"/>
      <c r="AG516" s="1373">
        <v>950</v>
      </c>
      <c r="AH516" s="1373">
        <v>0</v>
      </c>
      <c r="AI516" s="1373">
        <f>(40+20)*AI352</f>
        <v>986.58036363636381</v>
      </c>
      <c r="AJ516" s="1373">
        <f>31*AJ352</f>
        <v>519.79555303030315</v>
      </c>
      <c r="AK516" s="1363"/>
      <c r="AL516" s="1373">
        <v>0</v>
      </c>
      <c r="AM516" s="1373">
        <v>0</v>
      </c>
      <c r="AN516" s="1373">
        <f>-35*AN366</f>
        <v>-740.77149999999995</v>
      </c>
      <c r="AO516" s="1373">
        <v>0</v>
      </c>
      <c r="AP516" s="1363"/>
      <c r="AQ516" s="1373">
        <v>0</v>
      </c>
      <c r="AR516" s="1373">
        <v>0</v>
      </c>
      <c r="AS516" s="1373">
        <v>0</v>
      </c>
      <c r="AT516" s="1373">
        <v>0</v>
      </c>
      <c r="AU516" s="1363"/>
      <c r="AV516" s="1373">
        <v>0</v>
      </c>
      <c r="AW516" s="1373">
        <v>0</v>
      </c>
      <c r="AX516" s="1373">
        <v>0</v>
      </c>
      <c r="AY516" s="1373">
        <v>-310</v>
      </c>
      <c r="AZ516" s="1363"/>
      <c r="BA516" s="1373">
        <f>400+21*BA366</f>
        <v>857.93779360761903</v>
      </c>
      <c r="BB516" s="1373">
        <f>400+21*BB366</f>
        <v>857.93779360761903</v>
      </c>
      <c r="BC516" s="1373">
        <v>0</v>
      </c>
      <c r="BD516" s="1373">
        <v>0</v>
      </c>
      <c r="BE516" s="1373">
        <v>257</v>
      </c>
      <c r="BF516" s="1373">
        <v>257</v>
      </c>
      <c r="BG516" s="1373">
        <v>-1700</v>
      </c>
      <c r="BH516" s="1373">
        <v>-1700</v>
      </c>
      <c r="BI516" s="1363"/>
      <c r="BJ516" s="1363"/>
      <c r="BK516" s="1373">
        <v>0</v>
      </c>
      <c r="BL516" s="1373">
        <v>0</v>
      </c>
      <c r="BM516" s="1373">
        <v>0</v>
      </c>
      <c r="BN516" s="1373">
        <v>0</v>
      </c>
      <c r="BO516" s="1363"/>
      <c r="BP516" s="1373">
        <v>0</v>
      </c>
      <c r="BQ516" s="1373">
        <v>0</v>
      </c>
      <c r="BR516" s="1373">
        <v>0</v>
      </c>
      <c r="BS516" s="1373">
        <f>-89810+82867</f>
        <v>-6943</v>
      </c>
      <c r="BT516" s="1363"/>
      <c r="BU516" s="1371">
        <f ca="1">BU517-BU506</f>
        <v>0</v>
      </c>
      <c r="BV516" s="1371">
        <f ca="1">BV517-BV506</f>
        <v>0</v>
      </c>
      <c r="BW516" s="1371">
        <f ca="1">BW517-BW506</f>
        <v>0</v>
      </c>
      <c r="BX516" s="1371">
        <f>BX517-BX506</f>
        <v>5177</v>
      </c>
      <c r="BY516" s="1363"/>
      <c r="BZ516" s="1371">
        <f>BZ517-BZ506</f>
        <v>4601</v>
      </c>
      <c r="CA516" s="1371">
        <f>CA517-CA506</f>
        <v>0</v>
      </c>
      <c r="CB516" s="1371">
        <f>CB517-CB506</f>
        <v>998</v>
      </c>
      <c r="CC516" s="1371">
        <f>CD516-BZ516-CA516-CB516</f>
        <v>-5599</v>
      </c>
      <c r="CD516" s="1363">
        <f>'Divisional breakdown'!Q102</f>
        <v>0</v>
      </c>
      <c r="CE516" s="1371">
        <f>CE517-CE506</f>
        <v>256</v>
      </c>
      <c r="CF516" s="1371">
        <f>CF517-CF506</f>
        <v>0</v>
      </c>
      <c r="CG516" s="1371">
        <f>CG517-CG506</f>
        <v>268</v>
      </c>
      <c r="CH516" s="1371">
        <f>CH517-CH506</f>
        <v>167</v>
      </c>
      <c r="CI516" s="1363">
        <f>'Divisional breakdown'!R102</f>
        <v>0</v>
      </c>
      <c r="CJ516" s="1371">
        <f t="shared" ref="CJ516:CL516" si="730">CJ517-CJ506</f>
        <v>0</v>
      </c>
      <c r="CK516" s="1371">
        <f t="shared" si="730"/>
        <v>0</v>
      </c>
      <c r="CL516" s="1371">
        <f t="shared" si="730"/>
        <v>0</v>
      </c>
      <c r="CM516" s="1363"/>
      <c r="CN516" s="1363"/>
      <c r="CO516" s="1363">
        <f>'Divisional breakdown'!S102</f>
        <v>0</v>
      </c>
      <c r="CP516" s="1363"/>
      <c r="CQ516" s="1363"/>
      <c r="CR516" s="1363"/>
      <c r="CS516" s="1363"/>
      <c r="CT516" s="1363"/>
      <c r="CU516" s="1363"/>
      <c r="CV516" s="1363"/>
      <c r="CW516" s="1363"/>
      <c r="CX516" s="1363"/>
      <c r="CY516" s="1363"/>
      <c r="CZ516" s="1363"/>
      <c r="DA516" s="1363"/>
      <c r="DB516" s="1363"/>
      <c r="DC516" s="1363"/>
      <c r="DD516" s="1363"/>
      <c r="DE516" s="1363"/>
      <c r="DF516" s="1363"/>
      <c r="DG516" s="1363"/>
      <c r="DH516" s="1363"/>
      <c r="DI516" s="1363"/>
      <c r="DJ516" s="1363"/>
      <c r="DK516" s="1363"/>
      <c r="DL516" s="1363"/>
      <c r="DM516" s="1363"/>
      <c r="DN516" s="1363"/>
      <c r="DO516" s="1363"/>
      <c r="DP516" s="1363"/>
      <c r="DQ516" s="1363"/>
      <c r="DR516" s="1363"/>
      <c r="DS516" s="1363"/>
      <c r="DT516" s="1363"/>
      <c r="DU516" s="1363"/>
      <c r="DV516" s="1363"/>
      <c r="DW516" s="1363"/>
      <c r="DX516" s="1363"/>
      <c r="DY516" s="1363"/>
      <c r="DZ516" s="1363"/>
      <c r="EA516" s="1363"/>
      <c r="EB516" s="1363"/>
      <c r="EC516" s="1363"/>
      <c r="ED516" s="1363"/>
      <c r="EE516" s="1363"/>
      <c r="EF516" s="1363"/>
      <c r="EG516" s="1363"/>
      <c r="EH516" s="1363"/>
      <c r="EI516" s="1363"/>
      <c r="EJ516" s="1363"/>
      <c r="EK516" s="1363"/>
      <c r="EL516" s="1363"/>
      <c r="EM516" s="1363"/>
      <c r="EN516" s="1363"/>
      <c r="EO516" s="1363"/>
      <c r="EP516" s="1363"/>
      <c r="EQ516" s="1363"/>
      <c r="ER516" s="1363"/>
      <c r="ES516" s="1363"/>
      <c r="ET516" s="1363"/>
      <c r="EU516" s="1363"/>
      <c r="EV516" s="1363"/>
      <c r="EW516" s="1363"/>
      <c r="EX516" s="1363"/>
      <c r="EY516" s="1363"/>
      <c r="EZ516" s="1363"/>
      <c r="FA516" s="1363"/>
      <c r="FB516" s="1363"/>
      <c r="FC516" s="1363"/>
      <c r="FD516" s="1363"/>
      <c r="FE516" s="1363"/>
      <c r="FF516" s="1363"/>
      <c r="FG516" s="1363"/>
      <c r="FH516" s="1363"/>
      <c r="FI516" s="1363"/>
      <c r="FJ516" s="1363"/>
      <c r="FK516" s="1363"/>
      <c r="FL516" s="1363"/>
      <c r="FM516" s="1363"/>
      <c r="FS516" s="1560">
        <v>0</v>
      </c>
      <c r="FT516" s="1479"/>
      <c r="FU516" s="1480"/>
      <c r="FV516" s="1560">
        <v>0</v>
      </c>
      <c r="FW516" s="1479"/>
      <c r="FX516" s="1560">
        <v>0</v>
      </c>
      <c r="FY516" s="1479"/>
      <c r="FZ516" s="1689">
        <v>0</v>
      </c>
      <c r="GA516" s="1694"/>
      <c r="GB516" s="1831">
        <v>0</v>
      </c>
      <c r="GC516" s="1820"/>
      <c r="GD516" s="1917">
        <v>0</v>
      </c>
      <c r="GE516" s="1482"/>
      <c r="GF516" s="1560">
        <v>0</v>
      </c>
      <c r="GG516" s="1479"/>
      <c r="GH516" s="1482"/>
      <c r="GI516" s="1482"/>
      <c r="GJ516" s="1482"/>
      <c r="GK516" s="1482"/>
    </row>
    <row r="517" spans="1:193" customFormat="1" ht="15">
      <c r="A517" s="1363"/>
      <c r="B517" s="1365" t="s">
        <v>389</v>
      </c>
      <c r="C517" s="1365"/>
      <c r="D517" s="1365"/>
      <c r="E517" s="1365"/>
      <c r="F517" s="1365"/>
      <c r="G517" s="1365"/>
      <c r="H517" s="1365"/>
      <c r="I517" s="1365"/>
      <c r="J517" s="1365"/>
      <c r="K517" s="1365"/>
      <c r="L517" s="1365"/>
      <c r="M517" s="1365"/>
      <c r="N517" s="1365"/>
      <c r="O517" s="1365"/>
      <c r="P517" s="1365"/>
      <c r="Q517" s="1365"/>
      <c r="R517" s="1365"/>
      <c r="S517" s="1365"/>
      <c r="T517" s="1365"/>
      <c r="U517" s="1433"/>
      <c r="V517" s="1365"/>
      <c r="W517" s="1426">
        <v>63818</v>
      </c>
      <c r="X517" s="1426">
        <v>65042</v>
      </c>
      <c r="Y517" s="1426">
        <v>63318</v>
      </c>
      <c r="Z517" s="1426">
        <v>63521</v>
      </c>
      <c r="AA517" s="1365"/>
      <c r="AB517" s="1426">
        <f>AB506-AB516</f>
        <v>64888</v>
      </c>
      <c r="AC517" s="1426">
        <f>AC506-AC516</f>
        <v>66631</v>
      </c>
      <c r="AD517" s="1426">
        <f>AD506-AD516</f>
        <v>69189</v>
      </c>
      <c r="AE517" s="1426">
        <f>AE506-AE516</f>
        <v>67667.000000000015</v>
      </c>
      <c r="AF517" s="1365"/>
      <c r="AG517" s="1426">
        <f>AG506-AG516</f>
        <v>68248</v>
      </c>
      <c r="AH517" s="1426">
        <f>AH506-AH516</f>
        <v>68333</v>
      </c>
      <c r="AI517" s="1426">
        <f>AI506-AI516</f>
        <v>66734</v>
      </c>
      <c r="AJ517" s="1426">
        <f>AJ506-AJ516</f>
        <v>63875</v>
      </c>
      <c r="AK517" s="1365"/>
      <c r="AL517" s="1426">
        <f>AL506-AL516</f>
        <v>61735</v>
      </c>
      <c r="AM517" s="1426">
        <f>AM506-AM516</f>
        <v>60983</v>
      </c>
      <c r="AN517" s="1426">
        <f>AN506-AN516</f>
        <v>67729</v>
      </c>
      <c r="AO517" s="1426">
        <f>AO506-AO516</f>
        <v>65676</v>
      </c>
      <c r="AP517" s="1365"/>
      <c r="AQ517" s="1426">
        <f>AQ506-AQ516</f>
        <v>71625.8</v>
      </c>
      <c r="AR517" s="1426">
        <f>AR506-AR516</f>
        <v>69363</v>
      </c>
      <c r="AS517" s="1426">
        <f>AS506-AS516</f>
        <v>66284</v>
      </c>
      <c r="AT517" s="1426">
        <f>AT506-AT516</f>
        <v>70153</v>
      </c>
      <c r="AU517" s="1365"/>
      <c r="AV517" s="1426">
        <f>AV506-AV516</f>
        <v>72008</v>
      </c>
      <c r="AW517" s="1426">
        <f>AW506-AW516</f>
        <v>72021</v>
      </c>
      <c r="AX517" s="1426" t="e">
        <f>AX506-AX516</f>
        <v>#REF!</v>
      </c>
      <c r="AY517" s="1426" t="e">
        <f>AY506-AY516</f>
        <v>#REF!</v>
      </c>
      <c r="AZ517" s="1365"/>
      <c r="BA517" s="1426">
        <f t="shared" ref="BA517:BH517" si="731">BA506-BA516</f>
        <v>75048</v>
      </c>
      <c r="BB517" s="1426">
        <f t="shared" si="731"/>
        <v>67988</v>
      </c>
      <c r="BC517" s="1426">
        <f t="shared" si="731"/>
        <v>78153</v>
      </c>
      <c r="BD517" s="1426">
        <f t="shared" si="731"/>
        <v>71416</v>
      </c>
      <c r="BE517" s="1426">
        <f t="shared" si="731"/>
        <v>78806.053679999997</v>
      </c>
      <c r="BF517" s="1426">
        <f t="shared" si="731"/>
        <v>70972.053680000012</v>
      </c>
      <c r="BG517" s="1426">
        <f t="shared" si="731"/>
        <v>81749</v>
      </c>
      <c r="BH517" s="1426">
        <f t="shared" si="731"/>
        <v>75902.946319999959</v>
      </c>
      <c r="BI517" s="1365"/>
      <c r="BJ517" s="1365"/>
      <c r="BK517" s="1426">
        <f>BK506-BK516</f>
        <v>77627</v>
      </c>
      <c r="BL517" s="1426">
        <f>BL506-BL516</f>
        <v>82649</v>
      </c>
      <c r="BM517" s="1426">
        <f>BM506-BM516</f>
        <v>86460</v>
      </c>
      <c r="BN517" s="1426">
        <f>BN506-BN516</f>
        <v>82862</v>
      </c>
      <c r="BO517" s="1426">
        <f>AMXmaster!P24</f>
        <v>329599</v>
      </c>
      <c r="BP517" s="1426">
        <f>BP506-BP516</f>
        <v>81656</v>
      </c>
      <c r="BQ517" s="1426">
        <f>BQ506-BQ516</f>
        <v>84947</v>
      </c>
      <c r="BR517" s="1426">
        <f>BR506-BR516</f>
        <v>87590</v>
      </c>
      <c r="BS517" s="1426">
        <f>BS506-BS516</f>
        <v>89810</v>
      </c>
      <c r="BT517" s="1426">
        <f>AMXmaster!Q24</f>
        <v>328760</v>
      </c>
      <c r="BU517" s="1426">
        <f ca="1">BU506-BU516</f>
        <v>81144</v>
      </c>
      <c r="BV517" s="1426">
        <f ca="1">BV506-BV516</f>
        <v>82677</v>
      </c>
      <c r="BW517" s="1426">
        <f ca="1">BW506-BW516</f>
        <v>83212</v>
      </c>
      <c r="BX517" s="1460">
        <v>84775</v>
      </c>
      <c r="BY517" s="1365"/>
      <c r="BZ517" s="1460">
        <v>82708</v>
      </c>
      <c r="CA517" s="1460">
        <v>78699</v>
      </c>
      <c r="CB517" s="1460">
        <v>79896</v>
      </c>
      <c r="CC517" s="1460">
        <v>78267</v>
      </c>
      <c r="CD517" s="1460"/>
      <c r="CE517" s="1460">
        <v>80584</v>
      </c>
      <c r="CF517" s="1460">
        <v>83114</v>
      </c>
      <c r="CG517" s="1460">
        <v>89422</v>
      </c>
      <c r="CH517" s="1460">
        <v>91108</v>
      </c>
      <c r="CI517" s="1365"/>
      <c r="CJ517" s="1460">
        <v>91048</v>
      </c>
      <c r="CK517" s="1460">
        <v>92409</v>
      </c>
      <c r="CL517" s="1460">
        <v>93823</v>
      </c>
      <c r="CM517" s="1365"/>
      <c r="CN517" s="1365"/>
      <c r="CO517" s="1365"/>
      <c r="CP517" s="1365"/>
      <c r="CQ517" s="1365"/>
      <c r="CR517" s="1365"/>
      <c r="CS517" s="1363"/>
      <c r="CT517" s="1363"/>
      <c r="CU517" s="1363"/>
      <c r="CV517" s="1363"/>
      <c r="CW517" s="1363"/>
      <c r="CX517" s="1363"/>
      <c r="CY517" s="1363"/>
      <c r="CZ517" s="1363"/>
      <c r="DA517" s="1363"/>
      <c r="DB517" s="1363"/>
      <c r="DC517" s="1363"/>
      <c r="DD517" s="1363"/>
      <c r="DE517" s="1363"/>
      <c r="DF517" s="1363"/>
      <c r="DG517" s="1363"/>
      <c r="DH517" s="1363"/>
      <c r="DI517" s="1363"/>
      <c r="DJ517" s="1363"/>
      <c r="DK517" s="1363"/>
      <c r="DL517" s="1363"/>
      <c r="DM517" s="1363"/>
      <c r="DN517" s="1363"/>
      <c r="DO517" s="1363"/>
      <c r="DP517" s="1363"/>
      <c r="DQ517" s="1363"/>
      <c r="DR517" s="1363"/>
      <c r="DS517" s="1363"/>
      <c r="DT517" s="1363"/>
      <c r="DU517" s="1363"/>
      <c r="DV517" s="1363"/>
      <c r="DW517" s="1363"/>
      <c r="DX517" s="1363"/>
      <c r="DY517" s="1363"/>
      <c r="DZ517" s="1363"/>
      <c r="EA517" s="1363"/>
      <c r="EB517" s="1363"/>
      <c r="EC517" s="1363"/>
      <c r="ED517" s="1363"/>
      <c r="EE517" s="1363"/>
      <c r="EF517" s="1363"/>
      <c r="EG517" s="1363"/>
      <c r="EH517" s="1363"/>
      <c r="EI517" s="1363"/>
      <c r="EJ517" s="1363"/>
      <c r="EK517" s="1363"/>
      <c r="EL517" s="1363"/>
      <c r="EM517" s="1363"/>
      <c r="EN517" s="1363"/>
      <c r="EO517" s="1363"/>
      <c r="EP517" s="1363"/>
      <c r="EQ517" s="1363"/>
      <c r="ER517" s="1363"/>
      <c r="ES517" s="1363"/>
      <c r="ET517" s="1363"/>
      <c r="EU517" s="1363"/>
      <c r="EV517" s="1363"/>
      <c r="EW517" s="1363"/>
      <c r="EX517" s="1363"/>
      <c r="EY517" s="1363"/>
      <c r="EZ517" s="1363"/>
      <c r="FA517" s="1363"/>
      <c r="FB517" s="1363"/>
      <c r="FC517" s="1363"/>
      <c r="FD517" s="1363"/>
      <c r="FE517" s="1363"/>
      <c r="FF517" s="1363"/>
      <c r="FG517" s="1363"/>
      <c r="FH517" s="1363"/>
      <c r="FI517" s="1363"/>
      <c r="FJ517" s="1363"/>
      <c r="FK517" s="1363"/>
      <c r="FL517" s="1363"/>
      <c r="FM517" s="1363"/>
      <c r="FS517" s="1560">
        <v>79942.737878416359</v>
      </c>
      <c r="FT517" s="1479"/>
      <c r="FU517" s="1480"/>
      <c r="FV517" s="1560">
        <v>79583.191159795053</v>
      </c>
      <c r="FW517" s="1479"/>
      <c r="FX517" s="1560">
        <v>82619.27592108924</v>
      </c>
      <c r="FY517" s="1479"/>
      <c r="FZ517" s="1691">
        <v>77612.203184452257</v>
      </c>
      <c r="GA517" s="1694"/>
      <c r="GB517" s="1833">
        <v>81176.200529243564</v>
      </c>
      <c r="GC517" s="1820"/>
      <c r="GD517" s="1919">
        <v>83623.130184991125</v>
      </c>
      <c r="GE517" s="1482"/>
      <c r="GF517" s="1567">
        <v>91384.013550329139</v>
      </c>
      <c r="GG517" s="1479"/>
      <c r="GH517" s="1911">
        <v>92703.887999999992</v>
      </c>
      <c r="GI517" s="1482"/>
      <c r="GJ517" s="1911">
        <v>92768.683978153946</v>
      </c>
      <c r="GK517" s="1482"/>
    </row>
    <row r="518" spans="1:193" s="510" customFormat="1" ht="15">
      <c r="A518" s="1363"/>
      <c r="B518" s="1363"/>
      <c r="C518" s="1363"/>
      <c r="D518" s="1363"/>
      <c r="E518" s="1363"/>
      <c r="F518" s="1363"/>
      <c r="G518" s="1363"/>
      <c r="H518" s="1363"/>
      <c r="I518" s="1363"/>
      <c r="J518" s="1363"/>
      <c r="K518" s="1363"/>
      <c r="L518" s="1363"/>
      <c r="M518" s="1363"/>
      <c r="N518" s="1363"/>
      <c r="O518" s="1363"/>
      <c r="P518" s="1363"/>
      <c r="Q518" s="1363"/>
      <c r="R518" s="1363"/>
      <c r="S518" s="1363"/>
      <c r="T518" s="1363"/>
      <c r="U518" s="1366"/>
      <c r="V518" s="1363"/>
      <c r="W518" s="1371"/>
      <c r="X518" s="1371"/>
      <c r="Y518" s="1371"/>
      <c r="Z518" s="1371"/>
      <c r="AA518" s="1363"/>
      <c r="AB518" s="1371"/>
      <c r="AC518" s="1371"/>
      <c r="AD518" s="1371"/>
      <c r="AE518" s="1371"/>
      <c r="AF518" s="1363"/>
      <c r="AG518" s="1371"/>
      <c r="AH518" s="1371"/>
      <c r="AI518" s="1371"/>
      <c r="AJ518" s="1371"/>
      <c r="AK518" s="1363"/>
      <c r="AL518" s="1371"/>
      <c r="AM518" s="1371"/>
      <c r="AN518" s="1371"/>
      <c r="AO518" s="1371"/>
      <c r="AP518" s="1363"/>
      <c r="AQ518" s="1371"/>
      <c r="AR518" s="1371"/>
      <c r="AS518" s="1371"/>
      <c r="AT518" s="1371"/>
      <c r="AU518" s="1363"/>
      <c r="AV518" s="1371"/>
      <c r="AW518" s="1371"/>
      <c r="AX518" s="1371"/>
      <c r="AY518" s="1371"/>
      <c r="AZ518" s="1363"/>
      <c r="BA518" s="1371"/>
      <c r="BB518" s="1371"/>
      <c r="BC518" s="1371"/>
      <c r="BD518" s="1371"/>
      <c r="BE518" s="1371"/>
      <c r="BF518" s="1371"/>
      <c r="BG518" s="1371"/>
      <c r="BH518" s="1371"/>
      <c r="BI518" s="1363"/>
      <c r="BJ518" s="1363"/>
      <c r="BK518" s="1371"/>
      <c r="BL518" s="1371"/>
      <c r="BM518" s="1371"/>
      <c r="BN518" s="1371"/>
      <c r="BO518" s="1371"/>
      <c r="BP518" s="1371"/>
      <c r="BQ518" s="1371"/>
      <c r="BR518" s="1371"/>
      <c r="BS518" s="1371"/>
      <c r="BT518" s="1371"/>
      <c r="BU518" s="1371"/>
      <c r="BV518" s="1371"/>
      <c r="BW518" s="1371"/>
      <c r="BX518" s="1374"/>
      <c r="BY518" s="1363"/>
      <c r="BZ518" s="1374"/>
      <c r="CA518" s="1374"/>
      <c r="CB518" s="1374"/>
      <c r="CC518" s="1374"/>
      <c r="CD518" s="1374"/>
      <c r="CE518" s="1374"/>
      <c r="CF518" s="1374"/>
      <c r="CG518" s="1374"/>
      <c r="CH518" s="1371"/>
      <c r="CI518" s="1363"/>
      <c r="CJ518" s="1363"/>
      <c r="CK518" s="1363"/>
      <c r="CL518" s="1363"/>
      <c r="CM518" s="1363"/>
      <c r="CN518" s="1363"/>
      <c r="CO518" s="1363"/>
      <c r="CP518" s="1363"/>
      <c r="CQ518" s="1363"/>
      <c r="CR518" s="1363"/>
      <c r="CS518" s="1363"/>
      <c r="CT518" s="1363"/>
      <c r="CU518" s="1363"/>
      <c r="CV518" s="1363"/>
      <c r="CW518" s="1363"/>
      <c r="CX518" s="1363"/>
      <c r="CY518" s="1363"/>
      <c r="CZ518" s="1363"/>
      <c r="DA518" s="1363"/>
      <c r="DB518" s="1363"/>
      <c r="DC518" s="1363"/>
      <c r="DD518" s="1363"/>
      <c r="DE518" s="1363"/>
      <c r="DF518" s="1363"/>
      <c r="DG518" s="1363"/>
      <c r="DH518" s="1363"/>
      <c r="DI518" s="1363"/>
      <c r="DJ518" s="1363"/>
      <c r="DK518" s="1363"/>
      <c r="DL518" s="1363"/>
      <c r="DM518" s="1363"/>
      <c r="DN518" s="1363"/>
      <c r="DO518" s="1363"/>
      <c r="DP518" s="1363"/>
      <c r="DQ518" s="1363"/>
      <c r="DR518" s="1363"/>
      <c r="DS518" s="1363"/>
      <c r="DT518" s="1363"/>
      <c r="DU518" s="1363"/>
      <c r="DV518" s="1363"/>
      <c r="DW518" s="1363"/>
      <c r="DX518" s="1363"/>
      <c r="DY518" s="1363"/>
      <c r="DZ518" s="1363"/>
      <c r="EA518" s="1363"/>
      <c r="EB518" s="1363"/>
      <c r="EC518" s="1363"/>
      <c r="ED518" s="1363"/>
      <c r="EE518" s="1363"/>
      <c r="EF518" s="1363"/>
      <c r="EG518" s="1363"/>
      <c r="EH518" s="1363"/>
      <c r="EI518" s="1363"/>
      <c r="EJ518" s="1363"/>
      <c r="EK518" s="1363"/>
      <c r="EL518" s="1363"/>
      <c r="EM518" s="1363"/>
      <c r="EN518" s="1363"/>
      <c r="EO518" s="1363"/>
      <c r="EP518" s="1363"/>
      <c r="EQ518" s="1363"/>
      <c r="ER518" s="1363"/>
      <c r="ES518" s="1363"/>
      <c r="ET518" s="1363"/>
      <c r="EU518" s="1363"/>
      <c r="EV518" s="1363"/>
      <c r="EW518" s="1363"/>
      <c r="EX518" s="1363"/>
      <c r="EY518" s="1363"/>
      <c r="EZ518" s="1363"/>
      <c r="FA518" s="1363"/>
      <c r="FB518" s="1363"/>
      <c r="FC518" s="1363"/>
      <c r="FD518" s="1363"/>
      <c r="FE518" s="1363"/>
      <c r="FF518" s="1363"/>
      <c r="FG518" s="1363"/>
      <c r="FH518" s="1363"/>
      <c r="FI518" s="1363"/>
      <c r="FJ518" s="1363"/>
      <c r="FK518" s="1363"/>
      <c r="FL518" s="1363"/>
      <c r="FM518" s="1363"/>
      <c r="FS518" s="1560"/>
      <c r="FT518" s="1479"/>
      <c r="FU518" s="1491"/>
      <c r="FV518" s="1560"/>
      <c r="FW518" s="1479"/>
      <c r="FX518" s="1560"/>
      <c r="FY518" s="1479"/>
      <c r="FZ518" s="1689"/>
      <c r="GA518" s="1694"/>
      <c r="GB518" s="1831"/>
      <c r="GC518" s="1820"/>
      <c r="GD518" s="1917"/>
      <c r="GE518" s="1482"/>
      <c r="GF518" s="1560"/>
      <c r="GG518" s="1479"/>
      <c r="GH518" s="1482"/>
      <c r="GI518" s="1482"/>
      <c r="GJ518" s="1482"/>
      <c r="GK518" s="1482"/>
    </row>
    <row r="519" spans="1:193" customFormat="1" ht="15">
      <c r="A519" s="1363"/>
      <c r="B519" s="1365" t="s">
        <v>3424</v>
      </c>
      <c r="C519" s="1365"/>
      <c r="D519" s="1365"/>
      <c r="E519" s="1365"/>
      <c r="F519" s="1365"/>
      <c r="G519" s="1365"/>
      <c r="H519" s="1365"/>
      <c r="I519" s="1365"/>
      <c r="J519" s="1365"/>
      <c r="K519" s="1365"/>
      <c r="L519" s="1365"/>
      <c r="M519" s="1365"/>
      <c r="N519" s="1365"/>
      <c r="O519" s="1365"/>
      <c r="P519" s="1365"/>
      <c r="Q519" s="1365"/>
      <c r="R519" s="1365"/>
      <c r="S519" s="1365"/>
      <c r="T519" s="1365"/>
      <c r="U519" s="1433"/>
      <c r="V519" s="1365"/>
      <c r="W519" s="1429"/>
      <c r="X519" s="1429"/>
      <c r="Y519" s="1429"/>
      <c r="Z519" s="1429"/>
      <c r="AA519" s="1365"/>
      <c r="AB519" s="1365"/>
      <c r="AC519" s="1365"/>
      <c r="AD519" s="1365"/>
      <c r="AE519" s="1365"/>
      <c r="AF519" s="1365"/>
      <c r="AG519" s="1365"/>
      <c r="AH519" s="1365"/>
      <c r="AI519" s="1365"/>
      <c r="AJ519" s="1365"/>
      <c r="AK519" s="1365"/>
      <c r="AL519" s="1365"/>
      <c r="AM519" s="1365"/>
      <c r="AN519" s="1365"/>
      <c r="AO519" s="1365"/>
      <c r="AP519" s="1365"/>
      <c r="AQ519" s="1365"/>
      <c r="AR519" s="1365"/>
      <c r="AS519" s="1365"/>
      <c r="AT519" s="1365"/>
      <c r="AU519" s="1365"/>
      <c r="AV519" s="1365"/>
      <c r="AW519" s="1365"/>
      <c r="AX519" s="1365"/>
      <c r="AY519" s="1365"/>
      <c r="AZ519" s="1365"/>
      <c r="BA519" s="1365"/>
      <c r="BB519" s="1365"/>
      <c r="BC519" s="1365"/>
      <c r="BD519" s="1365"/>
      <c r="BE519" s="1365"/>
      <c r="BF519" s="1365"/>
      <c r="BG519" s="1365"/>
      <c r="BH519" s="1365"/>
      <c r="BI519" s="1365"/>
      <c r="BJ519" s="1365"/>
      <c r="BK519" s="1462">
        <f>BK517+BK571</f>
        <v>68301</v>
      </c>
      <c r="BL519" s="1462">
        <f>BL517+BL571</f>
        <v>73323</v>
      </c>
      <c r="BM519" s="1462">
        <f>BM517+BM571</f>
        <v>77134</v>
      </c>
      <c r="BN519" s="1462">
        <f>BN517+BN571</f>
        <v>73536</v>
      </c>
      <c r="BO519" s="1365"/>
      <c r="BP519" s="1426">
        <f>BP517+BP571</f>
        <v>74156</v>
      </c>
      <c r="BQ519" s="1426">
        <f>BQ517+BQ571</f>
        <v>77331</v>
      </c>
      <c r="BR519" s="1426">
        <f>BR517+BR571</f>
        <v>79116</v>
      </c>
      <c r="BS519" s="1426">
        <f>BS517+BS571</f>
        <v>82855</v>
      </c>
      <c r="BT519" s="1365"/>
      <c r="BU519" s="1426">
        <f ca="1">BU517+BU571</f>
        <v>72305</v>
      </c>
      <c r="BV519" s="1426">
        <f ca="1">BV517+BV571</f>
        <v>75831</v>
      </c>
      <c r="BW519" s="1426">
        <f ca="1">BW517+BW571</f>
        <v>73548</v>
      </c>
      <c r="BX519" s="1426">
        <f>BX506+BX571</f>
        <v>71152.657000000007</v>
      </c>
      <c r="BY519" s="1365"/>
      <c r="BZ519" s="1426">
        <f>BZ506+BZ571</f>
        <v>67995</v>
      </c>
      <c r="CA519" s="1426">
        <f>CA506+CA571</f>
        <v>68854.409</v>
      </c>
      <c r="CB519" s="1426">
        <f>CB506+CB571</f>
        <v>69224.690999999992</v>
      </c>
      <c r="CC519" s="1426">
        <f>CC506+CC571</f>
        <v>66787.703000000009</v>
      </c>
      <c r="CD519" s="1365"/>
      <c r="CE519" s="1426">
        <f>CE506+CE571</f>
        <v>69574</v>
      </c>
      <c r="CF519" s="1426">
        <f>CF517+CF571</f>
        <v>72037.744999999995</v>
      </c>
      <c r="CG519" s="1426">
        <f>CG517+CG571</f>
        <v>77830.122000000003</v>
      </c>
      <c r="CH519" s="1426">
        <f>CH517+CH571</f>
        <v>79244.523000000001</v>
      </c>
      <c r="CI519" s="1363"/>
      <c r="CJ519" s="1426">
        <f>CJ517+CJ571</f>
        <v>77830</v>
      </c>
      <c r="CK519" s="1426">
        <f>CK517+CK571</f>
        <v>79634.183000000005</v>
      </c>
      <c r="CL519" s="1426">
        <f>CL517+CL571</f>
        <v>80796.816999999995</v>
      </c>
      <c r="CM519" s="1363"/>
      <c r="CN519" s="1363"/>
      <c r="CO519" s="1363"/>
      <c r="CP519" s="1363"/>
      <c r="CQ519" s="1363"/>
      <c r="CR519" s="1363"/>
      <c r="CS519" s="1363"/>
      <c r="CT519" s="1363"/>
      <c r="CU519" s="1363"/>
      <c r="CV519" s="1363"/>
      <c r="CW519" s="1363"/>
      <c r="CX519" s="1363"/>
      <c r="CY519" s="1363"/>
      <c r="CZ519" s="1363"/>
      <c r="DA519" s="1363"/>
      <c r="DB519" s="1363"/>
      <c r="DC519" s="1363"/>
      <c r="DD519" s="1363"/>
      <c r="DE519" s="1363"/>
      <c r="DF519" s="1363"/>
      <c r="DG519" s="1363"/>
      <c r="DH519" s="1363"/>
      <c r="DI519" s="1363"/>
      <c r="DJ519" s="1363"/>
      <c r="DK519" s="1363"/>
      <c r="DL519" s="1363"/>
      <c r="DM519" s="1363"/>
      <c r="DN519" s="1363"/>
      <c r="DO519" s="1363"/>
      <c r="DP519" s="1363"/>
      <c r="DQ519" s="1363"/>
      <c r="DR519" s="1363"/>
      <c r="DS519" s="1363"/>
      <c r="DT519" s="1363"/>
      <c r="DU519" s="1363"/>
      <c r="DV519" s="1363"/>
      <c r="DW519" s="1363"/>
      <c r="DX519" s="1363"/>
      <c r="DY519" s="1363"/>
      <c r="DZ519" s="1363"/>
      <c r="EA519" s="1363"/>
      <c r="EB519" s="1363"/>
      <c r="EC519" s="1363"/>
      <c r="ED519" s="1363"/>
      <c r="EE519" s="1363"/>
      <c r="EF519" s="1363"/>
      <c r="EG519" s="1363"/>
      <c r="EH519" s="1363"/>
      <c r="EI519" s="1363"/>
      <c r="EJ519" s="1363"/>
      <c r="EK519" s="1363"/>
      <c r="EL519" s="1363"/>
      <c r="EM519" s="1363"/>
      <c r="EN519" s="1363"/>
      <c r="EO519" s="1363"/>
      <c r="EP519" s="1363"/>
      <c r="EQ519" s="1363"/>
      <c r="ER519" s="1363"/>
      <c r="ES519" s="1363"/>
      <c r="ET519" s="1363"/>
      <c r="EU519" s="1363"/>
      <c r="EV519" s="1363"/>
      <c r="EW519" s="1363"/>
      <c r="EX519" s="1363"/>
      <c r="EY519" s="1363"/>
      <c r="EZ519" s="1363"/>
      <c r="FA519" s="1363"/>
      <c r="FB519" s="1363"/>
      <c r="FC519" s="1363"/>
      <c r="FD519" s="1363"/>
      <c r="FE519" s="1363"/>
      <c r="FF519" s="1363"/>
      <c r="FG519" s="1363"/>
      <c r="FH519" s="1363"/>
      <c r="FI519" s="1363"/>
      <c r="FJ519" s="1363"/>
      <c r="FK519" s="1363"/>
      <c r="FL519" s="1363"/>
      <c r="FM519" s="1363"/>
      <c r="FS519" s="1560">
        <v>69692.737878416359</v>
      </c>
      <c r="FT519" s="1479"/>
      <c r="FU519" s="1480"/>
      <c r="FV519" s="1560">
        <v>69233.191159795053</v>
      </c>
      <c r="FW519" s="1479"/>
      <c r="FX519" s="1560">
        <v>70749.175921089249</v>
      </c>
      <c r="FY519" s="1479"/>
      <c r="FZ519" s="1689">
        <v>67612.203184452257</v>
      </c>
      <c r="GA519" s="1694"/>
      <c r="GB519" s="1831">
        <v>71176.200529243564</v>
      </c>
      <c r="GC519" s="1820"/>
      <c r="GD519" s="1917">
        <v>73123.130184991125</v>
      </c>
      <c r="GE519" s="1482"/>
      <c r="GF519" s="1567">
        <v>79383.446550329143</v>
      </c>
      <c r="GG519" s="1479"/>
      <c r="GH519" s="1482"/>
      <c r="GI519" s="1482"/>
      <c r="GJ519" s="1919">
        <v>79768.683978153946</v>
      </c>
      <c r="GK519" s="1482"/>
    </row>
    <row r="520" spans="1:193" customFormat="1" ht="15">
      <c r="A520" s="1363"/>
      <c r="B520" s="1363"/>
      <c r="C520" s="1363"/>
      <c r="D520" s="1363"/>
      <c r="E520" s="1363"/>
      <c r="F520" s="1363"/>
      <c r="G520" s="1363"/>
      <c r="H520" s="1363"/>
      <c r="I520" s="1363"/>
      <c r="J520" s="1363"/>
      <c r="K520" s="1363"/>
      <c r="L520" s="1363"/>
      <c r="M520" s="1363"/>
      <c r="N520" s="1363"/>
      <c r="O520" s="1363"/>
      <c r="P520" s="1363"/>
      <c r="Q520" s="1363"/>
      <c r="R520" s="1363"/>
      <c r="S520" s="1363"/>
      <c r="T520" s="1363"/>
      <c r="U520" s="1366"/>
      <c r="V520" s="1363"/>
      <c r="W520" s="1376"/>
      <c r="X520" s="1376"/>
      <c r="Y520" s="1376"/>
      <c r="Z520" s="1376"/>
      <c r="AA520" s="1363"/>
      <c r="AB520" s="1363"/>
      <c r="AC520" s="1363"/>
      <c r="AD520" s="1363"/>
      <c r="AE520" s="1363"/>
      <c r="AF520" s="1363"/>
      <c r="AG520" s="1363"/>
      <c r="AH520" s="1363"/>
      <c r="AI520" s="1363"/>
      <c r="AJ520" s="1363"/>
      <c r="AK520" s="1363"/>
      <c r="AL520" s="1363"/>
      <c r="AM520" s="1363"/>
      <c r="AN520" s="1363"/>
      <c r="AO520" s="1363"/>
      <c r="AP520" s="1363"/>
      <c r="AQ520" s="1363"/>
      <c r="AR520" s="1363"/>
      <c r="AS520" s="1363"/>
      <c r="AT520" s="1363"/>
      <c r="AU520" s="1363"/>
      <c r="AV520" s="1363"/>
      <c r="AW520" s="1363"/>
      <c r="AX520" s="1363"/>
      <c r="AY520" s="1363"/>
      <c r="AZ520" s="1363"/>
      <c r="BA520" s="1363"/>
      <c r="BB520" s="1363"/>
      <c r="BC520" s="1363"/>
      <c r="BD520" s="1363"/>
      <c r="BE520" s="1363"/>
      <c r="BF520" s="1363"/>
      <c r="BG520" s="1363"/>
      <c r="BH520" s="1363"/>
      <c r="BI520" s="1363"/>
      <c r="BJ520" s="1363"/>
      <c r="BK520" s="1385"/>
      <c r="BL520" s="1385"/>
      <c r="BM520" s="1385"/>
      <c r="BN520" s="1385"/>
      <c r="BO520" s="1363"/>
      <c r="BP520" s="1371"/>
      <c r="BQ520" s="1371"/>
      <c r="BR520" s="1371"/>
      <c r="BS520" s="1371"/>
      <c r="BT520" s="1363"/>
      <c r="BU520" s="1371"/>
      <c r="BV520" s="1371"/>
      <c r="BW520" s="1371"/>
      <c r="BX520" s="1371"/>
      <c r="BY520" s="1363"/>
      <c r="BZ520" s="1371"/>
      <c r="CA520" s="1371"/>
      <c r="CB520" s="1371"/>
      <c r="CC520" s="1371"/>
      <c r="CD520" s="1363"/>
      <c r="CE520" s="1371"/>
      <c r="CF520" s="1371"/>
      <c r="CG520" s="1371"/>
      <c r="CH520" s="1371"/>
      <c r="CI520" s="1363"/>
      <c r="CJ520" s="1363"/>
      <c r="CK520" s="1363"/>
      <c r="CL520" s="1363"/>
      <c r="CM520" s="1363"/>
      <c r="CN520" s="1363"/>
      <c r="CO520" s="1363"/>
      <c r="CP520" s="1363"/>
      <c r="CQ520" s="1363"/>
      <c r="CR520" s="1363"/>
      <c r="CS520" s="1363"/>
      <c r="CT520" s="1363"/>
      <c r="CU520" s="1363"/>
      <c r="CV520" s="1363"/>
      <c r="CW520" s="1363"/>
      <c r="CX520" s="1363"/>
      <c r="CY520" s="1363"/>
      <c r="CZ520" s="1363"/>
      <c r="DA520" s="1363"/>
      <c r="DB520" s="1363"/>
      <c r="DC520" s="1363"/>
      <c r="DD520" s="1363"/>
      <c r="DE520" s="1363"/>
      <c r="DF520" s="1363"/>
      <c r="DG520" s="1363"/>
      <c r="DH520" s="1363"/>
      <c r="DI520" s="1363"/>
      <c r="DJ520" s="1363"/>
      <c r="DK520" s="1363"/>
      <c r="DL520" s="1363"/>
      <c r="DM520" s="1363"/>
      <c r="DN520" s="1363"/>
      <c r="DO520" s="1363"/>
      <c r="DP520" s="1363"/>
      <c r="DQ520" s="1363"/>
      <c r="DR520" s="1363"/>
      <c r="DS520" s="1363"/>
      <c r="DT520" s="1363"/>
      <c r="DU520" s="1363"/>
      <c r="DV520" s="1363"/>
      <c r="DW520" s="1363"/>
      <c r="DX520" s="1363"/>
      <c r="DY520" s="1363"/>
      <c r="DZ520" s="1363"/>
      <c r="EA520" s="1363"/>
      <c r="EB520" s="1363"/>
      <c r="EC520" s="1363"/>
      <c r="ED520" s="1363"/>
      <c r="EE520" s="1363"/>
      <c r="EF520" s="1363"/>
      <c r="EG520" s="1363"/>
      <c r="EH520" s="1363"/>
      <c r="EI520" s="1363"/>
      <c r="EJ520" s="1363"/>
      <c r="EK520" s="1363"/>
      <c r="EL520" s="1363"/>
      <c r="EM520" s="1363"/>
      <c r="EN520" s="1363"/>
      <c r="EO520" s="1363"/>
      <c r="EP520" s="1363"/>
      <c r="EQ520" s="1363"/>
      <c r="ER520" s="1363"/>
      <c r="ES520" s="1363"/>
      <c r="ET520" s="1363"/>
      <c r="EU520" s="1363"/>
      <c r="EV520" s="1363"/>
      <c r="EW520" s="1363"/>
      <c r="EX520" s="1363"/>
      <c r="EY520" s="1363"/>
      <c r="EZ520" s="1363"/>
      <c r="FA520" s="1363"/>
      <c r="FB520" s="1363"/>
      <c r="FC520" s="1363"/>
      <c r="FD520" s="1363"/>
      <c r="FE520" s="1363"/>
      <c r="FF520" s="1363"/>
      <c r="FG520" s="1363"/>
      <c r="FH520" s="1363"/>
      <c r="FI520" s="1363"/>
      <c r="FJ520" s="1363"/>
      <c r="FK520" s="1363"/>
      <c r="FL520" s="1363"/>
      <c r="FM520" s="1363"/>
      <c r="FS520" s="1560"/>
      <c r="FT520" s="1479"/>
      <c r="FU520" s="1480"/>
      <c r="FV520" s="1560"/>
      <c r="FW520" s="1479"/>
      <c r="FX520" s="1560"/>
      <c r="FY520" s="1479"/>
      <c r="FZ520" s="1689"/>
      <c r="GA520" s="1694"/>
      <c r="GB520" s="1831"/>
      <c r="GC520" s="1820"/>
      <c r="GD520" s="1917"/>
      <c r="GE520" s="1482"/>
      <c r="GF520" s="1560"/>
      <c r="GG520" s="1479"/>
      <c r="GH520" s="1482"/>
      <c r="GI520" s="1482"/>
      <c r="GJ520" s="1482"/>
      <c r="GK520" s="1482"/>
    </row>
    <row r="521" spans="1:193" customFormat="1" ht="15">
      <c r="A521" s="1363"/>
      <c r="B521" s="1363" t="s">
        <v>3418</v>
      </c>
      <c r="C521" s="1363"/>
      <c r="D521" s="1363"/>
      <c r="E521" s="1363"/>
      <c r="F521" s="1363"/>
      <c r="G521" s="1363"/>
      <c r="H521" s="1363"/>
      <c r="I521" s="1363"/>
      <c r="J521" s="1363"/>
      <c r="K521" s="1363"/>
      <c r="L521" s="1363"/>
      <c r="M521" s="1363"/>
      <c r="N521" s="1363"/>
      <c r="O521" s="1363"/>
      <c r="P521" s="1363"/>
      <c r="Q521" s="1363"/>
      <c r="R521" s="1363"/>
      <c r="S521" s="1363"/>
      <c r="T521" s="1363"/>
      <c r="U521" s="1366"/>
      <c r="V521" s="1363"/>
      <c r="W521" s="1376"/>
      <c r="X521" s="1376"/>
      <c r="Y521" s="1376"/>
      <c r="Z521" s="1376"/>
      <c r="AA521" s="1363"/>
      <c r="AB521" s="1363"/>
      <c r="AC521" s="1363"/>
      <c r="AD521" s="1363"/>
      <c r="AE521" s="1363"/>
      <c r="AF521" s="1363"/>
      <c r="AG521" s="1363"/>
      <c r="AH521" s="1363"/>
      <c r="AI521" s="1363"/>
      <c r="AJ521" s="1363"/>
      <c r="AK521" s="1363"/>
      <c r="AL521" s="1363"/>
      <c r="AM521" s="1363"/>
      <c r="AN521" s="1363"/>
      <c r="AO521" s="1363"/>
      <c r="AP521" s="1363"/>
      <c r="AQ521" s="1363"/>
      <c r="AR521" s="1363"/>
      <c r="AS521" s="1363"/>
      <c r="AT521" s="1363"/>
      <c r="AU521" s="1363"/>
      <c r="AV521" s="1363"/>
      <c r="AW521" s="1363"/>
      <c r="AX521" s="1363"/>
      <c r="AY521" s="1363"/>
      <c r="AZ521" s="1363"/>
      <c r="BA521" s="1363"/>
      <c r="BB521" s="1363"/>
      <c r="BC521" s="1363"/>
      <c r="BD521" s="1363"/>
      <c r="BE521" s="1363"/>
      <c r="BF521" s="1363"/>
      <c r="BG521" s="1363"/>
      <c r="BH521" s="1363"/>
      <c r="BI521" s="1363"/>
      <c r="BJ521" s="1363"/>
      <c r="BK521" s="1385"/>
      <c r="BL521" s="1385"/>
      <c r="BM521" s="1385"/>
      <c r="BN521" s="1385"/>
      <c r="BO521" s="1363"/>
      <c r="BP521" s="1371"/>
      <c r="BQ521" s="1371"/>
      <c r="BR521" s="1371"/>
      <c r="BS521" s="1371"/>
      <c r="BT521" s="1363"/>
      <c r="BU521" s="1371"/>
      <c r="BV521" s="1371"/>
      <c r="BW521" s="1371"/>
      <c r="BX521" s="1400">
        <v>81418</v>
      </c>
      <c r="BY521" s="1366"/>
      <c r="BZ521" s="1366"/>
      <c r="CA521" s="1366"/>
      <c r="CB521" s="1376"/>
      <c r="CC521" s="1400">
        <v>79680</v>
      </c>
      <c r="CD521" s="1363"/>
      <c r="CE521" s="1371"/>
      <c r="CF521" s="1371"/>
      <c r="CG521" s="1371"/>
      <c r="CH521" s="1371"/>
      <c r="CI521" s="1363"/>
      <c r="CJ521" s="1363"/>
      <c r="CK521" s="1363"/>
      <c r="CL521" s="1363"/>
      <c r="CM521" s="1363"/>
      <c r="CN521" s="1363"/>
      <c r="CO521" s="1363"/>
      <c r="CP521" s="1363"/>
      <c r="CQ521" s="1363"/>
      <c r="CR521" s="1363"/>
      <c r="CS521" s="1363"/>
      <c r="CT521" s="1363"/>
      <c r="CU521" s="1363"/>
      <c r="CV521" s="1363"/>
      <c r="CW521" s="1363"/>
      <c r="CX521" s="1363"/>
      <c r="CY521" s="1363"/>
      <c r="CZ521" s="1363"/>
      <c r="DA521" s="1363"/>
      <c r="DB521" s="1363"/>
      <c r="DC521" s="1363"/>
      <c r="DD521" s="1363"/>
      <c r="DE521" s="1363"/>
      <c r="DF521" s="1363"/>
      <c r="DG521" s="1363"/>
      <c r="DH521" s="1363"/>
      <c r="DI521" s="1363"/>
      <c r="DJ521" s="1363"/>
      <c r="DK521" s="1363"/>
      <c r="DL521" s="1363"/>
      <c r="DM521" s="1363"/>
      <c r="DN521" s="1363"/>
      <c r="DO521" s="1363"/>
      <c r="DP521" s="1363"/>
      <c r="DQ521" s="1363"/>
      <c r="DR521" s="1363"/>
      <c r="DS521" s="1363"/>
      <c r="DT521" s="1363"/>
      <c r="DU521" s="1363"/>
      <c r="DV521" s="1363"/>
      <c r="DW521" s="1363"/>
      <c r="DX521" s="1363"/>
      <c r="DY521" s="1363"/>
      <c r="DZ521" s="1363"/>
      <c r="EA521" s="1363"/>
      <c r="EB521" s="1363"/>
      <c r="EC521" s="1363"/>
      <c r="ED521" s="1363"/>
      <c r="EE521" s="1363"/>
      <c r="EF521" s="1363"/>
      <c r="EG521" s="1363"/>
      <c r="EH521" s="1363"/>
      <c r="EI521" s="1363"/>
      <c r="EJ521" s="1363"/>
      <c r="EK521" s="1363"/>
      <c r="EL521" s="1363"/>
      <c r="EM521" s="1363"/>
      <c r="EN521" s="1363"/>
      <c r="EO521" s="1363"/>
      <c r="EP521" s="1363"/>
      <c r="EQ521" s="1363"/>
      <c r="ER521" s="1363"/>
      <c r="ES521" s="1363"/>
      <c r="ET521" s="1363"/>
      <c r="EU521" s="1363"/>
      <c r="EV521" s="1363"/>
      <c r="EW521" s="1363"/>
      <c r="EX521" s="1363"/>
      <c r="EY521" s="1363"/>
      <c r="EZ521" s="1363"/>
      <c r="FA521" s="1363"/>
      <c r="FB521" s="1363"/>
      <c r="FC521" s="1363"/>
      <c r="FD521" s="1363"/>
      <c r="FE521" s="1363"/>
      <c r="FF521" s="1363"/>
      <c r="FG521" s="1363"/>
      <c r="FH521" s="1363"/>
      <c r="FI521" s="1363"/>
      <c r="FJ521" s="1363"/>
      <c r="FK521" s="1363"/>
      <c r="FL521" s="1363"/>
      <c r="FM521" s="1363"/>
      <c r="FS521" s="1560"/>
      <c r="FT521" s="1479"/>
      <c r="FU521" s="1480"/>
      <c r="FV521" s="1560"/>
      <c r="FW521" s="1479"/>
      <c r="FX521" s="1560"/>
      <c r="FY521" s="1479"/>
      <c r="FZ521" s="1689"/>
      <c r="GA521" s="1694"/>
      <c r="GB521" s="1831"/>
      <c r="GC521" s="1820"/>
      <c r="GD521" s="1917"/>
      <c r="GE521" s="1482"/>
      <c r="GF521" s="1560"/>
      <c r="GG521" s="1479"/>
      <c r="GH521" s="1482"/>
      <c r="GI521" s="1482"/>
      <c r="GJ521" s="1482"/>
      <c r="GK521" s="1482"/>
    </row>
    <row r="522" spans="1:193" customFormat="1" ht="15">
      <c r="A522" s="1363"/>
      <c r="B522" s="1363"/>
      <c r="C522" s="1363"/>
      <c r="D522" s="1363"/>
      <c r="E522" s="1363"/>
      <c r="F522" s="1363"/>
      <c r="G522" s="1363"/>
      <c r="H522" s="1363"/>
      <c r="I522" s="1363"/>
      <c r="J522" s="1363"/>
      <c r="K522" s="1363"/>
      <c r="L522" s="1363"/>
      <c r="M522" s="1363"/>
      <c r="N522" s="1363"/>
      <c r="O522" s="1363"/>
      <c r="P522" s="1363"/>
      <c r="Q522" s="1363"/>
      <c r="R522" s="1363"/>
      <c r="S522" s="1363"/>
      <c r="T522" s="1363"/>
      <c r="U522" s="1366"/>
      <c r="V522" s="1363"/>
      <c r="W522" s="1376"/>
      <c r="X522" s="1376"/>
      <c r="Y522" s="1376"/>
      <c r="Z522" s="1376"/>
      <c r="AA522" s="1363"/>
      <c r="AB522" s="1363"/>
      <c r="AC522" s="1363"/>
      <c r="AD522" s="1363"/>
      <c r="AE522" s="1363"/>
      <c r="AF522" s="1363"/>
      <c r="AG522" s="1363"/>
      <c r="AH522" s="1363"/>
      <c r="AI522" s="1363"/>
      <c r="AJ522" s="1363"/>
      <c r="AK522" s="1363"/>
      <c r="AL522" s="1363"/>
      <c r="AM522" s="1363"/>
      <c r="AN522" s="1363"/>
      <c r="AO522" s="1363"/>
      <c r="AP522" s="1363"/>
      <c r="AQ522" s="1363"/>
      <c r="AR522" s="1363"/>
      <c r="AS522" s="1363"/>
      <c r="AT522" s="1363"/>
      <c r="AU522" s="1363"/>
      <c r="AV522" s="1363"/>
      <c r="AW522" s="1363"/>
      <c r="AX522" s="1363"/>
      <c r="AY522" s="1363"/>
      <c r="AZ522" s="1363"/>
      <c r="BA522" s="1363"/>
      <c r="BB522" s="1363"/>
      <c r="BC522" s="1363"/>
      <c r="BD522" s="1363"/>
      <c r="BE522" s="1363"/>
      <c r="BF522" s="1363"/>
      <c r="BG522" s="1363"/>
      <c r="BH522" s="1363"/>
      <c r="BI522" s="1363"/>
      <c r="BJ522" s="1363"/>
      <c r="BK522" s="1385"/>
      <c r="BL522" s="1385"/>
      <c r="BM522" s="1385"/>
      <c r="BN522" s="1385"/>
      <c r="BO522" s="1363"/>
      <c r="BP522" s="1371"/>
      <c r="BQ522" s="1371"/>
      <c r="BR522" s="1371"/>
      <c r="BS522" s="1371"/>
      <c r="BT522" s="1363"/>
      <c r="BU522" s="1371"/>
      <c r="BV522" s="1371"/>
      <c r="BW522" s="1371"/>
      <c r="BX522" s="1371"/>
      <c r="BY522" s="1363"/>
      <c r="BZ522" s="1371"/>
      <c r="CA522" s="1371"/>
      <c r="CB522" s="1371"/>
      <c r="CC522" s="1376">
        <f>CC521/BX521-1</f>
        <v>-2.1346630966125435E-2</v>
      </c>
      <c r="CD522" s="1363"/>
      <c r="CE522" s="1371"/>
      <c r="CF522" s="1371"/>
      <c r="CG522" s="1371"/>
      <c r="CH522" s="1371"/>
      <c r="CI522" s="1363"/>
      <c r="CJ522" s="1363"/>
      <c r="CK522" s="1363"/>
      <c r="CL522" s="1363"/>
      <c r="CM522" s="1363"/>
      <c r="CN522" s="1363"/>
      <c r="CO522" s="1363"/>
      <c r="CP522" s="1363"/>
      <c r="CQ522" s="1363"/>
      <c r="CR522" s="1363"/>
      <c r="CS522" s="1363"/>
      <c r="CT522" s="1363"/>
      <c r="CU522" s="1363"/>
      <c r="CV522" s="1363"/>
      <c r="CW522" s="1363"/>
      <c r="CX522" s="1363"/>
      <c r="CY522" s="1363"/>
      <c r="CZ522" s="1363"/>
      <c r="DA522" s="1363"/>
      <c r="DB522" s="1363"/>
      <c r="DC522" s="1363"/>
      <c r="DD522" s="1363"/>
      <c r="DE522" s="1363"/>
      <c r="DF522" s="1363"/>
      <c r="DG522" s="1363"/>
      <c r="DH522" s="1363"/>
      <c r="DI522" s="1363"/>
      <c r="DJ522" s="1363"/>
      <c r="DK522" s="1363"/>
      <c r="DL522" s="1363"/>
      <c r="DM522" s="1363"/>
      <c r="DN522" s="1363"/>
      <c r="DO522" s="1363"/>
      <c r="DP522" s="1363"/>
      <c r="DQ522" s="1363"/>
      <c r="DR522" s="1363"/>
      <c r="DS522" s="1363"/>
      <c r="DT522" s="1363"/>
      <c r="DU522" s="1363"/>
      <c r="DV522" s="1363"/>
      <c r="DW522" s="1363"/>
      <c r="DX522" s="1363"/>
      <c r="DY522" s="1363"/>
      <c r="DZ522" s="1363"/>
      <c r="EA522" s="1363"/>
      <c r="EB522" s="1363"/>
      <c r="EC522" s="1363"/>
      <c r="ED522" s="1363"/>
      <c r="EE522" s="1363"/>
      <c r="EF522" s="1363"/>
      <c r="EG522" s="1363"/>
      <c r="EH522" s="1363"/>
      <c r="EI522" s="1363"/>
      <c r="EJ522" s="1363"/>
      <c r="EK522" s="1363"/>
      <c r="EL522" s="1363"/>
      <c r="EM522" s="1363"/>
      <c r="EN522" s="1363"/>
      <c r="EO522" s="1363"/>
      <c r="EP522" s="1363"/>
      <c r="EQ522" s="1363"/>
      <c r="ER522" s="1363"/>
      <c r="ES522" s="1363"/>
      <c r="ET522" s="1363"/>
      <c r="EU522" s="1363"/>
      <c r="EV522" s="1363"/>
      <c r="EW522" s="1363"/>
      <c r="EX522" s="1363"/>
      <c r="EY522" s="1363"/>
      <c r="EZ522" s="1363"/>
      <c r="FA522" s="1363"/>
      <c r="FB522" s="1363"/>
      <c r="FC522" s="1363"/>
      <c r="FD522" s="1363"/>
      <c r="FE522" s="1363"/>
      <c r="FF522" s="1363"/>
      <c r="FG522" s="1363"/>
      <c r="FH522" s="1363"/>
      <c r="FI522" s="1363"/>
      <c r="FJ522" s="1363"/>
      <c r="FK522" s="1363"/>
      <c r="FL522" s="1363"/>
      <c r="FM522" s="1363"/>
      <c r="FS522" s="1560"/>
      <c r="FT522" s="1479"/>
      <c r="FU522" s="1480"/>
      <c r="FV522" s="1560"/>
      <c r="FW522" s="1479"/>
      <c r="FX522" s="1560"/>
      <c r="FY522" s="1479"/>
      <c r="FZ522" s="1689"/>
      <c r="GA522" s="1694"/>
      <c r="GB522" s="1831"/>
      <c r="GC522" s="1820"/>
      <c r="GD522" s="1917"/>
      <c r="GE522" s="1482"/>
      <c r="GF522" s="1560"/>
      <c r="GG522" s="1479"/>
      <c r="GH522" s="1482"/>
      <c r="GI522" s="1482"/>
      <c r="GJ522" s="1482"/>
      <c r="GK522" s="1482"/>
    </row>
    <row r="523" spans="1:193" customFormat="1" ht="15">
      <c r="A523" s="1363"/>
      <c r="B523" s="1363"/>
      <c r="C523" s="1363"/>
      <c r="D523" s="1363"/>
      <c r="E523" s="1363"/>
      <c r="F523" s="1363"/>
      <c r="G523" s="1363"/>
      <c r="H523" s="1363"/>
      <c r="I523" s="1363"/>
      <c r="J523" s="1363"/>
      <c r="K523" s="1363"/>
      <c r="L523" s="1363"/>
      <c r="M523" s="1363"/>
      <c r="N523" s="1363"/>
      <c r="O523" s="1363"/>
      <c r="P523" s="1363"/>
      <c r="Q523" s="1363"/>
      <c r="R523" s="1363"/>
      <c r="S523" s="1363"/>
      <c r="T523" s="1363"/>
      <c r="U523" s="1366"/>
      <c r="V523" s="1363"/>
      <c r="W523" s="1376"/>
      <c r="X523" s="1376"/>
      <c r="Y523" s="1376"/>
      <c r="Z523" s="1376"/>
      <c r="AA523" s="1363"/>
      <c r="AB523" s="1363"/>
      <c r="AC523" s="1363"/>
      <c r="AD523" s="1363"/>
      <c r="AE523" s="1363"/>
      <c r="AF523" s="1363"/>
      <c r="AG523" s="1363"/>
      <c r="AH523" s="1363"/>
      <c r="AI523" s="1363"/>
      <c r="AJ523" s="1363"/>
      <c r="AK523" s="1363"/>
      <c r="AL523" s="1363"/>
      <c r="AM523" s="1363"/>
      <c r="AN523" s="1363"/>
      <c r="AO523" s="1363"/>
      <c r="AP523" s="1363"/>
      <c r="AQ523" s="1363"/>
      <c r="AR523" s="1363"/>
      <c r="AS523" s="1363"/>
      <c r="AT523" s="1363"/>
      <c r="AU523" s="1363"/>
      <c r="AV523" s="1363"/>
      <c r="AW523" s="1363"/>
      <c r="AX523" s="1363"/>
      <c r="AY523" s="1363"/>
      <c r="AZ523" s="1363"/>
      <c r="BA523" s="1363"/>
      <c r="BB523" s="1363"/>
      <c r="BC523" s="1363"/>
      <c r="BD523" s="1363"/>
      <c r="BE523" s="1363"/>
      <c r="BF523" s="1363"/>
      <c r="BG523" s="1363"/>
      <c r="BH523" s="1363"/>
      <c r="BI523" s="1363"/>
      <c r="BJ523" s="1363"/>
      <c r="BK523" s="1385"/>
      <c r="BL523" s="1385"/>
      <c r="BM523" s="1385"/>
      <c r="BN523" s="1385"/>
      <c r="BO523" s="1363"/>
      <c r="BP523" s="1371"/>
      <c r="BQ523" s="1371"/>
      <c r="BR523" s="1371"/>
      <c r="BS523" s="1371"/>
      <c r="BT523" s="1363"/>
      <c r="BU523" s="1371"/>
      <c r="BV523" s="1371"/>
      <c r="BW523" s="1371"/>
      <c r="BX523" s="1371"/>
      <c r="BY523" s="1363"/>
      <c r="BZ523" s="1371"/>
      <c r="CA523" s="1371"/>
      <c r="CB523" s="1371"/>
      <c r="CC523" s="1376"/>
      <c r="CD523" s="1363"/>
      <c r="CE523" s="1371"/>
      <c r="CF523" s="1371"/>
      <c r="CG523" s="1371"/>
      <c r="CH523" s="1371"/>
      <c r="CI523" s="1363"/>
      <c r="CJ523" s="1363"/>
      <c r="CK523" s="1363"/>
      <c r="CL523" s="1363"/>
      <c r="CM523" s="1363"/>
      <c r="CN523" s="1363"/>
      <c r="CO523" s="1363"/>
      <c r="CP523" s="1363"/>
      <c r="CQ523" s="1363"/>
      <c r="CR523" s="1363"/>
      <c r="CS523" s="1363"/>
      <c r="CT523" s="1363"/>
      <c r="CU523" s="1363"/>
      <c r="CV523" s="1363"/>
      <c r="CW523" s="1363"/>
      <c r="CX523" s="1363"/>
      <c r="CY523" s="1363"/>
      <c r="CZ523" s="1363"/>
      <c r="DA523" s="1363"/>
      <c r="DB523" s="1363"/>
      <c r="DC523" s="1363"/>
      <c r="DD523" s="1363"/>
      <c r="DE523" s="1363"/>
      <c r="DF523" s="1363"/>
      <c r="DG523" s="1363"/>
      <c r="DH523" s="1363"/>
      <c r="DI523" s="1363"/>
      <c r="DJ523" s="1363"/>
      <c r="DK523" s="1363"/>
      <c r="DL523" s="1363"/>
      <c r="DM523" s="1363"/>
      <c r="DN523" s="1363"/>
      <c r="DO523" s="1363"/>
      <c r="DP523" s="1363"/>
      <c r="DQ523" s="1363"/>
      <c r="DR523" s="1363"/>
      <c r="DS523" s="1363"/>
      <c r="DT523" s="1363"/>
      <c r="DU523" s="1363"/>
      <c r="DV523" s="1363"/>
      <c r="DW523" s="1363"/>
      <c r="DX523" s="1363"/>
      <c r="DY523" s="1363"/>
      <c r="DZ523" s="1363"/>
      <c r="EA523" s="1363"/>
      <c r="EB523" s="1363"/>
      <c r="EC523" s="1363"/>
      <c r="ED523" s="1363"/>
      <c r="EE523" s="1363"/>
      <c r="EF523" s="1363"/>
      <c r="EG523" s="1363"/>
      <c r="EH523" s="1363"/>
      <c r="EI523" s="1363"/>
      <c r="EJ523" s="1363"/>
      <c r="EK523" s="1363"/>
      <c r="EL523" s="1363"/>
      <c r="EM523" s="1363"/>
      <c r="EN523" s="1363"/>
      <c r="EO523" s="1363"/>
      <c r="EP523" s="1363"/>
      <c r="EQ523" s="1363"/>
      <c r="ER523" s="1363"/>
      <c r="ES523" s="1363"/>
      <c r="ET523" s="1363"/>
      <c r="EU523" s="1363"/>
      <c r="EV523" s="1363"/>
      <c r="EW523" s="1363"/>
      <c r="EX523" s="1363"/>
      <c r="EY523" s="1363"/>
      <c r="EZ523" s="1363"/>
      <c r="FA523" s="1363"/>
      <c r="FB523" s="1363"/>
      <c r="FC523" s="1363"/>
      <c r="FD523" s="1363"/>
      <c r="FE523" s="1363"/>
      <c r="FF523" s="1363"/>
      <c r="FG523" s="1363"/>
      <c r="FH523" s="1363"/>
      <c r="FI523" s="1363"/>
      <c r="FJ523" s="1363"/>
      <c r="FK523" s="1363"/>
      <c r="FL523" s="1363"/>
      <c r="FM523" s="1363"/>
      <c r="FS523" s="1560"/>
      <c r="FT523" s="1479"/>
      <c r="FU523" s="1480"/>
      <c r="FV523" s="1560"/>
      <c r="FW523" s="1479"/>
      <c r="FX523" s="1560"/>
      <c r="FY523" s="1479"/>
      <c r="FZ523" s="1689"/>
      <c r="GA523" s="1694"/>
      <c r="GB523" s="1831"/>
      <c r="GC523" s="1820"/>
      <c r="GD523" s="1917"/>
      <c r="GE523" s="1482"/>
      <c r="GF523" s="1560"/>
      <c r="GG523" s="1479"/>
      <c r="GH523" s="1482"/>
      <c r="GI523" s="1482"/>
      <c r="GJ523" s="1482"/>
      <c r="GK523" s="1482"/>
    </row>
    <row r="524" spans="1:193" customFormat="1" ht="15">
      <c r="A524" s="1363"/>
      <c r="B524" s="1535" t="s">
        <v>49</v>
      </c>
      <c r="C524" s="1538"/>
      <c r="D524" s="1538"/>
      <c r="E524" s="1538"/>
      <c r="F524" s="1538"/>
      <c r="G524" s="1538"/>
      <c r="H524" s="1538"/>
      <c r="I524" s="1538"/>
      <c r="J524" s="1538"/>
      <c r="K524" s="1538"/>
      <c r="L524" s="1538"/>
      <c r="M524" s="2166" t="str">
        <f t="shared" ref="M524:U524" si="732">M490</f>
        <v>Q1 11</v>
      </c>
      <c r="N524" s="2166" t="str">
        <f t="shared" si="732"/>
        <v>Q2 11</v>
      </c>
      <c r="O524" s="2166" t="str">
        <f t="shared" si="732"/>
        <v>Q3 11</v>
      </c>
      <c r="P524" s="2166" t="str">
        <f t="shared" si="732"/>
        <v>Q4 11</v>
      </c>
      <c r="Q524" s="2166">
        <f t="shared" si="732"/>
        <v>2011</v>
      </c>
      <c r="R524" s="2166" t="str">
        <f t="shared" si="732"/>
        <v>Q1 12</v>
      </c>
      <c r="S524" s="2166" t="str">
        <f t="shared" si="732"/>
        <v>Q2 12</v>
      </c>
      <c r="T524" s="2166" t="str">
        <f t="shared" si="732"/>
        <v>Q3 12</v>
      </c>
      <c r="U524" s="2166" t="str">
        <f t="shared" si="732"/>
        <v>Q4 12</v>
      </c>
      <c r="V524" s="1363"/>
      <c r="W524" s="2166" t="str">
        <f>W490</f>
        <v>Q1 13</v>
      </c>
      <c r="X524" s="2166" t="str">
        <f>X490</f>
        <v>Q2 13</v>
      </c>
      <c r="Y524" s="2166" t="str">
        <f>Y490</f>
        <v>Q3 13</v>
      </c>
      <c r="Z524" s="2166" t="str">
        <f>Z490</f>
        <v>Q4 13</v>
      </c>
      <c r="AA524" s="1363"/>
      <c r="AB524" s="2166" t="str">
        <f>AB490</f>
        <v>Q1 14</v>
      </c>
      <c r="AC524" s="2166" t="str">
        <f>AC490</f>
        <v>Q2 14</v>
      </c>
      <c r="AD524" s="2166" t="str">
        <f>AD490</f>
        <v>Q3 14</v>
      </c>
      <c r="AE524" s="2166" t="str">
        <f>AE490</f>
        <v>Q4 14</v>
      </c>
      <c r="AF524" s="1363"/>
      <c r="AG524" s="2166" t="str">
        <f t="shared" ref="AG524:BI524" si="733">AG490</f>
        <v>Q1 15</v>
      </c>
      <c r="AH524" s="2166" t="str">
        <f t="shared" si="733"/>
        <v>Q2 15</v>
      </c>
      <c r="AI524" s="2166" t="str">
        <f t="shared" si="733"/>
        <v>Q3 15</v>
      </c>
      <c r="AJ524" s="2166" t="str">
        <f t="shared" si="733"/>
        <v>Q4 15</v>
      </c>
      <c r="AK524" s="2166">
        <f t="shared" si="733"/>
        <v>2015</v>
      </c>
      <c r="AL524" s="2166" t="str">
        <f t="shared" si="733"/>
        <v>Q1 16</v>
      </c>
      <c r="AM524" s="2166" t="str">
        <f t="shared" si="733"/>
        <v>Q2 16</v>
      </c>
      <c r="AN524" s="2166" t="str">
        <f t="shared" si="733"/>
        <v>Q3 16</v>
      </c>
      <c r="AO524" s="2166" t="str">
        <f t="shared" si="733"/>
        <v>Q4 16</v>
      </c>
      <c r="AP524" s="2166">
        <f t="shared" si="733"/>
        <v>2016</v>
      </c>
      <c r="AQ524" s="2166" t="str">
        <f t="shared" si="733"/>
        <v>Q1 17</v>
      </c>
      <c r="AR524" s="2166" t="str">
        <f t="shared" si="733"/>
        <v>Q2 17</v>
      </c>
      <c r="AS524" s="2166" t="str">
        <f t="shared" si="733"/>
        <v>Q3 17</v>
      </c>
      <c r="AT524" s="2166" t="str">
        <f t="shared" si="733"/>
        <v>Q4 17</v>
      </c>
      <c r="AU524" s="2166">
        <f t="shared" si="733"/>
        <v>2017</v>
      </c>
      <c r="AV524" s="2166" t="str">
        <f t="shared" si="733"/>
        <v>Q1 18</v>
      </c>
      <c r="AW524" s="2166" t="str">
        <f t="shared" si="733"/>
        <v>Q2 18</v>
      </c>
      <c r="AX524" s="2166" t="str">
        <f t="shared" si="733"/>
        <v>Q3 18</v>
      </c>
      <c r="AY524" s="2166" t="str">
        <f t="shared" si="733"/>
        <v>Q4 18</v>
      </c>
      <c r="AZ524" s="2166">
        <f t="shared" si="733"/>
        <v>2018</v>
      </c>
      <c r="BA524" s="2166" t="str">
        <f t="shared" si="733"/>
        <v>Q1 19</v>
      </c>
      <c r="BB524" s="2166" t="str">
        <f t="shared" si="733"/>
        <v>Q1 19</v>
      </c>
      <c r="BC524" s="2166" t="str">
        <f t="shared" si="733"/>
        <v>Q2 19</v>
      </c>
      <c r="BD524" s="2166" t="str">
        <f t="shared" si="733"/>
        <v>Q2 19</v>
      </c>
      <c r="BE524" s="2166" t="str">
        <f t="shared" si="733"/>
        <v>Q3 19</v>
      </c>
      <c r="BF524" s="2166" t="str">
        <f t="shared" si="733"/>
        <v>Q3 19</v>
      </c>
      <c r="BG524" s="2166" t="str">
        <f t="shared" si="733"/>
        <v>Q4 19</v>
      </c>
      <c r="BH524" s="2166" t="str">
        <f t="shared" si="733"/>
        <v>Q4 19</v>
      </c>
      <c r="BI524" s="2166">
        <f t="shared" si="733"/>
        <v>2019</v>
      </c>
      <c r="BJ524" s="2166"/>
      <c r="BK524" s="2166" t="str">
        <f t="shared" ref="BK524:CD524" si="734">BK490</f>
        <v>Q1 20</v>
      </c>
      <c r="BL524" s="2166" t="str">
        <f t="shared" si="734"/>
        <v>Q2 20</v>
      </c>
      <c r="BM524" s="2166" t="str">
        <f t="shared" si="734"/>
        <v>Q3 20</v>
      </c>
      <c r="BN524" s="2166" t="str">
        <f t="shared" si="734"/>
        <v>Q4 20</v>
      </c>
      <c r="BO524" s="2166">
        <f t="shared" si="734"/>
        <v>2020</v>
      </c>
      <c r="BP524" s="2166" t="str">
        <f t="shared" si="734"/>
        <v>Q1 21</v>
      </c>
      <c r="BQ524" s="2166" t="str">
        <f t="shared" si="734"/>
        <v>Q2 21</v>
      </c>
      <c r="BR524" s="2166" t="str">
        <f t="shared" si="734"/>
        <v>Q3 21</v>
      </c>
      <c r="BS524" s="2166" t="str">
        <f t="shared" si="734"/>
        <v>Q4 21</v>
      </c>
      <c r="BT524" s="2166">
        <f t="shared" si="734"/>
        <v>2021</v>
      </c>
      <c r="BU524" s="2166" t="str">
        <f t="shared" si="734"/>
        <v>Q1 22</v>
      </c>
      <c r="BV524" s="2166" t="str">
        <f t="shared" si="734"/>
        <v>Q2 22</v>
      </c>
      <c r="BW524" s="2166" t="str">
        <f t="shared" si="734"/>
        <v>Q3 22</v>
      </c>
      <c r="BX524" s="2166" t="str">
        <f t="shared" si="734"/>
        <v>Q4 22</v>
      </c>
      <c r="BY524" s="2166">
        <f t="shared" si="734"/>
        <v>2022</v>
      </c>
      <c r="BZ524" s="2166" t="str">
        <f t="shared" si="734"/>
        <v>Q1 23</v>
      </c>
      <c r="CA524" s="2166" t="str">
        <f t="shared" si="734"/>
        <v>Q2 23</v>
      </c>
      <c r="CB524" s="2166" t="str">
        <f t="shared" si="734"/>
        <v>Q3 23</v>
      </c>
      <c r="CC524" s="2166" t="str">
        <f t="shared" si="734"/>
        <v>Q4 23</v>
      </c>
      <c r="CD524" s="2166">
        <f t="shared" si="734"/>
        <v>2023</v>
      </c>
      <c r="CE524" s="2166" t="str">
        <f t="shared" ref="CE524:CH524" si="735">CE490</f>
        <v>Q1 24</v>
      </c>
      <c r="CF524" s="2166" t="str">
        <f t="shared" si="735"/>
        <v>Q2 24</v>
      </c>
      <c r="CG524" s="2166" t="str">
        <f t="shared" si="735"/>
        <v>Q3 24</v>
      </c>
      <c r="CH524" s="2166" t="str">
        <f t="shared" si="735"/>
        <v>Q4 24</v>
      </c>
      <c r="CI524" s="2166">
        <f>CI490</f>
        <v>2024</v>
      </c>
      <c r="CJ524" s="2166"/>
      <c r="CK524" s="2166"/>
      <c r="CL524" s="2166"/>
      <c r="CM524" s="2166"/>
      <c r="CN524" s="2166"/>
      <c r="CO524" s="2166">
        <f>CO490</f>
        <v>2025</v>
      </c>
      <c r="CP524" s="1416"/>
      <c r="CQ524" s="1416"/>
      <c r="CR524" s="1416"/>
      <c r="CS524" s="1363"/>
      <c r="CT524" s="1363"/>
      <c r="CU524" s="1363"/>
      <c r="CV524" s="1363"/>
      <c r="CW524" s="1363"/>
      <c r="CX524" s="1363"/>
      <c r="CY524" s="1363"/>
      <c r="CZ524" s="1363"/>
      <c r="DA524" s="1363"/>
      <c r="DB524" s="1363"/>
      <c r="DC524" s="1363"/>
      <c r="DD524" s="1363"/>
      <c r="DE524" s="1363"/>
      <c r="DF524" s="1363"/>
      <c r="DG524" s="1363"/>
      <c r="DH524" s="1363"/>
      <c r="DI524" s="1363"/>
      <c r="DJ524" s="1363"/>
      <c r="DK524" s="1363"/>
      <c r="DL524" s="1363"/>
      <c r="DM524" s="1363"/>
      <c r="DN524" s="1363"/>
      <c r="DO524" s="1363"/>
      <c r="DP524" s="1363"/>
      <c r="DQ524" s="1363"/>
      <c r="DR524" s="1363"/>
      <c r="DS524" s="1363"/>
      <c r="DT524" s="1363"/>
      <c r="DU524" s="1363"/>
      <c r="DV524" s="1363"/>
      <c r="DW524" s="1363"/>
      <c r="DX524" s="1363"/>
      <c r="DY524" s="1363"/>
      <c r="DZ524" s="1363"/>
      <c r="EA524" s="1363"/>
      <c r="EB524" s="1363"/>
      <c r="EC524" s="1363"/>
      <c r="ED524" s="1363"/>
      <c r="EE524" s="1363"/>
      <c r="EF524" s="1363"/>
      <c r="EG524" s="1363"/>
      <c r="EH524" s="1363"/>
      <c r="EI524" s="1363"/>
      <c r="EJ524" s="1363"/>
      <c r="EK524" s="1363"/>
      <c r="EL524" s="1363"/>
      <c r="EM524" s="1363"/>
      <c r="EN524" s="1363"/>
      <c r="EO524" s="1363"/>
      <c r="EP524" s="1363"/>
      <c r="EQ524" s="1363"/>
      <c r="ER524" s="1363"/>
      <c r="ES524" s="1363"/>
      <c r="ET524" s="1363"/>
      <c r="EU524" s="1363"/>
      <c r="EV524" s="1363"/>
      <c r="EW524" s="1363"/>
      <c r="EX524" s="1363"/>
      <c r="EY524" s="1363"/>
      <c r="EZ524" s="1363"/>
      <c r="FA524" s="1363"/>
      <c r="FB524" s="1363"/>
      <c r="FC524" s="1363"/>
      <c r="FD524" s="1363"/>
      <c r="FE524" s="1363"/>
      <c r="FF524" s="1363"/>
      <c r="FG524" s="1363"/>
      <c r="FH524" s="1363"/>
      <c r="FI524" s="1363"/>
      <c r="FJ524" s="1363"/>
      <c r="FK524" s="1363"/>
      <c r="FL524" s="1363"/>
      <c r="FM524" s="1363"/>
      <c r="FS524" s="2048" t="s">
        <v>3242</v>
      </c>
      <c r="FT524" s="1479"/>
      <c r="FU524" s="1480"/>
      <c r="FV524" s="2048" t="s">
        <v>3243</v>
      </c>
      <c r="FW524" s="1479"/>
      <c r="FX524" s="2048" t="s">
        <v>3244</v>
      </c>
      <c r="FY524" s="1479"/>
      <c r="FZ524" s="2318" t="s">
        <v>3245</v>
      </c>
      <c r="GA524" s="1694"/>
      <c r="GB524" s="2319" t="s">
        <v>3246</v>
      </c>
      <c r="GC524" s="1820"/>
      <c r="GD524" s="1934" t="s">
        <v>3247</v>
      </c>
      <c r="GE524" s="1482"/>
      <c r="GF524" s="2048" t="s">
        <v>3248</v>
      </c>
      <c r="GG524" s="1479"/>
      <c r="GH524" s="1934"/>
      <c r="GI524" s="1482"/>
      <c r="GJ524" s="1934"/>
      <c r="GK524" s="1482"/>
    </row>
    <row r="525" spans="1:193" customFormat="1" ht="15">
      <c r="A525" s="1363"/>
      <c r="B525" s="1363" t="str">
        <f t="shared" ref="B525:B537" si="736">B491</f>
        <v>Mexican wireless</v>
      </c>
      <c r="C525" s="1363"/>
      <c r="D525" s="1363"/>
      <c r="E525" s="1363"/>
      <c r="F525" s="1363"/>
      <c r="G525" s="1363"/>
      <c r="H525" s="1363"/>
      <c r="I525" s="1363"/>
      <c r="J525" s="1363"/>
      <c r="K525" s="1363"/>
      <c r="L525" s="1363"/>
      <c r="M525" s="1376">
        <f t="shared" ref="M525:P526" si="737">M491/M372</f>
        <v>0.52810322580645164</v>
      </c>
      <c r="N525" s="1376">
        <f t="shared" si="737"/>
        <v>0.50588205141348641</v>
      </c>
      <c r="O525" s="1376">
        <f t="shared" si="737"/>
        <v>0.51512759130036168</v>
      </c>
      <c r="P525" s="1376">
        <f t="shared" si="737"/>
        <v>0.4876015739598128</v>
      </c>
      <c r="Q525" s="1363"/>
      <c r="R525" s="1376">
        <f t="shared" ref="R525:T526" si="738">R491/R372</f>
        <v>0.51387476391108533</v>
      </c>
      <c r="S525" s="1376">
        <f t="shared" si="738"/>
        <v>0.48525702388359732</v>
      </c>
      <c r="T525" s="1376">
        <f t="shared" si="738"/>
        <v>0.50655657352267525</v>
      </c>
      <c r="U525" s="1376"/>
      <c r="V525" s="1363"/>
      <c r="W525" s="1363"/>
      <c r="X525" s="1363"/>
      <c r="Y525" s="1363"/>
      <c r="Z525" s="1363"/>
      <c r="AA525" s="1363"/>
      <c r="AB525" s="1363"/>
      <c r="AC525" s="1363"/>
      <c r="AD525" s="1363"/>
      <c r="AE525" s="1363"/>
      <c r="AF525" s="1363"/>
      <c r="AG525" s="1363"/>
      <c r="AH525" s="1363"/>
      <c r="AI525" s="1363"/>
      <c r="AJ525" s="1363"/>
      <c r="AK525" s="1363"/>
      <c r="AL525" s="1363"/>
      <c r="AM525" s="1363"/>
      <c r="AN525" s="1363"/>
      <c r="AO525" s="1363"/>
      <c r="AP525" s="1363"/>
      <c r="AQ525" s="1363"/>
      <c r="AR525" s="1363"/>
      <c r="AS525" s="1363"/>
      <c r="AT525" s="1363"/>
      <c r="AU525" s="1363"/>
      <c r="AV525" s="1363"/>
      <c r="AW525" s="1363"/>
      <c r="AX525" s="1363"/>
      <c r="AY525" s="1363"/>
      <c r="AZ525" s="1363"/>
      <c r="BA525" s="1363"/>
      <c r="BB525" s="1363"/>
      <c r="BC525" s="1363"/>
      <c r="BD525" s="1363"/>
      <c r="BE525" s="1363"/>
      <c r="BF525" s="1363"/>
      <c r="BG525" s="1363"/>
      <c r="BH525" s="1363"/>
      <c r="BI525" s="1363"/>
      <c r="BJ525" s="1363"/>
      <c r="BK525" s="1363"/>
      <c r="BL525" s="1363"/>
      <c r="BM525" s="1363"/>
      <c r="BN525" s="1363"/>
      <c r="BO525" s="1363"/>
      <c r="BP525" s="1363"/>
      <c r="BQ525" s="1363"/>
      <c r="BR525" s="1363"/>
      <c r="BS525" s="1363"/>
      <c r="BT525" s="1363"/>
      <c r="BU525" s="1363"/>
      <c r="BV525" s="1363"/>
      <c r="BW525" s="1363"/>
      <c r="BX525" s="1363"/>
      <c r="BY525" s="1363"/>
      <c r="BZ525" s="1363"/>
      <c r="CA525" s="1363"/>
      <c r="CB525" s="1363"/>
      <c r="CC525" s="1363"/>
      <c r="CD525" s="1363"/>
      <c r="CE525" s="1363"/>
      <c r="CF525" s="1363"/>
      <c r="CG525" s="1363"/>
      <c r="CH525" s="1363"/>
      <c r="CI525" s="1363"/>
      <c r="CJ525" s="1363"/>
      <c r="CK525" s="1363"/>
      <c r="CL525" s="1363"/>
      <c r="CM525" s="1363"/>
      <c r="CN525" s="1363"/>
      <c r="CO525" s="1363"/>
      <c r="CP525" s="1363"/>
      <c r="CQ525" s="1363"/>
      <c r="CR525" s="1363"/>
      <c r="CS525" s="1363"/>
      <c r="CT525" s="1363"/>
      <c r="CU525" s="1363"/>
      <c r="CV525" s="1363"/>
      <c r="CW525" s="1363"/>
      <c r="CX525" s="1363"/>
      <c r="CY525" s="1363"/>
      <c r="CZ525" s="1363"/>
      <c r="DA525" s="1363"/>
      <c r="DB525" s="1363"/>
      <c r="DC525" s="1363"/>
      <c r="DD525" s="1363"/>
      <c r="DE525" s="1363"/>
      <c r="DF525" s="1363"/>
      <c r="DG525" s="1363"/>
      <c r="DH525" s="1363"/>
      <c r="DI525" s="1363"/>
      <c r="DJ525" s="1363"/>
      <c r="DK525" s="1363"/>
      <c r="DL525" s="1363"/>
      <c r="DM525" s="1363"/>
      <c r="DN525" s="1363"/>
      <c r="DO525" s="1363"/>
      <c r="DP525" s="1363"/>
      <c r="DQ525" s="1363"/>
      <c r="DR525" s="1363"/>
      <c r="DS525" s="1363"/>
      <c r="DT525" s="1363"/>
      <c r="DU525" s="1363"/>
      <c r="DV525" s="1363"/>
      <c r="DW525" s="1363"/>
      <c r="DX525" s="1363"/>
      <c r="DY525" s="1363"/>
      <c r="DZ525" s="1363"/>
      <c r="EA525" s="1363"/>
      <c r="EB525" s="1363"/>
      <c r="EC525" s="1363"/>
      <c r="ED525" s="1363"/>
      <c r="EE525" s="1363"/>
      <c r="EF525" s="1363"/>
      <c r="EG525" s="1363"/>
      <c r="EH525" s="1363"/>
      <c r="EI525" s="1363"/>
      <c r="EJ525" s="1363"/>
      <c r="EK525" s="1363"/>
      <c r="EL525" s="1363"/>
      <c r="EM525" s="1363"/>
      <c r="EN525" s="1363"/>
      <c r="EO525" s="1363"/>
      <c r="EP525" s="1363"/>
      <c r="EQ525" s="1363"/>
      <c r="ER525" s="1363"/>
      <c r="ES525" s="1363"/>
      <c r="ET525" s="1363"/>
      <c r="EU525" s="1363"/>
      <c r="EV525" s="1363"/>
      <c r="EW525" s="1363"/>
      <c r="EX525" s="1363"/>
      <c r="EY525" s="1363"/>
      <c r="EZ525" s="1363"/>
      <c r="FA525" s="1363"/>
      <c r="FB525" s="1363"/>
      <c r="FC525" s="1363"/>
      <c r="FD525" s="1363"/>
      <c r="FE525" s="1363"/>
      <c r="FF525" s="1363"/>
      <c r="FG525" s="1363"/>
      <c r="FH525" s="1363"/>
      <c r="FI525" s="1363"/>
      <c r="FJ525" s="1363"/>
      <c r="FK525" s="1363"/>
      <c r="FL525" s="1363"/>
      <c r="FM525" s="1363"/>
      <c r="FS525" s="1479"/>
      <c r="FT525" s="1479"/>
      <c r="FU525" s="1480"/>
      <c r="FV525" s="1479"/>
      <c r="FW525" s="1479"/>
      <c r="FX525" s="1479"/>
      <c r="FY525" s="1479"/>
      <c r="FZ525" s="1694"/>
      <c r="GA525" s="1694"/>
      <c r="GB525" s="1820"/>
      <c r="GC525" s="1820"/>
      <c r="GD525" s="1482"/>
      <c r="GE525" s="1482"/>
      <c r="GF525" s="1479"/>
      <c r="GG525" s="1479"/>
      <c r="GH525" s="1482"/>
      <c r="GI525" s="1482"/>
      <c r="GJ525" s="1482"/>
      <c r="GK525" s="1482"/>
    </row>
    <row r="526" spans="1:193" customFormat="1" ht="15">
      <c r="A526" s="1363"/>
      <c r="B526" s="1538" t="str">
        <f t="shared" si="736"/>
        <v>Mexican fixed</v>
      </c>
      <c r="C526" s="1538"/>
      <c r="D526" s="1538"/>
      <c r="E526" s="1538"/>
      <c r="F526" s="1538"/>
      <c r="G526" s="1538"/>
      <c r="H526" s="1538"/>
      <c r="I526" s="1538"/>
      <c r="J526" s="1538"/>
      <c r="K526" s="1538"/>
      <c r="L526" s="1538"/>
      <c r="M526" s="2307">
        <f t="shared" si="737"/>
        <v>0.41731646314550536</v>
      </c>
      <c r="N526" s="2307">
        <f t="shared" si="737"/>
        <v>0.40427862149532712</v>
      </c>
      <c r="O526" s="2307">
        <f t="shared" si="737"/>
        <v>0.40882011043301364</v>
      </c>
      <c r="P526" s="2307">
        <f t="shared" si="737"/>
        <v>0.39190495924851498</v>
      </c>
      <c r="Q526" s="1538"/>
      <c r="R526" s="2307">
        <f t="shared" si="738"/>
        <v>0.37758201701093558</v>
      </c>
      <c r="S526" s="2307">
        <f t="shared" si="738"/>
        <v>0.35964734650212055</v>
      </c>
      <c r="T526" s="2307">
        <f t="shared" si="738"/>
        <v>0.34668517532516924</v>
      </c>
      <c r="U526" s="2307"/>
      <c r="V526" s="1363"/>
      <c r="W526" s="2307"/>
      <c r="X526" s="2307"/>
      <c r="Y526" s="2307"/>
      <c r="Z526" s="2307"/>
      <c r="AA526" s="1363"/>
      <c r="AB526" s="2307"/>
      <c r="AC526" s="2307"/>
      <c r="AD526" s="2307"/>
      <c r="AE526" s="2307"/>
      <c r="AF526" s="1363"/>
      <c r="AG526" s="2307"/>
      <c r="AH526" s="2307"/>
      <c r="AI526" s="2307"/>
      <c r="AJ526" s="2307"/>
      <c r="AK526" s="1538"/>
      <c r="AL526" s="2307"/>
      <c r="AM526" s="2307"/>
      <c r="AN526" s="2307"/>
      <c r="AO526" s="2307"/>
      <c r="AP526" s="1538"/>
      <c r="AQ526" s="2307"/>
      <c r="AR526" s="2307"/>
      <c r="AS526" s="2307"/>
      <c r="AT526" s="2307"/>
      <c r="AU526" s="1538"/>
      <c r="AV526" s="2307"/>
      <c r="AW526" s="2307"/>
      <c r="AX526" s="2307"/>
      <c r="AY526" s="2307"/>
      <c r="AZ526" s="1538"/>
      <c r="BA526" s="1538"/>
      <c r="BB526" s="1538"/>
      <c r="BC526" s="1538"/>
      <c r="BD526" s="1538"/>
      <c r="BE526" s="1538"/>
      <c r="BF526" s="1538"/>
      <c r="BG526" s="1538"/>
      <c r="BH526" s="1538"/>
      <c r="BI526" s="1538"/>
      <c r="BJ526" s="1538"/>
      <c r="BK526" s="1538"/>
      <c r="BL526" s="1538"/>
      <c r="BM526" s="1538"/>
      <c r="BN526" s="1538"/>
      <c r="BO526" s="1363"/>
      <c r="BP526" s="1538"/>
      <c r="BQ526" s="1538"/>
      <c r="BR526" s="1538"/>
      <c r="BS526" s="1538"/>
      <c r="BT526" s="1363"/>
      <c r="BU526" s="1538"/>
      <c r="BV526" s="1538"/>
      <c r="BW526" s="1538"/>
      <c r="BX526" s="1538"/>
      <c r="BY526" s="1363"/>
      <c r="BZ526" s="1538"/>
      <c r="CA526" s="1538"/>
      <c r="CB526" s="1538"/>
      <c r="CC526" s="1538"/>
      <c r="CD526" s="1363"/>
      <c r="CE526" s="1538"/>
      <c r="CF526" s="1538"/>
      <c r="CG526" s="1538"/>
      <c r="CH526" s="1538"/>
      <c r="CI526" s="1363"/>
      <c r="CJ526" s="1363"/>
      <c r="CK526" s="1363"/>
      <c r="CL526" s="1363"/>
      <c r="CM526" s="1363"/>
      <c r="CN526" s="1363"/>
      <c r="CO526" s="1363"/>
      <c r="CP526" s="1363"/>
      <c r="CQ526" s="1363"/>
      <c r="CR526" s="1363"/>
      <c r="CS526" s="1363"/>
      <c r="CT526" s="1363"/>
      <c r="CU526" s="1363"/>
      <c r="CV526" s="1363"/>
      <c r="CW526" s="1363"/>
      <c r="CX526" s="1363"/>
      <c r="CY526" s="1363"/>
      <c r="CZ526" s="1363"/>
      <c r="DA526" s="1363"/>
      <c r="DB526" s="1363"/>
      <c r="DC526" s="1363"/>
      <c r="DD526" s="1363"/>
      <c r="DE526" s="1363"/>
      <c r="DF526" s="1363"/>
      <c r="DG526" s="1363"/>
      <c r="DH526" s="1363"/>
      <c r="DI526" s="1363"/>
      <c r="DJ526" s="1363"/>
      <c r="DK526" s="1363"/>
      <c r="DL526" s="1363"/>
      <c r="DM526" s="1363"/>
      <c r="DN526" s="1363"/>
      <c r="DO526" s="1363"/>
      <c r="DP526" s="1363"/>
      <c r="DQ526" s="1363"/>
      <c r="DR526" s="1363"/>
      <c r="DS526" s="1363"/>
      <c r="DT526" s="1363"/>
      <c r="DU526" s="1363"/>
      <c r="DV526" s="1363"/>
      <c r="DW526" s="1363"/>
      <c r="DX526" s="1363"/>
      <c r="DY526" s="1363"/>
      <c r="DZ526" s="1363"/>
      <c r="EA526" s="1363"/>
      <c r="EB526" s="1363"/>
      <c r="EC526" s="1363"/>
      <c r="ED526" s="1363"/>
      <c r="EE526" s="1363"/>
      <c r="EF526" s="1363"/>
      <c r="EG526" s="1363"/>
      <c r="EH526" s="1363"/>
      <c r="EI526" s="1363"/>
      <c r="EJ526" s="1363"/>
      <c r="EK526" s="1363"/>
      <c r="EL526" s="1363"/>
      <c r="EM526" s="1363"/>
      <c r="EN526" s="1363"/>
      <c r="EO526" s="1363"/>
      <c r="EP526" s="1363"/>
      <c r="EQ526" s="1363"/>
      <c r="ER526" s="1363"/>
      <c r="ES526" s="1363"/>
      <c r="ET526" s="1363"/>
      <c r="EU526" s="1363"/>
      <c r="EV526" s="1363"/>
      <c r="EW526" s="1363"/>
      <c r="EX526" s="1363"/>
      <c r="EY526" s="1363"/>
      <c r="EZ526" s="1363"/>
      <c r="FA526" s="1363"/>
      <c r="FB526" s="1363"/>
      <c r="FC526" s="1363"/>
      <c r="FD526" s="1363"/>
      <c r="FE526" s="1363"/>
      <c r="FF526" s="1363"/>
      <c r="FG526" s="1363"/>
      <c r="FH526" s="1363"/>
      <c r="FI526" s="1363"/>
      <c r="FJ526" s="1363"/>
      <c r="FK526" s="1363"/>
      <c r="FL526" s="1363"/>
      <c r="FM526" s="1363"/>
      <c r="FS526" s="2047"/>
      <c r="FT526" s="1479"/>
      <c r="FU526" s="1480"/>
      <c r="FV526" s="2047"/>
      <c r="FW526" s="1479"/>
      <c r="FX526" s="2047"/>
      <c r="FY526" s="1479"/>
      <c r="FZ526" s="2304"/>
      <c r="GA526" s="1694"/>
      <c r="GB526" s="2306"/>
      <c r="GC526" s="1820"/>
      <c r="GD526" s="1930"/>
      <c r="GE526" s="1482"/>
      <c r="GF526" s="1479"/>
      <c r="GG526" s="1479"/>
      <c r="GH526" s="1482"/>
      <c r="GI526" s="1482"/>
      <c r="GJ526" s="1482"/>
      <c r="GK526" s="1482"/>
    </row>
    <row r="527" spans="1:193" customFormat="1" ht="15">
      <c r="A527" s="1363"/>
      <c r="B527" s="1363" t="str">
        <f t="shared" si="736"/>
        <v>Mexico total</v>
      </c>
      <c r="C527" s="1363"/>
      <c r="D527" s="1363"/>
      <c r="E527" s="1363"/>
      <c r="F527" s="1363"/>
      <c r="G527" s="1363"/>
      <c r="H527" s="1363"/>
      <c r="I527" s="1363"/>
      <c r="J527" s="1363"/>
      <c r="K527" s="1363"/>
      <c r="L527" s="1363"/>
      <c r="M527" s="1376">
        <f>M493/M69</f>
        <v>0.49908216577498155</v>
      </c>
      <c r="N527" s="1376">
        <f>N493/N69</f>
        <v>0.47884872408541324</v>
      </c>
      <c r="O527" s="1376">
        <f>O493/O69</f>
        <v>0.48094903446590076</v>
      </c>
      <c r="P527" s="1376">
        <f>P493/P69</f>
        <v>0.45918657565415244</v>
      </c>
      <c r="Q527" s="1363"/>
      <c r="R527" s="1376">
        <f>R493/R69</f>
        <v>0.4706362030171698</v>
      </c>
      <c r="S527" s="1376">
        <f>S493/S69</f>
        <v>0.44679538306421274</v>
      </c>
      <c r="T527" s="1376">
        <f>T493/T69</f>
        <v>0.4566282146877787</v>
      </c>
      <c r="U527" s="1376">
        <f>U493/U69</f>
        <v>0.43266455171625368</v>
      </c>
      <c r="V527" s="1363"/>
      <c r="W527" s="1376">
        <f>W493/W69</f>
        <v>0.45765934331240948</v>
      </c>
      <c r="X527" s="1376">
        <f>X493/X69</f>
        <v>0.44495393063002198</v>
      </c>
      <c r="Y527" s="1376">
        <f>Y493/Y69</f>
        <v>0.43928660477259063</v>
      </c>
      <c r="Z527" s="1376">
        <f>Z493/Z69</f>
        <v>0.41544415569899684</v>
      </c>
      <c r="AA527" s="1363"/>
      <c r="AB527" s="1376">
        <f>AB493/AB69</f>
        <v>0.44363030562148931</v>
      </c>
      <c r="AC527" s="1376">
        <f>AC493/AC69</f>
        <v>0.43611039389505696</v>
      </c>
      <c r="AD527" s="1376">
        <f>AD493/AD69</f>
        <v>0.44821011558130597</v>
      </c>
      <c r="AE527" s="1376">
        <f>AE493/AE69</f>
        <v>0.42597117364447495</v>
      </c>
      <c r="AF527" s="1363"/>
      <c r="AG527" s="1376">
        <f>AG493/AG69</f>
        <v>0.4314924431357231</v>
      </c>
      <c r="AH527" s="1376">
        <f>AH493/AH69</f>
        <v>0.4142876034029298</v>
      </c>
      <c r="AI527" s="1376">
        <f>AI493/AI69</f>
        <v>0.40274149520091579</v>
      </c>
      <c r="AJ527" s="1376">
        <f>AJ493/AJ69</f>
        <v>0.36723662437948151</v>
      </c>
      <c r="AK527" s="1363"/>
      <c r="AL527" s="1376">
        <f>AL493/AL69</f>
        <v>0.35705689953098002</v>
      </c>
      <c r="AM527" s="1376">
        <f>AM493/AM69</f>
        <v>0.33020055898522682</v>
      </c>
      <c r="AN527" s="1376">
        <f>AN493/AN69</f>
        <v>0.31125150421179304</v>
      </c>
      <c r="AO527" s="1376">
        <f>AO493/AO69</f>
        <v>0.27979153488627928</v>
      </c>
      <c r="AP527" s="1363"/>
      <c r="AQ527" s="1376">
        <f>AQ493/AQ69</f>
        <v>0.31896782736171758</v>
      </c>
      <c r="AR527" s="1376">
        <f>AR493/AR69</f>
        <v>0.31561845182058368</v>
      </c>
      <c r="AS527" s="1376">
        <f>AS493/AS69</f>
        <v>0.31508007184580322</v>
      </c>
      <c r="AT527" s="1376">
        <f>AT493/AT69</f>
        <v>0.32063135099117107</v>
      </c>
      <c r="AU527" s="1363"/>
      <c r="AV527" s="1376">
        <f>AV493/AV69</f>
        <v>0.34023511566173681</v>
      </c>
      <c r="AW527" s="1376">
        <f>AW493/AW69</f>
        <v>0.33611573277685347</v>
      </c>
      <c r="AX527" s="1376">
        <f>AX493/AX69</f>
        <v>0.3266503943451331</v>
      </c>
      <c r="AY527" s="1376">
        <f>AY493/AY69</f>
        <v>0.32012814502265979</v>
      </c>
      <c r="AZ527" s="1363"/>
      <c r="BA527" s="1376">
        <f t="shared" ref="BA527:BH527" si="739">BA493/BA69</f>
        <v>0.37503903868175664</v>
      </c>
      <c r="BB527" s="1376">
        <f t="shared" si="739"/>
        <v>0.34303475558067248</v>
      </c>
      <c r="BC527" s="1376">
        <f t="shared" si="739"/>
        <v>0.37135607786432401</v>
      </c>
      <c r="BD527" s="1376">
        <f t="shared" si="739"/>
        <v>0.34059503185234696</v>
      </c>
      <c r="BE527" s="1376">
        <f t="shared" si="739"/>
        <v>0.37267915421111814</v>
      </c>
      <c r="BF527" s="1376">
        <f t="shared" si="739"/>
        <v>0.34170254778816883</v>
      </c>
      <c r="BG527" s="1376">
        <f t="shared" si="739"/>
        <v>0.36087725951207178</v>
      </c>
      <c r="BH527" s="1376">
        <f t="shared" si="739"/>
        <v>0.32997092655795729</v>
      </c>
      <c r="BI527" s="1363"/>
      <c r="BJ527" s="1363"/>
      <c r="BK527" s="1376">
        <f>BK493/BK69</f>
        <v>0.37947856030171356</v>
      </c>
      <c r="BL527" s="1376">
        <f>BL493/BL69</f>
        <v>0.38833407544049359</v>
      </c>
      <c r="BM527" s="1376">
        <f>BM493/BM69</f>
        <v>0.37609138234932432</v>
      </c>
      <c r="BN527" s="1376">
        <f>BN493/BN69</f>
        <v>0.38318158046477946</v>
      </c>
      <c r="BO527" s="1363"/>
      <c r="BP527" s="1376">
        <f>BP493/BP69</f>
        <v>0.40240114180169589</v>
      </c>
      <c r="BQ527" s="1376">
        <f>BQ493/BQ69</f>
        <v>0.39114900851363377</v>
      </c>
      <c r="BR527" s="1376">
        <f>BR493/BR69</f>
        <v>0.40532752509537595</v>
      </c>
      <c r="BS527" s="1376">
        <f>BS493/BS69</f>
        <v>0.3966454459669595</v>
      </c>
      <c r="BT527" s="1363"/>
      <c r="BU527" s="1376">
        <f>BU493/BU69</f>
        <v>0.41881452203595959</v>
      </c>
      <c r="BV527" s="1376">
        <f>BV493/BV69</f>
        <v>0.40312841601166</v>
      </c>
      <c r="BW527" s="1376">
        <f>BW493/BW69</f>
        <v>0.4100242734369875</v>
      </c>
      <c r="BX527" s="1376">
        <f>BX493/BX69</f>
        <v>0.40411704998390813</v>
      </c>
      <c r="BY527" s="1363"/>
      <c r="BZ527" s="1376">
        <f>BZ493/BZ69</f>
        <v>0.40916507329509244</v>
      </c>
      <c r="CA527" s="1376">
        <f>CA493/CA69</f>
        <v>0.40899556627353456</v>
      </c>
      <c r="CB527" s="1376">
        <f>CB493/CB69</f>
        <v>0.40690320375073258</v>
      </c>
      <c r="CC527" s="1376">
        <f>CC493/CC69</f>
        <v>0.4056982486056343</v>
      </c>
      <c r="CD527" s="1363"/>
      <c r="CE527" s="1376">
        <f>CE493/CE69</f>
        <v>0.42126003000071433</v>
      </c>
      <c r="CF527" s="1376">
        <f>CF493/CF69</f>
        <v>0.43527538287363615</v>
      </c>
      <c r="CG527" s="1376">
        <f>CG493/CG69</f>
        <v>0.41932789154613587</v>
      </c>
      <c r="CH527" s="1376">
        <f>CH493/CH69</f>
        <v>0.41299447830079544</v>
      </c>
      <c r="CI527" s="1363"/>
      <c r="CJ527" s="1376">
        <f>CJ493/CJ69</f>
        <v>0.41907510930858516</v>
      </c>
      <c r="CK527" s="1376">
        <f>CK493/CK69</f>
        <v>0.41600142551674985</v>
      </c>
      <c r="CL527" s="1376">
        <f>CL493/CL69</f>
        <v>0.41363136594380895</v>
      </c>
      <c r="CM527" s="1363"/>
      <c r="CN527" s="1363"/>
      <c r="CO527" s="1363"/>
      <c r="CP527" s="1363"/>
      <c r="CQ527" s="1363"/>
      <c r="CR527" s="1363"/>
      <c r="CS527" s="1363"/>
      <c r="CT527" s="1363"/>
      <c r="CU527" s="1363"/>
      <c r="CV527" s="1363"/>
      <c r="CW527" s="1363"/>
      <c r="CX527" s="1363"/>
      <c r="CY527" s="1363"/>
      <c r="CZ527" s="1363"/>
      <c r="DA527" s="1363"/>
      <c r="DB527" s="1363"/>
      <c r="DC527" s="1363"/>
      <c r="DD527" s="1363"/>
      <c r="DE527" s="1363"/>
      <c r="DF527" s="1363"/>
      <c r="DG527" s="1363"/>
      <c r="DH527" s="1363"/>
      <c r="DI527" s="1363"/>
      <c r="DJ527" s="1363"/>
      <c r="DK527" s="1363"/>
      <c r="DL527" s="1363"/>
      <c r="DM527" s="1363"/>
      <c r="DN527" s="1363"/>
      <c r="DO527" s="1363"/>
      <c r="DP527" s="1363"/>
      <c r="DQ527" s="1363"/>
      <c r="DR527" s="1363"/>
      <c r="DS527" s="1363"/>
      <c r="DT527" s="1363"/>
      <c r="DU527" s="1363"/>
      <c r="DV527" s="1363"/>
      <c r="DW527" s="1363"/>
      <c r="DX527" s="1363"/>
      <c r="DY527" s="1363"/>
      <c r="DZ527" s="1363"/>
      <c r="EA527" s="1363"/>
      <c r="EB527" s="1363"/>
      <c r="EC527" s="1363"/>
      <c r="ED527" s="1363"/>
      <c r="EE527" s="1363"/>
      <c r="EF527" s="1363"/>
      <c r="EG527" s="1363"/>
      <c r="EH527" s="1363"/>
      <c r="EI527" s="1363"/>
      <c r="EJ527" s="1363"/>
      <c r="EK527" s="1363"/>
      <c r="EL527" s="1363"/>
      <c r="EM527" s="1363"/>
      <c r="EN527" s="1363"/>
      <c r="EO527" s="1363"/>
      <c r="EP527" s="1363"/>
      <c r="EQ527" s="1363"/>
      <c r="ER527" s="1363"/>
      <c r="ES527" s="1363"/>
      <c r="ET527" s="1363"/>
      <c r="EU527" s="1363"/>
      <c r="EV527" s="1363"/>
      <c r="EW527" s="1363"/>
      <c r="EX527" s="1363"/>
      <c r="EY527" s="1363"/>
      <c r="EZ527" s="1363"/>
      <c r="FA527" s="1363"/>
      <c r="FB527" s="1363"/>
      <c r="FC527" s="1363"/>
      <c r="FD527" s="1363"/>
      <c r="FE527" s="1363"/>
      <c r="FF527" s="1363"/>
      <c r="FG527" s="1363"/>
      <c r="FH527" s="1363"/>
      <c r="FI527" s="1363"/>
      <c r="FJ527" s="1363"/>
      <c r="FK527" s="1363"/>
      <c r="FL527" s="1363"/>
      <c r="FM527" s="1363"/>
      <c r="FS527" s="1565">
        <v>0.4</v>
      </c>
      <c r="FT527" s="1479"/>
      <c r="FU527" s="1480"/>
      <c r="FV527" s="1565">
        <v>0.41349999999999998</v>
      </c>
      <c r="FW527" s="1479"/>
      <c r="FX527" s="1565">
        <v>0.40563431545462597</v>
      </c>
      <c r="FY527" s="1479"/>
      <c r="FZ527" s="1692">
        <v>0.41099999999999992</v>
      </c>
      <c r="GA527" s="1694"/>
      <c r="GB527" s="1834">
        <v>0.42099999999999999</v>
      </c>
      <c r="GC527" s="1820"/>
      <c r="GD527" s="1732">
        <v>0.42</v>
      </c>
      <c r="GE527" s="1482"/>
      <c r="GF527" s="1565">
        <v>0.41935628783376921</v>
      </c>
      <c r="GG527" s="1479"/>
      <c r="GH527" s="1482"/>
      <c r="GI527" s="1482"/>
      <c r="GJ527" s="1482"/>
      <c r="GK527" s="1482"/>
    </row>
    <row r="528" spans="1:193" customFormat="1" ht="15">
      <c r="A528" s="1363"/>
      <c r="B528" s="1363" t="str">
        <f t="shared" si="736"/>
        <v xml:space="preserve">Brazilian </v>
      </c>
      <c r="C528" s="1363"/>
      <c r="D528" s="1363"/>
      <c r="E528" s="1363"/>
      <c r="F528" s="1363"/>
      <c r="G528" s="1363"/>
      <c r="H528" s="1363"/>
      <c r="I528" s="1363"/>
      <c r="J528" s="1363"/>
      <c r="K528" s="1363"/>
      <c r="L528" s="1363"/>
      <c r="M528" s="1376">
        <f>M494/M377</f>
        <v>0.61287192755498054</v>
      </c>
      <c r="N528" s="1376">
        <f>N494/N377</f>
        <v>0.59888059701492535</v>
      </c>
      <c r="O528" s="1376">
        <f>O494/O377</f>
        <v>0.56800242865816641</v>
      </c>
      <c r="P528" s="1376">
        <f>P494/P377</f>
        <v>0.52776137034849391</v>
      </c>
      <c r="Q528" s="1363"/>
      <c r="R528" s="1376">
        <f>R494/R377</f>
        <v>0.61536098310291854</v>
      </c>
      <c r="S528" s="1376">
        <f>S494/S377</f>
        <v>0.57602805227924769</v>
      </c>
      <c r="T528" s="1376">
        <f>T494/T377</f>
        <v>0.59192245557350565</v>
      </c>
      <c r="U528" s="1376">
        <f>U494/U377</f>
        <v>0.50045829514207152</v>
      </c>
      <c r="V528" s="1363"/>
      <c r="W528" s="1376">
        <f>W494/W377</f>
        <v>0.61626429479034317</v>
      </c>
      <c r="X528" s="1376">
        <f>X494/X377</f>
        <v>0.59158878504672896</v>
      </c>
      <c r="Y528" s="1376">
        <f>Y494/Y377</f>
        <v>0.56802928615009141</v>
      </c>
      <c r="Z528" s="1376">
        <f>Z494/Z377</f>
        <v>0.50749523030798582</v>
      </c>
      <c r="AA528" s="1363"/>
      <c r="AB528" s="1376">
        <f>AB494/AB377</f>
        <v>0.73974867724867721</v>
      </c>
      <c r="AC528" s="1376">
        <f>AC494/AC377</f>
        <v>0.72048500319081044</v>
      </c>
      <c r="AD528" s="1376">
        <f>AD494/AD377</f>
        <v>0.72244224422442249</v>
      </c>
      <c r="AE528" s="1376">
        <f>AE494/AE377</f>
        <v>0.70270270270270263</v>
      </c>
      <c r="AF528" s="1363"/>
      <c r="AG528" s="1376">
        <f>AG494/AG377</f>
        <v>0.71288644015916747</v>
      </c>
      <c r="AH528" s="1376">
        <f>AH494/AH377</f>
        <v>0.76145387904703732</v>
      </c>
      <c r="AI528" s="1376">
        <f>AI494/AI377</f>
        <v>0.78151794220387427</v>
      </c>
      <c r="AJ528" s="1376">
        <f>AJ494/AJ377</f>
        <v>0.76581885856079401</v>
      </c>
      <c r="AK528" s="1363"/>
      <c r="AL528" s="1376">
        <f>AL494/AL377</f>
        <v>0.78409846972721231</v>
      </c>
      <c r="AM528" s="1376">
        <f>AM494/AM377</f>
        <v>0.80753564154786139</v>
      </c>
      <c r="AN528" s="1376">
        <f>AN494/AN377</f>
        <v>0.82749140893470785</v>
      </c>
      <c r="AO528" s="1376">
        <f>AO494/AO377</f>
        <v>0.84799437016185786</v>
      </c>
      <c r="AP528" s="1363"/>
      <c r="AQ528" s="1376">
        <f>AQ494/AQ377</f>
        <v>0.8578856152512998</v>
      </c>
      <c r="AR528" s="1376">
        <f>AR494/AR377</f>
        <v>0.85456475583864122</v>
      </c>
      <c r="AS528" s="1376">
        <f>AS494/AS377</f>
        <v>0.87572948849982835</v>
      </c>
      <c r="AT528" s="1376">
        <f>AT494/AT377</f>
        <v>0.88135037692559826</v>
      </c>
      <c r="AU528" s="1363"/>
      <c r="AV528" s="1376">
        <f>AV494/AV377</f>
        <v>0.92558746736292419</v>
      </c>
      <c r="AW528" s="1376">
        <f>AW494/AW377</f>
        <v>0.91276459268762022</v>
      </c>
      <c r="AX528" s="1376">
        <f>AX494/AX377</f>
        <v>0.87981220657277004</v>
      </c>
      <c r="AY528" s="1376">
        <f>AY494/AY377</f>
        <v>0.90259541984732816</v>
      </c>
      <c r="AZ528" s="1363"/>
      <c r="BA528" s="1376">
        <f t="shared" ref="BA528:BH528" si="740">BA494/BA382</f>
        <v>0.36991051454138701</v>
      </c>
      <c r="BB528" s="1376">
        <f t="shared" si="740"/>
        <v>0.3307606263982103</v>
      </c>
      <c r="BC528" s="1376">
        <f t="shared" si="740"/>
        <v>0.37174348697394788</v>
      </c>
      <c r="BD528" s="1376">
        <f t="shared" si="740"/>
        <v>0.33188599421064352</v>
      </c>
      <c r="BE528" s="1376">
        <f t="shared" si="740"/>
        <v>0.37317528262539784</v>
      </c>
      <c r="BF528" s="1376">
        <f t="shared" si="740"/>
        <v>0.33201624410053782</v>
      </c>
      <c r="BG528" s="1376">
        <f t="shared" si="740"/>
        <v>0.37438158743815875</v>
      </c>
      <c r="BH528" s="1376">
        <f t="shared" si="740"/>
        <v>0.33275973327597336</v>
      </c>
      <c r="BI528" s="1363"/>
      <c r="BJ528" s="1363"/>
      <c r="BK528" s="1376">
        <f>BK494/BK382</f>
        <v>0.37881728117659069</v>
      </c>
      <c r="BL528" s="1376">
        <f>BL494/BL382</f>
        <v>0.40016778523489932</v>
      </c>
      <c r="BM528" s="1376">
        <f>BM494/BM382</f>
        <v>0.40275791624106233</v>
      </c>
      <c r="BN528" s="1376">
        <f>BN494/BN382</f>
        <v>0.4042679900744417</v>
      </c>
      <c r="BO528" s="1363"/>
      <c r="BP528" s="1376">
        <f>BP494/BP382</f>
        <v>0.39948849104859341</v>
      </c>
      <c r="BQ528" s="1376">
        <f>BQ494/BQ382</f>
        <v>0.40143516145566377</v>
      </c>
      <c r="BR528" s="1376">
        <f>BR494/BR382</f>
        <v>0.40170853249262689</v>
      </c>
      <c r="BS528" s="1376">
        <f>BS494/BS382</f>
        <v>0.41498672435834394</v>
      </c>
      <c r="BT528" s="1363"/>
      <c r="BU528" s="1376">
        <f>BU494/BU382</f>
        <v>0.40065796032299877</v>
      </c>
      <c r="BV528" s="1376">
        <f>BV494/BV382</f>
        <v>0.40546198496526792</v>
      </c>
      <c r="BW528" s="1376">
        <f>BW494/BW382</f>
        <v>0.40498009812089225</v>
      </c>
      <c r="BX528" s="1376">
        <f>BX494/BX382</f>
        <v>0.41048857014791568</v>
      </c>
      <c r="BY528" s="1363"/>
      <c r="BZ528" s="1376">
        <f>BZ494/BZ382</f>
        <v>0.41032779524023349</v>
      </c>
      <c r="CA528" s="1376">
        <f>CA494/CA382</f>
        <v>0.41093224836370063</v>
      </c>
      <c r="CB528" s="1376">
        <f>CB494/CB382</f>
        <v>0.41639829402036732</v>
      </c>
      <c r="CC528" s="1376">
        <f>CC494/CC382</f>
        <v>0.41926949991466123</v>
      </c>
      <c r="CD528" s="1363"/>
      <c r="CE528" s="1376">
        <f>CE494/CE382</f>
        <v>0.43315143246930427</v>
      </c>
      <c r="CF528" s="1376">
        <f>CF494/CF382</f>
        <v>0.43133510461640651</v>
      </c>
      <c r="CG528" s="1376">
        <f>CG494/CG382</f>
        <v>0.43893346300348496</v>
      </c>
      <c r="CH528" s="1376">
        <f>CH494/CH382</f>
        <v>0.43761919898283541</v>
      </c>
      <c r="CI528" s="1363"/>
      <c r="CJ528" s="1376">
        <f>CJ494/CJ382</f>
        <v>0.44069020866773673</v>
      </c>
      <c r="CK528" s="1376">
        <f>CK494/CK382</f>
        <v>0.44064480788794119</v>
      </c>
      <c r="CL528" s="1376">
        <f>CL494/CL382</f>
        <v>0.44500807009453547</v>
      </c>
      <c r="CM528" s="1363"/>
      <c r="CN528" s="1363"/>
      <c r="CO528" s="1363"/>
      <c r="CP528" s="1363"/>
      <c r="CQ528" s="1363"/>
      <c r="CR528" s="1363"/>
      <c r="CS528" s="1363"/>
      <c r="CT528" s="1363"/>
      <c r="CU528" s="1363"/>
      <c r="CV528" s="1363"/>
      <c r="CW528" s="1363"/>
      <c r="CX528" s="1363"/>
      <c r="CY528" s="1363"/>
      <c r="CZ528" s="1363"/>
      <c r="DA528" s="1363"/>
      <c r="DB528" s="1363"/>
      <c r="DC528" s="1363"/>
      <c r="DD528" s="1363"/>
      <c r="DE528" s="1363"/>
      <c r="DF528" s="1363"/>
      <c r="DG528" s="1363"/>
      <c r="DH528" s="1363"/>
      <c r="DI528" s="1363"/>
      <c r="DJ528" s="1363"/>
      <c r="DK528" s="1363"/>
      <c r="DL528" s="1363"/>
      <c r="DM528" s="1363"/>
      <c r="DN528" s="1363"/>
      <c r="DO528" s="1363"/>
      <c r="DP528" s="1363"/>
      <c r="DQ528" s="1363"/>
      <c r="DR528" s="1363"/>
      <c r="DS528" s="1363"/>
      <c r="DT528" s="1363"/>
      <c r="DU528" s="1363"/>
      <c r="DV528" s="1363"/>
      <c r="DW528" s="1363"/>
      <c r="DX528" s="1363"/>
      <c r="DY528" s="1363"/>
      <c r="DZ528" s="1363"/>
      <c r="EA528" s="1363"/>
      <c r="EB528" s="1363"/>
      <c r="EC528" s="1363"/>
      <c r="ED528" s="1363"/>
      <c r="EE528" s="1363"/>
      <c r="EF528" s="1363"/>
      <c r="EG528" s="1363"/>
      <c r="EH528" s="1363"/>
      <c r="EI528" s="1363"/>
      <c r="EJ528" s="1363"/>
      <c r="EK528" s="1363"/>
      <c r="EL528" s="1363"/>
      <c r="EM528" s="1363"/>
      <c r="EN528" s="1363"/>
      <c r="EO528" s="1363"/>
      <c r="EP528" s="1363"/>
      <c r="EQ528" s="1363"/>
      <c r="ER528" s="1363"/>
      <c r="ES528" s="1363"/>
      <c r="ET528" s="1363"/>
      <c r="EU528" s="1363"/>
      <c r="EV528" s="1363"/>
      <c r="EW528" s="1363"/>
      <c r="EX528" s="1363"/>
      <c r="EY528" s="1363"/>
      <c r="EZ528" s="1363"/>
      <c r="FA528" s="1363"/>
      <c r="FB528" s="1363"/>
      <c r="FC528" s="1363"/>
      <c r="FD528" s="1363"/>
      <c r="FE528" s="1363"/>
      <c r="FF528" s="1363"/>
      <c r="FG528" s="1363"/>
      <c r="FH528" s="1363"/>
      <c r="FI528" s="1363"/>
      <c r="FJ528" s="1363"/>
      <c r="FK528" s="1363"/>
      <c r="FL528" s="1363"/>
      <c r="FM528" s="1363"/>
      <c r="FS528" s="1565">
        <v>0.41499999999999998</v>
      </c>
      <c r="FT528" s="1479"/>
      <c r="FU528" s="1480"/>
      <c r="FV528" s="1565">
        <v>0.41499999999999998</v>
      </c>
      <c r="FW528" s="1479"/>
      <c r="FX528" s="1565">
        <v>0.41805327394613523</v>
      </c>
      <c r="FY528" s="1479"/>
      <c r="FZ528" s="1692">
        <v>0.41800000000000004</v>
      </c>
      <c r="GA528" s="1694"/>
      <c r="GB528" s="1834">
        <v>0.42999999999999994</v>
      </c>
      <c r="GC528" s="1820"/>
      <c r="GD528" s="1732">
        <v>0.43499999999999994</v>
      </c>
      <c r="GE528" s="1482"/>
      <c r="GF528" s="1565">
        <v>0.43447333061475646</v>
      </c>
      <c r="GG528" s="1479"/>
      <c r="GH528" s="1482"/>
      <c r="GI528" s="1482"/>
      <c r="GJ528" s="1482"/>
      <c r="GK528" s="1482"/>
    </row>
    <row r="529" spans="1:193" customFormat="1" ht="15">
      <c r="A529" s="1363"/>
      <c r="B529" s="1363" t="str">
        <f t="shared" si="736"/>
        <v>Embratel ex-NET</v>
      </c>
      <c r="C529" s="1363"/>
      <c r="D529" s="1363"/>
      <c r="E529" s="1363"/>
      <c r="F529" s="1363"/>
      <c r="G529" s="1363"/>
      <c r="H529" s="1363"/>
      <c r="I529" s="1363"/>
      <c r="J529" s="1363"/>
      <c r="K529" s="1363"/>
      <c r="L529" s="1363"/>
      <c r="M529" s="1376">
        <f t="shared" ref="M529:P530" si="741">M495/M379</f>
        <v>0</v>
      </c>
      <c r="N529" s="1376">
        <f t="shared" si="741"/>
        <v>0</v>
      </c>
      <c r="O529" s="1376">
        <f t="shared" si="741"/>
        <v>0</v>
      </c>
      <c r="P529" s="1376">
        <f t="shared" si="741"/>
        <v>0</v>
      </c>
      <c r="Q529" s="1363"/>
      <c r="R529" s="1376">
        <f t="shared" ref="R529:U530" si="742">R495/R379</f>
        <v>0</v>
      </c>
      <c r="S529" s="1376">
        <f t="shared" si="742"/>
        <v>0</v>
      </c>
      <c r="T529" s="1376">
        <f t="shared" si="742"/>
        <v>0</v>
      </c>
      <c r="U529" s="1376">
        <f t="shared" si="742"/>
        <v>0</v>
      </c>
      <c r="V529" s="1363"/>
      <c r="W529" s="1376">
        <f t="shared" ref="W529:Z530" si="743">W495/W379</f>
        <v>0</v>
      </c>
      <c r="X529" s="1376">
        <f t="shared" si="743"/>
        <v>0</v>
      </c>
      <c r="Y529" s="1376">
        <f t="shared" si="743"/>
        <v>0</v>
      </c>
      <c r="Z529" s="1376">
        <f t="shared" si="743"/>
        <v>0</v>
      </c>
      <c r="AA529" s="1363"/>
      <c r="AB529" s="1376">
        <f t="shared" ref="AB529:AE530" si="744">AB495/AB379</f>
        <v>0</v>
      </c>
      <c r="AC529" s="1376">
        <f t="shared" si="744"/>
        <v>0</v>
      </c>
      <c r="AD529" s="1376">
        <f t="shared" si="744"/>
        <v>0</v>
      </c>
      <c r="AE529" s="1376">
        <f t="shared" si="744"/>
        <v>0</v>
      </c>
      <c r="AF529" s="1363"/>
      <c r="AG529" s="1376">
        <f t="shared" ref="AG529:AJ530" si="745">AG495/AG379</f>
        <v>0</v>
      </c>
      <c r="AH529" s="1376">
        <f t="shared" si="745"/>
        <v>0</v>
      </c>
      <c r="AI529" s="1376">
        <f t="shared" si="745"/>
        <v>0</v>
      </c>
      <c r="AJ529" s="1376">
        <f t="shared" si="745"/>
        <v>0</v>
      </c>
      <c r="AK529" s="1363"/>
      <c r="AL529" s="1376">
        <f t="shared" ref="AL529:AO530" si="746">AL495/AL379</f>
        <v>0</v>
      </c>
      <c r="AM529" s="1376">
        <f t="shared" si="746"/>
        <v>0</v>
      </c>
      <c r="AN529" s="1376">
        <f t="shared" si="746"/>
        <v>0</v>
      </c>
      <c r="AO529" s="1376">
        <f t="shared" si="746"/>
        <v>0</v>
      </c>
      <c r="AP529" s="1363"/>
      <c r="AQ529" s="1376">
        <f t="shared" ref="AQ529:AT530" si="747">AQ495/AQ379</f>
        <v>0</v>
      </c>
      <c r="AR529" s="1376">
        <f t="shared" si="747"/>
        <v>0</v>
      </c>
      <c r="AS529" s="1376">
        <f t="shared" si="747"/>
        <v>0</v>
      </c>
      <c r="AT529" s="1376">
        <f t="shared" si="747"/>
        <v>0</v>
      </c>
      <c r="AU529" s="1363"/>
      <c r="AV529" s="1376">
        <f t="shared" ref="AV529:AY530" si="748">AV495/AV379</f>
        <v>0</v>
      </c>
      <c r="AW529" s="1376">
        <f t="shared" si="748"/>
        <v>0</v>
      </c>
      <c r="AX529" s="1376">
        <f t="shared" si="748"/>
        <v>0</v>
      </c>
      <c r="AY529" s="1376">
        <f t="shared" si="748"/>
        <v>0</v>
      </c>
      <c r="AZ529" s="1363"/>
      <c r="BA529" s="1376"/>
      <c r="BB529" s="1376"/>
      <c r="BC529" s="1376"/>
      <c r="BD529" s="1376"/>
      <c r="BE529" s="1376"/>
      <c r="BF529" s="1376"/>
      <c r="BG529" s="1376"/>
      <c r="BH529" s="1376"/>
      <c r="BI529" s="1363"/>
      <c r="BJ529" s="1363"/>
      <c r="BK529" s="1376"/>
      <c r="BL529" s="1376"/>
      <c r="BM529" s="1376"/>
      <c r="BN529" s="1376"/>
      <c r="BO529" s="1363"/>
      <c r="BP529" s="1376"/>
      <c r="BQ529" s="1376"/>
      <c r="BR529" s="1376"/>
      <c r="BS529" s="1376"/>
      <c r="BT529" s="1363"/>
      <c r="BU529" s="1376"/>
      <c r="BV529" s="1376"/>
      <c r="BW529" s="1376"/>
      <c r="BX529" s="1376"/>
      <c r="BY529" s="1363"/>
      <c r="BZ529" s="1376"/>
      <c r="CA529" s="1376"/>
      <c r="CB529" s="1376"/>
      <c r="CC529" s="1376"/>
      <c r="CD529" s="1363"/>
      <c r="CE529" s="1376"/>
      <c r="CF529" s="1376"/>
      <c r="CG529" s="1376"/>
      <c r="CH529" s="1376"/>
      <c r="CI529" s="1363"/>
      <c r="CJ529" s="1376"/>
      <c r="CK529" s="1363"/>
      <c r="CL529" s="1363"/>
      <c r="CM529" s="1363"/>
      <c r="CN529" s="1363"/>
      <c r="CO529" s="1363"/>
      <c r="CP529" s="1363"/>
      <c r="CQ529" s="1363"/>
      <c r="CR529" s="1363"/>
      <c r="CS529" s="1363"/>
      <c r="CT529" s="1363"/>
      <c r="CU529" s="1363"/>
      <c r="CV529" s="1363"/>
      <c r="CW529" s="1363"/>
      <c r="CX529" s="1363"/>
      <c r="CY529" s="1363"/>
      <c r="CZ529" s="1363"/>
      <c r="DA529" s="1363"/>
      <c r="DB529" s="1363"/>
      <c r="DC529" s="1363"/>
      <c r="DD529" s="1363"/>
      <c r="DE529" s="1363"/>
      <c r="DF529" s="1363"/>
      <c r="DG529" s="1363"/>
      <c r="DH529" s="1363"/>
      <c r="DI529" s="1363"/>
      <c r="DJ529" s="1363"/>
      <c r="DK529" s="1363"/>
      <c r="DL529" s="1363"/>
      <c r="DM529" s="1363"/>
      <c r="DN529" s="1363"/>
      <c r="DO529" s="1363"/>
      <c r="DP529" s="1363"/>
      <c r="DQ529" s="1363"/>
      <c r="DR529" s="1363"/>
      <c r="DS529" s="1363"/>
      <c r="DT529" s="1363"/>
      <c r="DU529" s="1363"/>
      <c r="DV529" s="1363"/>
      <c r="DW529" s="1363"/>
      <c r="DX529" s="1363"/>
      <c r="DY529" s="1363"/>
      <c r="DZ529" s="1363"/>
      <c r="EA529" s="1363"/>
      <c r="EB529" s="1363"/>
      <c r="EC529" s="1363"/>
      <c r="ED529" s="1363"/>
      <c r="EE529" s="1363"/>
      <c r="EF529" s="1363"/>
      <c r="EG529" s="1363"/>
      <c r="EH529" s="1363"/>
      <c r="EI529" s="1363"/>
      <c r="EJ529" s="1363"/>
      <c r="EK529" s="1363"/>
      <c r="EL529" s="1363"/>
      <c r="EM529" s="1363"/>
      <c r="EN529" s="1363"/>
      <c r="EO529" s="1363"/>
      <c r="EP529" s="1363"/>
      <c r="EQ529" s="1363"/>
      <c r="ER529" s="1363"/>
      <c r="ES529" s="1363"/>
      <c r="ET529" s="1363"/>
      <c r="EU529" s="1363"/>
      <c r="EV529" s="1363"/>
      <c r="EW529" s="1363"/>
      <c r="EX529" s="1363"/>
      <c r="EY529" s="1363"/>
      <c r="EZ529" s="1363"/>
      <c r="FA529" s="1363"/>
      <c r="FB529" s="1363"/>
      <c r="FC529" s="1363"/>
      <c r="FD529" s="1363"/>
      <c r="FE529" s="1363"/>
      <c r="FF529" s="1363"/>
      <c r="FG529" s="1363"/>
      <c r="FH529" s="1363"/>
      <c r="FI529" s="1363"/>
      <c r="FJ529" s="1363"/>
      <c r="FK529" s="1363"/>
      <c r="FL529" s="1363"/>
      <c r="FM529" s="1363"/>
      <c r="FS529" s="1565"/>
      <c r="FT529" s="1479"/>
      <c r="FU529" s="1480"/>
      <c r="FV529" s="1565"/>
      <c r="FW529" s="1479"/>
      <c r="FX529" s="1565"/>
      <c r="FY529" s="1479"/>
      <c r="FZ529" s="1692"/>
      <c r="GA529" s="1694"/>
      <c r="GB529" s="1834"/>
      <c r="GC529" s="1820"/>
      <c r="GD529" s="1732"/>
      <c r="GE529" s="1482"/>
      <c r="GF529" s="1565"/>
      <c r="GG529" s="1479"/>
      <c r="GH529" s="1482"/>
      <c r="GI529" s="1482"/>
      <c r="GJ529" s="1482"/>
      <c r="GK529" s="1482"/>
    </row>
    <row r="530" spans="1:193" customFormat="1" ht="15">
      <c r="A530" s="1363"/>
      <c r="B530" s="1363" t="str">
        <f t="shared" si="736"/>
        <v>NET</v>
      </c>
      <c r="C530" s="1363"/>
      <c r="D530" s="1363"/>
      <c r="E530" s="1363"/>
      <c r="F530" s="1363"/>
      <c r="G530" s="1363"/>
      <c r="H530" s="1363"/>
      <c r="I530" s="1363"/>
      <c r="J530" s="1363"/>
      <c r="K530" s="1363"/>
      <c r="L530" s="1363"/>
      <c r="M530" s="1376">
        <f t="shared" si="741"/>
        <v>0</v>
      </c>
      <c r="N530" s="1376">
        <f t="shared" si="741"/>
        <v>0</v>
      </c>
      <c r="O530" s="1376">
        <f t="shared" si="741"/>
        <v>0</v>
      </c>
      <c r="P530" s="1376">
        <f t="shared" si="741"/>
        <v>0</v>
      </c>
      <c r="Q530" s="1363"/>
      <c r="R530" s="1376">
        <f t="shared" si="742"/>
        <v>0</v>
      </c>
      <c r="S530" s="1376">
        <f t="shared" si="742"/>
        <v>0</v>
      </c>
      <c r="T530" s="1376">
        <f t="shared" si="742"/>
        <v>0</v>
      </c>
      <c r="U530" s="1376">
        <f t="shared" si="742"/>
        <v>0</v>
      </c>
      <c r="V530" s="1363"/>
      <c r="W530" s="1376">
        <f t="shared" si="743"/>
        <v>0</v>
      </c>
      <c r="X530" s="1376">
        <f t="shared" si="743"/>
        <v>0</v>
      </c>
      <c r="Y530" s="1376">
        <f t="shared" si="743"/>
        <v>0</v>
      </c>
      <c r="Z530" s="1376">
        <f t="shared" si="743"/>
        <v>0</v>
      </c>
      <c r="AA530" s="1363"/>
      <c r="AB530" s="1376">
        <f t="shared" si="744"/>
        <v>0</v>
      </c>
      <c r="AC530" s="1376">
        <f t="shared" si="744"/>
        <v>0</v>
      </c>
      <c r="AD530" s="1376">
        <f t="shared" si="744"/>
        <v>0</v>
      </c>
      <c r="AE530" s="1376">
        <f t="shared" si="744"/>
        <v>0</v>
      </c>
      <c r="AF530" s="1363"/>
      <c r="AG530" s="1376">
        <f t="shared" si="745"/>
        <v>0</v>
      </c>
      <c r="AH530" s="1376">
        <f t="shared" si="745"/>
        <v>0</v>
      </c>
      <c r="AI530" s="1376">
        <f t="shared" si="745"/>
        <v>0</v>
      </c>
      <c r="AJ530" s="1376">
        <f t="shared" si="745"/>
        <v>0</v>
      </c>
      <c r="AK530" s="1363"/>
      <c r="AL530" s="1376">
        <f t="shared" si="746"/>
        <v>0</v>
      </c>
      <c r="AM530" s="1376">
        <f t="shared" si="746"/>
        <v>0</v>
      </c>
      <c r="AN530" s="1376">
        <f t="shared" si="746"/>
        <v>0</v>
      </c>
      <c r="AO530" s="1376">
        <f t="shared" si="746"/>
        <v>0</v>
      </c>
      <c r="AP530" s="1363"/>
      <c r="AQ530" s="1376">
        <f t="shared" si="747"/>
        <v>0</v>
      </c>
      <c r="AR530" s="1376">
        <f t="shared" si="747"/>
        <v>0</v>
      </c>
      <c r="AS530" s="1376">
        <f t="shared" si="747"/>
        <v>0</v>
      </c>
      <c r="AT530" s="1376">
        <f t="shared" si="747"/>
        <v>0</v>
      </c>
      <c r="AU530" s="1363"/>
      <c r="AV530" s="1376">
        <f t="shared" si="748"/>
        <v>0</v>
      </c>
      <c r="AW530" s="1376">
        <f t="shared" si="748"/>
        <v>0</v>
      </c>
      <c r="AX530" s="1376">
        <f t="shared" si="748"/>
        <v>0</v>
      </c>
      <c r="AY530" s="1376">
        <f t="shared" si="748"/>
        <v>0</v>
      </c>
      <c r="AZ530" s="1363"/>
      <c r="BA530" s="1376"/>
      <c r="BB530" s="1376"/>
      <c r="BC530" s="1376"/>
      <c r="BD530" s="1376"/>
      <c r="BE530" s="1376"/>
      <c r="BF530" s="1376"/>
      <c r="BG530" s="1376"/>
      <c r="BH530" s="1376"/>
      <c r="BI530" s="1363"/>
      <c r="BJ530" s="1363"/>
      <c r="BK530" s="1376"/>
      <c r="BL530" s="1376"/>
      <c r="BM530" s="1376"/>
      <c r="BN530" s="1376"/>
      <c r="BO530" s="1363"/>
      <c r="BP530" s="1376"/>
      <c r="BQ530" s="1376"/>
      <c r="BR530" s="1376"/>
      <c r="BS530" s="1376"/>
      <c r="BT530" s="1363"/>
      <c r="BU530" s="1376"/>
      <c r="BV530" s="1376"/>
      <c r="BW530" s="1376"/>
      <c r="BX530" s="1376"/>
      <c r="BY530" s="1363"/>
      <c r="BZ530" s="1376"/>
      <c r="CA530" s="1376"/>
      <c r="CB530" s="1376"/>
      <c r="CC530" s="1376"/>
      <c r="CD530" s="1363"/>
      <c r="CE530" s="1376"/>
      <c r="CF530" s="1376"/>
      <c r="CG530" s="1376"/>
      <c r="CH530" s="1376"/>
      <c r="CI530" s="1363"/>
      <c r="CJ530" s="1376"/>
      <c r="CK530" s="1363"/>
      <c r="CL530" s="1363"/>
      <c r="CM530" s="1363"/>
      <c r="CN530" s="1363"/>
      <c r="CO530" s="1363"/>
      <c r="CP530" s="1363"/>
      <c r="CQ530" s="1363"/>
      <c r="CR530" s="1363"/>
      <c r="CS530" s="1363"/>
      <c r="CT530" s="1363"/>
      <c r="CU530" s="1363"/>
      <c r="CV530" s="1363"/>
      <c r="CW530" s="1363"/>
      <c r="CX530" s="1363"/>
      <c r="CY530" s="1363"/>
      <c r="CZ530" s="1363"/>
      <c r="DA530" s="1363"/>
      <c r="DB530" s="1363"/>
      <c r="DC530" s="1363"/>
      <c r="DD530" s="1363"/>
      <c r="DE530" s="1363"/>
      <c r="DF530" s="1363"/>
      <c r="DG530" s="1363"/>
      <c r="DH530" s="1363"/>
      <c r="DI530" s="1363"/>
      <c r="DJ530" s="1363"/>
      <c r="DK530" s="1363"/>
      <c r="DL530" s="1363"/>
      <c r="DM530" s="1363"/>
      <c r="DN530" s="1363"/>
      <c r="DO530" s="1363"/>
      <c r="DP530" s="1363"/>
      <c r="DQ530" s="1363"/>
      <c r="DR530" s="1363"/>
      <c r="DS530" s="1363"/>
      <c r="DT530" s="1363"/>
      <c r="DU530" s="1363"/>
      <c r="DV530" s="1363"/>
      <c r="DW530" s="1363"/>
      <c r="DX530" s="1363"/>
      <c r="DY530" s="1363"/>
      <c r="DZ530" s="1363"/>
      <c r="EA530" s="1363"/>
      <c r="EB530" s="1363"/>
      <c r="EC530" s="1363"/>
      <c r="ED530" s="1363"/>
      <c r="EE530" s="1363"/>
      <c r="EF530" s="1363"/>
      <c r="EG530" s="1363"/>
      <c r="EH530" s="1363"/>
      <c r="EI530" s="1363"/>
      <c r="EJ530" s="1363"/>
      <c r="EK530" s="1363"/>
      <c r="EL530" s="1363"/>
      <c r="EM530" s="1363"/>
      <c r="EN530" s="1363"/>
      <c r="EO530" s="1363"/>
      <c r="EP530" s="1363"/>
      <c r="EQ530" s="1363"/>
      <c r="ER530" s="1363"/>
      <c r="ES530" s="1363"/>
      <c r="ET530" s="1363"/>
      <c r="EU530" s="1363"/>
      <c r="EV530" s="1363"/>
      <c r="EW530" s="1363"/>
      <c r="EX530" s="1363"/>
      <c r="EY530" s="1363"/>
      <c r="EZ530" s="1363"/>
      <c r="FA530" s="1363"/>
      <c r="FB530" s="1363"/>
      <c r="FC530" s="1363"/>
      <c r="FD530" s="1363"/>
      <c r="FE530" s="1363"/>
      <c r="FF530" s="1363"/>
      <c r="FG530" s="1363"/>
      <c r="FH530" s="1363"/>
      <c r="FI530" s="1363"/>
      <c r="FJ530" s="1363"/>
      <c r="FK530" s="1363"/>
      <c r="FL530" s="1363"/>
      <c r="FM530" s="1363"/>
      <c r="FS530" s="1565"/>
      <c r="FT530" s="1479"/>
      <c r="FU530" s="1480"/>
      <c r="FV530" s="1565"/>
      <c r="FW530" s="1479"/>
      <c r="FX530" s="1565"/>
      <c r="FY530" s="1479"/>
      <c r="FZ530" s="1692"/>
      <c r="GA530" s="1694"/>
      <c r="GB530" s="1834"/>
      <c r="GC530" s="1820"/>
      <c r="GD530" s="1732"/>
      <c r="GE530" s="1482"/>
      <c r="GF530" s="1565"/>
      <c r="GG530" s="1479"/>
      <c r="GH530" s="1482"/>
      <c r="GI530" s="1482"/>
      <c r="GJ530" s="1482"/>
      <c r="GK530" s="1482"/>
    </row>
    <row r="531" spans="1:193" customFormat="1" ht="15">
      <c r="A531" s="1363"/>
      <c r="B531" s="1363" t="str">
        <f t="shared" si="736"/>
        <v>Colombia</v>
      </c>
      <c r="C531" s="1363"/>
      <c r="D531" s="1363"/>
      <c r="E531" s="1363"/>
      <c r="F531" s="1363"/>
      <c r="G531" s="1363"/>
      <c r="H531" s="1363"/>
      <c r="I531" s="1363"/>
      <c r="J531" s="1363"/>
      <c r="K531" s="1363"/>
      <c r="L531" s="1363"/>
      <c r="M531" s="1376">
        <f>M497/M387</f>
        <v>0.45654250238777455</v>
      </c>
      <c r="N531" s="1376">
        <f>N497/N387</f>
        <v>0.46428571428571436</v>
      </c>
      <c r="O531" s="1376">
        <f>O497/O387</f>
        <v>0.46930779277318241</v>
      </c>
      <c r="P531" s="1376">
        <f>P497/P387</f>
        <v>0.45529122231337171</v>
      </c>
      <c r="Q531" s="1363"/>
      <c r="R531" s="1376">
        <f>R497/R387</f>
        <v>0.47022074135776765</v>
      </c>
      <c r="S531" s="1376">
        <f>S497/S387</f>
        <v>0.48181446669391093</v>
      </c>
      <c r="T531" s="1376">
        <f>T497/T387</f>
        <v>0.46385542168674698</v>
      </c>
      <c r="U531" s="1376">
        <f>U497/U387</f>
        <v>0.45016923655509583</v>
      </c>
      <c r="V531" s="1363"/>
      <c r="W531" s="1376">
        <f>W497/W387</f>
        <v>0.45328660436137075</v>
      </c>
      <c r="X531" s="1376">
        <f>X497/X387</f>
        <v>0.48972730668658943</v>
      </c>
      <c r="Y531" s="1376" t="e">
        <f>Y497/Y387</f>
        <v>#VALUE!</v>
      </c>
      <c r="Z531" s="1376">
        <f>Z497/Z387</f>
        <v>0.41338445451376787</v>
      </c>
      <c r="AA531" s="1363"/>
      <c r="AB531" s="1376">
        <f>AB497/AB387</f>
        <v>0.4011544011544011</v>
      </c>
      <c r="AC531" s="1376">
        <f>AC497/AC387</f>
        <v>0.41054882394868136</v>
      </c>
      <c r="AD531" s="1376">
        <f>AD497/AD387</f>
        <v>0.41995366860790317</v>
      </c>
      <c r="AE531" s="1376">
        <f>AE497/AE387</f>
        <v>0.35442622950819669</v>
      </c>
      <c r="AF531" s="1363"/>
      <c r="AG531" s="1376">
        <f>AG497/AG387</f>
        <v>0.39313244569025924</v>
      </c>
      <c r="AH531" s="1376">
        <f>AH497/AH387</f>
        <v>0.38612799427958522</v>
      </c>
      <c r="AI531" s="1376">
        <f>AI497/AI387</f>
        <v>0.38185053380782918</v>
      </c>
      <c r="AJ531" s="1376">
        <f>AJ497/AJ387</f>
        <v>0.35271587743732591</v>
      </c>
      <c r="AK531" s="1363"/>
      <c r="AL531" s="1376">
        <f>AL497/AL387</f>
        <v>0.36112135743268159</v>
      </c>
      <c r="AM531" s="1376">
        <f>AM497/AM387</f>
        <v>0.3558943845295649</v>
      </c>
      <c r="AN531" s="1376">
        <f>AN497/AN387</f>
        <v>0.37673738112655447</v>
      </c>
      <c r="AO531" s="1376">
        <f>AO497/AO387</f>
        <v>0.38748241912798881</v>
      </c>
      <c r="AP531" s="1363"/>
      <c r="AQ531" s="1376">
        <f>AQ497/AQ387</f>
        <v>0.39695762404925755</v>
      </c>
      <c r="AR531" s="1376">
        <f>AR497/AR387</f>
        <v>0.39736748488082541</v>
      </c>
      <c r="AS531" s="1376">
        <f>AS497/AS387</f>
        <v>0.40107142857142858</v>
      </c>
      <c r="AT531" s="1376">
        <f>AT497/AT387</f>
        <v>0.39856065798492113</v>
      </c>
      <c r="AU531" s="1363"/>
      <c r="AV531" s="1376">
        <f>AV497/AV387</f>
        <v>0.40797436810252763</v>
      </c>
      <c r="AW531" s="1376">
        <f>AW497/AW387</f>
        <v>0.41217150760719218</v>
      </c>
      <c r="AX531" s="1376">
        <f>AX497/AX387</f>
        <v>0.41597222222222224</v>
      </c>
      <c r="AY531" s="1376">
        <f>AY497/AY387</f>
        <v>0.40393595730486992</v>
      </c>
      <c r="AZ531" s="1363"/>
      <c r="BA531" s="1376">
        <f t="shared" ref="BA531:BH531" si="749">BA497/BA387</f>
        <v>0.43807574206755379</v>
      </c>
      <c r="BB531" s="1376">
        <f t="shared" si="749"/>
        <v>0.41760491299897656</v>
      </c>
      <c r="BC531" s="1376">
        <f t="shared" si="749"/>
        <v>0.43663334408255405</v>
      </c>
      <c r="BD531" s="1376">
        <f t="shared" si="749"/>
        <v>0.41663979361496295</v>
      </c>
      <c r="BE531" s="1376">
        <f t="shared" si="749"/>
        <v>0.43224227592535935</v>
      </c>
      <c r="BF531" s="1376">
        <f t="shared" si="749"/>
        <v>0.41327623126338325</v>
      </c>
      <c r="BG531" s="1376">
        <f t="shared" si="749"/>
        <v>0.43112701252236135</v>
      </c>
      <c r="BH531" s="1376">
        <f t="shared" si="749"/>
        <v>0.41323792486583183</v>
      </c>
      <c r="BI531" s="1363"/>
      <c r="BJ531" s="1363"/>
      <c r="BK531" s="1376">
        <f>BK497/BK387</f>
        <v>0.43034055727554177</v>
      </c>
      <c r="BL531" s="1376">
        <f>BL497/BL387</f>
        <v>0.42254870648355158</v>
      </c>
      <c r="BM531" s="1376">
        <f>BM497/BM387</f>
        <v>0.43378859857482183</v>
      </c>
      <c r="BN531" s="1376">
        <f>BN497/BN387</f>
        <v>0.43592613318410739</v>
      </c>
      <c r="BO531" s="1363"/>
      <c r="BP531" s="1376">
        <f>BP497/BP387</f>
        <v>0.43223443223443225</v>
      </c>
      <c r="BQ531" s="1376">
        <f>BQ497/BQ387</f>
        <v>0.42793171004757907</v>
      </c>
      <c r="BR531" s="1376">
        <f>BR497/BR387</f>
        <v>0.43162510276788157</v>
      </c>
      <c r="BS531" s="1376">
        <f>BS497/BS387</f>
        <v>0.43712730101114861</v>
      </c>
      <c r="BT531" s="1363"/>
      <c r="BU531" s="1376">
        <f>BU497/BU387</f>
        <v>0.42975648916242981</v>
      </c>
      <c r="BV531" s="1376">
        <f>BV497/BV387</f>
        <v>0.42012476267968535</v>
      </c>
      <c r="BW531" s="1376">
        <f>BW497/BW387</f>
        <v>0.42818428184281854</v>
      </c>
      <c r="BX531" s="1376">
        <f>BX497/BX387</f>
        <v>0.43372528059861032</v>
      </c>
      <c r="BY531" s="1363"/>
      <c r="BZ531" s="1376">
        <f>BZ497/BZ387</f>
        <v>0.41359015516318887</v>
      </c>
      <c r="CA531" s="1376">
        <f>CA497/CA387</f>
        <v>0.41376582278481006</v>
      </c>
      <c r="CB531" s="1376">
        <f>CB497/CB387</f>
        <v>0.42284033163947576</v>
      </c>
      <c r="CC531" s="1376">
        <f>CC497/CC387</f>
        <v>0.4182754182754182</v>
      </c>
      <c r="CD531" s="1363"/>
      <c r="CE531" s="1376">
        <f>CE497/CE387</f>
        <v>0.40864750856841553</v>
      </c>
      <c r="CF531" s="1376">
        <f>CF497/CF387</f>
        <v>0.41188738269030239</v>
      </c>
      <c r="CG531" s="1376">
        <f>CG497/CG387</f>
        <v>0.42151088348271448</v>
      </c>
      <c r="CH531" s="1376">
        <f>CH497/CH387</f>
        <v>0.38761467889908263</v>
      </c>
      <c r="CI531" s="1363"/>
      <c r="CJ531" s="1376">
        <f>CJ497/CJ387</f>
        <v>0.39526774595267739</v>
      </c>
      <c r="CK531" s="1376">
        <f>CK497/CK387</f>
        <v>0.39437984496124029</v>
      </c>
      <c r="CL531" s="1376">
        <f>CL497/CL387</f>
        <v>0.41015719467956469</v>
      </c>
      <c r="CM531" s="1363"/>
      <c r="CN531" s="1363"/>
      <c r="CO531" s="1363"/>
      <c r="CP531" s="1363"/>
      <c r="CQ531" s="1363"/>
      <c r="CR531" s="1363"/>
      <c r="CS531" s="1363"/>
      <c r="CT531" s="1363"/>
      <c r="CU531" s="1363"/>
      <c r="CV531" s="1363"/>
      <c r="CW531" s="1363"/>
      <c r="CX531" s="1363"/>
      <c r="CY531" s="1363"/>
      <c r="CZ531" s="1363"/>
      <c r="DA531" s="1363"/>
      <c r="DB531" s="1363"/>
      <c r="DC531" s="1363"/>
      <c r="DD531" s="1363"/>
      <c r="DE531" s="1363"/>
      <c r="DF531" s="1363"/>
      <c r="DG531" s="1363"/>
      <c r="DH531" s="1363"/>
      <c r="DI531" s="1363"/>
      <c r="DJ531" s="1363"/>
      <c r="DK531" s="1363"/>
      <c r="DL531" s="1363"/>
      <c r="DM531" s="1363"/>
      <c r="DN531" s="1363"/>
      <c r="DO531" s="1363"/>
      <c r="DP531" s="1363"/>
      <c r="DQ531" s="1363"/>
      <c r="DR531" s="1363"/>
      <c r="DS531" s="1363"/>
      <c r="DT531" s="1363"/>
      <c r="DU531" s="1363"/>
      <c r="DV531" s="1363"/>
      <c r="DW531" s="1363"/>
      <c r="DX531" s="1363"/>
      <c r="DY531" s="1363"/>
      <c r="DZ531" s="1363"/>
      <c r="EA531" s="1363"/>
      <c r="EB531" s="1363"/>
      <c r="EC531" s="1363"/>
      <c r="ED531" s="1363"/>
      <c r="EE531" s="1363"/>
      <c r="EF531" s="1363"/>
      <c r="EG531" s="1363"/>
      <c r="EH531" s="1363"/>
      <c r="EI531" s="1363"/>
      <c r="EJ531" s="1363"/>
      <c r="EK531" s="1363"/>
      <c r="EL531" s="1363"/>
      <c r="EM531" s="1363"/>
      <c r="EN531" s="1363"/>
      <c r="EO531" s="1363"/>
      <c r="EP531" s="1363"/>
      <c r="EQ531" s="1363"/>
      <c r="ER531" s="1363"/>
      <c r="ES531" s="1363"/>
      <c r="ET531" s="1363"/>
      <c r="EU531" s="1363"/>
      <c r="EV531" s="1363"/>
      <c r="EW531" s="1363"/>
      <c r="EX531" s="1363"/>
      <c r="EY531" s="1363"/>
      <c r="EZ531" s="1363"/>
      <c r="FA531" s="1363"/>
      <c r="FB531" s="1363"/>
      <c r="FC531" s="1363"/>
      <c r="FD531" s="1363"/>
      <c r="FE531" s="1363"/>
      <c r="FF531" s="1363"/>
      <c r="FG531" s="1363"/>
      <c r="FH531" s="1363"/>
      <c r="FI531" s="1363"/>
      <c r="FJ531" s="1363"/>
      <c r="FK531" s="1363"/>
      <c r="FL531" s="1363"/>
      <c r="FM531" s="1363"/>
      <c r="FS531" s="1565">
        <v>0.40000000000000008</v>
      </c>
      <c r="FT531" s="1479"/>
      <c r="FU531" s="1480"/>
      <c r="FV531" s="1565">
        <v>0.41499999999999998</v>
      </c>
      <c r="FW531" s="1479"/>
      <c r="FX531" s="1565">
        <v>0.42974594321926268</v>
      </c>
      <c r="FY531" s="1479"/>
      <c r="FZ531" s="1692">
        <v>0.41300000000000003</v>
      </c>
      <c r="GA531" s="1694"/>
      <c r="GB531" s="1834">
        <v>0.40999999999999992</v>
      </c>
      <c r="GC531" s="1820"/>
      <c r="GD531" s="1732">
        <v>0.41749999999999998</v>
      </c>
      <c r="GE531" s="1482"/>
      <c r="GF531" s="1565">
        <v>0.41859615811370737</v>
      </c>
      <c r="GG531" s="1479"/>
      <c r="GH531" s="1482"/>
      <c r="GI531" s="1482"/>
      <c r="GJ531" s="1482"/>
      <c r="GK531" s="1482"/>
    </row>
    <row r="532" spans="1:193" customFormat="1" ht="15">
      <c r="A532" s="1363"/>
      <c r="B532" s="1363" t="str">
        <f t="shared" si="736"/>
        <v>Arg, Uru, Para</v>
      </c>
      <c r="C532" s="1363"/>
      <c r="D532" s="1363"/>
      <c r="E532" s="1363"/>
      <c r="F532" s="1363"/>
      <c r="G532" s="1363"/>
      <c r="H532" s="1363"/>
      <c r="I532" s="1363"/>
      <c r="J532" s="1363"/>
      <c r="K532" s="1363"/>
      <c r="L532" s="1363"/>
      <c r="M532" s="1376">
        <f>M498/M392</f>
        <v>0.3883292810003473</v>
      </c>
      <c r="N532" s="1376">
        <f>N498/N392</f>
        <v>0.38665803108808289</v>
      </c>
      <c r="O532" s="1376">
        <f>O498/O392</f>
        <v>0.367003367003367</v>
      </c>
      <c r="P532" s="1376">
        <f>P498/P392</f>
        <v>0.34458467860287645</v>
      </c>
      <c r="Q532" s="1363"/>
      <c r="R532" s="1376">
        <f>R498/R392</f>
        <v>0.37211316397228639</v>
      </c>
      <c r="S532" s="1376">
        <f>S498/S392</f>
        <v>0.3553197591052481</v>
      </c>
      <c r="T532" s="1376">
        <f>T498/T392</f>
        <v>0.31858645805233349</v>
      </c>
      <c r="U532" s="1376">
        <f>U498/U392</f>
        <v>0.32803282893049501</v>
      </c>
      <c r="V532" s="1363"/>
      <c r="W532" s="1376">
        <f>W498/W392</f>
        <v>0.33594342005556954</v>
      </c>
      <c r="X532" s="1376">
        <f>X498/X392</f>
        <v>0.33222116301239274</v>
      </c>
      <c r="Y532" s="1376">
        <f>Y498/Y392</f>
        <v>0.31194493783303728</v>
      </c>
      <c r="Z532" s="1376">
        <f>Z498/Z392</f>
        <v>0.31566118220597195</v>
      </c>
      <c r="AA532" s="1363"/>
      <c r="AB532" s="1376">
        <f>AB498/AB392</f>
        <v>0.31727146539758083</v>
      </c>
      <c r="AC532" s="1376">
        <f>AC498/AC392</f>
        <v>0.3264720769360554</v>
      </c>
      <c r="AD532" s="1376">
        <f>AD498/AD392</f>
        <v>0.32750819160555472</v>
      </c>
      <c r="AE532" s="1376">
        <f>AE498/AE392</f>
        <v>0.35260377358490563</v>
      </c>
      <c r="AF532" s="1363"/>
      <c r="AG532" s="1376">
        <f>AG498/AG392</f>
        <v>0.33634746516454195</v>
      </c>
      <c r="AH532" s="1376">
        <f>AH498/AH392</f>
        <v>0.34861565942244715</v>
      </c>
      <c r="AI532" s="1376">
        <f>AI498/AI392</f>
        <v>0.35299806576402321</v>
      </c>
      <c r="AJ532" s="1376">
        <f>AJ498/AJ392</f>
        <v>0.36422166015175905</v>
      </c>
      <c r="AK532" s="1363"/>
      <c r="AL532" s="1376">
        <f>AL498/AL392</f>
        <v>0.35926496478873243</v>
      </c>
      <c r="AM532" s="1376">
        <f>AM498/AM392</f>
        <v>0.33273113708820401</v>
      </c>
      <c r="AN532" s="1376">
        <f>AN498/AN392</f>
        <v>0.33381966734753432</v>
      </c>
      <c r="AO532" s="1376">
        <f>AO498/AO392</f>
        <v>0.31683346857812644</v>
      </c>
      <c r="AP532" s="1363"/>
      <c r="AQ532" s="1376">
        <f>AQ498/AQ392</f>
        <v>0.35699981795011837</v>
      </c>
      <c r="AR532" s="1376">
        <f>AR498/AR392</f>
        <v>0.35755468882482616</v>
      </c>
      <c r="AS532" s="1376">
        <f>AS498/AS392</f>
        <v>0.34865341824599094</v>
      </c>
      <c r="AT532" s="1376">
        <f>AT498/AT392</f>
        <v>0.3276913146381697</v>
      </c>
      <c r="AU532" s="1363"/>
      <c r="AV532" s="1376">
        <f>AV498/AV392</f>
        <v>0.35994427028909787</v>
      </c>
      <c r="AW532" s="1376">
        <f>AW498/AW392</f>
        <v>0.37000922387666352</v>
      </c>
      <c r="AX532" s="1376">
        <f>AX498/AX392</f>
        <v>0.34942118297529223</v>
      </c>
      <c r="AY532" s="1376">
        <f>AY498/AY392</f>
        <v>0.33904253090299596</v>
      </c>
      <c r="AZ532" s="1363"/>
      <c r="BA532" s="1376">
        <f t="shared" ref="BA532:BH532" si="750">BA498/BA392</f>
        <v>0.39114693956362234</v>
      </c>
      <c r="BB532" s="1376">
        <f t="shared" si="750"/>
        <v>0.35711527321876813</v>
      </c>
      <c r="BC532" s="1376">
        <f t="shared" si="750"/>
        <v>0.53586479367866546</v>
      </c>
      <c r="BD532" s="1376">
        <f t="shared" si="750"/>
        <v>0.36294995610184372</v>
      </c>
      <c r="BE532" s="1376">
        <f t="shared" si="750"/>
        <v>0.56293659621802006</v>
      </c>
      <c r="BF532" s="1376">
        <f t="shared" si="750"/>
        <v>0.3624026696329255</v>
      </c>
      <c r="BG532" s="1376">
        <f t="shared" si="750"/>
        <v>0.55772278434719003</v>
      </c>
      <c r="BH532" s="1376">
        <f t="shared" si="750"/>
        <v>0.37778861392173591</v>
      </c>
      <c r="BI532" s="1363"/>
      <c r="BJ532" s="1363"/>
      <c r="BK532" s="1376">
        <f>BK498/BK392</f>
        <v>0.34746734746734753</v>
      </c>
      <c r="BL532" s="1376">
        <f>BL498/BL392</f>
        <v>0.39310068190934622</v>
      </c>
      <c r="BM532" s="1376">
        <f>BM498/BM392</f>
        <v>0.41924899744804955</v>
      </c>
      <c r="BN532" s="1376">
        <f>BN498/BN392</f>
        <v>0.38912231559290383</v>
      </c>
      <c r="BO532" s="1363"/>
      <c r="BP532" s="1376">
        <f>BP498/BP392</f>
        <v>0.3962322231114942</v>
      </c>
      <c r="BQ532" s="1376">
        <f>BQ498/BQ392</f>
        <v>0.39704075935231714</v>
      </c>
      <c r="BR532" s="1376">
        <f>BR498/BR392</f>
        <v>0.41033870693218566</v>
      </c>
      <c r="BS532" s="1376">
        <f>BS498/BS392</f>
        <v>0.38905924748752158</v>
      </c>
      <c r="BT532" s="1363"/>
      <c r="BU532" s="1376">
        <f>BU498/BU392</f>
        <v>0.3964252505424114</v>
      </c>
      <c r="BV532" s="1376">
        <f>BV498/BV392</f>
        <v>0.40245608866958799</v>
      </c>
      <c r="BW532" s="1376">
        <f>BW498/BW392</f>
        <v>0.40237498868334487</v>
      </c>
      <c r="BX532" s="1376">
        <f>BX498/BX392</f>
        <v>0.39305903685136789</v>
      </c>
      <c r="BY532" s="1363"/>
      <c r="BZ532" s="1376">
        <f>BZ498/BZ392</f>
        <v>0.39696431917637598</v>
      </c>
      <c r="CA532" s="1376">
        <f>CA498/CA392</f>
        <v>0.3983696963738258</v>
      </c>
      <c r="CB532" s="1376">
        <f>CB498/CB392</f>
        <v>0.38863036269501494</v>
      </c>
      <c r="CC532" s="1376">
        <f>CC498/CC392</f>
        <v>0.38158250067512828</v>
      </c>
      <c r="CD532" s="1363"/>
      <c r="CE532" s="1376">
        <f>CE498/CE392</f>
        <v>0.3818546749963983</v>
      </c>
      <c r="CF532" s="1376">
        <f>CF498/CF392</f>
        <v>0.39328036026198238</v>
      </c>
      <c r="CG532" s="1376">
        <f>CG498/CG392</f>
        <v>0.39496805920692857</v>
      </c>
      <c r="CH532" s="1376">
        <f>CH498/CH392</f>
        <v>0.39854604259295767</v>
      </c>
      <c r="CI532" s="1363"/>
      <c r="CJ532" s="1376">
        <f>CJ498/CJ392</f>
        <v>0.40237964451135572</v>
      </c>
      <c r="CK532" s="1376">
        <f>CK498/CK392</f>
        <v>0.41167914303518888</v>
      </c>
      <c r="CL532" s="1376">
        <f>CL498/CL392</f>
        <v>0.41219058870990982</v>
      </c>
      <c r="CM532" s="1363"/>
      <c r="CN532" s="1363"/>
      <c r="CO532" s="1363"/>
      <c r="CP532" s="1363"/>
      <c r="CQ532" s="1363"/>
      <c r="CR532" s="1363"/>
      <c r="CS532" s="1363"/>
      <c r="CT532" s="1363"/>
      <c r="CU532" s="1363"/>
      <c r="CV532" s="1363"/>
      <c r="CW532" s="1363"/>
      <c r="CX532" s="1363"/>
      <c r="CY532" s="1363"/>
      <c r="CZ532" s="1363"/>
      <c r="DA532" s="1363"/>
      <c r="DB532" s="1363"/>
      <c r="DC532" s="1363"/>
      <c r="DD532" s="1363"/>
      <c r="DE532" s="1363"/>
      <c r="DF532" s="1363"/>
      <c r="DG532" s="1363"/>
      <c r="DH532" s="1363"/>
      <c r="DI532" s="1363"/>
      <c r="DJ532" s="1363"/>
      <c r="DK532" s="1363"/>
      <c r="DL532" s="1363"/>
      <c r="DM532" s="1363"/>
      <c r="DN532" s="1363"/>
      <c r="DO532" s="1363"/>
      <c r="DP532" s="1363"/>
      <c r="DQ532" s="1363"/>
      <c r="DR532" s="1363"/>
      <c r="DS532" s="1363"/>
      <c r="DT532" s="1363"/>
      <c r="DU532" s="1363"/>
      <c r="DV532" s="1363"/>
      <c r="DW532" s="1363"/>
      <c r="DX532" s="1363"/>
      <c r="DY532" s="1363"/>
      <c r="DZ532" s="1363"/>
      <c r="EA532" s="1363"/>
      <c r="EB532" s="1363"/>
      <c r="EC532" s="1363"/>
      <c r="ED532" s="1363"/>
      <c r="EE532" s="1363"/>
      <c r="EF532" s="1363"/>
      <c r="EG532" s="1363"/>
      <c r="EH532" s="1363"/>
      <c r="EI532" s="1363"/>
      <c r="EJ532" s="1363"/>
      <c r="EK532" s="1363"/>
      <c r="EL532" s="1363"/>
      <c r="EM532" s="1363"/>
      <c r="EN532" s="1363"/>
      <c r="EO532" s="1363"/>
      <c r="EP532" s="1363"/>
      <c r="EQ532" s="1363"/>
      <c r="ER532" s="1363"/>
      <c r="ES532" s="1363"/>
      <c r="ET532" s="1363"/>
      <c r="EU532" s="1363"/>
      <c r="EV532" s="1363"/>
      <c r="EW532" s="1363"/>
      <c r="EX532" s="1363"/>
      <c r="EY532" s="1363"/>
      <c r="EZ532" s="1363"/>
      <c r="FA532" s="1363"/>
      <c r="FB532" s="1363"/>
      <c r="FC532" s="1363"/>
      <c r="FD532" s="1363"/>
      <c r="FE532" s="1363"/>
      <c r="FF532" s="1363"/>
      <c r="FG532" s="1363"/>
      <c r="FH532" s="1363"/>
      <c r="FI532" s="1363"/>
      <c r="FJ532" s="1363"/>
      <c r="FK532" s="1363"/>
      <c r="FL532" s="1363"/>
      <c r="FM532" s="1363"/>
      <c r="FS532" s="1565">
        <v>0.39</v>
      </c>
      <c r="FT532" s="1479"/>
      <c r="FU532" s="1480"/>
      <c r="FV532" s="1565">
        <v>0.38</v>
      </c>
      <c r="FW532" s="1479"/>
      <c r="FX532" s="1565">
        <v>0.35089060474549749</v>
      </c>
      <c r="FY532" s="1479"/>
      <c r="FZ532" s="1692">
        <v>0.38</v>
      </c>
      <c r="GA532" s="1694"/>
      <c r="GB532" s="1834">
        <v>0.38500000000000001</v>
      </c>
      <c r="GC532" s="1820"/>
      <c r="GD532" s="1732">
        <v>0.39</v>
      </c>
      <c r="GE532" s="1482"/>
      <c r="GF532" s="1565">
        <v>0.38810715833327508</v>
      </c>
      <c r="GG532" s="1479"/>
      <c r="GH532" s="1482"/>
      <c r="GI532" s="1482"/>
      <c r="GJ532" s="1482"/>
      <c r="GK532" s="1482"/>
    </row>
    <row r="533" spans="1:193" customFormat="1" ht="15">
      <c r="A533" s="1363"/>
      <c r="B533" s="1363" t="str">
        <f t="shared" si="736"/>
        <v>Chile</v>
      </c>
      <c r="C533" s="1363"/>
      <c r="D533" s="1363"/>
      <c r="E533" s="1363"/>
      <c r="F533" s="1363"/>
      <c r="G533" s="1363"/>
      <c r="H533" s="1363"/>
      <c r="I533" s="1363"/>
      <c r="J533" s="1363"/>
      <c r="K533" s="1363"/>
      <c r="L533" s="1363"/>
      <c r="M533" s="1376">
        <f>M499/M397</f>
        <v>0.10400431275675233</v>
      </c>
      <c r="N533" s="1376">
        <f>N499/N397</f>
        <v>8.8506351179871059E-2</v>
      </c>
      <c r="O533" s="1376">
        <f>O499/O397</f>
        <v>6.1881204084133674E-2</v>
      </c>
      <c r="P533" s="1376">
        <f>P499/P397</f>
        <v>2.8874085653954291E-2</v>
      </c>
      <c r="Q533" s="1363"/>
      <c r="R533" s="1376">
        <f>R499/R397</f>
        <v>7.68372620318276E-2</v>
      </c>
      <c r="S533" s="1376">
        <f>S499/S397</f>
        <v>8.6703268033168093E-2</v>
      </c>
      <c r="T533" s="1376">
        <f>T499/T397</f>
        <v>7.8804285616171796E-2</v>
      </c>
      <c r="U533" s="1376">
        <f>U499/U397</f>
        <v>1.8703769279194208E-2</v>
      </c>
      <c r="V533" s="1363"/>
      <c r="W533" s="1376">
        <f>W499/W397</f>
        <v>3.6638933668004636E-2</v>
      </c>
      <c r="X533" s="1376">
        <f>X499/X397</f>
        <v>4.4681212283346268E-2</v>
      </c>
      <c r="Y533" s="1376">
        <f>Y499/Y397</f>
        <v>5.4917653989325237E-2</v>
      </c>
      <c r="Z533" s="1376">
        <f>Z499/Z397</f>
        <v>5.4917653989325237E-2</v>
      </c>
      <c r="AA533" s="1363"/>
      <c r="AB533" s="1376">
        <f>AB499/AB397</f>
        <v>6.1223817859553428E-2</v>
      </c>
      <c r="AC533" s="1376">
        <f>AC499/AC397</f>
        <v>7.7349947230449745E-2</v>
      </c>
      <c r="AD533" s="1376">
        <f>AD499/AD397</f>
        <v>7.9280591058620495E-2</v>
      </c>
      <c r="AE533" s="1376">
        <f>AE499/AE397</f>
        <v>4.8647169947662355E-2</v>
      </c>
      <c r="AF533" s="1363"/>
      <c r="AG533" s="1376">
        <f>AG499/AG397</f>
        <v>6.139683291334766E-2</v>
      </c>
      <c r="AH533" s="1376">
        <f>AH499/AH397</f>
        <v>5.2939743928536266E-2</v>
      </c>
      <c r="AI533" s="1376">
        <f>AI499/AI397</f>
        <v>6.0373879144402329E-2</v>
      </c>
      <c r="AJ533" s="1376">
        <f>AJ499/AJ397</f>
        <v>7.065975632482635E-2</v>
      </c>
      <c r="AK533" s="1363"/>
      <c r="AL533" s="1376">
        <f>AL499/AL397</f>
        <v>7.3450798534636375E-2</v>
      </c>
      <c r="AM533" s="1376">
        <f>AM499/AM397</f>
        <v>7.4596969599069557E-2</v>
      </c>
      <c r="AN533" s="1376">
        <f>AN499/AN397</f>
        <v>0.10805702847164547</v>
      </c>
      <c r="AO533" s="1376">
        <f>AO499/AO397</f>
        <v>0.11905187330725249</v>
      </c>
      <c r="AP533" s="1363"/>
      <c r="AQ533" s="1376">
        <f>AQ499/AQ397</f>
        <v>0.13382895923543392</v>
      </c>
      <c r="AR533" s="1376">
        <f>AR499/AR397</f>
        <v>0.14151886442178618</v>
      </c>
      <c r="AS533" s="1376">
        <f>AS499/AS397</f>
        <v>0.14844562389132779</v>
      </c>
      <c r="AT533" s="1376">
        <f>AT499/AT397</f>
        <v>0.15402970409944644</v>
      </c>
      <c r="AU533" s="1363"/>
      <c r="AV533" s="1376">
        <f>AV499/AV397</f>
        <v>0.17667898952556993</v>
      </c>
      <c r="AW533" s="1376">
        <f>AW499/AW397</f>
        <v>0.19450725301284441</v>
      </c>
      <c r="AX533" s="1376">
        <f>AX499/AX397</f>
        <v>0.18801444926295585</v>
      </c>
      <c r="AY533" s="1376">
        <f>AY499/AY397</f>
        <v>0.17211538017981445</v>
      </c>
      <c r="AZ533" s="1363"/>
      <c r="BA533" s="1376">
        <f t="shared" ref="BA533:BH533" si="751">BA499/BA397</f>
        <v>0.20930752663078622</v>
      </c>
      <c r="BB533" s="1376">
        <f t="shared" si="751"/>
        <v>0.15913809114024982</v>
      </c>
      <c r="BC533" s="1376">
        <f t="shared" si="751"/>
        <v>0.19659614179129098</v>
      </c>
      <c r="BD533" s="1376">
        <f t="shared" si="751"/>
        <v>0.14796555608447903</v>
      </c>
      <c r="BE533" s="1376">
        <f t="shared" si="751"/>
        <v>0.22775013819789935</v>
      </c>
      <c r="BF533" s="1376">
        <f t="shared" si="751"/>
        <v>0.17771764956891953</v>
      </c>
      <c r="BG533" s="1376">
        <f t="shared" si="751"/>
        <v>0.27784015805108231</v>
      </c>
      <c r="BH533" s="1376">
        <f t="shared" si="751"/>
        <v>0.17450999900507411</v>
      </c>
      <c r="BI533" s="1363"/>
      <c r="BJ533" s="1363"/>
      <c r="BK533" s="1376">
        <f>BK499/BK397</f>
        <v>0.21566699607221504</v>
      </c>
      <c r="BL533" s="1376">
        <f>BL499/BL397</f>
        <v>0.21489520383430036</v>
      </c>
      <c r="BM533" s="1376">
        <f>BM499/BM397</f>
        <v>0.21026162685087629</v>
      </c>
      <c r="BN533" s="1376">
        <f>BN499/BN397</f>
        <v>0.21999822780572811</v>
      </c>
      <c r="BO533" s="1363"/>
      <c r="BP533" s="1376">
        <f>BP499/BP397</f>
        <v>0.22253874487108363</v>
      </c>
      <c r="BQ533" s="1376">
        <f>BQ499/BQ397</f>
        <v>0.20262520380819141</v>
      </c>
      <c r="BR533" s="1376">
        <f>BR499/BR397</f>
        <v>0.17636605746790454</v>
      </c>
      <c r="BS533" s="1376">
        <f>BS499/BS397</f>
        <v>0.18245671192709784</v>
      </c>
      <c r="BT533" s="1363"/>
      <c r="BU533" s="1376">
        <f>BU499/BU397</f>
        <v>0.18002149838762091</v>
      </c>
      <c r="BV533" s="1376">
        <f>BV499/BV397</f>
        <v>0.17379182156133827</v>
      </c>
      <c r="BW533" s="1376">
        <f>BW499/BW397</f>
        <v>9.9020934015839057E-2</v>
      </c>
      <c r="BX533" s="1376"/>
      <c r="BY533" s="1363"/>
      <c r="BZ533" s="1376"/>
      <c r="CA533" s="1376"/>
      <c r="CB533" s="1376"/>
      <c r="CC533" s="1376"/>
      <c r="CD533" s="1363"/>
      <c r="CE533" s="1376"/>
      <c r="CF533" s="1376"/>
      <c r="CG533" s="1376"/>
      <c r="CH533" s="1376"/>
      <c r="CI533" s="1363"/>
      <c r="CJ533" s="1376"/>
      <c r="CK533" s="1376"/>
      <c r="CL533" s="1376"/>
      <c r="CM533" s="1363"/>
      <c r="CN533" s="1363"/>
      <c r="CO533" s="1363"/>
      <c r="CP533" s="1363"/>
      <c r="CQ533" s="1363"/>
      <c r="CR533" s="1363"/>
      <c r="CS533" s="1363"/>
      <c r="CT533" s="1363"/>
      <c r="CU533" s="1363"/>
      <c r="CV533" s="1363"/>
      <c r="CW533" s="1363"/>
      <c r="CX533" s="1363"/>
      <c r="CY533" s="1363"/>
      <c r="CZ533" s="1363"/>
      <c r="DA533" s="1363"/>
      <c r="DB533" s="1363"/>
      <c r="DC533" s="1363"/>
      <c r="DD533" s="1363"/>
      <c r="DE533" s="1363"/>
      <c r="DF533" s="1363"/>
      <c r="DG533" s="1363"/>
      <c r="DH533" s="1363"/>
      <c r="DI533" s="1363"/>
      <c r="DJ533" s="1363"/>
      <c r="DK533" s="1363"/>
      <c r="DL533" s="1363"/>
      <c r="DM533" s="1363"/>
      <c r="DN533" s="1363"/>
      <c r="DO533" s="1363"/>
      <c r="DP533" s="1363"/>
      <c r="DQ533" s="1363"/>
      <c r="DR533" s="1363"/>
      <c r="DS533" s="1363"/>
      <c r="DT533" s="1363"/>
      <c r="DU533" s="1363"/>
      <c r="DV533" s="1363"/>
      <c r="DW533" s="1363"/>
      <c r="DX533" s="1363"/>
      <c r="DY533" s="1363"/>
      <c r="DZ533" s="1363"/>
      <c r="EA533" s="1363"/>
      <c r="EB533" s="1363"/>
      <c r="EC533" s="1363"/>
      <c r="ED533" s="1363"/>
      <c r="EE533" s="1363"/>
      <c r="EF533" s="1363"/>
      <c r="EG533" s="1363"/>
      <c r="EH533" s="1363"/>
      <c r="EI533" s="1363"/>
      <c r="EJ533" s="1363"/>
      <c r="EK533" s="1363"/>
      <c r="EL533" s="1363"/>
      <c r="EM533" s="1363"/>
      <c r="EN533" s="1363"/>
      <c r="EO533" s="1363"/>
      <c r="EP533" s="1363"/>
      <c r="EQ533" s="1363"/>
      <c r="ER533" s="1363"/>
      <c r="ES533" s="1363"/>
      <c r="ET533" s="1363"/>
      <c r="EU533" s="1363"/>
      <c r="EV533" s="1363"/>
      <c r="EW533" s="1363"/>
      <c r="EX533" s="1363"/>
      <c r="EY533" s="1363"/>
      <c r="EZ533" s="1363"/>
      <c r="FA533" s="1363"/>
      <c r="FB533" s="1363"/>
      <c r="FC533" s="1363"/>
      <c r="FD533" s="1363"/>
      <c r="FE533" s="1363"/>
      <c r="FF533" s="1363"/>
      <c r="FG533" s="1363"/>
      <c r="FH533" s="1363"/>
      <c r="FI533" s="1363"/>
      <c r="FJ533" s="1363"/>
      <c r="FK533" s="1363"/>
      <c r="FL533" s="1363"/>
      <c r="FM533" s="1363"/>
      <c r="FS533" s="1565"/>
      <c r="FT533" s="1479"/>
      <c r="FU533" s="1480"/>
      <c r="FV533" s="1565"/>
      <c r="FW533" s="1479"/>
      <c r="FX533" s="1565"/>
      <c r="FY533" s="1479"/>
      <c r="FZ533" s="1692"/>
      <c r="GA533" s="1694"/>
      <c r="GB533" s="1834"/>
      <c r="GC533" s="1820"/>
      <c r="GD533" s="1732"/>
      <c r="GE533" s="1482"/>
      <c r="GF533" s="1565"/>
      <c r="GG533" s="1479"/>
      <c r="GH533" s="1482"/>
      <c r="GI533" s="1482"/>
      <c r="GJ533" s="1482"/>
      <c r="GK533" s="1482"/>
    </row>
    <row r="534" spans="1:193" customFormat="1" ht="15">
      <c r="A534" s="1363"/>
      <c r="B534" s="1363" t="str">
        <f t="shared" si="736"/>
        <v>Ecuador</v>
      </c>
      <c r="C534" s="1363"/>
      <c r="D534" s="1363"/>
      <c r="E534" s="1363"/>
      <c r="F534" s="1363"/>
      <c r="G534" s="1363"/>
      <c r="H534" s="1363"/>
      <c r="I534" s="1363"/>
      <c r="J534" s="1363"/>
      <c r="K534" s="1363"/>
      <c r="L534" s="1363"/>
      <c r="M534" s="1376">
        <f>M500/M402</f>
        <v>0.44699140401146137</v>
      </c>
      <c r="N534" s="1376">
        <f>N500/N402</f>
        <v>0.45633802816901409</v>
      </c>
      <c r="O534" s="1376">
        <f>O500/O402</f>
        <v>0.47169811320754723</v>
      </c>
      <c r="P534" s="1376">
        <f>P500/P402</f>
        <v>0.48051948051948057</v>
      </c>
      <c r="Q534" s="1363"/>
      <c r="R534" s="1376">
        <f>R500/R402</f>
        <v>0.48031496062992124</v>
      </c>
      <c r="S534" s="1376">
        <f>S500/S402</f>
        <v>0.46997389033942555</v>
      </c>
      <c r="T534" s="1376">
        <f>T500/T402</f>
        <v>0.47938144329896909</v>
      </c>
      <c r="U534" s="1376">
        <f>U500/U402</f>
        <v>0.44607843137254899</v>
      </c>
      <c r="V534" s="1363"/>
      <c r="W534" s="1376">
        <f>W500/W402</f>
        <v>0.470873786407767</v>
      </c>
      <c r="X534" s="1376">
        <f>X500/X402</f>
        <v>0.44907407407407413</v>
      </c>
      <c r="Y534" s="1376">
        <f>Y500/Y402</f>
        <v>0.41284403669724767</v>
      </c>
      <c r="Z534" s="1376">
        <f>Z500/Z402</f>
        <v>18799.999999977586</v>
      </c>
      <c r="AA534" s="1363"/>
      <c r="AB534" s="1376">
        <f>AB500/AB402</f>
        <v>0.46588235294117647</v>
      </c>
      <c r="AC534" s="1376">
        <f>AC500/AC402</f>
        <v>0.4447004608294931</v>
      </c>
      <c r="AD534" s="1376">
        <f>AD500/AD402</f>
        <v>0.4731934731934731</v>
      </c>
      <c r="AE534" s="1376">
        <f>AE500/AE402</f>
        <v>0.42922374429223747</v>
      </c>
      <c r="AF534" s="1363"/>
      <c r="AG534" s="1376">
        <f>AG500/AG402</f>
        <v>0.42682926829268297</v>
      </c>
      <c r="AH534" s="1376">
        <f>AH500/AH402</f>
        <v>0.42610837438423649</v>
      </c>
      <c r="AI534" s="1376">
        <f>AI500/AI402</f>
        <v>0.39141414141414144</v>
      </c>
      <c r="AJ534" s="1376">
        <f>AJ500/AJ402</f>
        <v>0.38520408163265307</v>
      </c>
      <c r="AK534" s="1363"/>
      <c r="AL534" s="1376">
        <f>AL500/AL402</f>
        <v>0.41643835616438352</v>
      </c>
      <c r="AM534" s="1376">
        <f>AM500/AM402</f>
        <v>0.41758241758241754</v>
      </c>
      <c r="AN534" s="1376">
        <f>AN500/AN402</f>
        <v>0.43258426966292129</v>
      </c>
      <c r="AO534" s="1376">
        <f>AO500/AO402</f>
        <v>0.41076487252124644</v>
      </c>
      <c r="AP534" s="1363"/>
      <c r="AQ534" s="1376">
        <f>AQ500/AQ402</f>
        <v>0.39520958083832336</v>
      </c>
      <c r="AR534" s="1376">
        <f>AR500/AR402</f>
        <v>0.38253012048192769</v>
      </c>
      <c r="AS534" s="1376">
        <f>AS500/AS402</f>
        <v>0.38461538461538458</v>
      </c>
      <c r="AT534" s="1376">
        <f>AT500/AT402</f>
        <v>0.44687500000000002</v>
      </c>
      <c r="AU534" s="1363"/>
      <c r="AV534" s="1376">
        <f>AV500/AV402</f>
        <v>0.39365079365079375</v>
      </c>
      <c r="AW534" s="1376">
        <f>AW500/AW402</f>
        <v>0.38622754491017963</v>
      </c>
      <c r="AX534" s="1376">
        <f>AX500/AX402</f>
        <v>0.38670694864048338</v>
      </c>
      <c r="AY534" s="1376">
        <f>AY500/AY402</f>
        <v>0.40909090909090906</v>
      </c>
      <c r="AZ534" s="1363"/>
      <c r="BA534" s="1376">
        <f t="shared" ref="BA534:BH534" si="752">BA500/BA402</f>
        <v>0.42331288343558288</v>
      </c>
      <c r="BB534" s="1376">
        <f t="shared" si="752"/>
        <v>0.3987730061349693</v>
      </c>
      <c r="BC534" s="1376">
        <f t="shared" si="752"/>
        <v>0.43712574850299407</v>
      </c>
      <c r="BD534" s="1376">
        <f t="shared" si="752"/>
        <v>0.38922155688622756</v>
      </c>
      <c r="BE534" s="1376">
        <f t="shared" si="752"/>
        <v>0.43730886850152906</v>
      </c>
      <c r="BF534" s="1376">
        <f t="shared" si="752"/>
        <v>0.41284403669724773</v>
      </c>
      <c r="BG534" s="1376">
        <f t="shared" si="752"/>
        <v>0.43712574850299402</v>
      </c>
      <c r="BH534" s="1376">
        <f t="shared" si="752"/>
        <v>0.41317365269461076</v>
      </c>
      <c r="BI534" s="1363"/>
      <c r="BJ534" s="1363"/>
      <c r="BK534" s="1376">
        <f>BK500/BK402</f>
        <v>0.42019543973941365</v>
      </c>
      <c r="BL534" s="1376">
        <f>BL500/BL402</f>
        <v>0.50000000000000011</v>
      </c>
      <c r="BM534" s="1376">
        <f>BM500/BM402</f>
        <v>0.5</v>
      </c>
      <c r="BN534" s="1376">
        <f>BN500/BN402</f>
        <v>0.42911877394636017</v>
      </c>
      <c r="BO534" s="1363"/>
      <c r="BP534" s="1376">
        <f>BP500/BP402</f>
        <v>0.43478260869565222</v>
      </c>
      <c r="BQ534" s="1376">
        <f>BQ500/BQ402</f>
        <v>0.45634920634920634</v>
      </c>
      <c r="BR534" s="1376">
        <f>BR500/BR402</f>
        <v>0.45669291338582679</v>
      </c>
      <c r="BS534" s="1376">
        <f>BS500/BS402</f>
        <v>0.47104247104247099</v>
      </c>
      <c r="BT534" s="1363"/>
      <c r="BU534" s="1376">
        <f>BU500/BU402</f>
        <v>0.45599999999999996</v>
      </c>
      <c r="BV534" s="1376">
        <f>BV500/BV402</f>
        <v>0.45703125</v>
      </c>
      <c r="BW534" s="1376">
        <f>BW500/BW402</f>
        <v>0.47307692307692306</v>
      </c>
      <c r="BX534" s="1376">
        <f>BX500/BX402</f>
        <v>0.43309859154929575</v>
      </c>
      <c r="BY534" s="1363"/>
      <c r="BZ534" s="1376">
        <f>BZ500/BZ402</f>
        <v>0.47876447876447875</v>
      </c>
      <c r="CA534" s="1376">
        <f>CA500/CA402</f>
        <v>0.48659003831417624</v>
      </c>
      <c r="CB534" s="1376">
        <f>CB500/CB402</f>
        <v>0.48648648648648651</v>
      </c>
      <c r="CC534" s="1376">
        <f>CC500/CC402</f>
        <v>0.48496240601503754</v>
      </c>
      <c r="CD534" s="1363"/>
      <c r="CE534" s="1376">
        <f>CE500/CE402</f>
        <v>0.48605577689243024</v>
      </c>
      <c r="CF534" s="1376">
        <f>CF500/CF402</f>
        <v>0.48076923076923078</v>
      </c>
      <c r="CG534" s="1376">
        <f>CG500/CG402</f>
        <v>0.4901185770750987</v>
      </c>
      <c r="CH534" s="1376">
        <f>CH500/CH402</f>
        <v>0.48363636363636359</v>
      </c>
      <c r="CI534" s="1363"/>
      <c r="CJ534" s="1376">
        <f>CJ500/CJ402</f>
        <v>0.48818897637795272</v>
      </c>
      <c r="CK534" s="1376">
        <f>CK500/CK402</f>
        <v>0.49416342412451369</v>
      </c>
      <c r="CL534" s="1376">
        <f>CL500/CL402</f>
        <v>0.5019455252918289</v>
      </c>
      <c r="CM534" s="1363"/>
      <c r="CN534" s="1363"/>
      <c r="CO534" s="1363"/>
      <c r="CP534" s="1363"/>
      <c r="CQ534" s="1363"/>
      <c r="CR534" s="1363"/>
      <c r="CS534" s="1363"/>
      <c r="CT534" s="1363"/>
      <c r="CU534" s="1363"/>
      <c r="CV534" s="1363"/>
      <c r="CW534" s="1363"/>
      <c r="CX534" s="1363"/>
      <c r="CY534" s="1363"/>
      <c r="CZ534" s="1363"/>
      <c r="DA534" s="1363"/>
      <c r="DB534" s="1363"/>
      <c r="DC534" s="1363"/>
      <c r="DD534" s="1363"/>
      <c r="DE534" s="1363"/>
      <c r="DF534" s="1363"/>
      <c r="DG534" s="1363"/>
      <c r="DH534" s="1363"/>
      <c r="DI534" s="1363"/>
      <c r="DJ534" s="1363"/>
      <c r="DK534" s="1363"/>
      <c r="DL534" s="1363"/>
      <c r="DM534" s="1363"/>
      <c r="DN534" s="1363"/>
      <c r="DO534" s="1363"/>
      <c r="DP534" s="1363"/>
      <c r="DQ534" s="1363"/>
      <c r="DR534" s="1363"/>
      <c r="DS534" s="1363"/>
      <c r="DT534" s="1363"/>
      <c r="DU534" s="1363"/>
      <c r="DV534" s="1363"/>
      <c r="DW534" s="1363"/>
      <c r="DX534" s="1363"/>
      <c r="DY534" s="1363"/>
      <c r="DZ534" s="1363"/>
      <c r="EA534" s="1363"/>
      <c r="EB534" s="1363"/>
      <c r="EC534" s="1363"/>
      <c r="ED534" s="1363"/>
      <c r="EE534" s="1363"/>
      <c r="EF534" s="1363"/>
      <c r="EG534" s="1363"/>
      <c r="EH534" s="1363"/>
      <c r="EI534" s="1363"/>
      <c r="EJ534" s="1363"/>
      <c r="EK534" s="1363"/>
      <c r="EL534" s="1363"/>
      <c r="EM534" s="1363"/>
      <c r="EN534" s="1363"/>
      <c r="EO534" s="1363"/>
      <c r="EP534" s="1363"/>
      <c r="EQ534" s="1363"/>
      <c r="ER534" s="1363"/>
      <c r="ES534" s="1363"/>
      <c r="ET534" s="1363"/>
      <c r="EU534" s="1363"/>
      <c r="EV534" s="1363"/>
      <c r="EW534" s="1363"/>
      <c r="EX534" s="1363"/>
      <c r="EY534" s="1363"/>
      <c r="EZ534" s="1363"/>
      <c r="FA534" s="1363"/>
      <c r="FB534" s="1363"/>
      <c r="FC534" s="1363"/>
      <c r="FD534" s="1363"/>
      <c r="FE534" s="1363"/>
      <c r="FF534" s="1363"/>
      <c r="FG534" s="1363"/>
      <c r="FH534" s="1363"/>
      <c r="FI534" s="1363"/>
      <c r="FJ534" s="1363"/>
      <c r="FK534" s="1363"/>
      <c r="FL534" s="1363"/>
      <c r="FM534" s="1363"/>
      <c r="FS534" s="1565">
        <v>0.45999999999999996</v>
      </c>
      <c r="FT534" s="1479"/>
      <c r="FU534" s="1480"/>
      <c r="FV534" s="1565">
        <v>0.46999999999999992</v>
      </c>
      <c r="FW534" s="1479"/>
      <c r="FX534" s="1565">
        <v>0.42411158177711034</v>
      </c>
      <c r="FY534" s="1479"/>
      <c r="FZ534" s="1692">
        <v>0.47605594139070051</v>
      </c>
      <c r="GA534" s="1694"/>
      <c r="GB534" s="1834">
        <v>0.49009003831417625</v>
      </c>
      <c r="GC534" s="1820"/>
      <c r="GD534" s="1732">
        <v>0.48499999999999999</v>
      </c>
      <c r="GE534" s="1482"/>
      <c r="GF534" s="1565">
        <v>0.48322161587980506</v>
      </c>
      <c r="GG534" s="1479"/>
      <c r="GH534" s="1482"/>
      <c r="GI534" s="1482"/>
      <c r="GJ534" s="1482"/>
      <c r="GK534" s="1482"/>
    </row>
    <row r="535" spans="1:193" customFormat="1" ht="15">
      <c r="A535" s="1363"/>
      <c r="B535" s="1363" t="str">
        <f t="shared" si="736"/>
        <v>Peru</v>
      </c>
      <c r="C535" s="1363"/>
      <c r="D535" s="1363"/>
      <c r="E535" s="1363"/>
      <c r="F535" s="1363"/>
      <c r="G535" s="1363"/>
      <c r="H535" s="1363"/>
      <c r="I535" s="1363"/>
      <c r="J535" s="1363"/>
      <c r="K535" s="1363"/>
      <c r="L535" s="1363"/>
      <c r="M535" s="1376">
        <f>M501/M407</f>
        <v>0.43522727272727274</v>
      </c>
      <c r="N535" s="1376">
        <f>N501/N407</f>
        <v>0.43109151047409044</v>
      </c>
      <c r="O535" s="1376">
        <f>O501/O407</f>
        <v>0.42110762800417972</v>
      </c>
      <c r="P535" s="1376">
        <f>P501/P407</f>
        <v>0.41188318227593157</v>
      </c>
      <c r="Q535" s="1363"/>
      <c r="R535" s="1376">
        <f>R501/R407</f>
        <v>0.41600790513833996</v>
      </c>
      <c r="S535" s="1376">
        <f>S501/S407</f>
        <v>0.42009569377990436</v>
      </c>
      <c r="T535" s="1376">
        <f>T501/T407</f>
        <v>0.41524663677130053</v>
      </c>
      <c r="U535" s="1376">
        <f>U501/U407</f>
        <v>0.4563758389261745</v>
      </c>
      <c r="V535" s="1363"/>
      <c r="W535" s="1376">
        <f>W501/W407</f>
        <v>0.42068361086766004</v>
      </c>
      <c r="X535" s="1376">
        <f>X501/X407</f>
        <v>0.37860780984719866</v>
      </c>
      <c r="Y535" s="1376">
        <f>Y501/Y407</f>
        <v>0.35887096774193544</v>
      </c>
      <c r="Z535" s="1376">
        <f>Z501/Z407</f>
        <v>0.36042944785276071</v>
      </c>
      <c r="AA535" s="1363"/>
      <c r="AB535" s="1376">
        <f>AB501/AB407</f>
        <v>0.38072669826224326</v>
      </c>
      <c r="AC535" s="1376">
        <f>AC501/AC407</f>
        <v>0.38139534883720927</v>
      </c>
      <c r="AD535" s="1376">
        <f>AD501/AD407</f>
        <v>0.36261261261261263</v>
      </c>
      <c r="AE535" s="1376">
        <f>AE501/AE407</f>
        <v>0.28602461984069522</v>
      </c>
      <c r="AF535" s="1363"/>
      <c r="AG535" s="1376">
        <f>AG501/AG407</f>
        <v>0.29381443298969073</v>
      </c>
      <c r="AH535" s="1376">
        <f>AH501/AH407</f>
        <v>0.25385802469135799</v>
      </c>
      <c r="AI535" s="1376">
        <f>AI501/AI407</f>
        <v>0.26382660687593423</v>
      </c>
      <c r="AJ535" s="1376">
        <f>AJ501/AJ407</f>
        <v>0.23773006134969324</v>
      </c>
      <c r="AK535" s="1363"/>
      <c r="AL535" s="1376">
        <f>AL501/AL407</f>
        <v>0.20047169811320756</v>
      </c>
      <c r="AM535" s="1376">
        <f>AM501/AM407</f>
        <v>0.16535433070866143</v>
      </c>
      <c r="AN535" s="1376">
        <f>AN501/AN407</f>
        <v>0.18532526475037819</v>
      </c>
      <c r="AO535" s="1376">
        <f>AO501/AO407</f>
        <v>0.1551849166062364</v>
      </c>
      <c r="AP535" s="1363"/>
      <c r="AQ535" s="1376">
        <f>AQ501/AQ407</f>
        <v>0.20684523809523808</v>
      </c>
      <c r="AR535" s="1376">
        <f>AR501/AR407</f>
        <v>0.23660714285714288</v>
      </c>
      <c r="AS535" s="1376">
        <f>AS501/AS407</f>
        <v>0.25974981604120678</v>
      </c>
      <c r="AT535" s="1376">
        <f>AT501/AT407</f>
        <v>0.22102231821454282</v>
      </c>
      <c r="AU535" s="1363"/>
      <c r="AV535" s="1376">
        <f>AV501/AV407</f>
        <v>0.23670411985018727</v>
      </c>
      <c r="AW535" s="1376">
        <f>AW501/AW407</f>
        <v>0.2137223974763407</v>
      </c>
      <c r="AX535" s="1376">
        <f>AX501/AX407</f>
        <v>0.24143302180685358</v>
      </c>
      <c r="AY535" s="1376">
        <f>AY501/AY407</f>
        <v>0.23744292237442924</v>
      </c>
      <c r="AZ535" s="1363"/>
      <c r="BA535" s="1376">
        <f t="shared" ref="BA535:BH535" si="753">BA501/BA407</f>
        <v>0.27848101265822789</v>
      </c>
      <c r="BB535" s="1376">
        <f t="shared" si="753"/>
        <v>0.24841772151898733</v>
      </c>
      <c r="BC535" s="1376">
        <f t="shared" si="753"/>
        <v>0.2797147385103011</v>
      </c>
      <c r="BD535" s="1376">
        <f t="shared" si="753"/>
        <v>0.24801901743264657</v>
      </c>
      <c r="BE535" s="1376">
        <f t="shared" si="753"/>
        <v>0.30221882172915071</v>
      </c>
      <c r="BF535" s="1376">
        <f t="shared" si="753"/>
        <v>0.27237949502677883</v>
      </c>
      <c r="BG535" s="1376">
        <f t="shared" si="753"/>
        <v>0.29919531821506951</v>
      </c>
      <c r="BH535" s="1376">
        <f t="shared" si="753"/>
        <v>0.27871250914411122</v>
      </c>
      <c r="BI535" s="1363"/>
      <c r="BJ535" s="1363"/>
      <c r="BK535" s="1376">
        <f>BK501/BK407</f>
        <v>0.30911901081916537</v>
      </c>
      <c r="BL535" s="1376">
        <f>BL501/BL407</f>
        <v>0.37668593448940269</v>
      </c>
      <c r="BM535" s="1376">
        <f>BM501/BM407</f>
        <v>0.34523809523809523</v>
      </c>
      <c r="BN535" s="1376">
        <f>BN501/BN407</f>
        <v>0.37059620596205961</v>
      </c>
      <c r="BO535" s="1363"/>
      <c r="BP535" s="1376">
        <f>BP501/BP407</f>
        <v>0.3783783783783784</v>
      </c>
      <c r="BQ535" s="1376">
        <f>BQ501/BQ407</f>
        <v>0.3851306095110516</v>
      </c>
      <c r="BR535" s="1376">
        <f>BR501/BR407</f>
        <v>0.37013401403956603</v>
      </c>
      <c r="BS535" s="1376">
        <f>BS501/BS407</f>
        <v>0.31995206710605145</v>
      </c>
      <c r="BT535" s="1363"/>
      <c r="BU535" s="1376">
        <f>BU501/BU407</f>
        <v>0.32060112711333744</v>
      </c>
      <c r="BV535" s="1376">
        <f>BV501/BV407</f>
        <v>0.32145090681676047</v>
      </c>
      <c r="BW535" s="1376">
        <f>BW501/BW407</f>
        <v>0.36300505050505044</v>
      </c>
      <c r="BX535" s="1376">
        <f>BX501/BX407</f>
        <v>0.34605911330049266</v>
      </c>
      <c r="BY535" s="1363"/>
      <c r="BZ535" s="1376">
        <f>BZ501/BZ407</f>
        <v>0.36283741368487132</v>
      </c>
      <c r="CA535" s="1376">
        <f>CA501/CA407</f>
        <v>0.35606060606060608</v>
      </c>
      <c r="CB535" s="1376">
        <f>CB501/CB407</f>
        <v>0.36884236453201974</v>
      </c>
      <c r="CC535" s="1376">
        <f>CC501/CC407</f>
        <v>0.37344139650872821</v>
      </c>
      <c r="CD535" s="1363"/>
      <c r="CE535" s="1376">
        <f>CE501/CE407</f>
        <v>0.37834474175482263</v>
      </c>
      <c r="CF535" s="1376">
        <f>CF501/CF407</f>
        <v>0.37545787545787546</v>
      </c>
      <c r="CG535" s="1376">
        <f>CG501/CG407</f>
        <v>0.378698224852071</v>
      </c>
      <c r="CH535" s="1376">
        <f>CH501/CH407</f>
        <v>0.38388059701492544</v>
      </c>
      <c r="CI535" s="1363"/>
      <c r="CJ535" s="1376">
        <f>CJ501/CJ407</f>
        <v>0.39697885196374622</v>
      </c>
      <c r="CK535" s="1376">
        <f>CK501/CK407</f>
        <v>0.39568764568764564</v>
      </c>
      <c r="CL535" s="1376">
        <f>CL501/CL407</f>
        <v>0.40103270223752152</v>
      </c>
      <c r="CM535" s="1363"/>
      <c r="CN535" s="1363"/>
      <c r="CO535" s="1363"/>
      <c r="CP535" s="1363"/>
      <c r="CQ535" s="1363"/>
      <c r="CR535" s="1363"/>
      <c r="CS535" s="1363"/>
      <c r="CT535" s="1363"/>
      <c r="CU535" s="1363"/>
      <c r="CV535" s="1363"/>
      <c r="CW535" s="1363"/>
      <c r="CX535" s="1363"/>
      <c r="CY535" s="1363"/>
      <c r="CZ535" s="1363"/>
      <c r="DA535" s="1363"/>
      <c r="DB535" s="1363"/>
      <c r="DC535" s="1363"/>
      <c r="DD535" s="1363"/>
      <c r="DE535" s="1363"/>
      <c r="DF535" s="1363"/>
      <c r="DG535" s="1363"/>
      <c r="DH535" s="1363"/>
      <c r="DI535" s="1363"/>
      <c r="DJ535" s="1363"/>
      <c r="DK535" s="1363"/>
      <c r="DL535" s="1363"/>
      <c r="DM535" s="1363"/>
      <c r="DN535" s="1363"/>
      <c r="DO535" s="1363"/>
      <c r="DP535" s="1363"/>
      <c r="DQ535" s="1363"/>
      <c r="DR535" s="1363"/>
      <c r="DS535" s="1363"/>
      <c r="DT535" s="1363"/>
      <c r="DU535" s="1363"/>
      <c r="DV535" s="1363"/>
      <c r="DW535" s="1363"/>
      <c r="DX535" s="1363"/>
      <c r="DY535" s="1363"/>
      <c r="DZ535" s="1363"/>
      <c r="EA535" s="1363"/>
      <c r="EB535" s="1363"/>
      <c r="EC535" s="1363"/>
      <c r="ED535" s="1363"/>
      <c r="EE535" s="1363"/>
      <c r="EF535" s="1363"/>
      <c r="EG535" s="1363"/>
      <c r="EH535" s="1363"/>
      <c r="EI535" s="1363"/>
      <c r="EJ535" s="1363"/>
      <c r="EK535" s="1363"/>
      <c r="EL535" s="1363"/>
      <c r="EM535" s="1363"/>
      <c r="EN535" s="1363"/>
      <c r="EO535" s="1363"/>
      <c r="EP535" s="1363"/>
      <c r="EQ535" s="1363"/>
      <c r="ER535" s="1363"/>
      <c r="ES535" s="1363"/>
      <c r="ET535" s="1363"/>
      <c r="EU535" s="1363"/>
      <c r="EV535" s="1363"/>
      <c r="EW535" s="1363"/>
      <c r="EX535" s="1363"/>
      <c r="EY535" s="1363"/>
      <c r="EZ535" s="1363"/>
      <c r="FA535" s="1363"/>
      <c r="FB535" s="1363"/>
      <c r="FC535" s="1363"/>
      <c r="FD535" s="1363"/>
      <c r="FE535" s="1363"/>
      <c r="FF535" s="1363"/>
      <c r="FG535" s="1363"/>
      <c r="FH535" s="1363"/>
      <c r="FI535" s="1363"/>
      <c r="FJ535" s="1363"/>
      <c r="FK535" s="1363"/>
      <c r="FL535" s="1363"/>
      <c r="FM535" s="1363"/>
      <c r="FS535" s="1565">
        <v>0.36499999999999994</v>
      </c>
      <c r="FT535" s="1479"/>
      <c r="FU535" s="1480"/>
      <c r="FV535" s="1565">
        <v>0.36500000000000005</v>
      </c>
      <c r="FW535" s="1479"/>
      <c r="FX535" s="1565">
        <v>0.33674623878925347</v>
      </c>
      <c r="FY535" s="1479"/>
      <c r="FZ535" s="1692">
        <v>1.9133087094271306</v>
      </c>
      <c r="GA535" s="1694"/>
      <c r="GB535" s="1834">
        <v>0.37113389967003729</v>
      </c>
      <c r="GC535" s="1820"/>
      <c r="GD535" s="1732">
        <v>0.37535395643222086</v>
      </c>
      <c r="GE535" s="1482"/>
      <c r="GF535" s="1565">
        <v>0.38328606949334015</v>
      </c>
      <c r="GG535" s="1479"/>
      <c r="GH535" s="1482"/>
      <c r="GI535" s="1482"/>
      <c r="GJ535" s="1482"/>
      <c r="GK535" s="1482"/>
    </row>
    <row r="536" spans="1:193" customFormat="1" ht="15">
      <c r="A536" s="1363"/>
      <c r="B536" s="1363" t="str">
        <f t="shared" si="736"/>
        <v>CA &amp; Caribbean</v>
      </c>
      <c r="C536" s="1363"/>
      <c r="D536" s="1363"/>
      <c r="E536" s="1363"/>
      <c r="F536" s="1363"/>
      <c r="G536" s="1363"/>
      <c r="H536" s="1363"/>
      <c r="I536" s="1363"/>
      <c r="J536" s="1363"/>
      <c r="K536" s="1363"/>
      <c r="L536" s="1363"/>
      <c r="M536" s="1376">
        <f t="shared" ref="M536:P537" si="754">M502/M410</f>
        <v>0.34941050375133975</v>
      </c>
      <c r="N536" s="1376">
        <f t="shared" si="754"/>
        <v>0.32356134636264933</v>
      </c>
      <c r="O536" s="1376">
        <f t="shared" si="754"/>
        <v>0.30439442658092175</v>
      </c>
      <c r="P536" s="1376">
        <f t="shared" si="754"/>
        <v>0.26418988648090819</v>
      </c>
      <c r="Q536" s="1363"/>
      <c r="R536" s="1376">
        <f t="shared" ref="R536:U537" si="755">R502/R410</f>
        <v>0.29726890756302521</v>
      </c>
      <c r="S536" s="1376">
        <f t="shared" si="755"/>
        <v>0.26205450733752617</v>
      </c>
      <c r="T536" s="1376">
        <f t="shared" si="755"/>
        <v>0.27974947807933193</v>
      </c>
      <c r="U536" s="1376">
        <f t="shared" si="755"/>
        <v>0.2848360655737705</v>
      </c>
      <c r="V536" s="1363"/>
      <c r="W536" s="1376">
        <f t="shared" ref="W536:Z537" si="756">W502/W410</f>
        <v>0.3427672955974842</v>
      </c>
      <c r="X536" s="1376">
        <f t="shared" si="756"/>
        <v>0.3223140495867769</v>
      </c>
      <c r="Y536" s="1376">
        <f t="shared" si="756"/>
        <v>0.33812949640287771</v>
      </c>
      <c r="Z536" s="1376">
        <f t="shared" si="756"/>
        <v>0.32593340060544901</v>
      </c>
      <c r="AA536" s="1363"/>
      <c r="AB536" s="1376">
        <f t="shared" ref="AB536:AE537" si="757">AB502/AB410</f>
        <v>0.32749742533470649</v>
      </c>
      <c r="AC536" s="1376">
        <f t="shared" si="757"/>
        <v>0.33977619532044762</v>
      </c>
      <c r="AD536" s="1376">
        <f t="shared" si="757"/>
        <v>0.34716599190283404</v>
      </c>
      <c r="AE536" s="1376">
        <f t="shared" si="757"/>
        <v>0.36265884652981428</v>
      </c>
      <c r="AF536" s="1363"/>
      <c r="AG536" s="1376">
        <f t="shared" ref="AG536:AJ538" si="758">AG502/AG410</f>
        <v>0.31695085255767302</v>
      </c>
      <c r="AH536" s="1376">
        <f t="shared" si="758"/>
        <v>0.34297108673978061</v>
      </c>
      <c r="AI536" s="1376">
        <f t="shared" si="758"/>
        <v>0.33201581027667981</v>
      </c>
      <c r="AJ536" s="1376">
        <f t="shared" si="758"/>
        <v>0.30665380906460943</v>
      </c>
      <c r="AK536" s="1363"/>
      <c r="AL536" s="1376">
        <f t="shared" ref="AL536:AO538" si="759">AL502/AL410</f>
        <v>0.31697742885181551</v>
      </c>
      <c r="AM536" s="1376">
        <f t="shared" si="759"/>
        <v>0.33145009416195853</v>
      </c>
      <c r="AN536" s="1376">
        <f t="shared" si="759"/>
        <v>0.33928571428571425</v>
      </c>
      <c r="AO536" s="1376">
        <f t="shared" si="759"/>
        <v>0.33084112149532713</v>
      </c>
      <c r="AP536" s="1363"/>
      <c r="AQ536" s="1376">
        <f t="shared" ref="AQ536:AT537" si="760">AQ502/AQ410</f>
        <v>0.33556405353728491</v>
      </c>
      <c r="AR536" s="1376">
        <f t="shared" si="760"/>
        <v>0.34058656575212864</v>
      </c>
      <c r="AS536" s="1376">
        <f t="shared" si="760"/>
        <v>0.32160312805474095</v>
      </c>
      <c r="AT536" s="1376">
        <f t="shared" si="760"/>
        <v>0.29439696106362773</v>
      </c>
      <c r="AU536" s="1363"/>
      <c r="AV536" s="1376">
        <f t="shared" ref="AV536:AY537" si="761">AV502/AV410</f>
        <v>0.30161579892280072</v>
      </c>
      <c r="AW536" s="1376">
        <f t="shared" si="761"/>
        <v>0.31099195710455763</v>
      </c>
      <c r="AX536" s="1376">
        <f t="shared" si="761"/>
        <v>0.31062670299727518</v>
      </c>
      <c r="AY536" s="1376">
        <f t="shared" si="761"/>
        <v>0.3117254528122021</v>
      </c>
      <c r="AZ536" s="1363"/>
      <c r="BA536" s="1376">
        <f t="shared" ref="BA536:BH537" si="762">BA502/BA410</f>
        <v>0.3607176581680831</v>
      </c>
      <c r="BB536" s="1376">
        <f t="shared" si="762"/>
        <v>0.31161473087818697</v>
      </c>
      <c r="BC536" s="1376">
        <f t="shared" si="762"/>
        <v>0.33806818181818182</v>
      </c>
      <c r="BD536" s="1376">
        <f t="shared" si="762"/>
        <v>0.31060606060606061</v>
      </c>
      <c r="BE536" s="1376">
        <f t="shared" si="762"/>
        <v>0.35904761904761906</v>
      </c>
      <c r="BF536" s="1376">
        <f t="shared" si="762"/>
        <v>0.31523809523809526</v>
      </c>
      <c r="BG536" s="1376">
        <f t="shared" si="762"/>
        <v>0.33490122295390401</v>
      </c>
      <c r="BH536" s="1376">
        <f t="shared" si="762"/>
        <v>0.29444967074317963</v>
      </c>
      <c r="BI536" s="1363"/>
      <c r="BJ536" s="1363"/>
      <c r="BK536" s="1376">
        <f t="shared" ref="BK536:BN537" si="763">BK502/BK410</f>
        <v>0.35363457760314343</v>
      </c>
      <c r="BL536" s="1376">
        <f t="shared" si="763"/>
        <v>0.3663471778487753</v>
      </c>
      <c r="BM536" s="1376">
        <f t="shared" si="763"/>
        <v>0.37436932391523714</v>
      </c>
      <c r="BN536" s="1376">
        <f t="shared" si="763"/>
        <v>0.39033816425120771</v>
      </c>
      <c r="BO536" s="1363"/>
      <c r="BP536" s="1376">
        <f>BP502/BP410</f>
        <v>0.38974854932301739</v>
      </c>
      <c r="BQ536" s="1376">
        <f>BQ502/BQ410</f>
        <v>0.39868667917448403</v>
      </c>
      <c r="BR536" s="1376">
        <f>BR502/BR410</f>
        <v>0.40245051837888779</v>
      </c>
      <c r="BS536" s="1376">
        <f>BS502/BS410</f>
        <v>0.40747493163172294</v>
      </c>
      <c r="BT536" s="1363"/>
      <c r="BU536" s="1376">
        <f>BU502/BU410</f>
        <v>0.40575673166202414</v>
      </c>
      <c r="BV536" s="1376">
        <f>BV502/BV410</f>
        <v>0.39711191335740076</v>
      </c>
      <c r="BW536" s="1376">
        <f>BW502/BW410</f>
        <v>0.40259740259740262</v>
      </c>
      <c r="BX536" s="1376">
        <f>BX502/BX410</f>
        <v>0.35617597292724201</v>
      </c>
      <c r="BY536" s="1363"/>
      <c r="BZ536" s="1376">
        <f>BZ502/BZ410</f>
        <v>0.39815668202764976</v>
      </c>
      <c r="CA536" s="1376">
        <f>CA502/CA410</f>
        <v>0.40180995475113118</v>
      </c>
      <c r="CB536" s="1376">
        <f>CB502/CB410</f>
        <v>0.40054249547920434</v>
      </c>
      <c r="CC536" s="1376">
        <f>CC502/CC410</f>
        <v>0.39279437609841827</v>
      </c>
      <c r="CD536" s="1363"/>
      <c r="CE536" s="1376">
        <f>CE502/CE410</f>
        <v>0.39118457300275478</v>
      </c>
      <c r="CF536" s="1376">
        <f>CF502/CF410</f>
        <v>0.40228873239436619</v>
      </c>
      <c r="CG536" s="1376">
        <f>CG502/CG410</f>
        <v>0.41376306620209052</v>
      </c>
      <c r="CH536" s="1376">
        <f>CH502/CH410</f>
        <v>0.42320819112627989</v>
      </c>
      <c r="CI536" s="1363"/>
      <c r="CJ536" s="1376">
        <f>CJ502/CJ410</f>
        <v>0.42602040816326525</v>
      </c>
      <c r="CK536" s="1376">
        <f>CK502/CK410</f>
        <v>0.4308333333333334</v>
      </c>
      <c r="CL536" s="1376">
        <f>CL502/CL410</f>
        <v>0.42763157894736842</v>
      </c>
      <c r="CM536" s="1363"/>
      <c r="CN536" s="1363"/>
      <c r="CO536" s="1363"/>
      <c r="CP536" s="1363"/>
      <c r="CQ536" s="1363"/>
      <c r="CR536" s="1363"/>
      <c r="CS536" s="1363"/>
      <c r="CT536" s="1363"/>
      <c r="CU536" s="1363"/>
      <c r="CV536" s="1363"/>
      <c r="CW536" s="1363"/>
      <c r="CX536" s="1363"/>
      <c r="CY536" s="1363"/>
      <c r="CZ536" s="1363"/>
      <c r="DA536" s="1363"/>
      <c r="DB536" s="1363"/>
      <c r="DC536" s="1363"/>
      <c r="DD536" s="1363"/>
      <c r="DE536" s="1363"/>
      <c r="DF536" s="1363"/>
      <c r="DG536" s="1363"/>
      <c r="DH536" s="1363"/>
      <c r="DI536" s="1363"/>
      <c r="DJ536" s="1363"/>
      <c r="DK536" s="1363"/>
      <c r="DL536" s="1363"/>
      <c r="DM536" s="1363"/>
      <c r="DN536" s="1363"/>
      <c r="DO536" s="1363"/>
      <c r="DP536" s="1363"/>
      <c r="DQ536" s="1363"/>
      <c r="DR536" s="1363"/>
      <c r="DS536" s="1363"/>
      <c r="DT536" s="1363"/>
      <c r="DU536" s="1363"/>
      <c r="DV536" s="1363"/>
      <c r="DW536" s="1363"/>
      <c r="DX536" s="1363"/>
      <c r="DY536" s="1363"/>
      <c r="DZ536" s="1363"/>
      <c r="EA536" s="1363"/>
      <c r="EB536" s="1363"/>
      <c r="EC536" s="1363"/>
      <c r="ED536" s="1363"/>
      <c r="EE536" s="1363"/>
      <c r="EF536" s="1363"/>
      <c r="EG536" s="1363"/>
      <c r="EH536" s="1363"/>
      <c r="EI536" s="1363"/>
      <c r="EJ536" s="1363"/>
      <c r="EK536" s="1363"/>
      <c r="EL536" s="1363"/>
      <c r="EM536" s="1363"/>
      <c r="EN536" s="1363"/>
      <c r="EO536" s="1363"/>
      <c r="EP536" s="1363"/>
      <c r="EQ536" s="1363"/>
      <c r="ER536" s="1363"/>
      <c r="ES536" s="1363"/>
      <c r="ET536" s="1363"/>
      <c r="EU536" s="1363"/>
      <c r="EV536" s="1363"/>
      <c r="EW536" s="1363"/>
      <c r="EX536" s="1363"/>
      <c r="EY536" s="1363"/>
      <c r="EZ536" s="1363"/>
      <c r="FA536" s="1363"/>
      <c r="FB536" s="1363"/>
      <c r="FC536" s="1363"/>
      <c r="FD536" s="1363"/>
      <c r="FE536" s="1363"/>
      <c r="FF536" s="1363"/>
      <c r="FG536" s="1363"/>
      <c r="FH536" s="1363"/>
      <c r="FI536" s="1363"/>
      <c r="FJ536" s="1363"/>
      <c r="FK536" s="1363"/>
      <c r="FL536" s="1363"/>
      <c r="FM536" s="1363"/>
      <c r="FS536" s="1565">
        <v>0.4</v>
      </c>
      <c r="FT536" s="1479"/>
      <c r="FU536" s="1480"/>
      <c r="FV536" s="1565">
        <v>0.4</v>
      </c>
      <c r="FW536" s="1479"/>
      <c r="FX536" s="1565">
        <v>0.40248529954161677</v>
      </c>
      <c r="FY536" s="1479"/>
      <c r="FZ536" s="1692">
        <v>0.40500000000000003</v>
      </c>
      <c r="GA536" s="1694"/>
      <c r="GB536" s="1834">
        <v>0.39900000000000002</v>
      </c>
      <c r="GC536" s="1820"/>
      <c r="GD536" s="1732">
        <v>0.39700000000000002</v>
      </c>
      <c r="GE536" s="1482"/>
      <c r="GF536" s="1565">
        <v>0.40380987507898775</v>
      </c>
      <c r="GG536" s="1479"/>
      <c r="GH536" s="1482"/>
      <c r="GI536" s="1482"/>
      <c r="GJ536" s="1482"/>
      <c r="GK536" s="1482"/>
    </row>
    <row r="537" spans="1:193" customFormat="1" ht="15">
      <c r="A537" s="1363"/>
      <c r="B537" s="1363" t="str">
        <f t="shared" si="736"/>
        <v>US</v>
      </c>
      <c r="C537" s="1363"/>
      <c r="D537" s="1363"/>
      <c r="E537" s="1363"/>
      <c r="F537" s="1363"/>
      <c r="G537" s="1363"/>
      <c r="H537" s="1363"/>
      <c r="I537" s="1363"/>
      <c r="J537" s="1363"/>
      <c r="K537" s="1363"/>
      <c r="L537" s="1363"/>
      <c r="M537" s="1376">
        <f t="shared" si="754"/>
        <v>7.2413793103448282E-2</v>
      </c>
      <c r="N537" s="1376">
        <f t="shared" si="754"/>
        <v>9.1403699673558228E-2</v>
      </c>
      <c r="O537" s="1376">
        <f t="shared" si="754"/>
        <v>0.11088709677419355</v>
      </c>
      <c r="P537" s="1376">
        <f t="shared" si="754"/>
        <v>7.4324324324324315E-2</v>
      </c>
      <c r="Q537" s="1363"/>
      <c r="R537" s="1376">
        <f t="shared" si="755"/>
        <v>0.12927054478301014</v>
      </c>
      <c r="S537" s="1376">
        <f t="shared" si="755"/>
        <v>0.1279926335174954</v>
      </c>
      <c r="T537" s="1376">
        <f t="shared" si="755"/>
        <v>0.14901960784313723</v>
      </c>
      <c r="U537" s="1376">
        <f t="shared" si="755"/>
        <v>2.8782287822878224E-2</v>
      </c>
      <c r="V537" s="1363"/>
      <c r="W537" s="1376">
        <f t="shared" si="756"/>
        <v>4.491413474240423E-2</v>
      </c>
      <c r="X537" s="1376">
        <f t="shared" si="756"/>
        <v>0.10462776659959758</v>
      </c>
      <c r="Y537" s="1376">
        <f t="shared" si="756"/>
        <v>0.13721552878179386</v>
      </c>
      <c r="Z537" s="1376">
        <f t="shared" si="756"/>
        <v>7.7122488658457555E-2</v>
      </c>
      <c r="AA537" s="1363"/>
      <c r="AB537" s="1376">
        <f t="shared" si="757"/>
        <v>0.13140446051838456</v>
      </c>
      <c r="AC537" s="1376">
        <f t="shared" si="757"/>
        <v>0.12156633547632963</v>
      </c>
      <c r="AD537" s="1376">
        <f t="shared" si="757"/>
        <v>9.0961761297798371E-2</v>
      </c>
      <c r="AE537" s="1376">
        <f t="shared" si="757"/>
        <v>6.3781321184510256E-2</v>
      </c>
      <c r="AF537" s="1363"/>
      <c r="AG537" s="1376">
        <f t="shared" si="758"/>
        <v>0.11784140969162996</v>
      </c>
      <c r="AH537" s="1376">
        <f t="shared" si="758"/>
        <v>0.11649911295091661</v>
      </c>
      <c r="AI537" s="1376">
        <f t="shared" si="758"/>
        <v>6.097560975609756E-2</v>
      </c>
      <c r="AJ537" s="1376">
        <f t="shared" si="758"/>
        <v>4.3849658314350795E-2</v>
      </c>
      <c r="AK537" s="1363"/>
      <c r="AL537" s="1376">
        <f t="shared" si="759"/>
        <v>9.2307692307692313E-2</v>
      </c>
      <c r="AM537" s="1376">
        <f t="shared" si="759"/>
        <v>4.3380281690140847E-2</v>
      </c>
      <c r="AN537" s="1376">
        <f t="shared" si="759"/>
        <v>7.8389830508474576E-2</v>
      </c>
      <c r="AO537" s="1376">
        <f t="shared" si="759"/>
        <v>0.11300236406619385</v>
      </c>
      <c r="AP537" s="1363"/>
      <c r="AQ537" s="1376">
        <f t="shared" si="760"/>
        <v>0.10629722921914359</v>
      </c>
      <c r="AR537" s="1376">
        <f t="shared" si="760"/>
        <v>0.10926980838943552</v>
      </c>
      <c r="AS537" s="1376">
        <f t="shared" si="760"/>
        <v>7.0925553319919524E-2</v>
      </c>
      <c r="AT537" s="1376">
        <f t="shared" si="760"/>
        <v>9.076843733883444E-2</v>
      </c>
      <c r="AU537" s="1363"/>
      <c r="AV537" s="1376">
        <f t="shared" si="761"/>
        <v>7.5848303393213565E-2</v>
      </c>
      <c r="AW537" s="1376">
        <f t="shared" si="761"/>
        <v>8.5283411336453466E-2</v>
      </c>
      <c r="AX537" s="1376">
        <f t="shared" si="761"/>
        <v>7.1078431372549017E-2</v>
      </c>
      <c r="AY537" s="1376">
        <f t="shared" si="761"/>
        <v>0.08</v>
      </c>
      <c r="AZ537" s="1363"/>
      <c r="BA537" s="1376">
        <f t="shared" si="762"/>
        <v>6.1746987951807226E-2</v>
      </c>
      <c r="BB537" s="1376">
        <f t="shared" si="762"/>
        <v>6.1746987951807226E-2</v>
      </c>
      <c r="BC537" s="1376">
        <f t="shared" si="762"/>
        <v>8.858858858858859E-2</v>
      </c>
      <c r="BD537" s="1376">
        <f t="shared" si="762"/>
        <v>8.858858858858859E-2</v>
      </c>
      <c r="BE537" s="1376">
        <f t="shared" si="762"/>
        <v>7.8325123152709356E-2</v>
      </c>
      <c r="BF537" s="1376">
        <f t="shared" si="762"/>
        <v>7.8325123152709356E-2</v>
      </c>
      <c r="BG537" s="1376">
        <f t="shared" si="762"/>
        <v>8.9811685176243369E-2</v>
      </c>
      <c r="BH537" s="1376">
        <f t="shared" si="762"/>
        <v>8.9811685176243369E-2</v>
      </c>
      <c r="BI537" s="1363"/>
      <c r="BJ537" s="1363"/>
      <c r="BK537" s="1376">
        <f t="shared" si="763"/>
        <v>5.8408862034239679E-2</v>
      </c>
      <c r="BL537" s="1376">
        <f t="shared" si="763"/>
        <v>0.14997604216578822</v>
      </c>
      <c r="BM537" s="1376">
        <f t="shared" si="763"/>
        <v>0.13166911404796866</v>
      </c>
      <c r="BN537" s="1376">
        <f t="shared" si="763"/>
        <v>0.13411764705882354</v>
      </c>
      <c r="BO537" s="1363"/>
      <c r="BP537" s="1376">
        <f>BP503/BP411</f>
        <v>8.9718719689621723E-2</v>
      </c>
      <c r="BQ537" s="1376">
        <f>BQ503/BQ411</f>
        <v>0.12946216087577345</v>
      </c>
      <c r="BR537" s="1376">
        <f>BR503/BR411</f>
        <v>0.13095238095238096</v>
      </c>
      <c r="BS537" s="1376"/>
      <c r="BT537" s="1363"/>
      <c r="BU537" s="1376"/>
      <c r="BV537" s="1376"/>
      <c r="BW537" s="1376"/>
      <c r="BX537" s="1376"/>
      <c r="BY537" s="1363"/>
      <c r="BZ537" s="1376"/>
      <c r="CA537" s="1376"/>
      <c r="CB537" s="1376"/>
      <c r="CC537" s="1376"/>
      <c r="CD537" s="1363"/>
      <c r="CE537" s="1376"/>
      <c r="CF537" s="1376"/>
      <c r="CG537" s="1376"/>
      <c r="CH537" s="1376"/>
      <c r="CI537" s="1363"/>
      <c r="CJ537" s="1376"/>
      <c r="CK537" s="1376"/>
      <c r="CL537" s="1376"/>
      <c r="CM537" s="1363"/>
      <c r="CN537" s="1363"/>
      <c r="CO537" s="1363"/>
      <c r="CP537" s="1363"/>
      <c r="CQ537" s="1363"/>
      <c r="CR537" s="1363"/>
      <c r="CS537" s="1363"/>
      <c r="CT537" s="1363"/>
      <c r="CU537" s="1363"/>
      <c r="CV537" s="1363"/>
      <c r="CW537" s="1363"/>
      <c r="CX537" s="1363"/>
      <c r="CY537" s="1363"/>
      <c r="CZ537" s="1363"/>
      <c r="DA537" s="1363"/>
      <c r="DB537" s="1363"/>
      <c r="DC537" s="1363"/>
      <c r="DD537" s="1363"/>
      <c r="DE537" s="1363"/>
      <c r="DF537" s="1363"/>
      <c r="DG537" s="1363"/>
      <c r="DH537" s="1363"/>
      <c r="DI537" s="1363"/>
      <c r="DJ537" s="1363"/>
      <c r="DK537" s="1363"/>
      <c r="DL537" s="1363"/>
      <c r="DM537" s="1363"/>
      <c r="DN537" s="1363"/>
      <c r="DO537" s="1363"/>
      <c r="DP537" s="1363"/>
      <c r="DQ537" s="1363"/>
      <c r="DR537" s="1363"/>
      <c r="DS537" s="1363"/>
      <c r="DT537" s="1363"/>
      <c r="DU537" s="1363"/>
      <c r="DV537" s="1363"/>
      <c r="DW537" s="1363"/>
      <c r="DX537" s="1363"/>
      <c r="DY537" s="1363"/>
      <c r="DZ537" s="1363"/>
      <c r="EA537" s="1363"/>
      <c r="EB537" s="1363"/>
      <c r="EC537" s="1363"/>
      <c r="ED537" s="1363"/>
      <c r="EE537" s="1363"/>
      <c r="EF537" s="1363"/>
      <c r="EG537" s="1363"/>
      <c r="EH537" s="1363"/>
      <c r="EI537" s="1363"/>
      <c r="EJ537" s="1363"/>
      <c r="EK537" s="1363"/>
      <c r="EL537" s="1363"/>
      <c r="EM537" s="1363"/>
      <c r="EN537" s="1363"/>
      <c r="EO537" s="1363"/>
      <c r="EP537" s="1363"/>
      <c r="EQ537" s="1363"/>
      <c r="ER537" s="1363"/>
      <c r="ES537" s="1363"/>
      <c r="ET537" s="1363"/>
      <c r="EU537" s="1363"/>
      <c r="EV537" s="1363"/>
      <c r="EW537" s="1363"/>
      <c r="EX537" s="1363"/>
      <c r="EY537" s="1363"/>
      <c r="EZ537" s="1363"/>
      <c r="FA537" s="1363"/>
      <c r="FB537" s="1363"/>
      <c r="FC537" s="1363"/>
      <c r="FD537" s="1363"/>
      <c r="FE537" s="1363"/>
      <c r="FF537" s="1363"/>
      <c r="FG537" s="1363"/>
      <c r="FH537" s="1363"/>
      <c r="FI537" s="1363"/>
      <c r="FJ537" s="1363"/>
      <c r="FK537" s="1363"/>
      <c r="FL537" s="1363"/>
      <c r="FM537" s="1363"/>
      <c r="FS537" s="1565"/>
      <c r="FT537" s="1479"/>
      <c r="FU537" s="1480"/>
      <c r="FV537" s="1565"/>
      <c r="FW537" s="1479"/>
      <c r="FX537" s="1565"/>
      <c r="FY537" s="1479"/>
      <c r="FZ537" s="1692"/>
      <c r="GA537" s="1694"/>
      <c r="GB537" s="1834"/>
      <c r="GC537" s="1820"/>
      <c r="GD537" s="1732"/>
      <c r="GE537" s="1482"/>
      <c r="GF537" s="1565"/>
      <c r="GG537" s="1479"/>
      <c r="GH537" s="1482"/>
      <c r="GI537" s="1482"/>
      <c r="GJ537" s="1482"/>
      <c r="GK537" s="1482"/>
    </row>
    <row r="538" spans="1:193" customFormat="1" ht="15">
      <c r="A538" s="1363"/>
      <c r="B538" s="1363" t="s">
        <v>1101</v>
      </c>
      <c r="C538" s="1363"/>
      <c r="D538" s="1363"/>
      <c r="E538" s="1363"/>
      <c r="F538" s="1363"/>
      <c r="G538" s="1363"/>
      <c r="H538" s="1363"/>
      <c r="I538" s="1363"/>
      <c r="J538" s="1363"/>
      <c r="K538" s="1363"/>
      <c r="L538" s="1363"/>
      <c r="M538" s="1376"/>
      <c r="N538" s="1376"/>
      <c r="O538" s="1376"/>
      <c r="P538" s="1376"/>
      <c r="Q538" s="1363"/>
      <c r="R538" s="1376"/>
      <c r="S538" s="1376"/>
      <c r="T538" s="1376"/>
      <c r="U538" s="1376"/>
      <c r="V538" s="1363"/>
      <c r="W538" s="1376"/>
      <c r="X538" s="1376"/>
      <c r="Y538" s="1376"/>
      <c r="Z538" s="1376"/>
      <c r="AA538" s="1363"/>
      <c r="AB538" s="1376"/>
      <c r="AC538" s="1376"/>
      <c r="AD538" s="1376">
        <f>AD504/AD412</f>
        <v>0.34675965461893993</v>
      </c>
      <c r="AE538" s="1376">
        <f>AE504/AE412</f>
        <v>0.22815533980582528</v>
      </c>
      <c r="AF538" s="1363"/>
      <c r="AG538" s="1376">
        <f t="shared" si="758"/>
        <v>0.24570673076923077</v>
      </c>
      <c r="AH538" s="1376">
        <f t="shared" si="758"/>
        <v>0.22893309297912715</v>
      </c>
      <c r="AI538" s="1376">
        <f t="shared" si="758"/>
        <v>0.27420878903982354</v>
      </c>
      <c r="AJ538" s="1376">
        <f t="shared" si="758"/>
        <v>0.23448318181818181</v>
      </c>
      <c r="AK538" s="1363"/>
      <c r="AL538" s="1376">
        <f t="shared" si="759"/>
        <v>0.23562751929220929</v>
      </c>
      <c r="AM538" s="1376">
        <f t="shared" si="759"/>
        <v>0.23785668586052461</v>
      </c>
      <c r="AN538" s="1376">
        <f t="shared" si="759"/>
        <v>0.26757613424487259</v>
      </c>
      <c r="AO538" s="1376">
        <f t="shared" si="759"/>
        <v>0.16355029022742409</v>
      </c>
      <c r="AP538" s="1363"/>
      <c r="AQ538" s="1376">
        <f t="shared" ref="AQ538:AT540" si="764">AQ504/AQ417</f>
        <v>0.32105760151085927</v>
      </c>
      <c r="AR538" s="1376">
        <f t="shared" si="764"/>
        <v>0.33148661126500462</v>
      </c>
      <c r="AS538" s="1376">
        <f t="shared" si="764"/>
        <v>0.36903690369036907</v>
      </c>
      <c r="AT538" s="1376">
        <f t="shared" si="764"/>
        <v>0.24870466321243523</v>
      </c>
      <c r="AU538" s="1363"/>
      <c r="AV538" s="1376">
        <f t="shared" ref="AV538:AY540" si="765">AV504/AV417</f>
        <v>0.36160298229263743</v>
      </c>
      <c r="AW538" s="1376">
        <f t="shared" si="765"/>
        <v>0.3628884826325412</v>
      </c>
      <c r="AX538" s="1376">
        <f t="shared" si="765"/>
        <v>0.34977578475336318</v>
      </c>
      <c r="AY538" s="1376">
        <f t="shared" si="765"/>
        <v>0.25150214592274678</v>
      </c>
      <c r="AZ538" s="1363"/>
      <c r="BA538" s="1376">
        <f t="shared" ref="BA538:BH540" si="766">BA504/BA417</f>
        <v>0.36271808999081723</v>
      </c>
      <c r="BB538" s="1376">
        <f t="shared" si="766"/>
        <v>0.32277318640955005</v>
      </c>
      <c r="BC538" s="1376">
        <f t="shared" si="766"/>
        <v>0.34906500445235977</v>
      </c>
      <c r="BD538" s="1376">
        <f t="shared" si="766"/>
        <v>0.31062366851899859</v>
      </c>
      <c r="BE538" s="1376">
        <f t="shared" si="766"/>
        <v>0.39895923677363399</v>
      </c>
      <c r="BF538" s="1376">
        <f t="shared" si="766"/>
        <v>0.35502321955932242</v>
      </c>
      <c r="BG538" s="1376">
        <f t="shared" si="766"/>
        <v>0.29583333333333334</v>
      </c>
      <c r="BH538" s="1376">
        <f t="shared" si="766"/>
        <v>0.26325421940928273</v>
      </c>
      <c r="BI538" s="1363"/>
      <c r="BJ538" s="1363"/>
      <c r="BK538" s="1376">
        <f t="shared" ref="BK538:BN540" si="767">BK504/BK417</f>
        <v>0.33836589698046188</v>
      </c>
      <c r="BL538" s="1376">
        <f t="shared" si="767"/>
        <v>0.3558394160583942</v>
      </c>
      <c r="BM538" s="1376">
        <f t="shared" si="767"/>
        <v>0.38704028021015763</v>
      </c>
      <c r="BN538" s="1376">
        <f t="shared" si="767"/>
        <v>0.30691399662731872</v>
      </c>
      <c r="BO538" s="1363"/>
      <c r="BP538" s="1376">
        <f t="shared" ref="BP538:BS540" si="768">BP504/BP417</f>
        <v>0.35035211267605637</v>
      </c>
      <c r="BQ538" s="1376">
        <f t="shared" si="768"/>
        <v>0.36706689536878218</v>
      </c>
      <c r="BR538" s="1376">
        <f t="shared" si="768"/>
        <v>0.42036124794745483</v>
      </c>
      <c r="BS538" s="1376">
        <f t="shared" si="768"/>
        <v>0.33012820512820512</v>
      </c>
      <c r="BT538" s="1363"/>
      <c r="BU538" s="1376">
        <f t="shared" ref="BU538:BX540" si="769">BU504/BU417</f>
        <v>0.37883959044368604</v>
      </c>
      <c r="BV538" s="1376">
        <f t="shared" si="769"/>
        <v>0.38442622950819672</v>
      </c>
      <c r="BW538" s="1376">
        <f t="shared" si="769"/>
        <v>0.41289332310053728</v>
      </c>
      <c r="BX538" s="1376">
        <f t="shared" si="769"/>
        <v>0.35070737155621745</v>
      </c>
      <c r="BY538" s="1363"/>
      <c r="BZ538" s="1376">
        <f t="shared" ref="BZ538:CC540" si="770">BZ504/BZ417</f>
        <v>0.35601265822784806</v>
      </c>
      <c r="CA538" s="1376">
        <f t="shared" si="770"/>
        <v>0.38284839203675342</v>
      </c>
      <c r="CB538" s="1376">
        <f t="shared" si="770"/>
        <v>0.39940164547494389</v>
      </c>
      <c r="CC538" s="1376">
        <f t="shared" si="770"/>
        <v>0.35418181818181815</v>
      </c>
      <c r="CD538" s="1363"/>
      <c r="CE538" s="1376">
        <f t="shared" ref="CE538:CG540" si="771">CE504/CE417</f>
        <v>0.36606441476826396</v>
      </c>
      <c r="CF538" s="1376">
        <f t="shared" si="771"/>
        <v>0.38514025777103861</v>
      </c>
      <c r="CG538" s="1376">
        <f t="shared" si="771"/>
        <v>0.40719002201027144</v>
      </c>
      <c r="CH538" s="1376">
        <f t="shared" ref="CH538" si="772">CH504/CH417</f>
        <v>0.35569105691056913</v>
      </c>
      <c r="CI538" s="1363"/>
      <c r="CJ538" s="1376">
        <f t="shared" ref="CJ538:CK538" si="773">CJ504/CJ417</f>
        <v>0.36377473363774732</v>
      </c>
      <c r="CK538" s="1376">
        <f t="shared" si="773"/>
        <v>0.38029197080291965</v>
      </c>
      <c r="CL538" s="1376">
        <f t="shared" ref="CL538" si="774">CL504/CL417</f>
        <v>0.40471092077087795</v>
      </c>
      <c r="CM538" s="1363"/>
      <c r="CN538" s="1363"/>
      <c r="CO538" s="1363"/>
      <c r="CP538" s="1363"/>
      <c r="CQ538" s="1363"/>
      <c r="CR538" s="1363"/>
      <c r="CS538" s="1363"/>
      <c r="CT538" s="1363"/>
      <c r="CU538" s="1363"/>
      <c r="CV538" s="1363"/>
      <c r="CW538" s="1363"/>
      <c r="CX538" s="1363"/>
      <c r="CY538" s="1363"/>
      <c r="CZ538" s="1363"/>
      <c r="DA538" s="1363"/>
      <c r="DB538" s="1363"/>
      <c r="DC538" s="1363"/>
      <c r="DD538" s="1363"/>
      <c r="DE538" s="1363"/>
      <c r="DF538" s="1363"/>
      <c r="DG538" s="1363"/>
      <c r="DH538" s="1363"/>
      <c r="DI538" s="1363"/>
      <c r="DJ538" s="1363"/>
      <c r="DK538" s="1363"/>
      <c r="DL538" s="1363"/>
      <c r="DM538" s="1363"/>
      <c r="DN538" s="1363"/>
      <c r="DO538" s="1363"/>
      <c r="DP538" s="1363"/>
      <c r="DQ538" s="1363"/>
      <c r="DR538" s="1363"/>
      <c r="DS538" s="1363"/>
      <c r="DT538" s="1363"/>
      <c r="DU538" s="1363"/>
      <c r="DV538" s="1363"/>
      <c r="DW538" s="1363"/>
      <c r="DX538" s="1363"/>
      <c r="DY538" s="1363"/>
      <c r="DZ538" s="1363"/>
      <c r="EA538" s="1363"/>
      <c r="EB538" s="1363"/>
      <c r="EC538" s="1363"/>
      <c r="ED538" s="1363"/>
      <c r="EE538" s="1363"/>
      <c r="EF538" s="1363"/>
      <c r="EG538" s="1363"/>
      <c r="EH538" s="1363"/>
      <c r="EI538" s="1363"/>
      <c r="EJ538" s="1363"/>
      <c r="EK538" s="1363"/>
      <c r="EL538" s="1363"/>
      <c r="EM538" s="1363"/>
      <c r="EN538" s="1363"/>
      <c r="EO538" s="1363"/>
      <c r="EP538" s="1363"/>
      <c r="EQ538" s="1363"/>
      <c r="ER538" s="1363"/>
      <c r="ES538" s="1363"/>
      <c r="ET538" s="1363"/>
      <c r="EU538" s="1363"/>
      <c r="EV538" s="1363"/>
      <c r="EW538" s="1363"/>
      <c r="EX538" s="1363"/>
      <c r="EY538" s="1363"/>
      <c r="EZ538" s="1363"/>
      <c r="FA538" s="1363"/>
      <c r="FB538" s="1363"/>
      <c r="FC538" s="1363"/>
      <c r="FD538" s="1363"/>
      <c r="FE538" s="1363"/>
      <c r="FF538" s="1363"/>
      <c r="FG538" s="1363"/>
      <c r="FH538" s="1363"/>
      <c r="FI538" s="1363"/>
      <c r="FJ538" s="1363"/>
      <c r="FK538" s="1363"/>
      <c r="FL538" s="1363"/>
      <c r="FM538" s="1363"/>
      <c r="FS538" s="1565">
        <v>0.36749999999999994</v>
      </c>
      <c r="FT538" s="1479"/>
      <c r="FU538" s="1480"/>
      <c r="FV538" s="1565">
        <v>0.39749999999999996</v>
      </c>
      <c r="FW538" s="1479"/>
      <c r="FX538" s="1565">
        <v>0.34408670185841339</v>
      </c>
      <c r="FY538" s="1479"/>
      <c r="FZ538" s="1692">
        <v>0.35599999999999993</v>
      </c>
      <c r="GA538" s="1694"/>
      <c r="GB538" s="1834">
        <v>0.38749999999999996</v>
      </c>
      <c r="GC538" s="1820"/>
      <c r="GD538" s="1732">
        <v>0.4</v>
      </c>
      <c r="GE538" s="1482"/>
      <c r="GF538" s="1565">
        <v>0.36073802104974073</v>
      </c>
      <c r="GG538" s="1479"/>
      <c r="GH538" s="1482"/>
      <c r="GI538" s="1482"/>
      <c r="GJ538" s="1482"/>
      <c r="GK538" s="1482"/>
    </row>
    <row r="539" spans="1:193" customFormat="1" ht="15">
      <c r="A539" s="1363"/>
      <c r="B539" s="1538" t="str">
        <f>B505</f>
        <v>Other</v>
      </c>
      <c r="C539" s="1538"/>
      <c r="D539" s="1538"/>
      <c r="E539" s="1538"/>
      <c r="F539" s="1538"/>
      <c r="G539" s="1538"/>
      <c r="H539" s="1538"/>
      <c r="I539" s="1538"/>
      <c r="J539" s="1538"/>
      <c r="K539" s="1538"/>
      <c r="L539" s="1538"/>
      <c r="M539" s="2307">
        <f t="shared" ref="M539:P540" si="775">M505/M418</f>
        <v>-0.10508429250319436</v>
      </c>
      <c r="N539" s="2307">
        <f t="shared" si="775"/>
        <v>6.5844120282898586E-2</v>
      </c>
      <c r="O539" s="2307">
        <f t="shared" si="775"/>
        <v>0.29092087561213614</v>
      </c>
      <c r="P539" s="2307">
        <f t="shared" si="775"/>
        <v>0.21272731333491859</v>
      </c>
      <c r="Q539" s="1538"/>
      <c r="R539" s="2307">
        <f t="shared" ref="R539:U540" si="776">R505/R418</f>
        <v>0.22993019100796228</v>
      </c>
      <c r="S539" s="2307">
        <f t="shared" si="776"/>
        <v>0.21187902521392049</v>
      </c>
      <c r="T539" s="2307">
        <f t="shared" si="776"/>
        <v>0.72218690697891608</v>
      </c>
      <c r="U539" s="2307">
        <f t="shared" si="776"/>
        <v>-0.13869976678389453</v>
      </c>
      <c r="V539" s="1363"/>
      <c r="W539" s="2307">
        <f t="shared" ref="W539:Z540" si="777">W505/W418</f>
        <v>0.12135222233357336</v>
      </c>
      <c r="X539" s="2307">
        <f t="shared" si="777"/>
        <v>-3.0992074472993639E-2</v>
      </c>
      <c r="Y539" s="2307" t="e">
        <f t="shared" si="777"/>
        <v>#VALUE!</v>
      </c>
      <c r="Z539" s="2307">
        <f t="shared" si="777"/>
        <v>-1.1537849316274164E-2</v>
      </c>
      <c r="AA539" s="1363"/>
      <c r="AB539" s="2307">
        <f t="shared" ref="AB539:AE540" si="778">AB505/AB418</f>
        <v>-5.8868115953535333E-2</v>
      </c>
      <c r="AC539" s="2307">
        <f t="shared" si="778"/>
        <v>-2.7617890967769638E-2</v>
      </c>
      <c r="AD539" s="2307">
        <f t="shared" si="778"/>
        <v>-0.51008773490801518</v>
      </c>
      <c r="AE539" s="2307">
        <f t="shared" si="778"/>
        <v>-0.41684269525466305</v>
      </c>
      <c r="AF539" s="1363"/>
      <c r="AG539" s="2307">
        <f t="shared" ref="AG539:AJ540" si="779">AG505/AG418</f>
        <v>-0.78869840725566576</v>
      </c>
      <c r="AH539" s="2307">
        <f t="shared" si="779"/>
        <v>-0.71710805617249351</v>
      </c>
      <c r="AI539" s="2307">
        <f t="shared" si="779"/>
        <v>-0.23329127703749908</v>
      </c>
      <c r="AJ539" s="2307">
        <f t="shared" si="779"/>
        <v>-0.34984985519306649</v>
      </c>
      <c r="AK539" s="1363"/>
      <c r="AL539" s="2307">
        <f t="shared" ref="AL539:AO540" si="780">AL505/AL418</f>
        <v>-0.69015993753718452</v>
      </c>
      <c r="AM539" s="2307">
        <f t="shared" si="780"/>
        <v>-0.67542944317015818</v>
      </c>
      <c r="AN539" s="2307">
        <f t="shared" si="780"/>
        <v>-0.35798413910939064</v>
      </c>
      <c r="AO539" s="2307">
        <f t="shared" si="780"/>
        <v>-0.83528775633008401</v>
      </c>
      <c r="AP539" s="1363"/>
      <c r="AQ539" s="2307">
        <f t="shared" si="764"/>
        <v>-0.33807438850693172</v>
      </c>
      <c r="AR539" s="2307">
        <f t="shared" si="764"/>
        <v>-7.5867145499117675E-2</v>
      </c>
      <c r="AS539" s="2307">
        <f t="shared" si="764"/>
        <v>-1.3198357855049985</v>
      </c>
      <c r="AT539" s="2307">
        <f t="shared" si="764"/>
        <v>-1.0449674905918611</v>
      </c>
      <c r="AU539" s="1363"/>
      <c r="AV539" s="2307">
        <f t="shared" si="765"/>
        <v>-1.3307216357207097</v>
      </c>
      <c r="AW539" s="2307">
        <f t="shared" si="765"/>
        <v>-4.3494258094962088</v>
      </c>
      <c r="AX539" s="2307" t="e">
        <f t="shared" si="765"/>
        <v>#REF!</v>
      </c>
      <c r="AY539" s="2307" t="e">
        <f t="shared" si="765"/>
        <v>#REF!</v>
      </c>
      <c r="AZ539" s="1363"/>
      <c r="BA539" s="2307">
        <f t="shared" si="766"/>
        <v>-0.78270409215950421</v>
      </c>
      <c r="BB539" s="2307">
        <f t="shared" si="766"/>
        <v>-0.71055223881928642</v>
      </c>
      <c r="BC539" s="2307">
        <f t="shared" si="766"/>
        <v>-1.1476163139137434</v>
      </c>
      <c r="BD539" s="2307">
        <f t="shared" si="766"/>
        <v>-0.5623026031731414</v>
      </c>
      <c r="BE539" s="2307">
        <f t="shared" si="766"/>
        <v>37.174852990184689</v>
      </c>
      <c r="BF539" s="2307">
        <f t="shared" si="766"/>
        <v>41.321979060388919</v>
      </c>
      <c r="BG539" s="2307">
        <f t="shared" si="766"/>
        <v>-0.23428842542254388</v>
      </c>
      <c r="BH539" s="2307">
        <f t="shared" si="766"/>
        <v>0.15976726698607874</v>
      </c>
      <c r="BI539" s="1363"/>
      <c r="BJ539" s="1363"/>
      <c r="BK539" s="2307">
        <f t="shared" si="767"/>
        <v>-0.54718457270651488</v>
      </c>
      <c r="BL539" s="2307">
        <f t="shared" si="767"/>
        <v>2.9847390302208341</v>
      </c>
      <c r="BM539" s="2307">
        <f t="shared" si="767"/>
        <v>-0.63646175331915433</v>
      </c>
      <c r="BN539" s="2307">
        <f t="shared" si="767"/>
        <v>-2.2162934322002741</v>
      </c>
      <c r="BO539" s="1363"/>
      <c r="BP539" s="2307">
        <f t="shared" si="768"/>
        <v>-0.51121834008126332</v>
      </c>
      <c r="BQ539" s="2307">
        <f t="shared" si="768"/>
        <v>-0.38662861682429278</v>
      </c>
      <c r="BR539" s="2307">
        <f t="shared" si="768"/>
        <v>-0.39529111993603216</v>
      </c>
      <c r="BS539" s="2307">
        <f t="shared" si="768"/>
        <v>-9.6740499811013181E-2</v>
      </c>
      <c r="BT539" s="1363"/>
      <c r="BU539" s="2307">
        <f t="shared" si="769"/>
        <v>-0.78031379706793003</v>
      </c>
      <c r="BV539" s="2307">
        <f t="shared" si="769"/>
        <v>-0.5546416410224827</v>
      </c>
      <c r="BW539" s="2307">
        <f t="shared" si="769"/>
        <v>-0.37886132692020269</v>
      </c>
      <c r="BX539" s="2307">
        <f t="shared" si="769"/>
        <v>-2.1945198304419398</v>
      </c>
      <c r="BY539" s="1363"/>
      <c r="BZ539" s="2307">
        <f t="shared" si="770"/>
        <v>-0.8644983890856528</v>
      </c>
      <c r="CA539" s="2307">
        <f t="shared" si="770"/>
        <v>-1.2158425051894723</v>
      </c>
      <c r="CB539" s="2307">
        <f t="shared" si="770"/>
        <v>-1.2867063882719576</v>
      </c>
      <c r="CC539" s="2307">
        <f t="shared" si="770"/>
        <v>-0.73490729656706821</v>
      </c>
      <c r="CD539" s="1363"/>
      <c r="CE539" s="2320">
        <f t="shared" si="771"/>
        <v>-0.72624924946435065</v>
      </c>
      <c r="CF539" s="2320">
        <f t="shared" si="771"/>
        <v>-0.34907777758603692</v>
      </c>
      <c r="CG539" s="2320">
        <f t="shared" si="771"/>
        <v>-0.3411252934605577</v>
      </c>
      <c r="CH539" s="2320">
        <f t="shared" ref="CH539" si="781">CH505/CH418</f>
        <v>-0.44722685938701012</v>
      </c>
      <c r="CI539" s="1363"/>
      <c r="CJ539" s="2320">
        <f t="shared" ref="CJ539:CK539" si="782">CJ505/CJ418</f>
        <v>-0.37200541461249165</v>
      </c>
      <c r="CK539" s="2320">
        <f t="shared" si="782"/>
        <v>-0.49975477255075362</v>
      </c>
      <c r="CL539" s="2320">
        <f t="shared" ref="CL539" si="783">CL505/CL418</f>
        <v>-0.66553392355265784</v>
      </c>
      <c r="CM539" s="1363"/>
      <c r="CN539" s="1363"/>
      <c r="CO539" s="1363"/>
      <c r="CP539" s="1363"/>
      <c r="CQ539" s="1363"/>
      <c r="CR539" s="1363"/>
      <c r="CS539" s="1363"/>
      <c r="CT539" s="1363"/>
      <c r="CU539" s="1363"/>
      <c r="CV539" s="1363"/>
      <c r="CW539" s="1363"/>
      <c r="CX539" s="1363"/>
      <c r="CY539" s="1363"/>
      <c r="CZ539" s="1363"/>
      <c r="DA539" s="1363"/>
      <c r="DB539" s="1363"/>
      <c r="DC539" s="1363"/>
      <c r="DD539" s="1363"/>
      <c r="DE539" s="1363"/>
      <c r="DF539" s="1363"/>
      <c r="DG539" s="1363"/>
      <c r="DH539" s="1363"/>
      <c r="DI539" s="1363"/>
      <c r="DJ539" s="1363"/>
      <c r="DK539" s="1363"/>
      <c r="DL539" s="1363"/>
      <c r="DM539" s="1363"/>
      <c r="DN539" s="1363"/>
      <c r="DO539" s="1363"/>
      <c r="DP539" s="1363"/>
      <c r="DQ539" s="1363"/>
      <c r="DR539" s="1363"/>
      <c r="DS539" s="1363"/>
      <c r="DT539" s="1363"/>
      <c r="DU539" s="1363"/>
      <c r="DV539" s="1363"/>
      <c r="DW539" s="1363"/>
      <c r="DX539" s="1363"/>
      <c r="DY539" s="1363"/>
      <c r="DZ539" s="1363"/>
      <c r="EA539" s="1363"/>
      <c r="EB539" s="1363"/>
      <c r="EC539" s="1363"/>
      <c r="ED539" s="1363"/>
      <c r="EE539" s="1363"/>
      <c r="EF539" s="1363"/>
      <c r="EG539" s="1363"/>
      <c r="EH539" s="1363"/>
      <c r="EI539" s="1363"/>
      <c r="EJ539" s="1363"/>
      <c r="EK539" s="1363"/>
      <c r="EL539" s="1363"/>
      <c r="EM539" s="1363"/>
      <c r="EN539" s="1363"/>
      <c r="EO539" s="1363"/>
      <c r="EP539" s="1363"/>
      <c r="EQ539" s="1363"/>
      <c r="ER539" s="1363"/>
      <c r="ES539" s="1363"/>
      <c r="ET539" s="1363"/>
      <c r="EU539" s="1363"/>
      <c r="EV539" s="1363"/>
      <c r="EW539" s="1363"/>
      <c r="EX539" s="1363"/>
      <c r="EY539" s="1363"/>
      <c r="EZ539" s="1363"/>
      <c r="FA539" s="1363"/>
      <c r="FB539" s="1363"/>
      <c r="FC539" s="1363"/>
      <c r="FD539" s="1363"/>
      <c r="FE539" s="1363"/>
      <c r="FF539" s="1363"/>
      <c r="FG539" s="1363"/>
      <c r="FH539" s="1363"/>
      <c r="FI539" s="1363"/>
      <c r="FJ539" s="1363"/>
      <c r="FK539" s="1363"/>
      <c r="FL539" s="1363"/>
      <c r="FM539" s="1363"/>
      <c r="FS539" s="2309">
        <v>-1</v>
      </c>
      <c r="FT539" s="1479"/>
      <c r="FU539" s="1480"/>
      <c r="FV539" s="2309">
        <v>-1.5</v>
      </c>
      <c r="FW539" s="1479"/>
      <c r="FX539" s="2309">
        <v>-0.23324700580589014</v>
      </c>
      <c r="FY539" s="1479"/>
      <c r="FZ539" s="2321">
        <v>-1</v>
      </c>
      <c r="GA539" s="1694"/>
      <c r="GB539" s="2322">
        <v>-0.83333333333333337</v>
      </c>
      <c r="GC539" s="1820"/>
      <c r="GD539" s="1935">
        <v>-0.94285714285714284</v>
      </c>
      <c r="GE539" s="1482"/>
      <c r="GF539" s="1556">
        <v>1.0372040822339135</v>
      </c>
      <c r="GG539" s="1479"/>
      <c r="GH539" s="1482"/>
      <c r="GI539" s="1482"/>
      <c r="GJ539" s="1482"/>
      <c r="GK539" s="1482"/>
    </row>
    <row r="540" spans="1:193" customFormat="1" ht="15">
      <c r="A540" s="1363"/>
      <c r="B540" s="1365" t="str">
        <f>B506</f>
        <v>Total clean</v>
      </c>
      <c r="C540" s="1365"/>
      <c r="D540" s="1365"/>
      <c r="E540" s="1365"/>
      <c r="F540" s="1365"/>
      <c r="G540" s="1365"/>
      <c r="H540" s="1365"/>
      <c r="I540" s="1365"/>
      <c r="J540" s="1365"/>
      <c r="K540" s="1365"/>
      <c r="L540" s="1365"/>
      <c r="M540" s="1429">
        <f t="shared" si="775"/>
        <v>0.37070143275843948</v>
      </c>
      <c r="N540" s="1429">
        <f t="shared" si="775"/>
        <v>0.36164563092965613</v>
      </c>
      <c r="O540" s="1429">
        <f t="shared" si="775"/>
        <v>0.35685405194467329</v>
      </c>
      <c r="P540" s="1429">
        <f t="shared" si="775"/>
        <v>0.33482062556210651</v>
      </c>
      <c r="Q540" s="1365"/>
      <c r="R540" s="1429">
        <f t="shared" si="776"/>
        <v>0.35586863240137562</v>
      </c>
      <c r="S540" s="1429">
        <f t="shared" si="776"/>
        <v>0.34142766990544438</v>
      </c>
      <c r="T540" s="1429">
        <f t="shared" si="776"/>
        <v>0.34844752386928812</v>
      </c>
      <c r="U540" s="1429">
        <f t="shared" si="776"/>
        <v>0.3113902187746197</v>
      </c>
      <c r="V540" s="1363"/>
      <c r="W540" s="1429">
        <f t="shared" si="777"/>
        <v>0.33354956646118222</v>
      </c>
      <c r="X540" s="1429">
        <f t="shared" si="777"/>
        <v>0.33389117043121153</v>
      </c>
      <c r="Y540" s="1429">
        <f t="shared" si="777"/>
        <v>0.32601006070404331</v>
      </c>
      <c r="Z540" s="1429">
        <f t="shared" si="777"/>
        <v>0.3055907772003848</v>
      </c>
      <c r="AA540" s="1363"/>
      <c r="AB540" s="1429">
        <f t="shared" si="778"/>
        <v>0.33201152277692786</v>
      </c>
      <c r="AC540" s="1429">
        <f t="shared" si="778"/>
        <v>0.32882276013521849</v>
      </c>
      <c r="AD540" s="1429">
        <f t="shared" si="778"/>
        <v>0.32727132793683561</v>
      </c>
      <c r="AE540" s="1429">
        <f t="shared" si="778"/>
        <v>0.30562217623765836</v>
      </c>
      <c r="AF540" s="1363"/>
      <c r="AG540" s="1429">
        <f t="shared" si="779"/>
        <v>0.31448490247050481</v>
      </c>
      <c r="AH540" s="1429">
        <f t="shared" si="779"/>
        <v>0.31060595729980589</v>
      </c>
      <c r="AI540" s="1429">
        <f t="shared" si="779"/>
        <v>0.30285943169011453</v>
      </c>
      <c r="AJ540" s="1429">
        <f t="shared" si="779"/>
        <v>0.27927675159721177</v>
      </c>
      <c r="AK540" s="1363"/>
      <c r="AL540" s="1429">
        <f t="shared" si="780"/>
        <v>0.27685718770320872</v>
      </c>
      <c r="AM540" s="1429">
        <f t="shared" si="780"/>
        <v>0.2613000946941294</v>
      </c>
      <c r="AN540" s="1429">
        <f t="shared" si="780"/>
        <v>0.2682641003564134</v>
      </c>
      <c r="AO540" s="1429">
        <f t="shared" si="780"/>
        <v>0.24384502571147457</v>
      </c>
      <c r="AP540" s="1363"/>
      <c r="AQ540" s="1429">
        <f t="shared" si="764"/>
        <v>0.27114859723573481</v>
      </c>
      <c r="AR540" s="1429">
        <f t="shared" si="764"/>
        <v>0.27808715105300508</v>
      </c>
      <c r="AS540" s="1429">
        <f t="shared" si="764"/>
        <v>0.27144547870706709</v>
      </c>
      <c r="AT540" s="1429">
        <f t="shared" si="764"/>
        <v>0.26587306099090802</v>
      </c>
      <c r="AU540" s="1363"/>
      <c r="AV540" s="1429">
        <f t="shared" si="765"/>
        <v>0.28400929238269157</v>
      </c>
      <c r="AW540" s="1429">
        <f t="shared" si="765"/>
        <v>0.28026461718065959</v>
      </c>
      <c r="AX540" s="1429" t="e">
        <f t="shared" si="765"/>
        <v>#REF!</v>
      </c>
      <c r="AY540" s="1429" t="e">
        <f t="shared" si="765"/>
        <v>#REF!</v>
      </c>
      <c r="AZ540" s="1363"/>
      <c r="BA540" s="1429">
        <f t="shared" si="766"/>
        <v>0.30899658377307676</v>
      </c>
      <c r="BB540" s="1429">
        <f t="shared" si="766"/>
        <v>0.28025685741109457</v>
      </c>
      <c r="BC540" s="1429">
        <f t="shared" si="766"/>
        <v>0.31250824726190907</v>
      </c>
      <c r="BD540" s="1429">
        <f t="shared" si="766"/>
        <v>0.28556919102857853</v>
      </c>
      <c r="BE540" s="1429">
        <f t="shared" si="766"/>
        <v>0.31825595420769159</v>
      </c>
      <c r="BF540" s="1429">
        <f t="shared" si="766"/>
        <v>0.28672141273457696</v>
      </c>
      <c r="BG540" s="1429">
        <f t="shared" si="766"/>
        <v>0.30706939739994704</v>
      </c>
      <c r="BH540" s="1429">
        <f t="shared" si="766"/>
        <v>0.28464383080092204</v>
      </c>
      <c r="BI540" s="1363"/>
      <c r="BJ540" s="1363"/>
      <c r="BK540" s="1429">
        <f t="shared" si="767"/>
        <v>0.31038136440332342</v>
      </c>
      <c r="BL540" s="1429">
        <f t="shared" si="767"/>
        <v>0.3285158377155849</v>
      </c>
      <c r="BM540" s="1429">
        <f t="shared" si="767"/>
        <v>0.33231861998985285</v>
      </c>
      <c r="BN540" s="1429">
        <f t="shared" si="767"/>
        <v>0.32491206882354556</v>
      </c>
      <c r="BO540" s="1363"/>
      <c r="BP540" s="1429">
        <f t="shared" si="768"/>
        <v>0.32901130603660156</v>
      </c>
      <c r="BQ540" s="1429">
        <f t="shared" si="768"/>
        <v>0.33641443603543664</v>
      </c>
      <c r="BR540" s="1429">
        <f t="shared" si="768"/>
        <v>0.34569314257523431</v>
      </c>
      <c r="BS540" s="1429">
        <f t="shared" si="768"/>
        <v>0.37698004712989835</v>
      </c>
      <c r="BT540" s="1363"/>
      <c r="BU540" s="1429">
        <f t="shared" si="769"/>
        <v>0.38415907207953603</v>
      </c>
      <c r="BV540" s="1429">
        <f t="shared" si="769"/>
        <v>0.3803129829984544</v>
      </c>
      <c r="BW540" s="1429">
        <f t="shared" si="769"/>
        <v>0.38799623250305409</v>
      </c>
      <c r="BX540" s="1429">
        <f t="shared" si="769"/>
        <v>0.37500448883436349</v>
      </c>
      <c r="BY540" s="1363"/>
      <c r="BZ540" s="1429">
        <f t="shared" si="770"/>
        <v>0.38580748204012955</v>
      </c>
      <c r="CA540" s="1429">
        <f t="shared" si="770"/>
        <v>0.38857563249264315</v>
      </c>
      <c r="CB540" s="1429">
        <f t="shared" si="770"/>
        <v>0.38705467960479195</v>
      </c>
      <c r="CC540" s="1429">
        <f t="shared" si="770"/>
        <v>0.38191846068764851</v>
      </c>
      <c r="CD540" s="1363"/>
      <c r="CE540" s="1429">
        <f t="shared" si="771"/>
        <v>0.39512439866599769</v>
      </c>
      <c r="CF540" s="1429">
        <f t="shared" si="771"/>
        <v>0.40440045931375412</v>
      </c>
      <c r="CG540" s="1429">
        <f t="shared" si="771"/>
        <v>0.39897430389603417</v>
      </c>
      <c r="CH540" s="1429">
        <f t="shared" ref="CH540" si="784">CH506/CH419</f>
        <v>0.38381446779775469</v>
      </c>
      <c r="CI540" s="1363"/>
      <c r="CJ540" s="1429">
        <f t="shared" ref="CJ540:CK540" si="785">CJ506/CJ419</f>
        <v>0.39238400606797164</v>
      </c>
      <c r="CK540" s="1429">
        <f t="shared" si="785"/>
        <v>0.39527343499369078</v>
      </c>
      <c r="CL540" s="1429">
        <f t="shared" ref="CL540" si="786">CL506/CL419</f>
        <v>0.40281385374314677</v>
      </c>
      <c r="CM540" s="2667">
        <v>0.4</v>
      </c>
      <c r="CN540" s="1363"/>
      <c r="CO540" s="1363"/>
      <c r="CP540" s="1363"/>
      <c r="CQ540" s="1363"/>
      <c r="CR540" s="1363"/>
      <c r="CS540" s="1363"/>
      <c r="CT540" s="1363"/>
      <c r="CU540" s="1363"/>
      <c r="CV540" s="1363"/>
      <c r="CW540" s="1363"/>
      <c r="CX540" s="1363"/>
      <c r="CY540" s="1363"/>
      <c r="CZ540" s="1363"/>
      <c r="DA540" s="1363"/>
      <c r="DB540" s="1363"/>
      <c r="DC540" s="1363"/>
      <c r="DD540" s="1363"/>
      <c r="DE540" s="1363"/>
      <c r="DF540" s="1363"/>
      <c r="DG540" s="1363"/>
      <c r="DH540" s="1363"/>
      <c r="DI540" s="1363"/>
      <c r="DJ540" s="1363"/>
      <c r="DK540" s="1363"/>
      <c r="DL540" s="1363"/>
      <c r="DM540" s="1363"/>
      <c r="DN540" s="1363"/>
      <c r="DO540" s="1363"/>
      <c r="DP540" s="1363"/>
      <c r="DQ540" s="1363"/>
      <c r="DR540" s="1363"/>
      <c r="DS540" s="1363"/>
      <c r="DT540" s="1363"/>
      <c r="DU540" s="1363"/>
      <c r="DV540" s="1363"/>
      <c r="DW540" s="1363"/>
      <c r="DX540" s="1363"/>
      <c r="DY540" s="1363"/>
      <c r="DZ540" s="1363"/>
      <c r="EA540" s="1363"/>
      <c r="EB540" s="1363"/>
      <c r="EC540" s="1363"/>
      <c r="ED540" s="1363"/>
      <c r="EE540" s="1363"/>
      <c r="EF540" s="1363"/>
      <c r="EG540" s="1363"/>
      <c r="EH540" s="1363"/>
      <c r="EI540" s="1363"/>
      <c r="EJ540" s="1363"/>
      <c r="EK540" s="1363"/>
      <c r="EL540" s="1363"/>
      <c r="EM540" s="1363"/>
      <c r="EN540" s="1363"/>
      <c r="EO540" s="1363"/>
      <c r="EP540" s="1363"/>
      <c r="EQ540" s="1363"/>
      <c r="ER540" s="1363"/>
      <c r="ES540" s="1363"/>
      <c r="ET540" s="1363"/>
      <c r="EU540" s="1363"/>
      <c r="EV540" s="1363"/>
      <c r="EW540" s="1363"/>
      <c r="EX540" s="1363"/>
      <c r="EY540" s="1363"/>
      <c r="EZ540" s="1363"/>
      <c r="FA540" s="1363"/>
      <c r="FB540" s="1363"/>
      <c r="FC540" s="1363"/>
      <c r="FD540" s="1363"/>
      <c r="FE540" s="1363"/>
      <c r="FF540" s="1363"/>
      <c r="FG540" s="1363"/>
      <c r="FH540" s="1363"/>
      <c r="FI540" s="1363"/>
      <c r="FJ540" s="1363"/>
      <c r="FK540" s="1363"/>
      <c r="FL540" s="1363"/>
      <c r="FM540" s="1363"/>
      <c r="FS540" s="1575">
        <v>0.3882775246216596</v>
      </c>
      <c r="FT540" s="1479"/>
      <c r="FU540" s="1480"/>
      <c r="FV540" s="1575">
        <v>0.39450154764608775</v>
      </c>
      <c r="FW540" s="1479"/>
      <c r="FX540" s="1575">
        <v>0.39164685747754929</v>
      </c>
      <c r="FY540" s="1479"/>
      <c r="FZ540" s="1703">
        <v>0.39866476230564724</v>
      </c>
      <c r="GA540" s="1694"/>
      <c r="GB540" s="1843">
        <v>0.39618704836101304</v>
      </c>
      <c r="GC540" s="1820"/>
      <c r="GD540" s="1932">
        <v>0.38533756433850452</v>
      </c>
      <c r="GE540" s="1482"/>
      <c r="GF540" s="1575">
        <v>0.39614941102952067</v>
      </c>
      <c r="GG540" s="1479"/>
      <c r="GH540" s="1932">
        <v>0.4</v>
      </c>
      <c r="GI540" s="1482"/>
      <c r="GJ540" s="1482"/>
      <c r="GK540" s="1482"/>
    </row>
    <row r="541" spans="1:193" customFormat="1" ht="15">
      <c r="A541" s="1363"/>
      <c r="B541" s="1365"/>
      <c r="C541" s="1365"/>
      <c r="D541" s="1365"/>
      <c r="E541" s="1365"/>
      <c r="F541" s="1365"/>
      <c r="G541" s="1365"/>
      <c r="H541" s="1365"/>
      <c r="I541" s="1365"/>
      <c r="J541" s="1365"/>
      <c r="K541" s="1365"/>
      <c r="L541" s="1365"/>
      <c r="M541" s="1429"/>
      <c r="N541" s="1429"/>
      <c r="O541" s="1429"/>
      <c r="P541" s="1365"/>
      <c r="Q541" s="1365"/>
      <c r="R541" s="1376">
        <f>R540-M540</f>
        <v>-1.4832800357063858E-2</v>
      </c>
      <c r="S541" s="1376">
        <f>S540-N540</f>
        <v>-2.021796102421175E-2</v>
      </c>
      <c r="T541" s="1376">
        <f>T540-O540</f>
        <v>-8.4065280753851668E-3</v>
      </c>
      <c r="U541" s="1376">
        <f>U540-P540</f>
        <v>-2.3430406787486813E-2</v>
      </c>
      <c r="V541" s="1363"/>
      <c r="W541" s="1376">
        <f>W540-R540</f>
        <v>-2.2319065940193394E-2</v>
      </c>
      <c r="X541" s="1376">
        <f>X540-S540</f>
        <v>-7.5364994742328495E-3</v>
      </c>
      <c r="Y541" s="1376">
        <f>Y540-T540</f>
        <v>-2.2437463165244809E-2</v>
      </c>
      <c r="Z541" s="1376">
        <f>Z540-U540</f>
        <v>-5.7994415742348981E-3</v>
      </c>
      <c r="AA541" s="1363"/>
      <c r="AB541" s="1376">
        <f>AB540-W540</f>
        <v>-1.5380436842543643E-3</v>
      </c>
      <c r="AC541" s="1376">
        <f>AC540-X540</f>
        <v>-5.0684102959930311E-3</v>
      </c>
      <c r="AD541" s="1376">
        <f>AD540-Y540</f>
        <v>1.2612672327922958E-3</v>
      </c>
      <c r="AE541" s="1376">
        <f>AE540-Z540</f>
        <v>3.1399037273560637E-5</v>
      </c>
      <c r="AF541" s="1363"/>
      <c r="AG541" s="1376">
        <f>AG540-AB540</f>
        <v>-1.7526620306423046E-2</v>
      </c>
      <c r="AH541" s="1376">
        <f>AH540-AC540</f>
        <v>-1.8216802835412604E-2</v>
      </c>
      <c r="AI541" s="1376">
        <f>AI540-AD540</f>
        <v>-2.4411896246721076E-2</v>
      </c>
      <c r="AJ541" s="1376">
        <f>AJ540-AE540</f>
        <v>-2.6345424640446591E-2</v>
      </c>
      <c r="AK541" s="1363"/>
      <c r="AL541" s="1376">
        <f>AL540-AG540</f>
        <v>-3.7627714767296094E-2</v>
      </c>
      <c r="AM541" s="1376">
        <f>AM540-AH540</f>
        <v>-4.9305862605676487E-2</v>
      </c>
      <c r="AN541" s="1376">
        <f>AN540-AI540</f>
        <v>-3.4595331333701129E-2</v>
      </c>
      <c r="AO541" s="1376">
        <f>AO540-AJ540</f>
        <v>-3.5431725885737203E-2</v>
      </c>
      <c r="AP541" s="1363"/>
      <c r="AQ541" s="1376">
        <f>AQ540-AL540</f>
        <v>-5.7085904674739063E-3</v>
      </c>
      <c r="AR541" s="1376">
        <f>AR540-AM540</f>
        <v>1.6787056358875674E-2</v>
      </c>
      <c r="AS541" s="1376">
        <f>AS540-AN540</f>
        <v>3.1813783506536852E-3</v>
      </c>
      <c r="AT541" s="1376">
        <f>AT540-AO540</f>
        <v>2.202803527943345E-2</v>
      </c>
      <c r="AU541" s="1363"/>
      <c r="AV541" s="1376">
        <f>AV540-AQ540</f>
        <v>1.2860695146956758E-2</v>
      </c>
      <c r="AW541" s="1376">
        <f>AW540-AR540</f>
        <v>2.1774661276545149E-3</v>
      </c>
      <c r="AX541" s="1376" t="e">
        <f>AX540-AS540</f>
        <v>#REF!</v>
      </c>
      <c r="AY541" s="1376" t="e">
        <f>AY540-AT540</f>
        <v>#REF!</v>
      </c>
      <c r="AZ541" s="1363"/>
      <c r="BA541" s="1376"/>
      <c r="BB541" s="1376">
        <f>BB540-AV540</f>
        <v>-3.7524349715969962E-3</v>
      </c>
      <c r="BC541" s="1376"/>
      <c r="BD541" s="1376">
        <f>BD540-AW540</f>
        <v>5.3045738479189364E-3</v>
      </c>
      <c r="BE541" s="1376"/>
      <c r="BF541" s="1376" t="e">
        <f>BF540-AX540</f>
        <v>#REF!</v>
      </c>
      <c r="BG541" s="1376" t="e">
        <f>BG540-AY540</f>
        <v>#REF!</v>
      </c>
      <c r="BH541" s="1376">
        <f>BH540-AZ540</f>
        <v>0.28464383080092204</v>
      </c>
      <c r="BI541" s="1363"/>
      <c r="BJ541" s="1363"/>
      <c r="BK541" s="1376">
        <f>BK540-BB540</f>
        <v>3.012450699222885E-2</v>
      </c>
      <c r="BL541" s="1376">
        <f>BL540-BC540</f>
        <v>1.6007590453675835E-2</v>
      </c>
      <c r="BM541" s="1376">
        <f>BM540-BE540</f>
        <v>1.4062665782161254E-2</v>
      </c>
      <c r="BN541" s="1376">
        <f>BN540-BG540</f>
        <v>1.7842671423598522E-2</v>
      </c>
      <c r="BO541" s="1363"/>
      <c r="BP541" s="1376">
        <f>BP540-BK540</f>
        <v>1.8629941633278135E-2</v>
      </c>
      <c r="BQ541" s="1376">
        <f t="shared" ref="BQ541:BS541" si="787">BQ540-BL540</f>
        <v>7.8985983198517351E-3</v>
      </c>
      <c r="BR541" s="1376">
        <f t="shared" si="787"/>
        <v>1.3374522585381465E-2</v>
      </c>
      <c r="BS541" s="1376">
        <f t="shared" si="787"/>
        <v>5.2067978306352791E-2</v>
      </c>
      <c r="BT541" s="1363"/>
      <c r="BU541" s="1376">
        <f>BU540-BP540</f>
        <v>5.5147766042934476E-2</v>
      </c>
      <c r="BV541" s="1376">
        <f t="shared" ref="BV541" si="788">BV540-BQ540</f>
        <v>4.3898546963017759E-2</v>
      </c>
      <c r="BW541" s="1376">
        <f t="shared" ref="BW541" si="789">BW540-BR540</f>
        <v>4.2303089927819781E-2</v>
      </c>
      <c r="BX541" s="1376">
        <f t="shared" ref="BX541" si="790">BX540-BS540</f>
        <v>-1.9755582955348627E-3</v>
      </c>
      <c r="BY541" s="1363"/>
      <c r="BZ541" s="1376">
        <f>BZ540-BU540</f>
        <v>1.648409960593511E-3</v>
      </c>
      <c r="CA541" s="1376">
        <f t="shared" ref="CA541" si="791">CA540-BV540</f>
        <v>8.2626494941887563E-3</v>
      </c>
      <c r="CB541" s="1376">
        <f t="shared" ref="CB541" si="792">CB540-BW540</f>
        <v>-9.415528982621435E-4</v>
      </c>
      <c r="CC541" s="1376">
        <f t="shared" ref="CC541" si="793">CC540-BX540</f>
        <v>6.913971853285017E-3</v>
      </c>
      <c r="CD541" s="1363"/>
      <c r="CE541" s="1376">
        <f>CE540-BZ540</f>
        <v>9.3169166258681435E-3</v>
      </c>
      <c r="CF541" s="1376">
        <f>CF540-CA540</f>
        <v>1.5824826821110971E-2</v>
      </c>
      <c r="CG541" s="1376">
        <f>CG540-CB540</f>
        <v>1.1919624291242215E-2</v>
      </c>
      <c r="CH541" s="1376">
        <f>CH540-CC540</f>
        <v>1.8960071101061793E-3</v>
      </c>
      <c r="CI541" s="1363"/>
      <c r="CJ541" s="1376">
        <f>CJ540-CE540</f>
        <v>-2.7403925980260535E-3</v>
      </c>
      <c r="CK541" s="1376">
        <f>CK540-CF540</f>
        <v>-9.1270243200633483E-3</v>
      </c>
      <c r="CL541" s="1376">
        <f>CL540-CG540</f>
        <v>3.8395498471125999E-3</v>
      </c>
      <c r="CM541" s="1363"/>
      <c r="CN541" s="1363"/>
      <c r="CO541" s="1363"/>
      <c r="CP541" s="1363"/>
      <c r="CQ541" s="1363"/>
      <c r="CR541" s="1363"/>
      <c r="CS541" s="1363"/>
      <c r="CT541" s="1363"/>
      <c r="CU541" s="1363"/>
      <c r="CV541" s="1363"/>
      <c r="CW541" s="1363"/>
      <c r="CX541" s="1363"/>
      <c r="CY541" s="1363"/>
      <c r="CZ541" s="1363"/>
      <c r="DA541" s="1363"/>
      <c r="DB541" s="1363"/>
      <c r="DC541" s="1363"/>
      <c r="DD541" s="1363"/>
      <c r="DE541" s="1363"/>
      <c r="DF541" s="1363"/>
      <c r="DG541" s="1363"/>
      <c r="DH541" s="1363"/>
      <c r="DI541" s="1363"/>
      <c r="DJ541" s="1363"/>
      <c r="DK541" s="1363"/>
      <c r="DL541" s="1363"/>
      <c r="DM541" s="1363"/>
      <c r="DN541" s="1363"/>
      <c r="DO541" s="1363"/>
      <c r="DP541" s="1363"/>
      <c r="DQ541" s="1363"/>
      <c r="DR541" s="1363"/>
      <c r="DS541" s="1363"/>
      <c r="DT541" s="1363"/>
      <c r="DU541" s="1363"/>
      <c r="DV541" s="1363"/>
      <c r="DW541" s="1363"/>
      <c r="DX541" s="1363"/>
      <c r="DY541" s="1363"/>
      <c r="DZ541" s="1363"/>
      <c r="EA541" s="1363"/>
      <c r="EB541" s="1363"/>
      <c r="EC541" s="1363"/>
      <c r="ED541" s="1363"/>
      <c r="EE541" s="1363"/>
      <c r="EF541" s="1363"/>
      <c r="EG541" s="1363"/>
      <c r="EH541" s="1363"/>
      <c r="EI541" s="1363"/>
      <c r="EJ541" s="1363"/>
      <c r="EK541" s="1363"/>
      <c r="EL541" s="1363"/>
      <c r="EM541" s="1363"/>
      <c r="EN541" s="1363"/>
      <c r="EO541" s="1363"/>
      <c r="EP541" s="1363"/>
      <c r="EQ541" s="1363"/>
      <c r="ER541" s="1363"/>
      <c r="ES541" s="1363"/>
      <c r="ET541" s="1363"/>
      <c r="EU541" s="1363"/>
      <c r="EV541" s="1363"/>
      <c r="EW541" s="1363"/>
      <c r="EX541" s="1363"/>
      <c r="EY541" s="1363"/>
      <c r="EZ541" s="1363"/>
      <c r="FA541" s="1363"/>
      <c r="FB541" s="1363"/>
      <c r="FC541" s="1363"/>
      <c r="FD541" s="1363"/>
      <c r="FE541" s="1363"/>
      <c r="FF541" s="1363"/>
      <c r="FG541" s="1363"/>
      <c r="FH541" s="1363"/>
      <c r="FI541" s="1363"/>
      <c r="FJ541" s="1363"/>
      <c r="FK541" s="1363"/>
      <c r="FL541" s="1363"/>
      <c r="FM541" s="1363"/>
      <c r="FS541" s="1565">
        <v>4.2584382046425284E-2</v>
      </c>
      <c r="FT541" s="1479"/>
      <c r="FU541" s="1480"/>
      <c r="FV541" s="1565">
        <v>1.7521500516189392E-2</v>
      </c>
      <c r="FW541" s="1479"/>
      <c r="FX541" s="1565">
        <v>0.39164685747754929</v>
      </c>
      <c r="FY541" s="1479"/>
      <c r="FZ541" s="1692">
        <v>1.285728026551769E-2</v>
      </c>
      <c r="GA541" s="1694"/>
      <c r="GB541" s="1834">
        <v>7.6114158683698863E-3</v>
      </c>
      <c r="GC541" s="1820"/>
      <c r="GD541" s="1732">
        <v>-1.7171152662874278E-3</v>
      </c>
      <c r="GE541" s="1482"/>
      <c r="GF541" s="1565">
        <v>1.4230950341872162E-2</v>
      </c>
      <c r="GG541" s="1479"/>
      <c r="GH541" s="1482"/>
      <c r="GI541" s="1482"/>
      <c r="GJ541" s="1482"/>
      <c r="GK541" s="1482"/>
    </row>
    <row r="542" spans="1:193" customFormat="1" ht="15">
      <c r="A542" s="1363"/>
      <c r="B542" s="1365"/>
      <c r="C542" s="1365"/>
      <c r="D542" s="1365"/>
      <c r="E542" s="1365"/>
      <c r="F542" s="1365"/>
      <c r="G542" s="1365"/>
      <c r="H542" s="1365"/>
      <c r="I542" s="1365"/>
      <c r="J542" s="1365"/>
      <c r="K542" s="1365"/>
      <c r="L542" s="1365"/>
      <c r="M542" s="1429"/>
      <c r="N542" s="1429"/>
      <c r="O542" s="1429"/>
      <c r="P542" s="1365"/>
      <c r="Q542" s="1365"/>
      <c r="R542" s="1376"/>
      <c r="S542" s="1376"/>
      <c r="T542" s="1376"/>
      <c r="U542" s="1376"/>
      <c r="V542" s="1363"/>
      <c r="W542" s="1363"/>
      <c r="X542" s="1363"/>
      <c r="Y542" s="1363"/>
      <c r="Z542" s="1363"/>
      <c r="AA542" s="1363"/>
      <c r="AB542" s="1363"/>
      <c r="AC542" s="1363"/>
      <c r="AD542" s="1363"/>
      <c r="AE542" s="1363"/>
      <c r="AF542" s="1363"/>
      <c r="AG542" s="1363"/>
      <c r="AH542" s="1363"/>
      <c r="AI542" s="1363"/>
      <c r="AJ542" s="1363"/>
      <c r="AK542" s="1363"/>
      <c r="AL542" s="1363"/>
      <c r="AM542" s="1363"/>
      <c r="AN542" s="1376"/>
      <c r="AO542" s="1376"/>
      <c r="AP542" s="1363"/>
      <c r="AQ542" s="1363"/>
      <c r="AR542" s="1363"/>
      <c r="AS542" s="1363"/>
      <c r="AT542" s="1363"/>
      <c r="AU542" s="1363"/>
      <c r="AV542" s="1363"/>
      <c r="AW542" s="1363"/>
      <c r="AX542" s="1363"/>
      <c r="AY542" s="1363"/>
      <c r="AZ542" s="1363"/>
      <c r="BA542" s="1363"/>
      <c r="BB542" s="1363"/>
      <c r="BC542" s="1363"/>
      <c r="BD542" s="1363"/>
      <c r="BE542" s="1363"/>
      <c r="BF542" s="1363"/>
      <c r="BG542" s="1363"/>
      <c r="BH542" s="1363"/>
      <c r="BI542" s="1363"/>
      <c r="BJ542" s="1363"/>
      <c r="BK542" s="1363"/>
      <c r="BL542" s="1363"/>
      <c r="BM542" s="1363"/>
      <c r="BN542" s="1363"/>
      <c r="BO542" s="1363"/>
      <c r="BP542" s="1363"/>
      <c r="BQ542" s="1363"/>
      <c r="BR542" s="1363"/>
      <c r="BS542" s="1363"/>
      <c r="BT542" s="1363"/>
      <c r="BU542" s="1363"/>
      <c r="BV542" s="1363"/>
      <c r="BW542" s="1363"/>
      <c r="BX542" s="1363"/>
      <c r="BY542" s="1363"/>
      <c r="BZ542" s="1363"/>
      <c r="CA542" s="1363"/>
      <c r="CB542" s="1363"/>
      <c r="CC542" s="1363"/>
      <c r="CD542" s="1363"/>
      <c r="CE542" s="1363"/>
      <c r="CF542" s="1363"/>
      <c r="CG542" s="1363"/>
      <c r="CH542" s="1363"/>
      <c r="CI542" s="1363"/>
      <c r="CJ542" s="1363"/>
      <c r="CK542" s="1363"/>
      <c r="CL542" s="1363"/>
      <c r="CM542" s="1363"/>
      <c r="CN542" s="1363"/>
      <c r="CO542" s="1363"/>
      <c r="CP542" s="1363"/>
      <c r="CQ542" s="1363"/>
      <c r="CR542" s="1363"/>
      <c r="CS542" s="1363"/>
      <c r="CT542" s="1363"/>
      <c r="CU542" s="1363"/>
      <c r="CV542" s="1363"/>
      <c r="CW542" s="1363"/>
      <c r="CX542" s="1363"/>
      <c r="CY542" s="1363"/>
      <c r="CZ542" s="1363"/>
      <c r="DA542" s="1363"/>
      <c r="DB542" s="1363"/>
      <c r="DC542" s="1363"/>
      <c r="DD542" s="1363"/>
      <c r="DE542" s="1363"/>
      <c r="DF542" s="1363"/>
      <c r="DG542" s="1363"/>
      <c r="DH542" s="1363"/>
      <c r="DI542" s="1363"/>
      <c r="DJ542" s="1363"/>
      <c r="DK542" s="1363"/>
      <c r="DL542" s="1363"/>
      <c r="DM542" s="1363"/>
      <c r="DN542" s="1363"/>
      <c r="DO542" s="1363"/>
      <c r="DP542" s="1363"/>
      <c r="DQ542" s="1363"/>
      <c r="DR542" s="1363"/>
      <c r="DS542" s="1363"/>
      <c r="DT542" s="1363"/>
      <c r="DU542" s="1363"/>
      <c r="DV542" s="1363"/>
      <c r="DW542" s="1363"/>
      <c r="DX542" s="1363"/>
      <c r="DY542" s="1363"/>
      <c r="DZ542" s="1363"/>
      <c r="EA542" s="1363"/>
      <c r="EB542" s="1363"/>
      <c r="EC542" s="1363"/>
      <c r="ED542" s="1363"/>
      <c r="EE542" s="1363"/>
      <c r="EF542" s="1363"/>
      <c r="EG542" s="1363"/>
      <c r="EH542" s="1363"/>
      <c r="EI542" s="1363"/>
      <c r="EJ542" s="1363"/>
      <c r="EK542" s="1363"/>
      <c r="EL542" s="1363"/>
      <c r="EM542" s="1363"/>
      <c r="EN542" s="1363"/>
      <c r="EO542" s="1363"/>
      <c r="EP542" s="1363"/>
      <c r="EQ542" s="1363"/>
      <c r="ER542" s="1363"/>
      <c r="ES542" s="1363"/>
      <c r="ET542" s="1363"/>
      <c r="EU542" s="1363"/>
      <c r="EV542" s="1363"/>
      <c r="EW542" s="1363"/>
      <c r="EX542" s="1363"/>
      <c r="EY542" s="1363"/>
      <c r="EZ542" s="1363"/>
      <c r="FA542" s="1363"/>
      <c r="FB542" s="1363"/>
      <c r="FC542" s="1363"/>
      <c r="FD542" s="1363"/>
      <c r="FE542" s="1363"/>
      <c r="FF542" s="1363"/>
      <c r="FG542" s="1363"/>
      <c r="FH542" s="1363"/>
      <c r="FI542" s="1363"/>
      <c r="FJ542" s="1363"/>
      <c r="FK542" s="1363"/>
      <c r="FL542" s="1363"/>
      <c r="FM542" s="1363"/>
      <c r="FS542" s="1479"/>
      <c r="FT542" s="1479"/>
      <c r="FU542" s="1480"/>
      <c r="FV542" s="1479"/>
      <c r="FW542" s="1479"/>
      <c r="FX542" s="1479"/>
      <c r="FY542" s="1479"/>
      <c r="FZ542" s="1694"/>
      <c r="GA542" s="1694"/>
      <c r="GB542" s="1820"/>
      <c r="GC542" s="1820"/>
      <c r="GD542" s="1482"/>
      <c r="GE542" s="1482"/>
      <c r="GF542" s="1479"/>
      <c r="GG542" s="1479"/>
      <c r="GH542" s="1482"/>
      <c r="GI542" s="1482"/>
      <c r="GJ542" s="1482"/>
      <c r="GK542" s="1482"/>
    </row>
    <row r="543" spans="1:193" customFormat="1" ht="15">
      <c r="A543" s="1363"/>
      <c r="B543" s="1365"/>
      <c r="C543" s="1365"/>
      <c r="D543" s="1365"/>
      <c r="E543" s="1365"/>
      <c r="F543" s="1365"/>
      <c r="G543" s="1365"/>
      <c r="H543" s="1365"/>
      <c r="I543" s="1365"/>
      <c r="J543" s="1365"/>
      <c r="K543" s="1365"/>
      <c r="L543" s="1365"/>
      <c r="M543" s="1429"/>
      <c r="N543" s="1429"/>
      <c r="O543" s="1429"/>
      <c r="P543" s="1365"/>
      <c r="Q543" s="1365"/>
      <c r="R543" s="1376"/>
      <c r="S543" s="1376"/>
      <c r="T543" s="1376"/>
      <c r="U543" s="1376"/>
      <c r="V543" s="1363"/>
      <c r="W543" s="1363"/>
      <c r="X543" s="1363"/>
      <c r="Y543" s="1363"/>
      <c r="Z543" s="1363"/>
      <c r="AA543" s="1363"/>
      <c r="AB543" s="1363"/>
      <c r="AC543" s="1363"/>
      <c r="AD543" s="1363"/>
      <c r="AE543" s="1363"/>
      <c r="AF543" s="1363"/>
      <c r="AG543" s="1363"/>
      <c r="AH543" s="1363"/>
      <c r="AI543" s="1363"/>
      <c r="AJ543" s="1363"/>
      <c r="AK543" s="1363"/>
      <c r="AL543" s="1363"/>
      <c r="AM543" s="1363"/>
      <c r="AN543" s="1376"/>
      <c r="AO543" s="1376"/>
      <c r="AP543" s="1363"/>
      <c r="AQ543" s="1363"/>
      <c r="AR543" s="1363"/>
      <c r="AS543" s="1363"/>
      <c r="AT543" s="1363"/>
      <c r="AU543" s="1363"/>
      <c r="AV543" s="1363"/>
      <c r="AW543" s="1363"/>
      <c r="AX543" s="1363"/>
      <c r="AY543" s="1363"/>
      <c r="AZ543" s="1363"/>
      <c r="BA543" s="1363"/>
      <c r="BB543" s="1363"/>
      <c r="BC543" s="1363"/>
      <c r="BD543" s="1363"/>
      <c r="BE543" s="1363"/>
      <c r="BF543" s="1363"/>
      <c r="BG543" s="1363"/>
      <c r="BH543" s="1363"/>
      <c r="BI543" s="1363"/>
      <c r="BJ543" s="1363"/>
      <c r="BK543" s="1363"/>
      <c r="BL543" s="1363"/>
      <c r="BM543" s="1363"/>
      <c r="BN543" s="1363"/>
      <c r="BO543" s="1363"/>
      <c r="BP543" s="1363"/>
      <c r="BQ543" s="1363"/>
      <c r="BR543" s="1363"/>
      <c r="BS543" s="1363"/>
      <c r="BT543" s="1363"/>
      <c r="BU543" s="1363"/>
      <c r="BV543" s="1363"/>
      <c r="BW543" s="1363"/>
      <c r="BX543" s="1363"/>
      <c r="BY543" s="1363"/>
      <c r="BZ543" s="1363"/>
      <c r="CA543" s="1363"/>
      <c r="CB543" s="1363"/>
      <c r="CC543" s="1363"/>
      <c r="CD543" s="1363"/>
      <c r="CE543" s="1363"/>
      <c r="CF543" s="1363"/>
      <c r="CG543" s="1363"/>
      <c r="CH543" s="1363"/>
      <c r="CI543" s="1363"/>
      <c r="CJ543" s="1363"/>
      <c r="CK543" s="1363"/>
      <c r="CL543" s="1363"/>
      <c r="CM543" s="1363"/>
      <c r="CN543" s="1363"/>
      <c r="CO543" s="1363"/>
      <c r="CP543" s="1363"/>
      <c r="CQ543" s="1363"/>
      <c r="CR543" s="1363"/>
      <c r="CS543" s="1363"/>
      <c r="CT543" s="1363"/>
      <c r="CU543" s="1363"/>
      <c r="CV543" s="1363"/>
      <c r="CW543" s="1363"/>
      <c r="CX543" s="1363"/>
      <c r="CY543" s="1363"/>
      <c r="CZ543" s="1363"/>
      <c r="DA543" s="1363"/>
      <c r="DB543" s="1363"/>
      <c r="DC543" s="1363"/>
      <c r="DD543" s="1363"/>
      <c r="DE543" s="1363"/>
      <c r="DF543" s="1363"/>
      <c r="DG543" s="1363"/>
      <c r="DH543" s="1363"/>
      <c r="DI543" s="1363"/>
      <c r="DJ543" s="1363"/>
      <c r="DK543" s="1363"/>
      <c r="DL543" s="1363"/>
      <c r="DM543" s="1363"/>
      <c r="DN543" s="1363"/>
      <c r="DO543" s="1363"/>
      <c r="DP543" s="1363"/>
      <c r="DQ543" s="1363"/>
      <c r="DR543" s="1363"/>
      <c r="DS543" s="1363"/>
      <c r="DT543" s="1363"/>
      <c r="DU543" s="1363"/>
      <c r="DV543" s="1363"/>
      <c r="DW543" s="1363"/>
      <c r="DX543" s="1363"/>
      <c r="DY543" s="1363"/>
      <c r="DZ543" s="1363"/>
      <c r="EA543" s="1363"/>
      <c r="EB543" s="1363"/>
      <c r="EC543" s="1363"/>
      <c r="ED543" s="1363"/>
      <c r="EE543" s="1363"/>
      <c r="EF543" s="1363"/>
      <c r="EG543" s="1363"/>
      <c r="EH543" s="1363"/>
      <c r="EI543" s="1363"/>
      <c r="EJ543" s="1363"/>
      <c r="EK543" s="1363"/>
      <c r="EL543" s="1363"/>
      <c r="EM543" s="1363"/>
      <c r="EN543" s="1363"/>
      <c r="EO543" s="1363"/>
      <c r="EP543" s="1363"/>
      <c r="EQ543" s="1363"/>
      <c r="ER543" s="1363"/>
      <c r="ES543" s="1363"/>
      <c r="ET543" s="1363"/>
      <c r="EU543" s="1363"/>
      <c r="EV543" s="1363"/>
      <c r="EW543" s="1363"/>
      <c r="EX543" s="1363"/>
      <c r="EY543" s="1363"/>
      <c r="EZ543" s="1363"/>
      <c r="FA543" s="1363"/>
      <c r="FB543" s="1363"/>
      <c r="FC543" s="1363"/>
      <c r="FD543" s="1363"/>
      <c r="FE543" s="1363"/>
      <c r="FF543" s="1363"/>
      <c r="FG543" s="1363"/>
      <c r="FH543" s="1363"/>
      <c r="FI543" s="1363"/>
      <c r="FJ543" s="1363"/>
      <c r="FK543" s="1363"/>
      <c r="FL543" s="1363"/>
      <c r="FM543" s="1363"/>
      <c r="FS543" s="1479"/>
      <c r="FT543" s="1479"/>
      <c r="FU543" s="1480"/>
      <c r="FV543" s="1479"/>
      <c r="FW543" s="1479"/>
      <c r="FX543" s="1479"/>
      <c r="FY543" s="1479"/>
      <c r="FZ543" s="1694"/>
      <c r="GA543" s="1694"/>
      <c r="GB543" s="1820"/>
      <c r="GC543" s="1820"/>
      <c r="GD543" s="1482"/>
      <c r="GE543" s="1482"/>
      <c r="GF543" s="1479"/>
      <c r="GG543" s="1479"/>
      <c r="GH543" s="1482"/>
      <c r="GI543" s="1482"/>
      <c r="GJ543" s="1482"/>
      <c r="GK543" s="1482"/>
    </row>
    <row r="544" spans="1:193" customFormat="1" ht="15">
      <c r="A544" s="1363"/>
      <c r="B544" s="1365"/>
      <c r="C544" s="1365"/>
      <c r="D544" s="1365"/>
      <c r="E544" s="1365"/>
      <c r="F544" s="1365"/>
      <c r="G544" s="1365"/>
      <c r="H544" s="1365"/>
      <c r="I544" s="1365"/>
      <c r="J544" s="1365"/>
      <c r="K544" s="1365"/>
      <c r="L544" s="1365"/>
      <c r="M544" s="1429"/>
      <c r="N544" s="1429"/>
      <c r="O544" s="1429"/>
      <c r="P544" s="1365"/>
      <c r="Q544" s="1365"/>
      <c r="R544" s="1376"/>
      <c r="S544" s="1376"/>
      <c r="T544" s="1376"/>
      <c r="U544" s="1376"/>
      <c r="V544" s="1363"/>
      <c r="W544" s="1363"/>
      <c r="X544" s="1363"/>
      <c r="Y544" s="1363"/>
      <c r="Z544" s="1363"/>
      <c r="AA544" s="1363"/>
      <c r="AB544" s="1363"/>
      <c r="AC544" s="1363"/>
      <c r="AD544" s="1363"/>
      <c r="AE544" s="1363"/>
      <c r="AF544" s="1363"/>
      <c r="AG544" s="1363"/>
      <c r="AH544" s="1363"/>
      <c r="AI544" s="1363"/>
      <c r="AJ544" s="1363"/>
      <c r="AK544" s="1363"/>
      <c r="AL544" s="1363"/>
      <c r="AM544" s="1363"/>
      <c r="AN544" s="1376"/>
      <c r="AO544" s="1376"/>
      <c r="AP544" s="1363"/>
      <c r="AQ544" s="1363"/>
      <c r="AR544" s="1363"/>
      <c r="AS544" s="1363"/>
      <c r="AT544" s="1363"/>
      <c r="AU544" s="1363"/>
      <c r="AV544" s="1363"/>
      <c r="AW544" s="1363"/>
      <c r="AX544" s="1363"/>
      <c r="AY544" s="1363"/>
      <c r="AZ544" s="1363"/>
      <c r="BA544" s="1363"/>
      <c r="BB544" s="1363"/>
      <c r="BC544" s="1363"/>
      <c r="BD544" s="1363"/>
      <c r="BE544" s="1363"/>
      <c r="BF544" s="1363"/>
      <c r="BG544" s="1363"/>
      <c r="BH544" s="1363"/>
      <c r="BI544" s="1363"/>
      <c r="BJ544" s="1363"/>
      <c r="BK544" s="1363"/>
      <c r="BL544" s="1363"/>
      <c r="BM544" s="1363"/>
      <c r="BN544" s="1363"/>
      <c r="BO544" s="1363"/>
      <c r="BP544" s="1363"/>
      <c r="BQ544" s="1363"/>
      <c r="BR544" s="1363"/>
      <c r="BS544" s="1363"/>
      <c r="BT544" s="1363"/>
      <c r="BU544" s="1363"/>
      <c r="BV544" s="1363"/>
      <c r="BW544" s="1363"/>
      <c r="BX544" s="1363"/>
      <c r="BY544" s="1363"/>
      <c r="BZ544" s="1363"/>
      <c r="CA544" s="1363"/>
      <c r="CB544" s="1363"/>
      <c r="CC544" s="1363"/>
      <c r="CD544" s="1363"/>
      <c r="CE544" s="1363"/>
      <c r="CF544" s="1363"/>
      <c r="CG544" s="1363"/>
      <c r="CH544" s="1363"/>
      <c r="CI544" s="1363"/>
      <c r="CJ544" s="1363"/>
      <c r="CK544" s="1363"/>
      <c r="CL544" s="1363"/>
      <c r="CM544" s="1363"/>
      <c r="CN544" s="1363"/>
      <c r="CO544" s="1363"/>
      <c r="CP544" s="1363"/>
      <c r="CQ544" s="1363"/>
      <c r="CR544" s="1363"/>
      <c r="CS544" s="1363"/>
      <c r="CT544" s="1363"/>
      <c r="CU544" s="1363"/>
      <c r="CV544" s="1363"/>
      <c r="CW544" s="1363"/>
      <c r="CX544" s="1363"/>
      <c r="CY544" s="1363"/>
      <c r="CZ544" s="1363"/>
      <c r="DA544" s="1363"/>
      <c r="DB544" s="1363"/>
      <c r="DC544" s="1363"/>
      <c r="DD544" s="1363"/>
      <c r="DE544" s="1363"/>
      <c r="DF544" s="1363"/>
      <c r="DG544" s="1363"/>
      <c r="DH544" s="1363"/>
      <c r="DI544" s="1363"/>
      <c r="DJ544" s="1363"/>
      <c r="DK544" s="1363"/>
      <c r="DL544" s="1363"/>
      <c r="DM544" s="1363"/>
      <c r="DN544" s="1363"/>
      <c r="DO544" s="1363"/>
      <c r="DP544" s="1363"/>
      <c r="DQ544" s="1363"/>
      <c r="DR544" s="1363"/>
      <c r="DS544" s="1363"/>
      <c r="DT544" s="1363"/>
      <c r="DU544" s="1363"/>
      <c r="DV544" s="1363"/>
      <c r="DW544" s="1363"/>
      <c r="DX544" s="1363"/>
      <c r="DY544" s="1363"/>
      <c r="DZ544" s="1363"/>
      <c r="EA544" s="1363"/>
      <c r="EB544" s="1363"/>
      <c r="EC544" s="1363"/>
      <c r="ED544" s="1363"/>
      <c r="EE544" s="1363"/>
      <c r="EF544" s="1363"/>
      <c r="EG544" s="1363"/>
      <c r="EH544" s="1363"/>
      <c r="EI544" s="1363"/>
      <c r="EJ544" s="1363"/>
      <c r="EK544" s="1363"/>
      <c r="EL544" s="1363"/>
      <c r="EM544" s="1363"/>
      <c r="EN544" s="1363"/>
      <c r="EO544" s="1363"/>
      <c r="EP544" s="1363"/>
      <c r="EQ544" s="1363"/>
      <c r="ER544" s="1363"/>
      <c r="ES544" s="1363"/>
      <c r="ET544" s="1363"/>
      <c r="EU544" s="1363"/>
      <c r="EV544" s="1363"/>
      <c r="EW544" s="1363"/>
      <c r="EX544" s="1363"/>
      <c r="EY544" s="1363"/>
      <c r="EZ544" s="1363"/>
      <c r="FA544" s="1363"/>
      <c r="FB544" s="1363"/>
      <c r="FC544" s="1363"/>
      <c r="FD544" s="1363"/>
      <c r="FE544" s="1363"/>
      <c r="FF544" s="1363"/>
      <c r="FG544" s="1363"/>
      <c r="FH544" s="1363"/>
      <c r="FI544" s="1363"/>
      <c r="FJ544" s="1363"/>
      <c r="FK544" s="1363"/>
      <c r="FL544" s="1363"/>
      <c r="FM544" s="1363"/>
      <c r="FS544" s="1479"/>
      <c r="FT544" s="1479"/>
      <c r="FU544" s="1480"/>
      <c r="FV544" s="1479"/>
      <c r="FW544" s="1479"/>
      <c r="FX544" s="1479"/>
      <c r="FY544" s="1479"/>
      <c r="FZ544" s="1694"/>
      <c r="GA544" s="1694"/>
      <c r="GB544" s="1820"/>
      <c r="GC544" s="1820"/>
      <c r="GD544" s="1482"/>
      <c r="GE544" s="1482"/>
      <c r="GF544" s="1479"/>
      <c r="GG544" s="1479"/>
      <c r="GH544" s="1482"/>
      <c r="GI544" s="1482"/>
      <c r="GJ544" s="1482"/>
      <c r="GK544" s="1482"/>
    </row>
    <row r="545" spans="1:193" customFormat="1" ht="15">
      <c r="A545" s="1363"/>
      <c r="B545" s="1459" t="s">
        <v>48</v>
      </c>
      <c r="C545" s="1365"/>
      <c r="D545" s="1365"/>
      <c r="E545" s="1365"/>
      <c r="F545" s="1365"/>
      <c r="G545" s="1365"/>
      <c r="H545" s="1365"/>
      <c r="I545" s="1365"/>
      <c r="J545" s="1365"/>
      <c r="K545" s="1365"/>
      <c r="L545" s="1365"/>
      <c r="M545" s="1429"/>
      <c r="N545" s="1429"/>
      <c r="O545" s="1429"/>
      <c r="P545" s="1365"/>
      <c r="Q545" s="1365"/>
      <c r="R545" s="1376"/>
      <c r="S545" s="1376"/>
      <c r="T545" s="1376"/>
      <c r="U545" s="1376"/>
      <c r="V545" s="1363"/>
      <c r="W545" s="1363"/>
      <c r="X545" s="1363"/>
      <c r="Y545" s="1363"/>
      <c r="Z545" s="1363"/>
      <c r="AA545" s="1363"/>
      <c r="AB545" s="1363"/>
      <c r="AC545" s="1363"/>
      <c r="AD545" s="1363"/>
      <c r="AE545" s="1363"/>
      <c r="AF545" s="1363"/>
      <c r="AG545" s="1363"/>
      <c r="AH545" s="1363"/>
      <c r="AI545" s="1363"/>
      <c r="AJ545" s="1363"/>
      <c r="AK545" s="1363"/>
      <c r="AL545" s="1363"/>
      <c r="AM545" s="1363"/>
      <c r="AN545" s="1376"/>
      <c r="AO545" s="1376"/>
      <c r="AP545" s="1363"/>
      <c r="AQ545" s="1363"/>
      <c r="AR545" s="1363"/>
      <c r="AS545" s="1363"/>
      <c r="AT545" s="1363"/>
      <c r="AU545" s="1363"/>
      <c r="AV545" s="1363"/>
      <c r="AW545" s="1363"/>
      <c r="AX545" s="1363"/>
      <c r="AY545" s="1363"/>
      <c r="AZ545" s="1363"/>
      <c r="BA545" s="1363"/>
      <c r="BB545" s="1363"/>
      <c r="BC545" s="1363"/>
      <c r="BD545" s="1363"/>
      <c r="BE545" s="1363"/>
      <c r="BF545" s="1363"/>
      <c r="BG545" s="1363"/>
      <c r="BH545" s="1363"/>
      <c r="BI545" s="1363"/>
      <c r="BJ545" s="1363"/>
      <c r="BK545" s="1363"/>
      <c r="BL545" s="1363"/>
      <c r="BM545" s="1363"/>
      <c r="BN545" s="1363"/>
      <c r="BO545" s="1363"/>
      <c r="BP545" s="1363"/>
      <c r="BQ545" s="1363"/>
      <c r="BR545" s="1363"/>
      <c r="BS545" s="1363"/>
      <c r="BT545" s="1363"/>
      <c r="BU545" s="1363"/>
      <c r="BV545" s="1363"/>
      <c r="BW545" s="1363"/>
      <c r="BX545" s="1363"/>
      <c r="BY545" s="1363"/>
      <c r="BZ545" s="1363"/>
      <c r="CA545" s="1363"/>
      <c r="CB545" s="1363"/>
      <c r="CC545" s="1363"/>
      <c r="CD545" s="1363"/>
      <c r="CE545" s="1363"/>
      <c r="CF545" s="1363"/>
      <c r="CG545" s="1363"/>
      <c r="CH545" s="1363"/>
      <c r="CI545" s="1363"/>
      <c r="CJ545" s="1363"/>
      <c r="CK545" s="1363"/>
      <c r="CL545" s="1363"/>
      <c r="CM545" s="1363"/>
      <c r="CN545" s="1363"/>
      <c r="CO545" s="1363"/>
      <c r="CP545" s="1363"/>
      <c r="CQ545" s="1363"/>
      <c r="CR545" s="1363"/>
      <c r="CS545" s="1363"/>
      <c r="CT545" s="1363"/>
      <c r="CU545" s="1363"/>
      <c r="CV545" s="1363"/>
      <c r="CW545" s="1363"/>
      <c r="CX545" s="1363"/>
      <c r="CY545" s="1363"/>
      <c r="CZ545" s="1363"/>
      <c r="DA545" s="1363"/>
      <c r="DB545" s="1363"/>
      <c r="DC545" s="1363"/>
      <c r="DD545" s="1363"/>
      <c r="DE545" s="1363"/>
      <c r="DF545" s="1363"/>
      <c r="DG545" s="1363"/>
      <c r="DH545" s="1363"/>
      <c r="DI545" s="1363"/>
      <c r="DJ545" s="1363"/>
      <c r="DK545" s="1363"/>
      <c r="DL545" s="1363"/>
      <c r="DM545" s="1363"/>
      <c r="DN545" s="1363"/>
      <c r="DO545" s="1363"/>
      <c r="DP545" s="1363"/>
      <c r="DQ545" s="1363"/>
      <c r="DR545" s="1363"/>
      <c r="DS545" s="1363"/>
      <c r="DT545" s="1363"/>
      <c r="DU545" s="1363"/>
      <c r="DV545" s="1363"/>
      <c r="DW545" s="1363"/>
      <c r="DX545" s="1363"/>
      <c r="DY545" s="1363"/>
      <c r="DZ545" s="1363"/>
      <c r="EA545" s="1363"/>
      <c r="EB545" s="1363"/>
      <c r="EC545" s="1363"/>
      <c r="ED545" s="1363"/>
      <c r="EE545" s="1363"/>
      <c r="EF545" s="1363"/>
      <c r="EG545" s="1363"/>
      <c r="EH545" s="1363"/>
      <c r="EI545" s="1363"/>
      <c r="EJ545" s="1363"/>
      <c r="EK545" s="1363"/>
      <c r="EL545" s="1363"/>
      <c r="EM545" s="1363"/>
      <c r="EN545" s="1363"/>
      <c r="EO545" s="1363"/>
      <c r="EP545" s="1363"/>
      <c r="EQ545" s="1363"/>
      <c r="ER545" s="1363"/>
      <c r="ES545" s="1363"/>
      <c r="ET545" s="1363"/>
      <c r="EU545" s="1363"/>
      <c r="EV545" s="1363"/>
      <c r="EW545" s="1363"/>
      <c r="EX545" s="1363"/>
      <c r="EY545" s="1363"/>
      <c r="EZ545" s="1363"/>
      <c r="FA545" s="1363"/>
      <c r="FB545" s="1363"/>
      <c r="FC545" s="1363"/>
      <c r="FD545" s="1363"/>
      <c r="FE545" s="1363"/>
      <c r="FF545" s="1363"/>
      <c r="FG545" s="1363"/>
      <c r="FH545" s="1363"/>
      <c r="FI545" s="1363"/>
      <c r="FJ545" s="1363"/>
      <c r="FK545" s="1363"/>
      <c r="FL545" s="1363"/>
      <c r="FM545" s="1363"/>
      <c r="FS545" s="1479"/>
      <c r="FT545" s="1479"/>
      <c r="FU545" s="1480"/>
      <c r="FV545" s="1479"/>
      <c r="FW545" s="1479"/>
      <c r="FX545" s="1479"/>
      <c r="FY545" s="1479"/>
      <c r="FZ545" s="1694"/>
      <c r="GA545" s="1694"/>
      <c r="GB545" s="1820"/>
      <c r="GC545" s="1820"/>
      <c r="GD545" s="1482"/>
      <c r="GE545" s="1482"/>
      <c r="GF545" s="1479"/>
      <c r="GG545" s="1479"/>
      <c r="GH545" s="1482"/>
      <c r="GI545" s="1482"/>
      <c r="GJ545" s="1482"/>
      <c r="GK545" s="1482"/>
    </row>
    <row r="546" spans="1:193" customFormat="1" ht="15">
      <c r="A546" s="1363"/>
      <c r="B546" s="1363" t="s">
        <v>48</v>
      </c>
      <c r="C546" s="1365"/>
      <c r="D546" s="1365"/>
      <c r="E546" s="1365"/>
      <c r="F546" s="1365"/>
      <c r="G546" s="1365"/>
      <c r="H546" s="1365"/>
      <c r="I546" s="1365"/>
      <c r="J546" s="1365"/>
      <c r="K546" s="1365"/>
      <c r="L546" s="1365"/>
      <c r="M546" s="1429"/>
      <c r="N546" s="1429"/>
      <c r="O546" s="1429"/>
      <c r="P546" s="1365"/>
      <c r="Q546" s="1365"/>
      <c r="R546" s="1394">
        <v>24200</v>
      </c>
      <c r="S546" s="1394">
        <f>53200-R546</f>
        <v>29000</v>
      </c>
      <c r="T546" s="1394">
        <f>81700-R546-S546</f>
        <v>28500</v>
      </c>
      <c r="U546" s="1394">
        <f>130900-R546-S546-T546</f>
        <v>49200</v>
      </c>
      <c r="V546" s="1375">
        <f>'Divisional breakdown'!F142</f>
        <v>130900</v>
      </c>
      <c r="W546" s="1394">
        <v>20400</v>
      </c>
      <c r="X546" s="1394">
        <f>49100-W546</f>
        <v>28700</v>
      </c>
      <c r="Y546" s="1394">
        <f>78700-W546-X546</f>
        <v>29600</v>
      </c>
      <c r="Z546" s="1394">
        <f>129600-W546-X546-Y546</f>
        <v>50900</v>
      </c>
      <c r="AA546" s="1375">
        <f>'Divisional breakdown'!G142</f>
        <v>129600</v>
      </c>
      <c r="AB546" s="1394">
        <v>19100</v>
      </c>
      <c r="AC546" s="1394">
        <f>45600-AB546</f>
        <v>26500</v>
      </c>
      <c r="AD546" s="1394">
        <f>82000-AB546-AC546</f>
        <v>36400</v>
      </c>
      <c r="AE546" s="1394">
        <f>149700-AB546-AC546-AD546</f>
        <v>67700</v>
      </c>
      <c r="AF546" s="1375">
        <f>'Divisional breakdown'!H142</f>
        <v>149700</v>
      </c>
      <c r="AG546" s="1394">
        <v>29000</v>
      </c>
      <c r="AH546" s="1394">
        <f>70900-AG546</f>
        <v>41900</v>
      </c>
      <c r="AI546" s="1394">
        <f>105700-AG546-AH546</f>
        <v>34800</v>
      </c>
      <c r="AJ546" s="1394">
        <f>164000-AG546-AH546-AI546</f>
        <v>58300</v>
      </c>
      <c r="AK546" s="1375">
        <f>'Divisional breakdown'!I142</f>
        <v>164000</v>
      </c>
      <c r="AL546" s="1394">
        <v>26000</v>
      </c>
      <c r="AM546" s="1394">
        <f>57200-AL546</f>
        <v>31200</v>
      </c>
      <c r="AN546" s="1394">
        <f>101000-AL546-AM546</f>
        <v>43800</v>
      </c>
      <c r="AO546" s="1394">
        <f>154000-AL546-AM546-AN546</f>
        <v>53000</v>
      </c>
      <c r="AP546" s="1375">
        <f>'Divisional breakdown'!J142</f>
        <v>154000</v>
      </c>
      <c r="AQ546" s="1394">
        <v>28600</v>
      </c>
      <c r="AR546" s="1394">
        <f>51000-AQ546</f>
        <v>22400</v>
      </c>
      <c r="AS546" s="1394">
        <f>84300-AQ546-AR546</f>
        <v>33300</v>
      </c>
      <c r="AT546" s="1394">
        <f>136700-AQ546-AR546-AS546</f>
        <v>52400</v>
      </c>
      <c r="AU546" s="1375">
        <f>'Divisional breakdown'!K142</f>
        <v>136700</v>
      </c>
      <c r="AV546" s="1394">
        <v>24000</v>
      </c>
      <c r="AW546" s="1394">
        <f>57100-AV546</f>
        <v>33100</v>
      </c>
      <c r="AX546" s="1394">
        <f>91700-AV546-AW546</f>
        <v>34600</v>
      </c>
      <c r="AY546" s="1394">
        <f>152000-AV546-AW546-AX546</f>
        <v>60300</v>
      </c>
      <c r="AZ546" s="1375">
        <f>'Divisional breakdown'!L142</f>
        <v>151800</v>
      </c>
      <c r="BA546" s="1375">
        <f>BB546</f>
        <v>28000</v>
      </c>
      <c r="BB546" s="1394">
        <v>28000</v>
      </c>
      <c r="BC546" s="1375">
        <f>BD546</f>
        <v>38300</v>
      </c>
      <c r="BD546" s="1394">
        <f>66300-BB546</f>
        <v>38300</v>
      </c>
      <c r="BE546" s="1375">
        <f>BF546</f>
        <v>33600</v>
      </c>
      <c r="BF546" s="1394">
        <f>99900-BD546-BB546</f>
        <v>33600</v>
      </c>
      <c r="BG546" s="1375">
        <f>BH546</f>
        <v>51948</v>
      </c>
      <c r="BH546" s="1394">
        <f>(132874+18974)-BB546-BD546-BF546</f>
        <v>51948</v>
      </c>
      <c r="BI546" s="1375">
        <f>'Divisional breakdown'!M142</f>
        <v>151848</v>
      </c>
      <c r="BJ546" s="1375"/>
      <c r="BK546" s="1375">
        <v>26800</v>
      </c>
      <c r="BL546" s="1375">
        <f>64000-BK546</f>
        <v>37200</v>
      </c>
      <c r="BM546" s="1375">
        <f>91000-BK546-BL546</f>
        <v>27000</v>
      </c>
      <c r="BN546" s="1375">
        <f>129600-BK546-BL546-BM546</f>
        <v>38600</v>
      </c>
      <c r="BO546" s="1375">
        <f>'Divisional breakdown'!N142</f>
        <v>129600</v>
      </c>
      <c r="BP546" s="1375">
        <v>24900</v>
      </c>
      <c r="BQ546" s="1375">
        <f>57400-BP546</f>
        <v>32500</v>
      </c>
      <c r="BR546" s="1375">
        <f>91500-BP546-BQ546</f>
        <v>34100</v>
      </c>
      <c r="BS546" s="1375">
        <f>170000-BP546-BQ546-BR546</f>
        <v>78500</v>
      </c>
      <c r="BT546" s="1375">
        <f>'Divisional breakdown'!O142</f>
        <v>170000</v>
      </c>
      <c r="BU546" s="1374">
        <v>28600</v>
      </c>
      <c r="BV546" s="1374">
        <f>65600-BU546</f>
        <v>37000</v>
      </c>
      <c r="BW546" s="1374">
        <f>105300-BU546-BV546</f>
        <v>39700</v>
      </c>
      <c r="BX546" s="1374">
        <f>159800-BU546-BV546-BW546</f>
        <v>54500</v>
      </c>
      <c r="BY546" s="1375">
        <f>'Divisional breakdown'!P142</f>
        <v>159798</v>
      </c>
      <c r="BZ546" s="1374">
        <v>29200</v>
      </c>
      <c r="CA546" s="1374">
        <f>56418.542+8029.669-BZ546</f>
        <v>35248.211000000003</v>
      </c>
      <c r="CB546" s="1374">
        <f>89136.5+11067.7-BZ546-CA546</f>
        <v>35755.988999999994</v>
      </c>
      <c r="CC546" s="1374">
        <f>131101.509+25237.297-BZ546-CA546-CB546</f>
        <v>56134.605999999978</v>
      </c>
      <c r="CD546" s="1375">
        <f>'Divisional breakdown'!Q142</f>
        <v>156338.80599999998</v>
      </c>
      <c r="CE546" s="1374">
        <f>18892.653+2808.757</f>
        <v>21701.41</v>
      </c>
      <c r="CF546" s="1374">
        <f>48298.505+7909.424-CE546</f>
        <v>34506.519</v>
      </c>
      <c r="CG546" s="1374">
        <f>81174.973+5561.888-CE546-CF546</f>
        <v>30528.932000000001</v>
      </c>
      <c r="CH546" s="1374">
        <f>113083.319+17751.708-CE546-CF546-CG546</f>
        <v>44098.165999999997</v>
      </c>
      <c r="CI546" s="1375">
        <f>'Divisional breakdown'!R142</f>
        <v>130835.027</v>
      </c>
      <c r="CJ546" s="1374">
        <f>19131+5543</f>
        <v>24674</v>
      </c>
      <c r="CK546" s="1374">
        <f>48306.687+6611.93-CJ546</f>
        <v>30244.616999999998</v>
      </c>
      <c r="CL546" s="1374">
        <f>84870-CJ546-CK546</f>
        <v>29951.383000000002</v>
      </c>
      <c r="CM546" s="1375"/>
      <c r="CN546" s="1375"/>
      <c r="CO546" s="1375">
        <f>'Divisional breakdown'!S142</f>
        <v>133860.03400000001</v>
      </c>
      <c r="CP546" s="1375"/>
      <c r="CQ546" s="1371"/>
      <c r="CR546" s="1371"/>
      <c r="CS546" s="1363"/>
      <c r="CT546" s="1363"/>
      <c r="CU546" s="1363"/>
      <c r="CV546" s="1363"/>
      <c r="CW546" s="1363"/>
      <c r="CX546" s="1363"/>
      <c r="CY546" s="1363"/>
      <c r="CZ546" s="1363"/>
      <c r="DA546" s="1363"/>
      <c r="DB546" s="1363"/>
      <c r="DC546" s="1363"/>
      <c r="DD546" s="1363"/>
      <c r="DE546" s="1363"/>
      <c r="DF546" s="1363"/>
      <c r="DG546" s="1363"/>
      <c r="DH546" s="1363"/>
      <c r="DI546" s="1363"/>
      <c r="DJ546" s="1363"/>
      <c r="DK546" s="1363"/>
      <c r="DL546" s="1363"/>
      <c r="DM546" s="1363"/>
      <c r="DN546" s="1363"/>
      <c r="DO546" s="1363"/>
      <c r="DP546" s="1363"/>
      <c r="DQ546" s="1363"/>
      <c r="DR546" s="1363"/>
      <c r="DS546" s="1363"/>
      <c r="DT546" s="1363"/>
      <c r="DU546" s="1363"/>
      <c r="DV546" s="1363"/>
      <c r="DW546" s="1363"/>
      <c r="DX546" s="1363"/>
      <c r="DY546" s="1363"/>
      <c r="DZ546" s="1363"/>
      <c r="EA546" s="1363"/>
      <c r="EB546" s="1363"/>
      <c r="EC546" s="1363"/>
      <c r="ED546" s="1363"/>
      <c r="EE546" s="1363"/>
      <c r="EF546" s="1363"/>
      <c r="EG546" s="1363"/>
      <c r="EH546" s="1363"/>
      <c r="EI546" s="1363"/>
      <c r="EJ546" s="1363"/>
      <c r="EK546" s="1363"/>
      <c r="EL546" s="1363"/>
      <c r="EM546" s="1363"/>
      <c r="EN546" s="1363"/>
      <c r="EO546" s="1363"/>
      <c r="EP546" s="1363"/>
      <c r="EQ546" s="1363"/>
      <c r="ER546" s="1363"/>
      <c r="ES546" s="1363"/>
      <c r="ET546" s="1363"/>
      <c r="EU546" s="1363"/>
      <c r="EV546" s="1363"/>
      <c r="EW546" s="1363"/>
      <c r="EX546" s="1363"/>
      <c r="EY546" s="1363"/>
      <c r="EZ546" s="1363"/>
      <c r="FA546" s="1363"/>
      <c r="FB546" s="1363"/>
      <c r="FC546" s="1363"/>
      <c r="FD546" s="1363"/>
      <c r="FE546" s="1363"/>
      <c r="FF546" s="1363"/>
      <c r="FG546" s="1363"/>
      <c r="FH546" s="1363"/>
      <c r="FI546" s="1363"/>
      <c r="FJ546" s="1363"/>
      <c r="FK546" s="1363"/>
      <c r="FL546" s="1363"/>
      <c r="FM546" s="1363"/>
      <c r="FS546" s="1570">
        <v>40000</v>
      </c>
      <c r="FT546" s="1479"/>
      <c r="FU546" s="1480"/>
      <c r="FV546" s="1570">
        <v>40000</v>
      </c>
      <c r="FW546" s="1479"/>
      <c r="FX546" s="1560">
        <v>54683.462339194062</v>
      </c>
      <c r="FY546" s="1479"/>
      <c r="FZ546" s="1685">
        <v>30000</v>
      </c>
      <c r="GA546" s="1694"/>
      <c r="GB546" s="1828">
        <v>27000</v>
      </c>
      <c r="GC546" s="1820"/>
      <c r="GD546" s="1803">
        <v>34000</v>
      </c>
      <c r="GE546" s="1482"/>
      <c r="GF546" s="1558">
        <v>44797.921771698893</v>
      </c>
      <c r="GG546" s="1479"/>
      <c r="GH546" s="1750"/>
      <c r="GI546" s="1482"/>
      <c r="GJ546" s="1750"/>
      <c r="GK546" s="1482"/>
    </row>
    <row r="547" spans="1:193" customFormat="1" ht="15">
      <c r="A547" s="1363"/>
      <c r="B547" s="1363" t="s">
        <v>853</v>
      </c>
      <c r="C547" s="1365"/>
      <c r="D547" s="1365"/>
      <c r="E547" s="1365"/>
      <c r="F547" s="1365"/>
      <c r="G547" s="1365"/>
      <c r="H547" s="1365"/>
      <c r="I547" s="1365"/>
      <c r="J547" s="1365"/>
      <c r="K547" s="1365"/>
      <c r="L547" s="1365"/>
      <c r="M547" s="1429"/>
      <c r="N547" s="1429"/>
      <c r="O547" s="1429"/>
      <c r="P547" s="1365"/>
      <c r="Q547" s="1365"/>
      <c r="R547" s="1376">
        <f>R546/R419</f>
        <v>0.12571559185030493</v>
      </c>
      <c r="S547" s="1376">
        <f>S546/S419</f>
        <v>0.15124726842217806</v>
      </c>
      <c r="T547" s="1376">
        <f>T546/T419</f>
        <v>0.14780547761913898</v>
      </c>
      <c r="U547" s="1376">
        <f>U546/U419</f>
        <v>0.24846978970971456</v>
      </c>
      <c r="V547" s="1371"/>
      <c r="W547" s="1376">
        <f>W546/W419</f>
        <v>0.10572194093045673</v>
      </c>
      <c r="X547" s="1376">
        <f>X546/X419</f>
        <v>0.14733059548254621</v>
      </c>
      <c r="Y547" s="1376">
        <f>Y546/Y419</f>
        <v>0.15240370505764053</v>
      </c>
      <c r="Z547" s="1376">
        <f>Z546/Z419</f>
        <v>0.2493631197334901</v>
      </c>
      <c r="AA547" s="1371"/>
      <c r="AB547" s="1376">
        <f>AB546/AB419</f>
        <v>9.7728703073593298E-2</v>
      </c>
      <c r="AC547" s="1376">
        <f>AC546/AC419</f>
        <v>0.13077701285562712</v>
      </c>
      <c r="AD547" s="1376">
        <f>AD546/AD419</f>
        <v>0.16479237971061733</v>
      </c>
      <c r="AE547" s="1376">
        <f>AE546/AE419</f>
        <v>0.29524125178801941</v>
      </c>
      <c r="AF547" s="1371"/>
      <c r="AG547" s="1376">
        <f>AG546/AG419</f>
        <v>0.13179661509934737</v>
      </c>
      <c r="AH547" s="1376">
        <f>AH546/AH419</f>
        <v>0.19045541116095982</v>
      </c>
      <c r="AI547" s="1376">
        <f>AI546/AI419</f>
        <v>0.15563227849233466</v>
      </c>
      <c r="AJ547" s="1376">
        <f>AJ546/AJ419</f>
        <v>0.25284395234563722</v>
      </c>
      <c r="AK547" s="1371"/>
      <c r="AL547" s="1376">
        <f>AL546/AL419</f>
        <v>0.11659977128506402</v>
      </c>
      <c r="AM547" s="1376">
        <f>AM546/AM419</f>
        <v>0.13368582973052878</v>
      </c>
      <c r="AN547" s="1376">
        <f>AN546/AN419</f>
        <v>0.17540346802290657</v>
      </c>
      <c r="AO547" s="1376">
        <f>AO546/AO419</f>
        <v>0.19678096051385821</v>
      </c>
      <c r="AP547" s="1371"/>
      <c r="AQ547" s="1376">
        <f>AQ546/AQ419</f>
        <v>0.10826894611916398</v>
      </c>
      <c r="AR547" s="1376">
        <f>AR546/AR419</f>
        <v>8.9805114882391388E-2</v>
      </c>
      <c r="AS547" s="1376">
        <f>AS546/AS419</f>
        <v>0.1363697791464808</v>
      </c>
      <c r="AT547" s="1376">
        <f>AT546/AT419</f>
        <v>0.19859091408669025</v>
      </c>
      <c r="AU547" s="1371"/>
      <c r="AV547" s="1376">
        <f>AV546/AV419</f>
        <v>9.4659246433515684E-2</v>
      </c>
      <c r="AW547" s="1376">
        <f>AW546/AW419</f>
        <v>0.12880630411518632</v>
      </c>
      <c r="AX547" s="1376">
        <f>AX546/AX419</f>
        <v>0.13883817327485545</v>
      </c>
      <c r="AY547" s="1376">
        <f>AY546/AY419</f>
        <v>0.23017463498425422</v>
      </c>
      <c r="AZ547" s="1371"/>
      <c r="BA547" s="1376">
        <f>BA546/BA419</f>
        <v>0.11398191758293202</v>
      </c>
      <c r="BB547" s="1376">
        <f>BB546/BB419</f>
        <v>0.11398191758293202</v>
      </c>
      <c r="BC547" s="1376">
        <f t="shared" ref="BC547:BH547" si="794">BC546/BB419</f>
        <v>0.15591098012236773</v>
      </c>
      <c r="BD547" s="1376">
        <f t="shared" si="794"/>
        <v>0.1531491544807124</v>
      </c>
      <c r="BE547" s="1376">
        <f t="shared" si="794"/>
        <v>0.13435539400918894</v>
      </c>
      <c r="BF547" s="1376">
        <f t="shared" si="794"/>
        <v>0.13525154371925643</v>
      </c>
      <c r="BG547" s="1376">
        <f t="shared" si="794"/>
        <v>0.20910854741452184</v>
      </c>
      <c r="BH547" s="1376">
        <f t="shared" si="794"/>
        <v>0.19927345820850292</v>
      </c>
      <c r="BI547" s="1371"/>
      <c r="BJ547" s="1371"/>
      <c r="BK547" s="1371"/>
      <c r="BL547" s="1371"/>
      <c r="BM547" s="1371"/>
      <c r="BN547" s="1371"/>
      <c r="BO547" s="1371"/>
      <c r="BP547" s="1371"/>
      <c r="BQ547" s="1371"/>
      <c r="BR547" s="1371"/>
      <c r="BS547" s="1371"/>
      <c r="BT547" s="1371"/>
      <c r="BU547" s="2069">
        <f>BU546/BU419</f>
        <v>0.135400639128891</v>
      </c>
      <c r="BV547" s="2069">
        <f t="shared" ref="BV547" si="795">BV546/BV419</f>
        <v>0.17019945536174283</v>
      </c>
      <c r="BW547" s="2069">
        <f t="shared" ref="BW547" si="796">BW546/BW419</f>
        <v>0.18511092667369186</v>
      </c>
      <c r="BX547" s="2069">
        <f t="shared" ref="BX547" si="797">BX546/BX419</f>
        <v>0.25676203725561958</v>
      </c>
      <c r="BY547" s="1371"/>
      <c r="BZ547" s="2069">
        <f>BZ546/BZ419</f>
        <v>0.14423263568658101</v>
      </c>
      <c r="CA547" s="2069">
        <f t="shared" ref="CA547" si="798">CA546/CA419</f>
        <v>0.17403773724645982</v>
      </c>
      <c r="CB547" s="2069">
        <f t="shared" ref="CB547" si="799">CB546/CB419</f>
        <v>0.17541031288939471</v>
      </c>
      <c r="CC547" s="2069">
        <f t="shared" ref="CC547" si="800">CC546/CC419</f>
        <v>0.27967598511307179</v>
      </c>
      <c r="CD547" s="1371"/>
      <c r="CE547" s="2069">
        <f>CE546/CE419</f>
        <v>0.10674679534476483</v>
      </c>
      <c r="CF547" s="2069">
        <f t="shared" ref="CF547:CH547" si="801">CF546/CF419</f>
        <v>0.16789532609330296</v>
      </c>
      <c r="CG547" s="2069">
        <f t="shared" si="801"/>
        <v>0.13662044769039372</v>
      </c>
      <c r="CH547" s="2069">
        <f t="shared" si="801"/>
        <v>0.18611532877521733</v>
      </c>
      <c r="CI547" s="1371"/>
      <c r="CJ547" s="2069">
        <f>CJ546/CJ419</f>
        <v>0.1063360311673088</v>
      </c>
      <c r="CK547" s="2069">
        <f>CK546/CK419</f>
        <v>0.12936936501486407</v>
      </c>
      <c r="CL547" s="2069">
        <f>CL546/CL419</f>
        <v>0.12859141160661003</v>
      </c>
      <c r="CM547" s="1371"/>
      <c r="CN547" s="1371"/>
      <c r="CO547" s="1371"/>
      <c r="CP547" s="1371"/>
      <c r="CQ547" s="1371"/>
      <c r="CR547" s="1371"/>
      <c r="CS547" s="1363"/>
      <c r="CT547" s="1363"/>
      <c r="CU547" s="1363"/>
      <c r="CV547" s="1363"/>
      <c r="CW547" s="1363"/>
      <c r="CX547" s="1363"/>
      <c r="CY547" s="1363"/>
      <c r="CZ547" s="1363"/>
      <c r="DA547" s="1363"/>
      <c r="DB547" s="1363"/>
      <c r="DC547" s="1363"/>
      <c r="DD547" s="1363"/>
      <c r="DE547" s="1363"/>
      <c r="DF547" s="1363"/>
      <c r="DG547" s="1363"/>
      <c r="DH547" s="1363"/>
      <c r="DI547" s="1363"/>
      <c r="DJ547" s="1363"/>
      <c r="DK547" s="1363"/>
      <c r="DL547" s="1363"/>
      <c r="DM547" s="1363"/>
      <c r="DN547" s="1363"/>
      <c r="DO547" s="1363"/>
      <c r="DP547" s="1363"/>
      <c r="DQ547" s="1363"/>
      <c r="DR547" s="1363"/>
      <c r="DS547" s="1363"/>
      <c r="DT547" s="1363"/>
      <c r="DU547" s="1363"/>
      <c r="DV547" s="1363"/>
      <c r="DW547" s="1363"/>
      <c r="DX547" s="1363"/>
      <c r="DY547" s="1363"/>
      <c r="DZ547" s="1363"/>
      <c r="EA547" s="1363"/>
      <c r="EB547" s="1363"/>
      <c r="EC547" s="1363"/>
      <c r="ED547" s="1363"/>
      <c r="EE547" s="1363"/>
      <c r="EF547" s="1363"/>
      <c r="EG547" s="1363"/>
      <c r="EH547" s="1363"/>
      <c r="EI547" s="1363"/>
      <c r="EJ547" s="1363"/>
      <c r="EK547" s="1363"/>
      <c r="EL547" s="1363"/>
      <c r="EM547" s="1363"/>
      <c r="EN547" s="1363"/>
      <c r="EO547" s="1363"/>
      <c r="EP547" s="1363"/>
      <c r="EQ547" s="1363"/>
      <c r="ER547" s="1363"/>
      <c r="ES547" s="1363"/>
      <c r="ET547" s="1363"/>
      <c r="EU547" s="1363"/>
      <c r="EV547" s="1363"/>
      <c r="EW547" s="1363"/>
      <c r="EX547" s="1363"/>
      <c r="EY547" s="1363"/>
      <c r="EZ547" s="1363"/>
      <c r="FA547" s="1363"/>
      <c r="FB547" s="1363"/>
      <c r="FC547" s="1363"/>
      <c r="FD547" s="1363"/>
      <c r="FE547" s="1363"/>
      <c r="FF547" s="1363"/>
      <c r="FG547" s="1363"/>
      <c r="FH547" s="1363"/>
      <c r="FI547" s="1363"/>
      <c r="FJ547" s="1363"/>
      <c r="FK547" s="1363"/>
      <c r="FL547" s="1363"/>
      <c r="FM547" s="1363"/>
      <c r="FS547" s="1560"/>
      <c r="FT547" s="1479"/>
      <c r="FU547" s="1480"/>
      <c r="FV547" s="1560"/>
      <c r="FW547" s="1479"/>
      <c r="FX547" s="1560"/>
      <c r="FY547" s="1479"/>
      <c r="FZ547" s="1689"/>
      <c r="GA547" s="1694"/>
      <c r="GB547" s="1831"/>
      <c r="GC547" s="1820"/>
      <c r="GD547" s="1917"/>
      <c r="GE547" s="1482"/>
      <c r="GF547" s="1560"/>
      <c r="GG547" s="1479"/>
      <c r="GH547" s="1917"/>
      <c r="GI547" s="1482"/>
      <c r="GJ547" s="1917"/>
      <c r="GK547" s="1482"/>
    </row>
    <row r="548" spans="1:193" customFormat="1" ht="15">
      <c r="A548" s="1363"/>
      <c r="B548" s="1363" t="s">
        <v>3425</v>
      </c>
      <c r="C548" s="1365"/>
      <c r="D548" s="1365"/>
      <c r="E548" s="1365"/>
      <c r="F548" s="1365"/>
      <c r="G548" s="1365"/>
      <c r="H548" s="1365"/>
      <c r="I548" s="1365"/>
      <c r="J548" s="1365"/>
      <c r="K548" s="1365"/>
      <c r="L548" s="1365"/>
      <c r="M548" s="1429"/>
      <c r="N548" s="1429"/>
      <c r="O548" s="1429"/>
      <c r="P548" s="1365"/>
      <c r="Q548" s="1365"/>
      <c r="R548" s="1376"/>
      <c r="S548" s="1376"/>
      <c r="T548" s="1376"/>
      <c r="U548" s="1376"/>
      <c r="V548" s="1371"/>
      <c r="W548" s="1376"/>
      <c r="X548" s="1376"/>
      <c r="Y548" s="1376"/>
      <c r="Z548" s="1376"/>
      <c r="AA548" s="1371"/>
      <c r="AB548" s="1376">
        <f>AB546/AB430</f>
        <v>9.9153818200695631E-2</v>
      </c>
      <c r="AC548" s="1376">
        <f>AC546/AC430</f>
        <v>0.1345430360016856</v>
      </c>
      <c r="AD548" s="1376">
        <f>AD546/AD430</f>
        <v>0.18324515079968384</v>
      </c>
      <c r="AE548" s="1376">
        <f>AE546/AE430</f>
        <v>0.34288203237373632</v>
      </c>
      <c r="AF548" s="1371"/>
      <c r="AG548" s="1376">
        <f>AG546/AG430</f>
        <v>0.14967355681143713</v>
      </c>
      <c r="AH548" s="1376">
        <f>AH546/AH430</f>
        <v>0.21619334599190951</v>
      </c>
      <c r="AI548" s="1376">
        <f>AI546/AI430</f>
        <v>0.1770154583326975</v>
      </c>
      <c r="AJ548" s="1376">
        <f>AJ546/AJ430</f>
        <v>0.29655175921828347</v>
      </c>
      <c r="AK548" s="1371"/>
      <c r="AL548" s="1376">
        <f>AL546/AL430</f>
        <v>0.13388052707733661</v>
      </c>
      <c r="AM548" s="1376">
        <f>AM546/AM430</f>
        <v>0.15607179302479141</v>
      </c>
      <c r="AN548" s="1376">
        <f>AN546/AN430</f>
        <v>0.20442357685253032</v>
      </c>
      <c r="AO548" s="1376">
        <f>AO546/AO430</f>
        <v>0.23712267295414585</v>
      </c>
      <c r="AP548" s="1371"/>
      <c r="AQ548" s="1376">
        <f>AQ546/AQ430</f>
        <v>0.12366177208184161</v>
      </c>
      <c r="AR548" s="1376">
        <f>AR546/AR430</f>
        <v>9.6853975336826992E-2</v>
      </c>
      <c r="AS548" s="1376">
        <f>AS546/AS430</f>
        <v>0.14398381154983655</v>
      </c>
      <c r="AT548" s="1376">
        <f>AT546/AT430</f>
        <v>0.23718027058466748</v>
      </c>
      <c r="AU548" s="1371"/>
      <c r="AV548" s="1376">
        <f>AV546/AV430</f>
        <v>0.10858205410100845</v>
      </c>
      <c r="AW548" s="1376">
        <f>AW546/AW430</f>
        <v>0.15121128922471094</v>
      </c>
      <c r="AX548" s="1376">
        <f>AX546/AX430</f>
        <v>0.15806376456722049</v>
      </c>
      <c r="AY548" s="1376">
        <f>AY546/AY430</f>
        <v>0.27546950876888426</v>
      </c>
      <c r="AZ548" s="1371"/>
      <c r="BA548" s="1371"/>
      <c r="BB548" s="1371"/>
      <c r="BC548" s="1371"/>
      <c r="BD548" s="1371"/>
      <c r="BE548" s="1371"/>
      <c r="BF548" s="1371"/>
      <c r="BG548" s="1371"/>
      <c r="BH548" s="1371">
        <f>BB546+BD546+BF546+BH546</f>
        <v>151848</v>
      </c>
      <c r="BI548" s="1371"/>
      <c r="BJ548" s="1371"/>
      <c r="BK548" s="1371"/>
      <c r="BL548" s="1371"/>
      <c r="BM548" s="1371"/>
      <c r="BN548" s="1371"/>
      <c r="BO548" s="1371"/>
      <c r="BP548" s="1371"/>
      <c r="BQ548" s="1371"/>
      <c r="BR548" s="1371"/>
      <c r="BS548" s="1371"/>
      <c r="BT548" s="1371"/>
      <c r="BU548" s="1371"/>
      <c r="BV548" s="1371"/>
      <c r="BW548" s="1371"/>
      <c r="BX548" s="1371"/>
      <c r="BY548" s="1371"/>
      <c r="BZ548" s="1371"/>
      <c r="CA548" s="1371"/>
      <c r="CB548" s="1371"/>
      <c r="CC548" s="1371"/>
      <c r="CD548" s="1371"/>
      <c r="CE548" s="1371"/>
      <c r="CF548" s="1371"/>
      <c r="CG548" s="1371"/>
      <c r="CH548" s="1371"/>
      <c r="CI548" s="1371"/>
      <c r="CJ548" s="1371"/>
      <c r="CK548" s="1371"/>
      <c r="CL548" s="1371"/>
      <c r="CM548" s="1371"/>
      <c r="CN548" s="1371"/>
      <c r="CO548" s="1371"/>
      <c r="CP548" s="1371"/>
      <c r="CQ548" s="1371"/>
      <c r="CR548" s="1371"/>
      <c r="CS548" s="1363"/>
      <c r="CT548" s="1363"/>
      <c r="CU548" s="1363"/>
      <c r="CV548" s="1363"/>
      <c r="CW548" s="1363"/>
      <c r="CX548" s="1363"/>
      <c r="CY548" s="1363"/>
      <c r="CZ548" s="1363"/>
      <c r="DA548" s="1363"/>
      <c r="DB548" s="1363"/>
      <c r="DC548" s="1363"/>
      <c r="DD548" s="1363"/>
      <c r="DE548" s="1363"/>
      <c r="DF548" s="1363"/>
      <c r="DG548" s="1363"/>
      <c r="DH548" s="1363"/>
      <c r="DI548" s="1363"/>
      <c r="DJ548" s="1363"/>
      <c r="DK548" s="1363"/>
      <c r="DL548" s="1363"/>
      <c r="DM548" s="1363"/>
      <c r="DN548" s="1363"/>
      <c r="DO548" s="1363"/>
      <c r="DP548" s="1363"/>
      <c r="DQ548" s="1363"/>
      <c r="DR548" s="1363"/>
      <c r="DS548" s="1363"/>
      <c r="DT548" s="1363"/>
      <c r="DU548" s="1363"/>
      <c r="DV548" s="1363"/>
      <c r="DW548" s="1363"/>
      <c r="DX548" s="1363"/>
      <c r="DY548" s="1363"/>
      <c r="DZ548" s="1363"/>
      <c r="EA548" s="1363"/>
      <c r="EB548" s="1363"/>
      <c r="EC548" s="1363"/>
      <c r="ED548" s="1363"/>
      <c r="EE548" s="1363"/>
      <c r="EF548" s="1363"/>
      <c r="EG548" s="1363"/>
      <c r="EH548" s="1363"/>
      <c r="EI548" s="1363"/>
      <c r="EJ548" s="1363"/>
      <c r="EK548" s="1363"/>
      <c r="EL548" s="1363"/>
      <c r="EM548" s="1363"/>
      <c r="EN548" s="1363"/>
      <c r="EO548" s="1363"/>
      <c r="EP548" s="1363"/>
      <c r="EQ548" s="1363"/>
      <c r="ER548" s="1363"/>
      <c r="ES548" s="1363"/>
      <c r="ET548" s="1363"/>
      <c r="EU548" s="1363"/>
      <c r="EV548" s="1363"/>
      <c r="EW548" s="1363"/>
      <c r="EX548" s="1363"/>
      <c r="EY548" s="1363"/>
      <c r="EZ548" s="1363"/>
      <c r="FA548" s="1363"/>
      <c r="FB548" s="1363"/>
      <c r="FC548" s="1363"/>
      <c r="FD548" s="1363"/>
      <c r="FE548" s="1363"/>
      <c r="FF548" s="1363"/>
      <c r="FG548" s="1363"/>
      <c r="FH548" s="1363"/>
      <c r="FI548" s="1363"/>
      <c r="FJ548" s="1363"/>
      <c r="FK548" s="1363"/>
      <c r="FL548" s="1363"/>
      <c r="FM548" s="1363"/>
      <c r="FS548" s="1560"/>
      <c r="FT548" s="1479"/>
      <c r="FU548" s="1480"/>
      <c r="FV548" s="1560"/>
      <c r="FW548" s="1479"/>
      <c r="FX548" s="1560"/>
      <c r="FY548" s="1479"/>
      <c r="FZ548" s="1689"/>
      <c r="GA548" s="1694"/>
      <c r="GB548" s="1831"/>
      <c r="GC548" s="1820"/>
      <c r="GD548" s="1917"/>
      <c r="GE548" s="1482"/>
      <c r="GF548" s="1560"/>
      <c r="GG548" s="1479"/>
      <c r="GH548" s="1917"/>
      <c r="GI548" s="1482"/>
      <c r="GJ548" s="1917"/>
      <c r="GK548" s="1482"/>
    </row>
    <row r="549" spans="1:193" customFormat="1" ht="15">
      <c r="A549" s="1363"/>
      <c r="B549" s="1363" t="s">
        <v>920</v>
      </c>
      <c r="C549" s="1365"/>
      <c r="D549" s="1365"/>
      <c r="E549" s="1365"/>
      <c r="F549" s="1365"/>
      <c r="G549" s="1365"/>
      <c r="H549" s="1365"/>
      <c r="I549" s="1365"/>
      <c r="J549" s="1365"/>
      <c r="K549" s="1365"/>
      <c r="L549" s="1365"/>
      <c r="M549" s="1429"/>
      <c r="N549" s="1429"/>
      <c r="O549" s="1429"/>
      <c r="P549" s="1365"/>
      <c r="Q549" s="1365"/>
      <c r="R549" s="1376"/>
      <c r="S549" s="1376"/>
      <c r="T549" s="1376"/>
      <c r="U549" s="1376"/>
      <c r="V549" s="1371"/>
      <c r="W549" s="1376"/>
      <c r="X549" s="1376"/>
      <c r="Y549" s="1376"/>
      <c r="Z549" s="1376"/>
      <c r="AA549" s="1371"/>
      <c r="AB549" s="1371">
        <v>0</v>
      </c>
      <c r="AC549" s="1371">
        <v>0</v>
      </c>
      <c r="AD549" s="1371">
        <v>0</v>
      </c>
      <c r="AE549" s="1371">
        <f>'Divisional breakdown'!H149</f>
        <v>19006.701000000001</v>
      </c>
      <c r="AF549" s="1371"/>
      <c r="AG549" s="1371">
        <f>'Divisional breakdown'!I149</f>
        <v>19507.462</v>
      </c>
      <c r="AH549" s="1371">
        <v>0</v>
      </c>
      <c r="AI549" s="1371">
        <v>0</v>
      </c>
      <c r="AJ549" s="1371">
        <v>0</v>
      </c>
      <c r="AK549" s="1371"/>
      <c r="AL549" s="1371"/>
      <c r="AM549" s="1371"/>
      <c r="AN549" s="1371"/>
      <c r="AO549" s="1371"/>
      <c r="AP549" s="1371"/>
      <c r="AQ549" s="1371"/>
      <c r="AR549" s="1371"/>
      <c r="AS549" s="1371"/>
      <c r="AT549" s="1371"/>
      <c r="AU549" s="1371"/>
      <c r="AV549" s="1371"/>
      <c r="AW549" s="1371"/>
      <c r="AX549" s="1371"/>
      <c r="AY549" s="1371"/>
      <c r="AZ549" s="1371"/>
      <c r="BA549" s="1371"/>
      <c r="BB549" s="1371"/>
      <c r="BC549" s="1371"/>
      <c r="BD549" s="1371"/>
      <c r="BE549" s="1371"/>
      <c r="BF549" s="1371"/>
      <c r="BG549" s="1371"/>
      <c r="BH549" s="1371">
        <f>BH548/19.25</f>
        <v>7888.2077922077924</v>
      </c>
      <c r="BI549" s="1371"/>
      <c r="BJ549" s="1371"/>
      <c r="BK549" s="1371"/>
      <c r="BL549" s="1371"/>
      <c r="BM549" s="1371"/>
      <c r="BN549" s="1371"/>
      <c r="BO549" s="1371"/>
      <c r="BP549" s="1371"/>
      <c r="BQ549" s="1371">
        <f>170000/20.29</f>
        <v>8378.5115820601277</v>
      </c>
      <c r="BR549" s="1371"/>
      <c r="BS549" s="1371"/>
      <c r="BT549" s="1371"/>
      <c r="BU549" s="1371"/>
      <c r="BV549" s="1371"/>
      <c r="BW549" s="1371"/>
      <c r="BX549" s="1371"/>
      <c r="BY549" s="1371"/>
      <c r="BZ549" s="1371"/>
      <c r="CA549" s="1371"/>
      <c r="CB549" s="1371"/>
      <c r="CC549" s="1371"/>
      <c r="CD549" s="1371"/>
      <c r="CE549" s="1371"/>
      <c r="CF549" s="1371"/>
      <c r="CG549" s="1371"/>
      <c r="CH549" s="1371"/>
      <c r="CI549" s="1371"/>
      <c r="CJ549" s="1371"/>
      <c r="CK549" s="1371"/>
      <c r="CL549" s="1371"/>
      <c r="CM549" s="1371"/>
      <c r="CN549" s="1371"/>
      <c r="CO549" s="1371"/>
      <c r="CP549" s="1371"/>
      <c r="CQ549" s="1371"/>
      <c r="CR549" s="1371"/>
      <c r="CS549" s="1363"/>
      <c r="CT549" s="1363"/>
      <c r="CU549" s="1363"/>
      <c r="CV549" s="1363"/>
      <c r="CW549" s="1363"/>
      <c r="CX549" s="1363"/>
      <c r="CY549" s="1363"/>
      <c r="CZ549" s="1363"/>
      <c r="DA549" s="1363"/>
      <c r="DB549" s="1363"/>
      <c r="DC549" s="1363"/>
      <c r="DD549" s="1363"/>
      <c r="DE549" s="1363"/>
      <c r="DF549" s="1363"/>
      <c r="DG549" s="1363"/>
      <c r="DH549" s="1363"/>
      <c r="DI549" s="1363"/>
      <c r="DJ549" s="1363"/>
      <c r="DK549" s="1363"/>
      <c r="DL549" s="1363"/>
      <c r="DM549" s="1363"/>
      <c r="DN549" s="1363"/>
      <c r="DO549" s="1363"/>
      <c r="DP549" s="1363"/>
      <c r="DQ549" s="1363"/>
      <c r="DR549" s="1363"/>
      <c r="DS549" s="1363"/>
      <c r="DT549" s="1363"/>
      <c r="DU549" s="1363"/>
      <c r="DV549" s="1363"/>
      <c r="DW549" s="1363"/>
      <c r="DX549" s="1363"/>
      <c r="DY549" s="1363"/>
      <c r="DZ549" s="1363"/>
      <c r="EA549" s="1363"/>
      <c r="EB549" s="1363"/>
      <c r="EC549" s="1363"/>
      <c r="ED549" s="1363"/>
      <c r="EE549" s="1363"/>
      <c r="EF549" s="1363"/>
      <c r="EG549" s="1363"/>
      <c r="EH549" s="1363"/>
      <c r="EI549" s="1363"/>
      <c r="EJ549" s="1363"/>
      <c r="EK549" s="1363"/>
      <c r="EL549" s="1363"/>
      <c r="EM549" s="1363"/>
      <c r="EN549" s="1363"/>
      <c r="EO549" s="1363"/>
      <c r="EP549" s="1363"/>
      <c r="EQ549" s="1363"/>
      <c r="ER549" s="1363"/>
      <c r="ES549" s="1363"/>
      <c r="ET549" s="1363"/>
      <c r="EU549" s="1363"/>
      <c r="EV549" s="1363"/>
      <c r="EW549" s="1363"/>
      <c r="EX549" s="1363"/>
      <c r="EY549" s="1363"/>
      <c r="EZ549" s="1363"/>
      <c r="FA549" s="1363"/>
      <c r="FB549" s="1363"/>
      <c r="FC549" s="1363"/>
      <c r="FD549" s="1363"/>
      <c r="FE549" s="1363"/>
      <c r="FF549" s="1363"/>
      <c r="FG549" s="1363"/>
      <c r="FH549" s="1363"/>
      <c r="FI549" s="1363"/>
      <c r="FJ549" s="1363"/>
      <c r="FK549" s="1363"/>
      <c r="FL549" s="1363"/>
      <c r="FM549" s="1363"/>
      <c r="FS549" s="1560"/>
      <c r="FT549" s="1479"/>
      <c r="FU549" s="1480"/>
      <c r="FV549" s="1560"/>
      <c r="FW549" s="1479"/>
      <c r="FX549" s="1560"/>
      <c r="FY549" s="1479"/>
      <c r="FZ549" s="1689"/>
      <c r="GA549" s="1694"/>
      <c r="GB549" s="1831"/>
      <c r="GC549" s="1820"/>
      <c r="GD549" s="1917"/>
      <c r="GE549" s="1482"/>
      <c r="GF549" s="1560"/>
      <c r="GG549" s="1479"/>
      <c r="GH549" s="1917"/>
      <c r="GI549" s="1482"/>
      <c r="GJ549" s="1917"/>
      <c r="GK549" s="1482"/>
    </row>
    <row r="550" spans="1:193" customFormat="1" ht="15">
      <c r="A550" s="1363"/>
      <c r="B550" s="1363" t="s">
        <v>3426</v>
      </c>
      <c r="C550" s="1365"/>
      <c r="D550" s="1365"/>
      <c r="E550" s="1365"/>
      <c r="F550" s="1365"/>
      <c r="G550" s="1365"/>
      <c r="H550" s="1365"/>
      <c r="I550" s="1365"/>
      <c r="J550" s="1365"/>
      <c r="K550" s="1365"/>
      <c r="L550" s="1365"/>
      <c r="M550" s="1429"/>
      <c r="N550" s="1429"/>
      <c r="O550" s="1429"/>
      <c r="P550" s="1365"/>
      <c r="Q550" s="1365"/>
      <c r="R550" s="1376"/>
      <c r="S550" s="1376"/>
      <c r="T550" s="1376"/>
      <c r="U550" s="1376"/>
      <c r="V550" s="1371"/>
      <c r="W550" s="1376"/>
      <c r="X550" s="1376"/>
      <c r="Y550" s="1376"/>
      <c r="Z550" s="1376"/>
      <c r="AA550" s="1371"/>
      <c r="AB550" s="1371">
        <f>AB546-AB549</f>
        <v>19100</v>
      </c>
      <c r="AC550" s="1371">
        <f>AC546-AC549</f>
        <v>26500</v>
      </c>
      <c r="AD550" s="1371">
        <f>AD546-AD549</f>
        <v>36400</v>
      </c>
      <c r="AE550" s="1371">
        <f>AE546-AE549</f>
        <v>48693.298999999999</v>
      </c>
      <c r="AF550" s="1371"/>
      <c r="AG550" s="1371">
        <f>AG546-AG549</f>
        <v>9492.5380000000005</v>
      </c>
      <c r="AH550" s="1371">
        <f>AH546-AH549</f>
        <v>41900</v>
      </c>
      <c r="AI550" s="1371">
        <f>AI546-AI549</f>
        <v>34800</v>
      </c>
      <c r="AJ550" s="1371">
        <f>AJ546-AJ549</f>
        <v>58300</v>
      </c>
      <c r="AK550" s="1371">
        <f>'Divisional breakdown'!I151</f>
        <v>144492.538</v>
      </c>
      <c r="AL550" s="1371"/>
      <c r="AM550" s="1371"/>
      <c r="AN550" s="1371"/>
      <c r="AO550" s="1371"/>
      <c r="AP550" s="1371">
        <f>'Divisional breakdown'!J151</f>
        <v>144870.05100000001</v>
      </c>
      <c r="AQ550" s="1371"/>
      <c r="AR550" s="1371"/>
      <c r="AS550" s="1371"/>
      <c r="AT550" s="1371"/>
      <c r="AU550" s="1371">
        <f>'Divisional breakdown'!K151</f>
        <v>127944.98300000001</v>
      </c>
      <c r="AV550" s="1371"/>
      <c r="AW550" s="1371"/>
      <c r="AX550" s="1371"/>
      <c r="AY550" s="1371"/>
      <c r="AZ550" s="1371">
        <f>'Divisional breakdown'!L151</f>
        <v>147572.75599999999</v>
      </c>
      <c r="BA550" s="1371"/>
      <c r="BB550" s="1371"/>
      <c r="BC550" s="1371"/>
      <c r="BD550" s="1371"/>
      <c r="BE550" s="1371"/>
      <c r="BF550" s="1371"/>
      <c r="BG550" s="1371"/>
      <c r="BH550" s="1371"/>
      <c r="BI550" s="1371">
        <f>'Divisional breakdown'!M151</f>
        <v>148145.83919999999</v>
      </c>
      <c r="BJ550" s="1371"/>
      <c r="BK550" s="1371"/>
      <c r="BL550" s="1371"/>
      <c r="BM550" s="1371"/>
      <c r="BN550" s="1371"/>
      <c r="BO550" s="1371"/>
      <c r="BP550" s="1371"/>
      <c r="BQ550" s="1371"/>
      <c r="BR550" s="1371"/>
      <c r="BS550" s="1371"/>
      <c r="BT550" s="1371"/>
      <c r="BU550" s="1371"/>
      <c r="BV550" s="1371"/>
      <c r="BW550" s="1371"/>
      <c r="BX550" s="1371"/>
      <c r="BY550" s="1371"/>
      <c r="BZ550" s="1371"/>
      <c r="CA550" s="1371"/>
      <c r="CB550" s="1371"/>
      <c r="CC550" s="1371"/>
      <c r="CD550" s="1371"/>
      <c r="CE550" s="1371"/>
      <c r="CF550" s="1371"/>
      <c r="CG550" s="1371"/>
      <c r="CH550" s="1371"/>
      <c r="CI550" s="1371"/>
      <c r="CJ550" s="1371"/>
      <c r="CK550" s="1371"/>
      <c r="CL550" s="1371"/>
      <c r="CM550" s="1371"/>
      <c r="CN550" s="1371"/>
      <c r="CO550" s="1371"/>
      <c r="CP550" s="1371"/>
      <c r="CQ550" s="1371"/>
      <c r="CR550" s="1371"/>
      <c r="CS550" s="1363"/>
      <c r="CT550" s="1363"/>
      <c r="CU550" s="1363"/>
      <c r="CV550" s="1363"/>
      <c r="CW550" s="1363"/>
      <c r="CX550" s="1363"/>
      <c r="CY550" s="1363"/>
      <c r="CZ550" s="1363"/>
      <c r="DA550" s="1363"/>
      <c r="DB550" s="1363"/>
      <c r="DC550" s="1363"/>
      <c r="DD550" s="1363"/>
      <c r="DE550" s="1363"/>
      <c r="DF550" s="1363"/>
      <c r="DG550" s="1363"/>
      <c r="DH550" s="1363"/>
      <c r="DI550" s="1363"/>
      <c r="DJ550" s="1363"/>
      <c r="DK550" s="1363"/>
      <c r="DL550" s="1363"/>
      <c r="DM550" s="1363"/>
      <c r="DN550" s="1363"/>
      <c r="DO550" s="1363"/>
      <c r="DP550" s="1363"/>
      <c r="DQ550" s="1363"/>
      <c r="DR550" s="1363"/>
      <c r="DS550" s="1363"/>
      <c r="DT550" s="1363"/>
      <c r="DU550" s="1363"/>
      <c r="DV550" s="1363"/>
      <c r="DW550" s="1363"/>
      <c r="DX550" s="1363"/>
      <c r="DY550" s="1363"/>
      <c r="DZ550" s="1363"/>
      <c r="EA550" s="1363"/>
      <c r="EB550" s="1363"/>
      <c r="EC550" s="1363"/>
      <c r="ED550" s="1363"/>
      <c r="EE550" s="1363"/>
      <c r="EF550" s="1363"/>
      <c r="EG550" s="1363"/>
      <c r="EH550" s="1363"/>
      <c r="EI550" s="1363"/>
      <c r="EJ550" s="1363"/>
      <c r="EK550" s="1363"/>
      <c r="EL550" s="1363"/>
      <c r="EM550" s="1363"/>
      <c r="EN550" s="1363"/>
      <c r="EO550" s="1363"/>
      <c r="EP550" s="1363"/>
      <c r="EQ550" s="1363"/>
      <c r="ER550" s="1363"/>
      <c r="ES550" s="1363"/>
      <c r="ET550" s="1363"/>
      <c r="EU550" s="1363"/>
      <c r="EV550" s="1363"/>
      <c r="EW550" s="1363"/>
      <c r="EX550" s="1363"/>
      <c r="EY550" s="1363"/>
      <c r="EZ550" s="1363"/>
      <c r="FA550" s="1363"/>
      <c r="FB550" s="1363"/>
      <c r="FC550" s="1363"/>
      <c r="FD550" s="1363"/>
      <c r="FE550" s="1363"/>
      <c r="FF550" s="1363"/>
      <c r="FG550" s="1363"/>
      <c r="FH550" s="1363"/>
      <c r="FI550" s="1363"/>
      <c r="FJ550" s="1363"/>
      <c r="FK550" s="1363"/>
      <c r="FL550" s="1363"/>
      <c r="FM550" s="1363"/>
      <c r="FS550" s="1560"/>
      <c r="FT550" s="1479"/>
      <c r="FU550" s="1480"/>
      <c r="FV550" s="1560"/>
      <c r="FW550" s="1479"/>
      <c r="FX550" s="1560"/>
      <c r="FY550" s="1479"/>
      <c r="FZ550" s="1689"/>
      <c r="GA550" s="1694"/>
      <c r="GB550" s="1831"/>
      <c r="GC550" s="1820"/>
      <c r="GD550" s="1917"/>
      <c r="GE550" s="1482"/>
      <c r="GF550" s="1560"/>
      <c r="GG550" s="1479"/>
      <c r="GH550" s="1917"/>
      <c r="GI550" s="1482"/>
      <c r="GJ550" s="1917"/>
      <c r="GK550" s="1482"/>
    </row>
    <row r="551" spans="1:193" customFormat="1" ht="15">
      <c r="A551" s="1363"/>
      <c r="B551" s="1363" t="s">
        <v>3427</v>
      </c>
      <c r="C551" s="1365"/>
      <c r="D551" s="1365"/>
      <c r="E551" s="1365"/>
      <c r="F551" s="1365"/>
      <c r="G551" s="1365"/>
      <c r="H551" s="1365"/>
      <c r="I551" s="1365"/>
      <c r="J551" s="1365"/>
      <c r="K551" s="1365"/>
      <c r="L551" s="1365"/>
      <c r="M551" s="1429"/>
      <c r="N551" s="1429"/>
      <c r="O551" s="1429"/>
      <c r="P551" s="1365"/>
      <c r="Q551" s="1365"/>
      <c r="R551" s="1376"/>
      <c r="S551" s="1376"/>
      <c r="T551" s="1376"/>
      <c r="U551" s="1376"/>
      <c r="V551" s="1371"/>
      <c r="W551" s="1376"/>
      <c r="X551" s="1376"/>
      <c r="Y551" s="1376"/>
      <c r="Z551" s="1376"/>
      <c r="AA551" s="1371"/>
      <c r="AB551" s="1366">
        <f>AB550/AB430</f>
        <v>9.9153818200695631E-2</v>
      </c>
      <c r="AC551" s="1366">
        <f>AC550/AC430</f>
        <v>0.1345430360016856</v>
      </c>
      <c r="AD551" s="1366">
        <f>AD550/AD430</f>
        <v>0.18324515079968384</v>
      </c>
      <c r="AE551" s="1366">
        <f>AE550/AE430</f>
        <v>0.24661827657462368</v>
      </c>
      <c r="AF551" s="1371"/>
      <c r="AG551" s="1366">
        <f>AG550/AG430</f>
        <v>4.8992480194059509E-2</v>
      </c>
      <c r="AH551" s="1366">
        <f>AH550/AH430</f>
        <v>0.21619334599190951</v>
      </c>
      <c r="AI551" s="1366">
        <f>AI550/AI430</f>
        <v>0.1770154583326975</v>
      </c>
      <c r="AJ551" s="1366">
        <f>AJ550/AJ430</f>
        <v>0.29655175921828347</v>
      </c>
      <c r="AK551" s="1371"/>
      <c r="AL551" s="1371"/>
      <c r="AM551" s="1371"/>
      <c r="AN551" s="1371"/>
      <c r="AO551" s="1371"/>
      <c r="AP551" s="1371"/>
      <c r="AQ551" s="1371"/>
      <c r="AR551" s="1371"/>
      <c r="AS551" s="1371"/>
      <c r="AT551" s="1371"/>
      <c r="AU551" s="1371"/>
      <c r="AV551" s="1371"/>
      <c r="AW551" s="1371"/>
      <c r="AX551" s="1371"/>
      <c r="AY551" s="1371"/>
      <c r="AZ551" s="1371"/>
      <c r="BA551" s="1371"/>
      <c r="BB551" s="1371"/>
      <c r="BC551" s="1371"/>
      <c r="BD551" s="1371"/>
      <c r="BE551" s="1371"/>
      <c r="BF551" s="1371"/>
      <c r="BG551" s="1371"/>
      <c r="BH551" s="1371"/>
      <c r="BI551" s="1371"/>
      <c r="BJ551" s="1371"/>
      <c r="BK551" s="1371"/>
      <c r="BL551" s="1371"/>
      <c r="BM551" s="1371"/>
      <c r="BN551" s="1371"/>
      <c r="BO551" s="1371"/>
      <c r="BP551" s="1371"/>
      <c r="BQ551" s="1371"/>
      <c r="BR551" s="1371"/>
      <c r="BS551" s="1371"/>
      <c r="BT551" s="1371"/>
      <c r="BU551" s="1371"/>
      <c r="BV551" s="1371"/>
      <c r="BW551" s="1371"/>
      <c r="BX551" s="1371"/>
      <c r="BY551" s="1371"/>
      <c r="BZ551" s="1371"/>
      <c r="CA551" s="1371"/>
      <c r="CB551" s="1371"/>
      <c r="CC551" s="1371"/>
      <c r="CD551" s="1371"/>
      <c r="CE551" s="1371"/>
      <c r="CF551" s="1371"/>
      <c r="CG551" s="1371"/>
      <c r="CH551" s="1371"/>
      <c r="CI551" s="1371"/>
      <c r="CJ551" s="1371"/>
      <c r="CK551" s="1371"/>
      <c r="CL551" s="1371"/>
      <c r="CM551" s="1371"/>
      <c r="CN551" s="1371"/>
      <c r="CO551" s="1371"/>
      <c r="CP551" s="1371"/>
      <c r="CQ551" s="1371"/>
      <c r="CR551" s="1371"/>
      <c r="CS551" s="1363"/>
      <c r="CT551" s="1363"/>
      <c r="CU551" s="1363"/>
      <c r="CV551" s="1363"/>
      <c r="CW551" s="1363"/>
      <c r="CX551" s="1363"/>
      <c r="CY551" s="1363"/>
      <c r="CZ551" s="1363"/>
      <c r="DA551" s="1363"/>
      <c r="DB551" s="1363"/>
      <c r="DC551" s="1363"/>
      <c r="DD551" s="1363"/>
      <c r="DE551" s="1363"/>
      <c r="DF551" s="1363"/>
      <c r="DG551" s="1363"/>
      <c r="DH551" s="1363"/>
      <c r="DI551" s="1363"/>
      <c r="DJ551" s="1363"/>
      <c r="DK551" s="1363"/>
      <c r="DL551" s="1363"/>
      <c r="DM551" s="1363"/>
      <c r="DN551" s="1363"/>
      <c r="DO551" s="1363"/>
      <c r="DP551" s="1363"/>
      <c r="DQ551" s="1363"/>
      <c r="DR551" s="1363"/>
      <c r="DS551" s="1363"/>
      <c r="DT551" s="1363"/>
      <c r="DU551" s="1363"/>
      <c r="DV551" s="1363"/>
      <c r="DW551" s="1363"/>
      <c r="DX551" s="1363"/>
      <c r="DY551" s="1363"/>
      <c r="DZ551" s="1363"/>
      <c r="EA551" s="1363"/>
      <c r="EB551" s="1363"/>
      <c r="EC551" s="1363"/>
      <c r="ED551" s="1363"/>
      <c r="EE551" s="1363"/>
      <c r="EF551" s="1363"/>
      <c r="EG551" s="1363"/>
      <c r="EH551" s="1363"/>
      <c r="EI551" s="1363"/>
      <c r="EJ551" s="1363"/>
      <c r="EK551" s="1363"/>
      <c r="EL551" s="1363"/>
      <c r="EM551" s="1363"/>
      <c r="EN551" s="1363"/>
      <c r="EO551" s="1363"/>
      <c r="EP551" s="1363"/>
      <c r="EQ551" s="1363"/>
      <c r="ER551" s="1363"/>
      <c r="ES551" s="1363"/>
      <c r="ET551" s="1363"/>
      <c r="EU551" s="1363"/>
      <c r="EV551" s="1363"/>
      <c r="EW551" s="1363"/>
      <c r="EX551" s="1363"/>
      <c r="EY551" s="1363"/>
      <c r="EZ551" s="1363"/>
      <c r="FA551" s="1363"/>
      <c r="FB551" s="1363"/>
      <c r="FC551" s="1363"/>
      <c r="FD551" s="1363"/>
      <c r="FE551" s="1363"/>
      <c r="FF551" s="1363"/>
      <c r="FG551" s="1363"/>
      <c r="FH551" s="1363"/>
      <c r="FI551" s="1363"/>
      <c r="FJ551" s="1363"/>
      <c r="FK551" s="1363"/>
      <c r="FL551" s="1363"/>
      <c r="FM551" s="1363"/>
      <c r="FS551" s="1560"/>
      <c r="FT551" s="1479"/>
      <c r="FU551" s="1480"/>
      <c r="FV551" s="1560"/>
      <c r="FW551" s="1479"/>
      <c r="FX551" s="1560"/>
      <c r="FY551" s="1479"/>
      <c r="FZ551" s="1689"/>
      <c r="GA551" s="1694"/>
      <c r="GB551" s="1831"/>
      <c r="GC551" s="1820"/>
      <c r="GD551" s="1917"/>
      <c r="GE551" s="1482"/>
      <c r="GF551" s="1560"/>
      <c r="GG551" s="1479"/>
      <c r="GH551" s="1917"/>
      <c r="GI551" s="1482"/>
      <c r="GJ551" s="1917"/>
      <c r="GK551" s="1482"/>
    </row>
    <row r="552" spans="1:193" customFormat="1" ht="15">
      <c r="A552" s="1363"/>
      <c r="B552" s="1363"/>
      <c r="C552" s="1365"/>
      <c r="D552" s="1365"/>
      <c r="E552" s="1365"/>
      <c r="F552" s="1365"/>
      <c r="G552" s="1365"/>
      <c r="H552" s="1365"/>
      <c r="I552" s="1365"/>
      <c r="J552" s="1365"/>
      <c r="K552" s="1365"/>
      <c r="L552" s="1365"/>
      <c r="M552" s="1429"/>
      <c r="N552" s="1429"/>
      <c r="O552" s="1429"/>
      <c r="P552" s="1365"/>
      <c r="Q552" s="1365"/>
      <c r="R552" s="1376"/>
      <c r="S552" s="1376"/>
      <c r="T552" s="1376"/>
      <c r="U552" s="1376"/>
      <c r="V552" s="1371"/>
      <c r="W552" s="1376"/>
      <c r="X552" s="1376"/>
      <c r="Y552" s="1376"/>
      <c r="Z552" s="1376"/>
      <c r="AA552" s="1371"/>
      <c r="AB552" s="1366"/>
      <c r="AC552" s="1366"/>
      <c r="AD552" s="1366"/>
      <c r="AE552" s="1366"/>
      <c r="AF552" s="1371"/>
      <c r="AG552" s="1366"/>
      <c r="AH552" s="1366"/>
      <c r="AI552" s="1376"/>
      <c r="AJ552" s="1376">
        <f>SUM(AG550:AJ550)/SUM(AG430:AJ430)</f>
        <v>0.18506912977153989</v>
      </c>
      <c r="AK552" s="1371"/>
      <c r="AL552" s="1371"/>
      <c r="AM552" s="1371"/>
      <c r="AN552" s="1371"/>
      <c r="AO552" s="1371"/>
      <c r="AP552" s="1371"/>
      <c r="AQ552" s="1371"/>
      <c r="AR552" s="1371"/>
      <c r="AS552" s="1371"/>
      <c r="AT552" s="1371"/>
      <c r="AU552" s="1371"/>
      <c r="AV552" s="1371"/>
      <c r="AW552" s="1371"/>
      <c r="AX552" s="1371"/>
      <c r="AY552" s="1371"/>
      <c r="AZ552" s="1371"/>
      <c r="BA552" s="1371"/>
      <c r="BB552" s="1371"/>
      <c r="BC552" s="1371"/>
      <c r="BD552" s="1371"/>
      <c r="BE552" s="1371"/>
      <c r="BF552" s="1371"/>
      <c r="BG552" s="1371"/>
      <c r="BH552" s="1371"/>
      <c r="BI552" s="1371"/>
      <c r="BJ552" s="1371"/>
      <c r="BK552" s="1371"/>
      <c r="BL552" s="1371"/>
      <c r="BM552" s="1371"/>
      <c r="BN552" s="1371"/>
      <c r="BO552" s="1371"/>
      <c r="BP552" s="1371"/>
      <c r="BQ552" s="1371"/>
      <c r="BR552" s="1371"/>
      <c r="BS552" s="1371"/>
      <c r="BT552" s="1371"/>
      <c r="BU552" s="1371"/>
      <c r="BV552" s="1371"/>
      <c r="BW552" s="1371"/>
      <c r="BX552" s="1371"/>
      <c r="BY552" s="1371"/>
      <c r="BZ552" s="1371"/>
      <c r="CA552" s="1371"/>
      <c r="CB552" s="1371"/>
      <c r="CC552" s="1371"/>
      <c r="CD552" s="1371"/>
      <c r="CE552" s="1371"/>
      <c r="CF552" s="1371"/>
      <c r="CG552" s="1371"/>
      <c r="CH552" s="1371"/>
      <c r="CI552" s="1371"/>
      <c r="CJ552" s="1371"/>
      <c r="CK552" s="1371"/>
      <c r="CL552" s="1371"/>
      <c r="CM552" s="1371"/>
      <c r="CN552" s="1371"/>
      <c r="CO552" s="1371"/>
      <c r="CP552" s="1371"/>
      <c r="CQ552" s="1371"/>
      <c r="CR552" s="1371"/>
      <c r="CS552" s="1363"/>
      <c r="CT552" s="1363"/>
      <c r="CU552" s="1363"/>
      <c r="CV552" s="1363"/>
      <c r="CW552" s="1363"/>
      <c r="CX552" s="1363"/>
      <c r="CY552" s="1363"/>
      <c r="CZ552" s="1363"/>
      <c r="DA552" s="1363"/>
      <c r="DB552" s="1363"/>
      <c r="DC552" s="1363"/>
      <c r="DD552" s="1363"/>
      <c r="DE552" s="1363"/>
      <c r="DF552" s="1363"/>
      <c r="DG552" s="1363"/>
      <c r="DH552" s="1363"/>
      <c r="DI552" s="1363"/>
      <c r="DJ552" s="1363"/>
      <c r="DK552" s="1363"/>
      <c r="DL552" s="1363"/>
      <c r="DM552" s="1363"/>
      <c r="DN552" s="1363"/>
      <c r="DO552" s="1363"/>
      <c r="DP552" s="1363"/>
      <c r="DQ552" s="1363"/>
      <c r="DR552" s="1363"/>
      <c r="DS552" s="1363"/>
      <c r="DT552" s="1363"/>
      <c r="DU552" s="1363"/>
      <c r="DV552" s="1363"/>
      <c r="DW552" s="1363"/>
      <c r="DX552" s="1363"/>
      <c r="DY552" s="1363"/>
      <c r="DZ552" s="1363"/>
      <c r="EA552" s="1363"/>
      <c r="EB552" s="1363"/>
      <c r="EC552" s="1363"/>
      <c r="ED552" s="1363"/>
      <c r="EE552" s="1363"/>
      <c r="EF552" s="1363"/>
      <c r="EG552" s="1363"/>
      <c r="EH552" s="1363"/>
      <c r="EI552" s="1363"/>
      <c r="EJ552" s="1363"/>
      <c r="EK552" s="1363"/>
      <c r="EL552" s="1363"/>
      <c r="EM552" s="1363"/>
      <c r="EN552" s="1363"/>
      <c r="EO552" s="1363"/>
      <c r="EP552" s="1363"/>
      <c r="EQ552" s="1363"/>
      <c r="ER552" s="1363"/>
      <c r="ES552" s="1363"/>
      <c r="ET552" s="1363"/>
      <c r="EU552" s="1363"/>
      <c r="EV552" s="1363"/>
      <c r="EW552" s="1363"/>
      <c r="EX552" s="1363"/>
      <c r="EY552" s="1363"/>
      <c r="EZ552" s="1363"/>
      <c r="FA552" s="1363"/>
      <c r="FB552" s="1363"/>
      <c r="FC552" s="1363"/>
      <c r="FD552" s="1363"/>
      <c r="FE552" s="1363"/>
      <c r="FF552" s="1363"/>
      <c r="FG552" s="1363"/>
      <c r="FH552" s="1363"/>
      <c r="FI552" s="1363"/>
      <c r="FJ552" s="1363"/>
      <c r="FK552" s="1363"/>
      <c r="FL552" s="1363"/>
      <c r="FM552" s="1363"/>
      <c r="FS552" s="1560"/>
      <c r="FT552" s="1479"/>
      <c r="FU552" s="1480"/>
      <c r="FV552" s="1560"/>
      <c r="FW552" s="1479"/>
      <c r="FX552" s="1560"/>
      <c r="FY552" s="1479"/>
      <c r="FZ552" s="1689"/>
      <c r="GA552" s="1694"/>
      <c r="GB552" s="1831"/>
      <c r="GC552" s="1820"/>
      <c r="GD552" s="1917"/>
      <c r="GE552" s="1482"/>
      <c r="GF552" s="1560"/>
      <c r="GG552" s="1479"/>
      <c r="GH552" s="1917"/>
      <c r="GI552" s="1482"/>
      <c r="GJ552" s="1917"/>
      <c r="GK552" s="1482"/>
    </row>
    <row r="553" spans="1:193" customFormat="1" ht="15">
      <c r="A553" s="1363"/>
      <c r="B553" s="1363"/>
      <c r="C553" s="1365"/>
      <c r="D553" s="1365"/>
      <c r="E553" s="1365"/>
      <c r="F553" s="1365"/>
      <c r="G553" s="1365"/>
      <c r="H553" s="1365"/>
      <c r="I553" s="1365"/>
      <c r="J553" s="1365"/>
      <c r="K553" s="1365"/>
      <c r="L553" s="1365"/>
      <c r="M553" s="1429"/>
      <c r="N553" s="1429"/>
      <c r="O553" s="1429"/>
      <c r="P553" s="1365"/>
      <c r="Q553" s="1365"/>
      <c r="R553" s="1376"/>
      <c r="S553" s="1376"/>
      <c r="T553" s="1376"/>
      <c r="U553" s="1376"/>
      <c r="V553" s="1371"/>
      <c r="W553" s="1376"/>
      <c r="X553" s="1376"/>
      <c r="Y553" s="1376"/>
      <c r="Z553" s="1376"/>
      <c r="AA553" s="1371"/>
      <c r="AB553" s="1366"/>
      <c r="AC553" s="1366"/>
      <c r="AD553" s="1366"/>
      <c r="AE553" s="1366"/>
      <c r="AF553" s="1371"/>
      <c r="AG553" s="1366"/>
      <c r="AH553" s="1366"/>
      <c r="AI553" s="1376"/>
      <c r="AJ553" s="1376"/>
      <c r="AK553" s="1371"/>
      <c r="AL553" s="1371"/>
      <c r="AM553" s="1371"/>
      <c r="AN553" s="1371"/>
      <c r="AO553" s="1371"/>
      <c r="AP553" s="1371"/>
      <c r="AQ553" s="1371"/>
      <c r="AR553" s="1371"/>
      <c r="AS553" s="1371"/>
      <c r="AT553" s="1371"/>
      <c r="AU553" s="1371"/>
      <c r="AV553" s="1371"/>
      <c r="AW553" s="1371"/>
      <c r="AX553" s="1371"/>
      <c r="AY553" s="1371"/>
      <c r="AZ553" s="1371"/>
      <c r="BA553" s="1371"/>
      <c r="BB553" s="1371"/>
      <c r="BC553" s="1371"/>
      <c r="BD553" s="1371"/>
      <c r="BE553" s="1371"/>
      <c r="BF553" s="1371"/>
      <c r="BG553" s="1371"/>
      <c r="BH553" s="1371"/>
      <c r="BI553" s="1371"/>
      <c r="BJ553" s="1371"/>
      <c r="BK553" s="1371"/>
      <c r="BL553" s="1371"/>
      <c r="BM553" s="1371"/>
      <c r="BN553" s="1371"/>
      <c r="BO553" s="1371"/>
      <c r="BP553" s="1371"/>
      <c r="BQ553" s="1371"/>
      <c r="BR553" s="1371"/>
      <c r="BS553" s="1371"/>
      <c r="BT553" s="1371"/>
      <c r="BU553" s="1371"/>
      <c r="BV553" s="1371"/>
      <c r="BW553" s="1371"/>
      <c r="BX553" s="1371"/>
      <c r="BY553" s="1371"/>
      <c r="BZ553" s="1371"/>
      <c r="CA553" s="1371"/>
      <c r="CB553" s="1371"/>
      <c r="CC553" s="1371"/>
      <c r="CD553" s="1371"/>
      <c r="CE553" s="1371"/>
      <c r="CF553" s="1371"/>
      <c r="CG553" s="1371"/>
      <c r="CH553" s="1371"/>
      <c r="CI553" s="1371"/>
      <c r="CJ553" s="1371"/>
      <c r="CK553" s="1371"/>
      <c r="CL553" s="1371"/>
      <c r="CM553" s="1371"/>
      <c r="CN553" s="1371"/>
      <c r="CO553" s="1371"/>
      <c r="CP553" s="1371"/>
      <c r="CQ553" s="1371"/>
      <c r="CR553" s="1371"/>
      <c r="CS553" s="1363"/>
      <c r="CT553" s="1363"/>
      <c r="CU553" s="1363"/>
      <c r="CV553" s="1363"/>
      <c r="CW553" s="1363"/>
      <c r="CX553" s="1363"/>
      <c r="CY553" s="1363"/>
      <c r="CZ553" s="1363"/>
      <c r="DA553" s="1363"/>
      <c r="DB553" s="1363"/>
      <c r="DC553" s="1363"/>
      <c r="DD553" s="1363"/>
      <c r="DE553" s="1363"/>
      <c r="DF553" s="1363"/>
      <c r="DG553" s="1363"/>
      <c r="DH553" s="1363"/>
      <c r="DI553" s="1363"/>
      <c r="DJ553" s="1363"/>
      <c r="DK553" s="1363"/>
      <c r="DL553" s="1363"/>
      <c r="DM553" s="1363"/>
      <c r="DN553" s="1363"/>
      <c r="DO553" s="1363"/>
      <c r="DP553" s="1363"/>
      <c r="DQ553" s="1363"/>
      <c r="DR553" s="1363"/>
      <c r="DS553" s="1363"/>
      <c r="DT553" s="1363"/>
      <c r="DU553" s="1363"/>
      <c r="DV553" s="1363"/>
      <c r="DW553" s="1363"/>
      <c r="DX553" s="1363"/>
      <c r="DY553" s="1363"/>
      <c r="DZ553" s="1363"/>
      <c r="EA553" s="1363"/>
      <c r="EB553" s="1363"/>
      <c r="EC553" s="1363"/>
      <c r="ED553" s="1363"/>
      <c r="EE553" s="1363"/>
      <c r="EF553" s="1363"/>
      <c r="EG553" s="1363"/>
      <c r="EH553" s="1363"/>
      <c r="EI553" s="1363"/>
      <c r="EJ553" s="1363"/>
      <c r="EK553" s="1363"/>
      <c r="EL553" s="1363"/>
      <c r="EM553" s="1363"/>
      <c r="EN553" s="1363"/>
      <c r="EO553" s="1363"/>
      <c r="EP553" s="1363"/>
      <c r="EQ553" s="1363"/>
      <c r="ER553" s="1363"/>
      <c r="ES553" s="1363"/>
      <c r="ET553" s="1363"/>
      <c r="EU553" s="1363"/>
      <c r="EV553" s="1363"/>
      <c r="EW553" s="1363"/>
      <c r="EX553" s="1363"/>
      <c r="EY553" s="1363"/>
      <c r="EZ553" s="1363"/>
      <c r="FA553" s="1363"/>
      <c r="FB553" s="1363"/>
      <c r="FC553" s="1363"/>
      <c r="FD553" s="1363"/>
      <c r="FE553" s="1363"/>
      <c r="FF553" s="1363"/>
      <c r="FG553" s="1363"/>
      <c r="FH553" s="1363"/>
      <c r="FI553" s="1363"/>
      <c r="FJ553" s="1363"/>
      <c r="FK553" s="1363"/>
      <c r="FL553" s="1363"/>
      <c r="FM553" s="1363"/>
      <c r="FS553" s="1560"/>
      <c r="FT553" s="1479"/>
      <c r="FU553" s="1480"/>
      <c r="FV553" s="1560"/>
      <c r="FW553" s="1479"/>
      <c r="FX553" s="1560"/>
      <c r="FY553" s="1479"/>
      <c r="FZ553" s="1689"/>
      <c r="GA553" s="1694"/>
      <c r="GB553" s="1831"/>
      <c r="GC553" s="1820"/>
      <c r="GD553" s="1917"/>
      <c r="GE553" s="1482"/>
      <c r="GF553" s="1560"/>
      <c r="GG553" s="1479"/>
      <c r="GH553" s="1917"/>
      <c r="GI553" s="1482"/>
      <c r="GJ553" s="1917"/>
      <c r="GK553" s="1482"/>
    </row>
    <row r="554" spans="1:193" customFormat="1" ht="15">
      <c r="A554" s="1363"/>
      <c r="B554" s="1363"/>
      <c r="C554" s="1365"/>
      <c r="D554" s="1365"/>
      <c r="E554" s="1365"/>
      <c r="F554" s="1365"/>
      <c r="G554" s="1365"/>
      <c r="H554" s="1365"/>
      <c r="I554" s="1365"/>
      <c r="J554" s="1365"/>
      <c r="K554" s="1365"/>
      <c r="L554" s="1365"/>
      <c r="M554" s="1429"/>
      <c r="N554" s="1429"/>
      <c r="O554" s="1429"/>
      <c r="P554" s="1365"/>
      <c r="Q554" s="1365"/>
      <c r="R554" s="1376"/>
      <c r="S554" s="1376"/>
      <c r="T554" s="1376"/>
      <c r="U554" s="1376"/>
      <c r="V554" s="1371"/>
      <c r="W554" s="1376"/>
      <c r="X554" s="1376"/>
      <c r="Y554" s="1376"/>
      <c r="Z554" s="1376"/>
      <c r="AA554" s="1371"/>
      <c r="AB554" s="1376"/>
      <c r="AC554" s="1376"/>
      <c r="AD554" s="1376"/>
      <c r="AE554" s="1376"/>
      <c r="AF554" s="1371"/>
      <c r="AG554" s="1371"/>
      <c r="AH554" s="1366"/>
      <c r="AI554" s="1366"/>
      <c r="AJ554" s="1366"/>
      <c r="AK554" s="1371"/>
      <c r="AL554" s="1371"/>
      <c r="AM554" s="1371"/>
      <c r="AN554" s="1371"/>
      <c r="AO554" s="1371"/>
      <c r="AP554" s="1371"/>
      <c r="AQ554" s="1371"/>
      <c r="AR554" s="1371"/>
      <c r="AS554" s="1371"/>
      <c r="AT554" s="1371"/>
      <c r="AU554" s="1371"/>
      <c r="AV554" s="1371"/>
      <c r="AW554" s="1371"/>
      <c r="AX554" s="1371"/>
      <c r="AY554" s="1371"/>
      <c r="AZ554" s="1371"/>
      <c r="BA554" s="1371"/>
      <c r="BB554" s="1371"/>
      <c r="BC554" s="1371"/>
      <c r="BD554" s="1371"/>
      <c r="BE554" s="1371"/>
      <c r="BF554" s="1371"/>
      <c r="BG554" s="1371"/>
      <c r="BH554" s="1371"/>
      <c r="BI554" s="1371"/>
      <c r="BJ554" s="1371"/>
      <c r="BK554" s="1371"/>
      <c r="BL554" s="1371"/>
      <c r="BM554" s="1371"/>
      <c r="BN554" s="1371"/>
      <c r="BO554" s="1371"/>
      <c r="BP554" s="1371"/>
      <c r="BQ554" s="1371"/>
      <c r="BR554" s="1371"/>
      <c r="BS554" s="1366">
        <f>BS555/SUM(BP555:BS555)</f>
        <v>0.45402727526988967</v>
      </c>
      <c r="BT554" s="1371"/>
      <c r="BU554" s="1371"/>
      <c r="BV554" s="1371"/>
      <c r="BW554" s="1371"/>
      <c r="BX554" s="1371"/>
      <c r="BY554" s="1371"/>
      <c r="BZ554" s="1371"/>
      <c r="CA554" s="1371"/>
      <c r="CB554" s="1371"/>
      <c r="CC554" s="1371"/>
      <c r="CD554" s="1371"/>
      <c r="CE554" s="1371"/>
      <c r="CF554" s="1371"/>
      <c r="CG554" s="1371"/>
      <c r="CH554" s="1371"/>
      <c r="CI554" s="1371"/>
      <c r="CJ554" s="1371"/>
      <c r="CK554" s="1371"/>
      <c r="CL554" s="1371"/>
      <c r="CM554" s="1371"/>
      <c r="CN554" s="1371"/>
      <c r="CO554" s="1371"/>
      <c r="CP554" s="1371"/>
      <c r="CQ554" s="1371"/>
      <c r="CR554" s="1371"/>
      <c r="CS554" s="1363"/>
      <c r="CT554" s="1363"/>
      <c r="CU554" s="1363"/>
      <c r="CV554" s="1363"/>
      <c r="CW554" s="1363"/>
      <c r="CX554" s="1363"/>
      <c r="CY554" s="1363"/>
      <c r="CZ554" s="1363"/>
      <c r="DA554" s="1363"/>
      <c r="DB554" s="1363"/>
      <c r="DC554" s="1363"/>
      <c r="DD554" s="1363"/>
      <c r="DE554" s="1363"/>
      <c r="DF554" s="1363"/>
      <c r="DG554" s="1363"/>
      <c r="DH554" s="1363"/>
      <c r="DI554" s="1363"/>
      <c r="DJ554" s="1363"/>
      <c r="DK554" s="1363"/>
      <c r="DL554" s="1363"/>
      <c r="DM554" s="1363"/>
      <c r="DN554" s="1363"/>
      <c r="DO554" s="1363"/>
      <c r="DP554" s="1363"/>
      <c r="DQ554" s="1363"/>
      <c r="DR554" s="1363"/>
      <c r="DS554" s="1363"/>
      <c r="DT554" s="1363"/>
      <c r="DU554" s="1363"/>
      <c r="DV554" s="1363"/>
      <c r="DW554" s="1363"/>
      <c r="DX554" s="1363"/>
      <c r="DY554" s="1363"/>
      <c r="DZ554" s="1363"/>
      <c r="EA554" s="1363"/>
      <c r="EB554" s="1363"/>
      <c r="EC554" s="1363"/>
      <c r="ED554" s="1363"/>
      <c r="EE554" s="1363"/>
      <c r="EF554" s="1363"/>
      <c r="EG554" s="1363"/>
      <c r="EH554" s="1363"/>
      <c r="EI554" s="1363"/>
      <c r="EJ554" s="1363"/>
      <c r="EK554" s="1363"/>
      <c r="EL554" s="1363"/>
      <c r="EM554" s="1363"/>
      <c r="EN554" s="1363"/>
      <c r="EO554" s="1363"/>
      <c r="EP554" s="1363"/>
      <c r="EQ554" s="1363"/>
      <c r="ER554" s="1363"/>
      <c r="ES554" s="1363"/>
      <c r="ET554" s="1363"/>
      <c r="EU554" s="1363"/>
      <c r="EV554" s="1363"/>
      <c r="EW554" s="1363"/>
      <c r="EX554" s="1363"/>
      <c r="EY554" s="1363"/>
      <c r="EZ554" s="1363"/>
      <c r="FA554" s="1363"/>
      <c r="FB554" s="1363"/>
      <c r="FC554" s="1363"/>
      <c r="FD554" s="1363"/>
      <c r="FE554" s="1363"/>
      <c r="FF554" s="1363"/>
      <c r="FG554" s="1363"/>
      <c r="FH554" s="1363"/>
      <c r="FI554" s="1363"/>
      <c r="FJ554" s="1363"/>
      <c r="FK554" s="1363"/>
      <c r="FL554" s="1363"/>
      <c r="FM554" s="1363"/>
      <c r="FS554" s="1560"/>
      <c r="FT554" s="1479"/>
      <c r="FU554" s="1480"/>
      <c r="FV554" s="1560"/>
      <c r="FW554" s="1479"/>
      <c r="FX554" s="1560"/>
      <c r="FY554" s="1479"/>
      <c r="FZ554" s="1689"/>
      <c r="GA554" s="1694"/>
      <c r="GB554" s="1831"/>
      <c r="GC554" s="1820"/>
      <c r="GD554" s="1917"/>
      <c r="GE554" s="1482"/>
      <c r="GF554" s="1560"/>
      <c r="GG554" s="1479"/>
      <c r="GH554" s="1917"/>
      <c r="GI554" s="1482"/>
      <c r="GJ554" s="1917"/>
      <c r="GK554" s="1482"/>
    </row>
    <row r="555" spans="1:193" customFormat="1" ht="15">
      <c r="A555" s="1363"/>
      <c r="B555" s="1365" t="s">
        <v>3428</v>
      </c>
      <c r="C555" s="1365"/>
      <c r="D555" s="1365"/>
      <c r="E555" s="1365"/>
      <c r="F555" s="1365"/>
      <c r="G555" s="1365"/>
      <c r="H555" s="1365"/>
      <c r="I555" s="1365"/>
      <c r="J555" s="1365"/>
      <c r="K555" s="1365"/>
      <c r="L555" s="1365"/>
      <c r="M555" s="1429"/>
      <c r="N555" s="1429"/>
      <c r="O555" s="1429"/>
      <c r="P555" s="1365"/>
      <c r="Q555" s="1365"/>
      <c r="R555" s="1429"/>
      <c r="S555" s="1429"/>
      <c r="T555" s="1429"/>
      <c r="U555" s="1429"/>
      <c r="V555" s="1426"/>
      <c r="W555" s="1429"/>
      <c r="X555" s="1429"/>
      <c r="Y555" s="1429"/>
      <c r="Z555" s="1429"/>
      <c r="AA555" s="1426"/>
      <c r="AB555" s="1426">
        <f>AB546/AB430</f>
        <v>9.9153818200695631E-2</v>
      </c>
      <c r="AC555" s="1426">
        <f>AC546/AC352</f>
        <v>2038.4615384615386</v>
      </c>
      <c r="AD555" s="1426">
        <f>AD546/AD352</f>
        <v>2774.3902439024391</v>
      </c>
      <c r="AE555" s="1426">
        <f>AE546/AE352</f>
        <v>4874.0100791936648</v>
      </c>
      <c r="AF555" s="1426"/>
      <c r="AG555" s="1426">
        <f>AG546/AG$352</f>
        <v>1939.4119757226579</v>
      </c>
      <c r="AH555" s="1426">
        <f>AH546/AH352</f>
        <v>2734.3202521016165</v>
      </c>
      <c r="AI555" s="1426">
        <f>AI546/AI352</f>
        <v>2116.4013363331042</v>
      </c>
      <c r="AJ555" s="1426">
        <f>AJ546/AJ352</f>
        <v>3476.9439435635913</v>
      </c>
      <c r="AK555" s="1426"/>
      <c r="AL555" s="1426">
        <f>AL546/AL352</f>
        <v>1441.9016447319862</v>
      </c>
      <c r="AM555" s="1426">
        <f>AM546/AM352</f>
        <v>1722.8050800662618</v>
      </c>
      <c r="AN555" s="1426">
        <f>AN546/AN352</f>
        <v>2338.4943940202884</v>
      </c>
      <c r="AO555" s="1426">
        <f>AO546/AO352</f>
        <v>2678.1202627589691</v>
      </c>
      <c r="AP555" s="1426"/>
      <c r="AQ555" s="1426">
        <f>AQ546/AQ352</f>
        <v>1408.8669950738915</v>
      </c>
      <c r="AR555" s="1426">
        <f>AR546/AR352</f>
        <v>1207.5471698113206</v>
      </c>
      <c r="AS555" s="1426">
        <f>AS546/AS352</f>
        <v>1868.8030335996013</v>
      </c>
      <c r="AT555" s="1426">
        <f>AT546/AT352</f>
        <v>2759.3470247498685</v>
      </c>
      <c r="AU555" s="1426"/>
      <c r="AV555" s="1426">
        <f>AV546/AV352</f>
        <v>1281.1749491205187</v>
      </c>
      <c r="AW555" s="1426">
        <f>AW546/AW352</f>
        <v>1704.82684299983</v>
      </c>
      <c r="AX555" s="1426">
        <f>AX546/AX352</f>
        <v>1826.8215417106651</v>
      </c>
      <c r="AY555" s="1426">
        <f>AY546/AY352</f>
        <v>3039.3145161290322</v>
      </c>
      <c r="AZ555" s="1426"/>
      <c r="BA555" s="1426">
        <f t="shared" ref="BA555:BH555" si="802">BA546/BA352</f>
        <v>1458.5701580514558</v>
      </c>
      <c r="BB555" s="1426">
        <f t="shared" si="802"/>
        <v>1458.5701580514558</v>
      </c>
      <c r="BC555" s="1426">
        <f t="shared" si="802"/>
        <v>2004.1862899005757</v>
      </c>
      <c r="BD555" s="1426">
        <f t="shared" si="802"/>
        <v>2004.1862899005757</v>
      </c>
      <c r="BE555" s="1426">
        <f t="shared" si="802"/>
        <v>1728.3950617283949</v>
      </c>
      <c r="BF555" s="1426">
        <f t="shared" si="802"/>
        <v>1728.3950617283949</v>
      </c>
      <c r="BG555" s="1426">
        <f t="shared" si="802"/>
        <v>2711.2734864300628</v>
      </c>
      <c r="BH555" s="1426">
        <f t="shared" si="802"/>
        <v>2711.2734864300628</v>
      </c>
      <c r="BI555" s="1426"/>
      <c r="BJ555" s="1426"/>
      <c r="BK555" s="1426">
        <f>BK546/BK352</f>
        <v>1338.8186470230769</v>
      </c>
      <c r="BL555" s="1426">
        <f>BL546/BL352</f>
        <v>1595.43439198345</v>
      </c>
      <c r="BM555" s="1426">
        <f>BM546/BM352</f>
        <v>1222.6792593939435</v>
      </c>
      <c r="BN555" s="1426">
        <f>BN546/BN352</f>
        <v>1880.1753531417437</v>
      </c>
      <c r="BO555" s="1426"/>
      <c r="BP555" s="1426">
        <f>BP546/BP352</f>
        <v>1224.1709230214956</v>
      </c>
      <c r="BQ555" s="1426">
        <f>BQ546/BQ352</f>
        <v>1623.3384506596553</v>
      </c>
      <c r="BR555" s="1426">
        <f>BR546/BR352</f>
        <v>1702.1707858302179</v>
      </c>
      <c r="BS555" s="1426">
        <f>BS546/BS352</f>
        <v>3783.4836661365221</v>
      </c>
      <c r="BT555" s="1426"/>
      <c r="BU555" s="1426">
        <f>BU546/BU352</f>
        <v>1394.9998887292495</v>
      </c>
      <c r="BV555" s="1426">
        <f>BV546/BV352</f>
        <v>1847.2237647756781</v>
      </c>
      <c r="BW555" s="1426">
        <f>BW546/BW352</f>
        <v>1962.1007972560242</v>
      </c>
      <c r="BX555" s="1426">
        <f>BX546/BX352</f>
        <v>2770.7168276563293</v>
      </c>
      <c r="BY555" s="1426"/>
      <c r="BZ555" s="1426">
        <f>BZ546/BZ352</f>
        <v>1565.5178284271642</v>
      </c>
      <c r="CA555" s="1426">
        <f>CA546/CA352</f>
        <v>1994.3954013719351</v>
      </c>
      <c r="CB555" s="1426">
        <f>CB546/CB352</f>
        <v>2094.6234355930178</v>
      </c>
      <c r="CC555" s="1426">
        <f>CC546/CC352</f>
        <v>3198.553048433047</v>
      </c>
      <c r="CD555" s="1426">
        <f>SUM(BZ555:CC555)</f>
        <v>8853.0897138251639</v>
      </c>
      <c r="CE555" s="1426">
        <f>CE546/CE352</f>
        <v>1279.5642688679245</v>
      </c>
      <c r="CF555" s="1426">
        <f>CF546/CF352</f>
        <v>2000.3779130434782</v>
      </c>
      <c r="CG555" s="1426">
        <f>CG546/CG352</f>
        <v>1613.0683715523619</v>
      </c>
      <c r="CH555" s="1426">
        <f>CH546/CH352</f>
        <v>2195.8613512329202</v>
      </c>
      <c r="CI555" s="1426">
        <f>CE555+CF555+CG555+CH555</f>
        <v>7088.8719046966844</v>
      </c>
      <c r="CJ555" s="1426">
        <f>CJ546/CJ352</f>
        <v>1208.3251714005876</v>
      </c>
      <c r="CK555" s="1426">
        <f>CK546/CK352</f>
        <v>1551.8017957927143</v>
      </c>
      <c r="CL555" s="1426">
        <f>CL546/CL352</f>
        <v>1609.4241268135413</v>
      </c>
      <c r="CM555" s="1426"/>
      <c r="CN555" s="1426"/>
      <c r="CO555" s="1426">
        <f>CF555+CG555+CH555+CI555</f>
        <v>12898.179540525445</v>
      </c>
      <c r="CP555" s="1426"/>
      <c r="CQ555" s="1426"/>
      <c r="CR555" s="1426"/>
      <c r="CS555" s="1365"/>
      <c r="CT555" s="1365"/>
      <c r="CU555" s="1365"/>
      <c r="CV555" s="1365"/>
      <c r="CW555" s="1365"/>
      <c r="CX555" s="1365"/>
      <c r="CY555" s="1365"/>
      <c r="CZ555" s="1365"/>
      <c r="DA555" s="1365"/>
      <c r="DB555" s="1365"/>
      <c r="DC555" s="1365"/>
      <c r="DD555" s="1365"/>
      <c r="DE555" s="1365"/>
      <c r="DF555" s="1365"/>
      <c r="DG555" s="1365"/>
      <c r="DH555" s="1365"/>
      <c r="DI555" s="1365"/>
      <c r="DJ555" s="1365"/>
      <c r="DK555" s="1365"/>
      <c r="DL555" s="1365"/>
      <c r="DM555" s="1365"/>
      <c r="DN555" s="1365"/>
      <c r="DO555" s="1365"/>
      <c r="DP555" s="1365"/>
      <c r="DQ555" s="1365"/>
      <c r="DR555" s="1365"/>
      <c r="DS555" s="1365"/>
      <c r="DT555" s="1365"/>
      <c r="DU555" s="1365"/>
      <c r="DV555" s="1365"/>
      <c r="DW555" s="1365"/>
      <c r="DX555" s="1365"/>
      <c r="DY555" s="1365"/>
      <c r="DZ555" s="1365"/>
      <c r="EA555" s="1365"/>
      <c r="EB555" s="1365"/>
      <c r="EC555" s="1365"/>
      <c r="ED555" s="1365"/>
      <c r="EE555" s="1365"/>
      <c r="EF555" s="1365"/>
      <c r="EG555" s="1365"/>
      <c r="EH555" s="1365"/>
      <c r="EI555" s="1365"/>
      <c r="EJ555" s="1365"/>
      <c r="EK555" s="1365"/>
      <c r="EL555" s="1365"/>
      <c r="EM555" s="1365"/>
      <c r="EN555" s="1365"/>
      <c r="EO555" s="1365"/>
      <c r="EP555" s="1365"/>
      <c r="EQ555" s="1365"/>
      <c r="ER555" s="1365"/>
      <c r="ES555" s="1365"/>
      <c r="ET555" s="1365"/>
      <c r="EU555" s="1365"/>
      <c r="EV555" s="1365"/>
      <c r="EW555" s="1365"/>
      <c r="EX555" s="1365"/>
      <c r="EY555" s="1365"/>
      <c r="EZ555" s="1363"/>
      <c r="FA555" s="1363"/>
      <c r="FB555" s="1363"/>
      <c r="FC555" s="1363"/>
      <c r="FD555" s="1363"/>
      <c r="FE555" s="1363"/>
      <c r="FF555" s="1363"/>
      <c r="FG555" s="1363"/>
      <c r="FH555" s="1363"/>
      <c r="FI555" s="1363"/>
      <c r="FJ555" s="1363"/>
      <c r="FK555" s="1363"/>
      <c r="FL555" s="1363"/>
      <c r="FM555" s="1363"/>
      <c r="FS555" s="1560">
        <v>2224.1621859065963</v>
      </c>
      <c r="FT555" s="1479"/>
      <c r="FU555" s="1480"/>
      <c r="FV555" s="1560">
        <v>2343.2420628533228</v>
      </c>
      <c r="FW555" s="1479"/>
      <c r="FX555" s="1567">
        <v>3115.8667999540776</v>
      </c>
      <c r="FY555" s="1479"/>
      <c r="FZ555" s="1691">
        <v>1768.8679245283017</v>
      </c>
      <c r="GA555" s="1701"/>
      <c r="GB555" s="1833">
        <v>1565.2173913043478</v>
      </c>
      <c r="GC555" s="1841"/>
      <c r="GD555" s="1919">
        <v>1909.039865244245</v>
      </c>
      <c r="GE555" s="1481"/>
      <c r="GF555" s="1567">
        <v>2226.5368673806606</v>
      </c>
      <c r="GG555" s="1478"/>
      <c r="GH555" s="1919"/>
      <c r="GI555" s="1481"/>
      <c r="GJ555" s="1919"/>
      <c r="GK555" s="1481"/>
    </row>
    <row r="556" spans="1:193" customFormat="1" ht="15">
      <c r="A556" s="1363"/>
      <c r="B556" s="1419" t="s">
        <v>3429</v>
      </c>
      <c r="C556" s="1365"/>
      <c r="D556" s="1365"/>
      <c r="E556" s="1365"/>
      <c r="F556" s="1365"/>
      <c r="G556" s="1365"/>
      <c r="H556" s="1365"/>
      <c r="I556" s="1365"/>
      <c r="J556" s="1365"/>
      <c r="K556" s="1365"/>
      <c r="L556" s="1365"/>
      <c r="M556" s="1429"/>
      <c r="N556" s="1429"/>
      <c r="O556" s="1429"/>
      <c r="P556" s="1365"/>
      <c r="Q556" s="1365"/>
      <c r="R556" s="1376"/>
      <c r="S556" s="1376"/>
      <c r="T556" s="1376"/>
      <c r="U556" s="1376"/>
      <c r="V556" s="1371"/>
      <c r="W556" s="1376"/>
      <c r="X556" s="1376"/>
      <c r="Y556" s="1376"/>
      <c r="Z556" s="1376"/>
      <c r="AA556" s="1371"/>
      <c r="AB556" s="1371"/>
      <c r="AC556" s="1371"/>
      <c r="AD556" s="1371">
        <f>144*AD358</f>
        <v>190.84298181818184</v>
      </c>
      <c r="AE556" s="1371">
        <f>285*AE358</f>
        <v>356.25</v>
      </c>
      <c r="AF556" s="1371"/>
      <c r="AG556" s="1371">
        <f>121*AG358</f>
        <v>136.34431249999997</v>
      </c>
      <c r="AH556" s="1371">
        <f>153*AH358</f>
        <v>169.34958000000003</v>
      </c>
      <c r="AI556" s="1371">
        <f>172*AI358</f>
        <v>191.34374545454546</v>
      </c>
      <c r="AJ556" s="1371"/>
      <c r="AK556" s="1371"/>
      <c r="AL556" s="1371"/>
      <c r="AM556" s="1371"/>
      <c r="AN556" s="1371"/>
      <c r="AO556" s="1371"/>
      <c r="AP556" s="1371"/>
      <c r="AQ556" s="1371"/>
      <c r="AR556" s="1371"/>
      <c r="AS556" s="1371"/>
      <c r="AT556" s="1371"/>
      <c r="AU556" s="1371"/>
      <c r="AV556" s="1371"/>
      <c r="AW556" s="1371"/>
      <c r="AX556" s="1371"/>
      <c r="AY556" s="1371"/>
      <c r="AZ556" s="1371"/>
      <c r="BA556" s="1371"/>
      <c r="BB556" s="1371"/>
      <c r="BC556" s="1371"/>
      <c r="BD556" s="1371"/>
      <c r="BE556" s="1371"/>
      <c r="BF556" s="1371"/>
      <c r="BG556" s="1371"/>
      <c r="BH556" s="1371"/>
      <c r="BI556" s="1371">
        <f>BB555+BD555+BF555+BH555</f>
        <v>7902.4249961104897</v>
      </c>
      <c r="BJ556" s="1371"/>
      <c r="BK556" s="1371"/>
      <c r="BL556" s="1371"/>
      <c r="BM556" s="1371"/>
      <c r="BN556" s="1371"/>
      <c r="BO556" s="1371"/>
      <c r="BP556" s="1371"/>
      <c r="BQ556" s="1371"/>
      <c r="BR556" s="1371"/>
      <c r="BS556" s="1371"/>
      <c r="BT556" s="1371"/>
      <c r="BU556" s="1366"/>
      <c r="BV556" s="1366"/>
      <c r="BW556" s="1366"/>
      <c r="BX556" s="1366"/>
      <c r="BY556" s="1371"/>
      <c r="BZ556" s="1366"/>
      <c r="CA556" s="1366"/>
      <c r="CB556" s="1366"/>
      <c r="CC556" s="1366"/>
      <c r="CD556" s="1371"/>
      <c r="CE556" s="1366"/>
      <c r="CF556" s="1366"/>
      <c r="CG556" s="1366"/>
      <c r="CH556" s="1366"/>
      <c r="CI556" s="1371"/>
      <c r="CJ556" s="1371"/>
      <c r="CK556" s="1371"/>
      <c r="CL556" s="1371"/>
      <c r="CM556" s="1371"/>
      <c r="CN556" s="1371"/>
      <c r="CO556" s="1371"/>
      <c r="CP556" s="1371"/>
      <c r="CQ556" s="1371"/>
      <c r="CR556" s="1371"/>
      <c r="CS556" s="1363"/>
      <c r="CT556" s="1363"/>
      <c r="CU556" s="1363"/>
      <c r="CV556" s="1363"/>
      <c r="CW556" s="1363"/>
      <c r="CX556" s="1363"/>
      <c r="CY556" s="1363"/>
      <c r="CZ556" s="1363"/>
      <c r="DA556" s="1363"/>
      <c r="DB556" s="1363"/>
      <c r="DC556" s="1363"/>
      <c r="DD556" s="1363"/>
      <c r="DE556" s="1363"/>
      <c r="DF556" s="1363"/>
      <c r="DG556" s="1363"/>
      <c r="DH556" s="1363"/>
      <c r="DI556" s="1363"/>
      <c r="DJ556" s="1363"/>
      <c r="DK556" s="1363"/>
      <c r="DL556" s="1363"/>
      <c r="DM556" s="1363"/>
      <c r="DN556" s="1363"/>
      <c r="DO556" s="1363"/>
      <c r="DP556" s="1363"/>
      <c r="DQ556" s="1363"/>
      <c r="DR556" s="1363"/>
      <c r="DS556" s="1363"/>
      <c r="DT556" s="1363"/>
      <c r="DU556" s="1363"/>
      <c r="DV556" s="1363"/>
      <c r="DW556" s="1363"/>
      <c r="DX556" s="1363"/>
      <c r="DY556" s="1363"/>
      <c r="DZ556" s="1363"/>
      <c r="EA556" s="1363"/>
      <c r="EB556" s="1363"/>
      <c r="EC556" s="1363"/>
      <c r="ED556" s="1363"/>
      <c r="EE556" s="1363"/>
      <c r="EF556" s="1363"/>
      <c r="EG556" s="1363"/>
      <c r="EH556" s="1363"/>
      <c r="EI556" s="1363"/>
      <c r="EJ556" s="1363"/>
      <c r="EK556" s="1363"/>
      <c r="EL556" s="1363"/>
      <c r="EM556" s="1363"/>
      <c r="EN556" s="1363"/>
      <c r="EO556" s="1363"/>
      <c r="EP556" s="1363"/>
      <c r="EQ556" s="1363"/>
      <c r="ER556" s="1363"/>
      <c r="ES556" s="1363"/>
      <c r="ET556" s="1363"/>
      <c r="EU556" s="1363"/>
      <c r="EV556" s="1363"/>
      <c r="EW556" s="1363"/>
      <c r="EX556" s="1363"/>
      <c r="EY556" s="1363"/>
      <c r="EZ556" s="1363"/>
      <c r="FA556" s="1363"/>
      <c r="FB556" s="1363"/>
      <c r="FC556" s="1363"/>
      <c r="FD556" s="1363"/>
      <c r="FE556" s="1363"/>
      <c r="FF556" s="1363"/>
      <c r="FG556" s="1363"/>
      <c r="FH556" s="1363"/>
      <c r="FI556" s="1363"/>
      <c r="FJ556" s="1363"/>
      <c r="FK556" s="1363"/>
      <c r="FL556" s="1363"/>
      <c r="FM556" s="1363"/>
      <c r="FS556" s="1560"/>
      <c r="FT556" s="1479"/>
      <c r="FU556" s="1480"/>
      <c r="FV556" s="1560"/>
      <c r="FW556" s="1479"/>
      <c r="FX556" s="1560"/>
      <c r="FY556" s="1479"/>
      <c r="FZ556" s="1689"/>
      <c r="GA556" s="1694"/>
      <c r="GB556" s="1821"/>
      <c r="GC556" s="1820"/>
      <c r="GD556" s="1909"/>
      <c r="GE556" s="1482"/>
      <c r="GF556" s="1556"/>
      <c r="GG556" s="1479"/>
      <c r="GH556" s="1917"/>
      <c r="GI556" s="1482"/>
      <c r="GJ556" s="1917"/>
      <c r="GK556" s="1482"/>
    </row>
    <row r="557" spans="1:193" customFormat="1" ht="15">
      <c r="A557" s="1363"/>
      <c r="B557" s="1419" t="s">
        <v>3430</v>
      </c>
      <c r="C557" s="1365"/>
      <c r="D557" s="1365"/>
      <c r="E557" s="1365"/>
      <c r="F557" s="1365"/>
      <c r="G557" s="1365"/>
      <c r="H557" s="1365"/>
      <c r="I557" s="1365"/>
      <c r="J557" s="1365"/>
      <c r="K557" s="1365"/>
      <c r="L557" s="1365"/>
      <c r="M557" s="1429"/>
      <c r="N557" s="1429"/>
      <c r="O557" s="1429"/>
      <c r="P557" s="1365"/>
      <c r="Q557" s="1365"/>
      <c r="R557" s="1376"/>
      <c r="S557" s="1376"/>
      <c r="T557" s="1376"/>
      <c r="U557" s="1376"/>
      <c r="V557" s="1371"/>
      <c r="W557" s="1376"/>
      <c r="X557" s="1376"/>
      <c r="Y557" s="1376"/>
      <c r="Z557" s="1376"/>
      <c r="AA557" s="1371"/>
      <c r="AB557" s="1371">
        <f>AB555-AB556</f>
        <v>9.9153818200695631E-2</v>
      </c>
      <c r="AC557" s="1371">
        <f>AC555-AC556</f>
        <v>2038.4615384615386</v>
      </c>
      <c r="AD557" s="1371">
        <f>AD555-AD556</f>
        <v>2583.5472620842575</v>
      </c>
      <c r="AE557" s="1371">
        <f>AE555-AE556</f>
        <v>4517.7600791936648</v>
      </c>
      <c r="AF557" s="1371"/>
      <c r="AG557" s="1371">
        <f>AG555-AG556</f>
        <v>1803.067663222658</v>
      </c>
      <c r="AH557" s="1371">
        <f>AH555-AH556</f>
        <v>2564.9706721016164</v>
      </c>
      <c r="AI557" s="1371">
        <f>AI555-AI556</f>
        <v>1925.0575908785586</v>
      </c>
      <c r="AJ557" s="1371"/>
      <c r="AK557" s="1371"/>
      <c r="AL557" s="1371"/>
      <c r="AM557" s="1371"/>
      <c r="AN557" s="1371"/>
      <c r="AO557" s="1371"/>
      <c r="AP557" s="1371"/>
      <c r="AQ557" s="1371"/>
      <c r="AR557" s="1371"/>
      <c r="AS557" s="1371"/>
      <c r="AT557" s="1371"/>
      <c r="AU557" s="1371"/>
      <c r="AV557" s="1371"/>
      <c r="AW557" s="1371"/>
      <c r="AX557" s="1371"/>
      <c r="AY557" s="1371"/>
      <c r="AZ557" s="1371"/>
      <c r="BA557" s="1371"/>
      <c r="BB557" s="1371"/>
      <c r="BC557" s="1371"/>
      <c r="BD557" s="1371"/>
      <c r="BE557" s="1371"/>
      <c r="BF557" s="1371"/>
      <c r="BG557" s="1371"/>
      <c r="BH557" s="1371"/>
      <c r="BI557" s="1371"/>
      <c r="BJ557" s="1371"/>
      <c r="BK557" s="1371"/>
      <c r="BL557" s="1371"/>
      <c r="BM557" s="1371"/>
      <c r="BN557" s="1371"/>
      <c r="BO557" s="1371"/>
      <c r="BP557" s="1371"/>
      <c r="BQ557" s="1371"/>
      <c r="BR557" s="1371"/>
      <c r="BS557" s="1371"/>
      <c r="BT557" s="1371"/>
      <c r="BU557" s="1371"/>
      <c r="BV557" s="1371"/>
      <c r="BW557" s="1371"/>
      <c r="BX557" s="1371"/>
      <c r="BY557" s="1371"/>
      <c r="BZ557" s="1371"/>
      <c r="CA557" s="1371"/>
      <c r="CB557" s="1371"/>
      <c r="CC557" s="1371"/>
      <c r="CD557" s="1371"/>
      <c r="CE557" s="1371"/>
      <c r="CF557" s="1371"/>
      <c r="CG557" s="1371"/>
      <c r="CH557" s="1371"/>
      <c r="CI557" s="1371"/>
      <c r="CJ557" s="1371"/>
      <c r="CK557" s="1371"/>
      <c r="CL557" s="1371"/>
      <c r="CM557" s="1371"/>
      <c r="CN557" s="1371"/>
      <c r="CO557" s="1371"/>
      <c r="CP557" s="1371"/>
      <c r="CQ557" s="1371"/>
      <c r="CR557" s="1371"/>
      <c r="CS557" s="1363"/>
      <c r="CT557" s="1363"/>
      <c r="CU557" s="1363"/>
      <c r="CV557" s="1363"/>
      <c r="CW557" s="1363"/>
      <c r="CX557" s="1363"/>
      <c r="CY557" s="1363"/>
      <c r="CZ557" s="1363"/>
      <c r="DA557" s="1363"/>
      <c r="DB557" s="1363"/>
      <c r="DC557" s="1363"/>
      <c r="DD557" s="1363"/>
      <c r="DE557" s="1363"/>
      <c r="DF557" s="1363"/>
      <c r="DG557" s="1363"/>
      <c r="DH557" s="1363"/>
      <c r="DI557" s="1363"/>
      <c r="DJ557" s="1363"/>
      <c r="DK557" s="1363"/>
      <c r="DL557" s="1363"/>
      <c r="DM557" s="1363"/>
      <c r="DN557" s="1363"/>
      <c r="DO557" s="1363"/>
      <c r="DP557" s="1363"/>
      <c r="DQ557" s="1363"/>
      <c r="DR557" s="1363"/>
      <c r="DS557" s="1363"/>
      <c r="DT557" s="1363"/>
      <c r="DU557" s="1363"/>
      <c r="DV557" s="1363"/>
      <c r="DW557" s="1363"/>
      <c r="DX557" s="1363"/>
      <c r="DY557" s="1363"/>
      <c r="DZ557" s="1363"/>
      <c r="EA557" s="1363"/>
      <c r="EB557" s="1363"/>
      <c r="EC557" s="1363"/>
      <c r="ED557" s="1363"/>
      <c r="EE557" s="1363"/>
      <c r="EF557" s="1363"/>
      <c r="EG557" s="1363"/>
      <c r="EH557" s="1363"/>
      <c r="EI557" s="1363"/>
      <c r="EJ557" s="1363"/>
      <c r="EK557" s="1363"/>
      <c r="EL557" s="1363"/>
      <c r="EM557" s="1363"/>
      <c r="EN557" s="1363"/>
      <c r="EO557" s="1363"/>
      <c r="EP557" s="1363"/>
      <c r="EQ557" s="1363"/>
      <c r="ER557" s="1363"/>
      <c r="ES557" s="1363"/>
      <c r="ET557" s="1363"/>
      <c r="EU557" s="1363"/>
      <c r="EV557" s="1363"/>
      <c r="EW557" s="1363"/>
      <c r="EX557" s="1363"/>
      <c r="EY557" s="1363"/>
      <c r="EZ557" s="1363"/>
      <c r="FA557" s="1363"/>
      <c r="FB557" s="1363"/>
      <c r="FC557" s="1363"/>
      <c r="FD557" s="1363"/>
      <c r="FE557" s="1363"/>
      <c r="FF557" s="1363"/>
      <c r="FG557" s="1363"/>
      <c r="FH557" s="1363"/>
      <c r="FI557" s="1363"/>
      <c r="FJ557" s="1363"/>
      <c r="FK557" s="1363"/>
      <c r="FL557" s="1363"/>
      <c r="FM557" s="1363"/>
      <c r="FS557" s="1560"/>
      <c r="FT557" s="1479"/>
      <c r="FU557" s="1480"/>
      <c r="FV557" s="1560"/>
      <c r="FW557" s="1479"/>
      <c r="FX557" s="1560"/>
      <c r="FY557" s="1479"/>
      <c r="FZ557" s="1689"/>
      <c r="GA557" s="1694"/>
      <c r="GB557" s="1831"/>
      <c r="GC557" s="1820"/>
      <c r="GD557" s="1917"/>
      <c r="GE557" s="1482"/>
      <c r="GF557" s="1560"/>
      <c r="GG557" s="1479"/>
      <c r="GH557" s="1917"/>
      <c r="GI557" s="1482"/>
      <c r="GJ557" s="1917"/>
      <c r="GK557" s="1482"/>
    </row>
    <row r="558" spans="1:193" customFormat="1" ht="15">
      <c r="A558" s="1363"/>
      <c r="B558" s="1419" t="s">
        <v>3431</v>
      </c>
      <c r="C558" s="1365"/>
      <c r="D558" s="1365"/>
      <c r="E558" s="1365"/>
      <c r="F558" s="1365"/>
      <c r="G558" s="1365"/>
      <c r="H558" s="1365"/>
      <c r="I558" s="1365"/>
      <c r="J558" s="1365"/>
      <c r="K558" s="1365"/>
      <c r="L558" s="1365"/>
      <c r="M558" s="1429"/>
      <c r="N558" s="1429"/>
      <c r="O558" s="1429"/>
      <c r="P558" s="1365"/>
      <c r="Q558" s="1365"/>
      <c r="R558" s="1376"/>
      <c r="S558" s="1376"/>
      <c r="T558" s="1376"/>
      <c r="U558" s="1376"/>
      <c r="V558" s="1371"/>
      <c r="W558" s="1376"/>
      <c r="X558" s="1376"/>
      <c r="Y558" s="1376"/>
      <c r="Z558" s="1376"/>
      <c r="AA558" s="1371"/>
      <c r="AB558" s="1371"/>
      <c r="AC558" s="1371"/>
      <c r="AD558" s="1371"/>
      <c r="AE558" s="1371"/>
      <c r="AF558" s="1371"/>
      <c r="AG558" s="1371">
        <f>AG550/AG$352</f>
        <v>634.82558197249682</v>
      </c>
      <c r="AH558" s="1371">
        <f>AH550/AH$352</f>
        <v>2734.3202521016165</v>
      </c>
      <c r="AI558" s="1371">
        <f>AI550/AI$352</f>
        <v>2116.4013363331042</v>
      </c>
      <c r="AJ558" s="1371">
        <f>AJ550/AJ$352</f>
        <v>3476.9439435635913</v>
      </c>
      <c r="AK558" s="1371"/>
      <c r="AL558" s="1371"/>
      <c r="AM558" s="1371"/>
      <c r="AN558" s="1371"/>
      <c r="AO558" s="1371"/>
      <c r="AP558" s="1371"/>
      <c r="AQ558" s="1371"/>
      <c r="AR558" s="1371"/>
      <c r="AS558" s="1371"/>
      <c r="AT558" s="1371"/>
      <c r="AU558" s="1371"/>
      <c r="AV558" s="1371"/>
      <c r="AW558" s="1371"/>
      <c r="AX558" s="1371"/>
      <c r="AY558" s="1371"/>
      <c r="AZ558" s="1371"/>
      <c r="BA558" s="1371"/>
      <c r="BB558" s="1371"/>
      <c r="BC558" s="1371"/>
      <c r="BD558" s="1371"/>
      <c r="BE558" s="1371"/>
      <c r="BF558" s="1371"/>
      <c r="BG558" s="1371"/>
      <c r="BH558" s="1371"/>
      <c r="BI558" s="1371"/>
      <c r="BJ558" s="1371"/>
      <c r="BK558" s="1371"/>
      <c r="BL558" s="1371"/>
      <c r="BM558" s="1371"/>
      <c r="BN558" s="1371"/>
      <c r="BO558" s="1371"/>
      <c r="BP558" s="1371"/>
      <c r="BQ558" s="1371"/>
      <c r="BR558" s="1371"/>
      <c r="BS558" s="1371"/>
      <c r="BT558" s="1371"/>
      <c r="BU558" s="1371"/>
      <c r="BV558" s="1371"/>
      <c r="BW558" s="1371"/>
      <c r="BX558" s="1371"/>
      <c r="BY558" s="1371"/>
      <c r="BZ558" s="1371"/>
      <c r="CA558" s="1371"/>
      <c r="CB558" s="1371"/>
      <c r="CC558" s="1371"/>
      <c r="CD558" s="1371"/>
      <c r="CE558" s="1371"/>
      <c r="CF558" s="1371"/>
      <c r="CG558" s="1371"/>
      <c r="CH558" s="1371"/>
      <c r="CI558" s="1371"/>
      <c r="CJ558" s="1371"/>
      <c r="CK558" s="1371"/>
      <c r="CL558" s="1371"/>
      <c r="CM558" s="1371"/>
      <c r="CN558" s="1371"/>
      <c r="CO558" s="1371"/>
      <c r="CP558" s="1371"/>
      <c r="CQ558" s="1371"/>
      <c r="CR558" s="1371"/>
      <c r="CS558" s="1363"/>
      <c r="CT558" s="1363"/>
      <c r="CU558" s="1363"/>
      <c r="CV558" s="1363"/>
      <c r="CW558" s="1363"/>
      <c r="CX558" s="1363"/>
      <c r="CY558" s="1363"/>
      <c r="CZ558" s="1363"/>
      <c r="DA558" s="1363"/>
      <c r="DB558" s="1363"/>
      <c r="DC558" s="1363"/>
      <c r="DD558" s="1363"/>
      <c r="DE558" s="1363"/>
      <c r="DF558" s="1363"/>
      <c r="DG558" s="1363"/>
      <c r="DH558" s="1363"/>
      <c r="DI558" s="1363"/>
      <c r="DJ558" s="1363"/>
      <c r="DK558" s="1363"/>
      <c r="DL558" s="1363"/>
      <c r="DM558" s="1363"/>
      <c r="DN558" s="1363"/>
      <c r="DO558" s="1363"/>
      <c r="DP558" s="1363"/>
      <c r="DQ558" s="1363"/>
      <c r="DR558" s="1363"/>
      <c r="DS558" s="1363"/>
      <c r="DT558" s="1363"/>
      <c r="DU558" s="1363"/>
      <c r="DV558" s="1363"/>
      <c r="DW558" s="1363"/>
      <c r="DX558" s="1363"/>
      <c r="DY558" s="1363"/>
      <c r="DZ558" s="1363"/>
      <c r="EA558" s="1363"/>
      <c r="EB558" s="1363"/>
      <c r="EC558" s="1363"/>
      <c r="ED558" s="1363"/>
      <c r="EE558" s="1363"/>
      <c r="EF558" s="1363"/>
      <c r="EG558" s="1363"/>
      <c r="EH558" s="1363"/>
      <c r="EI558" s="1363"/>
      <c r="EJ558" s="1363"/>
      <c r="EK558" s="1363"/>
      <c r="EL558" s="1363"/>
      <c r="EM558" s="1363"/>
      <c r="EN558" s="1363"/>
      <c r="EO558" s="1363"/>
      <c r="EP558" s="1363"/>
      <c r="EQ558" s="1363"/>
      <c r="ER558" s="1363"/>
      <c r="ES558" s="1363"/>
      <c r="ET558" s="1363"/>
      <c r="EU558" s="1363"/>
      <c r="EV558" s="1363"/>
      <c r="EW558" s="1363"/>
      <c r="EX558" s="1363"/>
      <c r="EY558" s="1363"/>
      <c r="EZ558" s="1363"/>
      <c r="FA558" s="1363"/>
      <c r="FB558" s="1363"/>
      <c r="FC558" s="1363"/>
      <c r="FD558" s="1363"/>
      <c r="FE558" s="1363"/>
      <c r="FF558" s="1363"/>
      <c r="FG558" s="1363"/>
      <c r="FH558" s="1363"/>
      <c r="FI558" s="1363"/>
      <c r="FJ558" s="1363"/>
      <c r="FK558" s="1363"/>
      <c r="FL558" s="1363"/>
      <c r="FM558" s="1363"/>
      <c r="FS558" s="1560"/>
      <c r="FT558" s="1479"/>
      <c r="FU558" s="1480"/>
      <c r="FV558" s="1560"/>
      <c r="FW558" s="1479"/>
      <c r="FX558" s="1560"/>
      <c r="FY558" s="1479"/>
      <c r="FZ558" s="1689"/>
      <c r="GA558" s="1694"/>
      <c r="GB558" s="1831"/>
      <c r="GC558" s="1820"/>
      <c r="GD558" s="1917"/>
      <c r="GE558" s="1482"/>
      <c r="GF558" s="1560"/>
      <c r="GG558" s="1479"/>
      <c r="GH558" s="1917"/>
      <c r="GI558" s="1482"/>
      <c r="GJ558" s="1917"/>
      <c r="GK558" s="1482"/>
    </row>
    <row r="559" spans="1:193" customFormat="1" ht="15">
      <c r="A559" s="1363"/>
      <c r="B559" s="1363"/>
      <c r="C559" s="1365"/>
      <c r="D559" s="1365"/>
      <c r="E559" s="1365"/>
      <c r="F559" s="1365"/>
      <c r="G559" s="1365"/>
      <c r="H559" s="1365"/>
      <c r="I559" s="1365"/>
      <c r="J559" s="1365"/>
      <c r="K559" s="1365"/>
      <c r="L559" s="1365"/>
      <c r="M559" s="1429"/>
      <c r="N559" s="1429"/>
      <c r="O559" s="1429"/>
      <c r="P559" s="1365"/>
      <c r="Q559" s="1365"/>
      <c r="R559" s="1376"/>
      <c r="S559" s="1376"/>
      <c r="T559" s="1376"/>
      <c r="U559" s="1376"/>
      <c r="V559" s="1371"/>
      <c r="W559" s="1376"/>
      <c r="X559" s="1376"/>
      <c r="Y559" s="1376"/>
      <c r="Z559" s="1376"/>
      <c r="AA559" s="1371"/>
      <c r="AB559" s="1371"/>
      <c r="AC559" s="1371"/>
      <c r="AD559" s="1371"/>
      <c r="AE559" s="1371"/>
      <c r="AF559" s="1371"/>
      <c r="AG559" s="1371"/>
      <c r="AH559" s="1371"/>
      <c r="AI559" s="1371"/>
      <c r="AJ559" s="1371"/>
      <c r="AK559" s="1371"/>
      <c r="AL559" s="1371"/>
      <c r="AM559" s="1371"/>
      <c r="AN559" s="1371"/>
      <c r="AO559" s="1371"/>
      <c r="AP559" s="1371"/>
      <c r="AQ559" s="1371"/>
      <c r="AR559" s="1371"/>
      <c r="AS559" s="1371"/>
      <c r="AT559" s="1371"/>
      <c r="AU559" s="1371"/>
      <c r="AV559" s="1371"/>
      <c r="AW559" s="1371"/>
      <c r="AX559" s="1371"/>
      <c r="AY559" s="1371"/>
      <c r="AZ559" s="1371"/>
      <c r="BA559" s="1371"/>
      <c r="BB559" s="1371"/>
      <c r="BC559" s="1371"/>
      <c r="BD559" s="1371"/>
      <c r="BE559" s="1371"/>
      <c r="BF559" s="1371"/>
      <c r="BG559" s="1371"/>
      <c r="BH559" s="1371"/>
      <c r="BI559" s="1371"/>
      <c r="BJ559" s="1371"/>
      <c r="BK559" s="1371"/>
      <c r="BL559" s="1371"/>
      <c r="BM559" s="1371"/>
      <c r="BN559" s="1371"/>
      <c r="BO559" s="1371"/>
      <c r="BP559" s="1371"/>
      <c r="BQ559" s="1371"/>
      <c r="BR559" s="1371"/>
      <c r="BS559" s="1371"/>
      <c r="BT559" s="1371"/>
      <c r="BU559" s="1371"/>
      <c r="BV559" s="1371"/>
      <c r="BW559" s="1371"/>
      <c r="BX559" s="1371"/>
      <c r="BY559" s="1371"/>
      <c r="BZ559" s="1371"/>
      <c r="CA559" s="1371"/>
      <c r="CB559" s="1371"/>
      <c r="CC559" s="1371"/>
      <c r="CD559" s="1371"/>
      <c r="CE559" s="1366"/>
      <c r="CF559" s="1366"/>
      <c r="CG559" s="1371"/>
      <c r="CH559" s="1371"/>
      <c r="CI559" s="1371"/>
      <c r="CJ559" s="1371"/>
      <c r="CK559" s="1371"/>
      <c r="CL559" s="1371"/>
      <c r="CM559" s="1371"/>
      <c r="CN559" s="1371"/>
      <c r="CO559" s="1371"/>
      <c r="CP559" s="1371"/>
      <c r="CQ559" s="1371"/>
      <c r="CR559" s="1371"/>
      <c r="CS559" s="1363"/>
      <c r="CT559" s="1363"/>
      <c r="CU559" s="1363"/>
      <c r="CV559" s="1363"/>
      <c r="CW559" s="1363"/>
      <c r="CX559" s="1363"/>
      <c r="CY559" s="1363"/>
      <c r="CZ559" s="1363"/>
      <c r="DA559" s="1363"/>
      <c r="DB559" s="1363"/>
      <c r="DC559" s="1363"/>
      <c r="DD559" s="1363"/>
      <c r="DE559" s="1363"/>
      <c r="DF559" s="1363"/>
      <c r="DG559" s="1363"/>
      <c r="DH559" s="1363"/>
      <c r="DI559" s="1363"/>
      <c r="DJ559" s="1363"/>
      <c r="DK559" s="1363"/>
      <c r="DL559" s="1363"/>
      <c r="DM559" s="1363"/>
      <c r="DN559" s="1363"/>
      <c r="DO559" s="1363"/>
      <c r="DP559" s="1363"/>
      <c r="DQ559" s="1363"/>
      <c r="DR559" s="1363"/>
      <c r="DS559" s="1363"/>
      <c r="DT559" s="1363"/>
      <c r="DU559" s="1363"/>
      <c r="DV559" s="1363"/>
      <c r="DW559" s="1363"/>
      <c r="DX559" s="1363"/>
      <c r="DY559" s="1363"/>
      <c r="DZ559" s="1363"/>
      <c r="EA559" s="1363"/>
      <c r="EB559" s="1363"/>
      <c r="EC559" s="1363"/>
      <c r="ED559" s="1363"/>
      <c r="EE559" s="1363"/>
      <c r="EF559" s="1363"/>
      <c r="EG559" s="1363"/>
      <c r="EH559" s="1363"/>
      <c r="EI559" s="1363"/>
      <c r="EJ559" s="1363"/>
      <c r="EK559" s="1363"/>
      <c r="EL559" s="1363"/>
      <c r="EM559" s="1363"/>
      <c r="EN559" s="1363"/>
      <c r="EO559" s="1363"/>
      <c r="EP559" s="1363"/>
      <c r="EQ559" s="1363"/>
      <c r="ER559" s="1363"/>
      <c r="ES559" s="1363"/>
      <c r="ET559" s="1363"/>
      <c r="EU559" s="1363"/>
      <c r="EV559" s="1363"/>
      <c r="EW559" s="1363"/>
      <c r="EX559" s="1363"/>
      <c r="EY559" s="1363"/>
      <c r="EZ559" s="1363"/>
      <c r="FA559" s="1363"/>
      <c r="FB559" s="1363"/>
      <c r="FC559" s="1363"/>
      <c r="FD559" s="1363"/>
      <c r="FE559" s="1363"/>
      <c r="FF559" s="1363"/>
      <c r="FG559" s="1363"/>
      <c r="FH559" s="1363"/>
      <c r="FI559" s="1363"/>
      <c r="FJ559" s="1363"/>
      <c r="FK559" s="1363"/>
      <c r="FL559" s="1363"/>
      <c r="FM559" s="1363"/>
      <c r="FS559" s="1560"/>
      <c r="FT559" s="1479"/>
      <c r="FU559" s="1480"/>
      <c r="FV559" s="1560"/>
      <c r="FW559" s="1479"/>
      <c r="FX559" s="1560"/>
      <c r="FY559" s="1479"/>
      <c r="FZ559" s="1689"/>
      <c r="GA559" s="1694"/>
      <c r="GB559" s="1831"/>
      <c r="GC559" s="1820"/>
      <c r="GD559" s="1917"/>
      <c r="GE559" s="1482"/>
      <c r="GF559" s="1560"/>
      <c r="GG559" s="1479"/>
      <c r="GH559" s="1917"/>
      <c r="GI559" s="1482"/>
      <c r="GJ559" s="1917"/>
      <c r="GK559" s="1482"/>
    </row>
    <row r="560" spans="1:193" customFormat="1" ht="15">
      <c r="A560" s="1363"/>
      <c r="B560" s="1363"/>
      <c r="C560" s="1365"/>
      <c r="D560" s="1365"/>
      <c r="E560" s="1365"/>
      <c r="F560" s="1365"/>
      <c r="G560" s="1365"/>
      <c r="H560" s="1365"/>
      <c r="I560" s="1365"/>
      <c r="J560" s="1365"/>
      <c r="K560" s="1365"/>
      <c r="L560" s="1365"/>
      <c r="M560" s="1429"/>
      <c r="N560" s="1429"/>
      <c r="O560" s="1429"/>
      <c r="P560" s="1365"/>
      <c r="Q560" s="1365"/>
      <c r="R560" s="1376"/>
      <c r="S560" s="1376"/>
      <c r="T560" s="1376"/>
      <c r="U560" s="1376"/>
      <c r="V560" s="1371"/>
      <c r="W560" s="1376"/>
      <c r="X560" s="1376"/>
      <c r="Y560" s="1376"/>
      <c r="Z560" s="1376"/>
      <c r="AA560" s="1371"/>
      <c r="AB560" s="1371"/>
      <c r="AC560" s="1371"/>
      <c r="AD560" s="1371"/>
      <c r="AE560" s="1371"/>
      <c r="AF560" s="1371"/>
      <c r="AG560" s="1371"/>
      <c r="AH560" s="1371"/>
      <c r="AI560" s="1371"/>
      <c r="AJ560" s="1371"/>
      <c r="AK560" s="1371"/>
      <c r="AL560" s="1371"/>
      <c r="AM560" s="1371"/>
      <c r="AN560" s="1371"/>
      <c r="AO560" s="1371"/>
      <c r="AP560" s="1371"/>
      <c r="AQ560" s="1371"/>
      <c r="AR560" s="1371"/>
      <c r="AS560" s="1371"/>
      <c r="AT560" s="1371"/>
      <c r="AU560" s="1371"/>
      <c r="AV560" s="1371"/>
      <c r="AW560" s="1371"/>
      <c r="AX560" s="1371"/>
      <c r="AY560" s="1371"/>
      <c r="AZ560" s="1371"/>
      <c r="BA560" s="1371"/>
      <c r="BB560" s="1371"/>
      <c r="BC560" s="1371"/>
      <c r="BD560" s="1371"/>
      <c r="BE560" s="1371"/>
      <c r="BF560" s="1371"/>
      <c r="BG560" s="1371"/>
      <c r="BH560" s="1371"/>
      <c r="BI560" s="1371"/>
      <c r="BJ560" s="1371"/>
      <c r="BK560" s="1371"/>
      <c r="BL560" s="1371"/>
      <c r="BM560" s="1371"/>
      <c r="BN560" s="1371"/>
      <c r="BO560" s="1371"/>
      <c r="BP560" s="1371"/>
      <c r="BQ560" s="1371"/>
      <c r="BR560" s="1371"/>
      <c r="BS560" s="1371"/>
      <c r="BT560" s="1371"/>
      <c r="BU560" s="1371"/>
      <c r="BV560" s="1371"/>
      <c r="BW560" s="1371"/>
      <c r="BX560" s="1371"/>
      <c r="BY560" s="1371"/>
      <c r="BZ560" s="1371"/>
      <c r="CA560" s="1371"/>
      <c r="CB560" s="1371"/>
      <c r="CC560" s="1371"/>
      <c r="CD560" s="1371"/>
      <c r="CE560" s="1366"/>
      <c r="CF560" s="1366"/>
      <c r="CG560" s="1371"/>
      <c r="CH560" s="1371"/>
      <c r="CI560" s="1371"/>
      <c r="CJ560" s="1371"/>
      <c r="CK560" s="1371"/>
      <c r="CL560" s="1371"/>
      <c r="CM560" s="1371"/>
      <c r="CN560" s="1371"/>
      <c r="CO560" s="1371"/>
      <c r="CP560" s="1371"/>
      <c r="CQ560" s="1371"/>
      <c r="CR560" s="1371"/>
      <c r="CS560" s="1363"/>
      <c r="CT560" s="1363"/>
      <c r="CU560" s="1363"/>
      <c r="CV560" s="1363"/>
      <c r="CW560" s="1363"/>
      <c r="CX560" s="1363"/>
      <c r="CY560" s="1363"/>
      <c r="CZ560" s="1363"/>
      <c r="DA560" s="1363"/>
      <c r="DB560" s="1363"/>
      <c r="DC560" s="1363"/>
      <c r="DD560" s="1363"/>
      <c r="DE560" s="1363"/>
      <c r="DF560" s="1363"/>
      <c r="DG560" s="1363"/>
      <c r="DH560" s="1363"/>
      <c r="DI560" s="1363"/>
      <c r="DJ560" s="1363"/>
      <c r="DK560" s="1363"/>
      <c r="DL560" s="1363"/>
      <c r="DM560" s="1363"/>
      <c r="DN560" s="1363"/>
      <c r="DO560" s="1363"/>
      <c r="DP560" s="1363"/>
      <c r="DQ560" s="1363"/>
      <c r="DR560" s="1363"/>
      <c r="DS560" s="1363"/>
      <c r="DT560" s="1363"/>
      <c r="DU560" s="1363"/>
      <c r="DV560" s="1363"/>
      <c r="DW560" s="1363"/>
      <c r="DX560" s="1363"/>
      <c r="DY560" s="1363"/>
      <c r="DZ560" s="1363"/>
      <c r="EA560" s="1363"/>
      <c r="EB560" s="1363"/>
      <c r="EC560" s="1363"/>
      <c r="ED560" s="1363"/>
      <c r="EE560" s="1363"/>
      <c r="EF560" s="1363"/>
      <c r="EG560" s="1363"/>
      <c r="EH560" s="1363"/>
      <c r="EI560" s="1363"/>
      <c r="EJ560" s="1363"/>
      <c r="EK560" s="1363"/>
      <c r="EL560" s="1363"/>
      <c r="EM560" s="1363"/>
      <c r="EN560" s="1363"/>
      <c r="EO560" s="1363"/>
      <c r="EP560" s="1363"/>
      <c r="EQ560" s="1363"/>
      <c r="ER560" s="1363"/>
      <c r="ES560" s="1363"/>
      <c r="ET560" s="1363"/>
      <c r="EU560" s="1363"/>
      <c r="EV560" s="1363"/>
      <c r="EW560" s="1363"/>
      <c r="EX560" s="1363"/>
      <c r="EY560" s="1363"/>
      <c r="EZ560" s="1363"/>
      <c r="FA560" s="1363"/>
      <c r="FB560" s="1363"/>
      <c r="FC560" s="1363"/>
      <c r="FD560" s="1363"/>
      <c r="FE560" s="1363"/>
      <c r="FF560" s="1363"/>
      <c r="FG560" s="1363"/>
      <c r="FH560" s="1363"/>
      <c r="FI560" s="1363"/>
      <c r="FJ560" s="1363"/>
      <c r="FK560" s="1363"/>
      <c r="FL560" s="1363"/>
      <c r="FM560" s="1363"/>
      <c r="FS560" s="1560"/>
      <c r="FT560" s="1479"/>
      <c r="FU560" s="1480"/>
      <c r="FV560" s="1560"/>
      <c r="FW560" s="1479"/>
      <c r="FX560" s="1560"/>
      <c r="FY560" s="1479"/>
      <c r="FZ560" s="1689"/>
      <c r="GA560" s="1694"/>
      <c r="GB560" s="1831"/>
      <c r="GC560" s="1820"/>
      <c r="GD560" s="1917"/>
      <c r="GE560" s="1482"/>
      <c r="GF560" s="1560"/>
      <c r="GG560" s="1479"/>
      <c r="GH560" s="1917"/>
      <c r="GI560" s="1482"/>
      <c r="GJ560" s="1917"/>
      <c r="GK560" s="1482"/>
    </row>
    <row r="561" spans="1:193" customFormat="1" ht="15">
      <c r="A561" s="1363"/>
      <c r="B561" s="1459" t="s">
        <v>124</v>
      </c>
      <c r="C561" s="1365"/>
      <c r="D561" s="1365"/>
      <c r="E561" s="1365"/>
      <c r="F561" s="1365"/>
      <c r="G561" s="1365"/>
      <c r="H561" s="1365"/>
      <c r="I561" s="1365"/>
      <c r="J561" s="1365"/>
      <c r="K561" s="1365"/>
      <c r="L561" s="1365"/>
      <c r="M561" s="1429"/>
      <c r="N561" s="1429"/>
      <c r="O561" s="1429"/>
      <c r="P561" s="1365"/>
      <c r="Q561" s="1365"/>
      <c r="R561" s="1376"/>
      <c r="S561" s="1376"/>
      <c r="T561" s="1376"/>
      <c r="U561" s="1376"/>
      <c r="V561" s="1371"/>
      <c r="W561" s="1376"/>
      <c r="X561" s="1376"/>
      <c r="Y561" s="1376"/>
      <c r="Z561" s="1376"/>
      <c r="AA561" s="1371"/>
      <c r="AB561" s="1371"/>
      <c r="AC561" s="1371"/>
      <c r="AD561" s="1371"/>
      <c r="AE561" s="1371"/>
      <c r="AF561" s="1371"/>
      <c r="AG561" s="1371"/>
      <c r="AH561" s="1371"/>
      <c r="AI561" s="1371"/>
      <c r="AJ561" s="1371"/>
      <c r="AK561" s="1371"/>
      <c r="AL561" s="1371"/>
      <c r="AM561" s="1371"/>
      <c r="AN561" s="1371"/>
      <c r="AO561" s="1371"/>
      <c r="AP561" s="1371"/>
      <c r="AQ561" s="1371"/>
      <c r="AR561" s="1371"/>
      <c r="AS561" s="1371"/>
      <c r="AT561" s="1371"/>
      <c r="AU561" s="1371"/>
      <c r="AV561" s="1371"/>
      <c r="AW561" s="1371"/>
      <c r="AX561" s="1371"/>
      <c r="AY561" s="1371"/>
      <c r="AZ561" s="1371"/>
      <c r="BA561" s="1371"/>
      <c r="BB561" s="1371"/>
      <c r="BC561" s="1371"/>
      <c r="BD561" s="1371"/>
      <c r="BE561" s="1371"/>
      <c r="BF561" s="1371"/>
      <c r="BG561" s="1371"/>
      <c r="BH561" s="1371"/>
      <c r="BI561" s="1371"/>
      <c r="BJ561" s="1371"/>
      <c r="BK561" s="1371"/>
      <c r="BL561" s="1371"/>
      <c r="BM561" s="1371"/>
      <c r="BN561" s="1371"/>
      <c r="BO561" s="1371"/>
      <c r="BP561" s="1371"/>
      <c r="BQ561" s="1371"/>
      <c r="BR561" s="1371"/>
      <c r="BS561" s="1371"/>
      <c r="BT561" s="1371"/>
      <c r="BU561" s="1371"/>
      <c r="BV561" s="1371"/>
      <c r="BW561" s="1371"/>
      <c r="BX561" s="1371"/>
      <c r="BY561" s="1371"/>
      <c r="BZ561" s="1371"/>
      <c r="CA561" s="1371"/>
      <c r="CB561" s="1371"/>
      <c r="CC561" s="1371"/>
      <c r="CD561" s="1371"/>
      <c r="CE561" s="1366"/>
      <c r="CF561" s="1366"/>
      <c r="CG561" s="1371"/>
      <c r="CH561" s="1371"/>
      <c r="CI561" s="1371"/>
      <c r="CJ561" s="1371"/>
      <c r="CK561" s="1371"/>
      <c r="CL561" s="1371"/>
      <c r="CM561" s="1371"/>
      <c r="CN561" s="1371"/>
      <c r="CO561" s="1371"/>
      <c r="CP561" s="1371"/>
      <c r="CQ561" s="1371"/>
      <c r="CR561" s="1371"/>
      <c r="CS561" s="1363"/>
      <c r="CT561" s="1363"/>
      <c r="CU561" s="1363"/>
      <c r="CV561" s="1363"/>
      <c r="CW561" s="1363"/>
      <c r="CX561" s="1363"/>
      <c r="CY561" s="1363"/>
      <c r="CZ561" s="1363"/>
      <c r="DA561" s="1363"/>
      <c r="DB561" s="1363"/>
      <c r="DC561" s="1363"/>
      <c r="DD561" s="1363"/>
      <c r="DE561" s="1363"/>
      <c r="DF561" s="1363"/>
      <c r="DG561" s="1363"/>
      <c r="DH561" s="1363"/>
      <c r="DI561" s="1363"/>
      <c r="DJ561" s="1363"/>
      <c r="DK561" s="1363"/>
      <c r="DL561" s="1363"/>
      <c r="DM561" s="1363"/>
      <c r="DN561" s="1363"/>
      <c r="DO561" s="1363"/>
      <c r="DP561" s="1363"/>
      <c r="DQ561" s="1363"/>
      <c r="DR561" s="1363"/>
      <c r="DS561" s="1363"/>
      <c r="DT561" s="1363"/>
      <c r="DU561" s="1363"/>
      <c r="DV561" s="1363"/>
      <c r="DW561" s="1363"/>
      <c r="DX561" s="1363"/>
      <c r="DY561" s="1363"/>
      <c r="DZ561" s="1363"/>
      <c r="EA561" s="1363"/>
      <c r="EB561" s="1363"/>
      <c r="EC561" s="1363"/>
      <c r="ED561" s="1363"/>
      <c r="EE561" s="1363"/>
      <c r="EF561" s="1363"/>
      <c r="EG561" s="1363"/>
      <c r="EH561" s="1363"/>
      <c r="EI561" s="1363"/>
      <c r="EJ561" s="1363"/>
      <c r="EK561" s="1363"/>
      <c r="EL561" s="1363"/>
      <c r="EM561" s="1363"/>
      <c r="EN561" s="1363"/>
      <c r="EO561" s="1363"/>
      <c r="EP561" s="1363"/>
      <c r="EQ561" s="1363"/>
      <c r="ER561" s="1363"/>
      <c r="ES561" s="1363"/>
      <c r="ET561" s="1363"/>
      <c r="EU561" s="1363"/>
      <c r="EV561" s="1363"/>
      <c r="EW561" s="1363"/>
      <c r="EX561" s="1363"/>
      <c r="EY561" s="1363"/>
      <c r="EZ561" s="1363"/>
      <c r="FA561" s="1363"/>
      <c r="FB561" s="1363"/>
      <c r="FC561" s="1363"/>
      <c r="FD561" s="1363"/>
      <c r="FE561" s="1363"/>
      <c r="FF561" s="1363"/>
      <c r="FG561" s="1363"/>
      <c r="FH561" s="1363"/>
      <c r="FI561" s="1363"/>
      <c r="FJ561" s="1363"/>
      <c r="FK561" s="1363"/>
      <c r="FL561" s="1363"/>
      <c r="FM561" s="1363"/>
      <c r="FS561" s="1560"/>
      <c r="FT561" s="1479"/>
      <c r="FU561" s="1480"/>
      <c r="FV561" s="1560"/>
      <c r="FW561" s="1479"/>
      <c r="FX561" s="1560"/>
      <c r="FY561" s="1479"/>
      <c r="FZ561" s="1689"/>
      <c r="GA561" s="1694"/>
      <c r="GB561" s="1831"/>
      <c r="GC561" s="1820"/>
      <c r="GD561" s="1917"/>
      <c r="GE561" s="1482"/>
      <c r="GF561" s="1560"/>
      <c r="GG561" s="1479"/>
      <c r="GH561" s="1917"/>
      <c r="GI561" s="1482"/>
      <c r="GJ561" s="1917"/>
      <c r="GK561" s="1482"/>
    </row>
    <row r="562" spans="1:193" customFormat="1" ht="15">
      <c r="A562" s="1363"/>
      <c r="B562" s="1363" t="s">
        <v>393</v>
      </c>
      <c r="C562" s="1365"/>
      <c r="D562" s="1365"/>
      <c r="E562" s="1365"/>
      <c r="F562" s="1365"/>
      <c r="G562" s="1365"/>
      <c r="H562" s="1365"/>
      <c r="I562" s="1365"/>
      <c r="J562" s="1365"/>
      <c r="K562" s="1365"/>
      <c r="L562" s="1365"/>
      <c r="M562" s="1429"/>
      <c r="N562" s="1429"/>
      <c r="O562" s="1429"/>
      <c r="P562" s="1365"/>
      <c r="Q562" s="1365"/>
      <c r="R562" s="1363">
        <f>R624+R625</f>
        <v>-13460</v>
      </c>
      <c r="S562" s="1363">
        <f>S624+S625</f>
        <v>-1130</v>
      </c>
      <c r="T562" s="1363">
        <f>T624+T625</f>
        <v>-6644</v>
      </c>
      <c r="U562" s="1363">
        <f>U624+U625</f>
        <v>-5716</v>
      </c>
      <c r="V562" s="1371"/>
      <c r="W562" s="1363">
        <f>W624+W625</f>
        <v>-15961</v>
      </c>
      <c r="X562" s="1363">
        <f>X624+X625</f>
        <v>3048</v>
      </c>
      <c r="Y562" s="1363">
        <f>Y624+Y625</f>
        <v>-7914</v>
      </c>
      <c r="Z562" s="1363">
        <f>Z624+Z625</f>
        <v>-7634</v>
      </c>
      <c r="AA562" s="1371"/>
      <c r="AB562" s="1363">
        <f>AB624+AB625</f>
        <v>-8435</v>
      </c>
      <c r="AC562" s="1363">
        <f>AC624+AC625</f>
        <v>-16753</v>
      </c>
      <c r="AD562" s="1363">
        <f>AD624+AD625</f>
        <v>-1330</v>
      </c>
      <c r="AE562" s="1363">
        <f>AE624+AE625</f>
        <v>-4971</v>
      </c>
      <c r="AF562" s="1371"/>
      <c r="AG562" s="1363">
        <f>AG624+AG625</f>
        <v>-6383</v>
      </c>
      <c r="AH562" s="1363">
        <f>AH624+AH625</f>
        <v>1927</v>
      </c>
      <c r="AI562" s="1363">
        <f>AI624+AI625</f>
        <v>6224</v>
      </c>
      <c r="AJ562" s="1363">
        <f>AJ624+AJ625</f>
        <v>-6656</v>
      </c>
      <c r="AK562" s="1371"/>
      <c r="AL562" s="1371">
        <f>AL624+AL625</f>
        <v>-18859</v>
      </c>
      <c r="AM562" s="1371">
        <f>AM624+AM625</f>
        <v>-13637</v>
      </c>
      <c r="AN562" s="1371">
        <f>AN624+AN625</f>
        <v>-14387</v>
      </c>
      <c r="AO562" s="1371">
        <f>AO624+AO625</f>
        <v>-11805</v>
      </c>
      <c r="AP562" s="1371"/>
      <c r="AQ562" s="1371">
        <f>AQ624+AQ625</f>
        <v>-6762</v>
      </c>
      <c r="AR562" s="1371">
        <f>AR624+AR625</f>
        <v>-11385</v>
      </c>
      <c r="AS562" s="1371">
        <f>AS624+AS625</f>
        <v>-11087</v>
      </c>
      <c r="AT562" s="1371">
        <f>AT624+AT625</f>
        <v>-85</v>
      </c>
      <c r="AU562" s="1371"/>
      <c r="AV562" s="1371">
        <f>AV624+AV625</f>
        <v>-21990</v>
      </c>
      <c r="AW562" s="1371">
        <f>AW624+AW625</f>
        <v>-2018</v>
      </c>
      <c r="AX562" s="1371">
        <f>AX624+AX625</f>
        <v>-15474</v>
      </c>
      <c r="AY562" s="1371">
        <f>AY624+AY625</f>
        <v>3911</v>
      </c>
      <c r="AZ562" s="1371"/>
      <c r="BA562" s="1371">
        <f t="shared" ref="BA562:BH562" si="803">BA624+BA625</f>
        <v>-9438</v>
      </c>
      <c r="BB562" s="1371">
        <f t="shared" si="803"/>
        <v>-7376</v>
      </c>
      <c r="BC562" s="1371">
        <f t="shared" si="803"/>
        <v>-14052</v>
      </c>
      <c r="BD562" s="1371">
        <f t="shared" si="803"/>
        <v>-12021</v>
      </c>
      <c r="BE562" s="1371">
        <f t="shared" si="803"/>
        <v>-5480</v>
      </c>
      <c r="BF562" s="1371">
        <f t="shared" si="803"/>
        <v>-3414</v>
      </c>
      <c r="BG562" s="1371">
        <f t="shared" si="803"/>
        <v>-9732</v>
      </c>
      <c r="BH562" s="1371">
        <f t="shared" si="803"/>
        <v>-7951</v>
      </c>
      <c r="BI562" s="1371"/>
      <c r="BJ562" s="1371"/>
      <c r="BK562" s="1371">
        <v>-6205</v>
      </c>
      <c r="BL562" s="1371">
        <v>-8972</v>
      </c>
      <c r="BM562" s="1371">
        <v>-8298</v>
      </c>
      <c r="BN562" s="1371">
        <f>-28421-BK562-BL562-BM562</f>
        <v>-4946</v>
      </c>
      <c r="BO562" s="1371"/>
      <c r="BP562" s="1371">
        <v>-8742</v>
      </c>
      <c r="BQ562" s="1371">
        <f>-10956-BP562</f>
        <v>-2214</v>
      </c>
      <c r="BR562" s="1371">
        <f>-10956-BQ562</f>
        <v>-8742</v>
      </c>
      <c r="BS562" s="1371">
        <f>-23844-BP562-BQ562-BR562</f>
        <v>-4146</v>
      </c>
      <c r="BT562" s="1371"/>
      <c r="BU562" s="1374">
        <v>-5624</v>
      </c>
      <c r="BV562" s="1374">
        <f>-11990-BU562</f>
        <v>-6366</v>
      </c>
      <c r="BW562" s="1374">
        <f>-21332-BV562-BU562</f>
        <v>-9342</v>
      </c>
      <c r="BX562" s="1374">
        <f>-26882-BU562-BV562-BW562</f>
        <v>-5550</v>
      </c>
      <c r="BY562" s="1375"/>
      <c r="BZ562" s="1374">
        <v>-6769</v>
      </c>
      <c r="CA562" s="1374">
        <f>-13478.559-BZ562</f>
        <v>-6709.5589999999993</v>
      </c>
      <c r="CB562" s="1374">
        <f>-22015.1-CA562-BZ562</f>
        <v>-8536.5409999999993</v>
      </c>
      <c r="CC562" s="1374">
        <f>-29031.855-BZ562-CA562-CB562</f>
        <v>-7016.755000000001</v>
      </c>
      <c r="CD562" s="1375"/>
      <c r="CE562" s="1374">
        <v>-7836.6819999999998</v>
      </c>
      <c r="CF562" s="1374">
        <f>-13786.146-CE562</f>
        <v>-5949.4640000000009</v>
      </c>
      <c r="CG562" s="1374">
        <f>-25150.143-CF562-CE562</f>
        <v>-11363.996999999999</v>
      </c>
      <c r="CH562" s="1374">
        <f>-31082.117-CE562-CF562-CG562</f>
        <v>-5931.9739999999983</v>
      </c>
      <c r="CI562" s="1375">
        <f>SUM(CE562:CH562)</f>
        <v>-31082.116999999998</v>
      </c>
      <c r="CJ562" s="1374">
        <v>-10028</v>
      </c>
      <c r="CK562" s="1374">
        <f>-16236.922-CJ562</f>
        <v>-6208.9220000000005</v>
      </c>
      <c r="CL562" s="1374">
        <f>-22871-CK562-CJ562</f>
        <v>-6634.0780000000013</v>
      </c>
      <c r="CM562" s="1375"/>
      <c r="CN562" s="1375"/>
      <c r="CO562" s="1375">
        <f>SUM(CF562:CI562)</f>
        <v>-54327.551999999996</v>
      </c>
      <c r="CP562" s="1375"/>
      <c r="CQ562" s="1375"/>
      <c r="CR562" s="1371"/>
      <c r="CS562" s="1363"/>
      <c r="CT562" s="1363"/>
      <c r="CU562" s="1363"/>
      <c r="CV562" s="1363"/>
      <c r="CW562" s="1363"/>
      <c r="CX562" s="1363"/>
      <c r="CY562" s="1363"/>
      <c r="CZ562" s="1363"/>
      <c r="DA562" s="1363"/>
      <c r="DB562" s="1363"/>
      <c r="DC562" s="1363"/>
      <c r="DD562" s="1363"/>
      <c r="DE562" s="1363"/>
      <c r="DF562" s="1363"/>
      <c r="DG562" s="1363"/>
      <c r="DH562" s="1363"/>
      <c r="DI562" s="1363"/>
      <c r="DJ562" s="1363"/>
      <c r="DK562" s="1363"/>
      <c r="DL562" s="1363"/>
      <c r="DM562" s="1363"/>
      <c r="DN562" s="1363"/>
      <c r="DO562" s="1363"/>
      <c r="DP562" s="1363"/>
      <c r="DQ562" s="1363"/>
      <c r="DR562" s="1363"/>
      <c r="DS562" s="1363"/>
      <c r="DT562" s="1363"/>
      <c r="DU562" s="1363"/>
      <c r="DV562" s="1363"/>
      <c r="DW562" s="1363"/>
      <c r="DX562" s="1363"/>
      <c r="DY562" s="1363"/>
      <c r="DZ562" s="1363"/>
      <c r="EA562" s="1363"/>
      <c r="EB562" s="1363"/>
      <c r="EC562" s="1363"/>
      <c r="ED562" s="1363"/>
      <c r="EE562" s="1363"/>
      <c r="EF562" s="1363"/>
      <c r="EG562" s="1363"/>
      <c r="EH562" s="1363"/>
      <c r="EI562" s="1363"/>
      <c r="EJ562" s="1363"/>
      <c r="EK562" s="1363"/>
      <c r="EL562" s="1363"/>
      <c r="EM562" s="1363"/>
      <c r="EN562" s="1363"/>
      <c r="EO562" s="1363"/>
      <c r="EP562" s="1363"/>
      <c r="EQ562" s="1363"/>
      <c r="ER562" s="1363"/>
      <c r="ES562" s="1363"/>
      <c r="ET562" s="1363"/>
      <c r="EU562" s="1363"/>
      <c r="EV562" s="1363"/>
      <c r="EW562" s="1363"/>
      <c r="EX562" s="1363"/>
      <c r="EY562" s="1363"/>
      <c r="EZ562" s="1363"/>
      <c r="FA562" s="1363"/>
      <c r="FB562" s="1363"/>
      <c r="FC562" s="1363"/>
      <c r="FD562" s="1363"/>
      <c r="FE562" s="1363"/>
      <c r="FF562" s="1363"/>
      <c r="FG562" s="1363"/>
      <c r="FH562" s="1363"/>
      <c r="FI562" s="1363"/>
      <c r="FJ562" s="1363"/>
      <c r="FK562" s="1363"/>
      <c r="FL562" s="1363"/>
      <c r="FM562" s="1363"/>
      <c r="FS562" s="1570">
        <v>-6800</v>
      </c>
      <c r="FT562" s="1479"/>
      <c r="FU562" s="1480"/>
      <c r="FV562" s="1570">
        <v>-9000</v>
      </c>
      <c r="FW562" s="1479"/>
      <c r="FX562" s="1560">
        <v>-12477.094000000003</v>
      </c>
      <c r="FY562" s="1479"/>
      <c r="FZ562" s="1685">
        <v>-9000</v>
      </c>
      <c r="GA562" s="1694"/>
      <c r="GB562" s="1828">
        <v>-8000</v>
      </c>
      <c r="GC562" s="1820"/>
      <c r="GD562" s="1803">
        <v>-9500</v>
      </c>
      <c r="GE562" s="1482"/>
      <c r="GF562" s="1558">
        <v>-11634.367000000002</v>
      </c>
      <c r="GG562" s="1479"/>
      <c r="GH562" s="1750"/>
      <c r="GI562" s="1482"/>
      <c r="GJ562" s="1750"/>
      <c r="GK562" s="1482"/>
    </row>
    <row r="563" spans="1:193" customFormat="1" ht="15">
      <c r="A563" s="1363"/>
      <c r="B563" s="1538" t="s">
        <v>121</v>
      </c>
      <c r="C563" s="1535"/>
      <c r="D563" s="1535"/>
      <c r="E563" s="1535"/>
      <c r="F563" s="1535"/>
      <c r="G563" s="1535"/>
      <c r="H563" s="1535"/>
      <c r="I563" s="1535"/>
      <c r="J563" s="1535"/>
      <c r="K563" s="1535"/>
      <c r="L563" s="1535"/>
      <c r="M563" s="2323"/>
      <c r="N563" s="2323"/>
      <c r="O563" s="2323"/>
      <c r="P563" s="1535"/>
      <c r="Q563" s="1535"/>
      <c r="R563" s="1538">
        <f>R629</f>
        <v>-14911</v>
      </c>
      <c r="S563" s="1538">
        <f>S629</f>
        <v>-8475</v>
      </c>
      <c r="T563" s="1538">
        <f>T629</f>
        <v>-13517</v>
      </c>
      <c r="U563" s="1538">
        <f>U629</f>
        <v>-9375</v>
      </c>
      <c r="V563" s="1511"/>
      <c r="W563" s="1538">
        <f>W629</f>
        <v>-12840</v>
      </c>
      <c r="X563" s="1538">
        <f>X629</f>
        <v>-6489</v>
      </c>
      <c r="Y563" s="1538">
        <f>Y629</f>
        <v>-9671</v>
      </c>
      <c r="Z563" s="1538">
        <f>Z629</f>
        <v>-2488</v>
      </c>
      <c r="AA563" s="1371"/>
      <c r="AB563" s="1538">
        <f>AB629</f>
        <v>-16367</v>
      </c>
      <c r="AC563" s="1538">
        <f>AC629</f>
        <v>-6825</v>
      </c>
      <c r="AD563" s="1538">
        <f>AD629</f>
        <v>-14101</v>
      </c>
      <c r="AE563" s="1538">
        <f>AE629</f>
        <v>-593</v>
      </c>
      <c r="AF563" s="1371"/>
      <c r="AG563" s="1538">
        <f>AG629</f>
        <v>-4397</v>
      </c>
      <c r="AH563" s="1538">
        <f>AH629</f>
        <v>-10108</v>
      </c>
      <c r="AI563" s="1538">
        <f>AI629</f>
        <v>1618</v>
      </c>
      <c r="AJ563" s="1538">
        <f>AJ629</f>
        <v>-6293</v>
      </c>
      <c r="AK563" s="1371"/>
      <c r="AL563" s="1538">
        <f>AL629</f>
        <v>-2223</v>
      </c>
      <c r="AM563" s="1538">
        <f>AM629</f>
        <v>-4547</v>
      </c>
      <c r="AN563" s="1538">
        <f>AN629</f>
        <v>-1975</v>
      </c>
      <c r="AO563" s="1538">
        <f>AO629</f>
        <v>-2654</v>
      </c>
      <c r="AP563" s="1371"/>
      <c r="AQ563" s="1538">
        <f>AQ629</f>
        <v>-24008</v>
      </c>
      <c r="AR563" s="1538">
        <f>AR629</f>
        <v>-2645</v>
      </c>
      <c r="AS563" s="1538">
        <f>AS629</f>
        <v>-1908</v>
      </c>
      <c r="AT563" s="1538">
        <f>AT629</f>
        <v>-1485</v>
      </c>
      <c r="AU563" s="1371"/>
      <c r="AV563" s="1511">
        <f>AV629</f>
        <v>-12820</v>
      </c>
      <c r="AW563" s="1511">
        <f>AW629</f>
        <v>-156</v>
      </c>
      <c r="AX563" s="1511">
        <f>AX629</f>
        <v>-18921</v>
      </c>
      <c r="AY563" s="1511">
        <f>AY629</f>
        <v>-13998</v>
      </c>
      <c r="AZ563" s="1371"/>
      <c r="BA563" s="1511">
        <f t="shared" ref="BA563:BH563" si="804">BA629</f>
        <v>-14006</v>
      </c>
      <c r="BB563" s="1511">
        <f t="shared" si="804"/>
        <v>-14088</v>
      </c>
      <c r="BC563" s="1511">
        <f t="shared" si="804"/>
        <v>-10280</v>
      </c>
      <c r="BD563" s="1511">
        <f t="shared" si="804"/>
        <v>-10280</v>
      </c>
      <c r="BE563" s="1511">
        <f t="shared" si="804"/>
        <v>-11431</v>
      </c>
      <c r="BF563" s="1511">
        <f t="shared" si="804"/>
        <v>-11468</v>
      </c>
      <c r="BG563" s="1511">
        <f t="shared" si="804"/>
        <v>-15317</v>
      </c>
      <c r="BH563" s="1511">
        <f t="shared" si="804"/>
        <v>-15342</v>
      </c>
      <c r="BI563" s="1371"/>
      <c r="BJ563" s="1371"/>
      <c r="BK563" s="1511">
        <v>-22067</v>
      </c>
      <c r="BL563" s="1511">
        <v>-8172</v>
      </c>
      <c r="BM563" s="1511">
        <v>-2169</v>
      </c>
      <c r="BN563" s="1511">
        <f>BN630</f>
        <v>-456</v>
      </c>
      <c r="BO563" s="1371"/>
      <c r="BP563" s="1511">
        <v>-2558</v>
      </c>
      <c r="BQ563" s="1511">
        <f>(BP629+BQ629)+20320-16395-BP563</f>
        <v>-13837</v>
      </c>
      <c r="BR563" s="1511">
        <f>-26544-BP563-BQ563</f>
        <v>-10149</v>
      </c>
      <c r="BS563" s="1511">
        <f>BS630</f>
        <v>102</v>
      </c>
      <c r="BT563" s="1371"/>
      <c r="BU563" s="2324">
        <v>-15337</v>
      </c>
      <c r="BV563" s="2324">
        <f>-31029-BU563</f>
        <v>-15692</v>
      </c>
      <c r="BW563" s="2324">
        <f>-39490-BV563-BU563</f>
        <v>-8461</v>
      </c>
      <c r="BX563" s="2324">
        <f>-62015-BU563-BV563-BW563</f>
        <v>-22525</v>
      </c>
      <c r="BY563" s="1375"/>
      <c r="BZ563" s="2324">
        <v>-19670</v>
      </c>
      <c r="CA563" s="2324">
        <f>-43084.636-BZ563</f>
        <v>-23414.635999999999</v>
      </c>
      <c r="CB563" s="2324">
        <f>-40667.647-CA563-BZ563</f>
        <v>2416.9890000000014</v>
      </c>
      <c r="CC563" s="2324">
        <f>-49466.056-BZ563-CA563-CB563</f>
        <v>-8798.4089999999997</v>
      </c>
      <c r="CD563" s="1375"/>
      <c r="CE563" s="2324">
        <v>-9733</v>
      </c>
      <c r="CF563" s="2324">
        <f>-21613-CE563</f>
        <v>-11880</v>
      </c>
      <c r="CG563" s="2324">
        <f>-32697-CF563-CE563</f>
        <v>-11084</v>
      </c>
      <c r="CH563" s="2324">
        <f>-48089-CE563-CF563-CG563</f>
        <v>-15392</v>
      </c>
      <c r="CI563" s="1375">
        <f>SUM(CE563:CH563)</f>
        <v>-48089</v>
      </c>
      <c r="CJ563" s="2324">
        <v>-15316</v>
      </c>
      <c r="CK563" s="2324">
        <f>-29506.571-CJ563</f>
        <v>-14190.571</v>
      </c>
      <c r="CL563" s="2324">
        <f>-43992-CK563-CJ563</f>
        <v>-14485.429</v>
      </c>
      <c r="CM563" s="1375"/>
      <c r="CN563" s="1375"/>
      <c r="CO563" s="1375">
        <f>SUM(CF563:CI563)</f>
        <v>-86445</v>
      </c>
      <c r="CP563" s="1375"/>
      <c r="CQ563" s="1375"/>
      <c r="CR563" s="1371"/>
      <c r="CS563" s="1363"/>
      <c r="CT563" s="1363"/>
      <c r="CU563" s="1363"/>
      <c r="CV563" s="1363"/>
      <c r="CW563" s="1363"/>
      <c r="CX563" s="1363"/>
      <c r="CY563" s="1363"/>
      <c r="CZ563" s="1363"/>
      <c r="DA563" s="1363"/>
      <c r="DB563" s="1363"/>
      <c r="DC563" s="1363"/>
      <c r="DD563" s="1363"/>
      <c r="DE563" s="1363"/>
      <c r="DF563" s="1363"/>
      <c r="DG563" s="1363"/>
      <c r="DH563" s="1363"/>
      <c r="DI563" s="1363"/>
      <c r="DJ563" s="1363"/>
      <c r="DK563" s="1363"/>
      <c r="DL563" s="1363"/>
      <c r="DM563" s="1363"/>
      <c r="DN563" s="1363"/>
      <c r="DO563" s="1363"/>
      <c r="DP563" s="1363"/>
      <c r="DQ563" s="1363"/>
      <c r="DR563" s="1363"/>
      <c r="DS563" s="1363"/>
      <c r="DT563" s="1363"/>
      <c r="DU563" s="1363"/>
      <c r="DV563" s="1363"/>
      <c r="DW563" s="1363"/>
      <c r="DX563" s="1363"/>
      <c r="DY563" s="1363"/>
      <c r="DZ563" s="1363"/>
      <c r="EA563" s="1363"/>
      <c r="EB563" s="1363"/>
      <c r="EC563" s="1363"/>
      <c r="ED563" s="1363"/>
      <c r="EE563" s="1363"/>
      <c r="EF563" s="1363"/>
      <c r="EG563" s="1363"/>
      <c r="EH563" s="1363"/>
      <c r="EI563" s="1363"/>
      <c r="EJ563" s="1363"/>
      <c r="EK563" s="1363"/>
      <c r="EL563" s="1363"/>
      <c r="EM563" s="1363"/>
      <c r="EN563" s="1363"/>
      <c r="EO563" s="1363"/>
      <c r="EP563" s="1363"/>
      <c r="EQ563" s="1363"/>
      <c r="ER563" s="1363"/>
      <c r="ES563" s="1363"/>
      <c r="ET563" s="1363"/>
      <c r="EU563" s="1363"/>
      <c r="EV563" s="1363"/>
      <c r="EW563" s="1363"/>
      <c r="EX563" s="1363"/>
      <c r="EY563" s="1363"/>
      <c r="EZ563" s="1363"/>
      <c r="FA563" s="1363"/>
      <c r="FB563" s="1363"/>
      <c r="FC563" s="1363"/>
      <c r="FD563" s="1363"/>
      <c r="FE563" s="1363"/>
      <c r="FF563" s="1363"/>
      <c r="FG563" s="1363"/>
      <c r="FH563" s="1363"/>
      <c r="FI563" s="1363"/>
      <c r="FJ563" s="1363"/>
      <c r="FK563" s="1363"/>
      <c r="FL563" s="1363"/>
      <c r="FM563" s="1363"/>
      <c r="FS563" s="2308">
        <v>-13500</v>
      </c>
      <c r="FT563" s="1479"/>
      <c r="FU563" s="1480"/>
      <c r="FV563" s="2308">
        <v>-13500</v>
      </c>
      <c r="FW563" s="1479"/>
      <c r="FX563" s="2044">
        <v>-16711.970551732353</v>
      </c>
      <c r="FY563" s="1479"/>
      <c r="FZ563" s="2303">
        <v>-10000</v>
      </c>
      <c r="GA563" s="1694"/>
      <c r="GB563" s="2305">
        <v>-15000</v>
      </c>
      <c r="GC563" s="1820"/>
      <c r="GD563" s="1783">
        <v>-5000</v>
      </c>
      <c r="GE563" s="1482"/>
      <c r="GF563" s="1558">
        <v>-10650.161745319667</v>
      </c>
      <c r="GG563" s="1479"/>
      <c r="GH563" s="1750"/>
      <c r="GI563" s="1482"/>
      <c r="GJ563" s="1750"/>
      <c r="GK563" s="1482"/>
    </row>
    <row r="564" spans="1:193" customFormat="1" ht="15">
      <c r="A564" s="1363"/>
      <c r="B564" s="1365" t="s">
        <v>124</v>
      </c>
      <c r="C564" s="1365"/>
      <c r="D564" s="1365"/>
      <c r="E564" s="1365"/>
      <c r="F564" s="1365"/>
      <c r="G564" s="1365"/>
      <c r="H564" s="1365"/>
      <c r="I564" s="1365"/>
      <c r="J564" s="1365"/>
      <c r="K564" s="1365"/>
      <c r="L564" s="1365"/>
      <c r="M564" s="1429"/>
      <c r="N564" s="1429"/>
      <c r="O564" s="1429"/>
      <c r="P564" s="1365"/>
      <c r="Q564" s="1365"/>
      <c r="R564" s="1365">
        <f>R506-R546+R562+R563</f>
        <v>15933</v>
      </c>
      <c r="S564" s="1365">
        <f>S506-S546+S562+S563</f>
        <v>26860</v>
      </c>
      <c r="T564" s="1365">
        <f>T506-T546+T562+T563</f>
        <v>18527</v>
      </c>
      <c r="U564" s="1365">
        <f>U506-U546+U562+U563</f>
        <v>-2632</v>
      </c>
      <c r="V564" s="1426"/>
      <c r="W564" s="1426">
        <f>W506-W546+W562+W563</f>
        <v>15160.390794783263</v>
      </c>
      <c r="X564" s="1426">
        <f>X506-X546+X562+X563</f>
        <v>32901</v>
      </c>
      <c r="Y564" s="1426">
        <f>Y506-Y546+Y562+Y563</f>
        <v>16133</v>
      </c>
      <c r="Z564" s="1426">
        <f>Z506-Z546+Z562+Z563</f>
        <v>1355.1894421425459</v>
      </c>
      <c r="AA564" s="1426"/>
      <c r="AB564" s="1426">
        <f>AB506-AB546+AB562+AB563</f>
        <v>20986</v>
      </c>
      <c r="AC564" s="1426">
        <f>AC506-AC546+AC562+AC563</f>
        <v>16553</v>
      </c>
      <c r="AD564" s="1426">
        <f>AD506-AD546+AD562+AD563</f>
        <v>20458</v>
      </c>
      <c r="AE564" s="1426">
        <f>AE506-AE546+AE562+AE563</f>
        <v>-3183.6124999999884</v>
      </c>
      <c r="AF564" s="1426"/>
      <c r="AG564" s="1426">
        <f>AG517-AG546+AG562+AG563</f>
        <v>28468</v>
      </c>
      <c r="AH564" s="1426">
        <f>AH517-AH546+AH562+AH563</f>
        <v>18252</v>
      </c>
      <c r="AI564" s="1426">
        <f>AI517-AI546+AI562+AI563</f>
        <v>39776</v>
      </c>
      <c r="AJ564" s="1426">
        <f>AJ517-AJ546+AJ562+AJ563</f>
        <v>-7374</v>
      </c>
      <c r="AK564" s="1426">
        <f>AMXmaster!K55+AMXmaster!K56+AMXmaster!K57+AMXmaster!K58</f>
        <v>74891</v>
      </c>
      <c r="AL564" s="1426">
        <f>AL517-AL546+AL562+AL563</f>
        <v>14653</v>
      </c>
      <c r="AM564" s="1426">
        <f>AM517-AM546+AM562+AM563</f>
        <v>11599</v>
      </c>
      <c r="AN564" s="1426">
        <f>AN517-AN546+AN562+AN563</f>
        <v>7567</v>
      </c>
      <c r="AO564" s="1426">
        <f>AO517-AO546+AO562+AO563</f>
        <v>-1783</v>
      </c>
      <c r="AP564" s="1426">
        <f>AMXmaster!L55+AMXmaster!L56+AMXmaster!L57+AMXmaster!L58</f>
        <v>44829</v>
      </c>
      <c r="AQ564" s="1426">
        <f>AQ517-AQ546+AQ562+AQ563</f>
        <v>12255.800000000003</v>
      </c>
      <c r="AR564" s="1426">
        <f>AR517-AR546+AR562+AR563</f>
        <v>32933</v>
      </c>
      <c r="AS564" s="1426">
        <f>AS517-AS546+AS562+AS563</f>
        <v>19989</v>
      </c>
      <c r="AT564" s="1426">
        <f>AT517-AT546+AT562+AT563</f>
        <v>16183</v>
      </c>
      <c r="AU564" s="1426">
        <f>AMXmaster!M55+AMXmaster!M56+AMXmaster!M57+AMXmaster!M58</f>
        <v>80592</v>
      </c>
      <c r="AV564" s="1426">
        <f>AV517-AV546+AV562+AV563</f>
        <v>13198</v>
      </c>
      <c r="AW564" s="1426">
        <f>AW517-AW546+AW562+AW563</f>
        <v>36747</v>
      </c>
      <c r="AX564" s="1426" t="e">
        <f>AX517-AX546+AX562+AX563</f>
        <v>#REF!</v>
      </c>
      <c r="AY564" s="1426" t="e">
        <f>AY517-AY546+AY562+AY563</f>
        <v>#REF!</v>
      </c>
      <c r="AZ564" s="1426">
        <f>AMXmaster!N55+AMXmaster!N56+AMXmaster!N57+AMXmaster!N58</f>
        <v>78888</v>
      </c>
      <c r="BA564" s="1426">
        <f t="shared" ref="BA564:BH564" si="805">BA517-BA546+BA562+BA563</f>
        <v>23604</v>
      </c>
      <c r="BB564" s="1426">
        <f t="shared" si="805"/>
        <v>18524</v>
      </c>
      <c r="BC564" s="1426">
        <f t="shared" si="805"/>
        <v>15521</v>
      </c>
      <c r="BD564" s="1426">
        <f t="shared" si="805"/>
        <v>10815</v>
      </c>
      <c r="BE564" s="1426">
        <f t="shared" si="805"/>
        <v>28295.053679999997</v>
      </c>
      <c r="BF564" s="1426">
        <f t="shared" si="805"/>
        <v>22490.053680000012</v>
      </c>
      <c r="BG564" s="1426">
        <f t="shared" si="805"/>
        <v>4752</v>
      </c>
      <c r="BH564" s="1426">
        <f t="shared" si="805"/>
        <v>661.94631999995909</v>
      </c>
      <c r="BI564" s="1426">
        <f>AMXmaster!O55+AMXmaster!O56+AMXmaster!O57+AMXmaster!O58</f>
        <v>91567</v>
      </c>
      <c r="BJ564" s="1426"/>
      <c r="BK564" s="1426">
        <f>BK517-BK546+BK562+BK563</f>
        <v>22555</v>
      </c>
      <c r="BL564" s="1426">
        <f>BL517-BL546+BL562+BL563</f>
        <v>28305</v>
      </c>
      <c r="BM564" s="1426">
        <f>BM517-BM546+BM562+BM563</f>
        <v>48993</v>
      </c>
      <c r="BN564" s="1426">
        <f>BN517-BN546+BN562+BN563</f>
        <v>38860</v>
      </c>
      <c r="BO564" s="1426"/>
      <c r="BP564" s="1426">
        <f>BP517-BP546+BP562+BP563</f>
        <v>45456</v>
      </c>
      <c r="BQ564" s="1426">
        <f>BQ517-BQ546+BQ562+BQ563</f>
        <v>36396</v>
      </c>
      <c r="BR564" s="1426">
        <f>BR517-BR546+BR562+BR563</f>
        <v>34599</v>
      </c>
      <c r="BS564" s="1426">
        <f>BS517-BS546+BS562+BS563</f>
        <v>7266</v>
      </c>
      <c r="BT564" s="1426"/>
      <c r="BU564" s="1461">
        <f ca="1">BU517-BU546+BU562+BU563</f>
        <v>31583</v>
      </c>
      <c r="BV564" s="1461">
        <f ca="1">BV517-BV546+BV562+BV563</f>
        <v>23619</v>
      </c>
      <c r="BW564" s="1461">
        <f ca="1">BW517-BW546+BW562+BW563</f>
        <v>25709</v>
      </c>
      <c r="BX564" s="1461">
        <f>BX517-BX546+BX562+BX563</f>
        <v>2200</v>
      </c>
      <c r="BY564" s="1461"/>
      <c r="BZ564" s="1461">
        <f>BZ517-BZ546+BZ562+BZ563</f>
        <v>27069</v>
      </c>
      <c r="CA564" s="1461">
        <f>CA517-CA546+CA562+CA563</f>
        <v>13326.593999999997</v>
      </c>
      <c r="CB564" s="1461">
        <f>CB517-CB546+CB562+CB563</f>
        <v>38020.45900000001</v>
      </c>
      <c r="CC564" s="1461">
        <f>CC517-CC546+CC562+CC563</f>
        <v>6317.2300000000214</v>
      </c>
      <c r="CD564" s="1461"/>
      <c r="CE564" s="1461">
        <f>CE517-CE546+CE562+CE563</f>
        <v>41312.907999999996</v>
      </c>
      <c r="CF564" s="1461">
        <f>CF517-CF546+CF562+CF563</f>
        <v>30778.017</v>
      </c>
      <c r="CG564" s="1461">
        <f>CG517-CG546+CG562+CG563</f>
        <v>36445.070999999996</v>
      </c>
      <c r="CH564" s="1461">
        <f>CH517-CH546+CH562+CH563</f>
        <v>25685.86</v>
      </c>
      <c r="CI564" s="1461">
        <f>SUM(CE564:CH564)</f>
        <v>134221.85599999997</v>
      </c>
      <c r="CJ564" s="1461">
        <f>CJ517-CJ546+CJ562+CJ563</f>
        <v>41030</v>
      </c>
      <c r="CK564" s="1461">
        <f>CK517-CK546+CK562+CK563</f>
        <v>41764.89</v>
      </c>
      <c r="CL564" s="1461">
        <f>CL517-CL546+CL562+CL563</f>
        <v>42752.11</v>
      </c>
      <c r="CM564" s="1461"/>
      <c r="CN564" s="1461"/>
      <c r="CO564" s="1461">
        <f>SUM(CF564:CI564)</f>
        <v>227130.80399999995</v>
      </c>
      <c r="CP564" s="1461"/>
      <c r="CQ564" s="1375"/>
      <c r="CR564" s="1371"/>
      <c r="CS564" s="1363"/>
      <c r="CT564" s="1363"/>
      <c r="CU564" s="1363"/>
      <c r="CV564" s="1363"/>
      <c r="CW564" s="1363"/>
      <c r="CX564" s="1363"/>
      <c r="CY564" s="1363"/>
      <c r="CZ564" s="1363"/>
      <c r="DA564" s="1363"/>
      <c r="DB564" s="1363"/>
      <c r="DC564" s="1363"/>
      <c r="DD564" s="1363"/>
      <c r="DE564" s="1363"/>
      <c r="DF564" s="1363"/>
      <c r="DG564" s="1363"/>
      <c r="DH564" s="1363"/>
      <c r="DI564" s="1363"/>
      <c r="DJ564" s="1363"/>
      <c r="DK564" s="1363"/>
      <c r="DL564" s="1363"/>
      <c r="DM564" s="1363"/>
      <c r="DN564" s="1363"/>
      <c r="DO564" s="1363"/>
      <c r="DP564" s="1363"/>
      <c r="DQ564" s="1363"/>
      <c r="DR564" s="1363"/>
      <c r="DS564" s="1363"/>
      <c r="DT564" s="1363"/>
      <c r="DU564" s="1363"/>
      <c r="DV564" s="1363"/>
      <c r="DW564" s="1363"/>
      <c r="DX564" s="1363"/>
      <c r="DY564" s="1363"/>
      <c r="DZ564" s="1363"/>
      <c r="EA564" s="1363"/>
      <c r="EB564" s="1363"/>
      <c r="EC564" s="1363"/>
      <c r="ED564" s="1363"/>
      <c r="EE564" s="1363"/>
      <c r="EF564" s="1363"/>
      <c r="EG564" s="1363"/>
      <c r="EH564" s="1363"/>
      <c r="EI564" s="1363"/>
      <c r="EJ564" s="1363"/>
      <c r="EK564" s="1363"/>
      <c r="EL564" s="1363"/>
      <c r="EM564" s="1363"/>
      <c r="EN564" s="1363"/>
      <c r="EO564" s="1363"/>
      <c r="EP564" s="1363"/>
      <c r="EQ564" s="1363"/>
      <c r="ER564" s="1363"/>
      <c r="ES564" s="1363"/>
      <c r="ET564" s="1363"/>
      <c r="EU564" s="1363"/>
      <c r="EV564" s="1363"/>
      <c r="EW564" s="1363"/>
      <c r="EX564" s="1363"/>
      <c r="EY564" s="1363"/>
      <c r="EZ564" s="1363"/>
      <c r="FA564" s="1363"/>
      <c r="FB564" s="1363"/>
      <c r="FC564" s="1363"/>
      <c r="FD564" s="1363"/>
      <c r="FE564" s="1363"/>
      <c r="FF564" s="1363"/>
      <c r="FG564" s="1363"/>
      <c r="FH564" s="1363"/>
      <c r="FI564" s="1363"/>
      <c r="FJ564" s="1363"/>
      <c r="FK564" s="1363"/>
      <c r="FL564" s="1363"/>
      <c r="FM564" s="1363"/>
      <c r="FS564" s="1560">
        <v>19642.737878416359</v>
      </c>
      <c r="FT564" s="1479"/>
      <c r="FU564" s="1480"/>
      <c r="FV564" s="1560">
        <v>17083.191159795053</v>
      </c>
      <c r="FW564" s="1479"/>
      <c r="FX564" s="1567">
        <v>-1253.2509698371778</v>
      </c>
      <c r="FY564" s="1479"/>
      <c r="FZ564" s="1681">
        <v>28612.203184452257</v>
      </c>
      <c r="GA564" s="1694"/>
      <c r="GB564" s="1824">
        <v>31176.200529243564</v>
      </c>
      <c r="GC564" s="1820"/>
      <c r="GD564" s="1911">
        <v>35123.130184991125</v>
      </c>
      <c r="GE564" s="1482"/>
      <c r="GF564" s="1559">
        <v>24301.56303331058</v>
      </c>
      <c r="GG564" s="1479"/>
      <c r="GH564" s="1911"/>
      <c r="GI564" s="1482"/>
      <c r="GJ564" s="1911"/>
      <c r="GK564" s="1482"/>
    </row>
    <row r="565" spans="1:193" customFormat="1" ht="15">
      <c r="A565" s="1363"/>
      <c r="B565" s="1363"/>
      <c r="C565" s="1365"/>
      <c r="D565" s="1365"/>
      <c r="E565" s="1365"/>
      <c r="F565" s="1365"/>
      <c r="G565" s="1365"/>
      <c r="H565" s="1365"/>
      <c r="I565" s="1365"/>
      <c r="J565" s="1365"/>
      <c r="K565" s="1365"/>
      <c r="L565" s="1365"/>
      <c r="M565" s="1429"/>
      <c r="N565" s="1429"/>
      <c r="O565" s="1429"/>
      <c r="P565" s="1365"/>
      <c r="Q565" s="1365"/>
      <c r="R565" s="1376"/>
      <c r="S565" s="1376"/>
      <c r="T565" s="1376"/>
      <c r="U565" s="1376"/>
      <c r="V565" s="1371"/>
      <c r="W565" s="1371"/>
      <c r="X565" s="1371"/>
      <c r="Y565" s="1371"/>
      <c r="Z565" s="1371"/>
      <c r="AA565" s="1371"/>
      <c r="AB565" s="1371"/>
      <c r="AC565" s="1371"/>
      <c r="AD565" s="1371"/>
      <c r="AE565" s="1371"/>
      <c r="AF565" s="1371"/>
      <c r="AG565" s="1371"/>
      <c r="AH565" s="1371"/>
      <c r="AI565" s="1371"/>
      <c r="AJ565" s="1371"/>
      <c r="AK565" s="1371"/>
      <c r="AL565" s="1371"/>
      <c r="AM565" s="1371"/>
      <c r="AN565" s="1371"/>
      <c r="AO565" s="1371"/>
      <c r="AP565" s="1371"/>
      <c r="AQ565" s="1371"/>
      <c r="AR565" s="1371"/>
      <c r="AS565" s="1371"/>
      <c r="AT565" s="1371"/>
      <c r="AU565" s="1371"/>
      <c r="AV565" s="1371"/>
      <c r="AW565" s="1371"/>
      <c r="AX565" s="1371"/>
      <c r="AY565" s="1371"/>
      <c r="AZ565" s="1371"/>
      <c r="BA565" s="1371"/>
      <c r="BB565" s="1371"/>
      <c r="BC565" s="1371"/>
      <c r="BD565" s="1371"/>
      <c r="BE565" s="1371"/>
      <c r="BF565" s="1371"/>
      <c r="BG565" s="1371"/>
      <c r="BH565" s="1371"/>
      <c r="BI565" s="1371"/>
      <c r="BJ565" s="1371"/>
      <c r="BK565" s="1371"/>
      <c r="BL565" s="1371"/>
      <c r="BM565" s="1371"/>
      <c r="BN565" s="1371"/>
      <c r="BO565" s="1371"/>
      <c r="BP565" s="1371"/>
      <c r="BQ565" s="1371"/>
      <c r="BR565" s="1371"/>
      <c r="BS565" s="1371"/>
      <c r="BT565" s="1371"/>
      <c r="BU565" s="1375"/>
      <c r="BV565" s="1375"/>
      <c r="BW565" s="1375"/>
      <c r="BX565" s="1375"/>
      <c r="BY565" s="1375"/>
      <c r="BZ565" s="1375"/>
      <c r="CA565" s="1375"/>
      <c r="CB565" s="1375"/>
      <c r="CC565" s="1375"/>
      <c r="CD565" s="1375"/>
      <c r="CE565" s="1375">
        <f>CE564/CE352</f>
        <v>2435.9025943396223</v>
      </c>
      <c r="CF565" s="1375">
        <f t="shared" ref="CF565:CH565" si="806">CF564/CF352</f>
        <v>1784.2328695652175</v>
      </c>
      <c r="CG565" s="1375">
        <f t="shared" si="806"/>
        <v>1925.6615766670188</v>
      </c>
      <c r="CH565" s="1375">
        <f t="shared" si="806"/>
        <v>1279.0234234951997</v>
      </c>
      <c r="CI565" s="1375"/>
      <c r="CJ565" s="1375">
        <f>CJ564/CJ352</f>
        <v>2009.3046033300684</v>
      </c>
      <c r="CK565" s="1375">
        <f t="shared" ref="CK565:CL565" si="807">CK564/CK352</f>
        <v>2142.8881477680861</v>
      </c>
      <c r="CL565" s="1375">
        <f t="shared" si="807"/>
        <v>2297.2654486835036</v>
      </c>
      <c r="CM565" s="1375"/>
      <c r="CN565" s="1375"/>
      <c r="CO565" s="1375"/>
      <c r="CP565" s="1375"/>
      <c r="CQ565" s="1375"/>
      <c r="CR565" s="1371"/>
      <c r="CS565" s="1363"/>
      <c r="CT565" s="1363"/>
      <c r="CU565" s="1363"/>
      <c r="CV565" s="1363"/>
      <c r="CW565" s="1363"/>
      <c r="CX565" s="1363"/>
      <c r="CY565" s="1363"/>
      <c r="CZ565" s="1363"/>
      <c r="DA565" s="1363"/>
      <c r="DB565" s="1363"/>
      <c r="DC565" s="1363"/>
      <c r="DD565" s="1363"/>
      <c r="DE565" s="1363"/>
      <c r="DF565" s="1363"/>
      <c r="DG565" s="1363"/>
      <c r="DH565" s="1363"/>
      <c r="DI565" s="1363"/>
      <c r="DJ565" s="1363"/>
      <c r="DK565" s="1363"/>
      <c r="DL565" s="1363"/>
      <c r="DM565" s="1363"/>
      <c r="DN565" s="1363"/>
      <c r="DO565" s="1363"/>
      <c r="DP565" s="1363"/>
      <c r="DQ565" s="1363"/>
      <c r="DR565" s="1363"/>
      <c r="DS565" s="1363"/>
      <c r="DT565" s="1363"/>
      <c r="DU565" s="1363"/>
      <c r="DV565" s="1363"/>
      <c r="DW565" s="1363"/>
      <c r="DX565" s="1363"/>
      <c r="DY565" s="1363"/>
      <c r="DZ565" s="1363"/>
      <c r="EA565" s="1363"/>
      <c r="EB565" s="1363"/>
      <c r="EC565" s="1363"/>
      <c r="ED565" s="1363"/>
      <c r="EE565" s="1363"/>
      <c r="EF565" s="1363"/>
      <c r="EG565" s="1363"/>
      <c r="EH565" s="1363"/>
      <c r="EI565" s="1363"/>
      <c r="EJ565" s="1363"/>
      <c r="EK565" s="1363"/>
      <c r="EL565" s="1363"/>
      <c r="EM565" s="1363"/>
      <c r="EN565" s="1363"/>
      <c r="EO565" s="1363"/>
      <c r="EP565" s="1363"/>
      <c r="EQ565" s="1363"/>
      <c r="ER565" s="1363"/>
      <c r="ES565" s="1363"/>
      <c r="ET565" s="1363"/>
      <c r="EU565" s="1363"/>
      <c r="EV565" s="1363"/>
      <c r="EW565" s="1363"/>
      <c r="EX565" s="1363"/>
      <c r="EY565" s="1363"/>
      <c r="EZ565" s="1363"/>
      <c r="FA565" s="1363"/>
      <c r="FB565" s="1363"/>
      <c r="FC565" s="1363"/>
      <c r="FD565" s="1363"/>
      <c r="FE565" s="1363"/>
      <c r="FF565" s="1363"/>
      <c r="FG565" s="1363"/>
      <c r="FH565" s="1363"/>
      <c r="FI565" s="1363"/>
      <c r="FJ565" s="1363"/>
      <c r="FK565" s="1363"/>
      <c r="FL565" s="1363"/>
      <c r="FM565" s="1363"/>
      <c r="FS565" s="1560"/>
      <c r="FT565" s="1479"/>
      <c r="FU565" s="1480"/>
      <c r="FV565" s="1560"/>
      <c r="FW565" s="1479"/>
      <c r="FX565" s="1560"/>
      <c r="FY565" s="1479"/>
      <c r="FZ565" s="1680"/>
      <c r="GA565" s="1694"/>
      <c r="GB565" s="1823"/>
      <c r="GC565" s="1820"/>
      <c r="GD565" s="1750"/>
      <c r="GE565" s="1482"/>
      <c r="GF565" s="1558"/>
      <c r="GG565" s="1479"/>
      <c r="GH565" s="1750"/>
      <c r="GI565" s="1482"/>
      <c r="GJ565" s="1750"/>
      <c r="GK565" s="1482"/>
    </row>
    <row r="566" spans="1:193" customFormat="1" ht="15">
      <c r="A566" s="1363"/>
      <c r="B566" s="1363" t="s">
        <v>241</v>
      </c>
      <c r="C566" s="1365"/>
      <c r="D566" s="1365"/>
      <c r="E566" s="1365"/>
      <c r="F566" s="1365"/>
      <c r="G566" s="1365"/>
      <c r="H566" s="1365"/>
      <c r="I566" s="1365"/>
      <c r="J566" s="1365"/>
      <c r="K566" s="1365"/>
      <c r="L566" s="1365"/>
      <c r="M566" s="1429"/>
      <c r="N566" s="1429"/>
      <c r="O566" s="1429"/>
      <c r="P566" s="1365"/>
      <c r="Q566" s="1365"/>
      <c r="R566" s="1376"/>
      <c r="S566" s="1376"/>
      <c r="T566" s="1376"/>
      <c r="U566" s="1376"/>
      <c r="V566" s="1371"/>
      <c r="W566" s="1371"/>
      <c r="X566" s="1371"/>
      <c r="Y566" s="1371"/>
      <c r="Z566" s="1371"/>
      <c r="AA566" s="1371"/>
      <c r="AB566" s="1371"/>
      <c r="AC566" s="1371"/>
      <c r="AD566" s="1371"/>
      <c r="AE566" s="1371"/>
      <c r="AF566" s="1371"/>
      <c r="AG566" s="1373"/>
      <c r="AH566" s="1373"/>
      <c r="AI566" s="1373"/>
      <c r="AJ566" s="1373">
        <v>21000</v>
      </c>
      <c r="AK566" s="1371"/>
      <c r="AL566" s="1371"/>
      <c r="AM566" s="1371"/>
      <c r="AN566" s="1371"/>
      <c r="AO566" s="1371"/>
      <c r="AP566" s="1371"/>
      <c r="AQ566" s="1371"/>
      <c r="AR566" s="1371"/>
      <c r="AS566" s="1371"/>
      <c r="AT566" s="1371"/>
      <c r="AU566" s="1371"/>
      <c r="AV566" s="1371"/>
      <c r="AW566" s="1371"/>
      <c r="AX566" s="1371"/>
      <c r="AY566" s="1371"/>
      <c r="AZ566" s="1371"/>
      <c r="BA566" s="1371"/>
      <c r="BB566" s="1371"/>
      <c r="BC566" s="1371"/>
      <c r="BD566" s="1371"/>
      <c r="BE566" s="1371"/>
      <c r="BF566" s="1371"/>
      <c r="BG566" s="1371"/>
      <c r="BH566" s="1371"/>
      <c r="BI566" s="1371"/>
      <c r="BJ566" s="1371"/>
      <c r="BK566" s="1371"/>
      <c r="BL566" s="1371"/>
      <c r="BM566" s="1371"/>
      <c r="BN566" s="1371"/>
      <c r="BO566" s="1371"/>
      <c r="BP566" s="1371"/>
      <c r="BQ566" s="1371"/>
      <c r="BR566" s="1371"/>
      <c r="BS566" s="1371"/>
      <c r="BT566" s="1371"/>
      <c r="BU566" s="1375"/>
      <c r="BV566" s="1375"/>
      <c r="BW566" s="1375"/>
      <c r="BX566" s="1375"/>
      <c r="BY566" s="1375"/>
      <c r="BZ566" s="1375"/>
      <c r="CA566" s="1375"/>
      <c r="CB566" s="1375"/>
      <c r="CC566" s="1375"/>
      <c r="CD566" s="1375"/>
      <c r="CE566" s="1375"/>
      <c r="CF566" s="1375"/>
      <c r="CG566" s="1375"/>
      <c r="CH566" s="1375"/>
      <c r="CI566" s="1375"/>
      <c r="CJ566" s="1375"/>
      <c r="CK566" s="1375"/>
      <c r="CL566" s="1375"/>
      <c r="CM566" s="1375"/>
      <c r="CN566" s="1375"/>
      <c r="CO566" s="1375"/>
      <c r="CP566" s="1375"/>
      <c r="CQ566" s="1375"/>
      <c r="CR566" s="1371"/>
      <c r="CS566" s="1363"/>
      <c r="CT566" s="1363"/>
      <c r="CU566" s="1363"/>
      <c r="CV566" s="1363"/>
      <c r="CW566" s="1363"/>
      <c r="CX566" s="1363"/>
      <c r="CY566" s="1363"/>
      <c r="CZ566" s="1363"/>
      <c r="DA566" s="1363"/>
      <c r="DB566" s="1363"/>
      <c r="DC566" s="1363"/>
      <c r="DD566" s="1363"/>
      <c r="DE566" s="1363"/>
      <c r="DF566" s="1363"/>
      <c r="DG566" s="1363"/>
      <c r="DH566" s="1363"/>
      <c r="DI566" s="1363"/>
      <c r="DJ566" s="1363"/>
      <c r="DK566" s="1363"/>
      <c r="DL566" s="1363"/>
      <c r="DM566" s="1363"/>
      <c r="DN566" s="1363"/>
      <c r="DO566" s="1363"/>
      <c r="DP566" s="1363"/>
      <c r="DQ566" s="1363"/>
      <c r="DR566" s="1363"/>
      <c r="DS566" s="1363"/>
      <c r="DT566" s="1363"/>
      <c r="DU566" s="1363"/>
      <c r="DV566" s="1363"/>
      <c r="DW566" s="1363"/>
      <c r="DX566" s="1363"/>
      <c r="DY566" s="1363"/>
      <c r="DZ566" s="1363"/>
      <c r="EA566" s="1363"/>
      <c r="EB566" s="1363"/>
      <c r="EC566" s="1363"/>
      <c r="ED566" s="1363"/>
      <c r="EE566" s="1363"/>
      <c r="EF566" s="1363"/>
      <c r="EG566" s="1363"/>
      <c r="EH566" s="1363"/>
      <c r="EI566" s="1363"/>
      <c r="EJ566" s="1363"/>
      <c r="EK566" s="1363"/>
      <c r="EL566" s="1363"/>
      <c r="EM566" s="1363"/>
      <c r="EN566" s="1363"/>
      <c r="EO566" s="1363"/>
      <c r="EP566" s="1363"/>
      <c r="EQ566" s="1363"/>
      <c r="ER566" s="1363"/>
      <c r="ES566" s="1363"/>
      <c r="ET566" s="1363"/>
      <c r="EU566" s="1363"/>
      <c r="EV566" s="1363"/>
      <c r="EW566" s="1363"/>
      <c r="EX566" s="1363"/>
      <c r="EY566" s="1363"/>
      <c r="EZ566" s="1363"/>
      <c r="FA566" s="1363"/>
      <c r="FB566" s="1363"/>
      <c r="FC566" s="1363"/>
      <c r="FD566" s="1363"/>
      <c r="FE566" s="1363"/>
      <c r="FF566" s="1363"/>
      <c r="FG566" s="1363"/>
      <c r="FH566" s="1363"/>
      <c r="FI566" s="1363"/>
      <c r="FJ566" s="1363"/>
      <c r="FK566" s="1363"/>
      <c r="FL566" s="1363"/>
      <c r="FM566" s="1363"/>
      <c r="FS566" s="1560"/>
      <c r="FT566" s="1479"/>
      <c r="FU566" s="1480"/>
      <c r="FV566" s="1560"/>
      <c r="FW566" s="1479"/>
      <c r="FX566" s="1560"/>
      <c r="FY566" s="1479"/>
      <c r="FZ566" s="1680"/>
      <c r="GA566" s="1694"/>
      <c r="GB566" s="1823"/>
      <c r="GC566" s="1820"/>
      <c r="GD566" s="1750"/>
      <c r="GE566" s="1482"/>
      <c r="GF566" s="1558"/>
      <c r="GG566" s="1479"/>
      <c r="GH566" s="1750"/>
      <c r="GI566" s="1482"/>
      <c r="GJ566" s="1750"/>
      <c r="GK566" s="1482"/>
    </row>
    <row r="567" spans="1:193" customFormat="1" ht="15">
      <c r="A567" s="1363"/>
      <c r="B567" s="1363" t="s">
        <v>3432</v>
      </c>
      <c r="C567" s="1365"/>
      <c r="D567" s="1365"/>
      <c r="E567" s="1365"/>
      <c r="F567" s="1365"/>
      <c r="G567" s="1365"/>
      <c r="H567" s="1365"/>
      <c r="I567" s="1365"/>
      <c r="J567" s="1365"/>
      <c r="K567" s="1365"/>
      <c r="L567" s="1365"/>
      <c r="M567" s="1429"/>
      <c r="N567" s="1429"/>
      <c r="O567" s="1429"/>
      <c r="P567" s="1365"/>
      <c r="Q567" s="1365"/>
      <c r="R567" s="1373">
        <f>-7300-6900</f>
        <v>-14200</v>
      </c>
      <c r="S567" s="1373">
        <f>-67000-R567</f>
        <v>-52800</v>
      </c>
      <c r="T567" s="1373">
        <f>-79000-R567-S567</f>
        <v>-12000</v>
      </c>
      <c r="U567" s="1373">
        <f>-84900-R567-S567-T567</f>
        <v>-5900</v>
      </c>
      <c r="V567" s="1371"/>
      <c r="W567" s="1371"/>
      <c r="X567" s="1373">
        <v>-16500</v>
      </c>
      <c r="Y567" s="1373">
        <f>-16500-W567-X567</f>
        <v>0</v>
      </c>
      <c r="Z567" s="1373">
        <f>-15400-W567-X567-Y567</f>
        <v>1100</v>
      </c>
      <c r="AA567" s="1371"/>
      <c r="AB567" s="1373">
        <v>-1400</v>
      </c>
      <c r="AC567" s="1373">
        <f>5700-AB567</f>
        <v>7100</v>
      </c>
      <c r="AD567" s="1373">
        <f>-3531*17.4-'SOP, multiples'!AF17</f>
        <v>-61439.399999999994</v>
      </c>
      <c r="AE567" s="1373">
        <f>-'SOP, multiples'!AF23+(1-0.59)*1000*17</f>
        <v>6970.0000000000009</v>
      </c>
      <c r="AF567" s="1371"/>
      <c r="AG567" s="1373">
        <v>-4500</v>
      </c>
      <c r="AH567" s="1373">
        <v>0</v>
      </c>
      <c r="AI567" s="1373">
        <v>0</v>
      </c>
      <c r="AJ567" s="1373">
        <v>0</v>
      </c>
      <c r="AK567" s="1371">
        <f>AMXmaster!K65</f>
        <v>-19507.462000000003</v>
      </c>
      <c r="AL567" s="1373">
        <v>0</v>
      </c>
      <c r="AM567" s="1373">
        <v>-3400</v>
      </c>
      <c r="AN567" s="1373">
        <f>0.0875*665*5*21</f>
        <v>6109.6874999999991</v>
      </c>
      <c r="AO567" s="1373">
        <v>500</v>
      </c>
      <c r="AP567" s="1371">
        <f>AMXmaster!L65+AMXmaster!L71</f>
        <v>2675.0810810810808</v>
      </c>
      <c r="AQ567" s="1373">
        <v>-3700</v>
      </c>
      <c r="AR567" s="1373">
        <v>0</v>
      </c>
      <c r="AS567" s="1373">
        <f>-6200-4000-AQ567-AR567-1000*'FX inputs'!T3</f>
        <v>-25730</v>
      </c>
      <c r="AT567" s="1373">
        <f>-6700-14800-AQ567-AR567-AS567-1000*'FX inputs'!T3</f>
        <v>-11300</v>
      </c>
      <c r="AU567" s="1371">
        <f>AMXmaster!M65+AMXmaster!M71</f>
        <v>-28998.493887087694</v>
      </c>
      <c r="AV567" s="1373">
        <v>-13600</v>
      </c>
      <c r="AW567" s="1373">
        <v>-11600</v>
      </c>
      <c r="AX567" s="1373">
        <f>-15600-AW567</f>
        <v>-4000</v>
      </c>
      <c r="AY567" s="1373">
        <f>-14300-AX567-AW567</f>
        <v>1300</v>
      </c>
      <c r="AZ567" s="1371">
        <f>AMXmaster!N65+AMXmaster!N71</f>
        <v>-29200</v>
      </c>
      <c r="BA567" s="1399">
        <f>-5900-6300</f>
        <v>-12200</v>
      </c>
      <c r="BB567" s="1371">
        <f>BA567</f>
        <v>-12200</v>
      </c>
      <c r="BC567" s="1399">
        <f>-12000-6300-BA567</f>
        <v>-6100</v>
      </c>
      <c r="BD567" s="1371">
        <f>BC567</f>
        <v>-6100</v>
      </c>
      <c r="BE567" s="1399">
        <f>-17100-6300-BC567-BA567</f>
        <v>-5100</v>
      </c>
      <c r="BF567" s="1371">
        <f>BE567</f>
        <v>-5100</v>
      </c>
      <c r="BG567" s="1399">
        <f>-22000-24900-BE567-BC567-BA567</f>
        <v>-23500</v>
      </c>
      <c r="BH567" s="1371">
        <f>BG567</f>
        <v>-23500</v>
      </c>
      <c r="BI567" s="1371">
        <f>AMXmaster!O65+AMXmaster!O71</f>
        <v>-46775.199999999997</v>
      </c>
      <c r="BJ567" s="1371"/>
      <c r="BK567" s="1371"/>
      <c r="BL567" s="1371"/>
      <c r="BM567" s="1371"/>
      <c r="BN567" s="1371"/>
      <c r="BO567" s="1371"/>
      <c r="BP567" s="1371"/>
      <c r="BQ567" s="1371"/>
      <c r="BR567" s="1371"/>
      <c r="BS567" s="1371"/>
      <c r="BT567" s="1371"/>
      <c r="BU567" s="1374">
        <v>-6000</v>
      </c>
      <c r="BV567" s="1374">
        <f>-11600-BU567</f>
        <v>-5600</v>
      </c>
      <c r="BW567" s="1374">
        <f>-20000-BU567-BV567</f>
        <v>-8400</v>
      </c>
      <c r="BX567" s="1374">
        <f>-24400-BU567-BV567-BW567</f>
        <v>-4400</v>
      </c>
      <c r="BY567" s="1375"/>
      <c r="BZ567" s="1374">
        <v>5900</v>
      </c>
      <c r="CA567" s="1375"/>
      <c r="CB567" s="1375"/>
      <c r="CC567" s="1375"/>
      <c r="CD567" s="1375"/>
      <c r="CE567" s="1374">
        <v>-6500</v>
      </c>
      <c r="CF567" s="1374"/>
      <c r="CG567" s="1375"/>
      <c r="CH567" s="1375"/>
      <c r="CI567" s="1384"/>
      <c r="CJ567" s="1374">
        <v>-7000</v>
      </c>
      <c r="CK567" s="1374">
        <f>-2700-CJ567</f>
        <v>4300</v>
      </c>
      <c r="CL567" s="1374">
        <f>-10025-CJ567-CK567</f>
        <v>-7325</v>
      </c>
      <c r="CM567" s="1384"/>
      <c r="CN567" s="1384"/>
      <c r="CO567" s="1384">
        <v>0</v>
      </c>
      <c r="CP567" s="1384"/>
      <c r="CQ567" s="1375"/>
      <c r="CR567" s="1371"/>
      <c r="CS567" s="1363">
        <f>-200*13</f>
        <v>-2600</v>
      </c>
      <c r="CT567" s="1363"/>
      <c r="CU567" s="1363"/>
      <c r="CV567" s="1363"/>
      <c r="CW567" s="1363"/>
      <c r="CX567" s="1363"/>
      <c r="CY567" s="1363"/>
      <c r="CZ567" s="1363"/>
      <c r="DA567" s="1363"/>
      <c r="DB567" s="1363"/>
      <c r="DC567" s="1363"/>
      <c r="DD567" s="1363"/>
      <c r="DE567" s="1363"/>
      <c r="DF567" s="1363"/>
      <c r="DG567" s="1363"/>
      <c r="DH567" s="1363"/>
      <c r="DI567" s="1363"/>
      <c r="DJ567" s="1363"/>
      <c r="DK567" s="1363"/>
      <c r="DL567" s="1363"/>
      <c r="DM567" s="1363"/>
      <c r="DN567" s="1363"/>
      <c r="DO567" s="1363"/>
      <c r="DP567" s="1363"/>
      <c r="DQ567" s="1363"/>
      <c r="DR567" s="1363"/>
      <c r="DS567" s="1363"/>
      <c r="DT567" s="1363"/>
      <c r="DU567" s="1363"/>
      <c r="DV567" s="1363"/>
      <c r="DW567" s="1363"/>
      <c r="DX567" s="1363"/>
      <c r="DY567" s="1363"/>
      <c r="DZ567" s="1363"/>
      <c r="EA567" s="1363"/>
      <c r="EB567" s="1363"/>
      <c r="EC567" s="1363"/>
      <c r="ED567" s="1363"/>
      <c r="EE567" s="1363"/>
      <c r="EF567" s="1363"/>
      <c r="EG567" s="1363"/>
      <c r="EH567" s="1363"/>
      <c r="EI567" s="1363"/>
      <c r="EJ567" s="1363"/>
      <c r="EK567" s="1363"/>
      <c r="EL567" s="1363"/>
      <c r="EM567" s="1363"/>
      <c r="EN567" s="1363"/>
      <c r="EO567" s="1363"/>
      <c r="EP567" s="1363"/>
      <c r="EQ567" s="1363"/>
      <c r="ER567" s="1363"/>
      <c r="ES567" s="1363"/>
      <c r="ET567" s="1363"/>
      <c r="EU567" s="1363"/>
      <c r="EV567" s="1363"/>
      <c r="EW567" s="1363"/>
      <c r="EX567" s="1363"/>
      <c r="EY567" s="1363"/>
      <c r="EZ567" s="1363"/>
      <c r="FA567" s="1363"/>
      <c r="FB567" s="1363"/>
      <c r="FC567" s="1363"/>
      <c r="FD567" s="1363"/>
      <c r="FE567" s="1363"/>
      <c r="FF567" s="1363"/>
      <c r="FG567" s="1363"/>
      <c r="FH567" s="1363"/>
      <c r="FI567" s="1363"/>
      <c r="FJ567" s="1363"/>
      <c r="FK567" s="1363"/>
      <c r="FL567" s="1363"/>
      <c r="FM567" s="1363"/>
      <c r="FS567" s="1560"/>
      <c r="FT567" s="1479"/>
      <c r="FU567" s="1480"/>
      <c r="FV567" s="1560"/>
      <c r="FW567" s="1479"/>
      <c r="FX567" s="1560"/>
      <c r="FY567" s="1479"/>
      <c r="FZ567" s="1680"/>
      <c r="GA567" s="1694"/>
      <c r="GB567" s="1828">
        <v>0</v>
      </c>
      <c r="GC567" s="1820"/>
      <c r="GD567" s="1803">
        <v>-21556.154226534993</v>
      </c>
      <c r="GE567" s="1482"/>
      <c r="GF567" s="1563">
        <v>0</v>
      </c>
      <c r="GG567" s="1479"/>
      <c r="GH567" s="1803"/>
      <c r="GI567" s="1482"/>
      <c r="GJ567" s="1803"/>
      <c r="GK567" s="1482"/>
    </row>
    <row r="568" spans="1:193" customFormat="1" ht="15">
      <c r="A568" s="1363"/>
      <c r="B568" s="1363" t="s">
        <v>104</v>
      </c>
      <c r="C568" s="1363"/>
      <c r="D568" s="1363"/>
      <c r="E568" s="1363"/>
      <c r="F568" s="1363"/>
      <c r="G568" s="1363"/>
      <c r="H568" s="1363"/>
      <c r="I568" s="1363"/>
      <c r="J568" s="1363"/>
      <c r="K568" s="1363"/>
      <c r="L568" s="1363"/>
      <c r="M568" s="1363"/>
      <c r="N568" s="1363"/>
      <c r="O568" s="1363"/>
      <c r="P568" s="1363"/>
      <c r="Q568" s="1363"/>
      <c r="R568" s="1363"/>
      <c r="S568" s="1373">
        <f>-12700-R568</f>
        <v>-12700</v>
      </c>
      <c r="T568" s="1373">
        <f>-22300-R568-S568</f>
        <v>-9600</v>
      </c>
      <c r="U568" s="1373"/>
      <c r="V568" s="1371"/>
      <c r="W568" s="1373">
        <v>-16000</v>
      </c>
      <c r="X568" s="1373">
        <f>-46200-W568</f>
        <v>-30200</v>
      </c>
      <c r="Y568" s="1373">
        <f>-58300-W568-X568</f>
        <v>-12100</v>
      </c>
      <c r="Z568" s="1373">
        <f>-70700-W568-X568-Y568</f>
        <v>-12400</v>
      </c>
      <c r="AA568" s="1371">
        <f>AMXmaster!I62</f>
        <v>-68444.639999999999</v>
      </c>
      <c r="AB568" s="1373">
        <v>-12600</v>
      </c>
      <c r="AC568" s="1373">
        <f>-15900-AB568</f>
        <v>-3300</v>
      </c>
      <c r="AD568" s="1373">
        <f>-34000-AD569-AC568-AB568</f>
        <v>-9625.3812499999985</v>
      </c>
      <c r="AE568" s="1373">
        <f>-52100-AB568-AC568-AD568-AD569-AE569</f>
        <v>-9100</v>
      </c>
      <c r="AF568" s="1371">
        <f>AMXmaster!J62</f>
        <v>-34625.381249999999</v>
      </c>
      <c r="AG568" s="1373">
        <v>-11000</v>
      </c>
      <c r="AH568" s="1373">
        <f>-23100-AG568</f>
        <v>-12100</v>
      </c>
      <c r="AI568" s="1373">
        <f>-59500-AG568-AH568-AG569-AH569-AI569</f>
        <v>-7606</v>
      </c>
      <c r="AJ568" s="1373">
        <f>-71000-AG568-AH568-AI568-AG569-AH569-AI569-AJ569</f>
        <v>-2128.3199999999997</v>
      </c>
      <c r="AK568" s="1371">
        <f>AMXmaster!K62</f>
        <v>-32834.32</v>
      </c>
      <c r="AL568" s="1373">
        <v>-2800</v>
      </c>
      <c r="AM568" s="1373">
        <f>-5200-AL568</f>
        <v>-2400</v>
      </c>
      <c r="AN568" s="1373">
        <f>-9600-AL568-AM568-AL569-AM569-AN569</f>
        <v>-2207.0072664971412</v>
      </c>
      <c r="AO568" s="1373">
        <f>-14800-AL568-AM568-AN568-AL569-AM569-AN569-AO569</f>
        <v>-601.71803941384405</v>
      </c>
      <c r="AP568" s="1371">
        <f>AMXmaster!L62</f>
        <v>-7021</v>
      </c>
      <c r="AQ568" s="1373">
        <v>-444</v>
      </c>
      <c r="AR568" s="1373">
        <f>-734-AQ568</f>
        <v>-290</v>
      </c>
      <c r="AS568" s="1373"/>
      <c r="AT568" s="1373"/>
      <c r="AU568" s="1371">
        <f>AMXmaster!M62</f>
        <v>-1233</v>
      </c>
      <c r="AV568" s="1373">
        <v>-102</v>
      </c>
      <c r="AW568" s="1373">
        <v>0</v>
      </c>
      <c r="AX568" s="1373">
        <v>0</v>
      </c>
      <c r="AY568" s="1373">
        <v>0</v>
      </c>
      <c r="AZ568" s="1371">
        <f>AMXmaster!N62</f>
        <v>-511</v>
      </c>
      <c r="BA568" s="1373">
        <v>-100</v>
      </c>
      <c r="BB568" s="1371">
        <f>BA568</f>
        <v>-100</v>
      </c>
      <c r="BC568" s="1373">
        <v>-100</v>
      </c>
      <c r="BD568" s="1371">
        <f>BC568</f>
        <v>-100</v>
      </c>
      <c r="BE568" s="1371">
        <f>-392.3-BA568-BC568</f>
        <v>-192.3</v>
      </c>
      <c r="BF568" s="1371">
        <f>BE568</f>
        <v>-192.3</v>
      </c>
      <c r="BG568" s="1371">
        <f>-435-BE568-BC568-BA568</f>
        <v>-42.699999999999989</v>
      </c>
      <c r="BH568" s="1371">
        <f>BG568</f>
        <v>-42.699999999999989</v>
      </c>
      <c r="BI568" s="1371">
        <f>AMXmaster!O62</f>
        <v>-375.17999999999995</v>
      </c>
      <c r="BJ568" s="1371"/>
      <c r="BK568" s="1371">
        <v>-131</v>
      </c>
      <c r="BL568" s="1371">
        <v>-350</v>
      </c>
      <c r="BM568" s="1371">
        <f>-1908-BK568-BL568</f>
        <v>-1427</v>
      </c>
      <c r="BN568" s="1371">
        <f>-5076-BK568-BL568-BM568</f>
        <v>-3168</v>
      </c>
      <c r="BO568" s="1371">
        <f>AMXmaster!P62</f>
        <v>-5458.46</v>
      </c>
      <c r="BP568" s="1371">
        <v>-4400</v>
      </c>
      <c r="BQ568" s="1371">
        <f>-11012-BP568</f>
        <v>-6612</v>
      </c>
      <c r="BR568" s="1371">
        <f>-22419-BP568-BQ568</f>
        <v>-11407</v>
      </c>
      <c r="BS568" s="1371">
        <f>-36746-BP568-BQ568-BR568</f>
        <v>-14327</v>
      </c>
      <c r="BT568" s="1371">
        <f>AMXmaster!Q62</f>
        <v>-36736.888713700457</v>
      </c>
      <c r="BU568" s="1374">
        <v>-9236</v>
      </c>
      <c r="BV568" s="1374">
        <f>-16318-BU568</f>
        <v>-7082</v>
      </c>
      <c r="BW568" s="1374">
        <f>-20900-BU568-BV568</f>
        <v>-4582</v>
      </c>
      <c r="BX568" s="1374">
        <f>-26143.162-BU568-BV568-BW568</f>
        <v>-5243.1620000000003</v>
      </c>
      <c r="BY568" s="1375">
        <f>AMXmaster!R62</f>
        <v>-27047.95</v>
      </c>
      <c r="BZ568" s="1374">
        <v>-1928</v>
      </c>
      <c r="CA568" s="1374">
        <f>-3056.884-BZ568</f>
        <v>-1128.884</v>
      </c>
      <c r="CB568" s="1374">
        <f>-7688.3-BZ568-CA568</f>
        <v>-4631.4160000000002</v>
      </c>
      <c r="CC568" s="1374">
        <f>-14331.361-BZ568-CA568-CB568</f>
        <v>-6643.0610000000006</v>
      </c>
      <c r="CD568" s="1375">
        <f>AMXmaster!S62</f>
        <v>-12474.768</v>
      </c>
      <c r="CE568" s="1374">
        <v>-4782.567</v>
      </c>
      <c r="CF568" s="1374">
        <f>-12535.774-CE568</f>
        <v>-7753.2069999999994</v>
      </c>
      <c r="CG568" s="1374">
        <f>-16391.23-CE568-CF568</f>
        <v>-3855.456000000001</v>
      </c>
      <c r="CH568" s="1374">
        <f>-22746.633-CE568-CF568-CG568</f>
        <v>-6355.403000000003</v>
      </c>
      <c r="CI568" s="1375">
        <f>AMXmaster!T62</f>
        <v>-22746.633000000002</v>
      </c>
      <c r="CJ568" s="1374">
        <v>-3782.5</v>
      </c>
      <c r="CK568" s="1374">
        <f>-8654.375-CJ568</f>
        <v>-4871.875</v>
      </c>
      <c r="CL568" s="1374">
        <f>-10815-CJ568-CK568</f>
        <v>-2160.625</v>
      </c>
      <c r="CM568" s="1375"/>
      <c r="CN568" s="1375"/>
      <c r="CO568" s="1375">
        <f>AMXmaster!U62</f>
        <v>-10260</v>
      </c>
      <c r="CP568" s="1375"/>
      <c r="CQ568" s="1375"/>
      <c r="CR568" s="1371"/>
      <c r="CS568" s="1371">
        <f>-(CS567-AB567)</f>
        <v>1200</v>
      </c>
      <c r="CT568" s="1363"/>
      <c r="CU568" s="1363"/>
      <c r="CV568" s="1363"/>
      <c r="CW568" s="1363"/>
      <c r="CX568" s="1363"/>
      <c r="CY568" s="1363"/>
      <c r="CZ568" s="1363"/>
      <c r="DA568" s="1363"/>
      <c r="DB568" s="1363"/>
      <c r="DC568" s="1363"/>
      <c r="DD568" s="1363"/>
      <c r="DE568" s="1363"/>
      <c r="DF568" s="1363"/>
      <c r="DG568" s="1363"/>
      <c r="DH568" s="1363"/>
      <c r="DI568" s="1363"/>
      <c r="DJ568" s="1363"/>
      <c r="DK568" s="1363"/>
      <c r="DL568" s="1363"/>
      <c r="DM568" s="1363"/>
      <c r="DN568" s="1363"/>
      <c r="DO568" s="1363"/>
      <c r="DP568" s="1363"/>
      <c r="DQ568" s="1363"/>
      <c r="DR568" s="1363"/>
      <c r="DS568" s="1363"/>
      <c r="DT568" s="1363"/>
      <c r="DU568" s="1363"/>
      <c r="DV568" s="1363"/>
      <c r="DW568" s="1363"/>
      <c r="DX568" s="1363"/>
      <c r="DY568" s="1363"/>
      <c r="DZ568" s="1363"/>
      <c r="EA568" s="1363"/>
      <c r="EB568" s="1363"/>
      <c r="EC568" s="1363"/>
      <c r="ED568" s="1363"/>
      <c r="EE568" s="1363"/>
      <c r="EF568" s="1363"/>
      <c r="EG568" s="1363"/>
      <c r="EH568" s="1363"/>
      <c r="EI568" s="1363"/>
      <c r="EJ568" s="1363"/>
      <c r="EK568" s="1363"/>
      <c r="EL568" s="1363"/>
      <c r="EM568" s="1363"/>
      <c r="EN568" s="1363"/>
      <c r="EO568" s="1363"/>
      <c r="EP568" s="1363"/>
      <c r="EQ568" s="1363"/>
      <c r="ER568" s="1363"/>
      <c r="ES568" s="1363"/>
      <c r="ET568" s="1363"/>
      <c r="EU568" s="1363"/>
      <c r="EV568" s="1363"/>
      <c r="EW568" s="1363"/>
      <c r="EX568" s="1363"/>
      <c r="EY568" s="1363"/>
      <c r="EZ568" s="1363"/>
      <c r="FA568" s="1363"/>
      <c r="FB568" s="1363"/>
      <c r="FC568" s="1363"/>
      <c r="FD568" s="1363"/>
      <c r="FE568" s="1363"/>
      <c r="FF568" s="1363"/>
      <c r="FG568" s="1363"/>
      <c r="FH568" s="1363"/>
      <c r="FI568" s="1363"/>
      <c r="FJ568" s="1363"/>
      <c r="FK568" s="1363"/>
      <c r="FL568" s="1363"/>
      <c r="FM568" s="1363"/>
      <c r="FS568" s="1560">
        <v>-3049</v>
      </c>
      <c r="FT568" s="1479"/>
      <c r="FU568" s="1480"/>
      <c r="FV568" s="1560">
        <v>-6297.5</v>
      </c>
      <c r="FW568" s="1479"/>
      <c r="FX568" s="1560">
        <v>-7780.9799999999987</v>
      </c>
      <c r="FY568" s="1479"/>
      <c r="FZ568" s="1685">
        <v>-7000</v>
      </c>
      <c r="GA568" s="1694"/>
      <c r="GB568" s="1828">
        <v>-6000</v>
      </c>
      <c r="GC568" s="1820"/>
      <c r="GD568" s="1803">
        <v>-7000</v>
      </c>
      <c r="GE568" s="1482"/>
      <c r="GF568" s="1558">
        <v>-11607.77</v>
      </c>
      <c r="GG568" s="1479"/>
      <c r="GH568" s="1750"/>
      <c r="GI568" s="1482"/>
      <c r="GJ568" s="1750"/>
      <c r="GK568" s="1482"/>
    </row>
    <row r="569" spans="1:193" customFormat="1" ht="15">
      <c r="A569" s="1363"/>
      <c r="B569" s="1363" t="s">
        <v>3433</v>
      </c>
      <c r="C569" s="1363"/>
      <c r="D569" s="1363"/>
      <c r="E569" s="1363"/>
      <c r="F569" s="1363"/>
      <c r="G569" s="1363"/>
      <c r="H569" s="1363"/>
      <c r="I569" s="1363"/>
      <c r="J569" s="1363"/>
      <c r="K569" s="1363"/>
      <c r="L569" s="1363"/>
      <c r="M569" s="1363"/>
      <c r="N569" s="1363"/>
      <c r="O569" s="1363"/>
      <c r="P569" s="1363"/>
      <c r="Q569" s="1363"/>
      <c r="R569" s="1363"/>
      <c r="S569" s="1373"/>
      <c r="T569" s="1373"/>
      <c r="U569" s="1373"/>
      <c r="V569" s="1371"/>
      <c r="W569" s="1371"/>
      <c r="X569" s="1371"/>
      <c r="Y569" s="1373">
        <f>AMXmaster!I59/2</f>
        <v>-8342.2900000000009</v>
      </c>
      <c r="Z569" s="1373">
        <f>-(86500-70700)-Y569</f>
        <v>-7457.7099999999991</v>
      </c>
      <c r="AA569" s="1371"/>
      <c r="AB569" s="1371"/>
      <c r="AC569" s="1371"/>
      <c r="AD569" s="1373">
        <f>-0.185*AMXmaster!I155*13</f>
        <v>-8474.6187499999996</v>
      </c>
      <c r="AE569" s="1373">
        <v>-9000</v>
      </c>
      <c r="AF569" s="1371">
        <f>AMXmaster!J59</f>
        <v>-16914</v>
      </c>
      <c r="AG569" s="1373">
        <v>0</v>
      </c>
      <c r="AH569" s="1373">
        <v>0</v>
      </c>
      <c r="AI569" s="1373">
        <v>-28794</v>
      </c>
      <c r="AJ569" s="1373">
        <f>AK569-AI569</f>
        <v>-9371.68</v>
      </c>
      <c r="AK569" s="1371">
        <f>AMXmaster!K59</f>
        <v>-38165.68</v>
      </c>
      <c r="AL569" s="1373">
        <v>0</v>
      </c>
      <c r="AM569" s="1373">
        <f>(0.05*'SOP, multiples'!E17*AM352*0.51)+((0.05+0.025+0.28)*4270*AM366*0.21)</f>
        <v>6821.0781489650935</v>
      </c>
      <c r="AN569" s="1373">
        <f>-(0.14*20/AN352)*65000+(0.033*4770*AN366)*0.211</f>
        <v>-9014.0708824679532</v>
      </c>
      <c r="AO569" s="1373">
        <f>-(0.14*0.5*20/AO352)*65000</f>
        <v>-4598.2819605861559</v>
      </c>
      <c r="AP569" s="1371">
        <f>AMXmaster!L59</f>
        <v>-18479.72</v>
      </c>
      <c r="AQ569" s="1373">
        <v>0</v>
      </c>
      <c r="AR569" s="1373">
        <v>0</v>
      </c>
      <c r="AS569" s="1373">
        <v>-4300</v>
      </c>
      <c r="AT569" s="1373">
        <f>-15000-AQ569-AR569-AS569-AQ568-AR568-AS568-AT568</f>
        <v>-9966</v>
      </c>
      <c r="AU569" s="1371">
        <f>AMXmaster!M59</f>
        <v>-19739.399999999998</v>
      </c>
      <c r="AV569" s="1373">
        <v>0</v>
      </c>
      <c r="AW569" s="1373">
        <v>0</v>
      </c>
      <c r="AX569" s="1373">
        <v>-10100</v>
      </c>
      <c r="AY569" s="1373">
        <f>-21000-AV569-AW569-AX569-AV568-AW568-AX568-AY568</f>
        <v>-10798</v>
      </c>
      <c r="AZ569" s="1371">
        <f>AMXmaster!N59</f>
        <v>-21142.400000000001</v>
      </c>
      <c r="BA569" s="1399">
        <v>0</v>
      </c>
      <c r="BB569" s="1371">
        <f>BA569</f>
        <v>0</v>
      </c>
      <c r="BC569" s="1399">
        <v>0</v>
      </c>
      <c r="BD569" s="1371">
        <f>BC569</f>
        <v>0</v>
      </c>
      <c r="BE569" s="1371">
        <v>-13207</v>
      </c>
      <c r="BF569" s="1371">
        <f>BE569</f>
        <v>-13207</v>
      </c>
      <c r="BG569" s="1371">
        <f>-22900-BA569-BC569-BE569-BA568-BC568-BE568-BG568</f>
        <v>-9258</v>
      </c>
      <c r="BH569" s="1371">
        <f>BG569</f>
        <v>-9258</v>
      </c>
      <c r="BI569" s="1371">
        <f>AMXmaster!O59</f>
        <v>-23112.25</v>
      </c>
      <c r="BJ569" s="1371"/>
      <c r="BK569" s="1371">
        <v>0</v>
      </c>
      <c r="BL569" s="1371">
        <v>0</v>
      </c>
      <c r="BM569" s="1371">
        <f>-4060-BK569-BL569</f>
        <v>-4060</v>
      </c>
      <c r="BN569" s="1371">
        <f>-14700-BK568-BL568-BM568-BN568-BK569-BL569-BM569</f>
        <v>-5564</v>
      </c>
      <c r="BO569" s="1371">
        <f>AMXmaster!P59</f>
        <v>-7717.5076923076922</v>
      </c>
      <c r="BP569" s="1371"/>
      <c r="BQ569" s="1371"/>
      <c r="BR569" s="1371">
        <f>-15000-BP569-BQ569</f>
        <v>-15000</v>
      </c>
      <c r="BS569" s="1371">
        <f>-27829-BR569-BQ569-BP569</f>
        <v>-12829</v>
      </c>
      <c r="BT569" s="1371">
        <f>AMXmaster!Q59</f>
        <v>-26747.024259600003</v>
      </c>
      <c r="BU569" s="1374">
        <v>0</v>
      </c>
      <c r="BV569" s="1374">
        <v>0</v>
      </c>
      <c r="BW569" s="1374">
        <f>-29523-BU569-BV569</f>
        <v>-29523</v>
      </c>
      <c r="BX569" s="1374">
        <f>-29534-BU569-BV569-BW569</f>
        <v>-11</v>
      </c>
      <c r="BY569" s="1375">
        <f>AMXmaster!R59</f>
        <v>-28528.486207955997</v>
      </c>
      <c r="BZ569" s="1374">
        <v>0</v>
      </c>
      <c r="CA569" s="1374">
        <v>0</v>
      </c>
      <c r="CB569" s="1374">
        <f>-16274.7-BZ569-CA569</f>
        <v>-16274.7</v>
      </c>
      <c r="CC569" s="1374">
        <f>-30466.636-BZ569-CA569-CB569</f>
        <v>-14191.935999999998</v>
      </c>
      <c r="CD569" s="1375">
        <f>AMXmaster!S59</f>
        <v>-29131.339080000002</v>
      </c>
      <c r="CE569" s="1374">
        <v>-5.9480000000000004</v>
      </c>
      <c r="CF569" s="1374">
        <f>-18.558-CE569</f>
        <v>-12.61</v>
      </c>
      <c r="CG569" s="1374">
        <f>-16544.691-CE569-CF569</f>
        <v>-16526.132999999998</v>
      </c>
      <c r="CH569" s="1374">
        <f>-31007.121-CE569-CF569-CG569</f>
        <v>-14462.43</v>
      </c>
      <c r="CI569" s="1375">
        <f>AMXmaster!T59</f>
        <v>-29976</v>
      </c>
      <c r="CJ569" s="1374">
        <v>-1.01</v>
      </c>
      <c r="CK569" s="1374">
        <f>-18.558-CJ569</f>
        <v>-17.547999999999998</v>
      </c>
      <c r="CL569" s="1374">
        <f>-17575-CJ569-CK569</f>
        <v>-17556.442000000003</v>
      </c>
      <c r="CM569" s="1375"/>
      <c r="CN569" s="1375"/>
      <c r="CO569" s="1375">
        <f>AMXmaster!U59</f>
        <v>-31720</v>
      </c>
      <c r="CP569" s="1375"/>
      <c r="CQ569" s="1375"/>
      <c r="CR569" s="1371"/>
      <c r="CS569" s="1363">
        <f>CS568/13</f>
        <v>92.307692307692307</v>
      </c>
      <c r="CT569" s="1363"/>
      <c r="CU569" s="1363"/>
      <c r="CV569" s="1363"/>
      <c r="CW569" s="1363"/>
      <c r="CX569" s="1363"/>
      <c r="CY569" s="1363"/>
      <c r="CZ569" s="1363"/>
      <c r="DA569" s="1363"/>
      <c r="DB569" s="1363"/>
      <c r="DC569" s="1363"/>
      <c r="DD569" s="1363"/>
      <c r="DE569" s="1363"/>
      <c r="DF569" s="1363"/>
      <c r="DG569" s="1363"/>
      <c r="DH569" s="1363"/>
      <c r="DI569" s="1363"/>
      <c r="DJ569" s="1363"/>
      <c r="DK569" s="1363"/>
      <c r="DL569" s="1363"/>
      <c r="DM569" s="1363"/>
      <c r="DN569" s="1363"/>
      <c r="DO569" s="1363"/>
      <c r="DP569" s="1363"/>
      <c r="DQ569" s="1363"/>
      <c r="DR569" s="1363"/>
      <c r="DS569" s="1363"/>
      <c r="DT569" s="1363"/>
      <c r="DU569" s="1363"/>
      <c r="DV569" s="1363"/>
      <c r="DW569" s="1363"/>
      <c r="DX569" s="1363"/>
      <c r="DY569" s="1363"/>
      <c r="DZ569" s="1363"/>
      <c r="EA569" s="1363"/>
      <c r="EB569" s="1363"/>
      <c r="EC569" s="1363"/>
      <c r="ED569" s="1363"/>
      <c r="EE569" s="1363"/>
      <c r="EF569" s="1363"/>
      <c r="EG569" s="1363"/>
      <c r="EH569" s="1363"/>
      <c r="EI569" s="1363"/>
      <c r="EJ569" s="1363"/>
      <c r="EK569" s="1363"/>
      <c r="EL569" s="1363"/>
      <c r="EM569" s="1363"/>
      <c r="EN569" s="1363"/>
      <c r="EO569" s="1363"/>
      <c r="EP569" s="1363"/>
      <c r="EQ569" s="1363"/>
      <c r="ER569" s="1363"/>
      <c r="ES569" s="1363"/>
      <c r="ET569" s="1363"/>
      <c r="EU569" s="1363"/>
      <c r="EV569" s="1363"/>
      <c r="EW569" s="1363"/>
      <c r="EX569" s="1363"/>
      <c r="EY569" s="1363"/>
      <c r="EZ569" s="1363"/>
      <c r="FA569" s="1363"/>
      <c r="FB569" s="1363"/>
      <c r="FC569" s="1363"/>
      <c r="FD569" s="1363"/>
      <c r="FE569" s="1363"/>
      <c r="FF569" s="1363"/>
      <c r="FG569" s="1363"/>
      <c r="FH569" s="1363"/>
      <c r="FI569" s="1363"/>
      <c r="FJ569" s="1363"/>
      <c r="FK569" s="1363"/>
      <c r="FL569" s="1363"/>
      <c r="FM569" s="1363"/>
      <c r="FS569" s="1570">
        <v>0</v>
      </c>
      <c r="FT569" s="1479"/>
      <c r="FU569" s="1480"/>
      <c r="FV569" s="1570">
        <v>-14565.669540000001</v>
      </c>
      <c r="FW569" s="1479"/>
      <c r="FX569" s="1560">
        <v>-12856.639080000001</v>
      </c>
      <c r="FY569" s="1479"/>
      <c r="FZ569" s="1685">
        <v>0</v>
      </c>
      <c r="GA569" s="1694"/>
      <c r="GB569" s="1828">
        <v>0</v>
      </c>
      <c r="GC569" s="1820"/>
      <c r="GD569" s="1803">
        <v>-15616.75</v>
      </c>
      <c r="GE569" s="1482"/>
      <c r="GF569" s="1558">
        <v>-14688.809000000001</v>
      </c>
      <c r="GG569" s="1479"/>
      <c r="GH569" s="1750"/>
      <c r="GI569" s="1482"/>
      <c r="GJ569" s="1750"/>
      <c r="GK569" s="1482"/>
    </row>
    <row r="570" spans="1:193" customFormat="1" ht="15">
      <c r="A570" s="1363"/>
      <c r="B570" s="1363" t="s">
        <v>3434</v>
      </c>
      <c r="C570" s="1363"/>
      <c r="D570" s="1363"/>
      <c r="E570" s="1363"/>
      <c r="F570" s="1363"/>
      <c r="G570" s="1363"/>
      <c r="H570" s="1363"/>
      <c r="I570" s="1363"/>
      <c r="J570" s="1363"/>
      <c r="K570" s="1363"/>
      <c r="L570" s="1363"/>
      <c r="M570" s="1363"/>
      <c r="N570" s="1363"/>
      <c r="O570" s="1363"/>
      <c r="P570" s="1363"/>
      <c r="Q570" s="1363"/>
      <c r="R570" s="1363"/>
      <c r="S570" s="1373"/>
      <c r="T570" s="1373"/>
      <c r="U570" s="1373"/>
      <c r="V570" s="1371"/>
      <c r="W570" s="1371"/>
      <c r="X570" s="1371"/>
      <c r="Y570" s="1373"/>
      <c r="Z570" s="1373"/>
      <c r="AA570" s="1371"/>
      <c r="AB570" s="1371"/>
      <c r="AC570" s="1371"/>
      <c r="AD570" s="1373"/>
      <c r="AE570" s="1373"/>
      <c r="AF570" s="1371"/>
      <c r="AG570" s="1373"/>
      <c r="AH570" s="1371">
        <f>AH579-AG579</f>
        <v>39500</v>
      </c>
      <c r="AI570" s="1371">
        <f>AI579-AH579</f>
        <v>14470</v>
      </c>
      <c r="AJ570" s="1371">
        <f>AJ579-AI579</f>
        <v>1713.3333333333358</v>
      </c>
      <c r="AK570" s="1371">
        <f>AMXmaster!K71</f>
        <v>56000</v>
      </c>
      <c r="AL570" s="1371"/>
      <c r="AM570" s="1371"/>
      <c r="AN570" s="1371"/>
      <c r="AO570" s="1371"/>
      <c r="AP570" s="1371">
        <f>AMXmaster!L71</f>
        <v>6110</v>
      </c>
      <c r="AQ570" s="1371"/>
      <c r="AR570" s="1371"/>
      <c r="AS570" s="1371"/>
      <c r="AT570" s="1371"/>
      <c r="AU570" s="1371">
        <f>AMXmaster!M71</f>
        <v>0</v>
      </c>
      <c r="AV570" s="1371"/>
      <c r="AW570" s="1371"/>
      <c r="AX570" s="1371"/>
      <c r="AY570" s="1371"/>
      <c r="AZ570" s="1371">
        <f>AMXmaster!N71</f>
        <v>0</v>
      </c>
      <c r="BA570" s="1371"/>
      <c r="BB570" s="1371"/>
      <c r="BC570" s="1371"/>
      <c r="BD570" s="1371"/>
      <c r="BE570" s="1371"/>
      <c r="BF570" s="1371"/>
      <c r="BG570" s="1371"/>
      <c r="BH570" s="1371"/>
      <c r="BI570" s="1371">
        <f>AMXmaster!O71</f>
        <v>-29675.199999999997</v>
      </c>
      <c r="BJ570" s="1371"/>
      <c r="BK570" s="1371"/>
      <c r="BL570" s="1371"/>
      <c r="BM570" s="1371"/>
      <c r="BN570" s="1371"/>
      <c r="BO570" s="1371"/>
      <c r="BP570" s="1371"/>
      <c r="BQ570" s="1371"/>
      <c r="BR570" s="1371"/>
      <c r="BS570" s="1371"/>
      <c r="BT570" s="1371"/>
      <c r="BU570" s="1375"/>
      <c r="BV570" s="1375"/>
      <c r="BW570" s="1375"/>
      <c r="BX570" s="1375"/>
      <c r="BY570" s="1375"/>
      <c r="BZ570" s="1375"/>
      <c r="CA570" s="1375"/>
      <c r="CB570" s="1375"/>
      <c r="CC570" s="1375"/>
      <c r="CD570" s="1375"/>
      <c r="CE570" s="1375"/>
      <c r="CF570" s="1375"/>
      <c r="CG570" s="1375"/>
      <c r="CH570" s="1375"/>
      <c r="CI570" s="1375"/>
      <c r="CJ570" s="1375"/>
      <c r="CK570" s="1375"/>
      <c r="CL570" s="1375"/>
      <c r="CM570" s="1375"/>
      <c r="CN570" s="1375"/>
      <c r="CO570" s="1375"/>
      <c r="CP570" s="1375"/>
      <c r="CQ570" s="1375"/>
      <c r="CR570" s="1371"/>
      <c r="CS570" s="1363"/>
      <c r="CT570" s="1363"/>
      <c r="CU570" s="1363"/>
      <c r="CV570" s="1363"/>
      <c r="CW570" s="1363"/>
      <c r="CX570" s="1363"/>
      <c r="CY570" s="1363"/>
      <c r="CZ570" s="1363"/>
      <c r="DA570" s="1363"/>
      <c r="DB570" s="1363"/>
      <c r="DC570" s="1363"/>
      <c r="DD570" s="1363"/>
      <c r="DE570" s="1363"/>
      <c r="DF570" s="1363"/>
      <c r="DG570" s="1363"/>
      <c r="DH570" s="1363"/>
      <c r="DI570" s="1363"/>
      <c r="DJ570" s="1363"/>
      <c r="DK570" s="1363"/>
      <c r="DL570" s="1363"/>
      <c r="DM570" s="1363"/>
      <c r="DN570" s="1363"/>
      <c r="DO570" s="1363"/>
      <c r="DP570" s="1363"/>
      <c r="DQ570" s="1363"/>
      <c r="DR570" s="1363"/>
      <c r="DS570" s="1363"/>
      <c r="DT570" s="1363"/>
      <c r="DU570" s="1363"/>
      <c r="DV570" s="1363"/>
      <c r="DW570" s="1363"/>
      <c r="DX570" s="1363"/>
      <c r="DY570" s="1363"/>
      <c r="DZ570" s="1363"/>
      <c r="EA570" s="1363"/>
      <c r="EB570" s="1363"/>
      <c r="EC570" s="1363"/>
      <c r="ED570" s="1363"/>
      <c r="EE570" s="1363"/>
      <c r="EF570" s="1363"/>
      <c r="EG570" s="1363"/>
      <c r="EH570" s="1363"/>
      <c r="EI570" s="1363"/>
      <c r="EJ570" s="1363"/>
      <c r="EK570" s="1363"/>
      <c r="EL570" s="1363"/>
      <c r="EM570" s="1363"/>
      <c r="EN570" s="1363"/>
      <c r="EO570" s="1363"/>
      <c r="EP570" s="1363"/>
      <c r="EQ570" s="1363"/>
      <c r="ER570" s="1363"/>
      <c r="ES570" s="1363"/>
      <c r="ET570" s="1363"/>
      <c r="EU570" s="1363"/>
      <c r="EV570" s="1363"/>
      <c r="EW570" s="1363"/>
      <c r="EX570" s="1363"/>
      <c r="EY570" s="1363"/>
      <c r="EZ570" s="1363"/>
      <c r="FA570" s="1363"/>
      <c r="FB570" s="1363"/>
      <c r="FC570" s="1363"/>
      <c r="FD570" s="1363"/>
      <c r="FE570" s="1363"/>
      <c r="FF570" s="1363"/>
      <c r="FG570" s="1363"/>
      <c r="FH570" s="1363"/>
      <c r="FI570" s="1363"/>
      <c r="FJ570" s="1363"/>
      <c r="FK570" s="1363"/>
      <c r="FL570" s="1363"/>
      <c r="FM570" s="1363"/>
      <c r="FS570" s="1560"/>
      <c r="FT570" s="1479"/>
      <c r="FU570" s="1480"/>
      <c r="FV570" s="1560"/>
      <c r="FW570" s="1479"/>
      <c r="FX570" s="1560"/>
      <c r="FY570" s="1479"/>
      <c r="FZ570" s="1680"/>
      <c r="GA570" s="1694"/>
      <c r="GB570" s="1823"/>
      <c r="GC570" s="1820"/>
      <c r="GD570" s="1750"/>
      <c r="GE570" s="1482"/>
      <c r="GF570" s="1558"/>
      <c r="GG570" s="1479"/>
      <c r="GH570" s="1750"/>
      <c r="GI570" s="1482"/>
      <c r="GJ570" s="1750"/>
      <c r="GK570" s="1482"/>
    </row>
    <row r="571" spans="1:193" customFormat="1" ht="15">
      <c r="A571" s="1363"/>
      <c r="B571" s="1363" t="s">
        <v>3435</v>
      </c>
      <c r="C571" s="1363"/>
      <c r="D571" s="1363"/>
      <c r="E571" s="1363"/>
      <c r="F571" s="1363"/>
      <c r="G571" s="1363"/>
      <c r="H571" s="1363"/>
      <c r="I571" s="1363"/>
      <c r="J571" s="1363"/>
      <c r="K571" s="1363"/>
      <c r="L571" s="1363"/>
      <c r="M571" s="1363"/>
      <c r="N571" s="1363"/>
      <c r="O571" s="1363"/>
      <c r="P571" s="1363"/>
      <c r="Q571" s="1363"/>
      <c r="R571" s="1363"/>
      <c r="S571" s="1373"/>
      <c r="T571" s="1373"/>
      <c r="U571" s="1373"/>
      <c r="V571" s="1371"/>
      <c r="W571" s="1371"/>
      <c r="X571" s="1371"/>
      <c r="Y571" s="1373"/>
      <c r="Z571" s="1373"/>
      <c r="AA571" s="1371"/>
      <c r="AB571" s="1371"/>
      <c r="AC571" s="1371"/>
      <c r="AD571" s="1373"/>
      <c r="AE571" s="1373"/>
      <c r="AF571" s="1371"/>
      <c r="AG571" s="1373"/>
      <c r="AH571" s="1371"/>
      <c r="AI571" s="1371"/>
      <c r="AJ571" s="1371"/>
      <c r="AK571" s="1371"/>
      <c r="AL571" s="1371"/>
      <c r="AM571" s="1371"/>
      <c r="AN571" s="1371"/>
      <c r="AO571" s="1371"/>
      <c r="AP571" s="1371"/>
      <c r="AQ571" s="1371"/>
      <c r="AR571" s="1371"/>
      <c r="AS571" s="1371"/>
      <c r="AT571" s="1371"/>
      <c r="AU571" s="1371"/>
      <c r="AV571" s="1371"/>
      <c r="AW571" s="1371"/>
      <c r="AX571" s="1371"/>
      <c r="AY571" s="1371"/>
      <c r="AZ571" s="1371"/>
      <c r="BA571" s="1371"/>
      <c r="BB571" s="1371"/>
      <c r="BC571" s="1371"/>
      <c r="BD571" s="1371"/>
      <c r="BE571" s="1371"/>
      <c r="BF571" s="1371"/>
      <c r="BG571" s="1371"/>
      <c r="BH571" s="1371"/>
      <c r="BI571" s="1371"/>
      <c r="BJ571" s="1371"/>
      <c r="BK571" s="1371">
        <v>-9326</v>
      </c>
      <c r="BL571" s="1371">
        <f>BK571</f>
        <v>-9326</v>
      </c>
      <c r="BM571" s="1371">
        <f>BL571</f>
        <v>-9326</v>
      </c>
      <c r="BN571" s="1371">
        <f>BM571</f>
        <v>-9326</v>
      </c>
      <c r="BO571" s="1371">
        <f>AMXmaster!P74</f>
        <v>-29623</v>
      </c>
      <c r="BP571" s="1371">
        <v>-7500</v>
      </c>
      <c r="BQ571" s="1371">
        <f>-15116-BP571</f>
        <v>-7616</v>
      </c>
      <c r="BR571" s="1371">
        <f>-23590-BP571-BQ571</f>
        <v>-8474</v>
      </c>
      <c r="BS571" s="1371">
        <f>-30545-BR571-BQ571-BP571</f>
        <v>-6955</v>
      </c>
      <c r="BT571" s="1371">
        <f>AMXmaster!Q74</f>
        <v>-30545</v>
      </c>
      <c r="BU571" s="1374">
        <v>-8839</v>
      </c>
      <c r="BV571" s="1374">
        <f>-15685-BU571</f>
        <v>-6846</v>
      </c>
      <c r="BW571" s="1374">
        <f>-25349-BU571-BV571</f>
        <v>-9664</v>
      </c>
      <c r="BX571" s="1374">
        <f>-33794.343-BU571-BV571-BW571</f>
        <v>-8445.3430000000008</v>
      </c>
      <c r="BY571" s="1375">
        <f>AMXmaster!R74</f>
        <v>-33794</v>
      </c>
      <c r="BZ571" s="1374">
        <v>-10112</v>
      </c>
      <c r="CA571" s="1374">
        <f>-19956.591-BZ571</f>
        <v>-9844.5910000000003</v>
      </c>
      <c r="CB571" s="1374">
        <f>-29629.9-BZ571-CA571</f>
        <v>-9673.3090000000011</v>
      </c>
      <c r="CC571" s="1374">
        <f>-39498.197-BZ571-CA571-CB571</f>
        <v>-9868.2969999999987</v>
      </c>
      <c r="CD571" s="1375">
        <f>AMXmaster!S74</f>
        <v>-39498</v>
      </c>
      <c r="CE571" s="1374">
        <v>-10754</v>
      </c>
      <c r="CF571" s="1374">
        <f>-21830.255-CE571</f>
        <v>-11076.255000000001</v>
      </c>
      <c r="CG571" s="1374">
        <f>-33422.133-CE571-CF571</f>
        <v>-11591.878000000001</v>
      </c>
      <c r="CH571" s="1374">
        <f>-45285.61-CE571-CF571-CG571</f>
        <v>-11863.476999999999</v>
      </c>
      <c r="CI571" s="1375">
        <f>AMXmaster!T74</f>
        <v>-45285.61</v>
      </c>
      <c r="CJ571" s="1374">
        <v>-13218</v>
      </c>
      <c r="CK571" s="1374">
        <f>-25992.817-CJ571</f>
        <v>-12774.816999999999</v>
      </c>
      <c r="CL571" s="1374">
        <f>-(277280-238261)-CJ571-CK571</f>
        <v>-13026.183000000001</v>
      </c>
      <c r="CM571" s="1375"/>
      <c r="CN571" s="1375"/>
      <c r="CO571" s="1375">
        <f>AMXmaster!U74</f>
        <v>-47549.890500000001</v>
      </c>
      <c r="CP571" s="1375"/>
      <c r="CQ571" s="1375"/>
      <c r="CR571" s="1371"/>
      <c r="CS571" s="1363"/>
      <c r="CT571" s="1363"/>
      <c r="CU571" s="1363"/>
      <c r="CV571" s="1363"/>
      <c r="CW571" s="1363"/>
      <c r="CX571" s="1363"/>
      <c r="CY571" s="1363"/>
      <c r="CZ571" s="1363"/>
      <c r="DA571" s="1363"/>
      <c r="DB571" s="1363"/>
      <c r="DC571" s="1363"/>
      <c r="DD571" s="1363"/>
      <c r="DE571" s="1363"/>
      <c r="DF571" s="1363"/>
      <c r="DG571" s="1363"/>
      <c r="DH571" s="1363"/>
      <c r="DI571" s="1363"/>
      <c r="DJ571" s="1363"/>
      <c r="DK571" s="1363"/>
      <c r="DL571" s="1363"/>
      <c r="DM571" s="1363"/>
      <c r="DN571" s="1363"/>
      <c r="DO571" s="1363"/>
      <c r="DP571" s="1363"/>
      <c r="DQ571" s="1363"/>
      <c r="DR571" s="1363"/>
      <c r="DS571" s="1363"/>
      <c r="DT571" s="1363"/>
      <c r="DU571" s="1363"/>
      <c r="DV571" s="1363"/>
      <c r="DW571" s="1363"/>
      <c r="DX571" s="1363"/>
      <c r="DY571" s="1363"/>
      <c r="DZ571" s="1363"/>
      <c r="EA571" s="1363"/>
      <c r="EB571" s="1363"/>
      <c r="EC571" s="1363"/>
      <c r="ED571" s="1363"/>
      <c r="EE571" s="1363"/>
      <c r="EF571" s="1363"/>
      <c r="EG571" s="1363"/>
      <c r="EH571" s="1363"/>
      <c r="EI571" s="1363"/>
      <c r="EJ571" s="1363"/>
      <c r="EK571" s="1363"/>
      <c r="EL571" s="1366">
        <f>BZ571/BU571-1</f>
        <v>0.14402081683448364</v>
      </c>
      <c r="EM571" s="1366">
        <f>CA571/BV571-1</f>
        <v>0.43800628104002337</v>
      </c>
      <c r="EN571" s="1366">
        <f>CB571/BW571-1</f>
        <v>9.6326572847682534E-4</v>
      </c>
      <c r="EO571" s="1366">
        <f>CC571/BX571-1</f>
        <v>0.16848978188334063</v>
      </c>
      <c r="EP571" s="1366">
        <f t="shared" ref="EP571:EW571" si="808">CE571/BZ571-1</f>
        <v>6.3488924050632889E-2</v>
      </c>
      <c r="EQ571" s="1366">
        <f t="shared" si="808"/>
        <v>0.12511073339664391</v>
      </c>
      <c r="ER571" s="1366">
        <f t="shared" si="808"/>
        <v>0.19833637072898203</v>
      </c>
      <c r="ES571" s="1366">
        <f t="shared" si="808"/>
        <v>0.2021807815472112</v>
      </c>
      <c r="ET571" s="1366">
        <f t="shared" si="808"/>
        <v>0.14652919135146081</v>
      </c>
      <c r="EU571" s="1366">
        <f t="shared" si="808"/>
        <v>0.22912404686628229</v>
      </c>
      <c r="EV571" s="1366">
        <f t="shared" si="808"/>
        <v>0.15335165179927679</v>
      </c>
      <c r="EW571" s="1366">
        <f t="shared" si="808"/>
        <v>0.12373361762433999</v>
      </c>
      <c r="EX571" s="1366">
        <v>-1</v>
      </c>
      <c r="EY571" s="1366">
        <f>CN571/CH571-1</f>
        <v>-1</v>
      </c>
      <c r="EZ571" s="1363"/>
      <c r="FA571" s="1363"/>
      <c r="FB571" s="1363"/>
      <c r="FC571" s="1363"/>
      <c r="FD571" s="1363"/>
      <c r="FE571" s="1363"/>
      <c r="FF571" s="1363"/>
      <c r="FG571" s="1363"/>
      <c r="FH571" s="1363"/>
      <c r="FI571" s="1363"/>
      <c r="FJ571" s="1363"/>
      <c r="FK571" s="1363"/>
      <c r="FL571" s="1363"/>
      <c r="FM571" s="1363"/>
      <c r="FS571" s="1570">
        <v>-10250</v>
      </c>
      <c r="FT571" s="1479"/>
      <c r="FU571" s="1480"/>
      <c r="FV571" s="1570">
        <v>-10350</v>
      </c>
      <c r="FW571" s="1479"/>
      <c r="FX571" s="1560">
        <v>-11870.099999999999</v>
      </c>
      <c r="FY571" s="1479"/>
      <c r="FZ571" s="1685">
        <v>-10000</v>
      </c>
      <c r="GA571" s="1694"/>
      <c r="GB571" s="1828">
        <v>-10000</v>
      </c>
      <c r="GC571" s="1820"/>
      <c r="GD571" s="1803">
        <v>-10500</v>
      </c>
      <c r="GE571" s="1482"/>
      <c r="GF571" s="1558">
        <v>-12000.566999999999</v>
      </c>
      <c r="GG571" s="1479"/>
      <c r="GH571" s="1750"/>
      <c r="GI571" s="1909">
        <v>-1</v>
      </c>
      <c r="GJ571" s="2234">
        <v>-13000</v>
      </c>
      <c r="GK571" s="1909">
        <v>0.17368189880063234</v>
      </c>
    </row>
    <row r="572" spans="1:193" customFormat="1" ht="15">
      <c r="A572" s="1363"/>
      <c r="B572" s="1363" t="s">
        <v>3436</v>
      </c>
      <c r="C572" s="1363"/>
      <c r="D572" s="1363"/>
      <c r="E572" s="1363"/>
      <c r="F572" s="1363"/>
      <c r="G572" s="1363"/>
      <c r="H572" s="1363"/>
      <c r="I572" s="1363"/>
      <c r="J572" s="1363"/>
      <c r="K572" s="1363"/>
      <c r="L572" s="1363"/>
      <c r="M572" s="1363"/>
      <c r="N572" s="1363"/>
      <c r="O572" s="1363"/>
      <c r="P572" s="1363"/>
      <c r="Q572" s="1363"/>
      <c r="R572" s="1363"/>
      <c r="S572" s="1373"/>
      <c r="T572" s="1373"/>
      <c r="U572" s="1373"/>
      <c r="V572" s="1371"/>
      <c r="W572" s="1371"/>
      <c r="X572" s="1371"/>
      <c r="Y572" s="1373"/>
      <c r="Z572" s="1373"/>
      <c r="AA572" s="1371"/>
      <c r="AB572" s="1371"/>
      <c r="AC572" s="1371"/>
      <c r="AD572" s="1373"/>
      <c r="AE572" s="1373"/>
      <c r="AF572" s="1371"/>
      <c r="AG572" s="1373"/>
      <c r="AH572" s="1371"/>
      <c r="AI572" s="1371"/>
      <c r="AJ572" s="1371"/>
      <c r="AK572" s="1371"/>
      <c r="AL572" s="1371"/>
      <c r="AM572" s="1371"/>
      <c r="AN572" s="1371"/>
      <c r="AO572" s="1371"/>
      <c r="AP572" s="1371"/>
      <c r="AQ572" s="1371"/>
      <c r="AR572" s="1371"/>
      <c r="AS572" s="1371"/>
      <c r="AT572" s="1371"/>
      <c r="AU572" s="1371"/>
      <c r="AV572" s="1371"/>
      <c r="AW572" s="1371"/>
      <c r="AX572" s="1371"/>
      <c r="AY572" s="1371"/>
      <c r="AZ572" s="1371"/>
      <c r="BA572" s="1371"/>
      <c r="BB572" s="1371"/>
      <c r="BC572" s="1371"/>
      <c r="BD572" s="1371"/>
      <c r="BE572" s="1371"/>
      <c r="BF572" s="1371"/>
      <c r="BG572" s="1371"/>
      <c r="BH572" s="1371"/>
      <c r="BI572" s="1371"/>
      <c r="BJ572" s="1371"/>
      <c r="BK572" s="1371">
        <f>BK641</f>
        <v>-16466</v>
      </c>
      <c r="BL572" s="1371"/>
      <c r="BM572" s="1371"/>
      <c r="BN572" s="1371"/>
      <c r="BO572" s="1371"/>
      <c r="BP572" s="1371"/>
      <c r="BQ572" s="1371"/>
      <c r="BR572" s="1371"/>
      <c r="BS572" s="1371"/>
      <c r="BT572" s="1371"/>
      <c r="BU572" s="1375"/>
      <c r="BV572" s="1375"/>
      <c r="BW572" s="1375"/>
      <c r="BX572" s="1375"/>
      <c r="BY572" s="1375"/>
      <c r="BZ572" s="1375"/>
      <c r="CA572" s="1375"/>
      <c r="CB572" s="1375"/>
      <c r="CC572" s="1375"/>
      <c r="CD572" s="1375"/>
      <c r="CE572" s="1374">
        <f>-2180-4374-13300-16367-7900</f>
        <v>-44121</v>
      </c>
      <c r="CF572" s="1375"/>
      <c r="CG572" s="1375"/>
      <c r="CH572" s="1375"/>
      <c r="CI572" s="1375"/>
      <c r="CJ572" s="1374">
        <f>-3190+312-9288-17889-7599</f>
        <v>-37654</v>
      </c>
      <c r="CK572" s="1374">
        <f>-2460.645-16149.061-11487.014-7385.037-6378.755-CJ572</f>
        <v>-6206.5119999999952</v>
      </c>
      <c r="CL572" s="1374">
        <f>-33536-CJ572-CK572</f>
        <v>10324.511999999995</v>
      </c>
      <c r="CM572" s="1375"/>
      <c r="CN572" s="1375"/>
      <c r="CO572" s="1375"/>
      <c r="CP572" s="1375"/>
      <c r="CQ572" s="1375"/>
      <c r="CR572" s="1371"/>
      <c r="CS572" s="1363"/>
      <c r="CT572" s="1363"/>
      <c r="CU572" s="1363"/>
      <c r="CV572" s="1363"/>
      <c r="CW572" s="1363"/>
      <c r="CX572" s="1363"/>
      <c r="CY572" s="1363"/>
      <c r="CZ572" s="1363"/>
      <c r="DA572" s="1363"/>
      <c r="DB572" s="1363"/>
      <c r="DC572" s="1363"/>
      <c r="DD572" s="1363"/>
      <c r="DE572" s="1363"/>
      <c r="DF572" s="1363"/>
      <c r="DG572" s="1363"/>
      <c r="DH572" s="1363"/>
      <c r="DI572" s="1363"/>
      <c r="DJ572" s="1363"/>
      <c r="DK572" s="1363"/>
      <c r="DL572" s="1363"/>
      <c r="DM572" s="1363"/>
      <c r="DN572" s="1363"/>
      <c r="DO572" s="1363"/>
      <c r="DP572" s="1363"/>
      <c r="DQ572" s="1363"/>
      <c r="DR572" s="1363"/>
      <c r="DS572" s="1363"/>
      <c r="DT572" s="1363"/>
      <c r="DU572" s="1363"/>
      <c r="DV572" s="1363"/>
      <c r="DW572" s="1363"/>
      <c r="DX572" s="1363"/>
      <c r="DY572" s="1363"/>
      <c r="DZ572" s="1363"/>
      <c r="EA572" s="1363"/>
      <c r="EB572" s="1363"/>
      <c r="EC572" s="1363"/>
      <c r="ED572" s="1363"/>
      <c r="EE572" s="1363"/>
      <c r="EF572" s="1363"/>
      <c r="EG572" s="1363"/>
      <c r="EH572" s="1363"/>
      <c r="EI572" s="1363"/>
      <c r="EJ572" s="1363"/>
      <c r="EK572" s="1363"/>
      <c r="EL572" s="1363"/>
      <c r="EM572" s="1363"/>
      <c r="EN572" s="1363"/>
      <c r="EO572" s="1363"/>
      <c r="EP572" s="1363"/>
      <c r="EQ572" s="1363"/>
      <c r="ER572" s="1363"/>
      <c r="ES572" s="1363"/>
      <c r="ET572" s="1363"/>
      <c r="EU572" s="1363"/>
      <c r="EV572" s="1363"/>
      <c r="EW572" s="1363"/>
      <c r="EX572" s="1363"/>
      <c r="EY572" s="1363"/>
      <c r="EZ572" s="1363"/>
      <c r="FA572" s="1363"/>
      <c r="FB572" s="1363"/>
      <c r="FC572" s="1363"/>
      <c r="FD572" s="1363"/>
      <c r="FE572" s="1363"/>
      <c r="FF572" s="1363"/>
      <c r="FG572" s="1363"/>
      <c r="FH572" s="1363"/>
      <c r="FI572" s="1363"/>
      <c r="FJ572" s="1363"/>
      <c r="FK572" s="1363"/>
      <c r="FL572" s="1363"/>
      <c r="FM572" s="1363"/>
      <c r="FS572" s="1560"/>
      <c r="FT572" s="1479"/>
      <c r="FU572" s="1480"/>
      <c r="FV572" s="1560"/>
      <c r="FW572" s="1479"/>
      <c r="FX572" s="1560"/>
      <c r="FY572" s="1479"/>
      <c r="FZ572" s="1680"/>
      <c r="GA572" s="1694"/>
      <c r="GB572" s="1823"/>
      <c r="GC572" s="1820"/>
      <c r="GD572" s="1750"/>
      <c r="GE572" s="1482"/>
      <c r="GF572" s="1558"/>
      <c r="GG572" s="1479"/>
      <c r="GH572" s="1750"/>
      <c r="GI572" s="1482"/>
      <c r="GJ572" s="1750"/>
      <c r="GK572" s="1482"/>
    </row>
    <row r="573" spans="1:193" customFormat="1" ht="15">
      <c r="A573" s="1363"/>
      <c r="B573" s="1538" t="s">
        <v>3437</v>
      </c>
      <c r="C573" s="1538"/>
      <c r="D573" s="1538"/>
      <c r="E573" s="1538"/>
      <c r="F573" s="1538"/>
      <c r="G573" s="1538"/>
      <c r="H573" s="1538"/>
      <c r="I573" s="1538"/>
      <c r="J573" s="1538"/>
      <c r="K573" s="1538"/>
      <c r="L573" s="1538"/>
      <c r="M573" s="1538"/>
      <c r="N573" s="1538"/>
      <c r="O573" s="1538"/>
      <c r="P573" s="1538"/>
      <c r="Q573" s="1538"/>
      <c r="R573" s="1538"/>
      <c r="S573" s="1538"/>
      <c r="T573" s="1538"/>
      <c r="U573" s="1538"/>
      <c r="V573" s="1511"/>
      <c r="W573" s="1511" t="e">
        <f>W574-(W564+W567+W568+W569)</f>
        <v>#REF!</v>
      </c>
      <c r="X573" s="1511" t="e">
        <f>X574-(X564+X567+X568+X569)</f>
        <v>#REF!</v>
      </c>
      <c r="Y573" s="1511" t="e">
        <f>Y574-(Y564+Y567+Y568+Y569)</f>
        <v>#REF!</v>
      </c>
      <c r="Z573" s="1511" t="e">
        <f>Z574-(Z564+Z567+Z568+Z569)</f>
        <v>#REF!</v>
      </c>
      <c r="AA573" s="1511">
        <f>AMXmaster!I61+AMXmaster!I75</f>
        <v>-29867.644578254753</v>
      </c>
      <c r="AB573" s="1511" t="e">
        <f>AB574-(AB564+AB567+AB568+AB569)</f>
        <v>#REF!</v>
      </c>
      <c r="AC573" s="1511" t="e">
        <f>AC574-(AC564+AC567+AC568+AC569)</f>
        <v>#REF!</v>
      </c>
      <c r="AD573" s="1511" t="e">
        <f>AD574-(AD564+AD567+AD568+AD569)</f>
        <v>#REF!</v>
      </c>
      <c r="AE573" s="1511" t="e">
        <f>AE574-(AE564+AE567+AE568+AE569)</f>
        <v>#REF!</v>
      </c>
      <c r="AF573" s="1511">
        <f>AMXmaster!J61+AMXmaster!J75</f>
        <v>-15099.088775875793</v>
      </c>
      <c r="AG573" s="1511">
        <f>AG574-(AG564+AG567+AG568+AG569)</f>
        <v>-14668</v>
      </c>
      <c r="AH573" s="1511">
        <f>AH574-(AH564+AH567+AH568+AH569+AH570)</f>
        <v>-53567</v>
      </c>
      <c r="AI573" s="1511">
        <f>AI574-(AI564+AI567+AI568+AI569+AI570)</f>
        <v>-72337</v>
      </c>
      <c r="AJ573" s="1511">
        <f>AJ574-(AJ564+AJ567+AJ568+AJ569+AJ570)-AJ566</f>
        <v>12633.666666666664</v>
      </c>
      <c r="AK573" s="1511">
        <f>AMXmaster!K61+AMXmaster!K75+AMXmaster!K66+AMXmaster!K76</f>
        <v>-145247.06873208715</v>
      </c>
      <c r="AL573" s="1511">
        <f>AL574-(AL564+AL567+AL568+AL569+AL570)-AL566</f>
        <v>-7034</v>
      </c>
      <c r="AM573" s="1511">
        <f>AM574-(AM564+AM567+AM568+AM569+AM570)-AM566</f>
        <v>-43650.078148965098</v>
      </c>
      <c r="AN573" s="1511">
        <f>AN574-(AN564+AN567+AN568+AN569+AN570)-AN566</f>
        <v>-24234.609351034906</v>
      </c>
      <c r="AO573" s="1511">
        <f>AO574-(AO564+AO567+AO568+AO569+AO570)-AO566</f>
        <v>6817</v>
      </c>
      <c r="AP573" s="1511">
        <f>AMXmaster!L61+AMXmaster!L75+AMXmaster!L66+AMXmaster!L76</f>
        <v>-99517.95168278426</v>
      </c>
      <c r="AQ573" s="1511">
        <f>AQ574-(AQ564+AQ567+AQ568+AQ569+AQ570)-AQ566</f>
        <v>37199.199999999997</v>
      </c>
      <c r="AR573" s="1511">
        <f>AR574-(AR564+AR567+AR568+AR569+AR570)-AR566</f>
        <v>1012</v>
      </c>
      <c r="AS573" s="1511">
        <f>AS574-(AS564+AS567+AS568+AS569+AS570)-AS566</f>
        <v>-14266</v>
      </c>
      <c r="AT573" s="1511">
        <f>AT574-(AT564+AT567+AT568+AT569+AT570)-AT566</f>
        <v>-34345</v>
      </c>
      <c r="AU573" s="1511">
        <f>AMXmaster!M61+AMXmaster!M75+AMXmaster!M66+AMXmaster!M76</f>
        <v>18257.534399859396</v>
      </c>
      <c r="AV573" s="1511">
        <f>AV574-(AV564+AV567+AV568+AV569+AV570)-AV566</f>
        <v>926</v>
      </c>
      <c r="AW573" s="1511">
        <f>AW574-(AW564+AW567+AW568+AW569+AW570)-AW566</f>
        <v>-28679</v>
      </c>
      <c r="AX573" s="1511" t="e">
        <f>AX574-(AX564+AX567+AX568+AX569+AX570)-AX566</f>
        <v>#REF!</v>
      </c>
      <c r="AY573" s="1511" t="e">
        <f>AY574-(AY564+AY567+AY568+AY569+AY570)-AY566</f>
        <v>#REF!</v>
      </c>
      <c r="AZ573" s="1511">
        <f>AMXmaster!N61+AMXmaster!N75+AMXmaster!N66+AMXmaster!N76</f>
        <v>19122.756522449377</v>
      </c>
      <c r="BA573" s="1511">
        <f t="shared" ref="BA573:BH573" si="809">BA574-SUM(BA567:BA570)-BA564</f>
        <v>-146057</v>
      </c>
      <c r="BB573" s="1511">
        <f t="shared" si="809"/>
        <v>-24977</v>
      </c>
      <c r="BC573" s="1511">
        <f t="shared" si="809"/>
        <v>9079</v>
      </c>
      <c r="BD573" s="1511">
        <f t="shared" si="809"/>
        <v>11985</v>
      </c>
      <c r="BE573" s="1511">
        <f t="shared" si="809"/>
        <v>2004.246320000002</v>
      </c>
      <c r="BF573" s="1511">
        <f t="shared" si="809"/>
        <v>6009.2463199999875</v>
      </c>
      <c r="BG573" s="1511">
        <f t="shared" si="809"/>
        <v>23848.699999999997</v>
      </c>
      <c r="BH573" s="1511">
        <f t="shared" si="809"/>
        <v>36135.753680000038</v>
      </c>
      <c r="BI573" s="1511">
        <f>AMXmaster!O61+AMXmaster!O75+AMXmaster!O66+AMXmaster!O76+AMXmaster!O73+AMXmaster!O74</f>
        <v>-136387.38232347491</v>
      </c>
      <c r="BJ573" s="1511"/>
      <c r="BK573" s="1511">
        <f>BK574-SUM(BK567:BK572)-BK564</f>
        <v>-137717</v>
      </c>
      <c r="BL573" s="1511">
        <f>BL574-SUM(BL567:BL572)-BL564</f>
        <v>34290</v>
      </c>
      <c r="BM573" s="1511">
        <f>BM574-SUM(BM567:BM572)-BM564</f>
        <v>4224</v>
      </c>
      <c r="BN573" s="1511">
        <f>BN574-SUM(BN567:BN572)-BN564</f>
        <v>58191</v>
      </c>
      <c r="BO573" s="1371">
        <f>AMXmaster!P61+AMXmaster!P75+AMXmaster!P66+AMXmaster!P76+AMXmaster!P73</f>
        <v>-81836.931880429605</v>
      </c>
      <c r="BP573" s="1511">
        <f>BP574-SUM(BP567:BP572)-BP564</f>
        <v>-13392</v>
      </c>
      <c r="BQ573" s="1511">
        <f>BQ574-SUM(BQ567:BQ572)-BQ564</f>
        <v>13513</v>
      </c>
      <c r="BR573" s="1511">
        <f>BR574-SUM(BR567:BR572)-BR564</f>
        <v>3643</v>
      </c>
      <c r="BS573" s="1511">
        <f>BS574-SUM(BS567:BS572)-BS564</f>
        <v>108575</v>
      </c>
      <c r="BT573" s="1371">
        <f ca="1">AMXmaster!Q61+AMXmaster!Q75+AMXmaster!Q66+AMXmaster!Q76+AMXmaster!Q73+AMXmaster!Q67+AMXmaster!Q65</f>
        <v>117437.90383461287</v>
      </c>
      <c r="BU573" s="1548">
        <f ca="1">BU574-SUM(BU567:BU572)-BU564</f>
        <v>-29125</v>
      </c>
      <c r="BV573" s="1548">
        <f ca="1">BV574-SUM(BV567:BV572)-BV564</f>
        <v>5760</v>
      </c>
      <c r="BW573" s="1548">
        <f ca="1">BW574-SUM(BW567:BW572)-BW564</f>
        <v>-1395</v>
      </c>
      <c r="BX573" s="1548">
        <f>BX574-SUM(BX567:BX572)-BX564</f>
        <v>39131.505000000005</v>
      </c>
      <c r="BY573" s="1375">
        <f ca="1">AMXmaster!R61+AMXmaster!R75+AMXmaster!R66+AMXmaster!R76+AMXmaster!R73+AMXmaster!R67+AMXmaster!R71</f>
        <v>-15203.765253725678</v>
      </c>
      <c r="BZ573" s="1548">
        <f>BZ574-SUM(BZ567:BZ572)-BZ564</f>
        <v>-5587</v>
      </c>
      <c r="CA573" s="1548">
        <f>CA574-SUM(CA567:CA572)-CA564</f>
        <v>7573.8810000000012</v>
      </c>
      <c r="CB573" s="1548">
        <f>CB574-SUM(CB567:CB572)-CB564</f>
        <v>-45825.034000000007</v>
      </c>
      <c r="CC573" s="1548">
        <f>CC574-SUM(CC567:CC572)-CC564</f>
        <v>34617.063999999969</v>
      </c>
      <c r="CD573" s="1375"/>
      <c r="CE573" s="1548">
        <f>CE574-SUM(CE567:CE572)-CE564</f>
        <v>-51894.392999999996</v>
      </c>
      <c r="CF573" s="1548">
        <f>CF574-SUM(CF567:CF572)-CF564</f>
        <v>-30772.945</v>
      </c>
      <c r="CG573" s="1548">
        <f>CG574-SUM(CG567:CG572)-CG564</f>
        <v>-56719.603999999992</v>
      </c>
      <c r="CH573" s="1548">
        <f>CH574-SUM(CH567:CH572)-CH564</f>
        <v>-17930.55</v>
      </c>
      <c r="CI573" s="1548">
        <f>AMXmaster!T61+AMXmaster!T75+AMXmaster!T66+AMXmaster!T76+AMXmaster!T73+AMXmaster!T67+AMXmaster!T68+AMXmaster!T71</f>
        <v>-70563.005277719683</v>
      </c>
      <c r="CJ573" s="1548">
        <f>CJ574-SUM(CJ567:CJ572)-CJ564</f>
        <v>-2314.489999999998</v>
      </c>
      <c r="CK573" s="1548">
        <f>CK574-SUM(CK567:CK572)-CK564</f>
        <v>23207.861999999994</v>
      </c>
      <c r="CL573" s="1548">
        <f>CL574-SUM(CL567:CL572)-CL564</f>
        <v>7480.6280000000042</v>
      </c>
      <c r="CM573" s="1548"/>
      <c r="CN573" s="1548"/>
      <c r="CO573" s="1548">
        <f>AMXmaster!U61+AMXmaster!U75+AMXmaster!U66+AMXmaster!U76+AMXmaster!U73+AMXmaster!U67+AMXmaster!U68+AMXmaster!U71</f>
        <v>4480.660272802912</v>
      </c>
      <c r="CP573" s="1375"/>
      <c r="CQ573" s="1375"/>
      <c r="CR573" s="1371"/>
      <c r="CS573" s="1363"/>
      <c r="CT573" s="1363"/>
      <c r="CU573" s="1363"/>
      <c r="CV573" s="1363"/>
      <c r="CW573" s="1363"/>
      <c r="CX573" s="1363"/>
      <c r="CY573" s="1363"/>
      <c r="CZ573" s="1363"/>
      <c r="DA573" s="1363"/>
      <c r="DB573" s="1363"/>
      <c r="DC573" s="1363"/>
      <c r="DD573" s="1363"/>
      <c r="DE573" s="1363"/>
      <c r="DF573" s="1363"/>
      <c r="DG573" s="1363"/>
      <c r="DH573" s="1363"/>
      <c r="DI573" s="1363"/>
      <c r="DJ573" s="1363"/>
      <c r="DK573" s="1363"/>
      <c r="DL573" s="1363"/>
      <c r="DM573" s="1363"/>
      <c r="DN573" s="1363"/>
      <c r="DO573" s="1363"/>
      <c r="DP573" s="1363"/>
      <c r="DQ573" s="1363"/>
      <c r="DR573" s="1363"/>
      <c r="DS573" s="1363"/>
      <c r="DT573" s="1363"/>
      <c r="DU573" s="1363"/>
      <c r="DV573" s="1363"/>
      <c r="DW573" s="1363"/>
      <c r="DX573" s="1363"/>
      <c r="DY573" s="1363"/>
      <c r="DZ573" s="1363"/>
      <c r="EA573" s="1363"/>
      <c r="EB573" s="1363"/>
      <c r="EC573" s="1363"/>
      <c r="ED573" s="1363"/>
      <c r="EE573" s="1363"/>
      <c r="EF573" s="1363"/>
      <c r="EG573" s="1363"/>
      <c r="EH573" s="1363"/>
      <c r="EI573" s="1363"/>
      <c r="EJ573" s="1363"/>
      <c r="EK573" s="1363"/>
      <c r="EL573" s="1363"/>
      <c r="EM573" s="1363"/>
      <c r="EN573" s="1363"/>
      <c r="EO573" s="1363"/>
      <c r="EP573" s="1363"/>
      <c r="EQ573" s="1363"/>
      <c r="ER573" s="1363"/>
      <c r="ES573" s="1363"/>
      <c r="ET573" s="1363"/>
      <c r="EU573" s="1363"/>
      <c r="EV573" s="1363"/>
      <c r="EW573" s="1363"/>
      <c r="EX573" s="1363"/>
      <c r="EY573" s="1363"/>
      <c r="EZ573" s="1363"/>
      <c r="FA573" s="1363"/>
      <c r="FB573" s="1363"/>
      <c r="FC573" s="1363"/>
      <c r="FD573" s="1363"/>
      <c r="FE573" s="1363"/>
      <c r="FF573" s="1363"/>
      <c r="FG573" s="1363"/>
      <c r="FH573" s="1363"/>
      <c r="FI573" s="1363"/>
      <c r="FJ573" s="1363"/>
      <c r="FK573" s="1363"/>
      <c r="FL573" s="1363"/>
      <c r="FM573" s="1363"/>
      <c r="FS573" s="2308">
        <v>0</v>
      </c>
      <c r="FT573" s="1479"/>
      <c r="FU573" s="1480"/>
      <c r="FV573" s="2308">
        <v>0</v>
      </c>
      <c r="FW573" s="1479"/>
      <c r="FX573" s="2044">
        <v>34105.596330049833</v>
      </c>
      <c r="FY573" s="1479"/>
      <c r="FZ573" s="2303">
        <v>-10000</v>
      </c>
      <c r="GA573" s="1694"/>
      <c r="GB573" s="2305">
        <v>10000</v>
      </c>
      <c r="GC573" s="1820"/>
      <c r="GD573" s="1783">
        <v>0</v>
      </c>
      <c r="GE573" s="1482"/>
      <c r="GF573" s="2043">
        <v>-5156.9602777196851</v>
      </c>
      <c r="GG573" s="1479"/>
      <c r="GH573" s="1794"/>
      <c r="GI573" s="1482"/>
      <c r="GJ573" s="1794"/>
      <c r="GK573" s="1482"/>
    </row>
    <row r="574" spans="1:193" customFormat="1" ht="15">
      <c r="A574" s="1363"/>
      <c r="B574" s="1365" t="s">
        <v>3438</v>
      </c>
      <c r="C574" s="1365"/>
      <c r="D574" s="1365"/>
      <c r="E574" s="1365"/>
      <c r="F574" s="1365"/>
      <c r="G574" s="1365"/>
      <c r="H574" s="1365"/>
      <c r="I574" s="1365"/>
      <c r="J574" s="1365"/>
      <c r="K574" s="1365"/>
      <c r="L574" s="1365"/>
      <c r="M574" s="1365"/>
      <c r="N574" s="1365"/>
      <c r="O574" s="1365"/>
      <c r="P574" s="1365"/>
      <c r="Q574" s="1365"/>
      <c r="R574" s="1365"/>
      <c r="S574" s="1365"/>
      <c r="T574" s="1365"/>
      <c r="U574" s="1365"/>
      <c r="V574" s="1426"/>
      <c r="W574" s="1426" t="e">
        <f>#REF!-#REF!</f>
        <v>#REF!</v>
      </c>
      <c r="X574" s="1426" t="e">
        <f>#REF!-#REF!</f>
        <v>#REF!</v>
      </c>
      <c r="Y574" s="1426" t="e">
        <f>#REF!-#REF!</f>
        <v>#REF!</v>
      </c>
      <c r="Z574" s="1426" t="e">
        <f>#REF!-#REF!</f>
        <v>#REF!</v>
      </c>
      <c r="AA574" s="1426"/>
      <c r="AB574" s="1426" t="e">
        <f>#REF!-#REF!</f>
        <v>#REF!</v>
      </c>
      <c r="AC574" s="1426" t="e">
        <f>#REF!-#REF!</f>
        <v>#REF!</v>
      </c>
      <c r="AD574" s="1426" t="e">
        <f>#REF!-#REF!</f>
        <v>#REF!</v>
      </c>
      <c r="AE574" s="1426" t="e">
        <f>#REF!-#REF!</f>
        <v>#REF!</v>
      </c>
      <c r="AF574" s="1426"/>
      <c r="AG574" s="1426">
        <f>AE587-AG587</f>
        <v>-1700</v>
      </c>
      <c r="AH574" s="1426">
        <f>AG587-AH587</f>
        <v>-7915</v>
      </c>
      <c r="AI574" s="1426">
        <f>AH587-AI587</f>
        <v>-54491</v>
      </c>
      <c r="AJ574" s="1426">
        <f>AI587-AJ587</f>
        <v>16473</v>
      </c>
      <c r="AK574" s="1426"/>
      <c r="AL574" s="1426">
        <f>AJ587-AL587</f>
        <v>4819</v>
      </c>
      <c r="AM574" s="1426">
        <f>AL587-AM587</f>
        <v>-31030</v>
      </c>
      <c r="AN574" s="1426">
        <f>AM587-AN587</f>
        <v>-21779</v>
      </c>
      <c r="AO574" s="1426">
        <f>AN587-AO587</f>
        <v>334</v>
      </c>
      <c r="AP574" s="1426"/>
      <c r="AQ574" s="1426">
        <f>AO587-AQ587</f>
        <v>45311</v>
      </c>
      <c r="AR574" s="1426">
        <f>AQ587-AR587</f>
        <v>33655</v>
      </c>
      <c r="AS574" s="1426">
        <f>AR587-AS587</f>
        <v>-24307</v>
      </c>
      <c r="AT574" s="1426">
        <f>AS587-AT587</f>
        <v>-39428</v>
      </c>
      <c r="AU574" s="1426"/>
      <c r="AV574" s="1426">
        <f>AU587-AV587</f>
        <v>422</v>
      </c>
      <c r="AW574" s="1426">
        <f>AV587-AW587</f>
        <v>-3532</v>
      </c>
      <c r="AX574" s="1426">
        <f>AW587-AX587</f>
        <v>33739</v>
      </c>
      <c r="AY574" s="1426">
        <f>AX587-AY587</f>
        <v>15618</v>
      </c>
      <c r="AZ574" s="1426"/>
      <c r="BA574" s="1426">
        <f>AY587-BA587</f>
        <v>-134753</v>
      </c>
      <c r="BB574" s="1426">
        <f>AY587-BB587</f>
        <v>-18753</v>
      </c>
      <c r="BC574" s="1426">
        <f t="shared" ref="BC574:BH574" si="810">BA587-BC587</f>
        <v>18400</v>
      </c>
      <c r="BD574" s="1426">
        <f t="shared" si="810"/>
        <v>16600</v>
      </c>
      <c r="BE574" s="1426">
        <f t="shared" si="810"/>
        <v>11800</v>
      </c>
      <c r="BF574" s="1426">
        <f t="shared" si="810"/>
        <v>10000</v>
      </c>
      <c r="BG574" s="1426">
        <f t="shared" si="810"/>
        <v>-4200</v>
      </c>
      <c r="BH574" s="1426">
        <f t="shared" si="810"/>
        <v>3997</v>
      </c>
      <c r="BI574" s="1426"/>
      <c r="BJ574" s="1426"/>
      <c r="BK574" s="1426">
        <f>BI587-BK587</f>
        <v>-141085</v>
      </c>
      <c r="BL574" s="1426">
        <f>BK587-BL587</f>
        <v>52919</v>
      </c>
      <c r="BM574" s="1426">
        <f>BL587-BM587</f>
        <v>38404</v>
      </c>
      <c r="BN574" s="1426">
        <f>BM587-BN587</f>
        <v>78993</v>
      </c>
      <c r="BO574" s="1426"/>
      <c r="BP574" s="1426">
        <f>BO587-BP587</f>
        <v>20164</v>
      </c>
      <c r="BQ574" s="1426">
        <f>BP587-BQ587</f>
        <v>35681</v>
      </c>
      <c r="BR574" s="1426">
        <f>BQ587-BR587</f>
        <v>3361</v>
      </c>
      <c r="BS574" s="1426">
        <f>BR587-BS587</f>
        <v>81730</v>
      </c>
      <c r="BT574" s="1426"/>
      <c r="BU574" s="1461">
        <f>BT587-BU587</f>
        <v>-21617</v>
      </c>
      <c r="BV574" s="1461">
        <f>BU587-BV587</f>
        <v>9851</v>
      </c>
      <c r="BW574" s="1461">
        <f>BV587-BW587</f>
        <v>-27855</v>
      </c>
      <c r="BX574" s="1461">
        <f>BW587-BX587</f>
        <v>23232</v>
      </c>
      <c r="BY574" s="1461"/>
      <c r="BZ574" s="1461">
        <f>BY587-BZ587</f>
        <v>15342</v>
      </c>
      <c r="CA574" s="1461">
        <f>BZ587-CA587</f>
        <v>9927</v>
      </c>
      <c r="CB574" s="1461">
        <f>CA587-CB587</f>
        <v>-38384</v>
      </c>
      <c r="CC574" s="1461">
        <f>CB587-CC587</f>
        <v>10231</v>
      </c>
      <c r="CD574" s="1461"/>
      <c r="CE574" s="1461">
        <f>CD587-CE587</f>
        <v>-76745</v>
      </c>
      <c r="CF574" s="1461">
        <f>CE587-CF587</f>
        <v>-18837</v>
      </c>
      <c r="CG574" s="1461">
        <f>CF587-CG587</f>
        <v>-52248</v>
      </c>
      <c r="CH574" s="1461">
        <f>CG587-CH587</f>
        <v>-24926</v>
      </c>
      <c r="CI574" s="1461">
        <f>SUM(CI564:CI573)</f>
        <v>-34349.392277719715</v>
      </c>
      <c r="CJ574" s="1461">
        <f>CI587-CJ587</f>
        <v>-22940</v>
      </c>
      <c r="CK574" s="1461">
        <f>CJ587-CK587</f>
        <v>45402</v>
      </c>
      <c r="CL574" s="1461">
        <f>CK587-CL587</f>
        <v>20489</v>
      </c>
      <c r="CM574" s="1461"/>
      <c r="CN574" s="1461"/>
      <c r="CO574" s="1461">
        <f>SUM(CO564:CO573)</f>
        <v>142081.57377280286</v>
      </c>
      <c r="CP574" s="1461"/>
      <c r="CQ574" s="1461"/>
      <c r="CR574" s="1426"/>
      <c r="CS574" s="1363"/>
      <c r="CT574" s="1363"/>
      <c r="CU574" s="1363"/>
      <c r="CV574" s="1363"/>
      <c r="CW574" s="1363"/>
      <c r="CX574" s="1363"/>
      <c r="CY574" s="1363"/>
      <c r="CZ574" s="1363"/>
      <c r="DA574" s="1363"/>
      <c r="DB574" s="1363"/>
      <c r="DC574" s="1363"/>
      <c r="DD574" s="1363"/>
      <c r="DE574" s="1363"/>
      <c r="DF574" s="1363"/>
      <c r="DG574" s="1363"/>
      <c r="DH574" s="1363"/>
      <c r="DI574" s="1363"/>
      <c r="DJ574" s="1363"/>
      <c r="DK574" s="1363"/>
      <c r="DL574" s="1363"/>
      <c r="DM574" s="1363"/>
      <c r="DN574" s="1363"/>
      <c r="DO574" s="1363"/>
      <c r="DP574" s="1363"/>
      <c r="DQ574" s="1363"/>
      <c r="DR574" s="1363"/>
      <c r="DS574" s="1363"/>
      <c r="DT574" s="1363"/>
      <c r="DU574" s="1363"/>
      <c r="DV574" s="1363"/>
      <c r="DW574" s="1363"/>
      <c r="DX574" s="1363"/>
      <c r="DY574" s="1363"/>
      <c r="DZ574" s="1363"/>
      <c r="EA574" s="1363"/>
      <c r="EB574" s="1363"/>
      <c r="EC574" s="1363"/>
      <c r="ED574" s="1363"/>
      <c r="EE574" s="1363"/>
      <c r="EF574" s="1363"/>
      <c r="EG574" s="1363"/>
      <c r="EH574" s="1363"/>
      <c r="EI574" s="1363"/>
      <c r="EJ574" s="1363"/>
      <c r="EK574" s="1363"/>
      <c r="EL574" s="1363"/>
      <c r="EM574" s="1363"/>
      <c r="EN574" s="1363"/>
      <c r="EO574" s="1363"/>
      <c r="EP574" s="1363"/>
      <c r="EQ574" s="1363"/>
      <c r="ER574" s="1363"/>
      <c r="ES574" s="1363"/>
      <c r="ET574" s="1363"/>
      <c r="EU574" s="1363"/>
      <c r="EV574" s="1363"/>
      <c r="EW574" s="1363"/>
      <c r="EX574" s="1363"/>
      <c r="EY574" s="1363"/>
      <c r="EZ574" s="1363"/>
      <c r="FA574" s="1363"/>
      <c r="FB574" s="1363"/>
      <c r="FC574" s="1363"/>
      <c r="FD574" s="1363"/>
      <c r="FE574" s="1363"/>
      <c r="FF574" s="1363"/>
      <c r="FG574" s="1363"/>
      <c r="FH574" s="1363"/>
      <c r="FI574" s="1363"/>
      <c r="FJ574" s="1363"/>
      <c r="FK574" s="1363"/>
      <c r="FL574" s="1363"/>
      <c r="FM574" s="1363"/>
      <c r="FS574" s="1560">
        <v>6343.7378784163593</v>
      </c>
      <c r="FT574" s="1479"/>
      <c r="FU574" s="1480"/>
      <c r="FV574" s="1560">
        <v>-14129.978380204948</v>
      </c>
      <c r="FW574" s="1479"/>
      <c r="FX574" s="1560">
        <v>344.62628021265846</v>
      </c>
      <c r="FY574" s="1479"/>
      <c r="FZ574" s="1681">
        <v>1612.2031844522571</v>
      </c>
      <c r="GA574" s="1694"/>
      <c r="GB574" s="1824">
        <v>25176.200529243564</v>
      </c>
      <c r="GC574" s="1820"/>
      <c r="GD574" s="1911">
        <v>-19549.774041543867</v>
      </c>
      <c r="GE574" s="1482"/>
      <c r="GF574" s="1559">
        <v>-19152.543244409106</v>
      </c>
      <c r="GG574" s="1479"/>
      <c r="GH574" s="1911"/>
      <c r="GI574" s="1482"/>
      <c r="GJ574" s="1911"/>
      <c r="GK574" s="1482"/>
    </row>
    <row r="575" spans="1:193" customFormat="1" ht="15">
      <c r="A575" s="1363"/>
      <c r="B575" s="1363"/>
      <c r="C575" s="1363"/>
      <c r="D575" s="1363"/>
      <c r="E575" s="1363"/>
      <c r="F575" s="1363"/>
      <c r="G575" s="1363"/>
      <c r="H575" s="1363"/>
      <c r="I575" s="1363"/>
      <c r="J575" s="1363"/>
      <c r="K575" s="1363"/>
      <c r="L575" s="1363"/>
      <c r="M575" s="1363"/>
      <c r="N575" s="1363"/>
      <c r="O575" s="1363"/>
      <c r="P575" s="1363"/>
      <c r="Q575" s="1363"/>
      <c r="R575" s="1363"/>
      <c r="S575" s="1363"/>
      <c r="T575" s="1363"/>
      <c r="U575" s="1363"/>
      <c r="V575" s="1371"/>
      <c r="W575" s="1371"/>
      <c r="X575" s="1371"/>
      <c r="Y575" s="1371"/>
      <c r="Z575" s="1371"/>
      <c r="AA575" s="1371"/>
      <c r="AB575" s="1371"/>
      <c r="AC575" s="1371"/>
      <c r="AD575" s="1371"/>
      <c r="AE575" s="1371"/>
      <c r="AF575" s="1371"/>
      <c r="AG575" s="1371"/>
      <c r="AH575" s="1371"/>
      <c r="AI575" s="1371"/>
      <c r="AJ575" s="1371"/>
      <c r="AK575" s="1371"/>
      <c r="AL575" s="1371"/>
      <c r="AM575" s="1371"/>
      <c r="AN575" s="1371"/>
      <c r="AO575" s="1371"/>
      <c r="AP575" s="1371"/>
      <c r="AQ575" s="1371"/>
      <c r="AR575" s="1371"/>
      <c r="AS575" s="1371"/>
      <c r="AT575" s="1371"/>
      <c r="AU575" s="1371"/>
      <c r="AV575" s="1371"/>
      <c r="AW575" s="1371"/>
      <c r="AX575" s="1371"/>
      <c r="AY575" s="1371"/>
      <c r="AZ575" s="1371"/>
      <c r="BA575" s="1371">
        <f>BA564+SUM(BA567:BA573)</f>
        <v>-134753</v>
      </c>
      <c r="BB575" s="1371">
        <f t="shared" ref="BB575:BH575" si="811">BB564+BB567+BB568+BB569+BB570+BB573</f>
        <v>-18753</v>
      </c>
      <c r="BC575" s="1371">
        <f t="shared" si="811"/>
        <v>18400</v>
      </c>
      <c r="BD575" s="1371">
        <f t="shared" si="811"/>
        <v>16600</v>
      </c>
      <c r="BE575" s="1371">
        <f t="shared" si="811"/>
        <v>11800</v>
      </c>
      <c r="BF575" s="1371">
        <f t="shared" si="811"/>
        <v>10000</v>
      </c>
      <c r="BG575" s="1371">
        <f t="shared" si="811"/>
        <v>-4200.0000000000036</v>
      </c>
      <c r="BH575" s="1371">
        <f t="shared" si="811"/>
        <v>3996.9999999999964</v>
      </c>
      <c r="BI575" s="1371"/>
      <c r="BJ575" s="1371"/>
      <c r="BK575" s="1371"/>
      <c r="BL575" s="1371"/>
      <c r="BM575" s="1371"/>
      <c r="BN575" s="1371"/>
      <c r="BO575" s="1371"/>
      <c r="BP575" s="1371"/>
      <c r="BQ575" s="1371"/>
      <c r="BR575" s="1371"/>
      <c r="BS575" s="1371"/>
      <c r="BT575" s="1371"/>
      <c r="BU575" s="1375"/>
      <c r="BV575" s="1375"/>
      <c r="BW575" s="1375"/>
      <c r="BX575" s="1375"/>
      <c r="BY575" s="1375">
        <f>BY568+BY571</f>
        <v>-60841.95</v>
      </c>
      <c r="BZ575" s="1375"/>
      <c r="CA575" s="1375"/>
      <c r="CB575" s="1375"/>
      <c r="CC575" s="1375"/>
      <c r="CD575" s="1375"/>
      <c r="CE575" s="1375"/>
      <c r="CF575" s="1375"/>
      <c r="CG575" s="1375"/>
      <c r="CH575" s="1375"/>
      <c r="CI575" s="1375"/>
      <c r="CJ575" s="1375"/>
      <c r="CK575" s="1375"/>
      <c r="CL575" s="1375"/>
      <c r="CM575" s="1375"/>
      <c r="CN575" s="1375"/>
      <c r="CO575" s="1375"/>
      <c r="CP575" s="1375"/>
      <c r="CQ575" s="1375"/>
      <c r="CR575" s="1371"/>
      <c r="CS575" s="1363"/>
      <c r="CT575" s="1363"/>
      <c r="CU575" s="1363"/>
      <c r="CV575" s="1363"/>
      <c r="CW575" s="1363"/>
      <c r="CX575" s="1363"/>
      <c r="CY575" s="1363"/>
      <c r="CZ575" s="1363"/>
      <c r="DA575" s="1363"/>
      <c r="DB575" s="1363"/>
      <c r="DC575" s="1363"/>
      <c r="DD575" s="1363"/>
      <c r="DE575" s="1363"/>
      <c r="DF575" s="1363"/>
      <c r="DG575" s="1363"/>
      <c r="DH575" s="1363"/>
      <c r="DI575" s="1363"/>
      <c r="DJ575" s="1363"/>
      <c r="DK575" s="1363"/>
      <c r="DL575" s="1363"/>
      <c r="DM575" s="1363"/>
      <c r="DN575" s="1363"/>
      <c r="DO575" s="1363"/>
      <c r="DP575" s="1363"/>
      <c r="DQ575" s="1363"/>
      <c r="DR575" s="1363"/>
      <c r="DS575" s="1363"/>
      <c r="DT575" s="1363"/>
      <c r="DU575" s="1363"/>
      <c r="DV575" s="1363"/>
      <c r="DW575" s="1363"/>
      <c r="DX575" s="1363"/>
      <c r="DY575" s="1363"/>
      <c r="DZ575" s="1363"/>
      <c r="EA575" s="1363"/>
      <c r="EB575" s="1363"/>
      <c r="EC575" s="1363"/>
      <c r="ED575" s="1363"/>
      <c r="EE575" s="1363"/>
      <c r="EF575" s="1363"/>
      <c r="EG575" s="1363"/>
      <c r="EH575" s="1363"/>
      <c r="EI575" s="1363"/>
      <c r="EJ575" s="1363"/>
      <c r="EK575" s="1363"/>
      <c r="EL575" s="1363"/>
      <c r="EM575" s="1363"/>
      <c r="EN575" s="1363"/>
      <c r="EO575" s="1363"/>
      <c r="EP575" s="1363"/>
      <c r="EQ575" s="1363"/>
      <c r="ER575" s="1363"/>
      <c r="ES575" s="1363"/>
      <c r="ET575" s="1363"/>
      <c r="EU575" s="1363"/>
      <c r="EV575" s="1363"/>
      <c r="EW575" s="1363"/>
      <c r="EX575" s="1363"/>
      <c r="EY575" s="1363"/>
      <c r="EZ575" s="1363"/>
      <c r="FA575" s="1363"/>
      <c r="FB575" s="1363"/>
      <c r="FC575" s="1363"/>
      <c r="FD575" s="1363"/>
      <c r="FE575" s="1363"/>
      <c r="FF575" s="1363"/>
      <c r="FG575" s="1363"/>
      <c r="FH575" s="1363"/>
      <c r="FI575" s="1363"/>
      <c r="FJ575" s="1363"/>
      <c r="FK575" s="1363"/>
      <c r="FL575" s="1363"/>
      <c r="FM575" s="1363"/>
      <c r="FS575" s="1560"/>
      <c r="FT575" s="1479"/>
      <c r="FU575" s="1480"/>
      <c r="FV575" s="1560"/>
      <c r="FW575" s="1479"/>
      <c r="FX575" s="1560"/>
      <c r="FY575" s="1479"/>
      <c r="FZ575" s="1680"/>
      <c r="GA575" s="1694"/>
      <c r="GB575" s="1823"/>
      <c r="GC575" s="1820"/>
      <c r="GD575" s="1750"/>
      <c r="GE575" s="1482"/>
      <c r="GF575" s="1558"/>
      <c r="GG575" s="1479"/>
      <c r="GH575" s="1750"/>
      <c r="GI575" s="1482"/>
      <c r="GJ575" s="1750"/>
      <c r="GK575" s="1482"/>
    </row>
    <row r="576" spans="1:193" customFormat="1" ht="15">
      <c r="A576" s="1363"/>
      <c r="B576" s="1363" t="s">
        <v>346</v>
      </c>
      <c r="C576" s="1363"/>
      <c r="D576" s="1363"/>
      <c r="E576" s="1363"/>
      <c r="F576" s="1363"/>
      <c r="G576" s="1363"/>
      <c r="H576" s="1363"/>
      <c r="I576" s="1363"/>
      <c r="J576" s="1363"/>
      <c r="K576" s="1363"/>
      <c r="L576" s="1363"/>
      <c r="M576" s="1363"/>
      <c r="N576" s="1363"/>
      <c r="O576" s="1363"/>
      <c r="P576" s="1363"/>
      <c r="Q576" s="1363"/>
      <c r="R576" s="1363"/>
      <c r="S576" s="1363"/>
      <c r="T576" s="1363"/>
      <c r="U576" s="1363"/>
      <c r="V576" s="1371"/>
      <c r="W576" s="1371"/>
      <c r="X576" s="1371"/>
      <c r="Y576" s="1371"/>
      <c r="Z576" s="1371"/>
      <c r="AA576" s="1371"/>
      <c r="AB576" s="1371"/>
      <c r="AC576" s="1371"/>
      <c r="AD576" s="1371"/>
      <c r="AE576" s="1371"/>
      <c r="AF576" s="1371"/>
      <c r="AG576" s="1371"/>
      <c r="AH576" s="1371"/>
      <c r="AI576" s="1371"/>
      <c r="AJ576" s="1371"/>
      <c r="AK576" s="1371"/>
      <c r="AL576" s="1371"/>
      <c r="AM576" s="1371"/>
      <c r="AN576" s="1371"/>
      <c r="AO576" s="1371"/>
      <c r="AP576" s="1371"/>
      <c r="AQ576" s="1371"/>
      <c r="AR576" s="1371"/>
      <c r="AS576" s="1371"/>
      <c r="AT576" s="1371"/>
      <c r="AU576" s="1371"/>
      <c r="AV576" s="1371"/>
      <c r="AW576" s="1371"/>
      <c r="AX576" s="1371"/>
      <c r="AY576" s="1371"/>
      <c r="AZ576" s="1371"/>
      <c r="BA576" s="1371"/>
      <c r="BB576" s="1371"/>
      <c r="BC576" s="1371"/>
      <c r="BD576" s="1371"/>
      <c r="BE576" s="1371"/>
      <c r="BF576" s="1371"/>
      <c r="BG576" s="1371"/>
      <c r="BH576" s="1371"/>
      <c r="BI576" s="1371"/>
      <c r="BJ576" s="1371"/>
      <c r="BK576" s="1371"/>
      <c r="BL576" s="1371"/>
      <c r="BM576" s="1371"/>
      <c r="BN576" s="1371"/>
      <c r="BO576" s="1371"/>
      <c r="BP576" s="1371"/>
      <c r="BQ576" s="1371"/>
      <c r="BR576" s="1371"/>
      <c r="BS576" s="1371"/>
      <c r="BT576" s="1371"/>
      <c r="BU576" s="1375"/>
      <c r="BV576" s="1375"/>
      <c r="BW576" s="1375"/>
      <c r="BX576" s="1375"/>
      <c r="BY576" s="1375"/>
      <c r="BZ576" s="1375"/>
      <c r="CA576" s="1375"/>
      <c r="CB576" s="1375"/>
      <c r="CC576" s="1375"/>
      <c r="CD576" s="1375"/>
      <c r="CE576" s="1375">
        <f t="shared" ref="CE576:CF576" si="812">CE564+CE572+CE571</f>
        <v>-13562.092000000004</v>
      </c>
      <c r="CF576" s="1375">
        <f t="shared" si="812"/>
        <v>19701.761999999999</v>
      </c>
      <c r="CG576" s="1375">
        <f>CG564+CG572+CG571</f>
        <v>24853.192999999996</v>
      </c>
      <c r="CH576" s="1375"/>
      <c r="CI576" s="1375"/>
      <c r="CJ576" s="1375">
        <f t="shared" ref="CJ576:CK576" si="813">CJ564+CJ572+CJ571</f>
        <v>-9842</v>
      </c>
      <c r="CK576" s="1375">
        <f t="shared" si="813"/>
        <v>22783.561000000005</v>
      </c>
      <c r="CL576" s="1375">
        <f>CL564+CL572+CL571</f>
        <v>40050.438999999998</v>
      </c>
      <c r="CM576" s="1375"/>
      <c r="CN576" s="1375"/>
      <c r="CO576" s="1375"/>
      <c r="CP576" s="1375"/>
      <c r="CQ576" s="1375"/>
      <c r="CR576" s="1371"/>
      <c r="CS576" s="1363"/>
      <c r="CT576" s="1363"/>
      <c r="CU576" s="1363"/>
      <c r="CV576" s="1363"/>
      <c r="CW576" s="1363"/>
      <c r="CX576" s="1363"/>
      <c r="CY576" s="1363"/>
      <c r="CZ576" s="1363"/>
      <c r="DA576" s="1363"/>
      <c r="DB576" s="1363"/>
      <c r="DC576" s="1363"/>
      <c r="DD576" s="1363"/>
      <c r="DE576" s="1363"/>
      <c r="DF576" s="1363"/>
      <c r="DG576" s="1363"/>
      <c r="DH576" s="1363"/>
      <c r="DI576" s="1363"/>
      <c r="DJ576" s="1363"/>
      <c r="DK576" s="1363"/>
      <c r="DL576" s="1363"/>
      <c r="DM576" s="1363"/>
      <c r="DN576" s="1363"/>
      <c r="DO576" s="1363"/>
      <c r="DP576" s="1363"/>
      <c r="DQ576" s="1363"/>
      <c r="DR576" s="1363"/>
      <c r="DS576" s="1363"/>
      <c r="DT576" s="1363"/>
      <c r="DU576" s="1363"/>
      <c r="DV576" s="1363"/>
      <c r="DW576" s="1363"/>
      <c r="DX576" s="1363"/>
      <c r="DY576" s="1363"/>
      <c r="DZ576" s="1363"/>
      <c r="EA576" s="1363"/>
      <c r="EB576" s="1363"/>
      <c r="EC576" s="1363"/>
      <c r="ED576" s="1363"/>
      <c r="EE576" s="1363"/>
      <c r="EF576" s="1363"/>
      <c r="EG576" s="1363"/>
      <c r="EH576" s="1363"/>
      <c r="EI576" s="1363"/>
      <c r="EJ576" s="1363"/>
      <c r="EK576" s="1363"/>
      <c r="EL576" s="1363"/>
      <c r="EM576" s="1363"/>
      <c r="EN576" s="1363"/>
      <c r="EO576" s="1363"/>
      <c r="EP576" s="1363"/>
      <c r="EQ576" s="1363"/>
      <c r="ER576" s="1363"/>
      <c r="ES576" s="1363"/>
      <c r="ET576" s="1363"/>
      <c r="EU576" s="1363"/>
      <c r="EV576" s="1363"/>
      <c r="EW576" s="1363"/>
      <c r="EX576" s="1363"/>
      <c r="EY576" s="1363"/>
      <c r="EZ576" s="1363"/>
      <c r="FA576" s="1363"/>
      <c r="FB576" s="1363"/>
      <c r="FC576" s="1363"/>
      <c r="FD576" s="1363"/>
      <c r="FE576" s="1363"/>
      <c r="FF576" s="1363"/>
      <c r="FG576" s="1363"/>
      <c r="FH576" s="1363"/>
      <c r="FI576" s="1363"/>
      <c r="FJ576" s="1363"/>
      <c r="FK576" s="1363"/>
      <c r="FL576" s="1363"/>
      <c r="FM576" s="1363"/>
      <c r="FS576" s="1560"/>
      <c r="FT576" s="1479"/>
      <c r="FU576" s="1480"/>
      <c r="FV576" s="1560"/>
      <c r="FW576" s="1479"/>
      <c r="FX576" s="1560"/>
      <c r="FY576" s="1479"/>
      <c r="FZ576" s="1680"/>
      <c r="GA576" s="1694"/>
      <c r="GB576" s="1823"/>
      <c r="GC576" s="1820"/>
      <c r="GD576" s="1750"/>
      <c r="GE576" s="1482"/>
      <c r="GF576" s="1558"/>
      <c r="GG576" s="1479"/>
      <c r="GH576" s="1750"/>
      <c r="GI576" s="1482"/>
      <c r="GJ576" s="1750"/>
      <c r="GK576" s="1482"/>
    </row>
    <row r="577" spans="1:193" customFormat="1" ht="15">
      <c r="A577" s="1363"/>
      <c r="B577" s="1363"/>
      <c r="C577" s="1363"/>
      <c r="D577" s="1363"/>
      <c r="E577" s="1363"/>
      <c r="F577" s="1363"/>
      <c r="G577" s="1363"/>
      <c r="H577" s="1363"/>
      <c r="I577" s="1363"/>
      <c r="J577" s="1363"/>
      <c r="K577" s="1363"/>
      <c r="L577" s="1363"/>
      <c r="M577" s="1363"/>
      <c r="N577" s="1363"/>
      <c r="O577" s="1363"/>
      <c r="P577" s="1363"/>
      <c r="Q577" s="1363"/>
      <c r="R577" s="1363"/>
      <c r="S577" s="1363"/>
      <c r="T577" s="1363"/>
      <c r="U577" s="1363"/>
      <c r="V577" s="1371"/>
      <c r="W577" s="1371"/>
      <c r="X577" s="1371"/>
      <c r="Y577" s="1371"/>
      <c r="Z577" s="1371"/>
      <c r="AA577" s="1371"/>
      <c r="AB577" s="1371"/>
      <c r="AC577" s="1371"/>
      <c r="AD577" s="1371"/>
      <c r="AE577" s="1371"/>
      <c r="AF577" s="1371"/>
      <c r="AG577" s="1371"/>
      <c r="AH577" s="1371"/>
      <c r="AI577" s="1371"/>
      <c r="AJ577" s="1371"/>
      <c r="AK577" s="1371"/>
      <c r="AL577" s="1371"/>
      <c r="AM577" s="1371"/>
      <c r="AN577" s="1371"/>
      <c r="AO577" s="1371"/>
      <c r="AP577" s="1371"/>
      <c r="AQ577" s="1371"/>
      <c r="AR577" s="1371"/>
      <c r="AS577" s="1371"/>
      <c r="AT577" s="1371"/>
      <c r="AU577" s="1371"/>
      <c r="AV577" s="1371"/>
      <c r="AW577" s="1371"/>
      <c r="AX577" s="1371"/>
      <c r="AY577" s="1371"/>
      <c r="AZ577" s="1371"/>
      <c r="BA577" s="1371"/>
      <c r="BB577" s="1371"/>
      <c r="BC577" s="1371"/>
      <c r="BD577" s="1371"/>
      <c r="BE577" s="1371"/>
      <c r="BF577" s="1371"/>
      <c r="BG577" s="1371"/>
      <c r="BH577" s="1371"/>
      <c r="BI577" s="1371"/>
      <c r="BJ577" s="1371"/>
      <c r="BK577" s="1371"/>
      <c r="BL577" s="1371"/>
      <c r="BM577" s="1371"/>
      <c r="BN577" s="1371"/>
      <c r="BO577" s="1371"/>
      <c r="BP577" s="1371"/>
      <c r="BQ577" s="1371"/>
      <c r="BR577" s="1371"/>
      <c r="BS577" s="1371"/>
      <c r="BT577" s="1371"/>
      <c r="BU577" s="1375"/>
      <c r="BV577" s="1375"/>
      <c r="BW577" s="1375"/>
      <c r="BX577" s="1375"/>
      <c r="BY577" s="1375"/>
      <c r="BZ577" s="1375"/>
      <c r="CA577" s="1375"/>
      <c r="CB577" s="1375"/>
      <c r="CC577" s="1375"/>
      <c r="CD577" s="1375"/>
      <c r="CE577" s="1375"/>
      <c r="CF577" s="1375"/>
      <c r="CG577" s="1375">
        <f>SUM(CE576:CG576)</f>
        <v>30992.86299999999</v>
      </c>
      <c r="CH577" s="1375"/>
      <c r="CI577" s="1375"/>
      <c r="CJ577" s="1375"/>
      <c r="CK577" s="1375"/>
      <c r="CL577" s="1375">
        <f>SUM(CJ576:CL576)</f>
        <v>52992</v>
      </c>
      <c r="CM577" s="1375"/>
      <c r="CN577" s="1375"/>
      <c r="CO577" s="1375"/>
      <c r="CP577" s="1375"/>
      <c r="CQ577" s="1375"/>
      <c r="CR577" s="1371"/>
      <c r="CS577" s="1363"/>
      <c r="CT577" s="1363"/>
      <c r="CU577" s="1363"/>
      <c r="CV577" s="1363"/>
      <c r="CW577" s="1363"/>
      <c r="CX577" s="1363"/>
      <c r="CY577" s="1363"/>
      <c r="CZ577" s="1363"/>
      <c r="DA577" s="1363"/>
      <c r="DB577" s="1363"/>
      <c r="DC577" s="1363"/>
      <c r="DD577" s="1363"/>
      <c r="DE577" s="1363"/>
      <c r="DF577" s="1363"/>
      <c r="DG577" s="1363"/>
      <c r="DH577" s="1363"/>
      <c r="DI577" s="1363"/>
      <c r="DJ577" s="1363"/>
      <c r="DK577" s="1363"/>
      <c r="DL577" s="1363"/>
      <c r="DM577" s="1363"/>
      <c r="DN577" s="1363"/>
      <c r="DO577" s="1363"/>
      <c r="DP577" s="1363"/>
      <c r="DQ577" s="1363"/>
      <c r="DR577" s="1363"/>
      <c r="DS577" s="1363"/>
      <c r="DT577" s="1363"/>
      <c r="DU577" s="1363"/>
      <c r="DV577" s="1363"/>
      <c r="DW577" s="1363"/>
      <c r="DX577" s="1363"/>
      <c r="DY577" s="1363"/>
      <c r="DZ577" s="1363"/>
      <c r="EA577" s="1363"/>
      <c r="EB577" s="1363"/>
      <c r="EC577" s="1363"/>
      <c r="ED577" s="1363"/>
      <c r="EE577" s="1363"/>
      <c r="EF577" s="1363"/>
      <c r="EG577" s="1363"/>
      <c r="EH577" s="1363"/>
      <c r="EI577" s="1363"/>
      <c r="EJ577" s="1363"/>
      <c r="EK577" s="1363"/>
      <c r="EL577" s="1363"/>
      <c r="EM577" s="1363"/>
      <c r="EN577" s="1363"/>
      <c r="EO577" s="1363"/>
      <c r="EP577" s="1363"/>
      <c r="EQ577" s="1363"/>
      <c r="ER577" s="1363"/>
      <c r="ES577" s="1363"/>
      <c r="ET577" s="1363"/>
      <c r="EU577" s="1363"/>
      <c r="EV577" s="1363"/>
      <c r="EW577" s="1363"/>
      <c r="EX577" s="1363"/>
      <c r="EY577" s="1363"/>
      <c r="EZ577" s="1363"/>
      <c r="FA577" s="1363"/>
      <c r="FB577" s="1363"/>
      <c r="FC577" s="1363"/>
      <c r="FD577" s="1363"/>
      <c r="FE577" s="1363"/>
      <c r="FF577" s="1363"/>
      <c r="FG577" s="1363"/>
      <c r="FH577" s="1363"/>
      <c r="FI577" s="1363"/>
      <c r="FJ577" s="1363"/>
      <c r="FK577" s="1363"/>
      <c r="FL577" s="1363"/>
      <c r="FM577" s="1363"/>
      <c r="FS577" s="1560"/>
      <c r="FT577" s="1479"/>
      <c r="FU577" s="1480"/>
      <c r="FV577" s="1560"/>
      <c r="FW577" s="1479"/>
      <c r="FX577" s="1560"/>
      <c r="FY577" s="1479"/>
      <c r="FZ577" s="1680"/>
      <c r="GA577" s="1694"/>
      <c r="GB577" s="1823"/>
      <c r="GC577" s="1820"/>
      <c r="GD577" s="1750"/>
      <c r="GE577" s="1482"/>
      <c r="GF577" s="1558"/>
      <c r="GG577" s="1479"/>
      <c r="GH577" s="1750"/>
      <c r="GI577" s="1482"/>
      <c r="GJ577" s="1750"/>
      <c r="GK577" s="1482"/>
    </row>
    <row r="578" spans="1:193" customFormat="1" ht="15">
      <c r="A578" s="1363"/>
      <c r="B578" s="1363"/>
      <c r="C578" s="1363"/>
      <c r="D578" s="1363"/>
      <c r="E578" s="1363"/>
      <c r="F578" s="1363"/>
      <c r="G578" s="1363"/>
      <c r="H578" s="1363"/>
      <c r="I578" s="1363"/>
      <c r="J578" s="1363"/>
      <c r="K578" s="1363"/>
      <c r="L578" s="1363"/>
      <c r="M578" s="1363"/>
      <c r="N578" s="1363"/>
      <c r="O578" s="1363"/>
      <c r="P578" s="1363"/>
      <c r="Q578" s="1363"/>
      <c r="R578" s="1363"/>
      <c r="S578" s="1363"/>
      <c r="T578" s="1363"/>
      <c r="U578" s="1363"/>
      <c r="V578" s="1371"/>
      <c r="W578" s="1371"/>
      <c r="X578" s="1371"/>
      <c r="Y578" s="1371"/>
      <c r="Z578" s="1371"/>
      <c r="AA578" s="1371"/>
      <c r="AB578" s="1371"/>
      <c r="AC578" s="1371"/>
      <c r="AD578" s="1371"/>
      <c r="AE578" s="1371"/>
      <c r="AF578" s="1371"/>
      <c r="AG578" s="1371"/>
      <c r="AH578" s="1371"/>
      <c r="AI578" s="1371"/>
      <c r="AJ578" s="1371"/>
      <c r="AK578" s="1371"/>
      <c r="AL578" s="1371"/>
      <c r="AM578" s="1371"/>
      <c r="AN578" s="1371"/>
      <c r="AO578" s="1371"/>
      <c r="AP578" s="1371"/>
      <c r="AQ578" s="1371"/>
      <c r="AR578" s="1371"/>
      <c r="AS578" s="1371"/>
      <c r="AT578" s="1371"/>
      <c r="AU578" s="1371"/>
      <c r="AV578" s="1371"/>
      <c r="AW578" s="1371"/>
      <c r="AX578" s="1371"/>
      <c r="AY578" s="1371"/>
      <c r="AZ578" s="1371"/>
      <c r="BA578" s="1371"/>
      <c r="BB578" s="1371"/>
      <c r="BC578" s="1371"/>
      <c r="BD578" s="1371"/>
      <c r="BE578" s="1371"/>
      <c r="BF578" s="1371"/>
      <c r="BG578" s="1371"/>
      <c r="BH578" s="1371"/>
      <c r="BI578" s="1371"/>
      <c r="BJ578" s="1371"/>
      <c r="BK578" s="1371"/>
      <c r="BL578" s="1371"/>
      <c r="BM578" s="1371"/>
      <c r="BN578" s="1371"/>
      <c r="BO578" s="1371"/>
      <c r="BP578" s="1371"/>
      <c r="BQ578" s="1371"/>
      <c r="BR578" s="1371"/>
      <c r="BS578" s="1371"/>
      <c r="BT578" s="1371"/>
      <c r="BU578" s="1375"/>
      <c r="BV578" s="1375"/>
      <c r="BW578" s="1375"/>
      <c r="BX578" s="1375"/>
      <c r="BY578" s="1375"/>
      <c r="BZ578" s="1375"/>
      <c r="CA578" s="1375"/>
      <c r="CB578" s="1375"/>
      <c r="CC578" s="1375"/>
      <c r="CD578" s="1375"/>
      <c r="CE578" s="1375"/>
      <c r="CF578" s="1375"/>
      <c r="CG578" s="1375"/>
      <c r="CH578" s="1375"/>
      <c r="CI578" s="1375"/>
      <c r="CJ578" s="1375"/>
      <c r="CK578" s="1375"/>
      <c r="CL578" s="2229">
        <f>CL577/CG577-1</f>
        <v>0.70981299791503671</v>
      </c>
      <c r="CM578" s="1375"/>
      <c r="CN578" s="1375"/>
      <c r="CO578" s="1375"/>
      <c r="CP578" s="1375"/>
      <c r="CQ578" s="1375"/>
      <c r="CR578" s="1371"/>
      <c r="CS578" s="1363"/>
      <c r="CT578" s="1363"/>
      <c r="CU578" s="1363"/>
      <c r="CV578" s="1363"/>
      <c r="CW578" s="1363"/>
      <c r="CX578" s="1363"/>
      <c r="CY578" s="1363"/>
      <c r="CZ578" s="1363"/>
      <c r="DA578" s="1363"/>
      <c r="DB578" s="1363"/>
      <c r="DC578" s="1363"/>
      <c r="DD578" s="1363"/>
      <c r="DE578" s="1363"/>
      <c r="DF578" s="1363"/>
      <c r="DG578" s="1363"/>
      <c r="DH578" s="1363"/>
      <c r="DI578" s="1363"/>
      <c r="DJ578" s="1363"/>
      <c r="DK578" s="1363"/>
      <c r="DL578" s="1363"/>
      <c r="DM578" s="1363"/>
      <c r="DN578" s="1363"/>
      <c r="DO578" s="1363"/>
      <c r="DP578" s="1363"/>
      <c r="DQ578" s="1363"/>
      <c r="DR578" s="1363"/>
      <c r="DS578" s="1363"/>
      <c r="DT578" s="1363"/>
      <c r="DU578" s="1363"/>
      <c r="DV578" s="1363"/>
      <c r="DW578" s="1363"/>
      <c r="DX578" s="1363"/>
      <c r="DY578" s="1363"/>
      <c r="DZ578" s="1363"/>
      <c r="EA578" s="1363"/>
      <c r="EB578" s="1363"/>
      <c r="EC578" s="1363"/>
      <c r="ED578" s="1363"/>
      <c r="EE578" s="1363"/>
      <c r="EF578" s="1363"/>
      <c r="EG578" s="1363"/>
      <c r="EH578" s="1363"/>
      <c r="EI578" s="1363"/>
      <c r="EJ578" s="1363"/>
      <c r="EK578" s="1363"/>
      <c r="EL578" s="1363"/>
      <c r="EM578" s="1363"/>
      <c r="EN578" s="1363"/>
      <c r="EO578" s="1363"/>
      <c r="EP578" s="1363"/>
      <c r="EQ578" s="1363"/>
      <c r="ER578" s="1363"/>
      <c r="ES578" s="1363"/>
      <c r="ET578" s="1363"/>
      <c r="EU578" s="1363"/>
      <c r="EV578" s="1363"/>
      <c r="EW578" s="1363"/>
      <c r="EX578" s="1363"/>
      <c r="EY578" s="1363"/>
      <c r="EZ578" s="1363"/>
      <c r="FA578" s="1363"/>
      <c r="FB578" s="1363"/>
      <c r="FC578" s="1363"/>
      <c r="FD578" s="1363"/>
      <c r="FE578" s="1363"/>
      <c r="FF578" s="1363"/>
      <c r="FG578" s="1363"/>
      <c r="FH578" s="1363"/>
      <c r="FI578" s="1363"/>
      <c r="FJ578" s="1363"/>
      <c r="FK578" s="1363"/>
      <c r="FL578" s="1363"/>
      <c r="FM578" s="1363"/>
      <c r="FS578" s="1560"/>
      <c r="FT578" s="1479"/>
      <c r="FU578" s="1480"/>
      <c r="FV578" s="1560"/>
      <c r="FW578" s="1479"/>
      <c r="FX578" s="1560"/>
      <c r="FY578" s="1479"/>
      <c r="FZ578" s="1680"/>
      <c r="GA578" s="1694"/>
      <c r="GB578" s="1823"/>
      <c r="GC578" s="1820"/>
      <c r="GD578" s="1750"/>
      <c r="GE578" s="1482"/>
      <c r="GF578" s="1558"/>
      <c r="GG578" s="1479"/>
      <c r="GH578" s="1750"/>
      <c r="GI578" s="1482"/>
      <c r="GJ578" s="1750"/>
      <c r="GK578" s="1482"/>
    </row>
    <row r="579" spans="1:193" customFormat="1" ht="15" outlineLevel="1">
      <c r="A579" s="1363"/>
      <c r="B579" s="1363" t="s">
        <v>3439</v>
      </c>
      <c r="C579" s="1363"/>
      <c r="D579" s="1363"/>
      <c r="E579" s="1363"/>
      <c r="F579" s="1363"/>
      <c r="G579" s="1363"/>
      <c r="H579" s="1363"/>
      <c r="I579" s="1363"/>
      <c r="J579" s="1363"/>
      <c r="K579" s="1363"/>
      <c r="L579" s="1363"/>
      <c r="M579" s="1363"/>
      <c r="N579" s="1363"/>
      <c r="O579" s="1363"/>
      <c r="P579" s="1363"/>
      <c r="Q579" s="1363"/>
      <c r="R579" s="1363"/>
      <c r="S579" s="1363"/>
      <c r="T579" s="1363"/>
      <c r="U579" s="1363"/>
      <c r="V579" s="1371"/>
      <c r="W579" s="1371"/>
      <c r="X579" s="1371"/>
      <c r="Y579" s="1371"/>
      <c r="Z579" s="1371"/>
      <c r="AA579" s="1371"/>
      <c r="AB579" s="1371"/>
      <c r="AC579" s="1371"/>
      <c r="AD579" s="1371"/>
      <c r="AE579" s="1371"/>
      <c r="AF579" s="1371"/>
      <c r="AG579" s="1371"/>
      <c r="AH579" s="1371">
        <v>39500</v>
      </c>
      <c r="AI579" s="1371">
        <f>63/60*51400</f>
        <v>53970</v>
      </c>
      <c r="AJ579" s="1371">
        <f>65/63*AI579</f>
        <v>55683.333333333336</v>
      </c>
      <c r="AK579" s="1371"/>
      <c r="AL579" s="1371"/>
      <c r="AM579" s="1371"/>
      <c r="AN579" s="1371"/>
      <c r="AO579" s="1371"/>
      <c r="AP579" s="1371"/>
      <c r="AQ579" s="1371"/>
      <c r="AR579" s="1371"/>
      <c r="AS579" s="1371"/>
      <c r="AT579" s="1371"/>
      <c r="AU579" s="1371"/>
      <c r="AV579" s="1371"/>
      <c r="AW579" s="1371"/>
      <c r="AX579" s="1371"/>
      <c r="AY579" s="1371"/>
      <c r="AZ579" s="1371"/>
      <c r="BA579" s="1371"/>
      <c r="BB579" s="1371"/>
      <c r="BC579" s="1371"/>
      <c r="BD579" s="1371"/>
      <c r="BE579" s="1371"/>
      <c r="BF579" s="1371"/>
      <c r="BG579" s="1371"/>
      <c r="BH579" s="1371"/>
      <c r="BI579" s="1371"/>
      <c r="BJ579" s="1371"/>
      <c r="BK579" s="1371"/>
      <c r="BL579" s="1371"/>
      <c r="BM579" s="1371"/>
      <c r="BN579" s="1371"/>
      <c r="BO579" s="1371"/>
      <c r="BP579" s="1371"/>
      <c r="BQ579" s="1371"/>
      <c r="BR579" s="1371"/>
      <c r="BS579" s="1371"/>
      <c r="BT579" s="1371"/>
      <c r="BU579" s="1375"/>
      <c r="BV579" s="1375"/>
      <c r="BW579" s="1375"/>
      <c r="BX579" s="1375"/>
      <c r="BY579" s="1375">
        <f>BY569+BY572</f>
        <v>-28528.486207955997</v>
      </c>
      <c r="BZ579" s="1375"/>
      <c r="CA579" s="1375"/>
      <c r="CB579" s="1375"/>
      <c r="CC579" s="1375"/>
      <c r="CD579" s="1375"/>
      <c r="CE579" s="1375"/>
      <c r="CF579" s="1375"/>
      <c r="CG579" s="1375"/>
      <c r="CH579" s="1375"/>
      <c r="CI579" s="1375"/>
      <c r="CJ579" s="1375"/>
      <c r="CK579" s="1375"/>
      <c r="CL579" s="2229">
        <f>CL576/CG576-1</f>
        <v>0.61148062544720139</v>
      </c>
      <c r="CM579" s="1375"/>
      <c r="CN579" s="1375"/>
      <c r="CO579" s="1375"/>
      <c r="CP579" s="1375"/>
      <c r="CQ579" s="1375"/>
      <c r="CR579" s="1371"/>
      <c r="CS579" s="1363"/>
      <c r="CT579" s="1363"/>
      <c r="CU579" s="1363"/>
      <c r="CV579" s="1363"/>
      <c r="CW579" s="1363"/>
      <c r="CX579" s="1363"/>
      <c r="CY579" s="1363"/>
      <c r="CZ579" s="1363"/>
      <c r="DA579" s="1363"/>
      <c r="DB579" s="1363"/>
      <c r="DC579" s="1363"/>
      <c r="DD579" s="1363"/>
      <c r="DE579" s="1363"/>
      <c r="DF579" s="1363"/>
      <c r="DG579" s="1363"/>
      <c r="DH579" s="1363"/>
      <c r="DI579" s="1363"/>
      <c r="DJ579" s="1363"/>
      <c r="DK579" s="1363"/>
      <c r="DL579" s="1363"/>
      <c r="DM579" s="1363"/>
      <c r="DN579" s="1363"/>
      <c r="DO579" s="1363"/>
      <c r="DP579" s="1363"/>
      <c r="DQ579" s="1363"/>
      <c r="DR579" s="1363"/>
      <c r="DS579" s="1363"/>
      <c r="DT579" s="1363"/>
      <c r="DU579" s="1363"/>
      <c r="DV579" s="1363"/>
      <c r="DW579" s="1363"/>
      <c r="DX579" s="1363"/>
      <c r="DY579" s="1363"/>
      <c r="DZ579" s="1363"/>
      <c r="EA579" s="1363"/>
      <c r="EB579" s="1363"/>
      <c r="EC579" s="1363"/>
      <c r="ED579" s="1363"/>
      <c r="EE579" s="1363"/>
      <c r="EF579" s="1363"/>
      <c r="EG579" s="1363"/>
      <c r="EH579" s="1363"/>
      <c r="EI579" s="1363"/>
      <c r="EJ579" s="1363"/>
      <c r="EK579" s="1363"/>
      <c r="EL579" s="1363"/>
      <c r="EM579" s="1363"/>
      <c r="EN579" s="1363"/>
      <c r="EO579" s="1363"/>
      <c r="EP579" s="1363"/>
      <c r="EQ579" s="1363"/>
      <c r="ER579" s="1363"/>
      <c r="ES579" s="1363"/>
      <c r="ET579" s="1363"/>
      <c r="EU579" s="1363"/>
      <c r="EV579" s="1363"/>
      <c r="EW579" s="1363"/>
      <c r="EX579" s="1363"/>
      <c r="EY579" s="1363"/>
      <c r="EZ579" s="1363"/>
      <c r="FA579" s="1363"/>
      <c r="FB579" s="1363"/>
      <c r="FC579" s="1363"/>
      <c r="FD579" s="1363"/>
      <c r="FE579" s="1363"/>
      <c r="FF579" s="1363"/>
      <c r="FG579" s="1363"/>
      <c r="FH579" s="1363"/>
      <c r="FI579" s="1363"/>
      <c r="FJ579" s="1363"/>
      <c r="FK579" s="1363"/>
      <c r="FL579" s="1363"/>
      <c r="FM579" s="1363"/>
      <c r="FS579" s="1560"/>
      <c r="FT579" s="1479"/>
      <c r="FU579" s="1480"/>
      <c r="FV579" s="1560"/>
      <c r="FW579" s="1479"/>
      <c r="FX579" s="1560"/>
      <c r="FY579" s="1479"/>
      <c r="FZ579" s="1680"/>
      <c r="GA579" s="1694"/>
      <c r="GB579" s="1823"/>
      <c r="GC579" s="1820"/>
      <c r="GD579" s="1750"/>
      <c r="GE579" s="1482"/>
      <c r="GF579" s="1558"/>
      <c r="GG579" s="1479"/>
      <c r="GH579" s="1750"/>
      <c r="GI579" s="1482"/>
      <c r="GJ579" s="1750"/>
      <c r="GK579" s="1482"/>
    </row>
    <row r="580" spans="1:193" customFormat="1" ht="15" outlineLevel="1">
      <c r="A580" s="1363"/>
      <c r="B580" s="1363" t="s">
        <v>3440</v>
      </c>
      <c r="C580" s="1363"/>
      <c r="D580" s="1363"/>
      <c r="E580" s="1363"/>
      <c r="F580" s="1363"/>
      <c r="G580" s="1363"/>
      <c r="H580" s="1363"/>
      <c r="I580" s="1363"/>
      <c r="J580" s="1363"/>
      <c r="K580" s="1363"/>
      <c r="L580" s="1363"/>
      <c r="M580" s="1363"/>
      <c r="N580" s="1363"/>
      <c r="O580" s="1363"/>
      <c r="P580" s="1363"/>
      <c r="Q580" s="1363"/>
      <c r="R580" s="1363"/>
      <c r="S580" s="1363"/>
      <c r="T580" s="1363"/>
      <c r="U580" s="1363"/>
      <c r="V580" s="1371"/>
      <c r="W580" s="1371"/>
      <c r="X580" s="1371"/>
      <c r="Y580" s="1371"/>
      <c r="Z580" s="1371"/>
      <c r="AA580" s="1371"/>
      <c r="AB580" s="1371"/>
      <c r="AC580" s="1371"/>
      <c r="AD580" s="1371"/>
      <c r="AE580" s="1371"/>
      <c r="AF580" s="1371"/>
      <c r="AG580" s="1371"/>
      <c r="AH580" s="1371"/>
      <c r="AI580" s="1371"/>
      <c r="AJ580" s="1371">
        <v>44100</v>
      </c>
      <c r="AK580" s="1371"/>
      <c r="AL580" s="1371"/>
      <c r="AM580" s="1371"/>
      <c r="AN580" s="1371"/>
      <c r="AO580" s="1371"/>
      <c r="AP580" s="1371"/>
      <c r="AQ580" s="1371"/>
      <c r="AR580" s="1371"/>
      <c r="AS580" s="1371"/>
      <c r="AT580" s="1371"/>
      <c r="AU580" s="1371"/>
      <c r="AV580" s="1371"/>
      <c r="AW580" s="1371"/>
      <c r="AX580" s="1371"/>
      <c r="AY580" s="1371"/>
      <c r="AZ580" s="1371"/>
      <c r="BA580" s="1371"/>
      <c r="BB580" s="1371"/>
      <c r="BC580" s="1371"/>
      <c r="BD580" s="1371"/>
      <c r="BE580" s="1371"/>
      <c r="BF580" s="1371"/>
      <c r="BG580" s="1371"/>
      <c r="BH580" s="1371"/>
      <c r="BI580" s="1371"/>
      <c r="BJ580" s="1371"/>
      <c r="BK580" s="1371"/>
      <c r="BL580" s="1371"/>
      <c r="BM580" s="1371"/>
      <c r="BN580" s="1371"/>
      <c r="BO580" s="1371"/>
      <c r="BP580" s="1371"/>
      <c r="BQ580" s="1371"/>
      <c r="BR580" s="1371"/>
      <c r="BS580" s="1371"/>
      <c r="BT580" s="1371"/>
      <c r="BU580" s="1375"/>
      <c r="BV580" s="1375"/>
      <c r="BW580" s="1375"/>
      <c r="BX580" s="1375"/>
      <c r="BY580" s="1375"/>
      <c r="BZ580" s="1375"/>
      <c r="CA580" s="1375"/>
      <c r="CB580" s="1375"/>
      <c r="CC580" s="1375"/>
      <c r="CD580" s="1375"/>
      <c r="CE580" s="1375"/>
      <c r="CF580" s="1375"/>
      <c r="CG580" s="1375"/>
      <c r="CH580" s="1375"/>
      <c r="CI580" s="1375"/>
      <c r="CJ580" s="1375"/>
      <c r="CK580" s="1375"/>
      <c r="CL580" s="1375"/>
      <c r="CM580" s="1375"/>
      <c r="CN580" s="1375"/>
      <c r="CO580" s="1375"/>
      <c r="CP580" s="1375"/>
      <c r="CQ580" s="1375"/>
      <c r="CR580" s="1371"/>
      <c r="CS580" s="1363"/>
      <c r="CT580" s="1363"/>
      <c r="CU580" s="1363"/>
      <c r="CV580" s="1363"/>
      <c r="CW580" s="1363"/>
      <c r="CX580" s="1363"/>
      <c r="CY580" s="1363"/>
      <c r="CZ580" s="1363"/>
      <c r="DA580" s="1363"/>
      <c r="DB580" s="1363"/>
      <c r="DC580" s="1363"/>
      <c r="DD580" s="1363"/>
      <c r="DE580" s="1363"/>
      <c r="DF580" s="1363"/>
      <c r="DG580" s="1363"/>
      <c r="DH580" s="1363"/>
      <c r="DI580" s="1363"/>
      <c r="DJ580" s="1363"/>
      <c r="DK580" s="1363"/>
      <c r="DL580" s="1363"/>
      <c r="DM580" s="1363"/>
      <c r="DN580" s="1363"/>
      <c r="DO580" s="1363"/>
      <c r="DP580" s="1363"/>
      <c r="DQ580" s="1363"/>
      <c r="DR580" s="1363"/>
      <c r="DS580" s="1363"/>
      <c r="DT580" s="1363"/>
      <c r="DU580" s="1363"/>
      <c r="DV580" s="1363"/>
      <c r="DW580" s="1363"/>
      <c r="DX580" s="1363"/>
      <c r="DY580" s="1363"/>
      <c r="DZ580" s="1363"/>
      <c r="EA580" s="1363"/>
      <c r="EB580" s="1363"/>
      <c r="EC580" s="1363"/>
      <c r="ED580" s="1363"/>
      <c r="EE580" s="1363"/>
      <c r="EF580" s="1363"/>
      <c r="EG580" s="1363"/>
      <c r="EH580" s="1363"/>
      <c r="EI580" s="1363"/>
      <c r="EJ580" s="1363"/>
      <c r="EK580" s="1363"/>
      <c r="EL580" s="1363"/>
      <c r="EM580" s="1363"/>
      <c r="EN580" s="1363"/>
      <c r="EO580" s="1363"/>
      <c r="EP580" s="1363"/>
      <c r="EQ580" s="1363"/>
      <c r="ER580" s="1363"/>
      <c r="ES580" s="1363"/>
      <c r="ET580" s="1363"/>
      <c r="EU580" s="1363"/>
      <c r="EV580" s="1363"/>
      <c r="EW580" s="1363"/>
      <c r="EX580" s="1363"/>
      <c r="EY580" s="1363"/>
      <c r="EZ580" s="1363"/>
      <c r="FA580" s="1363"/>
      <c r="FB580" s="1363"/>
      <c r="FC580" s="1363"/>
      <c r="FD580" s="1363"/>
      <c r="FE580" s="1363"/>
      <c r="FF580" s="1363"/>
      <c r="FG580" s="1363"/>
      <c r="FH580" s="1363"/>
      <c r="FI580" s="1363"/>
      <c r="FJ580" s="1363"/>
      <c r="FK580" s="1363"/>
      <c r="FL580" s="1363"/>
      <c r="FM580" s="1363"/>
      <c r="FS580" s="1560"/>
      <c r="FT580" s="1479"/>
      <c r="FU580" s="1480"/>
      <c r="FV580" s="1560"/>
      <c r="FW580" s="1479"/>
      <c r="FX580" s="1560"/>
      <c r="FY580" s="1479"/>
      <c r="FZ580" s="1680"/>
      <c r="GA580" s="1694"/>
      <c r="GB580" s="1823"/>
      <c r="GC580" s="1820"/>
      <c r="GD580" s="1750"/>
      <c r="GE580" s="1482"/>
      <c r="GF580" s="1558"/>
      <c r="GG580" s="1479"/>
      <c r="GH580" s="1750"/>
      <c r="GI580" s="1482"/>
      <c r="GJ580" s="1750"/>
      <c r="GK580" s="1482"/>
    </row>
    <row r="581" spans="1:193" customFormat="1" ht="15" outlineLevel="1">
      <c r="A581" s="1363"/>
      <c r="B581" s="1363" t="s">
        <v>3441</v>
      </c>
      <c r="C581" s="1363"/>
      <c r="D581" s="1363"/>
      <c r="E581" s="1363"/>
      <c r="F581" s="1363"/>
      <c r="G581" s="1363"/>
      <c r="H581" s="1363"/>
      <c r="I581" s="1363"/>
      <c r="J581" s="1363"/>
      <c r="K581" s="1363"/>
      <c r="L581" s="1363"/>
      <c r="M581" s="1363"/>
      <c r="N581" s="1363"/>
      <c r="O581" s="1363"/>
      <c r="P581" s="1363"/>
      <c r="Q581" s="1363"/>
      <c r="R581" s="1363"/>
      <c r="S581" s="1363"/>
      <c r="T581" s="1363"/>
      <c r="U581" s="1363"/>
      <c r="V581" s="1371"/>
      <c r="W581" s="1371"/>
      <c r="X581" s="1371"/>
      <c r="Y581" s="1371"/>
      <c r="Z581" s="1371"/>
      <c r="AA581" s="1371"/>
      <c r="AB581" s="1371"/>
      <c r="AC581" s="1371"/>
      <c r="AD581" s="1371"/>
      <c r="AE581" s="1371"/>
      <c r="AF581" s="1371"/>
      <c r="AG581" s="1371"/>
      <c r="AH581" s="1371"/>
      <c r="AI581" s="1371"/>
      <c r="AJ581" s="1371">
        <f>AJ579-AJ580</f>
        <v>11583.333333333336</v>
      </c>
      <c r="AK581" s="1371"/>
      <c r="AL581" s="1371"/>
      <c r="AM581" s="1371"/>
      <c r="AN581" s="1371"/>
      <c r="AO581" s="1371"/>
      <c r="AP581" s="1371"/>
      <c r="AQ581" s="1371"/>
      <c r="AR581" s="1371"/>
      <c r="AS581" s="1371"/>
      <c r="AT581" s="1371"/>
      <c r="AU581" s="1371"/>
      <c r="AV581" s="1371"/>
      <c r="AW581" s="1371"/>
      <c r="AX581" s="1371"/>
      <c r="AY581" s="1371"/>
      <c r="AZ581" s="1371"/>
      <c r="BA581" s="1371"/>
      <c r="BB581" s="1371"/>
      <c r="BC581" s="1371"/>
      <c r="BD581" s="1371"/>
      <c r="BE581" s="1371"/>
      <c r="BF581" s="1371"/>
      <c r="BG581" s="1371"/>
      <c r="BH581" s="1371"/>
      <c r="BI581" s="1371"/>
      <c r="BJ581" s="1371"/>
      <c r="BK581" s="1371"/>
      <c r="BL581" s="1371"/>
      <c r="BM581" s="1371"/>
      <c r="BN581" s="1371"/>
      <c r="BO581" s="1371"/>
      <c r="BP581" s="1371"/>
      <c r="BQ581" s="1371"/>
      <c r="BR581" s="1371"/>
      <c r="BS581" s="1371"/>
      <c r="BT581" s="1371"/>
      <c r="BU581" s="1375"/>
      <c r="BV581" s="1375"/>
      <c r="BW581" s="1375"/>
      <c r="BX581" s="1375"/>
      <c r="BY581" s="1375"/>
      <c r="BZ581" s="1375"/>
      <c r="CA581" s="1375"/>
      <c r="CB581" s="1375"/>
      <c r="CC581" s="1375"/>
      <c r="CD581" s="1375"/>
      <c r="CE581" s="1375"/>
      <c r="CF581" s="1375"/>
      <c r="CG581" s="1375"/>
      <c r="CH581" s="1375"/>
      <c r="CI581" s="1375"/>
      <c r="CJ581" s="1375"/>
      <c r="CK581" s="1375"/>
      <c r="CL581" s="1375"/>
      <c r="CM581" s="1375"/>
      <c r="CN581" s="1375"/>
      <c r="CO581" s="1375"/>
      <c r="CP581" s="1375"/>
      <c r="CQ581" s="1375"/>
      <c r="CR581" s="1371"/>
      <c r="CS581" s="1363"/>
      <c r="CT581" s="1363"/>
      <c r="CU581" s="1363"/>
      <c r="CV581" s="1363"/>
      <c r="CW581" s="1363"/>
      <c r="CX581" s="1363"/>
      <c r="CY581" s="1363"/>
      <c r="CZ581" s="1363"/>
      <c r="DA581" s="1363"/>
      <c r="DB581" s="1363"/>
      <c r="DC581" s="1363"/>
      <c r="DD581" s="1363"/>
      <c r="DE581" s="1363"/>
      <c r="DF581" s="1363"/>
      <c r="DG581" s="1363"/>
      <c r="DH581" s="1363"/>
      <c r="DI581" s="1363"/>
      <c r="DJ581" s="1363"/>
      <c r="DK581" s="1363"/>
      <c r="DL581" s="1363"/>
      <c r="DM581" s="1363"/>
      <c r="DN581" s="1363"/>
      <c r="DO581" s="1363"/>
      <c r="DP581" s="1363"/>
      <c r="DQ581" s="1363"/>
      <c r="DR581" s="1363"/>
      <c r="DS581" s="1363"/>
      <c r="DT581" s="1363"/>
      <c r="DU581" s="1363"/>
      <c r="DV581" s="1363"/>
      <c r="DW581" s="1363"/>
      <c r="DX581" s="1363"/>
      <c r="DY581" s="1363"/>
      <c r="DZ581" s="1363"/>
      <c r="EA581" s="1363"/>
      <c r="EB581" s="1363"/>
      <c r="EC581" s="1363"/>
      <c r="ED581" s="1363"/>
      <c r="EE581" s="1363"/>
      <c r="EF581" s="1363"/>
      <c r="EG581" s="1363"/>
      <c r="EH581" s="1363"/>
      <c r="EI581" s="1363"/>
      <c r="EJ581" s="1363"/>
      <c r="EK581" s="1363"/>
      <c r="EL581" s="1363"/>
      <c r="EM581" s="1363"/>
      <c r="EN581" s="1363"/>
      <c r="EO581" s="1363"/>
      <c r="EP581" s="1363"/>
      <c r="EQ581" s="1363"/>
      <c r="ER581" s="1363"/>
      <c r="ES581" s="1363"/>
      <c r="ET581" s="1363"/>
      <c r="EU581" s="1363"/>
      <c r="EV581" s="1363"/>
      <c r="EW581" s="1363"/>
      <c r="EX581" s="1363"/>
      <c r="EY581" s="1363"/>
      <c r="EZ581" s="1363"/>
      <c r="FA581" s="1363"/>
      <c r="FB581" s="1363"/>
      <c r="FC581" s="1363"/>
      <c r="FD581" s="1363"/>
      <c r="FE581" s="1363"/>
      <c r="FF581" s="1363"/>
      <c r="FG581" s="1363"/>
      <c r="FH581" s="1363"/>
      <c r="FI581" s="1363"/>
      <c r="FJ581" s="1363"/>
      <c r="FK581" s="1363"/>
      <c r="FL581" s="1363"/>
      <c r="FM581" s="1363"/>
      <c r="FS581" s="1560"/>
      <c r="FT581" s="1479"/>
      <c r="FU581" s="1480"/>
      <c r="FV581" s="1560"/>
      <c r="FW581" s="1479"/>
      <c r="FX581" s="1560"/>
      <c r="FY581" s="1479"/>
      <c r="FZ581" s="1680"/>
      <c r="GA581" s="1694"/>
      <c r="GB581" s="1823"/>
      <c r="GC581" s="1820"/>
      <c r="GD581" s="1750"/>
      <c r="GE581" s="1482"/>
      <c r="GF581" s="1558"/>
      <c r="GG581" s="1479"/>
      <c r="GH581" s="1750"/>
      <c r="GI581" s="1482"/>
      <c r="GJ581" s="1750"/>
      <c r="GK581" s="1482"/>
    </row>
    <row r="582" spans="1:193" customFormat="1" ht="15" outlineLevel="1">
      <c r="A582" s="1363"/>
      <c r="B582" s="1363"/>
      <c r="C582" s="1363"/>
      <c r="D582" s="1363"/>
      <c r="E582" s="1363"/>
      <c r="F582" s="1363"/>
      <c r="G582" s="1363"/>
      <c r="H582" s="1363"/>
      <c r="I582" s="1363"/>
      <c r="J582" s="1363"/>
      <c r="K582" s="1363"/>
      <c r="L582" s="1363"/>
      <c r="M582" s="1363"/>
      <c r="N582" s="1363"/>
      <c r="O582" s="1363"/>
      <c r="P582" s="1363"/>
      <c r="Q582" s="1363"/>
      <c r="R582" s="1363"/>
      <c r="S582" s="1363"/>
      <c r="T582" s="1363"/>
      <c r="U582" s="1363"/>
      <c r="V582" s="1371"/>
      <c r="W582" s="1371"/>
      <c r="X582" s="1371"/>
      <c r="Y582" s="1371"/>
      <c r="Z582" s="1371"/>
      <c r="AA582" s="1371"/>
      <c r="AB582" s="1371"/>
      <c r="AC582" s="1371"/>
      <c r="AD582" s="1371"/>
      <c r="AE582" s="1371"/>
      <c r="AF582" s="1371"/>
      <c r="AG582" s="1371"/>
      <c r="AH582" s="1371"/>
      <c r="AI582" s="1371"/>
      <c r="AJ582" s="1371"/>
      <c r="AK582" s="1371"/>
      <c r="AL582" s="1371"/>
      <c r="AM582" s="1371"/>
      <c r="AN582" s="1371"/>
      <c r="AO582" s="1371"/>
      <c r="AP582" s="1371"/>
      <c r="AQ582" s="1371"/>
      <c r="AR582" s="1371"/>
      <c r="AS582" s="1371"/>
      <c r="AT582" s="1371"/>
      <c r="AU582" s="1371"/>
      <c r="AV582" s="1371"/>
      <c r="AW582" s="1371"/>
      <c r="AX582" s="1371"/>
      <c r="AY582" s="1371"/>
      <c r="AZ582" s="1371"/>
      <c r="BA582" s="1371"/>
      <c r="BB582" s="1371"/>
      <c r="BC582" s="1371"/>
      <c r="BD582" s="1371"/>
      <c r="BE582" s="1371"/>
      <c r="BF582" s="1371"/>
      <c r="BG582" s="1371"/>
      <c r="BH582" s="1371"/>
      <c r="BI582" s="1371"/>
      <c r="BJ582" s="1386" t="s">
        <v>3442</v>
      </c>
      <c r="BK582" s="1371"/>
      <c r="BL582" s="1371"/>
      <c r="BM582" s="1371"/>
      <c r="BN582" s="1371"/>
      <c r="BO582" s="1371"/>
      <c r="BP582" s="1371"/>
      <c r="BQ582" s="1371"/>
      <c r="BR582" s="1371"/>
      <c r="BS582" s="1371"/>
      <c r="BT582" s="1371"/>
      <c r="BU582" s="1375"/>
      <c r="BV582" s="1375"/>
      <c r="BW582" s="1375"/>
      <c r="BX582" s="1375">
        <f>BX590/-(BU571+BV571+BW571+BX571)</f>
        <v>3.9695696998755086</v>
      </c>
      <c r="BY582" s="1375"/>
      <c r="BZ582" s="1375"/>
      <c r="CA582" s="1375"/>
      <c r="CB582" s="1375"/>
      <c r="CC582" s="1375">
        <f>CC590/-(BZ571+CA571+CB571+CC571)</f>
        <v>3.1689800929394321</v>
      </c>
      <c r="CD582" s="1375"/>
      <c r="CE582" s="1375"/>
      <c r="CF582" s="1375"/>
      <c r="CG582" s="1375"/>
      <c r="CH582" s="1375"/>
      <c r="CI582" s="1375"/>
      <c r="CJ582" s="1375"/>
      <c r="CK582" s="1375"/>
      <c r="CL582" s="1375"/>
      <c r="CM582" s="1375"/>
      <c r="CN582" s="1375"/>
      <c r="CO582" s="1375"/>
      <c r="CP582" s="1375"/>
      <c r="CQ582" s="1375"/>
      <c r="CR582" s="1371"/>
      <c r="CS582" s="1363"/>
      <c r="CT582" s="1363"/>
      <c r="CU582" s="1363"/>
      <c r="CV582" s="1363"/>
      <c r="CW582" s="1363"/>
      <c r="CX582" s="1363"/>
      <c r="CY582" s="1363"/>
      <c r="CZ582" s="1363"/>
      <c r="DA582" s="1363"/>
      <c r="DB582" s="1363"/>
      <c r="DC582" s="1363"/>
      <c r="DD582" s="1363"/>
      <c r="DE582" s="1363"/>
      <c r="DF582" s="1363"/>
      <c r="DG582" s="1363"/>
      <c r="DH582" s="1363"/>
      <c r="DI582" s="1363"/>
      <c r="DJ582" s="1363"/>
      <c r="DK582" s="1363"/>
      <c r="DL582" s="1363"/>
      <c r="DM582" s="1363"/>
      <c r="DN582" s="1363"/>
      <c r="DO582" s="1363"/>
      <c r="DP582" s="1363"/>
      <c r="DQ582" s="1363"/>
      <c r="DR582" s="1363"/>
      <c r="DS582" s="1363"/>
      <c r="DT582" s="1363"/>
      <c r="DU582" s="1363"/>
      <c r="DV582" s="1363"/>
      <c r="DW582" s="1363"/>
      <c r="DX582" s="1363"/>
      <c r="DY582" s="1363"/>
      <c r="DZ582" s="1363"/>
      <c r="EA582" s="1363"/>
      <c r="EB582" s="1363"/>
      <c r="EC582" s="1363"/>
      <c r="ED582" s="1363"/>
      <c r="EE582" s="1363"/>
      <c r="EF582" s="1363"/>
      <c r="EG582" s="1363"/>
      <c r="EH582" s="1363"/>
      <c r="EI582" s="1363"/>
      <c r="EJ582" s="1363"/>
      <c r="EK582" s="1363"/>
      <c r="EL582" s="1363"/>
      <c r="EM582" s="1363"/>
      <c r="EN582" s="1363"/>
      <c r="EO582" s="1363"/>
      <c r="EP582" s="1363"/>
      <c r="EQ582" s="1363"/>
      <c r="ER582" s="1363"/>
      <c r="ES582" s="1363"/>
      <c r="ET582" s="1363"/>
      <c r="EU582" s="1363"/>
      <c r="EV582" s="1363"/>
      <c r="EW582" s="1363"/>
      <c r="EX582" s="1363"/>
      <c r="EY582" s="1363"/>
      <c r="EZ582" s="1363"/>
      <c r="FA582" s="1363"/>
      <c r="FB582" s="1363"/>
      <c r="FC582" s="1363"/>
      <c r="FD582" s="1363"/>
      <c r="FE582" s="1363"/>
      <c r="FF582" s="1363"/>
      <c r="FG582" s="1363"/>
      <c r="FH582" s="1363"/>
      <c r="FI582" s="1363"/>
      <c r="FJ582" s="1363"/>
      <c r="FK582" s="1363"/>
      <c r="FL582" s="1363"/>
      <c r="FM582" s="1363"/>
      <c r="FS582" s="1560"/>
      <c r="FT582" s="1479"/>
      <c r="FU582" s="1480"/>
      <c r="FV582" s="1560"/>
      <c r="FW582" s="1479"/>
      <c r="FX582" s="1560"/>
      <c r="FY582" s="1479"/>
      <c r="FZ582" s="1680"/>
      <c r="GA582" s="1694"/>
      <c r="GB582" s="1823"/>
      <c r="GC582" s="1820"/>
      <c r="GD582" s="1750"/>
      <c r="GE582" s="1482"/>
      <c r="GF582" s="1558"/>
      <c r="GG582" s="1479"/>
      <c r="GH582" s="1750"/>
      <c r="GI582" s="1482"/>
      <c r="GJ582" s="1750"/>
      <c r="GK582" s="1482"/>
    </row>
    <row r="583" spans="1:193" customFormat="1" ht="15">
      <c r="A583" s="1363"/>
      <c r="B583" s="1363"/>
      <c r="C583" s="1363"/>
      <c r="D583" s="1363"/>
      <c r="E583" s="1363"/>
      <c r="F583" s="1363"/>
      <c r="G583" s="1363"/>
      <c r="H583" s="1363"/>
      <c r="I583" s="1363"/>
      <c r="J583" s="1363"/>
      <c r="K583" s="1363"/>
      <c r="L583" s="1363"/>
      <c r="M583" s="1363"/>
      <c r="N583" s="1363"/>
      <c r="O583" s="1363"/>
      <c r="P583" s="1363"/>
      <c r="Q583" s="1363"/>
      <c r="R583" s="1363"/>
      <c r="S583" s="1363"/>
      <c r="T583" s="1363"/>
      <c r="U583" s="1363"/>
      <c r="V583" s="1371"/>
      <c r="W583" s="1371"/>
      <c r="X583" s="1371"/>
      <c r="Y583" s="1371"/>
      <c r="Z583" s="1371"/>
      <c r="AA583" s="1371"/>
      <c r="AB583" s="1371"/>
      <c r="AC583" s="1371"/>
      <c r="AD583" s="1371"/>
      <c r="AE583" s="1371"/>
      <c r="AF583" s="1371"/>
      <c r="AG583" s="1371"/>
      <c r="AH583" s="1371"/>
      <c r="AI583" s="1371"/>
      <c r="AJ583" s="1371"/>
      <c r="AK583" s="1371"/>
      <c r="AL583" s="1371"/>
      <c r="AM583" s="1371"/>
      <c r="AN583" s="1371"/>
      <c r="AO583" s="1371"/>
      <c r="AP583" s="1371"/>
      <c r="AQ583" s="1371"/>
      <c r="AR583" s="1371"/>
      <c r="AS583" s="1371"/>
      <c r="AT583" s="1371"/>
      <c r="AU583" s="1371"/>
      <c r="AV583" s="1371"/>
      <c r="AW583" s="1371"/>
      <c r="AX583" s="1371"/>
      <c r="AY583" s="1371"/>
      <c r="AZ583" s="1371"/>
      <c r="BA583" s="1371"/>
      <c r="BB583" s="1371"/>
      <c r="BC583" s="1371"/>
      <c r="BD583" s="1371"/>
      <c r="BE583" s="1371"/>
      <c r="BF583" s="1371"/>
      <c r="BG583" s="1371"/>
      <c r="BH583" s="1371"/>
      <c r="BI583" s="1371"/>
      <c r="BJ583" s="1386"/>
      <c r="BK583" s="1371"/>
      <c r="BL583" s="1371"/>
      <c r="BM583" s="1371"/>
      <c r="BN583" s="1371"/>
      <c r="BO583" s="1371"/>
      <c r="BP583" s="1371"/>
      <c r="BQ583" s="1371"/>
      <c r="BR583" s="1371"/>
      <c r="BS583" s="1371"/>
      <c r="BT583" s="1371"/>
      <c r="BU583" s="1375"/>
      <c r="BV583" s="1375"/>
      <c r="BW583" s="1375"/>
      <c r="BX583" s="1375"/>
      <c r="BY583" s="1375"/>
      <c r="BZ583" s="1375"/>
      <c r="CA583" s="1375"/>
      <c r="CB583" s="1375"/>
      <c r="CC583" s="1375"/>
      <c r="CD583" s="1375"/>
      <c r="CE583" s="1375"/>
      <c r="CF583" s="1375"/>
      <c r="CG583" s="1375"/>
      <c r="CH583" s="1375"/>
      <c r="CI583" s="1375"/>
      <c r="CJ583" s="1375"/>
      <c r="CK583" s="1375"/>
      <c r="CL583" s="1375"/>
      <c r="CM583" s="1375"/>
      <c r="CN583" s="1375"/>
      <c r="CO583" s="1375"/>
      <c r="CP583" s="1375"/>
      <c r="CQ583" s="1375"/>
      <c r="CR583" s="1371"/>
      <c r="CS583" s="1363"/>
      <c r="CT583" s="1363"/>
      <c r="CU583" s="1363"/>
      <c r="CV583" s="1363"/>
      <c r="CW583" s="1363"/>
      <c r="CX583" s="1363"/>
      <c r="CY583" s="1363"/>
      <c r="CZ583" s="1363"/>
      <c r="DA583" s="1363"/>
      <c r="DB583" s="1363"/>
      <c r="DC583" s="1363"/>
      <c r="DD583" s="1363"/>
      <c r="DE583" s="1363"/>
      <c r="DF583" s="1363"/>
      <c r="DG583" s="1363"/>
      <c r="DH583" s="1363"/>
      <c r="DI583" s="1363"/>
      <c r="DJ583" s="1363"/>
      <c r="DK583" s="1363"/>
      <c r="DL583" s="1363"/>
      <c r="DM583" s="1363"/>
      <c r="DN583" s="1363"/>
      <c r="DO583" s="1363"/>
      <c r="DP583" s="1363"/>
      <c r="DQ583" s="1363"/>
      <c r="DR583" s="1363"/>
      <c r="DS583" s="1363"/>
      <c r="DT583" s="1363"/>
      <c r="DU583" s="1363"/>
      <c r="DV583" s="1363"/>
      <c r="DW583" s="1363"/>
      <c r="DX583" s="1363"/>
      <c r="DY583" s="1363"/>
      <c r="DZ583" s="1363"/>
      <c r="EA583" s="1363"/>
      <c r="EB583" s="1363"/>
      <c r="EC583" s="1363"/>
      <c r="ED583" s="1363"/>
      <c r="EE583" s="1363"/>
      <c r="EF583" s="1363"/>
      <c r="EG583" s="1363"/>
      <c r="EH583" s="1363"/>
      <c r="EI583" s="1363"/>
      <c r="EJ583" s="1363"/>
      <c r="EK583" s="1363"/>
      <c r="EL583" s="1363"/>
      <c r="EM583" s="1363"/>
      <c r="EN583" s="1363"/>
      <c r="EO583" s="1363"/>
      <c r="EP583" s="1363"/>
      <c r="EQ583" s="1363"/>
      <c r="ER583" s="1363"/>
      <c r="ES583" s="1363"/>
      <c r="ET583" s="1363"/>
      <c r="EU583" s="1363"/>
      <c r="EV583" s="1363"/>
      <c r="EW583" s="1363"/>
      <c r="EX583" s="1363"/>
      <c r="EY583" s="1363"/>
      <c r="EZ583" s="1363"/>
      <c r="FA583" s="1363"/>
      <c r="FB583" s="1363"/>
      <c r="FC583" s="1363"/>
      <c r="FD583" s="1363"/>
      <c r="FE583" s="1363"/>
      <c r="FF583" s="1363"/>
      <c r="FG583" s="1363"/>
      <c r="FH583" s="1363"/>
      <c r="FI583" s="1363"/>
      <c r="FJ583" s="1363"/>
      <c r="FK583" s="1363"/>
      <c r="FL583" s="1363"/>
      <c r="FM583" s="1363"/>
      <c r="FS583" s="1560"/>
      <c r="FT583" s="1479"/>
      <c r="FU583" s="1480"/>
      <c r="FV583" s="1560"/>
      <c r="FW583" s="1479"/>
      <c r="FX583" s="1560"/>
      <c r="FY583" s="1479"/>
      <c r="FZ583" s="1680"/>
      <c r="GA583" s="1694"/>
      <c r="GB583" s="1823"/>
      <c r="GC583" s="1820"/>
      <c r="GD583" s="1750"/>
      <c r="GE583" s="1482"/>
      <c r="GF583" s="1558"/>
      <c r="GG583" s="1479"/>
      <c r="GH583" s="1750"/>
      <c r="GI583" s="1482"/>
      <c r="GJ583" s="1750"/>
      <c r="GK583" s="1482"/>
    </row>
    <row r="584" spans="1:193" customFormat="1" ht="15">
      <c r="A584" s="1363"/>
      <c r="B584" s="1459" t="s">
        <v>59</v>
      </c>
      <c r="C584" s="1363"/>
      <c r="D584" s="1363"/>
      <c r="E584" s="1363"/>
      <c r="F584" s="1363"/>
      <c r="G584" s="1363"/>
      <c r="H584" s="1363"/>
      <c r="I584" s="1363"/>
      <c r="J584" s="1363"/>
      <c r="K584" s="1363"/>
      <c r="L584" s="1363"/>
      <c r="M584" s="1363"/>
      <c r="N584" s="1363"/>
      <c r="O584" s="1363"/>
      <c r="P584" s="1363"/>
      <c r="Q584" s="1363"/>
      <c r="R584" s="1363"/>
      <c r="S584" s="1363"/>
      <c r="T584" s="1363"/>
      <c r="U584" s="1363"/>
      <c r="V584" s="1371"/>
      <c r="W584" s="1371"/>
      <c r="X584" s="1371"/>
      <c r="Y584" s="1371"/>
      <c r="Z584" s="1371"/>
      <c r="AA584" s="1371"/>
      <c r="AB584" s="1371"/>
      <c r="AC584" s="1371"/>
      <c r="AD584" s="1371"/>
      <c r="AE584" s="1371"/>
      <c r="AF584" s="1371"/>
      <c r="AG584" s="1371"/>
      <c r="AH584" s="1371"/>
      <c r="AI584" s="1371"/>
      <c r="AJ584" s="1371"/>
      <c r="AK584" s="1371"/>
      <c r="AL584" s="1371"/>
      <c r="AM584" s="1371"/>
      <c r="AN584" s="1371"/>
      <c r="AO584" s="1371"/>
      <c r="AP584" s="1371"/>
      <c r="AQ584" s="1371"/>
      <c r="AR584" s="1371"/>
      <c r="AS584" s="1371"/>
      <c r="AT584" s="1371"/>
      <c r="AU584" s="1371"/>
      <c r="AV584" s="1371"/>
      <c r="AW584" s="1371"/>
      <c r="AX584" s="1371"/>
      <c r="AY584" s="1371"/>
      <c r="AZ584" s="1371"/>
      <c r="BA584" s="1371"/>
      <c r="BB584" s="1371"/>
      <c r="BC584" s="1371"/>
      <c r="BD584" s="1371"/>
      <c r="BE584" s="1371"/>
      <c r="BF584" s="1371"/>
      <c r="BG584" s="1371"/>
      <c r="BH584" s="1371"/>
      <c r="BI584" s="1371"/>
      <c r="BJ584" s="1386"/>
      <c r="BK584" s="1371"/>
      <c r="BL584" s="1371"/>
      <c r="BM584" s="1371"/>
      <c r="BN584" s="1371"/>
      <c r="BO584" s="1371"/>
      <c r="BP584" s="1371"/>
      <c r="BQ584" s="1371"/>
      <c r="BR584" s="1371"/>
      <c r="BS584" s="1371"/>
      <c r="BT584" s="1371"/>
      <c r="BU584" s="1375"/>
      <c r="BV584" s="1375"/>
      <c r="BW584" s="1375"/>
      <c r="BX584" s="1375"/>
      <c r="BY584" s="1375"/>
      <c r="BZ584" s="1375"/>
      <c r="CA584" s="1375"/>
      <c r="CB584" s="1375"/>
      <c r="CC584" s="1375"/>
      <c r="CD584" s="1375"/>
      <c r="CE584" s="1375"/>
      <c r="CF584" s="1375"/>
      <c r="CG584" s="1375"/>
      <c r="CH584" s="1375"/>
      <c r="CI584" s="1375"/>
      <c r="CJ584" s="1375"/>
      <c r="CK584" s="1375"/>
      <c r="CL584" s="1375"/>
      <c r="CM584" s="1375"/>
      <c r="CN584" s="1375"/>
      <c r="CO584" s="1375"/>
      <c r="CP584" s="1375"/>
      <c r="CQ584" s="1375"/>
      <c r="CR584" s="1371"/>
      <c r="CS584" s="1363"/>
      <c r="CT584" s="1363"/>
      <c r="CU584" s="1363"/>
      <c r="CV584" s="1363"/>
      <c r="CW584" s="1363"/>
      <c r="CX584" s="1363"/>
      <c r="CY584" s="1363"/>
      <c r="CZ584" s="1363"/>
      <c r="DA584" s="1363"/>
      <c r="DB584" s="1363"/>
      <c r="DC584" s="1363"/>
      <c r="DD584" s="1363"/>
      <c r="DE584" s="1363"/>
      <c r="DF584" s="1363"/>
      <c r="DG584" s="1363"/>
      <c r="DH584" s="1363"/>
      <c r="DI584" s="1363"/>
      <c r="DJ584" s="1363"/>
      <c r="DK584" s="1363"/>
      <c r="DL584" s="1363"/>
      <c r="DM584" s="1363"/>
      <c r="DN584" s="1363"/>
      <c r="DO584" s="1363"/>
      <c r="DP584" s="1363"/>
      <c r="DQ584" s="1363"/>
      <c r="DR584" s="1363"/>
      <c r="DS584" s="1363"/>
      <c r="DT584" s="1363"/>
      <c r="DU584" s="1363"/>
      <c r="DV584" s="1363"/>
      <c r="DW584" s="1363"/>
      <c r="DX584" s="1363"/>
      <c r="DY584" s="1363"/>
      <c r="DZ584" s="1363"/>
      <c r="EA584" s="1363"/>
      <c r="EB584" s="1363"/>
      <c r="EC584" s="1363"/>
      <c r="ED584" s="1363"/>
      <c r="EE584" s="1363"/>
      <c r="EF584" s="1363"/>
      <c r="EG584" s="1363"/>
      <c r="EH584" s="1363"/>
      <c r="EI584" s="1363"/>
      <c r="EJ584" s="1363"/>
      <c r="EK584" s="1363"/>
      <c r="EL584" s="1363"/>
      <c r="EM584" s="1363"/>
      <c r="EN584" s="1363"/>
      <c r="EO584" s="1363"/>
      <c r="EP584" s="1363"/>
      <c r="EQ584" s="1363"/>
      <c r="ER584" s="1363"/>
      <c r="ES584" s="1363"/>
      <c r="ET584" s="1363"/>
      <c r="EU584" s="1363"/>
      <c r="EV584" s="1363"/>
      <c r="EW584" s="1363"/>
      <c r="EX584" s="1363"/>
      <c r="EY584" s="1363"/>
      <c r="EZ584" s="1363"/>
      <c r="FA584" s="1363"/>
      <c r="FB584" s="1363"/>
      <c r="FC584" s="1363"/>
      <c r="FD584" s="1363"/>
      <c r="FE584" s="1363"/>
      <c r="FF584" s="1363"/>
      <c r="FG584" s="1363"/>
      <c r="FH584" s="1363"/>
      <c r="FI584" s="1363"/>
      <c r="FJ584" s="1363"/>
      <c r="FK584" s="1363"/>
      <c r="FL584" s="1363"/>
      <c r="FM584" s="1363"/>
      <c r="FS584" s="1560"/>
      <c r="FT584" s="1479"/>
      <c r="FU584" s="1480"/>
      <c r="FV584" s="1560"/>
      <c r="FW584" s="1479"/>
      <c r="FX584" s="1560"/>
      <c r="FY584" s="1479"/>
      <c r="FZ584" s="1680"/>
      <c r="GA584" s="1694"/>
      <c r="GB584" s="1823"/>
      <c r="GC584" s="1820"/>
      <c r="GD584" s="1750"/>
      <c r="GE584" s="1482"/>
      <c r="GF584" s="1558"/>
      <c r="GG584" s="1479"/>
      <c r="GH584" s="1750"/>
      <c r="GI584" s="1482"/>
      <c r="GJ584" s="1750"/>
      <c r="GK584" s="1482"/>
    </row>
    <row r="585" spans="1:193" customFormat="1" ht="15">
      <c r="A585" s="1363"/>
      <c r="B585" s="1363" t="s">
        <v>437</v>
      </c>
      <c r="C585" s="1363"/>
      <c r="D585" s="1363"/>
      <c r="E585" s="1363"/>
      <c r="F585" s="1363"/>
      <c r="G585" s="1363"/>
      <c r="H585" s="1363"/>
      <c r="I585" s="1363"/>
      <c r="J585" s="1363"/>
      <c r="K585" s="1363"/>
      <c r="L585" s="1363"/>
      <c r="M585" s="1363"/>
      <c r="N585" s="1363"/>
      <c r="O585" s="1363"/>
      <c r="P585" s="1363"/>
      <c r="Q585" s="1363"/>
      <c r="R585" s="1363"/>
      <c r="S585" s="1363"/>
      <c r="T585" s="1363"/>
      <c r="U585" s="1363"/>
      <c r="V585" s="1363"/>
      <c r="W585" s="1373">
        <v>37406</v>
      </c>
      <c r="X585" s="1373">
        <v>31585</v>
      </c>
      <c r="Y585" s="1373">
        <v>72226</v>
      </c>
      <c r="Z585" s="1373">
        <v>48164</v>
      </c>
      <c r="AA585" s="1371"/>
      <c r="AB585" s="1373">
        <v>40686</v>
      </c>
      <c r="AC585" s="1373">
        <v>94127</v>
      </c>
      <c r="AD585" s="1373">
        <v>95717</v>
      </c>
      <c r="AE585" s="1373">
        <v>72638</v>
      </c>
      <c r="AF585" s="1371"/>
      <c r="AG585" s="1373">
        <v>56209</v>
      </c>
      <c r="AH585" s="1373">
        <v>118610</v>
      </c>
      <c r="AI585" s="1373">
        <f>71417+53506</f>
        <v>124923</v>
      </c>
      <c r="AJ585" s="1373">
        <f>45160+56347</f>
        <v>101507</v>
      </c>
      <c r="AK585" s="1371"/>
      <c r="AL585" s="1373">
        <v>97277</v>
      </c>
      <c r="AM585" s="1373">
        <v>106025</v>
      </c>
      <c r="AN585" s="1373">
        <v>75170</v>
      </c>
      <c r="AO585" s="1373">
        <v>78076</v>
      </c>
      <c r="AP585" s="1371"/>
      <c r="AQ585" s="1373">
        <v>62215</v>
      </c>
      <c r="AR585" s="1373">
        <v>70319</v>
      </c>
      <c r="AS585" s="1373">
        <v>78531</v>
      </c>
      <c r="AT585" s="1373">
        <v>83391</v>
      </c>
      <c r="AU585" s="1371"/>
      <c r="AV585" s="1373">
        <v>68003</v>
      </c>
      <c r="AW585" s="1373">
        <v>68949</v>
      </c>
      <c r="AX585" s="1373">
        <v>61182</v>
      </c>
      <c r="AY585" s="1373">
        <v>70676</v>
      </c>
      <c r="AZ585" s="1371"/>
      <c r="BA585" s="1371">
        <v>67789</v>
      </c>
      <c r="BB585" s="1371">
        <f>BA585</f>
        <v>67789</v>
      </c>
      <c r="BC585" s="1371">
        <v>81588</v>
      </c>
      <c r="BD585" s="1371">
        <f>BC585</f>
        <v>81588</v>
      </c>
      <c r="BE585" s="1371">
        <v>67025</v>
      </c>
      <c r="BF585" s="1371">
        <f>BE585</f>
        <v>67025</v>
      </c>
      <c r="BG585" s="1371">
        <v>67464</v>
      </c>
      <c r="BH585" s="1371">
        <f>BG585</f>
        <v>67464</v>
      </c>
      <c r="BI585" s="1371"/>
      <c r="BJ585" s="1371"/>
      <c r="BK585" s="1371">
        <v>155702</v>
      </c>
      <c r="BL585" s="1371">
        <v>102574</v>
      </c>
      <c r="BM585" s="1371">
        <v>81737</v>
      </c>
      <c r="BN585" s="1371">
        <v>90554</v>
      </c>
      <c r="BO585" s="1371"/>
      <c r="BP585" s="1371">
        <v>118967</v>
      </c>
      <c r="BQ585" s="1371">
        <v>100140</v>
      </c>
      <c r="BR585" s="1371">
        <v>98242</v>
      </c>
      <c r="BS585" s="1371">
        <v>156383</v>
      </c>
      <c r="BT585" s="1371"/>
      <c r="BU585" s="1375">
        <f>BU672</f>
        <v>176429</v>
      </c>
      <c r="BV585" s="1375">
        <f>BV672</f>
        <v>150756</v>
      </c>
      <c r="BW585" s="1375">
        <f>BW672</f>
        <v>112845</v>
      </c>
      <c r="BX585" s="1375">
        <f>BX672</f>
        <v>122129</v>
      </c>
      <c r="BY585" s="1375"/>
      <c r="BZ585" s="1375">
        <f>BZ672</f>
        <v>130373</v>
      </c>
      <c r="CA585" s="1375">
        <f>CA672</f>
        <v>120238</v>
      </c>
      <c r="CB585" s="1375">
        <f>CB672</f>
        <v>102788</v>
      </c>
      <c r="CC585" s="1375">
        <f>CC672</f>
        <v>100353</v>
      </c>
      <c r="CD585" s="1375">
        <f>AMXmaster!S95</f>
        <v>100353</v>
      </c>
      <c r="CE585" s="1375">
        <f>CE672</f>
        <v>71280</v>
      </c>
      <c r="CF585" s="1375">
        <f>CF672</f>
        <v>80920</v>
      </c>
      <c r="CG585" s="1375">
        <f>CG672</f>
        <v>82809</v>
      </c>
      <c r="CH585" s="1375">
        <f>CH672</f>
        <v>83336</v>
      </c>
      <c r="CI585" s="1375"/>
      <c r="CJ585" s="1375">
        <f>CJ672</f>
        <v>88363</v>
      </c>
      <c r="CK585" s="1375">
        <f>CK672</f>
        <v>92730</v>
      </c>
      <c r="CL585" s="1375">
        <f>CL672</f>
        <v>96588</v>
      </c>
      <c r="CM585" s="1375"/>
      <c r="CN585" s="1375"/>
      <c r="CO585" s="1375"/>
      <c r="CP585" s="1375"/>
      <c r="CQ585" s="1375"/>
      <c r="CR585" s="1371"/>
      <c r="CS585" s="1363"/>
      <c r="CT585" s="1363"/>
      <c r="CU585" s="1363"/>
      <c r="CV585" s="1363"/>
      <c r="CW585" s="1363"/>
      <c r="CX585" s="1363"/>
      <c r="CY585" s="1363"/>
      <c r="CZ585" s="1363"/>
      <c r="DA585" s="1363"/>
      <c r="DB585" s="1363"/>
      <c r="DC585" s="1363"/>
      <c r="DD585" s="1363"/>
      <c r="DE585" s="1363"/>
      <c r="DF585" s="1363"/>
      <c r="DG585" s="1363"/>
      <c r="DH585" s="1363"/>
      <c r="DI585" s="1363"/>
      <c r="DJ585" s="1363"/>
      <c r="DK585" s="1363"/>
      <c r="DL585" s="1363"/>
      <c r="DM585" s="1363"/>
      <c r="DN585" s="1363"/>
      <c r="DO585" s="1363"/>
      <c r="DP585" s="1363"/>
      <c r="DQ585" s="1363"/>
      <c r="DR585" s="1363"/>
      <c r="DS585" s="1363"/>
      <c r="DT585" s="1363"/>
      <c r="DU585" s="1363"/>
      <c r="DV585" s="1363"/>
      <c r="DW585" s="1363"/>
      <c r="DX585" s="1363"/>
      <c r="DY585" s="1363"/>
      <c r="DZ585" s="1363"/>
      <c r="EA585" s="1363"/>
      <c r="EB585" s="1363"/>
      <c r="EC585" s="1363"/>
      <c r="ED585" s="1363"/>
      <c r="EE585" s="1363"/>
      <c r="EF585" s="1363"/>
      <c r="EG585" s="1363"/>
      <c r="EH585" s="1363"/>
      <c r="EI585" s="1363"/>
      <c r="EJ585" s="1363"/>
      <c r="EK585" s="1363"/>
      <c r="EL585" s="1363"/>
      <c r="EM585" s="1363"/>
      <c r="EN585" s="1363"/>
      <c r="EO585" s="1363"/>
      <c r="EP585" s="1363"/>
      <c r="EQ585" s="1363"/>
      <c r="ER585" s="1363"/>
      <c r="ES585" s="1363"/>
      <c r="ET585" s="1363"/>
      <c r="EU585" s="1363"/>
      <c r="EV585" s="1363"/>
      <c r="EW585" s="1363"/>
      <c r="EX585" s="1363"/>
      <c r="EY585" s="1363"/>
      <c r="EZ585" s="1363"/>
      <c r="FA585" s="1363"/>
      <c r="FB585" s="1363"/>
      <c r="FC585" s="1363"/>
      <c r="FD585" s="1363"/>
      <c r="FE585" s="1363"/>
      <c r="FF585" s="1363"/>
      <c r="FG585" s="1363"/>
      <c r="FH585" s="1363"/>
      <c r="FI585" s="1363"/>
      <c r="FJ585" s="1363"/>
      <c r="FK585" s="1363"/>
      <c r="FL585" s="1363"/>
      <c r="FM585" s="1363"/>
      <c r="FS585" s="1560">
        <v>136716.73787841637</v>
      </c>
      <c r="FT585" s="1479"/>
      <c r="FU585" s="1480"/>
      <c r="FV585" s="1560">
        <v>106108.02161979505</v>
      </c>
      <c r="FW585" s="1479"/>
      <c r="FX585" s="1560">
        <v>57333.763560562329</v>
      </c>
      <c r="FY585" s="1479"/>
      <c r="FZ585" s="1680">
        <v>101965.20318445226</v>
      </c>
      <c r="GA585" s="1694"/>
      <c r="GB585" s="1823">
        <v>96456.200529243564</v>
      </c>
      <c r="GC585" s="1820"/>
      <c r="GD585" s="1750">
        <v>61370.225958456169</v>
      </c>
      <c r="GE585" s="1482"/>
      <c r="GF585" s="1558">
        <v>107524.45675559086</v>
      </c>
      <c r="GG585" s="1479"/>
      <c r="GH585" s="1750"/>
      <c r="GI585" s="1482"/>
      <c r="GJ585" s="1750"/>
      <c r="GK585" s="1482"/>
    </row>
    <row r="586" spans="1:193" customFormat="1" ht="15">
      <c r="A586" s="1363"/>
      <c r="B586" s="1363" t="s">
        <v>3443</v>
      </c>
      <c r="C586" s="1363"/>
      <c r="D586" s="1363"/>
      <c r="E586" s="1363"/>
      <c r="F586" s="1363"/>
      <c r="G586" s="1363"/>
      <c r="H586" s="1363"/>
      <c r="I586" s="1363"/>
      <c r="J586" s="1363"/>
      <c r="K586" s="1363"/>
      <c r="L586" s="1363"/>
      <c r="M586" s="1363"/>
      <c r="N586" s="1363"/>
      <c r="O586" s="1363"/>
      <c r="P586" s="1363"/>
      <c r="Q586" s="1363"/>
      <c r="R586" s="1363"/>
      <c r="S586" s="1363"/>
      <c r="T586" s="1363"/>
      <c r="U586" s="1363"/>
      <c r="V586" s="1363"/>
      <c r="W586" s="1373"/>
      <c r="X586" s="1373"/>
      <c r="Y586" s="1373"/>
      <c r="Z586" s="1373"/>
      <c r="AA586" s="1371"/>
      <c r="AB586" s="1373"/>
      <c r="AC586" s="1373"/>
      <c r="AD586" s="1373"/>
      <c r="AE586" s="1373">
        <f>AMXmaster!J109+AMXmaster!J105</f>
        <v>607074</v>
      </c>
      <c r="AF586" s="1371"/>
      <c r="AG586" s="1373">
        <f>90599+501746</f>
        <v>592345</v>
      </c>
      <c r="AH586" s="1373">
        <f>77482+585179</f>
        <v>662661</v>
      </c>
      <c r="AI586" s="1373">
        <f>124041+599424</f>
        <v>723465</v>
      </c>
      <c r="AJ586" s="1373">
        <f>109761+573815</f>
        <v>683576</v>
      </c>
      <c r="AK586" s="1371"/>
      <c r="AL586" s="1373">
        <f>76893+597634</f>
        <v>674527</v>
      </c>
      <c r="AM586" s="1373">
        <f>105727+608578</f>
        <v>714305</v>
      </c>
      <c r="AN586" s="1373">
        <f>79168+626061</f>
        <v>705229</v>
      </c>
      <c r="AO586" s="1373">
        <f>82607+625194</f>
        <v>707801</v>
      </c>
      <c r="AP586" s="1371"/>
      <c r="AQ586" s="1373">
        <f>577056+69573</f>
        <v>646629</v>
      </c>
      <c r="AR586" s="1373">
        <f>563605+57473</f>
        <v>621078</v>
      </c>
      <c r="AS586" s="1373">
        <f>593662+59935</f>
        <v>653597</v>
      </c>
      <c r="AT586" s="1373">
        <f>646139+51746</f>
        <v>697885</v>
      </c>
      <c r="AU586" s="1371"/>
      <c r="AV586" s="1373">
        <f>619673+62402</f>
        <v>682075</v>
      </c>
      <c r="AW586" s="1373">
        <f>630211+56342</f>
        <v>686553</v>
      </c>
      <c r="AX586" s="1373">
        <f>575138+69909</f>
        <v>645047</v>
      </c>
      <c r="AY586" s="1373">
        <f>542692+96231</f>
        <v>638923</v>
      </c>
      <c r="AZ586" s="1371"/>
      <c r="BA586" s="1371">
        <f>BA587+BA585</f>
        <v>770789</v>
      </c>
      <c r="BB586" s="1371"/>
      <c r="BC586" s="1371">
        <f>BC587+BC585</f>
        <v>766188</v>
      </c>
      <c r="BD586" s="1371"/>
      <c r="BE586" s="1371">
        <f>BE587+BE585</f>
        <v>739825</v>
      </c>
      <c r="BF586" s="1371"/>
      <c r="BG586" s="1371">
        <f>BG587+BG585</f>
        <v>744464</v>
      </c>
      <c r="BH586" s="1371"/>
      <c r="BI586" s="1371"/>
      <c r="BJ586" s="1371"/>
      <c r="BK586" s="1371">
        <f>702807+103653+140721+25993</f>
        <v>973174</v>
      </c>
      <c r="BL586" s="1371">
        <f>641906+98928+101929+24364</f>
        <v>867127</v>
      </c>
      <c r="BM586" s="1371">
        <f>566730+92102+124433+24621</f>
        <v>807886</v>
      </c>
      <c r="BN586" s="1371">
        <f>148083+25068+480300+84259</f>
        <v>737710</v>
      </c>
      <c r="BO586" s="1371"/>
      <c r="BP586" s="1371">
        <f>114623+526117+BP590</f>
        <v>745959</v>
      </c>
      <c r="BQ586" s="1371">
        <f>117890+470360+BQ590</f>
        <v>691451</v>
      </c>
      <c r="BR586" s="1371">
        <f>147232+438618+BR590</f>
        <v>686192</v>
      </c>
      <c r="BS586" s="1371">
        <f>145142+27632+418807+71022</f>
        <v>662603</v>
      </c>
      <c r="BT586" s="1371"/>
      <c r="BU586" s="1375">
        <f>BU691+BU692+BU697+BU698</f>
        <v>704266</v>
      </c>
      <c r="BV586" s="1375">
        <f>BV691+BV692+BV697+BV698</f>
        <v>668742</v>
      </c>
      <c r="BW586" s="1375">
        <f>BW691+BW692+BW697+BW698</f>
        <v>658686</v>
      </c>
      <c r="BX586" s="1375">
        <f>BX691+BX692+BX697+BX698</f>
        <v>644738</v>
      </c>
      <c r="BY586" s="1375"/>
      <c r="BZ586" s="1375">
        <f>BZ691+BZ692+BZ697+BZ698</f>
        <v>637640</v>
      </c>
      <c r="CA586" s="1375">
        <f>CA691+CA692+CA697+CA698</f>
        <v>617578</v>
      </c>
      <c r="CB586" s="1375">
        <f>CB691+CB692+CB697+CB698</f>
        <v>638512</v>
      </c>
      <c r="CC586" s="1375">
        <f>CC691+CC692+CC697+CC698</f>
        <v>625846</v>
      </c>
      <c r="CD586" s="1375">
        <f>CD587+CD585</f>
        <v>625846</v>
      </c>
      <c r="CE586" s="1375">
        <f>CE691+CE692+CE697+CE698</f>
        <v>673518</v>
      </c>
      <c r="CF586" s="1375">
        <f>CF691+CF692+CF697+CF698</f>
        <v>701995</v>
      </c>
      <c r="CG586" s="1375">
        <f>CG691+CG692+CG697+CG698</f>
        <v>756132</v>
      </c>
      <c r="CH586" s="1375">
        <f>CH691+CH692+CH697+CH698</f>
        <v>781585</v>
      </c>
      <c r="CI586" s="1375"/>
      <c r="CJ586" s="1375">
        <f>CJ691+CJ692+CJ697+CJ698</f>
        <v>809552</v>
      </c>
      <c r="CK586" s="1375">
        <f>CK691+CK692+CK697+CK698</f>
        <v>768517</v>
      </c>
      <c r="CL586" s="1375">
        <f>CL691+CL692+CL697+CL698</f>
        <v>751886</v>
      </c>
      <c r="CM586" s="1375"/>
      <c r="CN586" s="1375"/>
      <c r="CO586" s="1375"/>
      <c r="CP586" s="1375"/>
      <c r="CQ586" s="1375"/>
      <c r="CR586" s="1371"/>
      <c r="CS586" s="1363"/>
      <c r="CT586" s="1363"/>
      <c r="CU586" s="1363"/>
      <c r="CV586" s="1363"/>
      <c r="CW586" s="1363"/>
      <c r="CX586" s="1363"/>
      <c r="CY586" s="1363"/>
      <c r="CZ586" s="1363"/>
      <c r="DA586" s="1363"/>
      <c r="DB586" s="1363"/>
      <c r="DC586" s="1363"/>
      <c r="DD586" s="1363"/>
      <c r="DE586" s="1363"/>
      <c r="DF586" s="1363"/>
      <c r="DG586" s="1363"/>
      <c r="DH586" s="1363"/>
      <c r="DI586" s="1363"/>
      <c r="DJ586" s="1363"/>
      <c r="DK586" s="1363"/>
      <c r="DL586" s="1363"/>
      <c r="DM586" s="1363"/>
      <c r="DN586" s="1363"/>
      <c r="DO586" s="1363"/>
      <c r="DP586" s="1363"/>
      <c r="DQ586" s="1363"/>
      <c r="DR586" s="1363"/>
      <c r="DS586" s="1363"/>
      <c r="DT586" s="1363"/>
      <c r="DU586" s="1363"/>
      <c r="DV586" s="1363"/>
      <c r="DW586" s="1363"/>
      <c r="DX586" s="1363"/>
      <c r="DY586" s="1363"/>
      <c r="DZ586" s="1363"/>
      <c r="EA586" s="1363"/>
      <c r="EB586" s="1363"/>
      <c r="EC586" s="1363"/>
      <c r="ED586" s="1363"/>
      <c r="EE586" s="1363"/>
      <c r="EF586" s="1363"/>
      <c r="EG586" s="1363"/>
      <c r="EH586" s="1363"/>
      <c r="EI586" s="1363"/>
      <c r="EJ586" s="1363"/>
      <c r="EK586" s="1363"/>
      <c r="EL586" s="1363"/>
      <c r="EM586" s="1363"/>
      <c r="EN586" s="1363"/>
      <c r="EO586" s="1363"/>
      <c r="EP586" s="1363"/>
      <c r="EQ586" s="1363"/>
      <c r="ER586" s="1363"/>
      <c r="ES586" s="1363"/>
      <c r="ET586" s="1363"/>
      <c r="EU586" s="1363"/>
      <c r="EV586" s="1363"/>
      <c r="EW586" s="1363"/>
      <c r="EX586" s="1363"/>
      <c r="EY586" s="1363"/>
      <c r="EZ586" s="1363"/>
      <c r="FA586" s="1363"/>
      <c r="FB586" s="1363"/>
      <c r="FC586" s="1363"/>
      <c r="FD586" s="1363"/>
      <c r="FE586" s="1363"/>
      <c r="FF586" s="1363"/>
      <c r="FG586" s="1363"/>
      <c r="FH586" s="1363"/>
      <c r="FI586" s="1363"/>
      <c r="FJ586" s="1363"/>
      <c r="FK586" s="1363"/>
      <c r="FL586" s="1363"/>
      <c r="FM586" s="1363"/>
      <c r="FS586" s="1570">
        <v>637640</v>
      </c>
      <c r="FT586" s="1479"/>
      <c r="FU586" s="1480"/>
      <c r="FV586" s="1570">
        <v>617578</v>
      </c>
      <c r="FW586" s="1479"/>
      <c r="FX586" s="1560">
        <v>592713.13728034962</v>
      </c>
      <c r="FY586" s="1479"/>
      <c r="FZ586" s="1680">
        <v>625846</v>
      </c>
      <c r="GA586" s="1694"/>
      <c r="GB586" s="1823">
        <v>673518</v>
      </c>
      <c r="GC586" s="1820"/>
      <c r="GD586" s="1750">
        <v>701995</v>
      </c>
      <c r="GE586" s="1482"/>
      <c r="GF586" s="1563">
        <v>800000</v>
      </c>
      <c r="GG586" s="1479"/>
      <c r="GH586" s="1750"/>
      <c r="GI586" s="1482"/>
      <c r="GJ586" s="1750"/>
      <c r="GK586" s="1482"/>
    </row>
    <row r="587" spans="1:193" customFormat="1" ht="15">
      <c r="A587" s="1363"/>
      <c r="B587" s="1363" t="s">
        <v>3444</v>
      </c>
      <c r="C587" s="1363"/>
      <c r="D587" s="1363"/>
      <c r="E587" s="1363"/>
      <c r="F587" s="1363"/>
      <c r="G587" s="1363"/>
      <c r="H587" s="1363"/>
      <c r="I587" s="1363"/>
      <c r="J587" s="1363"/>
      <c r="K587" s="1363"/>
      <c r="L587" s="1363"/>
      <c r="M587" s="1363"/>
      <c r="N587" s="1363"/>
      <c r="O587" s="1363"/>
      <c r="P587" s="1363"/>
      <c r="Q587" s="1363"/>
      <c r="R587" s="1363"/>
      <c r="S587" s="1363"/>
      <c r="T587" s="1363"/>
      <c r="U587" s="1363"/>
      <c r="V587" s="1363"/>
      <c r="W587" s="1373"/>
      <c r="X587" s="1373"/>
      <c r="Y587" s="1373"/>
      <c r="Z587" s="1373"/>
      <c r="AA587" s="1371"/>
      <c r="AB587" s="1373"/>
      <c r="AC587" s="1373"/>
      <c r="AD587" s="1373"/>
      <c r="AE587" s="1371">
        <f>AE586-AE585</f>
        <v>534436</v>
      </c>
      <c r="AF587" s="1371"/>
      <c r="AG587" s="1371">
        <f>AG586-AG585</f>
        <v>536136</v>
      </c>
      <c r="AH587" s="1371">
        <f>AH586-AH585</f>
        <v>544051</v>
      </c>
      <c r="AI587" s="1371">
        <f>AI586-AI585</f>
        <v>598542</v>
      </c>
      <c r="AJ587" s="1371">
        <f>AJ586-AJ585</f>
        <v>582069</v>
      </c>
      <c r="AK587" s="1371"/>
      <c r="AL587" s="1371">
        <f>AL586-AL585</f>
        <v>577250</v>
      </c>
      <c r="AM587" s="1371">
        <f>AM586-AM585</f>
        <v>608280</v>
      </c>
      <c r="AN587" s="1371">
        <f>AN586-AN585</f>
        <v>630059</v>
      </c>
      <c r="AO587" s="1371">
        <f>AO586-AO585</f>
        <v>629725</v>
      </c>
      <c r="AP587" s="1371"/>
      <c r="AQ587" s="1371">
        <f>AQ586-AQ585</f>
        <v>584414</v>
      </c>
      <c r="AR587" s="1371">
        <f>AR586-AR585</f>
        <v>550759</v>
      </c>
      <c r="AS587" s="1371">
        <f>AS586-AS585</f>
        <v>575066</v>
      </c>
      <c r="AT587" s="1371">
        <f>AT586-AT585</f>
        <v>614494</v>
      </c>
      <c r="AU587" s="1371">
        <f>AMXmaster!M80</f>
        <v>614494</v>
      </c>
      <c r="AV587" s="1371">
        <f>AV586-AV585</f>
        <v>614072</v>
      </c>
      <c r="AW587" s="1371">
        <f>AW586-AW585</f>
        <v>617604</v>
      </c>
      <c r="AX587" s="1371">
        <f>AX586-AX585</f>
        <v>583865</v>
      </c>
      <c r="AY587" s="1371">
        <f>AY586-AY585</f>
        <v>568247</v>
      </c>
      <c r="AZ587" s="1371"/>
      <c r="BA587" s="1371">
        <v>703000</v>
      </c>
      <c r="BB587" s="1371">
        <v>587000</v>
      </c>
      <c r="BC587" s="1371">
        <v>684600</v>
      </c>
      <c r="BD587" s="1371">
        <v>570400</v>
      </c>
      <c r="BE587" s="1371">
        <v>672800</v>
      </c>
      <c r="BF587" s="1371">
        <f>BE587-112400</f>
        <v>560400</v>
      </c>
      <c r="BG587" s="1371">
        <v>677000</v>
      </c>
      <c r="BH587" s="1385">
        <f>BG587-94702-25895</f>
        <v>556403</v>
      </c>
      <c r="BI587" s="1371">
        <f>AMXmaster!O80</f>
        <v>676387</v>
      </c>
      <c r="BJ587" s="1363"/>
      <c r="BK587" s="1371">
        <f>BK586-BK585</f>
        <v>817472</v>
      </c>
      <c r="BL587" s="1371">
        <f>BL586-BL585</f>
        <v>764553</v>
      </c>
      <c r="BM587" s="1371">
        <f>BM586-BM585</f>
        <v>726149</v>
      </c>
      <c r="BN587" s="1371">
        <f>BN586-BN585</f>
        <v>647156</v>
      </c>
      <c r="BO587" s="1371">
        <f>AMXmaster!P80</f>
        <v>647156</v>
      </c>
      <c r="BP587" s="1371">
        <f>BP586-BP585</f>
        <v>626992</v>
      </c>
      <c r="BQ587" s="1371">
        <f>BQ586-BQ585</f>
        <v>591311</v>
      </c>
      <c r="BR587" s="1371">
        <f>BR586-BR585</f>
        <v>587950</v>
      </c>
      <c r="BS587" s="1371">
        <f>BS586-BS585</f>
        <v>506220</v>
      </c>
      <c r="BT587" s="1371">
        <f>AMXmaster!Q80</f>
        <v>506220</v>
      </c>
      <c r="BU587" s="1375">
        <f>BU586-BU585</f>
        <v>527837</v>
      </c>
      <c r="BV587" s="1375">
        <f>BV586-BV585</f>
        <v>517986</v>
      </c>
      <c r="BW587" s="1375">
        <f>BW586-BW585</f>
        <v>545841</v>
      </c>
      <c r="BX587" s="1375">
        <f>BX586-BX585</f>
        <v>522609</v>
      </c>
      <c r="BY587" s="1375">
        <f>AMXmaster!R80</f>
        <v>522609</v>
      </c>
      <c r="BZ587" s="1375">
        <f>BZ586-BZ585</f>
        <v>507267</v>
      </c>
      <c r="CA587" s="1375">
        <f>CA586-CA585</f>
        <v>497340</v>
      </c>
      <c r="CB587" s="1375">
        <f>CB586-CB585</f>
        <v>535724</v>
      </c>
      <c r="CC587" s="1375">
        <f>CC586-CC585</f>
        <v>525493</v>
      </c>
      <c r="CD587" s="1375">
        <f>AMXmaster!S80</f>
        <v>525493</v>
      </c>
      <c r="CE587" s="1375">
        <f>CE586-CE585</f>
        <v>602238</v>
      </c>
      <c r="CF587" s="1375">
        <f>CF586-CF585</f>
        <v>621075</v>
      </c>
      <c r="CG587" s="1375">
        <f>CG586-CG585</f>
        <v>673323</v>
      </c>
      <c r="CH587" s="1375">
        <f>CH586-CH585</f>
        <v>698249</v>
      </c>
      <c r="CI587" s="1375">
        <f>AMXmaster!T80</f>
        <v>698249</v>
      </c>
      <c r="CJ587" s="1375">
        <f>CJ586-CJ585</f>
        <v>721189</v>
      </c>
      <c r="CK587" s="1375">
        <f>CK586-CK585</f>
        <v>675787</v>
      </c>
      <c r="CL587" s="1375">
        <f>CL586-CL585</f>
        <v>655298</v>
      </c>
      <c r="CM587" s="1375"/>
      <c r="CN587" s="1375"/>
      <c r="CO587" s="1375">
        <f>AMXmaster!U80</f>
        <v>648095.62508061691</v>
      </c>
      <c r="CP587" s="1375"/>
      <c r="CQ587" s="1375"/>
      <c r="CR587" s="1371"/>
      <c r="CS587" s="1363"/>
      <c r="CT587" s="1363"/>
      <c r="CU587" s="1363"/>
      <c r="CV587" s="1363"/>
      <c r="CW587" s="1363"/>
      <c r="CX587" s="1363"/>
      <c r="CY587" s="1363"/>
      <c r="CZ587" s="1363"/>
      <c r="DA587" s="1363"/>
      <c r="DB587" s="1363"/>
      <c r="DC587" s="1363"/>
      <c r="DD587" s="1363"/>
      <c r="DE587" s="1363"/>
      <c r="DF587" s="1363"/>
      <c r="DG587" s="1363"/>
      <c r="DH587" s="1363"/>
      <c r="DI587" s="1363"/>
      <c r="DJ587" s="1363"/>
      <c r="DK587" s="1363"/>
      <c r="DL587" s="1363"/>
      <c r="DM587" s="1363"/>
      <c r="DN587" s="1363"/>
      <c r="DO587" s="1363"/>
      <c r="DP587" s="1363"/>
      <c r="DQ587" s="1363"/>
      <c r="DR587" s="1363"/>
      <c r="DS587" s="1363"/>
      <c r="DT587" s="1363"/>
      <c r="DU587" s="1363"/>
      <c r="DV587" s="1363"/>
      <c r="DW587" s="1363"/>
      <c r="DX587" s="1363"/>
      <c r="DY587" s="1363"/>
      <c r="DZ587" s="1363"/>
      <c r="EA587" s="1363"/>
      <c r="EB587" s="1363"/>
      <c r="EC587" s="1363"/>
      <c r="ED587" s="1363"/>
      <c r="EE587" s="1363"/>
      <c r="EF587" s="1363"/>
      <c r="EG587" s="1363"/>
      <c r="EH587" s="1363"/>
      <c r="EI587" s="1363"/>
      <c r="EJ587" s="1363"/>
      <c r="EK587" s="1363"/>
      <c r="EL587" s="1363"/>
      <c r="EM587" s="1363"/>
      <c r="EN587" s="1363"/>
      <c r="EO587" s="1363"/>
      <c r="EP587" s="1363"/>
      <c r="EQ587" s="1363"/>
      <c r="ER587" s="1363"/>
      <c r="ES587" s="1363"/>
      <c r="ET587" s="1363"/>
      <c r="EU587" s="1363"/>
      <c r="EV587" s="1363"/>
      <c r="EW587" s="1363"/>
      <c r="EX587" s="1363"/>
      <c r="EY587" s="1363"/>
      <c r="EZ587" s="1363"/>
      <c r="FA587" s="1363"/>
      <c r="FB587" s="1363"/>
      <c r="FC587" s="1363"/>
      <c r="FD587" s="1363"/>
      <c r="FE587" s="1363"/>
      <c r="FF587" s="1363"/>
      <c r="FG587" s="1363"/>
      <c r="FH587" s="1363"/>
      <c r="FI587" s="1363"/>
      <c r="FJ587" s="1363"/>
      <c r="FK587" s="1363"/>
      <c r="FL587" s="1363"/>
      <c r="FM587" s="1363"/>
      <c r="FS587" s="1560">
        <v>500923.26212158363</v>
      </c>
      <c r="FT587" s="1479"/>
      <c r="FU587" s="1480"/>
      <c r="FV587" s="1560">
        <v>511469.97838020494</v>
      </c>
      <c r="FW587" s="1479"/>
      <c r="FX587" s="1560">
        <v>535379.37371978734</v>
      </c>
      <c r="FY587" s="1479"/>
      <c r="FZ587" s="1680">
        <v>523880.79681554774</v>
      </c>
      <c r="GA587" s="1694"/>
      <c r="GB587" s="1823">
        <v>577061.79947075644</v>
      </c>
      <c r="GC587" s="1820"/>
      <c r="GD587" s="1750">
        <v>640624.77404154383</v>
      </c>
      <c r="GE587" s="1482"/>
      <c r="GF587" s="1558">
        <v>692475.54324440914</v>
      </c>
      <c r="GG587" s="1479"/>
      <c r="GH587" s="1750"/>
      <c r="GI587" s="1482"/>
      <c r="GJ587" s="1750"/>
      <c r="GK587" s="1482"/>
    </row>
    <row r="588" spans="1:193" customFormat="1" ht="15">
      <c r="A588" s="1363"/>
      <c r="B588" s="1363" t="s">
        <v>3445</v>
      </c>
      <c r="C588" s="1363"/>
      <c r="D588" s="1363"/>
      <c r="E588" s="1363"/>
      <c r="F588" s="1363"/>
      <c r="G588" s="1363"/>
      <c r="H588" s="1363"/>
      <c r="I588" s="1363"/>
      <c r="J588" s="1363"/>
      <c r="K588" s="1363"/>
      <c r="L588" s="1363"/>
      <c r="M588" s="1363"/>
      <c r="N588" s="1363"/>
      <c r="O588" s="1363"/>
      <c r="P588" s="1363"/>
      <c r="Q588" s="1363"/>
      <c r="R588" s="1363"/>
      <c r="S588" s="1363"/>
      <c r="T588" s="1363"/>
      <c r="U588" s="1363"/>
      <c r="V588" s="1363"/>
      <c r="W588" s="1363"/>
      <c r="X588" s="1363"/>
      <c r="Y588" s="1363"/>
      <c r="Z588" s="1363"/>
      <c r="AA588" s="1371"/>
      <c r="AB588" s="1371"/>
      <c r="AC588" s="1371"/>
      <c r="AD588" s="1371"/>
      <c r="AE588" s="1371"/>
      <c r="AF588" s="1371"/>
      <c r="AG588" s="1371"/>
      <c r="AH588" s="1371"/>
      <c r="AI588" s="1371"/>
      <c r="AJ588" s="1371"/>
      <c r="AK588" s="1371"/>
      <c r="AL588" s="1381">
        <f>AL587/(AH517+AI517+AJ517+AL517)</f>
        <v>2.2144262823340761</v>
      </c>
      <c r="AM588" s="1381">
        <f>AM587/(AI517+AJ517+AL517+AM517)</f>
        <v>2.401165292290202</v>
      </c>
      <c r="AN588" s="1381">
        <f>AN587/(AJ517+AL517+AM517+AN517)</f>
        <v>2.4774065947892829</v>
      </c>
      <c r="AO588" s="1381">
        <f>AO587/(AL517+AM517+AN517+AO517)</f>
        <v>2.458681961401358</v>
      </c>
      <c r="AP588" s="1371"/>
      <c r="AQ588" s="1381">
        <f>AQ587/(AM517+AN517+AO517+AQ517)</f>
        <v>2.1969311366553166</v>
      </c>
      <c r="AR588" s="1381">
        <f>AR587/(AN517+AO517+AQ517+AR517)</f>
        <v>2.00718456466582</v>
      </c>
      <c r="AS588" s="1381">
        <f>AS587/(AO517+AQ517+AR517+AS517)</f>
        <v>2.1068639979366095</v>
      </c>
      <c r="AT588" s="1381">
        <f>AT587/(AQ517+AR517+AS517+AT517)</f>
        <v>2.2149850518589114</v>
      </c>
      <c r="AU588" s="1371"/>
      <c r="AV588" s="1381">
        <f>AV587/(AR517+AS517+AT517+AV517)</f>
        <v>2.2104187064447389</v>
      </c>
      <c r="AW588" s="1381">
        <f>AW587/(AS517+AT517+AV517+AW517)</f>
        <v>2.2020637082569725</v>
      </c>
      <c r="AX588" s="1381" t="e">
        <f>AX587/(AT517+AV517+AW517+AX517)</f>
        <v>#REF!</v>
      </c>
      <c r="AY588" s="1381" t="e">
        <f>AY587/(AV517+AW517+AX517+AY517)</f>
        <v>#REF!</v>
      </c>
      <c r="AZ588" s="1371"/>
      <c r="BA588" s="1380">
        <f t="shared" ref="BA588:BH588" si="814">BA587/(BA517*4)</f>
        <v>2.3418345592154353</v>
      </c>
      <c r="BB588" s="1380">
        <f t="shared" si="814"/>
        <v>2.1584691416132258</v>
      </c>
      <c r="BC588" s="1380">
        <f t="shared" si="814"/>
        <v>2.1899351272503935</v>
      </c>
      <c r="BD588" s="1380">
        <f t="shared" si="814"/>
        <v>1.9967514282513723</v>
      </c>
      <c r="BE588" s="1380">
        <f t="shared" si="814"/>
        <v>2.1343537982880507</v>
      </c>
      <c r="BF588" s="1380">
        <f t="shared" si="814"/>
        <v>1.9740164295045657</v>
      </c>
      <c r="BG588" s="1380">
        <f t="shared" si="814"/>
        <v>2.0703617169628985</v>
      </c>
      <c r="BH588" s="1380">
        <f t="shared" si="814"/>
        <v>1.8326133140282042</v>
      </c>
      <c r="BI588" s="1371"/>
      <c r="BJ588" s="1363"/>
      <c r="BK588" s="1380">
        <f>BK587/(BK517*4)</f>
        <v>2.632692233372409</v>
      </c>
      <c r="BL588" s="1380">
        <f>BL587/(BL517*4)</f>
        <v>2.3126504857893018</v>
      </c>
      <c r="BM588" s="1380">
        <f>BM587/(BM517*4)</f>
        <v>2.0996674762896137</v>
      </c>
      <c r="BN588" s="1380">
        <f>BN587/(BN517*4)</f>
        <v>1.9525114045038738</v>
      </c>
      <c r="BO588" s="1371"/>
      <c r="BP588" s="1380">
        <f>BP587/(BP517*4)</f>
        <v>1.9196139903987459</v>
      </c>
      <c r="BQ588" s="1380">
        <f>BQ587/(BQ517*4)</f>
        <v>1.7402350877606036</v>
      </c>
      <c r="BR588" s="1380">
        <f>BR587/(BR517*4)</f>
        <v>1.6781310651900903</v>
      </c>
      <c r="BS588" s="1380">
        <f>BS587/(BS517*4)</f>
        <v>1.4091415209887541</v>
      </c>
      <c r="BT588" s="1371"/>
      <c r="BU588" s="1420">
        <f ca="1">BU587/(BU517*4)</f>
        <v>1.6262354579512965</v>
      </c>
      <c r="BV588" s="1420">
        <f ca="1">BV587/(BV517*4)</f>
        <v>1.5662941325882651</v>
      </c>
      <c r="BW588" s="1420">
        <f ca="1">BW587/(BW517*4)</f>
        <v>1.6399107099937509</v>
      </c>
      <c r="BX588" s="1420">
        <f>BX587/(BX517*4)</f>
        <v>1.5411648481273961</v>
      </c>
      <c r="BY588" s="1420"/>
      <c r="BZ588" s="1420">
        <f>BZ587/(BZ517*4)</f>
        <v>1.5333069352420563</v>
      </c>
      <c r="CA588" s="1420">
        <f>CA587/(CA517*4)</f>
        <v>1.5798803034346052</v>
      </c>
      <c r="CB588" s="1420">
        <f>CB587/(CB517*4)</f>
        <v>1.6763167117252429</v>
      </c>
      <c r="CC588" s="1420">
        <f>CC587/(CC517*4)</f>
        <v>1.6785267098521728</v>
      </c>
      <c r="CD588" s="1420"/>
      <c r="CE588" s="1420">
        <f>CE587/(CE517*4)</f>
        <v>1.8683547602501738</v>
      </c>
      <c r="CF588" s="1420">
        <f>CF587/(CF517*4)</f>
        <v>1.8681419496113771</v>
      </c>
      <c r="CG588" s="1420">
        <f>CG587/(CG517*4)</f>
        <v>1.8824310572342378</v>
      </c>
      <c r="CH588" s="1420">
        <f>CH587/(CH517*4)</f>
        <v>1.9159925582824779</v>
      </c>
      <c r="CI588" s="1375"/>
      <c r="CJ588" s="1420">
        <f>CJ587/(CJ517*4)</f>
        <v>1.9802439372638607</v>
      </c>
      <c r="CK588" s="1420">
        <f>CK587/(CK517*4)</f>
        <v>1.8282499540088086</v>
      </c>
      <c r="CL588" s="1420">
        <f>CL587/(CL517*4)</f>
        <v>1.7461017021412659</v>
      </c>
      <c r="CM588" s="1375"/>
      <c r="CN588" s="1375"/>
      <c r="CO588" s="1375"/>
      <c r="CP588" s="1375"/>
      <c r="CQ588" s="1375"/>
      <c r="CR588" s="1371"/>
      <c r="CS588" s="1363"/>
      <c r="CT588" s="1363"/>
      <c r="CU588" s="1363"/>
      <c r="CV588" s="1363"/>
      <c r="CW588" s="1363"/>
      <c r="CX588" s="1363"/>
      <c r="CY588" s="1363"/>
      <c r="CZ588" s="1363"/>
      <c r="DA588" s="1363"/>
      <c r="DB588" s="1363"/>
      <c r="DC588" s="1363"/>
      <c r="DD588" s="1363"/>
      <c r="DE588" s="1363"/>
      <c r="DF588" s="1363"/>
      <c r="DG588" s="1363"/>
      <c r="DH588" s="1363"/>
      <c r="DI588" s="1363"/>
      <c r="DJ588" s="1363"/>
      <c r="DK588" s="1363"/>
      <c r="DL588" s="1363"/>
      <c r="DM588" s="1363"/>
      <c r="DN588" s="1363"/>
      <c r="DO588" s="1363"/>
      <c r="DP588" s="1363"/>
      <c r="DQ588" s="1363"/>
      <c r="DR588" s="1363"/>
      <c r="DS588" s="1363"/>
      <c r="DT588" s="1363"/>
      <c r="DU588" s="1363"/>
      <c r="DV588" s="1363"/>
      <c r="DW588" s="1363"/>
      <c r="DX588" s="1363"/>
      <c r="DY588" s="1363"/>
      <c r="DZ588" s="1363"/>
      <c r="EA588" s="1363"/>
      <c r="EB588" s="1363"/>
      <c r="EC588" s="1363"/>
      <c r="ED588" s="1363"/>
      <c r="EE588" s="1363"/>
      <c r="EF588" s="1363"/>
      <c r="EG588" s="1363"/>
      <c r="EH588" s="1363"/>
      <c r="EI588" s="1363"/>
      <c r="EJ588" s="1363"/>
      <c r="EK588" s="1363"/>
      <c r="EL588" s="1363"/>
      <c r="EM588" s="1363"/>
      <c r="EN588" s="1363"/>
      <c r="EO588" s="1363"/>
      <c r="EP588" s="1363"/>
      <c r="EQ588" s="1363"/>
      <c r="ER588" s="1363"/>
      <c r="ES588" s="1363"/>
      <c r="ET588" s="1363"/>
      <c r="EU588" s="1363"/>
      <c r="EV588" s="1363"/>
      <c r="EW588" s="1363"/>
      <c r="EX588" s="1363"/>
      <c r="EY588" s="1363"/>
      <c r="EZ588" s="1363"/>
      <c r="FA588" s="1363"/>
      <c r="FB588" s="1363"/>
      <c r="FC588" s="1363"/>
      <c r="FD588" s="1363"/>
      <c r="FE588" s="1363"/>
      <c r="FF588" s="1363"/>
      <c r="FG588" s="1363"/>
      <c r="FH588" s="1363"/>
      <c r="FI588" s="1363"/>
      <c r="FJ588" s="1363"/>
      <c r="FK588" s="1363"/>
      <c r="FL588" s="1363"/>
      <c r="FM588" s="1363"/>
      <c r="FS588" s="1572">
        <v>1.5665064626740388</v>
      </c>
      <c r="FT588" s="1479"/>
      <c r="FU588" s="1480"/>
      <c r="FV588" s="1572">
        <v>1.6067148443231707</v>
      </c>
      <c r="FW588" s="1479"/>
      <c r="FX588" s="1572">
        <v>1.6200195648989204</v>
      </c>
      <c r="FY588" s="1479"/>
      <c r="FZ588" s="1680">
        <v>1.6874949277322366</v>
      </c>
      <c r="GA588" s="1694"/>
      <c r="GB588" s="1823">
        <v>1.7771889904568492</v>
      </c>
      <c r="GC588" s="1820"/>
      <c r="GD588" s="1936">
        <v>1.915214046114853</v>
      </c>
      <c r="GE588" s="1482"/>
      <c r="GF588" s="2049">
        <v>1.8944110581853379</v>
      </c>
      <c r="GG588" s="1479"/>
      <c r="GH588" s="1750"/>
      <c r="GI588" s="1482"/>
      <c r="GJ588" s="1750"/>
      <c r="GK588" s="1482"/>
    </row>
    <row r="589" spans="1:193" customFormat="1" ht="15">
      <c r="A589" s="1363"/>
      <c r="B589" s="1363"/>
      <c r="C589" s="1363"/>
      <c r="D589" s="1363"/>
      <c r="E589" s="1363"/>
      <c r="F589" s="1363"/>
      <c r="G589" s="1363"/>
      <c r="H589" s="1363"/>
      <c r="I589" s="1363"/>
      <c r="J589" s="1363"/>
      <c r="K589" s="1363"/>
      <c r="L589" s="1363"/>
      <c r="M589" s="1363"/>
      <c r="N589" s="1363"/>
      <c r="O589" s="1363"/>
      <c r="P589" s="1363"/>
      <c r="Q589" s="1363"/>
      <c r="R589" s="1363"/>
      <c r="S589" s="1363"/>
      <c r="T589" s="1363"/>
      <c r="U589" s="1363"/>
      <c r="V589" s="1363"/>
      <c r="W589" s="1363"/>
      <c r="X589" s="1363"/>
      <c r="Y589" s="1363"/>
      <c r="Z589" s="1363"/>
      <c r="AA589" s="1371"/>
      <c r="AB589" s="1371"/>
      <c r="AC589" s="1371"/>
      <c r="AD589" s="1371"/>
      <c r="AE589" s="1371"/>
      <c r="AF589" s="1371"/>
      <c r="AG589" s="1371"/>
      <c r="AH589" s="1371"/>
      <c r="AI589" s="1371"/>
      <c r="AJ589" s="1371"/>
      <c r="AK589" s="1371"/>
      <c r="AL589" s="1381"/>
      <c r="AM589" s="1381"/>
      <c r="AN589" s="1381"/>
      <c r="AO589" s="1381"/>
      <c r="AP589" s="1371"/>
      <c r="AQ589" s="1381"/>
      <c r="AR589" s="1381"/>
      <c r="AS589" s="1381"/>
      <c r="AT589" s="1381"/>
      <c r="AU589" s="1371"/>
      <c r="AV589" s="1381"/>
      <c r="AW589" s="1381"/>
      <c r="AX589" s="1381"/>
      <c r="AY589" s="1381"/>
      <c r="AZ589" s="1371"/>
      <c r="BA589" s="1380"/>
      <c r="BB589" s="1380"/>
      <c r="BC589" s="1380"/>
      <c r="BD589" s="1380"/>
      <c r="BE589" s="1380"/>
      <c r="BF589" s="1380"/>
      <c r="BG589" s="1380"/>
      <c r="BH589" s="1380"/>
      <c r="BI589" s="1371"/>
      <c r="BJ589" s="1363"/>
      <c r="BK589" s="1380"/>
      <c r="BL589" s="1380"/>
      <c r="BM589" s="1380"/>
      <c r="BN589" s="1380"/>
      <c r="BO589" s="1371"/>
      <c r="BP589" s="1380"/>
      <c r="BQ589" s="1380"/>
      <c r="BR589" s="1380"/>
      <c r="BS589" s="1380"/>
      <c r="BT589" s="1371"/>
      <c r="BU589" s="1420"/>
      <c r="BV589" s="1420"/>
      <c r="BW589" s="1420"/>
      <c r="BX589" s="1420"/>
      <c r="BY589" s="1420"/>
      <c r="BZ589" s="1420"/>
      <c r="CA589" s="1420"/>
      <c r="CB589" s="1420"/>
      <c r="CC589" s="1420"/>
      <c r="CD589" s="1420"/>
      <c r="CE589" s="1420"/>
      <c r="CF589" s="1420"/>
      <c r="CG589" s="1420"/>
      <c r="CH589" s="1420"/>
      <c r="CI589" s="1375"/>
      <c r="CJ589" s="1375"/>
      <c r="CK589" s="1375"/>
      <c r="CL589" s="1375"/>
      <c r="CM589" s="1375"/>
      <c r="CN589" s="1375"/>
      <c r="CO589" s="1375"/>
      <c r="CP589" s="1375"/>
      <c r="CQ589" s="1375"/>
      <c r="CR589" s="1371"/>
      <c r="CS589" s="1363"/>
      <c r="CT589" s="1363"/>
      <c r="CU589" s="1363"/>
      <c r="CV589" s="1363"/>
      <c r="CW589" s="1363"/>
      <c r="CX589" s="1363"/>
      <c r="CY589" s="1363"/>
      <c r="CZ589" s="1363"/>
      <c r="DA589" s="1363"/>
      <c r="DB589" s="1363"/>
      <c r="DC589" s="1363"/>
      <c r="DD589" s="1363"/>
      <c r="DE589" s="1363"/>
      <c r="DF589" s="1363"/>
      <c r="DG589" s="1363"/>
      <c r="DH589" s="1363"/>
      <c r="DI589" s="1363"/>
      <c r="DJ589" s="1363"/>
      <c r="DK589" s="1363"/>
      <c r="DL589" s="1363"/>
      <c r="DM589" s="1363"/>
      <c r="DN589" s="1363"/>
      <c r="DO589" s="1363"/>
      <c r="DP589" s="1363"/>
      <c r="DQ589" s="1363"/>
      <c r="DR589" s="1363"/>
      <c r="DS589" s="1363"/>
      <c r="DT589" s="1363"/>
      <c r="DU589" s="1363"/>
      <c r="DV589" s="1363"/>
      <c r="DW589" s="1363"/>
      <c r="DX589" s="1363"/>
      <c r="DY589" s="1363"/>
      <c r="DZ589" s="1363"/>
      <c r="EA589" s="1363"/>
      <c r="EB589" s="1363"/>
      <c r="EC589" s="1363"/>
      <c r="ED589" s="1363"/>
      <c r="EE589" s="1363"/>
      <c r="EF589" s="1363"/>
      <c r="EG589" s="1363"/>
      <c r="EH589" s="1363"/>
      <c r="EI589" s="1363"/>
      <c r="EJ589" s="1363"/>
      <c r="EK589" s="1363"/>
      <c r="EL589" s="1363"/>
      <c r="EM589" s="1363"/>
      <c r="EN589" s="1363"/>
      <c r="EO589" s="1363"/>
      <c r="EP589" s="1363"/>
      <c r="EQ589" s="1363"/>
      <c r="ER589" s="1363"/>
      <c r="ES589" s="1363"/>
      <c r="ET589" s="1363"/>
      <c r="EU589" s="1363"/>
      <c r="EV589" s="1363"/>
      <c r="EW589" s="1363"/>
      <c r="EX589" s="1363"/>
      <c r="EY589" s="1363"/>
      <c r="EZ589" s="1363"/>
      <c r="FA589" s="1363"/>
      <c r="FB589" s="1363"/>
      <c r="FC589" s="1363"/>
      <c r="FD589" s="1363"/>
      <c r="FE589" s="1363"/>
      <c r="FF589" s="1363"/>
      <c r="FG589" s="1363"/>
      <c r="FH589" s="1363"/>
      <c r="FI589" s="1363"/>
      <c r="FJ589" s="1363"/>
      <c r="FK589" s="1363"/>
      <c r="FL589" s="1363"/>
      <c r="FM589" s="1363"/>
      <c r="FS589" s="1572"/>
      <c r="FT589" s="1479"/>
      <c r="FU589" s="1480"/>
      <c r="FV589" s="1572"/>
      <c r="FW589" s="1479"/>
      <c r="FX589" s="1572"/>
      <c r="FY589" s="1479"/>
      <c r="FZ589" s="1680"/>
      <c r="GA589" s="1694"/>
      <c r="GB589" s="1823"/>
      <c r="GC589" s="1820"/>
      <c r="GD589" s="1936"/>
      <c r="GE589" s="1482"/>
      <c r="GF589" s="2049"/>
      <c r="GG589" s="1479"/>
      <c r="GH589" s="1750"/>
      <c r="GI589" s="1482"/>
      <c r="GJ589" s="1750"/>
      <c r="GK589" s="1482"/>
    </row>
    <row r="590" spans="1:193" customFormat="1" ht="15">
      <c r="A590" s="1363"/>
      <c r="B590" s="1363" t="s">
        <v>3446</v>
      </c>
      <c r="C590" s="1363"/>
      <c r="D590" s="1363"/>
      <c r="E590" s="1363"/>
      <c r="F590" s="1363"/>
      <c r="G590" s="1363"/>
      <c r="H590" s="1363"/>
      <c r="I590" s="1363"/>
      <c r="J590" s="1363"/>
      <c r="K590" s="1363"/>
      <c r="L590" s="1363"/>
      <c r="M590" s="1363"/>
      <c r="N590" s="1363"/>
      <c r="O590" s="1363"/>
      <c r="P590" s="1363"/>
      <c r="Q590" s="1363"/>
      <c r="R590" s="1363"/>
      <c r="S590" s="1363"/>
      <c r="T590" s="1363"/>
      <c r="U590" s="1363"/>
      <c r="V590" s="1363"/>
      <c r="W590" s="1363"/>
      <c r="X590" s="1363"/>
      <c r="Y590" s="1363"/>
      <c r="Z590" s="1363"/>
      <c r="AA590" s="1371"/>
      <c r="AB590" s="1371"/>
      <c r="AC590" s="1371"/>
      <c r="AD590" s="1371"/>
      <c r="AE590" s="1371"/>
      <c r="AF590" s="1371"/>
      <c r="AG590" s="1371"/>
      <c r="AH590" s="1371"/>
      <c r="AI590" s="1371"/>
      <c r="AJ590" s="1371"/>
      <c r="AK590" s="1371"/>
      <c r="AL590" s="1381"/>
      <c r="AM590" s="1381"/>
      <c r="AN590" s="1381"/>
      <c r="AO590" s="1381"/>
      <c r="AP590" s="1371"/>
      <c r="AQ590" s="1381"/>
      <c r="AR590" s="1381"/>
      <c r="AS590" s="1381"/>
      <c r="AT590" s="1381"/>
      <c r="AU590" s="1371"/>
      <c r="AV590" s="1381"/>
      <c r="AW590" s="1381"/>
      <c r="AX590" s="1381"/>
      <c r="AY590" s="1381"/>
      <c r="AZ590" s="1371"/>
      <c r="BA590" s="1380"/>
      <c r="BB590" s="1380"/>
      <c r="BC590" s="1380"/>
      <c r="BD590" s="1380"/>
      <c r="BE590" s="1380"/>
      <c r="BF590" s="1380"/>
      <c r="BG590" s="1371">
        <f>94702+25895</f>
        <v>120597</v>
      </c>
      <c r="BH590" s="1371">
        <f>BG587-BH587</f>
        <v>120597</v>
      </c>
      <c r="BI590" s="1381"/>
      <c r="BJ590" s="1381"/>
      <c r="BK590" s="1371">
        <f>103653+25993</f>
        <v>129646</v>
      </c>
      <c r="BL590" s="1371">
        <f>98928+24364</f>
        <v>123292</v>
      </c>
      <c r="BM590" s="1371">
        <f>92102+24621</f>
        <v>116723</v>
      </c>
      <c r="BN590" s="1371">
        <f>25068+84259</f>
        <v>109327</v>
      </c>
      <c r="BO590" s="1371"/>
      <c r="BP590" s="1371">
        <f>26689+78530</f>
        <v>105219</v>
      </c>
      <c r="BQ590" s="1371">
        <f>27683+75518</f>
        <v>103201</v>
      </c>
      <c r="BR590" s="1371">
        <f>27341+73001</f>
        <v>100342</v>
      </c>
      <c r="BS590" s="1371">
        <f>27632+71022</f>
        <v>98654</v>
      </c>
      <c r="BT590" s="1371"/>
      <c r="BU590" s="1375">
        <f>BU692+BU698</f>
        <v>102803</v>
      </c>
      <c r="BV590" s="1375">
        <f>BV692+BV698</f>
        <v>103268</v>
      </c>
      <c r="BW590" s="1375">
        <f>BW692+BW698</f>
        <v>134183</v>
      </c>
      <c r="BX590" s="1375">
        <f>BX692+BX698</f>
        <v>134149</v>
      </c>
      <c r="BY590" s="1375"/>
      <c r="BZ590" s="1375">
        <f>BZ692+BZ698</f>
        <v>131762</v>
      </c>
      <c r="CA590" s="1375">
        <f>CA692+CA698</f>
        <v>128268</v>
      </c>
      <c r="CB590" s="1375">
        <f>CB692+CB698</f>
        <v>131468</v>
      </c>
      <c r="CC590" s="1375">
        <f>CC692+CC698</f>
        <v>125169</v>
      </c>
      <c r="CD590" s="1375"/>
      <c r="CE590" s="1375">
        <f>CE692+CE698</f>
        <v>190781</v>
      </c>
      <c r="CF590" s="1375">
        <f>CF692+CF698</f>
        <v>193413</v>
      </c>
      <c r="CG590" s="1375">
        <f>CG692+CG698</f>
        <v>213423</v>
      </c>
      <c r="CH590" s="1375">
        <f>CH692+CH698</f>
        <v>213103</v>
      </c>
      <c r="CI590" s="1375"/>
      <c r="CJ590" s="1375">
        <f>CJ692+CJ698</f>
        <v>221315</v>
      </c>
      <c r="CK590" s="1375">
        <f>CK692+CK698</f>
        <v>203803</v>
      </c>
      <c r="CL590" s="1375">
        <f>CL692+CL698</f>
        <v>201710</v>
      </c>
      <c r="CM590" s="1375"/>
      <c r="CN590" s="1375"/>
      <c r="CO590" s="1375"/>
      <c r="CP590" s="1375"/>
      <c r="CQ590" s="1375"/>
      <c r="CR590" s="1371"/>
      <c r="CS590" s="1363"/>
      <c r="CT590" s="1363"/>
      <c r="CU590" s="1363"/>
      <c r="CV590" s="1363"/>
      <c r="CW590" s="1363"/>
      <c r="CX590" s="1363"/>
      <c r="CY590" s="1363"/>
      <c r="CZ590" s="1363"/>
      <c r="DA590" s="1363"/>
      <c r="DB590" s="1363"/>
      <c r="DC590" s="1363"/>
      <c r="DD590" s="1363"/>
      <c r="DE590" s="1363"/>
      <c r="DF590" s="1363"/>
      <c r="DG590" s="1363"/>
      <c r="DH590" s="1363"/>
      <c r="DI590" s="1363"/>
      <c r="DJ590" s="1363"/>
      <c r="DK590" s="1363"/>
      <c r="DL590" s="1363"/>
      <c r="DM590" s="1363"/>
      <c r="DN590" s="1363"/>
      <c r="DO590" s="1363"/>
      <c r="DP590" s="1363"/>
      <c r="DQ590" s="1363"/>
      <c r="DR590" s="1363"/>
      <c r="DS590" s="1363"/>
      <c r="DT590" s="1363"/>
      <c r="DU590" s="1363"/>
      <c r="DV590" s="1363"/>
      <c r="DW590" s="1363"/>
      <c r="DX590" s="1363"/>
      <c r="DY590" s="1363"/>
      <c r="DZ590" s="1363"/>
      <c r="EA590" s="1363"/>
      <c r="EB590" s="1363"/>
      <c r="EC590" s="1363"/>
      <c r="ED590" s="1363"/>
      <c r="EE590" s="1363"/>
      <c r="EF590" s="1363"/>
      <c r="EG590" s="1363"/>
      <c r="EH590" s="1363"/>
      <c r="EI590" s="1363"/>
      <c r="EJ590" s="1363"/>
      <c r="EK590" s="1363"/>
      <c r="EL590" s="1363"/>
      <c r="EM590" s="1363"/>
      <c r="EN590" s="1363"/>
      <c r="EO590" s="1363"/>
      <c r="EP590" s="1363"/>
      <c r="EQ590" s="1363"/>
      <c r="ER590" s="1363"/>
      <c r="ES590" s="1363"/>
      <c r="ET590" s="1363"/>
      <c r="EU590" s="1363"/>
      <c r="EV590" s="1363"/>
      <c r="EW590" s="1363"/>
      <c r="EX590" s="1363"/>
      <c r="EY590" s="1363"/>
      <c r="EZ590" s="1363"/>
      <c r="FA590" s="1363"/>
      <c r="FB590" s="1363"/>
      <c r="FC590" s="1363"/>
      <c r="FD590" s="1363"/>
      <c r="FE590" s="1363"/>
      <c r="FF590" s="1363"/>
      <c r="FG590" s="1363"/>
      <c r="FH590" s="1363"/>
      <c r="FI590" s="1363"/>
      <c r="FJ590" s="1363"/>
      <c r="FK590" s="1363"/>
      <c r="FL590" s="1363"/>
      <c r="FM590" s="1363"/>
      <c r="FS590" s="1570">
        <v>131762</v>
      </c>
      <c r="FT590" s="1479"/>
      <c r="FU590" s="1480"/>
      <c r="FV590" s="1570">
        <v>128268</v>
      </c>
      <c r="FW590" s="1479"/>
      <c r="FX590" s="1570">
        <v>134149</v>
      </c>
      <c r="FY590" s="1479"/>
      <c r="FZ590" s="1680">
        <v>125169</v>
      </c>
      <c r="GA590" s="1694"/>
      <c r="GB590" s="1823">
        <v>190781</v>
      </c>
      <c r="GC590" s="1820"/>
      <c r="GD590" s="1803">
        <v>193413</v>
      </c>
      <c r="GE590" s="1482"/>
      <c r="GF590" s="1563">
        <v>213423</v>
      </c>
      <c r="GG590" s="1479"/>
      <c r="GH590" s="1750"/>
      <c r="GI590" s="1482"/>
      <c r="GJ590" s="1750"/>
      <c r="GK590" s="1482"/>
    </row>
    <row r="591" spans="1:193" customFormat="1" ht="15">
      <c r="A591" s="1363"/>
      <c r="B591" s="1363" t="s">
        <v>3447</v>
      </c>
      <c r="C591" s="1363"/>
      <c r="D591" s="1363"/>
      <c r="E591" s="1363"/>
      <c r="F591" s="1363"/>
      <c r="G591" s="1363"/>
      <c r="H591" s="1363"/>
      <c r="I591" s="1363"/>
      <c r="J591" s="1363"/>
      <c r="K591" s="1363"/>
      <c r="L591" s="1363"/>
      <c r="M591" s="1363"/>
      <c r="N591" s="1363"/>
      <c r="O591" s="1363"/>
      <c r="P591" s="1363"/>
      <c r="Q591" s="1363"/>
      <c r="R591" s="1363"/>
      <c r="S591" s="1363"/>
      <c r="T591" s="1363"/>
      <c r="U591" s="1363"/>
      <c r="V591" s="1363"/>
      <c r="W591" s="1371"/>
      <c r="X591" s="1371"/>
      <c r="Y591" s="1371"/>
      <c r="Z591" s="1371"/>
      <c r="AA591" s="1371"/>
      <c r="AB591" s="1371"/>
      <c r="AC591" s="1371"/>
      <c r="AD591" s="1371"/>
      <c r="AE591" s="1371"/>
      <c r="AF591" s="1371"/>
      <c r="AG591" s="1371"/>
      <c r="AH591" s="1371"/>
      <c r="AI591" s="1371"/>
      <c r="AJ591" s="1371"/>
      <c r="AK591" s="1371"/>
      <c r="AL591" s="1371"/>
      <c r="AM591" s="1371"/>
      <c r="AN591" s="1371"/>
      <c r="AO591" s="1366"/>
      <c r="AP591" s="1371"/>
      <c r="AQ591" s="1371"/>
      <c r="AR591" s="1371"/>
      <c r="AS591" s="1371"/>
      <c r="AT591" s="1371"/>
      <c r="AU591" s="1371"/>
      <c r="AV591" s="1371"/>
      <c r="AW591" s="1371"/>
      <c r="AX591" s="1371"/>
      <c r="AY591" s="1371"/>
      <c r="AZ591" s="1371"/>
      <c r="BA591" s="1371"/>
      <c r="BB591" s="1371"/>
      <c r="BC591" s="1371"/>
      <c r="BD591" s="1371"/>
      <c r="BE591" s="1371"/>
      <c r="BF591" s="1371"/>
      <c r="BG591" s="1371"/>
      <c r="BH591" s="1371"/>
      <c r="BI591" s="1371"/>
      <c r="BJ591" s="1371"/>
      <c r="BK591" s="1385">
        <f>BK587-BK590</f>
        <v>687826</v>
      </c>
      <c r="BL591" s="1385">
        <f>BL587-BL590</f>
        <v>641261</v>
      </c>
      <c r="BM591" s="1385">
        <f>BM587-BM590</f>
        <v>609426</v>
      </c>
      <c r="BN591" s="1385">
        <f>BN587-BN590</f>
        <v>537829</v>
      </c>
      <c r="BO591" s="1371"/>
      <c r="BP591" s="1385">
        <f>BP587-BP590</f>
        <v>521773</v>
      </c>
      <c r="BQ591" s="1385">
        <f>BQ587-BQ590</f>
        <v>488110</v>
      </c>
      <c r="BR591" s="1385">
        <f>BR587-BR590</f>
        <v>487608</v>
      </c>
      <c r="BS591" s="1385">
        <f>BS587-BS590</f>
        <v>407566</v>
      </c>
      <c r="BT591" s="1371"/>
      <c r="BU591" s="1640">
        <f>BU587-BU590</f>
        <v>425034</v>
      </c>
      <c r="BV591" s="1640">
        <f>BV587-BV590</f>
        <v>414718</v>
      </c>
      <c r="BW591" s="1640">
        <f>BW587-BW590</f>
        <v>411658</v>
      </c>
      <c r="BX591" s="1640">
        <f>BX587-BX590</f>
        <v>388460</v>
      </c>
      <c r="BY591" s="1375"/>
      <c r="BZ591" s="1640">
        <f>BZ587-BZ590</f>
        <v>375505</v>
      </c>
      <c r="CA591" s="1640">
        <f>CA587-CA590</f>
        <v>369072</v>
      </c>
      <c r="CB591" s="1640">
        <f>CB587-CB590</f>
        <v>404256</v>
      </c>
      <c r="CC591" s="1640">
        <f>CC587-CC590</f>
        <v>400324</v>
      </c>
      <c r="CD591" s="1375"/>
      <c r="CE591" s="1640">
        <f>CE587-CE590</f>
        <v>411457</v>
      </c>
      <c r="CF591" s="1640">
        <f>CF587-CF590</f>
        <v>427662</v>
      </c>
      <c r="CG591" s="1640">
        <f>CG587-CG590</f>
        <v>459900</v>
      </c>
      <c r="CH591" s="1640">
        <f>CH587-CH590</f>
        <v>485146</v>
      </c>
      <c r="CI591" s="1375"/>
      <c r="CJ591" s="1640">
        <f>CJ587-CJ590</f>
        <v>499874</v>
      </c>
      <c r="CK591" s="1640">
        <f>CK587-CK590</f>
        <v>471984</v>
      </c>
      <c r="CL591" s="1640">
        <f>CL587-CL590</f>
        <v>453588</v>
      </c>
      <c r="CM591" s="1375"/>
      <c r="CN591" s="1375"/>
      <c r="CO591" s="1375"/>
      <c r="CP591" s="1375"/>
      <c r="CQ591" s="1375"/>
      <c r="CR591" s="1371"/>
      <c r="CS591" s="1363"/>
      <c r="CT591" s="1363"/>
      <c r="CU591" s="1363"/>
      <c r="CV591" s="1363"/>
      <c r="CW591" s="1363"/>
      <c r="CX591" s="1363"/>
      <c r="CY591" s="1363"/>
      <c r="CZ591" s="1363"/>
      <c r="DA591" s="1363"/>
      <c r="DB591" s="1363"/>
      <c r="DC591" s="1363"/>
      <c r="DD591" s="1363"/>
      <c r="DE591" s="1363"/>
      <c r="DF591" s="1363"/>
      <c r="DG591" s="1363"/>
      <c r="DH591" s="1363"/>
      <c r="DI591" s="1363"/>
      <c r="DJ591" s="1363"/>
      <c r="DK591" s="1363"/>
      <c r="DL591" s="1363"/>
      <c r="DM591" s="1363"/>
      <c r="DN591" s="1363"/>
      <c r="DO591" s="1363"/>
      <c r="DP591" s="1363"/>
      <c r="DQ591" s="1363"/>
      <c r="DR591" s="1363"/>
      <c r="DS591" s="1363"/>
      <c r="DT591" s="1363"/>
      <c r="DU591" s="1363"/>
      <c r="DV591" s="1363"/>
      <c r="DW591" s="1363"/>
      <c r="DX591" s="1363"/>
      <c r="DY591" s="1363"/>
      <c r="DZ591" s="1363"/>
      <c r="EA591" s="1363"/>
      <c r="EB591" s="1363"/>
      <c r="EC591" s="1363"/>
      <c r="ED591" s="1363"/>
      <c r="EE591" s="1363"/>
      <c r="EF591" s="1363"/>
      <c r="EG591" s="1363"/>
      <c r="EH591" s="1363"/>
      <c r="EI591" s="1363"/>
      <c r="EJ591" s="1363"/>
      <c r="EK591" s="1363">
        <v>558</v>
      </c>
      <c r="EL591" s="1363"/>
      <c r="EM591" s="1363"/>
      <c r="EN591" s="1363"/>
      <c r="EO591" s="1363"/>
      <c r="EP591" s="1363"/>
      <c r="EQ591" s="1363"/>
      <c r="ER591" s="1363"/>
      <c r="ES591" s="1363"/>
      <c r="ET591" s="1363"/>
      <c r="EU591" s="1363"/>
      <c r="EV591" s="1363"/>
      <c r="EW591" s="1363"/>
      <c r="EX591" s="1363"/>
      <c r="EY591" s="1363"/>
      <c r="EZ591" s="1363"/>
      <c r="FA591" s="1363"/>
      <c r="FB591" s="1363"/>
      <c r="FC591" s="1363"/>
      <c r="FD591" s="1363"/>
      <c r="FE591" s="1363"/>
      <c r="FF591" s="1363"/>
      <c r="FG591" s="1363"/>
      <c r="FH591" s="1363"/>
      <c r="FI591" s="1363"/>
      <c r="FJ591" s="1363"/>
      <c r="FK591" s="1363"/>
      <c r="FL591" s="1363"/>
      <c r="FM591" s="1363"/>
      <c r="FS591" s="1560">
        <v>369161.26212158363</v>
      </c>
      <c r="FT591" s="1479"/>
      <c r="FU591" s="1480"/>
      <c r="FV591" s="1560">
        <v>383201.97838020494</v>
      </c>
      <c r="FW591" s="1479"/>
      <c r="FX591" s="1560">
        <v>401230.37371978734</v>
      </c>
      <c r="FY591" s="1479"/>
      <c r="FZ591" s="1680">
        <v>398711.79681554774</v>
      </c>
      <c r="GA591" s="1694"/>
      <c r="GB591" s="1823">
        <v>386280.79947075644</v>
      </c>
      <c r="GC591" s="1820"/>
      <c r="GD591" s="1750">
        <v>447211.77404154383</v>
      </c>
      <c r="GE591" s="1482"/>
      <c r="GF591" s="1558">
        <v>479052.54324440914</v>
      </c>
      <c r="GG591" s="1479"/>
      <c r="GH591" s="1750"/>
      <c r="GI591" s="1482"/>
      <c r="GJ591" s="1750"/>
      <c r="GK591" s="1482"/>
    </row>
    <row r="592" spans="1:193" customFormat="1" ht="15">
      <c r="A592" s="1363"/>
      <c r="B592" s="1363" t="s">
        <v>3445</v>
      </c>
      <c r="C592" s="1363"/>
      <c r="D592" s="1363"/>
      <c r="E592" s="1363"/>
      <c r="F592" s="1363"/>
      <c r="G592" s="1363"/>
      <c r="H592" s="1363"/>
      <c r="I592" s="1363"/>
      <c r="J592" s="1363"/>
      <c r="K592" s="1363"/>
      <c r="L592" s="1363"/>
      <c r="M592" s="1363"/>
      <c r="N592" s="1363"/>
      <c r="O592" s="1363"/>
      <c r="P592" s="1363"/>
      <c r="Q592" s="1363"/>
      <c r="R592" s="1363"/>
      <c r="S592" s="1363"/>
      <c r="T592" s="1363"/>
      <c r="U592" s="1363"/>
      <c r="V592" s="1363"/>
      <c r="W592" s="1371"/>
      <c r="X592" s="1371"/>
      <c r="Y592" s="1371"/>
      <c r="Z592" s="1371"/>
      <c r="AA592" s="1371"/>
      <c r="AB592" s="1371"/>
      <c r="AC592" s="1371"/>
      <c r="AD592" s="1371"/>
      <c r="AE592" s="1371"/>
      <c r="AF592" s="1371"/>
      <c r="AG592" s="1371"/>
      <c r="AH592" s="1371"/>
      <c r="AI592" s="1371"/>
      <c r="AJ592" s="1371"/>
      <c r="AK592" s="1371"/>
      <c r="AL592" s="1371"/>
      <c r="AM592" s="1371"/>
      <c r="AN592" s="1371"/>
      <c r="AO592" s="1366"/>
      <c r="AP592" s="1371"/>
      <c r="AQ592" s="1371"/>
      <c r="AR592" s="1371"/>
      <c r="AS592" s="1371"/>
      <c r="AT592" s="1371"/>
      <c r="AU592" s="1371"/>
      <c r="AV592" s="1371"/>
      <c r="AW592" s="1371"/>
      <c r="AX592" s="1371"/>
      <c r="AY592" s="1371"/>
      <c r="AZ592" s="1371"/>
      <c r="BA592" s="1371"/>
      <c r="BB592" s="1371"/>
      <c r="BC592" s="1371"/>
      <c r="BD592" s="1371"/>
      <c r="BE592" s="1371"/>
      <c r="BF592" s="1371"/>
      <c r="BG592" s="1371"/>
      <c r="BH592" s="1371"/>
      <c r="BI592" s="1371"/>
      <c r="BJ592" s="1371"/>
      <c r="BK592" s="1380">
        <f>BK591/(BK519*4)</f>
        <v>2.517627853179309</v>
      </c>
      <c r="BL592" s="1380">
        <f>BL591/(BL519*4)</f>
        <v>2.1864251326323254</v>
      </c>
      <c r="BM592" s="1380">
        <f>BM591/(BM519*4)</f>
        <v>1.9752184510073378</v>
      </c>
      <c r="BN592" s="1380">
        <f>BN591/(BN519*4)</f>
        <v>1.8284547704525675</v>
      </c>
      <c r="BO592" s="1371"/>
      <c r="BP592" s="1380">
        <f>BP591/(BP519*4)</f>
        <v>1.7590383785533201</v>
      </c>
      <c r="BQ592" s="1380">
        <f>BQ591/(BQ519*4)</f>
        <v>1.5779894220946322</v>
      </c>
      <c r="BR592" s="1380">
        <f>BR591/(BR519*4)</f>
        <v>1.5408008493857122</v>
      </c>
      <c r="BS592" s="1380">
        <f>BS591/(BS519*4)</f>
        <v>1.2297568040552773</v>
      </c>
      <c r="BT592" s="1371"/>
      <c r="BU592" s="1420">
        <f ca="1">BU591/(BU519*4)</f>
        <v>1.4695871654795658</v>
      </c>
      <c r="BV592" s="1420">
        <f ca="1">BV591/(BV519*4)</f>
        <v>1.3672442668565625</v>
      </c>
      <c r="BW592" s="1420">
        <f ca="1">BW591/(BW519*4)</f>
        <v>1.3992834611410236</v>
      </c>
      <c r="BX592" s="1420">
        <f>BX591/(BX519*4)</f>
        <v>1.3648822699621743</v>
      </c>
      <c r="BY592" s="1420"/>
      <c r="BZ592" s="1420">
        <f>BZ591/(BZ519*4)</f>
        <v>1.3806346054856975</v>
      </c>
      <c r="CA592" s="1420">
        <f>CA591/(CA519*4)</f>
        <v>1.3400449054758425</v>
      </c>
      <c r="CB592" s="1420">
        <f>CB591/(CB519*4)</f>
        <v>1.4599415113315568</v>
      </c>
      <c r="CC592" s="1420">
        <f>CC591/(CC519*4)</f>
        <v>1.4984944159555837</v>
      </c>
      <c r="CD592" s="1420"/>
      <c r="CE592" s="1420">
        <f>CE591/(CE519*4)</f>
        <v>1.4784869347744847</v>
      </c>
      <c r="CF592" s="1420">
        <f>CF591/(CF519*4)</f>
        <v>1.4841594500216519</v>
      </c>
      <c r="CG592" s="1420">
        <f>CG591/(CG519*4)</f>
        <v>1.4772558110598875</v>
      </c>
      <c r="CH592" s="1420">
        <f>CH591/(CH519*4)</f>
        <v>1.5305347979695707</v>
      </c>
      <c r="CI592" s="1375"/>
      <c r="CJ592" s="1375"/>
      <c r="CK592" s="1375"/>
      <c r="CL592" s="1375"/>
      <c r="CM592" s="1375"/>
      <c r="CN592" s="1375"/>
      <c r="CO592" s="1375"/>
      <c r="CP592" s="1375"/>
      <c r="CQ592" s="1375"/>
      <c r="CR592" s="1371"/>
      <c r="CS592" s="1363"/>
      <c r="CT592" s="1363"/>
      <c r="CU592" s="1363"/>
      <c r="CV592" s="1363"/>
      <c r="CW592" s="1363"/>
      <c r="CX592" s="1363"/>
      <c r="CY592" s="1363"/>
      <c r="CZ592" s="1363"/>
      <c r="DA592" s="1363"/>
      <c r="DB592" s="1363"/>
      <c r="DC592" s="1363"/>
      <c r="DD592" s="1363"/>
      <c r="DE592" s="1363"/>
      <c r="DF592" s="1363"/>
      <c r="DG592" s="1363"/>
      <c r="DH592" s="1363"/>
      <c r="DI592" s="1363"/>
      <c r="DJ592" s="1363"/>
      <c r="DK592" s="1363"/>
      <c r="DL592" s="1363"/>
      <c r="DM592" s="1363"/>
      <c r="DN592" s="1363"/>
      <c r="DO592" s="1363"/>
      <c r="DP592" s="1363"/>
      <c r="DQ592" s="1363"/>
      <c r="DR592" s="1363"/>
      <c r="DS592" s="1363"/>
      <c r="DT592" s="1363"/>
      <c r="DU592" s="1363"/>
      <c r="DV592" s="1363"/>
      <c r="DW592" s="1363"/>
      <c r="DX592" s="1363"/>
      <c r="DY592" s="1363"/>
      <c r="DZ592" s="1363"/>
      <c r="EA592" s="1363"/>
      <c r="EB592" s="1363"/>
      <c r="EC592" s="1363"/>
      <c r="ED592" s="1363"/>
      <c r="EE592" s="1363"/>
      <c r="EF592" s="1363"/>
      <c r="EG592" s="1363"/>
      <c r="EH592" s="1363"/>
      <c r="EI592" s="1363"/>
      <c r="EJ592" s="1363"/>
      <c r="EK592" s="1363">
        <v>308</v>
      </c>
      <c r="EL592" s="1363"/>
      <c r="EM592" s="1363"/>
      <c r="EN592" s="1363"/>
      <c r="EO592" s="1363"/>
      <c r="EP592" s="1363"/>
      <c r="EQ592" s="1363"/>
      <c r="ER592" s="1363"/>
      <c r="ES592" s="1363"/>
      <c r="ET592" s="1363"/>
      <c r="EU592" s="1363"/>
      <c r="EV592" s="1363"/>
      <c r="EW592" s="1363"/>
      <c r="EX592" s="1363"/>
      <c r="EY592" s="1363"/>
      <c r="EZ592" s="1363"/>
      <c r="FA592" s="1363"/>
      <c r="FB592" s="1363"/>
      <c r="FC592" s="1363"/>
      <c r="FD592" s="1363"/>
      <c r="FE592" s="1363"/>
      <c r="FF592" s="1363"/>
      <c r="FG592" s="1363"/>
      <c r="FH592" s="1363"/>
      <c r="FI592" s="1363"/>
      <c r="FJ592" s="1363"/>
      <c r="FK592" s="1363"/>
      <c r="FL592" s="1363"/>
      <c r="FM592" s="1363"/>
      <c r="FS592" s="1572">
        <v>1.3242458014980345</v>
      </c>
      <c r="FT592" s="1479"/>
      <c r="FU592" s="1480"/>
      <c r="FV592" s="1572">
        <v>1.3837365140938973</v>
      </c>
      <c r="FW592" s="1479"/>
      <c r="FX592" s="1572">
        <v>1.4177916862498277</v>
      </c>
      <c r="FY592" s="1479"/>
      <c r="FZ592" s="1680">
        <v>1.474259741720831</v>
      </c>
      <c r="GA592" s="1694"/>
      <c r="GB592" s="1823">
        <v>1.3567765510047438</v>
      </c>
      <c r="GC592" s="1820"/>
      <c r="GD592" s="1936">
        <v>1.5289682379233549</v>
      </c>
      <c r="GE592" s="1482"/>
      <c r="GF592" s="2049">
        <v>1.5086663657916692</v>
      </c>
      <c r="GG592" s="1479"/>
      <c r="GH592" s="1750"/>
      <c r="GI592" s="1482"/>
      <c r="GJ592" s="1750"/>
      <c r="GK592" s="1482"/>
    </row>
    <row r="593" spans="1:193" customFormat="1" ht="15">
      <c r="A593" s="1363"/>
      <c r="B593" s="1363"/>
      <c r="C593" s="1363"/>
      <c r="D593" s="1363"/>
      <c r="E593" s="1363"/>
      <c r="F593" s="1363"/>
      <c r="G593" s="1363"/>
      <c r="H593" s="1363"/>
      <c r="I593" s="1363"/>
      <c r="J593" s="1363"/>
      <c r="K593" s="1363"/>
      <c r="L593" s="1363"/>
      <c r="M593" s="1363"/>
      <c r="N593" s="1363"/>
      <c r="O593" s="1363"/>
      <c r="P593" s="1363"/>
      <c r="Q593" s="1363"/>
      <c r="R593" s="1363"/>
      <c r="S593" s="1363"/>
      <c r="T593" s="1363"/>
      <c r="U593" s="1363"/>
      <c r="V593" s="1363"/>
      <c r="W593" s="1371"/>
      <c r="X593" s="1371"/>
      <c r="Y593" s="1371"/>
      <c r="Z593" s="1371"/>
      <c r="AA593" s="1371"/>
      <c r="AB593" s="1371"/>
      <c r="AC593" s="1371"/>
      <c r="AD593" s="1371"/>
      <c r="AE593" s="1371"/>
      <c r="AF593" s="1371"/>
      <c r="AG593" s="1371"/>
      <c r="AH593" s="1371"/>
      <c r="AI593" s="1371"/>
      <c r="AJ593" s="1371"/>
      <c r="AK593" s="1371"/>
      <c r="AL593" s="1371"/>
      <c r="AM593" s="1371"/>
      <c r="AN593" s="1371"/>
      <c r="AO593" s="1366"/>
      <c r="AP593" s="1371"/>
      <c r="AQ593" s="1371"/>
      <c r="AR593" s="1371"/>
      <c r="AS593" s="1371"/>
      <c r="AT593" s="1371"/>
      <c r="AU593" s="1371"/>
      <c r="AV593" s="1371"/>
      <c r="AW593" s="1371"/>
      <c r="AX593" s="1371"/>
      <c r="AY593" s="1371"/>
      <c r="AZ593" s="1371"/>
      <c r="BA593" s="1371"/>
      <c r="BB593" s="1371"/>
      <c r="BC593" s="1371"/>
      <c r="BD593" s="1371"/>
      <c r="BE593" s="1371"/>
      <c r="BF593" s="1371"/>
      <c r="BG593" s="1371"/>
      <c r="BH593" s="1371"/>
      <c r="BI593" s="1371"/>
      <c r="BJ593" s="1371"/>
      <c r="BK593" s="1363"/>
      <c r="BL593" s="1363"/>
      <c r="BM593" s="1363"/>
      <c r="BN593" s="1363"/>
      <c r="BO593" s="1363"/>
      <c r="BP593" s="1363"/>
      <c r="BQ593" s="1363"/>
      <c r="BR593" s="1363"/>
      <c r="BS593" s="1363"/>
      <c r="BT593" s="1371"/>
      <c r="BU593" s="1375"/>
      <c r="BV593" s="1375"/>
      <c r="BW593" s="1375"/>
      <c r="BX593" s="1374">
        <v>388500</v>
      </c>
      <c r="BY593" s="1375"/>
      <c r="BZ593" s="1374">
        <v>365100</v>
      </c>
      <c r="CA593" s="1374">
        <v>358000</v>
      </c>
      <c r="CB593" s="1374">
        <v>389700</v>
      </c>
      <c r="CC593" s="1374">
        <v>385400</v>
      </c>
      <c r="CD593" s="1375"/>
      <c r="CE593" s="1374">
        <v>392000</v>
      </c>
      <c r="CF593" s="1374">
        <v>404200</v>
      </c>
      <c r="CG593" s="1374">
        <v>433000</v>
      </c>
      <c r="CH593" s="1374">
        <v>485000</v>
      </c>
      <c r="CI593" s="1375"/>
      <c r="CJ593" s="1375"/>
      <c r="CK593" s="1375"/>
      <c r="CL593" s="1375"/>
      <c r="CM593" s="1375"/>
      <c r="CN593" s="1375"/>
      <c r="CO593" s="1375"/>
      <c r="CP593" s="1375"/>
      <c r="CQ593" s="1375"/>
      <c r="CR593" s="1371"/>
      <c r="CS593" s="1363"/>
      <c r="CT593" s="1363"/>
      <c r="CU593" s="1363"/>
      <c r="CV593" s="1363"/>
      <c r="CW593" s="1363"/>
      <c r="CX593" s="1363"/>
      <c r="CY593" s="1363"/>
      <c r="CZ593" s="1363"/>
      <c r="DA593" s="1363"/>
      <c r="DB593" s="1363"/>
      <c r="DC593" s="1363"/>
      <c r="DD593" s="1363"/>
      <c r="DE593" s="1363"/>
      <c r="DF593" s="1363"/>
      <c r="DG593" s="1363"/>
      <c r="DH593" s="1363"/>
      <c r="DI593" s="1363"/>
      <c r="DJ593" s="1363"/>
      <c r="DK593" s="1363"/>
      <c r="DL593" s="1363"/>
      <c r="DM593" s="1363"/>
      <c r="DN593" s="1363"/>
      <c r="DO593" s="1363"/>
      <c r="DP593" s="1363"/>
      <c r="DQ593" s="1363"/>
      <c r="DR593" s="1363"/>
      <c r="DS593" s="1363"/>
      <c r="DT593" s="1363"/>
      <c r="DU593" s="1363"/>
      <c r="DV593" s="1363"/>
      <c r="DW593" s="1363"/>
      <c r="DX593" s="1363"/>
      <c r="DY593" s="1363"/>
      <c r="DZ593" s="1363"/>
      <c r="EA593" s="1363"/>
      <c r="EB593" s="1363"/>
      <c r="EC593" s="1363"/>
      <c r="ED593" s="1363"/>
      <c r="EE593" s="1363"/>
      <c r="EF593" s="1363"/>
      <c r="EG593" s="1363"/>
      <c r="EH593" s="1363"/>
      <c r="EI593" s="1363"/>
      <c r="EJ593" s="1363"/>
      <c r="EK593" s="2069">
        <f>(EK591/EK592)^(1/6)-1</f>
        <v>0.1041139924638963</v>
      </c>
      <c r="EL593" s="1363"/>
      <c r="EM593" s="1363"/>
      <c r="EN593" s="1363"/>
      <c r="EO593" s="1363"/>
      <c r="EP593" s="1363"/>
      <c r="EQ593" s="1363"/>
      <c r="ER593" s="1363"/>
      <c r="ES593" s="1363"/>
      <c r="ET593" s="1363"/>
      <c r="EU593" s="1363"/>
      <c r="EV593" s="1363"/>
      <c r="EW593" s="1363"/>
      <c r="EX593" s="1363"/>
      <c r="EY593" s="1363"/>
      <c r="EZ593" s="1363"/>
      <c r="FA593" s="1363"/>
      <c r="FB593" s="1363"/>
      <c r="FC593" s="1363"/>
      <c r="FD593" s="1363"/>
      <c r="FE593" s="1363"/>
      <c r="FF593" s="1363"/>
      <c r="FG593" s="1363"/>
      <c r="FH593" s="1363"/>
      <c r="FI593" s="1363"/>
      <c r="FJ593" s="1363"/>
      <c r="FK593" s="1363"/>
      <c r="FL593" s="1363"/>
      <c r="FM593" s="1363"/>
      <c r="FS593" s="1560"/>
      <c r="FT593" s="1479"/>
      <c r="FU593" s="1480"/>
      <c r="FV593" s="1560"/>
      <c r="FW593" s="1479"/>
      <c r="FX593" s="1560"/>
      <c r="FY593" s="1479"/>
      <c r="FZ593" s="1680"/>
      <c r="GA593" s="1694"/>
      <c r="GB593" s="1823"/>
      <c r="GC593" s="1820"/>
      <c r="GD593" s="1750"/>
      <c r="GE593" s="1482"/>
      <c r="GF593" s="1558"/>
      <c r="GG593" s="1479"/>
      <c r="GH593" s="1750"/>
      <c r="GI593" s="1482"/>
      <c r="GJ593" s="1750"/>
      <c r="GK593" s="1482"/>
    </row>
    <row r="594" spans="1:193" customFormat="1" ht="15">
      <c r="A594" s="1363"/>
      <c r="B594" s="1363"/>
      <c r="C594" s="1363"/>
      <c r="D594" s="1363"/>
      <c r="E594" s="1363"/>
      <c r="F594" s="1363"/>
      <c r="G594" s="1363"/>
      <c r="H594" s="1363"/>
      <c r="I594" s="1363"/>
      <c r="J594" s="1363"/>
      <c r="K594" s="1363"/>
      <c r="L594" s="1363"/>
      <c r="M594" s="1363"/>
      <c r="N594" s="1363"/>
      <c r="O594" s="1363"/>
      <c r="P594" s="1363"/>
      <c r="Q594" s="1363"/>
      <c r="R594" s="1363"/>
      <c r="S594" s="1363"/>
      <c r="T594" s="1363"/>
      <c r="U594" s="1363"/>
      <c r="V594" s="1363"/>
      <c r="W594" s="1371"/>
      <c r="X594" s="1371"/>
      <c r="Y594" s="1371"/>
      <c r="Z594" s="1371"/>
      <c r="AA594" s="1371"/>
      <c r="AB594" s="1371"/>
      <c r="AC594" s="1371"/>
      <c r="AD594" s="1371"/>
      <c r="AE594" s="1371"/>
      <c r="AF594" s="1371"/>
      <c r="AG594" s="1371"/>
      <c r="AH594" s="1371"/>
      <c r="AI594" s="1371"/>
      <c r="AJ594" s="1371"/>
      <c r="AK594" s="1371"/>
      <c r="AL594" s="1371"/>
      <c r="AM594" s="1371"/>
      <c r="AN594" s="1371"/>
      <c r="AO594" s="1366"/>
      <c r="AP594" s="1371"/>
      <c r="AQ594" s="1371"/>
      <c r="AR594" s="1371"/>
      <c r="AS594" s="1371"/>
      <c r="AT594" s="1371"/>
      <c r="AU594" s="1371"/>
      <c r="AV594" s="1371"/>
      <c r="AW594" s="1371"/>
      <c r="AX594" s="1371"/>
      <c r="AY594" s="1371"/>
      <c r="AZ594" s="1371"/>
      <c r="BA594" s="1371"/>
      <c r="BB594" s="1371"/>
      <c r="BC594" s="1371"/>
      <c r="BD594" s="1371"/>
      <c r="BE594" s="1371"/>
      <c r="BF594" s="1371"/>
      <c r="BG594" s="1371"/>
      <c r="BH594" s="1371"/>
      <c r="BI594" s="1371"/>
      <c r="BJ594" s="1371"/>
      <c r="BK594" s="1363"/>
      <c r="BL594" s="1363"/>
      <c r="BM594" s="1363"/>
      <c r="BN594" s="1363"/>
      <c r="BO594" s="1363"/>
      <c r="BP594" s="1363"/>
      <c r="BQ594" s="1363"/>
      <c r="BR594" s="1363"/>
      <c r="BS594" s="1363"/>
      <c r="BT594" s="1371"/>
      <c r="BU594" s="1375"/>
      <c r="BV594" s="1375"/>
      <c r="BW594" s="1375"/>
      <c r="BX594" s="1375"/>
      <c r="BY594" s="1375"/>
      <c r="BZ594" s="1375">
        <f>BZ591-BZ593</f>
        <v>10405</v>
      </c>
      <c r="CA594" s="1375">
        <f>CA591-CA593</f>
        <v>11072</v>
      </c>
      <c r="CB594" s="1375">
        <f>CB591-CB593</f>
        <v>14556</v>
      </c>
      <c r="CC594" s="1375">
        <f>CC591-CC593</f>
        <v>14924</v>
      </c>
      <c r="CD594" s="1375"/>
      <c r="CE594" s="1375">
        <f>CE591-CE593</f>
        <v>19457</v>
      </c>
      <c r="CF594" s="1375">
        <f>CF591-CF593</f>
        <v>23462</v>
      </c>
      <c r="CG594" s="1375">
        <f>CG591-CG593</f>
        <v>26900</v>
      </c>
      <c r="CH594" s="1375">
        <f>CH591-CH593</f>
        <v>146</v>
      </c>
      <c r="CI594" s="1375"/>
      <c r="CJ594" s="1375"/>
      <c r="CK594" s="1375"/>
      <c r="CL594" s="1375"/>
      <c r="CM594" s="1375"/>
      <c r="CN594" s="1375"/>
      <c r="CO594" s="1375"/>
      <c r="CP594" s="1375"/>
      <c r="CQ594" s="1375"/>
      <c r="CR594" s="1371"/>
      <c r="CS594" s="1363"/>
      <c r="CT594" s="1363"/>
      <c r="CU594" s="1363"/>
      <c r="CV594" s="1363"/>
      <c r="CW594" s="1363"/>
      <c r="CX594" s="1363"/>
      <c r="CY594" s="1363"/>
      <c r="CZ594" s="1363"/>
      <c r="DA594" s="1363"/>
      <c r="DB594" s="1363"/>
      <c r="DC594" s="1363"/>
      <c r="DD594" s="1363"/>
      <c r="DE594" s="1363"/>
      <c r="DF594" s="1363"/>
      <c r="DG594" s="1363"/>
      <c r="DH594" s="1363"/>
      <c r="DI594" s="1363"/>
      <c r="DJ594" s="1363"/>
      <c r="DK594" s="1363"/>
      <c r="DL594" s="1363"/>
      <c r="DM594" s="1363"/>
      <c r="DN594" s="1363"/>
      <c r="DO594" s="1363"/>
      <c r="DP594" s="1363"/>
      <c r="DQ594" s="1363"/>
      <c r="DR594" s="1363"/>
      <c r="DS594" s="1363"/>
      <c r="DT594" s="1363"/>
      <c r="DU594" s="1363"/>
      <c r="DV594" s="1363"/>
      <c r="DW594" s="1363"/>
      <c r="DX594" s="1363"/>
      <c r="DY594" s="1363"/>
      <c r="DZ594" s="1363"/>
      <c r="EA594" s="1363"/>
      <c r="EB594" s="1363"/>
      <c r="EC594" s="1363"/>
      <c r="ED594" s="1363"/>
      <c r="EE594" s="1363"/>
      <c r="EF594" s="1363"/>
      <c r="EG594" s="1363"/>
      <c r="EH594" s="1363"/>
      <c r="EI594" s="1363"/>
      <c r="EJ594" s="1363"/>
      <c r="EK594" s="1363"/>
      <c r="EL594" s="1363"/>
      <c r="EM594" s="1363"/>
      <c r="EN594" s="1363">
        <v>5000</v>
      </c>
      <c r="EO594" s="1363"/>
      <c r="EP594" s="1363"/>
      <c r="EQ594" s="1363"/>
      <c r="ER594" s="1363"/>
      <c r="ES594" s="1363"/>
      <c r="ET594" s="1363"/>
      <c r="EU594" s="1363"/>
      <c r="EV594" s="1363"/>
      <c r="EW594" s="1363"/>
      <c r="EX594" s="1363"/>
      <c r="EY594" s="1363"/>
      <c r="EZ594" s="1363"/>
      <c r="FA594" s="1363"/>
      <c r="FB594" s="1363"/>
      <c r="FC594" s="1363"/>
      <c r="FD594" s="1363"/>
      <c r="FE594" s="1363"/>
      <c r="FF594" s="1363"/>
      <c r="FG594" s="1363"/>
      <c r="FH594" s="1363"/>
      <c r="FI594" s="1363"/>
      <c r="FJ594" s="1363"/>
      <c r="FK594" s="1363"/>
      <c r="FL594" s="1363"/>
      <c r="FM594" s="1363"/>
      <c r="FS594" s="1560"/>
      <c r="FT594" s="1479"/>
      <c r="FU594" s="1480"/>
      <c r="FV594" s="1560"/>
      <c r="FW594" s="1479"/>
      <c r="FX594" s="1560"/>
      <c r="FY594" s="1479"/>
      <c r="FZ594" s="1680"/>
      <c r="GA594" s="1694"/>
      <c r="GB594" s="1823"/>
      <c r="GC594" s="1820"/>
      <c r="GD594" s="1750"/>
      <c r="GE594" s="1482"/>
      <c r="GF594" s="1558"/>
      <c r="GG594" s="1479"/>
      <c r="GH594" s="1750"/>
      <c r="GI594" s="1482"/>
      <c r="GJ594" s="1750"/>
      <c r="GK594" s="1482"/>
    </row>
    <row r="595" spans="1:193" customFormat="1" ht="15">
      <c r="A595" s="1363"/>
      <c r="B595" s="1363" t="s">
        <v>3448</v>
      </c>
      <c r="C595" s="1363"/>
      <c r="D595" s="1363"/>
      <c r="E595" s="1363"/>
      <c r="F595" s="1363"/>
      <c r="G595" s="1363"/>
      <c r="H595" s="1363"/>
      <c r="I595" s="1363"/>
      <c r="J595" s="1363"/>
      <c r="K595" s="1363"/>
      <c r="L595" s="1363"/>
      <c r="M595" s="1363"/>
      <c r="N595" s="1363"/>
      <c r="O595" s="1363"/>
      <c r="P595" s="1363"/>
      <c r="Q595" s="1363"/>
      <c r="R595" s="1363"/>
      <c r="S595" s="1363"/>
      <c r="T595" s="1363"/>
      <c r="U595" s="1363"/>
      <c r="V595" s="1363"/>
      <c r="W595" s="1371"/>
      <c r="X595" s="1371"/>
      <c r="Y595" s="1371"/>
      <c r="Z595" s="1371"/>
      <c r="AA595" s="1371"/>
      <c r="AB595" s="1371"/>
      <c r="AC595" s="1371"/>
      <c r="AD595" s="1371"/>
      <c r="AE595" s="1371"/>
      <c r="AF595" s="1371"/>
      <c r="AG595" s="1443">
        <v>15.3</v>
      </c>
      <c r="AH595" s="1443">
        <v>15.8</v>
      </c>
      <c r="AI595" s="1443">
        <v>16.899999999999999</v>
      </c>
      <c r="AJ595" s="1443">
        <v>17.2</v>
      </c>
      <c r="AK595" s="1371"/>
      <c r="AL595" s="1443">
        <v>17.28</v>
      </c>
      <c r="AM595" s="1443">
        <v>18.28</v>
      </c>
      <c r="AN595" s="1443">
        <v>19.38</v>
      </c>
      <c r="AO595" s="1443">
        <v>20.8</v>
      </c>
      <c r="AP595" s="1371"/>
      <c r="AQ595" s="1443">
        <v>18.7</v>
      </c>
      <c r="AR595" s="1443">
        <v>18.100000000000001</v>
      </c>
      <c r="AS595" s="1443">
        <v>18.3</v>
      </c>
      <c r="AT595" s="1443">
        <v>19</v>
      </c>
      <c r="AU595" s="1371"/>
      <c r="AV595" s="1443">
        <v>18.2</v>
      </c>
      <c r="AW595" s="1443">
        <v>19</v>
      </c>
      <c r="AX595" s="1443">
        <v>18.7</v>
      </c>
      <c r="AY595" s="1443">
        <v>19.649999999999999</v>
      </c>
      <c r="AZ595" s="1371"/>
      <c r="BA595" s="1443">
        <v>19.43</v>
      </c>
      <c r="BB595" s="1443">
        <v>19.399999999999999</v>
      </c>
      <c r="BC595" s="1443">
        <v>19.22</v>
      </c>
      <c r="BD595" s="1443">
        <v>19.2</v>
      </c>
      <c r="BE595" s="1443">
        <v>19.8</v>
      </c>
      <c r="BF595" s="1443">
        <v>19.8</v>
      </c>
      <c r="BG595" s="1443">
        <v>19</v>
      </c>
      <c r="BH595" s="1443">
        <v>19</v>
      </c>
      <c r="BI595" s="1371"/>
      <c r="BJ595" s="1371"/>
      <c r="BK595" s="1363"/>
      <c r="BL595" s="1363"/>
      <c r="BM595" s="1363"/>
      <c r="BN595" s="1363"/>
      <c r="BO595" s="1363"/>
      <c r="BP595" s="1363"/>
      <c r="BQ595" s="1363"/>
      <c r="BR595" s="1363"/>
      <c r="BS595" s="1363"/>
      <c r="BT595" s="1371"/>
      <c r="BU595" s="1375"/>
      <c r="BV595" s="1375"/>
      <c r="BW595" s="1375"/>
      <c r="BX595" s="1375"/>
      <c r="BY595" s="1375"/>
      <c r="BZ595" s="1044"/>
      <c r="CA595" s="1044"/>
      <c r="CB595" s="1044"/>
      <c r="CC595" s="1044"/>
      <c r="CD595" s="1044"/>
      <c r="CE595" s="1044"/>
      <c r="CF595" s="1044"/>
      <c r="CG595" s="1044"/>
      <c r="CH595" s="1044"/>
      <c r="CI595" s="1375"/>
      <c r="CJ595" s="1375"/>
      <c r="CK595" s="1375"/>
      <c r="CL595" s="1375"/>
      <c r="CM595" s="1375"/>
      <c r="CN595" s="1375"/>
      <c r="CO595" s="1375"/>
      <c r="CP595" s="1375"/>
      <c r="CQ595" s="1375"/>
      <c r="CR595" s="1371"/>
      <c r="CS595" s="1363"/>
      <c r="CT595" s="1363"/>
      <c r="CU595" s="1363"/>
      <c r="CV595" s="1363"/>
      <c r="CW595" s="1363"/>
      <c r="CX595" s="1363"/>
      <c r="CY595" s="1363"/>
      <c r="CZ595" s="1363"/>
      <c r="DA595" s="1363"/>
      <c r="DB595" s="1363"/>
      <c r="DC595" s="1363"/>
      <c r="DD595" s="1363"/>
      <c r="DE595" s="1363"/>
      <c r="DF595" s="1363"/>
      <c r="DG595" s="1363"/>
      <c r="DH595" s="1363"/>
      <c r="DI595" s="1363"/>
      <c r="DJ595" s="1363"/>
      <c r="DK595" s="1363"/>
      <c r="DL595" s="1363"/>
      <c r="DM595" s="1363"/>
      <c r="DN595" s="1363"/>
      <c r="DO595" s="1363"/>
      <c r="DP595" s="1363"/>
      <c r="DQ595" s="1363"/>
      <c r="DR595" s="1363"/>
      <c r="DS595" s="1363"/>
      <c r="DT595" s="1363"/>
      <c r="DU595" s="1363"/>
      <c r="DV595" s="1363"/>
      <c r="DW595" s="1363"/>
      <c r="DX595" s="1363"/>
      <c r="DY595" s="1363"/>
      <c r="DZ595" s="1363"/>
      <c r="EA595" s="1363"/>
      <c r="EB595" s="1363"/>
      <c r="EC595" s="1363"/>
      <c r="ED595" s="1363"/>
      <c r="EE595" s="1363"/>
      <c r="EF595" s="1363"/>
      <c r="EG595" s="1363"/>
      <c r="EH595" s="1363"/>
      <c r="EI595" s="1363"/>
      <c r="EJ595" s="1363"/>
      <c r="EK595" s="1363"/>
      <c r="EL595" s="1363"/>
      <c r="EM595" s="1363"/>
      <c r="EN595" s="1363">
        <v>20</v>
      </c>
      <c r="EO595" s="1363"/>
      <c r="EP595" s="1363"/>
      <c r="EQ595" s="1363"/>
      <c r="ER595" s="1363"/>
      <c r="ES595" s="1363"/>
      <c r="ET595" s="1363"/>
      <c r="EU595" s="1363"/>
      <c r="EV595" s="1363"/>
      <c r="EW595" s="1363"/>
      <c r="EX595" s="1363"/>
      <c r="EY595" s="1363"/>
      <c r="EZ595" s="1363"/>
      <c r="FA595" s="1363"/>
      <c r="FB595" s="1363"/>
      <c r="FC595" s="1363"/>
      <c r="FD595" s="1363"/>
      <c r="FE595" s="1363"/>
      <c r="FF595" s="1363"/>
      <c r="FG595" s="1363"/>
      <c r="FH595" s="1363"/>
      <c r="FI595" s="1363"/>
      <c r="FJ595" s="1363"/>
      <c r="FK595" s="1363"/>
      <c r="FL595" s="1363"/>
      <c r="FM595" s="1363"/>
      <c r="FS595" s="1560"/>
      <c r="FT595" s="1479"/>
      <c r="FU595" s="1480"/>
      <c r="FV595" s="1560"/>
      <c r="FW595" s="1479"/>
      <c r="FX595" s="1560"/>
      <c r="FY595" s="1479"/>
      <c r="FZ595" s="1680"/>
      <c r="GA595" s="1694"/>
      <c r="GB595" s="1823"/>
      <c r="GC595" s="1820"/>
      <c r="GD595" s="1054"/>
      <c r="GE595" s="1482"/>
      <c r="GF595" s="1566"/>
      <c r="GG595" s="1479"/>
      <c r="GH595" s="1750"/>
      <c r="GI595" s="1482"/>
      <c r="GJ595" s="1750"/>
      <c r="GK595" s="1482"/>
    </row>
    <row r="596" spans="1:193" customFormat="1" ht="15">
      <c r="A596" s="1363"/>
      <c r="B596" s="1363" t="s">
        <v>3449</v>
      </c>
      <c r="C596" s="1363"/>
      <c r="D596" s="1363"/>
      <c r="E596" s="1363"/>
      <c r="F596" s="1363"/>
      <c r="G596" s="1363"/>
      <c r="H596" s="1363"/>
      <c r="I596" s="1363"/>
      <c r="J596" s="1363"/>
      <c r="K596" s="1363"/>
      <c r="L596" s="1363"/>
      <c r="M596" s="1363"/>
      <c r="N596" s="1363"/>
      <c r="O596" s="1363"/>
      <c r="P596" s="1363"/>
      <c r="Q596" s="1363"/>
      <c r="R596" s="1363"/>
      <c r="S596" s="1363"/>
      <c r="T596" s="1363"/>
      <c r="U596" s="1363"/>
      <c r="V596" s="1363"/>
      <c r="W596" s="1371"/>
      <c r="X596" s="1371"/>
      <c r="Y596" s="1371"/>
      <c r="Z596" s="1371"/>
      <c r="AA596" s="1371"/>
      <c r="AB596" s="1371"/>
      <c r="AC596" s="1371"/>
      <c r="AD596" s="1371"/>
      <c r="AE596" s="1371"/>
      <c r="AF596" s="1371"/>
      <c r="AG596" s="1371">
        <f>AG587/AG595</f>
        <v>35041.568627450979</v>
      </c>
      <c r="AH596" s="1371">
        <f>AH587/AH595</f>
        <v>34433.607594936708</v>
      </c>
      <c r="AI596" s="1371">
        <f>AI587/AI595</f>
        <v>35416.686390532544</v>
      </c>
      <c r="AJ596" s="1371">
        <f>AJ587/AJ595</f>
        <v>33841.220930232557</v>
      </c>
      <c r="AK596" s="1371"/>
      <c r="AL596" s="1371">
        <f>AL587/AL595</f>
        <v>33405.671296296292</v>
      </c>
      <c r="AM596" s="1371">
        <f>AM587/AM595</f>
        <v>33275.711159737417</v>
      </c>
      <c r="AN596" s="1371">
        <f>AN587/AN595</f>
        <v>32510.784313725493</v>
      </c>
      <c r="AO596" s="1371">
        <f>AO587/AO595</f>
        <v>30275.240384615383</v>
      </c>
      <c r="AP596" s="1371"/>
      <c r="AQ596" s="1371">
        <f>AQ587/AQ595</f>
        <v>31252.085561497326</v>
      </c>
      <c r="AR596" s="1371">
        <f>AR587/AR595</f>
        <v>30428.674033149167</v>
      </c>
      <c r="AS596" s="1371">
        <f>AS587/AS595</f>
        <v>31424.371584699453</v>
      </c>
      <c r="AT596" s="1371">
        <f>AT587/AT595</f>
        <v>32341.78947368421</v>
      </c>
      <c r="AU596" s="1371"/>
      <c r="AV596" s="1371">
        <f>AV587/AV595</f>
        <v>33740.219780219784</v>
      </c>
      <c r="AW596" s="1371">
        <f>AW587/AW595</f>
        <v>32505.473684210527</v>
      </c>
      <c r="AX596" s="1371">
        <f>AX587/AX595</f>
        <v>31222.727272727276</v>
      </c>
      <c r="AY596" s="1371">
        <f>AY587/AY595</f>
        <v>28918.422391857508</v>
      </c>
      <c r="AZ596" s="1371"/>
      <c r="BA596" s="1371"/>
      <c r="BB596" s="1371"/>
      <c r="BC596" s="1371"/>
      <c r="BD596" s="1371"/>
      <c r="BE596" s="1371"/>
      <c r="BF596" s="1371"/>
      <c r="BG596" s="1371"/>
      <c r="BH596" s="1371"/>
      <c r="BI596" s="1371"/>
      <c r="BJ596" s="1371"/>
      <c r="BK596" s="1371"/>
      <c r="BL596" s="1371"/>
      <c r="BM596" s="1371"/>
      <c r="BN596" s="1371"/>
      <c r="BO596" s="1371"/>
      <c r="BP596" s="1371"/>
      <c r="BQ596" s="1371"/>
      <c r="BR596" s="1371"/>
      <c r="BS596" s="1371"/>
      <c r="BT596" s="1371"/>
      <c r="BU596" s="1371"/>
      <c r="BV596" s="1371"/>
      <c r="BW596" s="1371"/>
      <c r="BX596" s="1371"/>
      <c r="BY596" s="1371"/>
      <c r="BZ596" s="1371"/>
      <c r="CA596" s="1371"/>
      <c r="CB596" s="1371"/>
      <c r="CC596" s="1371"/>
      <c r="CD596" s="1371"/>
      <c r="CE596" s="1371"/>
      <c r="CF596" s="1371"/>
      <c r="CG596" s="1371"/>
      <c r="CH596" s="1371"/>
      <c r="CI596" s="1371"/>
      <c r="CJ596" s="1371"/>
      <c r="CK596" s="1371"/>
      <c r="CL596" s="1371"/>
      <c r="CM596" s="1371"/>
      <c r="CN596" s="1371"/>
      <c r="CO596" s="1371"/>
      <c r="CP596" s="1371"/>
      <c r="CQ596" s="1371"/>
      <c r="CR596" s="1371"/>
      <c r="CS596" s="1363"/>
      <c r="CT596" s="1363"/>
      <c r="CU596" s="1363"/>
      <c r="CV596" s="1363"/>
      <c r="CW596" s="1363"/>
      <c r="CX596" s="1363"/>
      <c r="CY596" s="1363"/>
      <c r="CZ596" s="1363"/>
      <c r="DA596" s="1363"/>
      <c r="DB596" s="1363"/>
      <c r="DC596" s="1363"/>
      <c r="DD596" s="1363"/>
      <c r="DE596" s="1363"/>
      <c r="DF596" s="1363"/>
      <c r="DG596" s="1363"/>
      <c r="DH596" s="1363"/>
      <c r="DI596" s="1363"/>
      <c r="DJ596" s="1363"/>
      <c r="DK596" s="1363"/>
      <c r="DL596" s="1363"/>
      <c r="DM596" s="1363"/>
      <c r="DN596" s="1363"/>
      <c r="DO596" s="1363"/>
      <c r="DP596" s="1363"/>
      <c r="DQ596" s="1363"/>
      <c r="DR596" s="1363"/>
      <c r="DS596" s="1363"/>
      <c r="DT596" s="1363"/>
      <c r="DU596" s="1363"/>
      <c r="DV596" s="1363"/>
      <c r="DW596" s="1363"/>
      <c r="DX596" s="1363"/>
      <c r="DY596" s="1363"/>
      <c r="DZ596" s="1363"/>
      <c r="EA596" s="1363"/>
      <c r="EB596" s="1363"/>
      <c r="EC596" s="1363"/>
      <c r="ED596" s="1363"/>
      <c r="EE596" s="1363"/>
      <c r="EF596" s="1363"/>
      <c r="EG596" s="1363"/>
      <c r="EH596" s="1363"/>
      <c r="EI596" s="1363"/>
      <c r="EJ596" s="1363"/>
      <c r="EK596" s="1363"/>
      <c r="EL596" s="1363"/>
      <c r="EM596" s="1363"/>
      <c r="EN596" s="1363">
        <f>EN594/EN595</f>
        <v>250</v>
      </c>
      <c r="EO596" s="1363"/>
      <c r="EP596" s="1363"/>
      <c r="EQ596" s="1363"/>
      <c r="ER596" s="1363"/>
      <c r="ES596" s="1363"/>
      <c r="ET596" s="1363"/>
      <c r="EU596" s="1363"/>
      <c r="EV596" s="1363"/>
      <c r="EW596" s="1363"/>
      <c r="EX596" s="1363"/>
      <c r="EY596" s="1363"/>
      <c r="EZ596" s="1363"/>
      <c r="FA596" s="1363"/>
      <c r="FB596" s="1363"/>
      <c r="FC596" s="1363"/>
      <c r="FD596" s="1363"/>
      <c r="FE596" s="1363"/>
      <c r="FF596" s="1363"/>
      <c r="FG596" s="1363"/>
      <c r="FH596" s="1363"/>
      <c r="FI596" s="1363"/>
      <c r="FJ596" s="1363"/>
      <c r="FK596" s="1363"/>
      <c r="FL596" s="1363"/>
      <c r="FM596" s="1363"/>
      <c r="FS596" s="1560"/>
      <c r="FT596" s="1479"/>
      <c r="FU596" s="1480"/>
      <c r="FV596" s="1560"/>
      <c r="FW596" s="1479"/>
      <c r="FX596" s="1560"/>
      <c r="FY596" s="1479"/>
      <c r="FZ596" s="1689"/>
      <c r="GA596" s="1694"/>
      <c r="GB596" s="1831"/>
      <c r="GC596" s="1820"/>
      <c r="GD596" s="1917"/>
      <c r="GE596" s="1482"/>
      <c r="GF596" s="1560"/>
      <c r="GG596" s="1479"/>
      <c r="GH596" s="1917"/>
      <c r="GI596" s="1482"/>
      <c r="GJ596" s="1917"/>
      <c r="GK596" s="1482"/>
    </row>
    <row r="597" spans="1:193" customFormat="1" ht="15">
      <c r="A597" s="1363"/>
      <c r="B597" s="1363" t="s">
        <v>3450</v>
      </c>
      <c r="C597" s="1363"/>
      <c r="D597" s="1363"/>
      <c r="E597" s="1363"/>
      <c r="F597" s="1363"/>
      <c r="G597" s="1363"/>
      <c r="H597" s="1363"/>
      <c r="I597" s="1363"/>
      <c r="J597" s="1363"/>
      <c r="K597" s="1363"/>
      <c r="L597" s="1363"/>
      <c r="M597" s="1363"/>
      <c r="N597" s="1363"/>
      <c r="O597" s="1363"/>
      <c r="P597" s="1363"/>
      <c r="Q597" s="1363"/>
      <c r="R597" s="1363"/>
      <c r="S597" s="1363"/>
      <c r="T597" s="1363"/>
      <c r="U597" s="1363"/>
      <c r="V597" s="1363"/>
      <c r="W597" s="1371"/>
      <c r="X597" s="1371"/>
      <c r="Y597" s="1371"/>
      <c r="Z597" s="1371"/>
      <c r="AA597" s="1371"/>
      <c r="AB597" s="1371"/>
      <c r="AC597" s="1371"/>
      <c r="AD597" s="1371"/>
      <c r="AE597" s="1371"/>
      <c r="AF597" s="1371"/>
      <c r="AG597" s="1371"/>
      <c r="AH597" s="1371"/>
      <c r="AI597" s="1371"/>
      <c r="AJ597" s="1371"/>
      <c r="AK597" s="1371"/>
      <c r="AL597" s="1371"/>
      <c r="AM597" s="1371"/>
      <c r="AN597" s="1371"/>
      <c r="AO597" s="1371"/>
      <c r="AP597" s="1371"/>
      <c r="AQ597" s="1371"/>
      <c r="AR597" s="1371"/>
      <c r="AS597" s="1371"/>
      <c r="AT597" s="1371"/>
      <c r="AU597" s="1371"/>
      <c r="AV597" s="1371"/>
      <c r="AW597" s="1371"/>
      <c r="AX597" s="1371"/>
      <c r="AY597" s="1371"/>
      <c r="AZ597" s="1371"/>
      <c r="BA597" s="1371"/>
      <c r="BB597" s="1371"/>
      <c r="BC597" s="1371"/>
      <c r="BD597" s="1371"/>
      <c r="BE597" s="1371"/>
      <c r="BF597" s="1371"/>
      <c r="BG597" s="1371"/>
      <c r="BH597" s="1371"/>
      <c r="BI597" s="1371"/>
      <c r="BJ597" s="1371"/>
      <c r="BK597" s="1371"/>
      <c r="BL597" s="1371"/>
      <c r="BM597" s="1371"/>
      <c r="BN597" s="1371"/>
      <c r="BO597" s="1371"/>
      <c r="BP597" s="1371"/>
      <c r="BQ597" s="1371"/>
      <c r="BR597" s="1371"/>
      <c r="BS597" s="1371"/>
      <c r="BT597" s="1371"/>
      <c r="BU597" s="1371"/>
      <c r="BV597" s="1371"/>
      <c r="BW597" s="1371"/>
      <c r="BX597" s="1371"/>
      <c r="BY597" s="1371"/>
      <c r="BZ597" s="1371"/>
      <c r="CA597" s="1371"/>
      <c r="CB597" s="1371"/>
      <c r="CC597" s="1371"/>
      <c r="CD597" s="1371"/>
      <c r="CE597" s="1371"/>
      <c r="CF597" s="1371"/>
      <c r="CG597" s="1371"/>
      <c r="CH597" s="1371"/>
      <c r="CI597" s="1371"/>
      <c r="CJ597" s="1371"/>
      <c r="CK597" s="1371"/>
      <c r="CL597" s="1371"/>
      <c r="CM597" s="1371"/>
      <c r="CN597" s="1371"/>
      <c r="CO597" s="1371"/>
      <c r="CP597" s="1371"/>
      <c r="CQ597" s="1371"/>
      <c r="CR597" s="1371"/>
      <c r="CS597" s="1363"/>
      <c r="CT597" s="1363"/>
      <c r="CU597" s="1363"/>
      <c r="CV597" s="1363"/>
      <c r="CW597" s="1363"/>
      <c r="CX597" s="1363"/>
      <c r="CY597" s="1363"/>
      <c r="CZ597" s="1363"/>
      <c r="DA597" s="1363"/>
      <c r="DB597" s="1363"/>
      <c r="DC597" s="1363"/>
      <c r="DD597" s="1363"/>
      <c r="DE597" s="1363"/>
      <c r="DF597" s="1363"/>
      <c r="DG597" s="1363"/>
      <c r="DH597" s="1363"/>
      <c r="DI597" s="1363"/>
      <c r="DJ597" s="1363"/>
      <c r="DK597" s="1363"/>
      <c r="DL597" s="1363"/>
      <c r="DM597" s="1363"/>
      <c r="DN597" s="1363"/>
      <c r="DO597" s="1363"/>
      <c r="DP597" s="1363"/>
      <c r="DQ597" s="1363"/>
      <c r="DR597" s="1363"/>
      <c r="DS597" s="1363"/>
      <c r="DT597" s="1363"/>
      <c r="DU597" s="1363"/>
      <c r="DV597" s="1363"/>
      <c r="DW597" s="1363"/>
      <c r="DX597" s="1363"/>
      <c r="DY597" s="1363"/>
      <c r="DZ597" s="1363"/>
      <c r="EA597" s="1363"/>
      <c r="EB597" s="1363"/>
      <c r="EC597" s="1363"/>
      <c r="ED597" s="1363"/>
      <c r="EE597" s="1363"/>
      <c r="EF597" s="1363"/>
      <c r="EG597" s="1363"/>
      <c r="EH597" s="1363"/>
      <c r="EI597" s="1363"/>
      <c r="EJ597" s="1363"/>
      <c r="EK597" s="1363"/>
      <c r="EL597" s="1363"/>
      <c r="EM597" s="1363"/>
      <c r="EN597" s="1363"/>
      <c r="EO597" s="1363"/>
      <c r="EP597" s="1363"/>
      <c r="EQ597" s="1363"/>
      <c r="ER597" s="1363"/>
      <c r="ES597" s="1363"/>
      <c r="ET597" s="1363"/>
      <c r="EU597" s="1363"/>
      <c r="EV597" s="1363"/>
      <c r="EW597" s="1363"/>
      <c r="EX597" s="1363"/>
      <c r="EY597" s="1363"/>
      <c r="EZ597" s="1363"/>
      <c r="FA597" s="1363"/>
      <c r="FB597" s="1363"/>
      <c r="FC597" s="1363"/>
      <c r="FD597" s="1363"/>
      <c r="FE597" s="1363"/>
      <c r="FF597" s="1363"/>
      <c r="FG597" s="1363"/>
      <c r="FH597" s="1363"/>
      <c r="FI597" s="1363"/>
      <c r="FJ597" s="1363"/>
      <c r="FK597" s="1363"/>
      <c r="FL597" s="1363"/>
      <c r="FM597" s="1363"/>
      <c r="FS597" s="1560"/>
      <c r="FT597" s="1479"/>
      <c r="FU597" s="1480"/>
      <c r="FV597" s="1560"/>
      <c r="FW597" s="1479"/>
      <c r="FX597" s="1560"/>
      <c r="FY597" s="1479"/>
      <c r="FZ597" s="1689"/>
      <c r="GA597" s="1694"/>
      <c r="GB597" s="1831"/>
      <c r="GC597" s="1820"/>
      <c r="GD597" s="1917"/>
      <c r="GE597" s="1482"/>
      <c r="GF597" s="1560"/>
      <c r="GG597" s="1479"/>
      <c r="GH597" s="1917"/>
      <c r="GI597" s="1482"/>
      <c r="GJ597" s="1917"/>
      <c r="GK597" s="1482"/>
    </row>
    <row r="598" spans="1:193" customFormat="1" ht="15">
      <c r="A598" s="1363"/>
      <c r="B598" s="1363"/>
      <c r="C598" s="1363"/>
      <c r="D598" s="1363"/>
      <c r="E598" s="1363"/>
      <c r="F598" s="1363"/>
      <c r="G598" s="1363"/>
      <c r="H598" s="1363"/>
      <c r="I598" s="1363"/>
      <c r="J598" s="1363"/>
      <c r="K598" s="1363"/>
      <c r="L598" s="1363"/>
      <c r="M598" s="1363"/>
      <c r="N598" s="1363"/>
      <c r="O598" s="1363"/>
      <c r="P598" s="1363"/>
      <c r="Q598" s="1363"/>
      <c r="R598" s="1363"/>
      <c r="S598" s="1363"/>
      <c r="T598" s="1363"/>
      <c r="U598" s="1363"/>
      <c r="V598" s="1363"/>
      <c r="W598" s="1371"/>
      <c r="X598" s="1371"/>
      <c r="Y598" s="1371"/>
      <c r="Z598" s="1371"/>
      <c r="AA598" s="1371"/>
      <c r="AB598" s="1371"/>
      <c r="AC598" s="1371"/>
      <c r="AD598" s="1371"/>
      <c r="AE598" s="1371"/>
      <c r="AF598" s="1371"/>
      <c r="AG598" s="1371"/>
      <c r="AH598" s="1371"/>
      <c r="AI598" s="1371"/>
      <c r="AJ598" s="1371"/>
      <c r="AK598" s="1371"/>
      <c r="AL598" s="1371"/>
      <c r="AM598" s="1371"/>
      <c r="AN598" s="1371"/>
      <c r="AO598" s="1371"/>
      <c r="AP598" s="1371"/>
      <c r="AQ598" s="1371"/>
      <c r="AR598" s="1371"/>
      <c r="AS598" s="1371"/>
      <c r="AT598" s="1371"/>
      <c r="AU598" s="1371"/>
      <c r="AV598" s="1371"/>
      <c r="AW598" s="1371"/>
      <c r="AX598" s="1371"/>
      <c r="AY598" s="1371"/>
      <c r="AZ598" s="1371"/>
      <c r="BA598" s="1371"/>
      <c r="BB598" s="1371"/>
      <c r="BC598" s="1371"/>
      <c r="BD598" s="1371"/>
      <c r="BE598" s="1371"/>
      <c r="BF598" s="1371"/>
      <c r="BG598" s="1371"/>
      <c r="BH598" s="1371"/>
      <c r="BI598" s="1371"/>
      <c r="BJ598" s="1371"/>
      <c r="BK598" s="1371"/>
      <c r="BL598" s="1371"/>
      <c r="BM598" s="1371"/>
      <c r="BN598" s="1371"/>
      <c r="BO598" s="1371"/>
      <c r="BP598" s="1371"/>
      <c r="BQ598" s="1371"/>
      <c r="BR598" s="1371"/>
      <c r="BS598" s="1371"/>
      <c r="BT598" s="1371"/>
      <c r="BU598" s="1371"/>
      <c r="BV598" s="1371"/>
      <c r="BW598" s="1371"/>
      <c r="BX598" s="1371"/>
      <c r="BY598" s="1371"/>
      <c r="BZ598" s="1371"/>
      <c r="CA598" s="1371"/>
      <c r="CB598" s="1371"/>
      <c r="CC598" s="1371"/>
      <c r="CD598" s="1371"/>
      <c r="CE598" s="1371"/>
      <c r="CF598" s="1371"/>
      <c r="CG598" s="1371"/>
      <c r="CH598" s="1371"/>
      <c r="CI598" s="1371"/>
      <c r="CJ598" s="1371"/>
      <c r="CK598" s="1371"/>
      <c r="CL598" s="1371"/>
      <c r="CM598" s="1371"/>
      <c r="CN598" s="1371"/>
      <c r="CO598" s="1371"/>
      <c r="CP598" s="1371"/>
      <c r="CQ598" s="1371"/>
      <c r="CR598" s="1371"/>
      <c r="CS598" s="1363"/>
      <c r="CT598" s="1363"/>
      <c r="CU598" s="1363"/>
      <c r="CV598" s="1363"/>
      <c r="CW598" s="1363"/>
      <c r="CX598" s="1363"/>
      <c r="CY598" s="1363"/>
      <c r="CZ598" s="1363"/>
      <c r="DA598" s="1363"/>
      <c r="DB598" s="1363"/>
      <c r="DC598" s="1363"/>
      <c r="DD598" s="1363"/>
      <c r="DE598" s="1363"/>
      <c r="DF598" s="1363"/>
      <c r="DG598" s="1363"/>
      <c r="DH598" s="1363"/>
      <c r="DI598" s="1363"/>
      <c r="DJ598" s="1363"/>
      <c r="DK598" s="1363"/>
      <c r="DL598" s="1363"/>
      <c r="DM598" s="1363"/>
      <c r="DN598" s="1363"/>
      <c r="DO598" s="1363"/>
      <c r="DP598" s="1363"/>
      <c r="DQ598" s="1363"/>
      <c r="DR598" s="1363"/>
      <c r="DS598" s="1363"/>
      <c r="DT598" s="1363"/>
      <c r="DU598" s="1363"/>
      <c r="DV598" s="1363"/>
      <c r="DW598" s="1363"/>
      <c r="DX598" s="1363"/>
      <c r="DY598" s="1363"/>
      <c r="DZ598" s="1363"/>
      <c r="EA598" s="1363"/>
      <c r="EB598" s="1363"/>
      <c r="EC598" s="1363"/>
      <c r="ED598" s="1363"/>
      <c r="EE598" s="1363"/>
      <c r="EF598" s="1363"/>
      <c r="EG598" s="1363"/>
      <c r="EH598" s="1363"/>
      <c r="EI598" s="1363"/>
      <c r="EJ598" s="1363"/>
      <c r="EK598" s="1363"/>
      <c r="EL598" s="1363"/>
      <c r="EM598" s="1363"/>
      <c r="EN598" s="1363"/>
      <c r="EO598" s="1363"/>
      <c r="EP598" s="1363"/>
      <c r="EQ598" s="1363"/>
      <c r="ER598" s="1363"/>
      <c r="ES598" s="1363"/>
      <c r="ET598" s="1363"/>
      <c r="EU598" s="1363"/>
      <c r="EV598" s="1363"/>
      <c r="EW598" s="1363"/>
      <c r="EX598" s="1363"/>
      <c r="EY598" s="1363"/>
      <c r="EZ598" s="1363"/>
      <c r="FA598" s="1363"/>
      <c r="FB598" s="1363"/>
      <c r="FC598" s="1363"/>
      <c r="FD598" s="1363"/>
      <c r="FE598" s="1363"/>
      <c r="FF598" s="1363"/>
      <c r="FG598" s="1363"/>
      <c r="FH598" s="1363"/>
      <c r="FI598" s="1363"/>
      <c r="FJ598" s="1363"/>
      <c r="FK598" s="1363"/>
      <c r="FL598" s="1363"/>
      <c r="FM598" s="1363"/>
      <c r="FS598" s="1560"/>
      <c r="FT598" s="1479"/>
      <c r="FU598" s="1480"/>
      <c r="FV598" s="1560"/>
      <c r="FW598" s="1479"/>
      <c r="FX598" s="1560"/>
      <c r="FY598" s="1479"/>
      <c r="FZ598" s="1689"/>
      <c r="GA598" s="1694"/>
      <c r="GB598" s="1831"/>
      <c r="GC598" s="1820"/>
      <c r="GD598" s="1917"/>
      <c r="GE598" s="1482"/>
      <c r="GF598" s="1560"/>
      <c r="GG598" s="1479"/>
      <c r="GH598" s="1917"/>
      <c r="GI598" s="1482"/>
      <c r="GJ598" s="1917"/>
      <c r="GK598" s="1482"/>
    </row>
    <row r="599" spans="1:193" customFormat="1" ht="15">
      <c r="A599" s="1363"/>
      <c r="B599" s="1363" t="s">
        <v>3451</v>
      </c>
      <c r="C599" s="1363"/>
      <c r="D599" s="1363"/>
      <c r="E599" s="1363"/>
      <c r="F599" s="1363"/>
      <c r="G599" s="1363"/>
      <c r="H599" s="1363"/>
      <c r="I599" s="1363"/>
      <c r="J599" s="1363"/>
      <c r="K599" s="1363"/>
      <c r="L599" s="1363"/>
      <c r="M599" s="1363"/>
      <c r="N599" s="1363"/>
      <c r="O599" s="1363"/>
      <c r="P599" s="1363"/>
      <c r="Q599" s="1363"/>
      <c r="R599" s="1363"/>
      <c r="S599" s="1363"/>
      <c r="T599" s="1363"/>
      <c r="U599" s="1363"/>
      <c r="V599" s="1363"/>
      <c r="W599" s="1371"/>
      <c r="X599" s="1371"/>
      <c r="Y599" s="1371"/>
      <c r="Z599" s="1371"/>
      <c r="AA599" s="1371"/>
      <c r="AB599" s="1371"/>
      <c r="AC599" s="1371"/>
      <c r="AD599" s="1371"/>
      <c r="AE599" s="1371"/>
      <c r="AF599" s="1371"/>
      <c r="AG599" s="1443">
        <v>22.6</v>
      </c>
      <c r="AH599" s="1443">
        <v>24.7</v>
      </c>
      <c r="AI599" s="1443">
        <v>25.6</v>
      </c>
      <c r="AJ599" s="1443">
        <v>25.4</v>
      </c>
      <c r="AK599" s="1371"/>
      <c r="AL599" s="1443">
        <v>24.8</v>
      </c>
      <c r="AM599" s="1443">
        <v>24.3</v>
      </c>
      <c r="AN599" s="1443">
        <v>25.1</v>
      </c>
      <c r="AO599" s="1443">
        <v>25.6</v>
      </c>
      <c r="AP599" s="1371"/>
      <c r="AQ599" s="1443">
        <v>23.5</v>
      </c>
      <c r="AR599" s="1443">
        <v>23.5</v>
      </c>
      <c r="AS599" s="1443">
        <v>24</v>
      </c>
      <c r="AT599" s="1443">
        <v>26.5</v>
      </c>
      <c r="AU599" s="1371"/>
      <c r="AV599" s="1443">
        <v>25.5</v>
      </c>
      <c r="AW599" s="1443">
        <v>27</v>
      </c>
      <c r="AX599" s="1443">
        <v>27</v>
      </c>
      <c r="AY599" s="1443">
        <v>27</v>
      </c>
      <c r="AZ599" s="1371"/>
      <c r="BA599" s="1443">
        <v>25.1</v>
      </c>
      <c r="BB599" s="1443">
        <v>25.1</v>
      </c>
      <c r="BC599" s="1443">
        <v>24.4</v>
      </c>
      <c r="BD599" s="1443">
        <v>24.4</v>
      </c>
      <c r="BE599" s="1443">
        <v>24.2</v>
      </c>
      <c r="BF599" s="1443">
        <v>24.2</v>
      </c>
      <c r="BG599" s="1443">
        <v>24.2</v>
      </c>
      <c r="BH599" s="1443">
        <v>24.2</v>
      </c>
      <c r="BI599" s="1371"/>
      <c r="BJ599" s="1443">
        <v>29</v>
      </c>
      <c r="BK599" s="1443">
        <v>29</v>
      </c>
      <c r="BL599" s="1443">
        <v>29</v>
      </c>
      <c r="BM599" s="1443">
        <v>29</v>
      </c>
      <c r="BN599" s="1443">
        <v>27</v>
      </c>
      <c r="BO599" s="1371"/>
      <c r="BP599" s="1443">
        <v>28.28</v>
      </c>
      <c r="BQ599" s="1443">
        <v>27.43</v>
      </c>
      <c r="BR599" s="1443">
        <v>27.55</v>
      </c>
      <c r="BS599" s="1443">
        <v>27.968530170493615</v>
      </c>
      <c r="BT599" s="1371"/>
      <c r="BU599" s="1410">
        <v>27.496944563124252</v>
      </c>
      <c r="BV599" s="1410">
        <v>24.5</v>
      </c>
      <c r="BW599" s="1410">
        <v>22.5</v>
      </c>
      <c r="BX599" s="1410">
        <v>23.6</v>
      </c>
      <c r="BY599" s="1371"/>
      <c r="BZ599" s="1410">
        <v>22.24</v>
      </c>
      <c r="CA599" s="1410">
        <v>22.67</v>
      </c>
      <c r="CB599" s="1410">
        <v>21.61</v>
      </c>
      <c r="CC599" s="1410">
        <v>21.79</v>
      </c>
      <c r="CD599" s="1371"/>
      <c r="CE599" s="1410">
        <v>21.53</v>
      </c>
      <c r="CF599" s="1410">
        <v>21.77</v>
      </c>
      <c r="CG599" s="1410">
        <v>24.6</v>
      </c>
      <c r="CH599" s="1637">
        <v>25.67</v>
      </c>
      <c r="CI599" s="1371"/>
      <c r="CJ599" s="1371"/>
      <c r="CK599" s="1371"/>
      <c r="CL599" s="1371"/>
      <c r="CM599" s="1371"/>
      <c r="CN599" s="1371"/>
      <c r="CO599" s="1371"/>
      <c r="CP599" s="1371"/>
      <c r="CQ599" s="1371"/>
      <c r="CR599" s="1371"/>
      <c r="CS599" s="1363"/>
      <c r="CT599" s="1363"/>
      <c r="CU599" s="1363"/>
      <c r="CV599" s="1363"/>
      <c r="CW599" s="1363"/>
      <c r="CX599" s="1363"/>
      <c r="CY599" s="1363"/>
      <c r="CZ599" s="1363"/>
      <c r="DA599" s="1363"/>
      <c r="DB599" s="1363"/>
      <c r="DC599" s="1363"/>
      <c r="DD599" s="1363"/>
      <c r="DE599" s="1363"/>
      <c r="DF599" s="1363"/>
      <c r="DG599" s="1363"/>
      <c r="DH599" s="1363"/>
      <c r="DI599" s="1363"/>
      <c r="DJ599" s="1363"/>
      <c r="DK599" s="1363"/>
      <c r="DL599" s="1363"/>
      <c r="DM599" s="1363"/>
      <c r="DN599" s="1363"/>
      <c r="DO599" s="1363"/>
      <c r="DP599" s="1363"/>
      <c r="DQ599" s="1363"/>
      <c r="DR599" s="1363"/>
      <c r="DS599" s="1363"/>
      <c r="DT599" s="1363"/>
      <c r="DU599" s="1363"/>
      <c r="DV599" s="1363"/>
      <c r="DW599" s="1363"/>
      <c r="DX599" s="1363"/>
      <c r="DY599" s="1363"/>
      <c r="DZ599" s="1363"/>
      <c r="EA599" s="1363"/>
      <c r="EB599" s="1363"/>
      <c r="EC599" s="1363"/>
      <c r="ED599" s="1363"/>
      <c r="EE599" s="1363"/>
      <c r="EF599" s="1363"/>
      <c r="EG599" s="1363"/>
      <c r="EH599" s="1363"/>
      <c r="EI599" s="1363"/>
      <c r="EJ599" s="1363"/>
      <c r="EK599" s="1363"/>
      <c r="EL599" s="1363"/>
      <c r="EM599" s="1363"/>
      <c r="EN599" s="1363"/>
      <c r="EO599" s="1363"/>
      <c r="EP599" s="1363"/>
      <c r="EQ599" s="1363"/>
      <c r="ER599" s="1363"/>
      <c r="ES599" s="1363"/>
      <c r="ET599" s="1363"/>
      <c r="EU599" s="1363"/>
      <c r="EV599" s="1363"/>
      <c r="EW599" s="1363"/>
      <c r="EX599" s="1363"/>
      <c r="EY599" s="1363"/>
      <c r="EZ599" s="1363"/>
      <c r="FA599" s="1363"/>
      <c r="FB599" s="1363"/>
      <c r="FC599" s="1363"/>
      <c r="FD599" s="1363"/>
      <c r="FE599" s="1363"/>
      <c r="FF599" s="1363"/>
      <c r="FG599" s="1363"/>
      <c r="FH599" s="1363"/>
      <c r="FI599" s="1363"/>
      <c r="FJ599" s="1363"/>
      <c r="FK599" s="1363"/>
      <c r="FL599" s="1363"/>
      <c r="FM599" s="1363"/>
      <c r="FS599" s="1576">
        <v>22.24</v>
      </c>
      <c r="FT599" s="1479"/>
      <c r="FU599" s="1480"/>
      <c r="FV599" s="1576">
        <v>22.67</v>
      </c>
      <c r="FW599" s="1479"/>
      <c r="FX599" s="1576">
        <v>21.61</v>
      </c>
      <c r="FY599" s="1479"/>
      <c r="FZ599" s="1689"/>
      <c r="GA599" s="1694"/>
      <c r="GB599" s="1835">
        <v>21.71</v>
      </c>
      <c r="GC599" s="1820"/>
      <c r="GD599" s="1924">
        <v>24.6</v>
      </c>
      <c r="GE599" s="1482"/>
      <c r="GF599" s="1628">
        <v>25.67</v>
      </c>
      <c r="GG599" s="1479"/>
      <c r="GH599" s="1917"/>
      <c r="GI599" s="1482"/>
      <c r="GJ599" s="1917"/>
      <c r="GK599" s="1482"/>
    </row>
    <row r="600" spans="1:193" customFormat="1" ht="15">
      <c r="A600" s="1363"/>
      <c r="B600" s="1363" t="s">
        <v>3452</v>
      </c>
      <c r="C600" s="1363"/>
      <c r="D600" s="1363"/>
      <c r="E600" s="1363"/>
      <c r="F600" s="1363"/>
      <c r="G600" s="1363"/>
      <c r="H600" s="1363"/>
      <c r="I600" s="1363"/>
      <c r="J600" s="1363"/>
      <c r="K600" s="1363"/>
      <c r="L600" s="1363"/>
      <c r="M600" s="1363"/>
      <c r="N600" s="1363"/>
      <c r="O600" s="1363"/>
      <c r="P600" s="1363"/>
      <c r="Q600" s="1363"/>
      <c r="R600" s="1363"/>
      <c r="S600" s="1363"/>
      <c r="T600" s="1363"/>
      <c r="U600" s="1363"/>
      <c r="V600" s="1363"/>
      <c r="W600" s="1371"/>
      <c r="X600" s="1371"/>
      <c r="Y600" s="1371"/>
      <c r="Z600" s="1371"/>
      <c r="AA600" s="1371"/>
      <c r="AB600" s="1371"/>
      <c r="AC600" s="1371"/>
      <c r="AD600" s="1371"/>
      <c r="AE600" s="1371"/>
      <c r="AF600" s="1371"/>
      <c r="AG600" s="1443">
        <v>16.399999999999999</v>
      </c>
      <c r="AH600" s="1443">
        <v>17.5</v>
      </c>
      <c r="AI600" s="1443">
        <v>18.899999999999999</v>
      </c>
      <c r="AJ600" s="1443">
        <v>18.7</v>
      </c>
      <c r="AK600" s="1371"/>
      <c r="AL600" s="1443">
        <v>19.7</v>
      </c>
      <c r="AM600" s="1443">
        <v>20.3</v>
      </c>
      <c r="AN600" s="1443">
        <v>21.8</v>
      </c>
      <c r="AO600" s="1443">
        <v>21.8</v>
      </c>
      <c r="AP600" s="1371"/>
      <c r="AQ600" s="1443">
        <v>19.899999999999999</v>
      </c>
      <c r="AR600" s="1443">
        <v>20.7</v>
      </c>
      <c r="AS600" s="1443">
        <v>21.5</v>
      </c>
      <c r="AT600" s="1443">
        <v>23.5</v>
      </c>
      <c r="AU600" s="1371"/>
      <c r="AV600" s="1443">
        <v>22.5</v>
      </c>
      <c r="AW600" s="1443">
        <v>24</v>
      </c>
      <c r="AX600" s="1443">
        <v>24</v>
      </c>
      <c r="AY600" s="1443">
        <v>24</v>
      </c>
      <c r="AZ600" s="1371"/>
      <c r="BA600" s="1443">
        <v>21.8</v>
      </c>
      <c r="BB600" s="1443">
        <v>21.8</v>
      </c>
      <c r="BC600" s="1443">
        <v>21.7</v>
      </c>
      <c r="BD600" s="1443">
        <v>21.7</v>
      </c>
      <c r="BE600" s="1443">
        <v>21.5</v>
      </c>
      <c r="BF600" s="1443">
        <v>21.5</v>
      </c>
      <c r="BG600" s="1443">
        <v>21.5</v>
      </c>
      <c r="BH600" s="1443">
        <v>21.5</v>
      </c>
      <c r="BI600" s="1371"/>
      <c r="BJ600" s="1443">
        <v>26.29</v>
      </c>
      <c r="BK600" s="1443">
        <v>26.29</v>
      </c>
      <c r="BL600" s="1443">
        <v>26.29</v>
      </c>
      <c r="BM600" s="1443">
        <v>26.29</v>
      </c>
      <c r="BN600" s="1443">
        <v>21</v>
      </c>
      <c r="BO600" s="1371"/>
      <c r="BP600" s="1443">
        <v>26</v>
      </c>
      <c r="BQ600" s="1443">
        <v>25.18</v>
      </c>
      <c r="BR600" s="1443">
        <v>23.7</v>
      </c>
      <c r="BS600" s="1443">
        <v>23.722247812123506</v>
      </c>
      <c r="BT600" s="1371"/>
      <c r="BU600" s="1410">
        <v>23.003173695100571</v>
      </c>
      <c r="BV600" s="1410">
        <v>21.1</v>
      </c>
      <c r="BW600" s="1410">
        <v>19.7</v>
      </c>
      <c r="BX600" s="1410">
        <v>20.9</v>
      </c>
      <c r="BY600" s="1371"/>
      <c r="BZ600" s="1410">
        <v>19.54</v>
      </c>
      <c r="CA600" s="1410">
        <v>20.02</v>
      </c>
      <c r="CB600" s="1410">
        <v>18.57</v>
      </c>
      <c r="CC600" s="1410">
        <v>18.89</v>
      </c>
      <c r="CD600" s="1371"/>
      <c r="CE600" s="1410">
        <v>18.43</v>
      </c>
      <c r="CF600" s="1410">
        <v>18.57</v>
      </c>
      <c r="CG600" s="1410">
        <v>20.82</v>
      </c>
      <c r="CH600" s="1410">
        <f>1/0.0531</f>
        <v>18.832391713747647</v>
      </c>
      <c r="CI600" s="1371"/>
      <c r="CJ600" s="1371"/>
      <c r="CK600" s="1371"/>
      <c r="CL600" s="1371"/>
      <c r="CM600" s="1371"/>
      <c r="CN600" s="1371"/>
      <c r="CO600" s="1371"/>
      <c r="CP600" s="1371"/>
      <c r="CQ600" s="1371"/>
      <c r="CR600" s="1371"/>
      <c r="CS600" s="1363"/>
      <c r="CT600" s="1363"/>
      <c r="CU600" s="1363"/>
      <c r="CV600" s="1363"/>
      <c r="CW600" s="1363"/>
      <c r="CX600" s="1363"/>
      <c r="CY600" s="1363"/>
      <c r="CZ600" s="1363"/>
      <c r="DA600" s="1363"/>
      <c r="DB600" s="1363"/>
      <c r="DC600" s="1363"/>
      <c r="DD600" s="1363"/>
      <c r="DE600" s="1363"/>
      <c r="DF600" s="1363"/>
      <c r="DG600" s="1363"/>
      <c r="DH600" s="1363"/>
      <c r="DI600" s="1363"/>
      <c r="DJ600" s="1363"/>
      <c r="DK600" s="1363"/>
      <c r="DL600" s="1363"/>
      <c r="DM600" s="1363"/>
      <c r="DN600" s="1363"/>
      <c r="DO600" s="1363"/>
      <c r="DP600" s="1363"/>
      <c r="DQ600" s="1363"/>
      <c r="DR600" s="1363"/>
      <c r="DS600" s="1363"/>
      <c r="DT600" s="1363"/>
      <c r="DU600" s="1363"/>
      <c r="DV600" s="1363"/>
      <c r="DW600" s="1363"/>
      <c r="DX600" s="1363"/>
      <c r="DY600" s="1363"/>
      <c r="DZ600" s="1363"/>
      <c r="EA600" s="1363"/>
      <c r="EB600" s="1363"/>
      <c r="EC600" s="1363"/>
      <c r="ED600" s="1363"/>
      <c r="EE600" s="1363"/>
      <c r="EF600" s="1363"/>
      <c r="EG600" s="1363"/>
      <c r="EH600" s="1363"/>
      <c r="EI600" s="1363"/>
      <c r="EJ600" s="1363"/>
      <c r="EK600" s="1363"/>
      <c r="EL600" s="1363"/>
      <c r="EM600" s="1363"/>
      <c r="EN600" s="1363"/>
      <c r="EO600" s="1363"/>
      <c r="EP600" s="1363"/>
      <c r="EQ600" s="1363"/>
      <c r="ER600" s="1363"/>
      <c r="ES600" s="1363"/>
      <c r="ET600" s="1363"/>
      <c r="EU600" s="1363"/>
      <c r="EV600" s="1363"/>
      <c r="EW600" s="1363"/>
      <c r="EX600" s="1363"/>
      <c r="EY600" s="1363"/>
      <c r="EZ600" s="1363"/>
      <c r="FA600" s="1363"/>
      <c r="FB600" s="1363"/>
      <c r="FC600" s="1363"/>
      <c r="FD600" s="1363"/>
      <c r="FE600" s="1363"/>
      <c r="FF600" s="1363"/>
      <c r="FG600" s="1363"/>
      <c r="FH600" s="1363"/>
      <c r="FI600" s="1363"/>
      <c r="FJ600" s="1363"/>
      <c r="FK600" s="1363"/>
      <c r="FL600" s="1363"/>
      <c r="FM600" s="1363"/>
      <c r="FS600" s="1576">
        <v>19.54</v>
      </c>
      <c r="FT600" s="1479"/>
      <c r="FU600" s="1480"/>
      <c r="FV600" s="1576">
        <v>20.02</v>
      </c>
      <c r="FW600" s="1479"/>
      <c r="FX600" s="1576">
        <v>18.57</v>
      </c>
      <c r="FY600" s="1479"/>
      <c r="FZ600" s="1689"/>
      <c r="GA600" s="1694"/>
      <c r="GB600" s="1835">
        <v>18.53</v>
      </c>
      <c r="GC600" s="1820"/>
      <c r="GD600" s="1924">
        <v>20.82</v>
      </c>
      <c r="GE600" s="1482"/>
      <c r="GF600" s="1628">
        <v>21.9</v>
      </c>
      <c r="GG600" s="1479"/>
      <c r="GH600" s="1917"/>
      <c r="GI600" s="1482"/>
      <c r="GJ600" s="1917"/>
      <c r="GK600" s="1482"/>
    </row>
    <row r="601" spans="1:193" customFormat="1" ht="15">
      <c r="A601" s="1363"/>
      <c r="B601" s="1363"/>
      <c r="C601" s="1363"/>
      <c r="D601" s="1363"/>
      <c r="E601" s="1363"/>
      <c r="F601" s="1363"/>
      <c r="G601" s="1363"/>
      <c r="H601" s="1363"/>
      <c r="I601" s="1363"/>
      <c r="J601" s="1363"/>
      <c r="K601" s="1363"/>
      <c r="L601" s="1363"/>
      <c r="M601" s="1363"/>
      <c r="N601" s="1363"/>
      <c r="O601" s="1363"/>
      <c r="P601" s="1363"/>
      <c r="Q601" s="1363"/>
      <c r="R601" s="1363"/>
      <c r="S601" s="1363"/>
      <c r="T601" s="1363"/>
      <c r="U601" s="1363"/>
      <c r="V601" s="1363"/>
      <c r="W601" s="1371"/>
      <c r="X601" s="1371"/>
      <c r="Y601" s="1371"/>
      <c r="Z601" s="1371"/>
      <c r="AA601" s="1371"/>
      <c r="AB601" s="1371"/>
      <c r="AC601" s="1371"/>
      <c r="AD601" s="1371"/>
      <c r="AE601" s="1371"/>
      <c r="AF601" s="1371"/>
      <c r="AG601" s="1371"/>
      <c r="AH601" s="1371"/>
      <c r="AI601" s="1371"/>
      <c r="AJ601" s="1363"/>
      <c r="AK601" s="1363"/>
      <c r="AL601" s="1363"/>
      <c r="AM601" s="1363"/>
      <c r="AN601" s="1363"/>
      <c r="AO601" s="1363"/>
      <c r="AP601" s="1371"/>
      <c r="AQ601" s="1371"/>
      <c r="AR601" s="1371"/>
      <c r="AS601" s="1371"/>
      <c r="AT601" s="1371"/>
      <c r="AU601" s="1371"/>
      <c r="AV601" s="1371"/>
      <c r="AW601" s="1371"/>
      <c r="AX601" s="1371"/>
      <c r="AY601" s="1371"/>
      <c r="AZ601" s="1371"/>
      <c r="BA601" s="1371"/>
      <c r="BB601" s="1371"/>
      <c r="BC601" s="1371"/>
      <c r="BD601" s="1371"/>
      <c r="BE601" s="1371"/>
      <c r="BF601" s="1371"/>
      <c r="BG601" s="1371"/>
      <c r="BH601" s="1371"/>
      <c r="BI601" s="1371"/>
      <c r="BJ601" s="1371"/>
      <c r="BK601" s="1381"/>
      <c r="BL601" s="1381"/>
      <c r="BM601" s="1381"/>
      <c r="BN601" s="1381"/>
      <c r="BO601" s="1371"/>
      <c r="BP601" s="1381"/>
      <c r="BQ601" s="1381"/>
      <c r="BR601" s="1381"/>
      <c r="BS601" s="1381"/>
      <c r="BT601" s="1381"/>
      <c r="BU601" s="1381"/>
      <c r="BV601" s="1381"/>
      <c r="BW601" s="1381"/>
      <c r="BX601" s="1381"/>
      <c r="BY601" s="1371"/>
      <c r="BZ601" s="1381">
        <f>BZ366</f>
        <v>20.017328678115984</v>
      </c>
      <c r="CA601" s="1381">
        <f>CA366</f>
        <v>19.243649041093491</v>
      </c>
      <c r="CB601" s="1381">
        <f>CB366</f>
        <v>18.571744250229585</v>
      </c>
      <c r="CC601" s="1381">
        <f>CC366</f>
        <v>18.891252000000005</v>
      </c>
      <c r="CD601" s="1371"/>
      <c r="CE601" s="1381">
        <f>CE366</f>
        <v>18.434782608695652</v>
      </c>
      <c r="CF601" s="1381">
        <f>CF366</f>
        <v>18.574627499999998</v>
      </c>
      <c r="CG601" s="1381">
        <f>CG366</f>
        <v>20.780747999999999</v>
      </c>
      <c r="CH601" s="1381">
        <f>CH366</f>
        <v>21.415871360000001</v>
      </c>
      <c r="CI601" s="1371"/>
      <c r="CJ601" s="1371"/>
      <c r="CK601" s="1371"/>
      <c r="CL601" s="1371"/>
      <c r="CM601" s="1371"/>
      <c r="CN601" s="1371"/>
      <c r="CO601" s="1371"/>
      <c r="CP601" s="1371"/>
      <c r="CQ601" s="1371"/>
      <c r="CR601" s="1371"/>
      <c r="CS601" s="1363"/>
      <c r="CT601" s="1363"/>
      <c r="CU601" s="1363"/>
      <c r="CV601" s="1363"/>
      <c r="CW601" s="1363"/>
      <c r="CX601" s="1363"/>
      <c r="CY601" s="1363"/>
      <c r="CZ601" s="1363"/>
      <c r="DA601" s="1363"/>
      <c r="DB601" s="1363"/>
      <c r="DC601" s="1363"/>
      <c r="DD601" s="1363"/>
      <c r="DE601" s="1363"/>
      <c r="DF601" s="1363"/>
      <c r="DG601" s="1363"/>
      <c r="DH601" s="1363"/>
      <c r="DI601" s="1363"/>
      <c r="DJ601" s="1363"/>
      <c r="DK601" s="1363"/>
      <c r="DL601" s="1363"/>
      <c r="DM601" s="1363"/>
      <c r="DN601" s="1363"/>
      <c r="DO601" s="1363"/>
      <c r="DP601" s="1363"/>
      <c r="DQ601" s="1363"/>
      <c r="DR601" s="1363"/>
      <c r="DS601" s="1363"/>
      <c r="DT601" s="1363"/>
      <c r="DU601" s="1363"/>
      <c r="DV601" s="1363"/>
      <c r="DW601" s="1363"/>
      <c r="DX601" s="1363"/>
      <c r="DY601" s="1363"/>
      <c r="DZ601" s="1363"/>
      <c r="EA601" s="1363"/>
      <c r="EB601" s="1363"/>
      <c r="EC601" s="1363"/>
      <c r="ED601" s="1363"/>
      <c r="EE601" s="1363"/>
      <c r="EF601" s="1363"/>
      <c r="EG601" s="1363"/>
      <c r="EH601" s="1363"/>
      <c r="EI601" s="1363"/>
      <c r="EJ601" s="1363"/>
      <c r="EK601" s="1363"/>
      <c r="EL601" s="1363"/>
      <c r="EM601" s="1363"/>
      <c r="EN601" s="1363"/>
      <c r="EO601" s="1363"/>
      <c r="EP601" s="1363"/>
      <c r="EQ601" s="1363"/>
      <c r="ER601" s="1363"/>
      <c r="ES601" s="1363"/>
      <c r="ET601" s="1363"/>
      <c r="EU601" s="1363"/>
      <c r="EV601" s="1363"/>
      <c r="EW601" s="1363"/>
      <c r="EX601" s="1363"/>
      <c r="EY601" s="1363"/>
      <c r="EZ601" s="1363"/>
      <c r="FA601" s="1363"/>
      <c r="FB601" s="1363"/>
      <c r="FC601" s="1363"/>
      <c r="FD601" s="1363"/>
      <c r="FE601" s="1363"/>
      <c r="FF601" s="1363"/>
      <c r="FG601" s="1363"/>
      <c r="FH601" s="1363"/>
      <c r="FI601" s="1363"/>
      <c r="FJ601" s="1363"/>
      <c r="FK601" s="1363"/>
      <c r="FL601" s="1363"/>
      <c r="FM601" s="1363"/>
      <c r="FS601" s="1560"/>
      <c r="FT601" s="1479"/>
      <c r="FU601" s="1480"/>
      <c r="FV601" s="1577">
        <v>18.571744250229585</v>
      </c>
      <c r="FW601" s="1479"/>
      <c r="FX601" s="1577">
        <v>18.891252000000005</v>
      </c>
      <c r="FY601" s="1479"/>
      <c r="FZ601" s="1689"/>
      <c r="GA601" s="1694"/>
      <c r="GB601" s="1831"/>
      <c r="GC601" s="1820"/>
      <c r="GD601" s="1917"/>
      <c r="GE601" s="1482"/>
      <c r="GF601" s="1560"/>
      <c r="GG601" s="1479"/>
      <c r="GH601" s="1917"/>
      <c r="GI601" s="1482"/>
      <c r="GJ601" s="1917"/>
      <c r="GK601" s="1482"/>
    </row>
    <row r="602" spans="1:193" customFormat="1" ht="15">
      <c r="A602" s="1363">
        <v>550</v>
      </c>
      <c r="B602" s="1363" t="s">
        <v>3453</v>
      </c>
      <c r="C602" s="1363"/>
      <c r="D602" s="1363"/>
      <c r="E602" s="1363"/>
      <c r="F602" s="1363"/>
      <c r="G602" s="1363"/>
      <c r="H602" s="1363"/>
      <c r="I602" s="1363"/>
      <c r="J602" s="1363"/>
      <c r="K602" s="1363"/>
      <c r="L602" s="1363"/>
      <c r="M602" s="1363"/>
      <c r="N602" s="1363"/>
      <c r="O602" s="1363"/>
      <c r="P602" s="1363"/>
      <c r="Q602" s="1363"/>
      <c r="R602" s="1363"/>
      <c r="S602" s="1363"/>
      <c r="T602" s="1363"/>
      <c r="U602" s="1363"/>
      <c r="V602" s="1363"/>
      <c r="W602" s="1371"/>
      <c r="X602" s="1371"/>
      <c r="Y602" s="1371"/>
      <c r="Z602" s="1371"/>
      <c r="AA602" s="1371"/>
      <c r="AB602" s="1371"/>
      <c r="AC602" s="1371"/>
      <c r="AD602" s="1371"/>
      <c r="AE602" s="1371"/>
      <c r="AF602" s="1371"/>
      <c r="AG602" s="1371">
        <f>$A$602*AG599</f>
        <v>12430</v>
      </c>
      <c r="AH602" s="1371">
        <f>$A$602*AH599</f>
        <v>13585</v>
      </c>
      <c r="AI602" s="1371">
        <f>$A$602*AI599</f>
        <v>14080</v>
      </c>
      <c r="AJ602" s="1371">
        <f>$A$602*AJ599</f>
        <v>13970</v>
      </c>
      <c r="AK602" s="1371"/>
      <c r="AL602" s="1371">
        <f>$A$602*AL599</f>
        <v>13640</v>
      </c>
      <c r="AM602" s="1371">
        <f>$A$602*AM599</f>
        <v>13365</v>
      </c>
      <c r="AN602" s="1371">
        <f>$A$602*AN599</f>
        <v>13805</v>
      </c>
      <c r="AO602" s="1371">
        <f>$A$602*AO599</f>
        <v>14080</v>
      </c>
      <c r="AP602" s="1371"/>
      <c r="AQ602" s="1371">
        <f>$A$602*AQ599</f>
        <v>12925</v>
      </c>
      <c r="AR602" s="1371">
        <f>$A$602*AR599</f>
        <v>12925</v>
      </c>
      <c r="AS602" s="1371">
        <f>$A$602*AS599</f>
        <v>13200</v>
      </c>
      <c r="AT602" s="1371">
        <f>$A$602*AT599</f>
        <v>14575</v>
      </c>
      <c r="AU602" s="1371"/>
      <c r="AV602" s="1371">
        <f>$A$602*AV599</f>
        <v>14025</v>
      </c>
      <c r="AW602" s="1371">
        <f>$A$602*AW599</f>
        <v>14850</v>
      </c>
      <c r="AX602" s="1371">
        <f>$A$602*AX599</f>
        <v>14850</v>
      </c>
      <c r="AY602" s="1373">
        <v>13806</v>
      </c>
      <c r="AZ602" s="1371"/>
      <c r="BA602" s="1371">
        <f>BA599/AY599*AY602</f>
        <v>12834.466666666667</v>
      </c>
      <c r="BB602" s="1371">
        <f>BA602</f>
        <v>12834.466666666667</v>
      </c>
      <c r="BC602" s="1371">
        <f>BC599/BA599*BA602</f>
        <v>12476.533333333333</v>
      </c>
      <c r="BD602" s="1371">
        <f>BC602</f>
        <v>12476.533333333333</v>
      </c>
      <c r="BE602" s="1371">
        <f>BE599/BC599*BC602</f>
        <v>12374.266666666666</v>
      </c>
      <c r="BF602" s="1371">
        <f t="shared" ref="BF602:BH605" si="815">BE602</f>
        <v>12374.266666666666</v>
      </c>
      <c r="BG602" s="1371">
        <f t="shared" si="815"/>
        <v>12374.266666666666</v>
      </c>
      <c r="BH602" s="1371">
        <f t="shared" si="815"/>
        <v>12374.266666666666</v>
      </c>
      <c r="BI602" s="1371"/>
      <c r="BJ602" s="1371">
        <f t="shared" ref="BJ602:BM603" si="816">BJ599/BE599*BE602</f>
        <v>14828.666666666666</v>
      </c>
      <c r="BK602" s="1371">
        <f t="shared" si="816"/>
        <v>14828.666666666666</v>
      </c>
      <c r="BL602" s="1371">
        <f t="shared" si="816"/>
        <v>14828.666666666666</v>
      </c>
      <c r="BM602" s="1371">
        <f t="shared" si="816"/>
        <v>14828.666666666666</v>
      </c>
      <c r="BN602" s="1371"/>
      <c r="BO602" s="1371"/>
      <c r="BP602" s="1371"/>
      <c r="BQ602" s="1371"/>
      <c r="BR602" s="1371"/>
      <c r="BS602" s="1371"/>
      <c r="BT602" s="1371"/>
      <c r="BU602" s="1371"/>
      <c r="BV602" s="1371"/>
      <c r="BW602" s="1371"/>
      <c r="BX602" s="1371"/>
      <c r="BY602" s="1371"/>
      <c r="BZ602" s="1371"/>
      <c r="CA602" s="1371"/>
      <c r="CB602" s="1371"/>
      <c r="CC602" s="1371"/>
      <c r="CD602" s="1371"/>
      <c r="CE602" s="1371"/>
      <c r="CF602" s="1371"/>
      <c r="CG602" s="1371"/>
      <c r="CH602" s="1371"/>
      <c r="CI602" s="1371"/>
      <c r="CJ602" s="1371"/>
      <c r="CK602" s="1371"/>
      <c r="CL602" s="1371"/>
      <c r="CM602" s="1371"/>
      <c r="CN602" s="1371"/>
      <c r="CO602" s="1371"/>
      <c r="CP602" s="1371"/>
      <c r="CQ602" s="1371"/>
      <c r="CR602" s="1371"/>
      <c r="CS602" s="1363"/>
      <c r="CT602" s="1363"/>
      <c r="CU602" s="1363"/>
      <c r="CV602" s="1363"/>
      <c r="CW602" s="1363"/>
      <c r="CX602" s="1363"/>
      <c r="CY602" s="1363"/>
      <c r="CZ602" s="1363"/>
      <c r="DA602" s="1363"/>
      <c r="DB602" s="1363"/>
      <c r="DC602" s="1363"/>
      <c r="DD602" s="1363"/>
      <c r="DE602" s="1363"/>
      <c r="DF602" s="1363"/>
      <c r="DG602" s="1363"/>
      <c r="DH602" s="1363"/>
      <c r="DI602" s="1363"/>
      <c r="DJ602" s="1363"/>
      <c r="DK602" s="1363"/>
      <c r="DL602" s="1363"/>
      <c r="DM602" s="1363"/>
      <c r="DN602" s="1363"/>
      <c r="DO602" s="1363"/>
      <c r="DP602" s="1363"/>
      <c r="DQ602" s="1363"/>
      <c r="DR602" s="1363"/>
      <c r="DS602" s="1363"/>
      <c r="DT602" s="1363"/>
      <c r="DU602" s="1363"/>
      <c r="DV602" s="1363"/>
      <c r="DW602" s="1363"/>
      <c r="DX602" s="1363"/>
      <c r="DY602" s="1363"/>
      <c r="DZ602" s="1363"/>
      <c r="EA602" s="1363"/>
      <c r="EB602" s="1363"/>
      <c r="EC602" s="1363"/>
      <c r="ED602" s="1363"/>
      <c r="EE602" s="1363"/>
      <c r="EF602" s="1363"/>
      <c r="EG602" s="1363"/>
      <c r="EH602" s="1363"/>
      <c r="EI602" s="1363"/>
      <c r="EJ602" s="1363"/>
      <c r="EK602" s="1363"/>
      <c r="EL602" s="1363"/>
      <c r="EM602" s="1363"/>
      <c r="EN602" s="1363"/>
      <c r="EO602" s="1363"/>
      <c r="EP602" s="1363"/>
      <c r="EQ602" s="1363"/>
      <c r="ER602" s="1363"/>
      <c r="ES602" s="1363"/>
      <c r="ET602" s="1363"/>
      <c r="EU602" s="1363"/>
      <c r="EV602" s="1363"/>
      <c r="EW602" s="1363"/>
      <c r="EX602" s="1363"/>
      <c r="EY602" s="1363"/>
      <c r="EZ602" s="1363"/>
      <c r="FA602" s="1363"/>
      <c r="FB602" s="1363"/>
      <c r="FC602" s="1363"/>
      <c r="FD602" s="1363"/>
      <c r="FE602" s="1363"/>
      <c r="FF602" s="1363"/>
      <c r="FG602" s="1363"/>
      <c r="FH602" s="1363"/>
      <c r="FI602" s="1363"/>
      <c r="FJ602" s="1363"/>
      <c r="FK602" s="1363"/>
      <c r="FL602" s="1363"/>
      <c r="FM602" s="1363"/>
      <c r="FS602" s="1560"/>
      <c r="FT602" s="1479"/>
      <c r="FU602" s="1480"/>
      <c r="FV602" s="1560"/>
      <c r="FW602" s="1479"/>
      <c r="FX602" s="1560"/>
      <c r="FY602" s="1479"/>
      <c r="FZ602" s="1689"/>
      <c r="GA602" s="1694"/>
      <c r="GB602" s="1831"/>
      <c r="GC602" s="1820"/>
      <c r="GD602" s="1917"/>
      <c r="GE602" s="1482"/>
      <c r="GF602" s="1560"/>
      <c r="GG602" s="1479"/>
      <c r="GH602" s="1917"/>
      <c r="GI602" s="1482"/>
      <c r="GJ602" s="1917"/>
      <c r="GK602" s="1482"/>
    </row>
    <row r="603" spans="1:193" customFormat="1" ht="15">
      <c r="A603" s="1363">
        <v>1450</v>
      </c>
      <c r="B603" s="1538" t="s">
        <v>3454</v>
      </c>
      <c r="C603" s="1538"/>
      <c r="D603" s="1538"/>
      <c r="E603" s="1538"/>
      <c r="F603" s="1538"/>
      <c r="G603" s="1538"/>
      <c r="H603" s="1538"/>
      <c r="I603" s="1538"/>
      <c r="J603" s="1538"/>
      <c r="K603" s="1538"/>
      <c r="L603" s="1538"/>
      <c r="M603" s="1538"/>
      <c r="N603" s="1538"/>
      <c r="O603" s="1538"/>
      <c r="P603" s="1538"/>
      <c r="Q603" s="1538"/>
      <c r="R603" s="1538"/>
      <c r="S603" s="1538"/>
      <c r="T603" s="1538"/>
      <c r="U603" s="1538"/>
      <c r="V603" s="1538"/>
      <c r="W603" s="1511"/>
      <c r="X603" s="1511"/>
      <c r="Y603" s="1511"/>
      <c r="Z603" s="1511"/>
      <c r="AA603" s="1511"/>
      <c r="AB603" s="1511"/>
      <c r="AC603" s="1511"/>
      <c r="AD603" s="1511"/>
      <c r="AE603" s="1511"/>
      <c r="AF603" s="1511"/>
      <c r="AG603" s="1511">
        <f>$A$603*AG600</f>
        <v>23779.999999999996</v>
      </c>
      <c r="AH603" s="1511">
        <f>$A$603*AH600</f>
        <v>25375</v>
      </c>
      <c r="AI603" s="1511">
        <f>$A$603*AI600</f>
        <v>27404.999999999996</v>
      </c>
      <c r="AJ603" s="1511">
        <f>$A$603*AJ600</f>
        <v>27115</v>
      </c>
      <c r="AK603" s="1511"/>
      <c r="AL603" s="1511">
        <f>$A$603*AL600</f>
        <v>28565</v>
      </c>
      <c r="AM603" s="1511">
        <f>$A$603*AM600</f>
        <v>29435</v>
      </c>
      <c r="AN603" s="1511">
        <f>$A$603*AN600</f>
        <v>31610</v>
      </c>
      <c r="AO603" s="1511">
        <f>$A$603*AO600</f>
        <v>31610</v>
      </c>
      <c r="AP603" s="1371"/>
      <c r="AQ603" s="1511">
        <f>$A$603*AQ600</f>
        <v>28854.999999999996</v>
      </c>
      <c r="AR603" s="1511">
        <f>$A$603*AR600</f>
        <v>30015</v>
      </c>
      <c r="AS603" s="1511">
        <f>$A$603*AS600</f>
        <v>31175</v>
      </c>
      <c r="AT603" s="1511">
        <f>$A$603*AT600</f>
        <v>34075</v>
      </c>
      <c r="AU603" s="1371"/>
      <c r="AV603" s="1511">
        <f>$A$603*AV600</f>
        <v>32625</v>
      </c>
      <c r="AW603" s="1511">
        <f>$A$603*AW600</f>
        <v>34800</v>
      </c>
      <c r="AX603" s="1511">
        <f>$A$602*AX600</f>
        <v>13200</v>
      </c>
      <c r="AY603" s="1539">
        <v>12407</v>
      </c>
      <c r="AZ603" s="1371"/>
      <c r="BA603" s="1511">
        <f>BA600/AY600*AY603</f>
        <v>11269.691666666666</v>
      </c>
      <c r="BB603" s="1511">
        <f>BA603</f>
        <v>11269.691666666666</v>
      </c>
      <c r="BC603" s="1511">
        <f>BC600/BA600*BA603</f>
        <v>11217.995833333331</v>
      </c>
      <c r="BD603" s="1511">
        <f>BC603</f>
        <v>11217.995833333331</v>
      </c>
      <c r="BE603" s="1511">
        <f>BE600/BC600*BC603</f>
        <v>11114.604166666664</v>
      </c>
      <c r="BF603" s="1511">
        <f t="shared" si="815"/>
        <v>11114.604166666664</v>
      </c>
      <c r="BG603" s="1511">
        <f t="shared" si="815"/>
        <v>11114.604166666664</v>
      </c>
      <c r="BH603" s="1511">
        <f t="shared" si="815"/>
        <v>11114.604166666664</v>
      </c>
      <c r="BI603" s="1371"/>
      <c r="BJ603" s="1511">
        <f t="shared" si="816"/>
        <v>13590.83458333333</v>
      </c>
      <c r="BK603" s="1511">
        <f t="shared" si="816"/>
        <v>13590.83458333333</v>
      </c>
      <c r="BL603" s="1511">
        <f t="shared" si="816"/>
        <v>13590.83458333333</v>
      </c>
      <c r="BM603" s="1511">
        <f t="shared" si="816"/>
        <v>13590.83458333333</v>
      </c>
      <c r="BN603" s="1511">
        <f>550*BN600</f>
        <v>11550</v>
      </c>
      <c r="BO603" s="1371"/>
      <c r="BP603" s="1511">
        <f>550*BP600</f>
        <v>14300</v>
      </c>
      <c r="BQ603" s="1511">
        <f>550*BQ600</f>
        <v>13849</v>
      </c>
      <c r="BR603" s="1511">
        <f>550*BR600</f>
        <v>13035</v>
      </c>
      <c r="BS603" s="1511">
        <f>550*BS600</f>
        <v>13047.236296667928</v>
      </c>
      <c r="BT603" s="1371"/>
      <c r="BU603" s="1548">
        <f>550*BU600</f>
        <v>12651.745532305315</v>
      </c>
      <c r="BV603" s="1548">
        <f>550*BV600</f>
        <v>11605</v>
      </c>
      <c r="BW603" s="1548">
        <f>550*BW600</f>
        <v>10835</v>
      </c>
      <c r="BX603" s="1548">
        <f>550*BX600</f>
        <v>11495</v>
      </c>
      <c r="BY603" s="1375"/>
      <c r="BZ603" s="1548"/>
      <c r="CA603" s="1548"/>
      <c r="CB603" s="1548"/>
      <c r="CC603" s="1548"/>
      <c r="CD603" s="1375"/>
      <c r="CE603" s="1548"/>
      <c r="CF603" s="1548"/>
      <c r="CG603" s="1548"/>
      <c r="CH603" s="1548"/>
      <c r="CI603" s="1375"/>
      <c r="CJ603" s="1375"/>
      <c r="CK603" s="1375"/>
      <c r="CL603" s="1375"/>
      <c r="CM603" s="1375"/>
      <c r="CN603" s="1375"/>
      <c r="CO603" s="1375"/>
      <c r="CP603" s="1375"/>
      <c r="CQ603" s="1371"/>
      <c r="CR603" s="1371"/>
      <c r="CS603" s="1363"/>
      <c r="CT603" s="1363"/>
      <c r="CU603" s="1363"/>
      <c r="CV603" s="1363"/>
      <c r="CW603" s="1363"/>
      <c r="CX603" s="1363"/>
      <c r="CY603" s="1363"/>
      <c r="CZ603" s="1363"/>
      <c r="DA603" s="1363"/>
      <c r="DB603" s="1363"/>
      <c r="DC603" s="1363"/>
      <c r="DD603" s="1363"/>
      <c r="DE603" s="1363"/>
      <c r="DF603" s="1363"/>
      <c r="DG603" s="1363"/>
      <c r="DH603" s="1363"/>
      <c r="DI603" s="1363"/>
      <c r="DJ603" s="1363"/>
      <c r="DK603" s="1363"/>
      <c r="DL603" s="1363"/>
      <c r="DM603" s="1363"/>
      <c r="DN603" s="1363"/>
      <c r="DO603" s="1363"/>
      <c r="DP603" s="1363"/>
      <c r="DQ603" s="1363"/>
      <c r="DR603" s="1363"/>
      <c r="DS603" s="1363"/>
      <c r="DT603" s="1363"/>
      <c r="DU603" s="1363"/>
      <c r="DV603" s="1363"/>
      <c r="DW603" s="1363"/>
      <c r="DX603" s="1363"/>
      <c r="DY603" s="1363"/>
      <c r="DZ603" s="1363"/>
      <c r="EA603" s="1363"/>
      <c r="EB603" s="1363"/>
      <c r="EC603" s="1363"/>
      <c r="ED603" s="1363"/>
      <c r="EE603" s="1363"/>
      <c r="EF603" s="1363"/>
      <c r="EG603" s="1363"/>
      <c r="EH603" s="1363"/>
      <c r="EI603" s="1363"/>
      <c r="EJ603" s="1363"/>
      <c r="EK603" s="1363"/>
      <c r="EL603" s="1363"/>
      <c r="EM603" s="1363"/>
      <c r="EN603" s="1363"/>
      <c r="EO603" s="1363"/>
      <c r="EP603" s="1363"/>
      <c r="EQ603" s="1363"/>
      <c r="ER603" s="1363"/>
      <c r="ES603" s="1363"/>
      <c r="ET603" s="1363"/>
      <c r="EU603" s="1363"/>
      <c r="EV603" s="1363"/>
      <c r="EW603" s="1363"/>
      <c r="EX603" s="1363"/>
      <c r="EY603" s="1363"/>
      <c r="EZ603" s="1363"/>
      <c r="FA603" s="1363"/>
      <c r="FB603" s="1363"/>
      <c r="FC603" s="1363"/>
      <c r="FD603" s="1363"/>
      <c r="FE603" s="1363"/>
      <c r="FF603" s="1363"/>
      <c r="FG603" s="1363"/>
      <c r="FH603" s="1363"/>
      <c r="FI603" s="1363"/>
      <c r="FJ603" s="1363"/>
      <c r="FK603" s="1363"/>
      <c r="FL603" s="1363"/>
      <c r="FM603" s="1363"/>
      <c r="FS603" s="2044"/>
      <c r="FT603" s="1479"/>
      <c r="FU603" s="1480"/>
      <c r="FV603" s="2044"/>
      <c r="FW603" s="1479"/>
      <c r="FX603" s="2044"/>
      <c r="FY603" s="1479"/>
      <c r="FZ603" s="1680"/>
      <c r="GA603" s="1694"/>
      <c r="GB603" s="2317"/>
      <c r="GC603" s="1820"/>
      <c r="GD603" s="1794"/>
      <c r="GE603" s="1482"/>
      <c r="GF603" s="1558"/>
      <c r="GG603" s="1479"/>
      <c r="GH603" s="1750"/>
      <c r="GI603" s="1482"/>
      <c r="GJ603" s="1750"/>
      <c r="GK603" s="1482"/>
    </row>
    <row r="604" spans="1:193" customFormat="1" ht="15">
      <c r="A604" s="1363"/>
      <c r="B604" s="1363" t="s">
        <v>3455</v>
      </c>
      <c r="C604" s="1363"/>
      <c r="D604" s="1363"/>
      <c r="E604" s="1363"/>
      <c r="F604" s="1363"/>
      <c r="G604" s="1363"/>
      <c r="H604" s="1363"/>
      <c r="I604" s="1363"/>
      <c r="J604" s="1363"/>
      <c r="K604" s="1363"/>
      <c r="L604" s="1363"/>
      <c r="M604" s="1363"/>
      <c r="N604" s="1363"/>
      <c r="O604" s="1363"/>
      <c r="P604" s="1363"/>
      <c r="Q604" s="1363"/>
      <c r="R604" s="1363"/>
      <c r="S604" s="1363"/>
      <c r="T604" s="1363"/>
      <c r="U604" s="1363"/>
      <c r="V604" s="1363"/>
      <c r="W604" s="1371"/>
      <c r="X604" s="1371"/>
      <c r="Y604" s="1371"/>
      <c r="Z604" s="1371"/>
      <c r="AA604" s="1371"/>
      <c r="AB604" s="1371"/>
      <c r="AC604" s="1371"/>
      <c r="AD604" s="1371"/>
      <c r="AE604" s="1371"/>
      <c r="AF604" s="1371"/>
      <c r="AG604" s="1371">
        <f>AG602+AG603</f>
        <v>36210</v>
      </c>
      <c r="AH604" s="1371">
        <f>AH602+AH603</f>
        <v>38960</v>
      </c>
      <c r="AI604" s="1371">
        <f>AI602+AI603</f>
        <v>41485</v>
      </c>
      <c r="AJ604" s="1371">
        <f>AJ602+AJ603</f>
        <v>41085</v>
      </c>
      <c r="AK604" s="1371"/>
      <c r="AL604" s="1371">
        <f>AL602+AL603</f>
        <v>42205</v>
      </c>
      <c r="AM604" s="1371">
        <f>AM602+AM603</f>
        <v>42800</v>
      </c>
      <c r="AN604" s="1371">
        <f>AN602+AN603</f>
        <v>45415</v>
      </c>
      <c r="AO604" s="1371">
        <f>AO602+AO603</f>
        <v>45690</v>
      </c>
      <c r="AP604" s="1371"/>
      <c r="AQ604" s="1371">
        <f>AQ602+AQ603</f>
        <v>41780</v>
      </c>
      <c r="AR604" s="1371">
        <f>AR602+AR603</f>
        <v>42940</v>
      </c>
      <c r="AS604" s="1371">
        <f>AS602+AS603</f>
        <v>44375</v>
      </c>
      <c r="AT604" s="1371">
        <f>AT602+AT603</f>
        <v>48650</v>
      </c>
      <c r="AU604" s="1371"/>
      <c r="AV604" s="1371">
        <f>AV602+AV603</f>
        <v>46650</v>
      </c>
      <c r="AW604" s="1371">
        <f>AW602+AW603</f>
        <v>49650</v>
      </c>
      <c r="AX604" s="1371">
        <f>AX602+AX603</f>
        <v>28050</v>
      </c>
      <c r="AY604" s="1371">
        <f>AY602+AY603</f>
        <v>26213</v>
      </c>
      <c r="AZ604" s="1371"/>
      <c r="BA604" s="1371">
        <f>BA602+BA603</f>
        <v>24104.158333333333</v>
      </c>
      <c r="BB604" s="1371">
        <f>BA604</f>
        <v>24104.158333333333</v>
      </c>
      <c r="BC604" s="1371">
        <f>BC602+BC603</f>
        <v>23694.529166666664</v>
      </c>
      <c r="BD604" s="1371">
        <f>BC604</f>
        <v>23694.529166666664</v>
      </c>
      <c r="BE604" s="1371">
        <f>BE602+BE603</f>
        <v>23488.870833333331</v>
      </c>
      <c r="BF604" s="1371">
        <f t="shared" si="815"/>
        <v>23488.870833333331</v>
      </c